 <c r="BF12184" s="40">
        <v>0</v>
      </c>
      <c r="BG12184" s="40">
        <v>0</v>
      </c>
      <c r="BH12184" s="40">
        <v>0</v>
      </c>
      <c r="BI12184" s="40">
        <v>0</v>
      </c>
      <c r="BJ12184" s="40">
        <v>0</v>
      </c>
      <c r="BK12184" s="40">
        <v>0</v>
      </c>
      <c r="BL12184" s="40">
        <v>0</v>
      </c>
      <c r="BM12184" s="40">
        <v>0</v>
      </c>
      <c r="BN12184" s="40">
        <v>0</v>
      </c>
      <c r="BO12184" s="40">
        <v>0</v>
      </c>
      <c r="BP12184" s="40">
        <v>0</v>
      </c>
      <c r="BQ12184" s="40">
        <v>0</v>
      </c>
      <c r="BR12184" s="40">
        <v>0</v>
      </c>
      <c r="BS12184" s="40">
        <v>0</v>
      </c>
      <c r="BT12184" s="40">
        <v>0</v>
      </c>
      <c r="BU12184" s="40">
        <v>0</v>
      </c>
      <c r="BV12184" s="40">
        <v>0</v>
      </c>
      <c r="BW12184" s="40">
        <v>0</v>
      </c>
      <c r="BX12184" s="40">
        <v>0</v>
      </c>
      <c r="BY12184" s="40">
        <v>0</v>
      </c>
      <c r="BZ12184" s="40">
        <v>0</v>
      </c>
      <c r="CA12184" s="40">
        <v>0</v>
      </c>
      <c r="CB12184" s="40">
        <v>0</v>
      </c>
      <c r="CC12184" s="40">
        <v>0</v>
      </c>
      <c r="CD12184" s="40">
        <v>0</v>
      </c>
      <c r="CE12184" s="40">
        <v>0</v>
      </c>
      <c r="CF12184" s="40">
        <v>0</v>
      </c>
      <c r="CG12184" s="40">
        <v>0</v>
      </c>
      <c r="CH12184" s="40">
        <v>0</v>
      </c>
      <c r="CI12184" s="40">
        <v>0</v>
      </c>
      <c r="CJ12184" s="40">
        <v>0</v>
      </c>
      <c r="CK12184" s="40">
        <v>0</v>
      </c>
      <c r="CL12184" s="40">
        <v>0</v>
      </c>
      <c r="CM12184" s="40">
        <v>0</v>
      </c>
      <c r="CN12184" s="40">
        <v>0</v>
      </c>
      <c r="CO12184" s="40">
        <v>0</v>
      </c>
      <c r="CP12184" s="40">
        <v>0</v>
      </c>
      <c r="CQ12184" s="40">
        <v>0</v>
      </c>
      <c r="CR12184" s="40">
        <v>0</v>
      </c>
      <c r="CS12184" s="40">
        <v>0</v>
      </c>
      <c r="CT12184" s="40">
        <v>0</v>
      </c>
      <c r="CU12184" s="40">
        <v>0</v>
      </c>
      <c r="CV12184" s="40">
        <v>0</v>
      </c>
      <c r="CW12184" s="40">
        <v>0</v>
      </c>
      <c r="CX12184" s="40">
        <v>0</v>
      </c>
      <c r="CY12184" s="40">
        <v>0</v>
      </c>
      <c r="CZ12184" s="40">
        <v>0</v>
      </c>
      <c r="DA12184" s="40">
        <v>0</v>
      </c>
    </row>
    <row r="12185" spans="1:105" x14ac:dyDescent="0.2">
      <c r="A12185" s="40">
        <v>7161</v>
      </c>
      <c r="B12185" s="40" t="s">
        <v>53</v>
      </c>
      <c r="C12185" s="40" t="s">
        <v>246</v>
      </c>
      <c r="D12185" s="40">
        <v>1925</v>
      </c>
      <c r="E12185" s="40">
        <v>0</v>
      </c>
      <c r="F12185" s="40">
        <v>0</v>
      </c>
      <c r="G12185" s="40">
        <v>0</v>
      </c>
      <c r="H12185" s="40">
        <v>0</v>
      </c>
      <c r="I12185" s="40">
        <v>0</v>
      </c>
      <c r="J12185" s="40">
        <v>0</v>
      </c>
      <c r="K12185" s="40">
        <v>0</v>
      </c>
      <c r="L12185" s="40">
        <v>0</v>
      </c>
      <c r="M12185" s="40">
        <v>0</v>
      </c>
      <c r="N12185" s="40">
        <v>0</v>
      </c>
      <c r="O12185" s="40">
        <v>0</v>
      </c>
      <c r="P12185" s="40">
        <v>0</v>
      </c>
      <c r="Q12185" s="40">
        <v>0</v>
      </c>
      <c r="R12185" s="40">
        <v>0</v>
      </c>
      <c r="S12185" s="40">
        <v>0</v>
      </c>
      <c r="T12185" s="40">
        <v>0</v>
      </c>
      <c r="U12185" s="40">
        <v>0</v>
      </c>
      <c r="V12185" s="40">
        <v>0</v>
      </c>
      <c r="W12185" s="40">
        <v>0</v>
      </c>
      <c r="X12185" s="40">
        <v>0</v>
      </c>
      <c r="Y12185" s="40">
        <v>0</v>
      </c>
      <c r="Z12185" s="40">
        <v>0</v>
      </c>
      <c r="AA12185" s="40">
        <v>0</v>
      </c>
      <c r="AB12185" s="40">
        <v>0</v>
      </c>
      <c r="AC12185" s="40">
        <v>0</v>
      </c>
      <c r="AD12185" s="40">
        <v>0</v>
      </c>
      <c r="AE12185" s="40">
        <v>0</v>
      </c>
      <c r="AF12185" s="40">
        <v>0</v>
      </c>
      <c r="AG12185" s="40">
        <v>0</v>
      </c>
      <c r="AH12185" s="40">
        <v>0</v>
      </c>
      <c r="AI12185" s="40">
        <v>0</v>
      </c>
      <c r="AJ12185" s="40">
        <v>0</v>
      </c>
      <c r="AK12185" s="40">
        <v>0</v>
      </c>
      <c r="AL12185" s="40">
        <v>0</v>
      </c>
      <c r="AM12185" s="40">
        <v>0</v>
      </c>
      <c r="AN12185" s="40">
        <v>0</v>
      </c>
      <c r="AO12185" s="40">
        <v>0</v>
      </c>
      <c r="AP12185" s="40">
        <v>0</v>
      </c>
      <c r="AQ12185" s="40">
        <v>0</v>
      </c>
      <c r="AR12185" s="40">
        <v>0</v>
      </c>
      <c r="AS12185" s="40">
        <v>0</v>
      </c>
      <c r="AT12185" s="40">
        <v>0</v>
      </c>
      <c r="AU12185" s="40">
        <v>0</v>
      </c>
      <c r="AV12185" s="40">
        <v>0</v>
      </c>
      <c r="AW12185" s="40">
        <v>0</v>
      </c>
      <c r="AX12185" s="40">
        <v>0</v>
      </c>
      <c r="AY12185" s="40">
        <v>0</v>
      </c>
      <c r="AZ12185" s="40">
        <v>0</v>
      </c>
      <c r="BA12185" s="40">
        <v>0</v>
      </c>
      <c r="BB12185" s="40">
        <v>0</v>
      </c>
      <c r="BC12185" s="40">
        <v>0</v>
      </c>
      <c r="BD12185" s="40">
        <v>0</v>
      </c>
      <c r="BE12185" s="40">
        <v>0</v>
      </c>
      <c r="BF12185" s="40">
        <v>0</v>
      </c>
      <c r="BG12185" s="40">
        <v>0</v>
      </c>
      <c r="BH12185" s="40">
        <v>0</v>
      </c>
      <c r="BI12185" s="40">
        <v>0</v>
      </c>
      <c r="BJ12185" s="40">
        <v>0</v>
      </c>
      <c r="BK12185" s="40">
        <v>0</v>
      </c>
      <c r="BL12185" s="40">
        <v>0</v>
      </c>
      <c r="BM12185" s="40">
        <v>0</v>
      </c>
      <c r="BN12185" s="40">
        <v>0</v>
      </c>
      <c r="BO12185" s="40">
        <v>0</v>
      </c>
      <c r="BP12185" s="40">
        <v>0</v>
      </c>
      <c r="BQ12185" s="40">
        <v>0</v>
      </c>
      <c r="BR12185" s="40">
        <v>0</v>
      </c>
      <c r="BS12185" s="40">
        <v>0</v>
      </c>
      <c r="BT12185" s="40">
        <v>0</v>
      </c>
      <c r="BU12185" s="40">
        <v>0</v>
      </c>
      <c r="BV12185" s="40">
        <v>0</v>
      </c>
      <c r="BW12185" s="40">
        <v>0</v>
      </c>
      <c r="BX12185" s="40">
        <v>0</v>
      </c>
      <c r="BY12185" s="40">
        <v>0</v>
      </c>
      <c r="BZ12185" s="40">
        <v>0</v>
      </c>
      <c r="CA12185" s="40">
        <v>0</v>
      </c>
      <c r="CB12185" s="40">
        <v>0</v>
      </c>
      <c r="CC12185" s="40">
        <v>0</v>
      </c>
      <c r="CD12185" s="40">
        <v>0</v>
      </c>
      <c r="CE12185" s="40">
        <v>0</v>
      </c>
      <c r="CF12185" s="40">
        <v>0</v>
      </c>
      <c r="CG12185" s="40">
        <v>0</v>
      </c>
      <c r="CH12185" s="40">
        <v>0</v>
      </c>
      <c r="CI12185" s="40">
        <v>0</v>
      </c>
      <c r="CJ12185" s="40">
        <v>0</v>
      </c>
      <c r="CK12185" s="40">
        <v>0</v>
      </c>
      <c r="CL12185" s="40">
        <v>0</v>
      </c>
      <c r="CM12185" s="40">
        <v>0</v>
      </c>
      <c r="CN12185" s="40">
        <v>0</v>
      </c>
      <c r="CO12185" s="40">
        <v>0</v>
      </c>
      <c r="CP12185" s="40">
        <v>0</v>
      </c>
      <c r="CQ12185" s="40">
        <v>0</v>
      </c>
      <c r="CR12185" s="40">
        <v>0</v>
      </c>
      <c r="CS12185" s="40">
        <v>0</v>
      </c>
      <c r="CT12185" s="40">
        <v>0</v>
      </c>
      <c r="CU12185" s="40">
        <v>0</v>
      </c>
      <c r="CV12185" s="40">
        <v>0</v>
      </c>
      <c r="CW12185" s="40">
        <v>0</v>
      </c>
      <c r="CX12185" s="40">
        <v>0</v>
      </c>
      <c r="CY12185" s="40">
        <v>0</v>
      </c>
      <c r="CZ12185" s="40">
        <v>0</v>
      </c>
      <c r="DA12185" s="40">
        <v>0</v>
      </c>
    </row>
    <row r="12186" spans="1:105" x14ac:dyDescent="0.2">
      <c r="A12186" s="40">
        <v>7259</v>
      </c>
      <c r="B12186" s="40" t="s">
        <v>109</v>
      </c>
      <c r="C12186" s="40" t="s">
        <v>1200</v>
      </c>
      <c r="D12186" s="40">
        <v>1925</v>
      </c>
      <c r="E12186" s="40">
        <v>0</v>
      </c>
      <c r="F12186" s="40">
        <v>0</v>
      </c>
      <c r="G12186" s="40">
        <v>0</v>
      </c>
      <c r="H12186" s="40">
        <v>0</v>
      </c>
      <c r="I12186" s="40">
        <v>0</v>
      </c>
      <c r="J12186" s="40">
        <v>0</v>
      </c>
      <c r="K12186" s="40">
        <v>0</v>
      </c>
      <c r="L12186" s="40">
        <v>0</v>
      </c>
      <c r="M12186" s="40">
        <v>0</v>
      </c>
      <c r="N12186" s="40">
        <v>0</v>
      </c>
      <c r="O12186" s="40">
        <v>0</v>
      </c>
      <c r="P12186" s="40">
        <v>0</v>
      </c>
      <c r="Q12186" s="40">
        <v>0</v>
      </c>
      <c r="R12186" s="40">
        <v>0</v>
      </c>
      <c r="S12186" s="40">
        <v>0</v>
      </c>
      <c r="T12186" s="40">
        <v>0</v>
      </c>
      <c r="U12186" s="40">
        <v>0</v>
      </c>
      <c r="V12186" s="40">
        <v>0</v>
      </c>
      <c r="W12186" s="40">
        <v>0</v>
      </c>
      <c r="X12186" s="40">
        <v>0</v>
      </c>
      <c r="Y12186" s="40">
        <v>0</v>
      </c>
      <c r="Z12186" s="40">
        <v>0</v>
      </c>
      <c r="AA12186" s="40">
        <v>0</v>
      </c>
      <c r="AB12186" s="40">
        <v>0</v>
      </c>
      <c r="AC12186" s="40">
        <v>0</v>
      </c>
      <c r="AD12186" s="40">
        <v>0</v>
      </c>
      <c r="AE12186" s="40">
        <v>0</v>
      </c>
      <c r="AF12186" s="40">
        <v>0</v>
      </c>
      <c r="AG12186" s="40">
        <v>0</v>
      </c>
      <c r="AH12186" s="40">
        <v>0</v>
      </c>
      <c r="AI12186" s="40">
        <v>0</v>
      </c>
      <c r="AJ12186" s="40">
        <v>0</v>
      </c>
      <c r="AK12186" s="40">
        <v>0</v>
      </c>
      <c r="AL12186" s="40">
        <v>0</v>
      </c>
      <c r="AM12186" s="40">
        <v>0</v>
      </c>
      <c r="AN12186" s="40">
        <v>0</v>
      </c>
      <c r="AO12186" s="40">
        <v>0</v>
      </c>
      <c r="AP12186" s="40">
        <v>0</v>
      </c>
      <c r="AQ12186" s="40">
        <v>0</v>
      </c>
      <c r="AR12186" s="40">
        <v>0</v>
      </c>
      <c r="AS12186" s="40">
        <v>0</v>
      </c>
      <c r="AT12186" s="40">
        <v>1</v>
      </c>
      <c r="AU12186" s="40">
        <v>1</v>
      </c>
      <c r="AV12186" s="40">
        <v>1</v>
      </c>
      <c r="AW12186" s="40">
        <v>1</v>
      </c>
      <c r="AX12186" s="40">
        <v>1</v>
      </c>
      <c r="AY12186" s="40">
        <v>1</v>
      </c>
      <c r="AZ12186" s="40">
        <v>1</v>
      </c>
      <c r="BA12186" s="40">
        <v>1</v>
      </c>
      <c r="BB12186" s="40">
        <v>1</v>
      </c>
      <c r="BC12186" s="40">
        <v>1</v>
      </c>
      <c r="BD12186" s="40">
        <v>1</v>
      </c>
      <c r="BE12186" s="40">
        <v>1</v>
      </c>
      <c r="BF12186" s="40">
        <v>1</v>
      </c>
      <c r="BG12186" s="40">
        <v>1</v>
      </c>
      <c r="BH12186" s="40">
        <v>1</v>
      </c>
      <c r="BI12186" s="40">
        <v>1</v>
      </c>
      <c r="BJ12186" s="40">
        <v>1</v>
      </c>
      <c r="BK12186" s="40">
        <v>1</v>
      </c>
      <c r="BL12186" s="40">
        <v>1</v>
      </c>
      <c r="BM12186" s="40">
        <v>1</v>
      </c>
      <c r="BN12186" s="40">
        <v>1</v>
      </c>
      <c r="BO12186" s="40">
        <v>1</v>
      </c>
      <c r="BP12186" s="40">
        <v>1</v>
      </c>
      <c r="BQ12186" s="40">
        <v>1</v>
      </c>
      <c r="BR12186" s="40">
        <v>1</v>
      </c>
      <c r="BS12186" s="40">
        <v>1</v>
      </c>
      <c r="BT12186" s="40">
        <v>1</v>
      </c>
      <c r="BU12186" s="40">
        <v>1</v>
      </c>
      <c r="BV12186" s="40">
        <v>1</v>
      </c>
      <c r="BW12186" s="40">
        <v>1</v>
      </c>
      <c r="BX12186" s="40">
        <v>1</v>
      </c>
      <c r="BY12186" s="40">
        <v>1</v>
      </c>
      <c r="BZ12186" s="40">
        <v>1</v>
      </c>
      <c r="CA12186" s="40">
        <v>1</v>
      </c>
      <c r="CB12186" s="40">
        <v>1</v>
      </c>
      <c r="CC12186" s="40">
        <v>1</v>
      </c>
      <c r="CD12186" s="40">
        <v>1</v>
      </c>
      <c r="CE12186" s="40">
        <v>1</v>
      </c>
      <c r="CF12186" s="40">
        <v>1</v>
      </c>
      <c r="CG12186" s="40">
        <v>1</v>
      </c>
      <c r="CH12186" s="40">
        <v>1</v>
      </c>
      <c r="CI12186" s="40">
        <v>1</v>
      </c>
      <c r="CJ12186" s="40">
        <v>1</v>
      </c>
      <c r="CK12186" s="40">
        <v>1</v>
      </c>
      <c r="CL12186" s="40">
        <v>1</v>
      </c>
      <c r="CM12186" s="40">
        <v>1</v>
      </c>
      <c r="CN12186" s="40">
        <v>1</v>
      </c>
      <c r="CO12186" s="40">
        <v>1</v>
      </c>
      <c r="CP12186" s="40">
        <v>1</v>
      </c>
      <c r="CQ12186" s="40">
        <v>1</v>
      </c>
      <c r="CR12186" s="40">
        <v>1</v>
      </c>
      <c r="CS12186" s="40">
        <v>1</v>
      </c>
      <c r="CT12186" s="40">
        <v>1</v>
      </c>
      <c r="CU12186" s="40">
        <v>1</v>
      </c>
      <c r="CV12186" s="40">
        <v>1</v>
      </c>
      <c r="CW12186" s="40">
        <v>1</v>
      </c>
      <c r="CX12186" s="40">
        <v>1</v>
      </c>
      <c r="CY12186" s="40">
        <v>1</v>
      </c>
      <c r="CZ12186" s="40">
        <v>1</v>
      </c>
      <c r="DA12186" s="40">
        <v>1</v>
      </c>
    </row>
    <row r="12187" spans="1:105" x14ac:dyDescent="0.2">
      <c r="A12187" s="40">
        <v>7357</v>
      </c>
      <c r="B12187" s="40" t="s">
        <v>68</v>
      </c>
      <c r="C12187" s="40" t="s">
        <v>1137</v>
      </c>
      <c r="D12187" s="40">
        <v>1925</v>
      </c>
      <c r="E12187" s="40">
        <v>1</v>
      </c>
      <c r="F12187" s="40">
        <v>1</v>
      </c>
      <c r="G12187" s="40">
        <v>1</v>
      </c>
      <c r="H12187" s="40">
        <v>1</v>
      </c>
      <c r="I12187" s="40">
        <v>1</v>
      </c>
      <c r="J12187" s="40">
        <v>1</v>
      </c>
      <c r="K12187" s="40">
        <v>1</v>
      </c>
      <c r="L12187" s="40">
        <v>1</v>
      </c>
      <c r="M12187" s="40">
        <v>1</v>
      </c>
      <c r="N12187" s="40">
        <v>1</v>
      </c>
      <c r="O12187" s="40">
        <v>1</v>
      </c>
      <c r="P12187" s="40">
        <v>1</v>
      </c>
      <c r="Q12187" s="40">
        <v>1</v>
      </c>
      <c r="R12187" s="40">
        <v>1</v>
      </c>
      <c r="S12187" s="40">
        <v>1</v>
      </c>
      <c r="T12187" s="40">
        <v>1</v>
      </c>
      <c r="U12187" s="40">
        <v>1</v>
      </c>
      <c r="V12187" s="40">
        <v>1</v>
      </c>
      <c r="W12187" s="40">
        <v>1</v>
      </c>
      <c r="X12187" s="40">
        <v>1</v>
      </c>
      <c r="Y12187" s="40">
        <v>1</v>
      </c>
      <c r="Z12187" s="40">
        <v>1</v>
      </c>
      <c r="AA12187" s="40">
        <v>1</v>
      </c>
      <c r="AB12187" s="40">
        <v>1</v>
      </c>
      <c r="AC12187" s="40">
        <v>1</v>
      </c>
      <c r="AD12187" s="40">
        <v>1</v>
      </c>
      <c r="AE12187" s="40">
        <v>1</v>
      </c>
      <c r="AF12187" s="40">
        <v>1</v>
      </c>
      <c r="AG12187" s="40">
        <v>1</v>
      </c>
      <c r="AH12187" s="40">
        <v>1</v>
      </c>
      <c r="AI12187" s="40">
        <v>1</v>
      </c>
      <c r="AJ12187" s="40">
        <v>1</v>
      </c>
      <c r="AK12187" s="40">
        <v>1</v>
      </c>
      <c r="AL12187" s="40">
        <v>1</v>
      </c>
      <c r="AM12187" s="40">
        <v>1</v>
      </c>
      <c r="AN12187" s="40">
        <v>1</v>
      </c>
      <c r="AO12187" s="40">
        <v>1</v>
      </c>
      <c r="AP12187" s="40">
        <v>1</v>
      </c>
      <c r="AQ12187" s="40">
        <v>1</v>
      </c>
      <c r="AR12187" s="40">
        <v>1</v>
      </c>
      <c r="AS12187" s="40">
        <v>1</v>
      </c>
      <c r="AT12187" s="40">
        <v>1</v>
      </c>
      <c r="AU12187" s="40">
        <v>1</v>
      </c>
      <c r="AV12187" s="40">
        <v>1</v>
      </c>
      <c r="AW12187" s="40">
        <v>1</v>
      </c>
      <c r="AX12187" s="40">
        <v>1</v>
      </c>
      <c r="AY12187" s="40">
        <v>1</v>
      </c>
      <c r="AZ12187" s="40">
        <v>1</v>
      </c>
      <c r="BA12187" s="40">
        <v>1</v>
      </c>
      <c r="BB12187" s="40">
        <v>1</v>
      </c>
      <c r="BC12187" s="40">
        <v>1</v>
      </c>
      <c r="BD12187" s="40">
        <v>1</v>
      </c>
      <c r="BE12187" s="40">
        <v>1</v>
      </c>
      <c r="BF12187" s="40">
        <v>1</v>
      </c>
      <c r="BG12187" s="40">
        <v>1</v>
      </c>
      <c r="BH12187" s="40">
        <v>1</v>
      </c>
      <c r="BI12187" s="40">
        <v>1</v>
      </c>
      <c r="BJ12187" s="40">
        <v>1</v>
      </c>
      <c r="BK12187" s="40">
        <v>1</v>
      </c>
      <c r="BL12187" s="40">
        <v>1</v>
      </c>
      <c r="BM12187" s="40">
        <v>1</v>
      </c>
      <c r="BN12187" s="40">
        <v>1</v>
      </c>
      <c r="BO12187" s="40">
        <v>1</v>
      </c>
      <c r="BP12187" s="40">
        <v>1</v>
      </c>
      <c r="BQ12187" s="40">
        <v>1</v>
      </c>
      <c r="BR12187" s="40">
        <v>1</v>
      </c>
      <c r="BS12187" s="40">
        <v>1</v>
      </c>
      <c r="BT12187" s="40">
        <v>1</v>
      </c>
      <c r="BU12187" s="40">
        <v>1</v>
      </c>
      <c r="BV12187" s="40">
        <v>1</v>
      </c>
      <c r="BW12187" s="40">
        <v>1</v>
      </c>
      <c r="BX12187" s="40">
        <v>1</v>
      </c>
      <c r="BY12187" s="40">
        <v>1</v>
      </c>
      <c r="BZ12187" s="40">
        <v>1</v>
      </c>
      <c r="CA12187" s="40">
        <v>1</v>
      </c>
      <c r="CB12187" s="40">
        <v>1</v>
      </c>
      <c r="CC12187" s="40">
        <v>1</v>
      </c>
      <c r="CD12187" s="40">
        <v>1</v>
      </c>
      <c r="CE12187" s="40">
        <v>1</v>
      </c>
      <c r="CF12187" s="40">
        <v>1</v>
      </c>
      <c r="CG12187" s="40">
        <v>1</v>
      </c>
      <c r="CH12187" s="40">
        <v>1</v>
      </c>
      <c r="CI12187" s="40">
        <v>1</v>
      </c>
      <c r="CJ12187" s="40">
        <v>1</v>
      </c>
      <c r="CK12187" s="40">
        <v>1</v>
      </c>
      <c r="CL12187" s="40">
        <v>1</v>
      </c>
      <c r="CM12187" s="40">
        <v>1</v>
      </c>
      <c r="CN12187" s="40">
        <v>1</v>
      </c>
      <c r="CO12187" s="40">
        <v>1</v>
      </c>
      <c r="CP12187" s="40">
        <v>1</v>
      </c>
      <c r="CQ12187" s="40">
        <v>1</v>
      </c>
      <c r="CR12187" s="40">
        <v>1</v>
      </c>
      <c r="CS12187" s="40">
        <v>1</v>
      </c>
      <c r="CT12187" s="40">
        <v>1</v>
      </c>
      <c r="CU12187" s="40">
        <v>1</v>
      </c>
      <c r="CV12187" s="40">
        <v>1</v>
      </c>
      <c r="CW12187" s="40">
        <v>1</v>
      </c>
      <c r="CX12187" s="40">
        <v>1</v>
      </c>
      <c r="CY12187" s="40">
        <v>1</v>
      </c>
      <c r="CZ12187" s="40">
        <v>1</v>
      </c>
      <c r="DA12187" s="40">
        <v>1</v>
      </c>
    </row>
    <row r="12188" spans="1:105" x14ac:dyDescent="0.2">
      <c r="A12188" s="40">
        <v>7651</v>
      </c>
      <c r="B12188" s="40" t="s">
        <v>110</v>
      </c>
      <c r="C12188" s="40" t="s">
        <v>1154</v>
      </c>
      <c r="D12188" s="40">
        <v>1925</v>
      </c>
      <c r="E12188" s="40">
        <v>0</v>
      </c>
      <c r="F12188" s="40">
        <v>0</v>
      </c>
      <c r="G12188" s="40">
        <v>0</v>
      </c>
      <c r="H12188" s="40">
        <v>0</v>
      </c>
      <c r="I12188" s="40">
        <v>0</v>
      </c>
      <c r="J12188" s="40">
        <v>0</v>
      </c>
      <c r="K12188" s="40">
        <v>0</v>
      </c>
      <c r="L12188" s="40">
        <v>0</v>
      </c>
      <c r="M12188" s="40">
        <v>0</v>
      </c>
      <c r="N12188" s="40">
        <v>0</v>
      </c>
      <c r="O12188" s="40">
        <v>0</v>
      </c>
      <c r="P12188" s="40">
        <v>0</v>
      </c>
      <c r="Q12188" s="40">
        <v>0</v>
      </c>
      <c r="R12188" s="40">
        <v>0</v>
      </c>
      <c r="S12188" s="40">
        <v>0</v>
      </c>
      <c r="T12188" s="40">
        <v>0</v>
      </c>
      <c r="U12188" s="40">
        <v>0</v>
      </c>
      <c r="V12188" s="40">
        <v>0</v>
      </c>
      <c r="W12188" s="40">
        <v>0</v>
      </c>
      <c r="X12188" s="40">
        <v>0</v>
      </c>
      <c r="Y12188" s="40">
        <v>0</v>
      </c>
      <c r="Z12188" s="40">
        <v>0</v>
      </c>
      <c r="AA12188" s="40">
        <v>0</v>
      </c>
      <c r="AB12188" s="40">
        <v>0</v>
      </c>
      <c r="AC12188" s="40">
        <v>0</v>
      </c>
      <c r="AD12188" s="40">
        <v>0</v>
      </c>
      <c r="AE12188" s="40">
        <v>0</v>
      </c>
      <c r="AF12188" s="40">
        <v>0</v>
      </c>
      <c r="AG12188" s="40">
        <v>0</v>
      </c>
      <c r="AH12188" s="40">
        <v>0</v>
      </c>
      <c r="AI12188" s="40">
        <v>0</v>
      </c>
      <c r="AJ12188" s="40">
        <v>0</v>
      </c>
      <c r="AK12188" s="40">
        <v>0</v>
      </c>
      <c r="AL12188" s="40">
        <v>0</v>
      </c>
      <c r="AM12188" s="40">
        <v>0</v>
      </c>
      <c r="AN12188" s="40">
        <v>0</v>
      </c>
      <c r="AO12188" s="40">
        <v>0</v>
      </c>
      <c r="AP12188" s="40">
        <v>0</v>
      </c>
      <c r="AQ12188" s="40">
        <v>0</v>
      </c>
      <c r="AR12188" s="40">
        <v>0</v>
      </c>
      <c r="AS12188" s="40">
        <v>0</v>
      </c>
      <c r="AT12188" s="40">
        <v>0</v>
      </c>
      <c r="AU12188" s="40">
        <v>0</v>
      </c>
      <c r="AV12188" s="40">
        <v>0</v>
      </c>
      <c r="AW12188" s="40">
        <v>0</v>
      </c>
      <c r="AX12188" s="40">
        <v>0</v>
      </c>
      <c r="AY12188" s="40">
        <v>0</v>
      </c>
      <c r="AZ12188" s="40">
        <v>0</v>
      </c>
      <c r="BA12188" s="40">
        <v>0</v>
      </c>
      <c r="BB12188" s="40">
        <v>0</v>
      </c>
      <c r="BC12188" s="40">
        <v>0</v>
      </c>
      <c r="BD12188" s="40">
        <v>0</v>
      </c>
      <c r="BE12188" s="40">
        <v>0</v>
      </c>
      <c r="BF12188" s="40">
        <v>0</v>
      </c>
      <c r="BG12188" s="40">
        <v>0</v>
      </c>
      <c r="BH12188" s="40">
        <v>0</v>
      </c>
      <c r="BI12188" s="40">
        <v>0</v>
      </c>
      <c r="BJ12188" s="40">
        <v>0</v>
      </c>
      <c r="BK12188" s="40">
        <v>0</v>
      </c>
      <c r="BL12188" s="40">
        <v>0</v>
      </c>
      <c r="BM12188" s="40">
        <v>0</v>
      </c>
      <c r="BN12188" s="40">
        <v>0</v>
      </c>
      <c r="BO12188" s="40">
        <v>0</v>
      </c>
      <c r="BP12188" s="40">
        <v>0</v>
      </c>
      <c r="BQ12188" s="40">
        <v>0</v>
      </c>
      <c r="BR12188" s="40">
        <v>0</v>
      </c>
      <c r="BS12188" s="40">
        <v>0</v>
      </c>
      <c r="BT12188" s="40">
        <v>0</v>
      </c>
      <c r="BU12188" s="40">
        <v>0</v>
      </c>
      <c r="BV12188" s="40">
        <v>0</v>
      </c>
      <c r="BW12188" s="40">
        <v>0</v>
      </c>
      <c r="BX12188" s="40">
        <v>0</v>
      </c>
      <c r="BY12188" s="40">
        <v>0</v>
      </c>
      <c r="BZ12188" s="40">
        <v>0</v>
      </c>
      <c r="CA12188" s="40">
        <v>0</v>
      </c>
      <c r="CB12188" s="40">
        <v>0</v>
      </c>
      <c r="CC12188" s="40">
        <v>0</v>
      </c>
      <c r="CD12188" s="40">
        <v>0</v>
      </c>
      <c r="CE12188" s="40">
        <v>0</v>
      </c>
      <c r="CF12188" s="40">
        <v>0</v>
      </c>
      <c r="CG12188" s="40">
        <v>0</v>
      </c>
      <c r="CH12188" s="40">
        <v>0</v>
      </c>
      <c r="CI12188" s="40">
        <v>0</v>
      </c>
      <c r="CJ12188" s="40">
        <v>0</v>
      </c>
      <c r="CK12188" s="40">
        <v>0</v>
      </c>
      <c r="CL12188" s="40">
        <v>0</v>
      </c>
      <c r="CM12188" s="40">
        <v>0</v>
      </c>
      <c r="CN12188" s="40">
        <v>0</v>
      </c>
      <c r="CO12188" s="40">
        <v>0</v>
      </c>
      <c r="CP12188" s="40">
        <v>0</v>
      </c>
      <c r="CQ12188" s="40">
        <v>0</v>
      </c>
      <c r="CR12188" s="40">
        <v>0</v>
      </c>
      <c r="CS12188" s="40">
        <v>0</v>
      </c>
      <c r="CT12188" s="40">
        <v>0</v>
      </c>
      <c r="CU12188" s="40">
        <v>0</v>
      </c>
      <c r="CV12188" s="40">
        <v>0</v>
      </c>
      <c r="CW12188" s="40">
        <v>0</v>
      </c>
      <c r="CX12188" s="40">
        <v>0</v>
      </c>
      <c r="CY12188" s="40">
        <v>0</v>
      </c>
      <c r="CZ12188" s="40">
        <v>0</v>
      </c>
      <c r="DA12188" s="40">
        <v>0</v>
      </c>
    </row>
    <row r="12189" spans="1:105" x14ac:dyDescent="0.2">
      <c r="A12189" s="40">
        <v>7847</v>
      </c>
      <c r="B12189" s="40" t="s">
        <v>69</v>
      </c>
      <c r="C12189" s="40" t="s">
        <v>1166</v>
      </c>
      <c r="D12189" s="40">
        <v>1925</v>
      </c>
      <c r="E12189" s="40">
        <v>1</v>
      </c>
      <c r="F12189" s="40">
        <v>1</v>
      </c>
      <c r="G12189" s="40">
        <v>1</v>
      </c>
      <c r="H12189" s="40">
        <v>1</v>
      </c>
      <c r="I12189" s="40">
        <v>1</v>
      </c>
      <c r="J12189" s="40">
        <v>1</v>
      </c>
      <c r="K12189" s="40">
        <v>1</v>
      </c>
      <c r="L12189" s="40">
        <v>1</v>
      </c>
      <c r="M12189" s="40">
        <v>1</v>
      </c>
      <c r="N12189" s="40">
        <v>1</v>
      </c>
      <c r="O12189" s="40">
        <v>1</v>
      </c>
      <c r="P12189" s="40">
        <v>1</v>
      </c>
      <c r="Q12189" s="40">
        <v>1</v>
      </c>
      <c r="R12189" s="40">
        <v>1</v>
      </c>
      <c r="S12189" s="40">
        <v>1</v>
      </c>
      <c r="T12189" s="40">
        <v>1</v>
      </c>
      <c r="U12189" s="40">
        <v>1</v>
      </c>
      <c r="V12189" s="40">
        <v>1</v>
      </c>
      <c r="W12189" s="40">
        <v>1</v>
      </c>
      <c r="X12189" s="40">
        <v>1</v>
      </c>
      <c r="Y12189" s="40">
        <v>1</v>
      </c>
      <c r="Z12189" s="40">
        <v>1</v>
      </c>
      <c r="AA12189" s="40">
        <v>1</v>
      </c>
      <c r="AB12189" s="40">
        <v>1</v>
      </c>
      <c r="AC12189" s="40">
        <v>1</v>
      </c>
      <c r="AD12189" s="40">
        <v>1</v>
      </c>
      <c r="AE12189" s="40">
        <v>1</v>
      </c>
      <c r="AF12189" s="40">
        <v>1</v>
      </c>
      <c r="AG12189" s="40">
        <v>1</v>
      </c>
      <c r="AH12189" s="40">
        <v>1</v>
      </c>
      <c r="AI12189" s="40">
        <v>1</v>
      </c>
      <c r="AJ12189" s="40">
        <v>1</v>
      </c>
      <c r="AK12189" s="40">
        <v>1</v>
      </c>
      <c r="AL12189" s="40">
        <v>1</v>
      </c>
      <c r="AM12189" s="40">
        <v>1</v>
      </c>
      <c r="AN12189" s="40">
        <v>1</v>
      </c>
      <c r="AO12189" s="40">
        <v>1</v>
      </c>
      <c r="AP12189" s="40">
        <v>1</v>
      </c>
      <c r="AQ12189" s="40">
        <v>1</v>
      </c>
      <c r="AR12189" s="40">
        <v>1</v>
      </c>
      <c r="AS12189" s="40">
        <v>1</v>
      </c>
      <c r="AT12189" s="40">
        <v>1</v>
      </c>
      <c r="AU12189" s="40">
        <v>1</v>
      </c>
      <c r="AV12189" s="40">
        <v>1</v>
      </c>
      <c r="AW12189" s="40">
        <v>1</v>
      </c>
      <c r="AX12189" s="40">
        <v>1</v>
      </c>
      <c r="AY12189" s="40">
        <v>1</v>
      </c>
      <c r="AZ12189" s="40">
        <v>1</v>
      </c>
      <c r="BA12189" s="40">
        <v>1</v>
      </c>
      <c r="BB12189" s="40">
        <v>1</v>
      </c>
      <c r="BC12189" s="40">
        <v>1</v>
      </c>
      <c r="BD12189" s="40">
        <v>1</v>
      </c>
      <c r="BE12189" s="40">
        <v>1</v>
      </c>
      <c r="BF12189" s="40">
        <v>1</v>
      </c>
      <c r="BG12189" s="40">
        <v>1</v>
      </c>
      <c r="BH12189" s="40">
        <v>1</v>
      </c>
      <c r="BI12189" s="40">
        <v>1</v>
      </c>
      <c r="BJ12189" s="40">
        <v>1</v>
      </c>
      <c r="BK12189" s="40">
        <v>1</v>
      </c>
      <c r="BL12189" s="40">
        <v>1</v>
      </c>
      <c r="BM12189" s="40">
        <v>1</v>
      </c>
      <c r="BN12189" s="40">
        <v>1</v>
      </c>
      <c r="BO12189" s="40">
        <v>1</v>
      </c>
      <c r="BP12189" s="40">
        <v>1</v>
      </c>
      <c r="BQ12189" s="40">
        <v>1</v>
      </c>
      <c r="BR12189" s="40">
        <v>1</v>
      </c>
      <c r="BS12189" s="40">
        <v>1</v>
      </c>
      <c r="BT12189" s="40">
        <v>1</v>
      </c>
      <c r="BU12189" s="40">
        <v>1</v>
      </c>
      <c r="BV12189" s="40">
        <v>1</v>
      </c>
      <c r="BW12189" s="40">
        <v>1</v>
      </c>
      <c r="BX12189" s="40">
        <v>1</v>
      </c>
      <c r="BY12189" s="40">
        <v>1</v>
      </c>
      <c r="BZ12189" s="40">
        <v>1</v>
      </c>
      <c r="CA12189" s="40">
        <v>1</v>
      </c>
      <c r="CB12189" s="40">
        <v>1</v>
      </c>
      <c r="CC12189" s="40">
        <v>1</v>
      </c>
      <c r="CD12189" s="40">
        <v>1</v>
      </c>
      <c r="CE12189" s="40">
        <v>1</v>
      </c>
      <c r="CF12189" s="40">
        <v>1</v>
      </c>
      <c r="CG12189" s="40">
        <v>1</v>
      </c>
      <c r="CH12189" s="40">
        <v>1</v>
      </c>
      <c r="CI12189" s="40">
        <v>1</v>
      </c>
      <c r="CJ12189" s="40">
        <v>1</v>
      </c>
      <c r="CK12189" s="40">
        <v>1</v>
      </c>
      <c r="CL12189" s="40">
        <v>1</v>
      </c>
      <c r="CM12189" s="40">
        <v>1</v>
      </c>
      <c r="CN12189" s="40">
        <v>1</v>
      </c>
      <c r="CO12189" s="40">
        <v>1</v>
      </c>
      <c r="CP12189" s="40">
        <v>1</v>
      </c>
      <c r="CQ12189" s="40">
        <v>1</v>
      </c>
      <c r="CR12189" s="40">
        <v>1</v>
      </c>
      <c r="CS12189" s="40">
        <v>1</v>
      </c>
      <c r="CT12189" s="40">
        <v>1</v>
      </c>
      <c r="CU12189" s="40">
        <v>1</v>
      </c>
      <c r="CV12189" s="40">
        <v>1</v>
      </c>
      <c r="CW12189" s="40">
        <v>1</v>
      </c>
      <c r="CX12189" s="40">
        <v>1</v>
      </c>
      <c r="CY12189" s="40">
        <v>1</v>
      </c>
      <c r="CZ12189" s="40">
        <v>1</v>
      </c>
      <c r="DA12189" s="40">
        <v>1</v>
      </c>
    </row>
    <row r="12190" spans="1:105" x14ac:dyDescent="0.2">
      <c r="A12190" s="40">
        <v>8043</v>
      </c>
      <c r="B12190" s="40" t="s">
        <v>5</v>
      </c>
      <c r="C12190" s="40" t="s">
        <v>203</v>
      </c>
      <c r="D12190" s="40">
        <v>1925</v>
      </c>
      <c r="E12190" s="40">
        <v>0</v>
      </c>
      <c r="F12190" s="40">
        <v>0</v>
      </c>
      <c r="G12190" s="40">
        <v>0</v>
      </c>
      <c r="H12190" s="40">
        <v>0</v>
      </c>
      <c r="I12190" s="40">
        <v>0</v>
      </c>
      <c r="J12190" s="40">
        <v>0</v>
      </c>
      <c r="K12190" s="40">
        <v>0</v>
      </c>
      <c r="L12190" s="40">
        <v>0</v>
      </c>
      <c r="M12190" s="40">
        <v>0</v>
      </c>
      <c r="N12190" s="40">
        <v>0</v>
      </c>
      <c r="O12190" s="40">
        <v>0</v>
      </c>
      <c r="P12190" s="40">
        <v>0</v>
      </c>
      <c r="Q12190" s="40">
        <v>0</v>
      </c>
      <c r="R12190" s="40">
        <v>0</v>
      </c>
      <c r="S12190" s="40">
        <v>0</v>
      </c>
      <c r="T12190" s="40">
        <v>0</v>
      </c>
      <c r="U12190" s="40">
        <v>0</v>
      </c>
      <c r="V12190" s="40">
        <v>0</v>
      </c>
      <c r="W12190" s="40">
        <v>0</v>
      </c>
      <c r="X12190" s="40">
        <v>0</v>
      </c>
      <c r="Y12190" s="40">
        <v>0</v>
      </c>
      <c r="Z12190" s="40">
        <v>0</v>
      </c>
      <c r="AA12190" s="40">
        <v>0</v>
      </c>
      <c r="AB12190" s="40">
        <v>0</v>
      </c>
      <c r="AC12190" s="40">
        <v>0</v>
      </c>
      <c r="AD12190" s="40">
        <v>0</v>
      </c>
      <c r="AE12190" s="40">
        <v>0</v>
      </c>
      <c r="AF12190" s="40">
        <v>0</v>
      </c>
      <c r="AG12190" s="40">
        <v>0</v>
      </c>
      <c r="AH12190" s="40">
        <v>0</v>
      </c>
      <c r="AI12190" s="40">
        <v>0</v>
      </c>
      <c r="AJ12190" s="40">
        <v>0</v>
      </c>
      <c r="AK12190" s="40">
        <v>0</v>
      </c>
      <c r="AL12190" s="40">
        <v>0</v>
      </c>
      <c r="AM12190" s="40">
        <v>0</v>
      </c>
      <c r="AN12190" s="40">
        <v>0</v>
      </c>
      <c r="AO12190" s="40">
        <v>0</v>
      </c>
      <c r="AP12190" s="40">
        <v>0</v>
      </c>
      <c r="AQ12190" s="40">
        <v>0</v>
      </c>
      <c r="AR12190" s="40">
        <v>0</v>
      </c>
      <c r="AS12190" s="40">
        <v>0</v>
      </c>
      <c r="AT12190" s="40">
        <v>0</v>
      </c>
      <c r="AU12190" s="40">
        <v>0</v>
      </c>
      <c r="AV12190" s="40">
        <v>0</v>
      </c>
      <c r="AW12190" s="40">
        <v>0</v>
      </c>
      <c r="AX12190" s="40">
        <v>0</v>
      </c>
      <c r="AY12190" s="40">
        <v>0</v>
      </c>
      <c r="AZ12190" s="40">
        <v>0</v>
      </c>
      <c r="BA12190" s="40">
        <v>0</v>
      </c>
      <c r="BB12190" s="40">
        <v>0</v>
      </c>
      <c r="BC12190" s="40">
        <v>0</v>
      </c>
      <c r="BD12190" s="40">
        <v>0</v>
      </c>
      <c r="BE12190" s="40">
        <v>0</v>
      </c>
      <c r="BF12190" s="40">
        <v>0</v>
      </c>
      <c r="BG12190" s="40">
        <v>0</v>
      </c>
      <c r="BH12190" s="40">
        <v>0</v>
      </c>
      <c r="BI12190" s="40">
        <v>0</v>
      </c>
      <c r="BJ12190" s="40">
        <v>0</v>
      </c>
      <c r="BK12190" s="40">
        <v>0</v>
      </c>
      <c r="BL12190" s="40">
        <v>0</v>
      </c>
      <c r="BM12190" s="40">
        <v>0</v>
      </c>
      <c r="BN12190" s="40">
        <v>0</v>
      </c>
      <c r="BO12190" s="40">
        <v>0</v>
      </c>
      <c r="BP12190" s="40">
        <v>0</v>
      </c>
      <c r="BQ12190" s="40">
        <v>0</v>
      </c>
      <c r="BR12190" s="40">
        <v>0</v>
      </c>
      <c r="BS12190" s="40">
        <v>0</v>
      </c>
      <c r="BT12190" s="40">
        <v>0</v>
      </c>
      <c r="BU12190" s="40">
        <v>0</v>
      </c>
      <c r="BV12190" s="40">
        <v>0</v>
      </c>
      <c r="BW12190" s="40">
        <v>0</v>
      </c>
      <c r="BX12190" s="40">
        <v>0</v>
      </c>
      <c r="BY12190" s="40">
        <v>0</v>
      </c>
      <c r="BZ12190" s="40">
        <v>0</v>
      </c>
      <c r="CA12190" s="40">
        <v>0</v>
      </c>
      <c r="CB12190" s="40">
        <v>0</v>
      </c>
      <c r="CC12190" s="40">
        <v>0</v>
      </c>
      <c r="CD12190" s="40">
        <v>0</v>
      </c>
      <c r="CE12190" s="40">
        <v>0</v>
      </c>
      <c r="CF12190" s="40">
        <v>0</v>
      </c>
      <c r="CG12190" s="40">
        <v>0</v>
      </c>
      <c r="CH12190" s="40">
        <v>0</v>
      </c>
      <c r="CI12190" s="40">
        <v>0</v>
      </c>
      <c r="CJ12190" s="40">
        <v>0</v>
      </c>
      <c r="CK12190" s="40">
        <v>0</v>
      </c>
      <c r="CL12190" s="40">
        <v>0</v>
      </c>
      <c r="CM12190" s="40">
        <v>0</v>
      </c>
      <c r="CN12190" s="40">
        <v>0</v>
      </c>
      <c r="CO12190" s="40">
        <v>0</v>
      </c>
      <c r="CP12190" s="40">
        <v>0</v>
      </c>
      <c r="CQ12190" s="40">
        <v>0</v>
      </c>
      <c r="CR12190" s="40">
        <v>0</v>
      </c>
      <c r="CS12190" s="40">
        <v>0</v>
      </c>
      <c r="CT12190" s="40">
        <v>0</v>
      </c>
      <c r="CU12190" s="40">
        <v>0</v>
      </c>
      <c r="CV12190" s="40">
        <v>0</v>
      </c>
      <c r="CW12190" s="40">
        <v>0</v>
      </c>
      <c r="CX12190" s="40">
        <v>0</v>
      </c>
      <c r="CY12190" s="40">
        <v>0</v>
      </c>
      <c r="CZ12190" s="40">
        <v>0</v>
      </c>
      <c r="DA12190" s="40">
        <v>0</v>
      </c>
    </row>
    <row r="12191" spans="1:105" x14ac:dyDescent="0.2">
      <c r="A12191" s="40">
        <v>8337</v>
      </c>
      <c r="B12191" s="40" t="s">
        <v>6</v>
      </c>
      <c r="C12191" s="40" t="s">
        <v>206</v>
      </c>
      <c r="D12191" s="40">
        <v>1925</v>
      </c>
      <c r="E12191" s="40">
        <v>0</v>
      </c>
      <c r="F12191" s="40">
        <v>0</v>
      </c>
      <c r="G12191" s="40">
        <v>0</v>
      </c>
      <c r="H12191" s="40">
        <v>0</v>
      </c>
      <c r="I12191" s="40">
        <v>0</v>
      </c>
      <c r="J12191" s="40">
        <v>0</v>
      </c>
      <c r="K12191" s="40">
        <v>0</v>
      </c>
      <c r="L12191" s="40">
        <v>0</v>
      </c>
      <c r="M12191" s="40">
        <v>0</v>
      </c>
      <c r="N12191" s="40">
        <v>0</v>
      </c>
      <c r="O12191" s="40">
        <v>0</v>
      </c>
      <c r="P12191" s="40">
        <v>0</v>
      </c>
      <c r="Q12191" s="40">
        <v>0</v>
      </c>
      <c r="R12191" s="40">
        <v>0</v>
      </c>
      <c r="S12191" s="40">
        <v>0</v>
      </c>
      <c r="T12191" s="40">
        <v>0</v>
      </c>
      <c r="U12191" s="40">
        <v>0</v>
      </c>
      <c r="V12191" s="40">
        <v>0</v>
      </c>
      <c r="W12191" s="40">
        <v>0</v>
      </c>
      <c r="X12191" s="40">
        <v>0</v>
      </c>
      <c r="Y12191" s="40">
        <v>0</v>
      </c>
      <c r="Z12191" s="40">
        <v>0</v>
      </c>
      <c r="AA12191" s="40">
        <v>0</v>
      </c>
      <c r="AB12191" s="40">
        <v>0</v>
      </c>
      <c r="AC12191" s="40">
        <v>0</v>
      </c>
      <c r="AD12191" s="40">
        <v>0</v>
      </c>
      <c r="AE12191" s="40">
        <v>0</v>
      </c>
      <c r="AF12191" s="40">
        <v>0</v>
      </c>
      <c r="AG12191" s="40">
        <v>0</v>
      </c>
      <c r="AH12191" s="40">
        <v>0</v>
      </c>
      <c r="AI12191" s="40">
        <v>0</v>
      </c>
      <c r="AJ12191" s="40">
        <v>0</v>
      </c>
      <c r="AK12191" s="40">
        <v>0</v>
      </c>
      <c r="AL12191" s="40">
        <v>0</v>
      </c>
      <c r="AM12191" s="40">
        <v>0</v>
      </c>
      <c r="AN12191" s="40">
        <v>0</v>
      </c>
      <c r="AO12191" s="40">
        <v>0</v>
      </c>
      <c r="AP12191" s="40">
        <v>0</v>
      </c>
      <c r="AQ12191" s="40">
        <v>0</v>
      </c>
      <c r="AR12191" s="40">
        <v>0</v>
      </c>
      <c r="AS12191" s="40">
        <v>0</v>
      </c>
      <c r="AT12191" s="40">
        <v>0</v>
      </c>
      <c r="AU12191" s="40">
        <v>0</v>
      </c>
      <c r="AV12191" s="40">
        <v>0</v>
      </c>
      <c r="AW12191" s="40">
        <v>0</v>
      </c>
      <c r="AX12191" s="40">
        <v>0</v>
      </c>
      <c r="AY12191" s="40">
        <v>0</v>
      </c>
      <c r="AZ12191" s="40">
        <v>0</v>
      </c>
      <c r="BA12191" s="40">
        <v>0</v>
      </c>
      <c r="BB12191" s="40">
        <v>0</v>
      </c>
      <c r="BC12191" s="40">
        <v>0</v>
      </c>
      <c r="BD12191" s="40">
        <v>0</v>
      </c>
      <c r="BE12191" s="40">
        <v>0</v>
      </c>
      <c r="BF12191" s="40">
        <v>0</v>
      </c>
      <c r="BG12191" s="40">
        <v>0</v>
      </c>
      <c r="BH12191" s="40">
        <v>0</v>
      </c>
      <c r="BI12191" s="40">
        <v>0</v>
      </c>
      <c r="BJ12191" s="40">
        <v>0</v>
      </c>
      <c r="BK12191" s="40">
        <v>0</v>
      </c>
      <c r="BL12191" s="40">
        <v>0</v>
      </c>
      <c r="BM12191" s="40">
        <v>0</v>
      </c>
      <c r="BN12191" s="40">
        <v>0</v>
      </c>
      <c r="BO12191" s="40">
        <v>0</v>
      </c>
      <c r="BP12191" s="40">
        <v>0</v>
      </c>
      <c r="BQ12191" s="40">
        <v>0</v>
      </c>
      <c r="BR12191" s="40">
        <v>0</v>
      </c>
      <c r="BS12191" s="40">
        <v>0</v>
      </c>
      <c r="BT12191" s="40">
        <v>0</v>
      </c>
      <c r="BU12191" s="40">
        <v>0</v>
      </c>
      <c r="BV12191" s="40">
        <v>0</v>
      </c>
      <c r="BW12191" s="40">
        <v>0</v>
      </c>
      <c r="BX12191" s="40">
        <v>0</v>
      </c>
      <c r="BY12191" s="40">
        <v>0</v>
      </c>
      <c r="BZ12191" s="40">
        <v>0</v>
      </c>
      <c r="CA12191" s="40">
        <v>0</v>
      </c>
      <c r="CB12191" s="40">
        <v>0</v>
      </c>
      <c r="CC12191" s="40">
        <v>0</v>
      </c>
      <c r="CD12191" s="40">
        <v>0</v>
      </c>
      <c r="CE12191" s="40">
        <v>0</v>
      </c>
      <c r="CF12191" s="40">
        <v>0</v>
      </c>
      <c r="CG12191" s="40">
        <v>0</v>
      </c>
      <c r="CH12191" s="40">
        <v>0</v>
      </c>
      <c r="CI12191" s="40">
        <v>0</v>
      </c>
      <c r="CJ12191" s="40">
        <v>0</v>
      </c>
      <c r="CK12191" s="40">
        <v>0</v>
      </c>
      <c r="CL12191" s="40">
        <v>0</v>
      </c>
      <c r="CM12191" s="40">
        <v>0</v>
      </c>
      <c r="CN12191" s="40">
        <v>0</v>
      </c>
      <c r="CO12191" s="40">
        <v>0</v>
      </c>
      <c r="CP12191" s="40">
        <v>0</v>
      </c>
      <c r="CQ12191" s="40">
        <v>0</v>
      </c>
      <c r="CR12191" s="40">
        <v>0</v>
      </c>
      <c r="CS12191" s="40">
        <v>0</v>
      </c>
      <c r="CT12191" s="40">
        <v>0</v>
      </c>
      <c r="CU12191" s="40">
        <v>0</v>
      </c>
      <c r="CV12191" s="40">
        <v>0</v>
      </c>
      <c r="CW12191" s="40">
        <v>0</v>
      </c>
      <c r="CX12191" s="40">
        <v>0</v>
      </c>
      <c r="CY12191" s="40">
        <v>0</v>
      </c>
      <c r="CZ12191" s="40">
        <v>0</v>
      </c>
      <c r="DA12191" s="40">
        <v>0</v>
      </c>
    </row>
    <row r="12192" spans="1:105" x14ac:dyDescent="0.2">
      <c r="A12192" s="40">
        <v>9317</v>
      </c>
      <c r="B12192" s="40" t="s">
        <v>71</v>
      </c>
      <c r="C12192" s="40" t="s">
        <v>968</v>
      </c>
      <c r="D12192" s="40">
        <v>1925</v>
      </c>
      <c r="E12192" s="40">
        <v>1</v>
      </c>
      <c r="F12192" s="40">
        <v>1</v>
      </c>
      <c r="G12192" s="40">
        <v>1</v>
      </c>
      <c r="H12192" s="40">
        <v>1</v>
      </c>
      <c r="I12192" s="40">
        <v>1</v>
      </c>
      <c r="J12192" s="40">
        <v>1</v>
      </c>
      <c r="K12192" s="40">
        <v>1</v>
      </c>
      <c r="L12192" s="40">
        <v>1</v>
      </c>
      <c r="M12192" s="40">
        <v>1</v>
      </c>
      <c r="N12192" s="40">
        <v>1</v>
      </c>
      <c r="O12192" s="40">
        <v>1</v>
      </c>
      <c r="P12192" s="40">
        <v>1</v>
      </c>
      <c r="Q12192" s="40">
        <v>1</v>
      </c>
      <c r="R12192" s="40">
        <v>1</v>
      </c>
      <c r="S12192" s="40">
        <v>1</v>
      </c>
      <c r="T12192" s="40">
        <v>1</v>
      </c>
      <c r="U12192" s="40">
        <v>1</v>
      </c>
      <c r="V12192" s="40">
        <v>1</v>
      </c>
      <c r="W12192" s="40">
        <v>1</v>
      </c>
      <c r="X12192" s="40">
        <v>1</v>
      </c>
      <c r="Y12192" s="40">
        <v>1</v>
      </c>
      <c r="Z12192" s="40">
        <v>1</v>
      </c>
      <c r="AA12192" s="40">
        <v>1</v>
      </c>
      <c r="AB12192" s="40">
        <v>1</v>
      </c>
      <c r="AC12192" s="40">
        <v>1</v>
      </c>
      <c r="AD12192" s="40">
        <v>1</v>
      </c>
      <c r="AE12192" s="40">
        <v>1</v>
      </c>
      <c r="AF12192" s="40">
        <v>1</v>
      </c>
      <c r="AG12192" s="40">
        <v>1</v>
      </c>
      <c r="AH12192" s="40">
        <v>1</v>
      </c>
      <c r="AI12192" s="40">
        <v>1</v>
      </c>
      <c r="AJ12192" s="40">
        <v>1</v>
      </c>
      <c r="AK12192" s="40">
        <v>1</v>
      </c>
      <c r="AL12192" s="40">
        <v>1</v>
      </c>
      <c r="AM12192" s="40">
        <v>1</v>
      </c>
      <c r="AN12192" s="40">
        <v>1</v>
      </c>
      <c r="AO12192" s="40">
        <v>1</v>
      </c>
      <c r="AP12192" s="40">
        <v>1</v>
      </c>
      <c r="AQ12192" s="40">
        <v>1</v>
      </c>
      <c r="AR12192" s="40">
        <v>1</v>
      </c>
      <c r="AS12192" s="40">
        <v>1</v>
      </c>
      <c r="AT12192" s="40">
        <v>1</v>
      </c>
      <c r="AU12192" s="40">
        <v>1</v>
      </c>
      <c r="AV12192" s="40">
        <v>1</v>
      </c>
      <c r="AW12192" s="40">
        <v>1</v>
      </c>
      <c r="AX12192" s="40">
        <v>1</v>
      </c>
      <c r="AY12192" s="40">
        <v>1</v>
      </c>
      <c r="AZ12192" s="40">
        <v>1</v>
      </c>
      <c r="BA12192" s="40">
        <v>1</v>
      </c>
      <c r="BB12192" s="40">
        <v>1</v>
      </c>
      <c r="BC12192" s="40">
        <v>1</v>
      </c>
      <c r="BD12192" s="40">
        <v>1</v>
      </c>
      <c r="BE12192" s="40">
        <v>1</v>
      </c>
      <c r="BF12192" s="40">
        <v>1</v>
      </c>
      <c r="BG12192" s="40">
        <v>1</v>
      </c>
      <c r="BH12192" s="40">
        <v>1</v>
      </c>
      <c r="BI12192" s="40">
        <v>1</v>
      </c>
      <c r="BJ12192" s="40">
        <v>1</v>
      </c>
      <c r="BK12192" s="40">
        <v>1</v>
      </c>
      <c r="BL12192" s="40">
        <v>1</v>
      </c>
      <c r="BM12192" s="40">
        <v>1</v>
      </c>
      <c r="BN12192" s="40">
        <v>1</v>
      </c>
      <c r="BO12192" s="40">
        <v>1</v>
      </c>
      <c r="BP12192" s="40">
        <v>1</v>
      </c>
      <c r="BQ12192" s="40">
        <v>1</v>
      </c>
      <c r="BR12192" s="40">
        <v>1</v>
      </c>
      <c r="BS12192" s="40">
        <v>1</v>
      </c>
      <c r="BT12192" s="40">
        <v>1</v>
      </c>
      <c r="BU12192" s="40">
        <v>1</v>
      </c>
      <c r="BV12192" s="40">
        <v>1</v>
      </c>
      <c r="BW12192" s="40">
        <v>1</v>
      </c>
      <c r="BX12192" s="40">
        <v>1</v>
      </c>
      <c r="BY12192" s="40">
        <v>1</v>
      </c>
      <c r="BZ12192" s="40">
        <v>1</v>
      </c>
      <c r="CA12192" s="40">
        <v>1</v>
      </c>
      <c r="CB12192" s="40">
        <v>1</v>
      </c>
      <c r="CC12192" s="40">
        <v>1</v>
      </c>
      <c r="CD12192" s="40">
        <v>1</v>
      </c>
      <c r="CE12192" s="40">
        <v>1</v>
      </c>
      <c r="CF12192" s="40">
        <v>1</v>
      </c>
      <c r="CG12192" s="40">
        <v>1</v>
      </c>
      <c r="CH12192" s="40">
        <v>1</v>
      </c>
      <c r="CI12192" s="40">
        <v>1</v>
      </c>
      <c r="CJ12192" s="40">
        <v>1</v>
      </c>
      <c r="CK12192" s="40">
        <v>1</v>
      </c>
      <c r="CL12192" s="40">
        <v>1</v>
      </c>
      <c r="CM12192" s="40">
        <v>1</v>
      </c>
      <c r="CN12192" s="40">
        <v>1</v>
      </c>
      <c r="CO12192" s="40">
        <v>1</v>
      </c>
      <c r="CP12192" s="40">
        <v>1</v>
      </c>
      <c r="CQ12192" s="40">
        <v>1</v>
      </c>
      <c r="CR12192" s="40">
        <v>1</v>
      </c>
      <c r="CS12192" s="40">
        <v>1</v>
      </c>
      <c r="CT12192" s="40">
        <v>1</v>
      </c>
      <c r="CU12192" s="40">
        <v>1</v>
      </c>
      <c r="CV12192" s="40">
        <v>1</v>
      </c>
      <c r="CW12192" s="40">
        <v>1</v>
      </c>
      <c r="CX12192" s="40">
        <v>1</v>
      </c>
      <c r="CY12192" s="40">
        <v>1</v>
      </c>
      <c r="CZ12192" s="40">
        <v>1</v>
      </c>
      <c r="DA12192" s="40">
        <v>1</v>
      </c>
    </row>
    <row r="12193" spans="1:105" x14ac:dyDescent="0.2">
      <c r="A12193" s="40">
        <v>9611</v>
      </c>
      <c r="B12193" s="40" t="s">
        <v>165</v>
      </c>
      <c r="C12193" s="40" t="s">
        <v>1035</v>
      </c>
      <c r="D12193" s="40">
        <v>1925</v>
      </c>
      <c r="E12193" s="40">
        <v>0</v>
      </c>
      <c r="F12193" s="40">
        <v>0</v>
      </c>
      <c r="G12193" s="40">
        <v>0</v>
      </c>
      <c r="H12193" s="40">
        <v>0</v>
      </c>
      <c r="I12193" s="40">
        <v>0</v>
      </c>
      <c r="J12193" s="40">
        <v>0</v>
      </c>
      <c r="K12193" s="40">
        <v>0</v>
      </c>
      <c r="L12193" s="40">
        <v>0</v>
      </c>
      <c r="M12193" s="40">
        <v>0</v>
      </c>
      <c r="N12193" s="40">
        <v>0</v>
      </c>
      <c r="O12193" s="40">
        <v>0</v>
      </c>
      <c r="P12193" s="40">
        <v>0</v>
      </c>
      <c r="Q12193" s="40">
        <v>0</v>
      </c>
      <c r="R12193" s="40">
        <v>0</v>
      </c>
      <c r="S12193" s="40">
        <v>0</v>
      </c>
      <c r="T12193" s="40">
        <v>0</v>
      </c>
      <c r="U12193" s="40">
        <v>0</v>
      </c>
      <c r="V12193" s="40">
        <v>0</v>
      </c>
      <c r="W12193" s="40">
        <v>0</v>
      </c>
      <c r="X12193" s="40">
        <v>0</v>
      </c>
      <c r="Y12193" s="40">
        <v>0</v>
      </c>
      <c r="Z12193" s="40">
        <v>0</v>
      </c>
      <c r="AA12193" s="40">
        <v>0</v>
      </c>
      <c r="AB12193" s="40">
        <v>0</v>
      </c>
      <c r="AC12193" s="40">
        <v>0</v>
      </c>
      <c r="AD12193" s="40">
        <v>0</v>
      </c>
      <c r="AE12193" s="40">
        <v>0</v>
      </c>
      <c r="AF12193" s="40">
        <v>0</v>
      </c>
      <c r="AG12193" s="40">
        <v>0</v>
      </c>
      <c r="AH12193" s="40">
        <v>0</v>
      </c>
      <c r="AI12193" s="40">
        <v>0</v>
      </c>
      <c r="AJ12193" s="40">
        <v>0</v>
      </c>
      <c r="AK12193" s="40">
        <v>0</v>
      </c>
      <c r="AL12193" s="40">
        <v>0</v>
      </c>
      <c r="AM12193" s="40">
        <v>0</v>
      </c>
      <c r="AN12193" s="40">
        <v>0</v>
      </c>
      <c r="AO12193" s="40">
        <v>0</v>
      </c>
      <c r="AP12193" s="40">
        <v>0</v>
      </c>
      <c r="AQ12193" s="40">
        <v>0</v>
      </c>
      <c r="AR12193" s="40">
        <v>0</v>
      </c>
      <c r="AS12193" s="40">
        <v>0</v>
      </c>
      <c r="AT12193" s="40">
        <v>0</v>
      </c>
      <c r="AU12193" s="40">
        <v>0</v>
      </c>
      <c r="AV12193" s="40">
        <v>0</v>
      </c>
      <c r="AW12193" s="40">
        <v>0</v>
      </c>
      <c r="AX12193" s="40">
        <v>0</v>
      </c>
      <c r="AY12193" s="40">
        <v>0</v>
      </c>
      <c r="AZ12193" s="40">
        <v>0</v>
      </c>
      <c r="BA12193" s="40">
        <v>0</v>
      </c>
      <c r="BB12193" s="40">
        <v>0</v>
      </c>
      <c r="BC12193" s="40">
        <v>0</v>
      </c>
      <c r="BD12193" s="40">
        <v>0</v>
      </c>
      <c r="BE12193" s="40">
        <v>0</v>
      </c>
      <c r="BF12193" s="40">
        <v>0</v>
      </c>
      <c r="BG12193" s="40">
        <v>0</v>
      </c>
      <c r="BH12193" s="40">
        <v>0</v>
      </c>
      <c r="BI12193" s="40">
        <v>0</v>
      </c>
      <c r="BJ12193" s="40">
        <v>0</v>
      </c>
      <c r="BK12193" s="40">
        <v>0</v>
      </c>
      <c r="BL12193" s="40">
        <v>0</v>
      </c>
      <c r="BM12193" s="40">
        <v>0</v>
      </c>
      <c r="BN12193" s="40">
        <v>0</v>
      </c>
      <c r="BO12193" s="40">
        <v>0</v>
      </c>
      <c r="BP12193" s="40">
        <v>0</v>
      </c>
      <c r="BQ12193" s="40">
        <v>0</v>
      </c>
      <c r="BR12193" s="40">
        <v>0</v>
      </c>
      <c r="BS12193" s="40">
        <v>0</v>
      </c>
      <c r="BT12193" s="40">
        <v>0</v>
      </c>
      <c r="BU12193" s="40">
        <v>0</v>
      </c>
      <c r="BV12193" s="40">
        <v>0</v>
      </c>
      <c r="BW12193" s="40">
        <v>0</v>
      </c>
      <c r="BX12193" s="40">
        <v>0</v>
      </c>
      <c r="BY12193" s="40">
        <v>0</v>
      </c>
      <c r="BZ12193" s="40">
        <v>0</v>
      </c>
      <c r="CA12193" s="40">
        <v>0</v>
      </c>
      <c r="CB12193" s="40">
        <v>0</v>
      </c>
      <c r="CC12193" s="40">
        <v>0</v>
      </c>
      <c r="CD12193" s="40">
        <v>0</v>
      </c>
      <c r="CE12193" s="40">
        <v>0</v>
      </c>
      <c r="CF12193" s="40">
        <v>0</v>
      </c>
      <c r="CG12193" s="40">
        <v>0</v>
      </c>
      <c r="CH12193" s="40">
        <v>0</v>
      </c>
      <c r="CI12193" s="40">
        <v>0</v>
      </c>
      <c r="CJ12193" s="40">
        <v>0</v>
      </c>
      <c r="CK12193" s="40">
        <v>0</v>
      </c>
      <c r="CL12193" s="40">
        <v>0</v>
      </c>
      <c r="CM12193" s="40">
        <v>0</v>
      </c>
      <c r="CN12193" s="40">
        <v>0</v>
      </c>
      <c r="CO12193" s="40">
        <v>0</v>
      </c>
      <c r="CP12193" s="40">
        <v>0</v>
      </c>
      <c r="CQ12193" s="40">
        <v>0</v>
      </c>
      <c r="CR12193" s="40">
        <v>0</v>
      </c>
      <c r="CS12193" s="40">
        <v>0</v>
      </c>
      <c r="CT12193" s="40">
        <v>0</v>
      </c>
      <c r="CU12193" s="40">
        <v>0</v>
      </c>
      <c r="CV12193" s="40">
        <v>0</v>
      </c>
      <c r="CW12193" s="40">
        <v>0</v>
      </c>
      <c r="CX12193" s="40">
        <v>0</v>
      </c>
      <c r="CY12193" s="40">
        <v>0</v>
      </c>
      <c r="CZ12193" s="40">
        <v>0</v>
      </c>
      <c r="DA12193" s="40">
        <v>0</v>
      </c>
    </row>
    <row r="12194" spans="1:105" x14ac:dyDescent="0.2">
      <c r="A12194" s="40">
        <v>9807</v>
      </c>
      <c r="B12194" s="40" t="s">
        <v>72</v>
      </c>
      <c r="C12194" s="40" t="s">
        <v>992</v>
      </c>
      <c r="D12194" s="40">
        <v>1925</v>
      </c>
      <c r="E12194" s="40">
        <v>1</v>
      </c>
      <c r="F12194" s="40">
        <v>1</v>
      </c>
      <c r="G12194" s="40">
        <v>1</v>
      </c>
      <c r="H12194" s="40">
        <v>1</v>
      </c>
      <c r="I12194" s="40">
        <v>1</v>
      </c>
      <c r="J12194" s="40">
        <v>1</v>
      </c>
      <c r="K12194" s="40">
        <v>1</v>
      </c>
      <c r="L12194" s="40">
        <v>1</v>
      </c>
      <c r="M12194" s="40">
        <v>1</v>
      </c>
      <c r="N12194" s="40">
        <v>1</v>
      </c>
      <c r="O12194" s="40">
        <v>1</v>
      </c>
      <c r="P12194" s="40">
        <v>1</v>
      </c>
      <c r="Q12194" s="40">
        <v>1</v>
      </c>
      <c r="R12194" s="40">
        <v>1</v>
      </c>
      <c r="S12194" s="40">
        <v>1</v>
      </c>
      <c r="T12194" s="40">
        <v>1</v>
      </c>
      <c r="U12194" s="40">
        <v>1</v>
      </c>
      <c r="V12194" s="40">
        <v>1</v>
      </c>
      <c r="W12194" s="40">
        <v>1</v>
      </c>
      <c r="X12194" s="40">
        <v>1</v>
      </c>
      <c r="Y12194" s="40">
        <v>1</v>
      </c>
      <c r="Z12194" s="40">
        <v>1</v>
      </c>
      <c r="AA12194" s="40">
        <v>1</v>
      </c>
      <c r="AB12194" s="40">
        <v>1</v>
      </c>
      <c r="AC12194" s="40">
        <v>1</v>
      </c>
      <c r="AD12194" s="40">
        <v>1</v>
      </c>
      <c r="AE12194" s="40">
        <v>1</v>
      </c>
      <c r="AF12194" s="40">
        <v>1</v>
      </c>
      <c r="AG12194" s="40">
        <v>1</v>
      </c>
      <c r="AH12194" s="40">
        <v>1</v>
      </c>
      <c r="AI12194" s="40">
        <v>1</v>
      </c>
      <c r="AJ12194" s="40">
        <v>1</v>
      </c>
      <c r="AK12194" s="40">
        <v>1</v>
      </c>
      <c r="AL12194" s="40">
        <v>1</v>
      </c>
      <c r="AM12194" s="40">
        <v>1</v>
      </c>
      <c r="AN12194" s="40">
        <v>1</v>
      </c>
      <c r="AO12194" s="40">
        <v>1</v>
      </c>
      <c r="AP12194" s="40">
        <v>1</v>
      </c>
      <c r="AQ12194" s="40">
        <v>1</v>
      </c>
      <c r="AR12194" s="40">
        <v>1</v>
      </c>
      <c r="AS12194" s="40">
        <v>1</v>
      </c>
      <c r="AT12194" s="40">
        <v>1</v>
      </c>
      <c r="AU12194" s="40">
        <v>1</v>
      </c>
      <c r="AV12194" s="40">
        <v>1</v>
      </c>
      <c r="AW12194" s="40">
        <v>1</v>
      </c>
      <c r="AX12194" s="40">
        <v>1</v>
      </c>
      <c r="AY12194" s="40">
        <v>1</v>
      </c>
      <c r="AZ12194" s="40">
        <v>1</v>
      </c>
      <c r="BA12194" s="40">
        <v>1</v>
      </c>
      <c r="BB12194" s="40">
        <v>1</v>
      </c>
      <c r="BC12194" s="40">
        <v>1</v>
      </c>
      <c r="BD12194" s="40">
        <v>1</v>
      </c>
      <c r="BE12194" s="40">
        <v>1</v>
      </c>
      <c r="BF12194" s="40">
        <v>1</v>
      </c>
      <c r="BG12194" s="40">
        <v>1</v>
      </c>
      <c r="BH12194" s="40">
        <v>1</v>
      </c>
      <c r="BI12194" s="40">
        <v>1</v>
      </c>
      <c r="BJ12194" s="40">
        <v>1</v>
      </c>
      <c r="BK12194" s="40">
        <v>1</v>
      </c>
      <c r="BL12194" s="40">
        <v>1</v>
      </c>
      <c r="BM12194" s="40">
        <v>1</v>
      </c>
      <c r="BN12194" s="40">
        <v>1</v>
      </c>
      <c r="BO12194" s="40">
        <v>1</v>
      </c>
      <c r="BP12194" s="40">
        <v>1</v>
      </c>
      <c r="BQ12194" s="40">
        <v>1</v>
      </c>
      <c r="BR12194" s="40">
        <v>1</v>
      </c>
      <c r="BS12194" s="40">
        <v>1</v>
      </c>
      <c r="BT12194" s="40">
        <v>1</v>
      </c>
      <c r="BU12194" s="40">
        <v>1</v>
      </c>
      <c r="BV12194" s="40">
        <v>1</v>
      </c>
      <c r="BW12194" s="40">
        <v>1</v>
      </c>
      <c r="BX12194" s="40">
        <v>1</v>
      </c>
      <c r="BY12194" s="40">
        <v>1</v>
      </c>
      <c r="BZ12194" s="40">
        <v>1</v>
      </c>
      <c r="CA12194" s="40">
        <v>1</v>
      </c>
      <c r="CB12194" s="40">
        <v>1</v>
      </c>
      <c r="CC12194" s="40">
        <v>1</v>
      </c>
      <c r="CD12194" s="40">
        <v>1</v>
      </c>
      <c r="CE12194" s="40">
        <v>1</v>
      </c>
      <c r="CF12194" s="40">
        <v>1</v>
      </c>
      <c r="CG12194" s="40">
        <v>1</v>
      </c>
      <c r="CH12194" s="40">
        <v>1</v>
      </c>
      <c r="CI12194" s="40">
        <v>1</v>
      </c>
      <c r="CJ12194" s="40">
        <v>1</v>
      </c>
      <c r="CK12194" s="40">
        <v>1</v>
      </c>
      <c r="CL12194" s="40">
        <v>1</v>
      </c>
      <c r="CM12194" s="40">
        <v>1</v>
      </c>
      <c r="CN12194" s="40">
        <v>1</v>
      </c>
      <c r="CO12194" s="40">
        <v>1</v>
      </c>
      <c r="CP12194" s="40">
        <v>1</v>
      </c>
      <c r="CQ12194" s="40">
        <v>1</v>
      </c>
      <c r="CR12194" s="40">
        <v>1</v>
      </c>
      <c r="CS12194" s="40">
        <v>1</v>
      </c>
      <c r="CT12194" s="40">
        <v>1</v>
      </c>
      <c r="CU12194" s="40">
        <v>1</v>
      </c>
      <c r="CV12194" s="40">
        <v>1</v>
      </c>
      <c r="CW12194" s="40">
        <v>1</v>
      </c>
      <c r="CX12194" s="40">
        <v>1</v>
      </c>
      <c r="CY12194" s="40">
        <v>1</v>
      </c>
      <c r="CZ12194" s="40">
        <v>1</v>
      </c>
      <c r="DA12194" s="40">
        <v>1</v>
      </c>
    </row>
    <row r="12195" spans="1:105" x14ac:dyDescent="0.2">
      <c r="A12195" s="40">
        <v>9905</v>
      </c>
      <c r="B12195" s="40" t="s">
        <v>73</v>
      </c>
      <c r="C12195" s="40" t="s">
        <v>980</v>
      </c>
      <c r="D12195" s="40">
        <v>1925</v>
      </c>
      <c r="E12195" s="40">
        <v>1</v>
      </c>
      <c r="F12195" s="40">
        <v>1</v>
      </c>
      <c r="G12195" s="40">
        <v>1</v>
      </c>
      <c r="H12195" s="40">
        <v>1</v>
      </c>
      <c r="I12195" s="40">
        <v>1</v>
      </c>
      <c r="J12195" s="40">
        <v>1</v>
      </c>
      <c r="K12195" s="40">
        <v>1</v>
      </c>
      <c r="L12195" s="40">
        <v>1</v>
      </c>
      <c r="M12195" s="40">
        <v>1</v>
      </c>
      <c r="N12195" s="40">
        <v>1</v>
      </c>
      <c r="O12195" s="40">
        <v>1</v>
      </c>
      <c r="P12195" s="40">
        <v>1</v>
      </c>
      <c r="Q12195" s="40">
        <v>1</v>
      </c>
      <c r="R12195" s="40">
        <v>1</v>
      </c>
      <c r="S12195" s="40">
        <v>1</v>
      </c>
      <c r="T12195" s="40">
        <v>1</v>
      </c>
      <c r="U12195" s="40">
        <v>1</v>
      </c>
      <c r="V12195" s="40">
        <v>1</v>
      </c>
      <c r="W12195" s="40">
        <v>1</v>
      </c>
      <c r="X12195" s="40">
        <v>1</v>
      </c>
      <c r="Y12195" s="40">
        <v>1</v>
      </c>
      <c r="Z12195" s="40">
        <v>1</v>
      </c>
      <c r="AA12195" s="40">
        <v>1</v>
      </c>
      <c r="AB12195" s="40">
        <v>1</v>
      </c>
      <c r="AC12195" s="40">
        <v>1</v>
      </c>
      <c r="AD12195" s="40">
        <v>1</v>
      </c>
      <c r="AE12195" s="40">
        <v>1</v>
      </c>
      <c r="AF12195" s="40">
        <v>1</v>
      </c>
      <c r="AG12195" s="40">
        <v>1</v>
      </c>
      <c r="AH12195" s="40">
        <v>1</v>
      </c>
      <c r="AI12195" s="40">
        <v>1</v>
      </c>
      <c r="AJ12195" s="40">
        <v>1</v>
      </c>
      <c r="AK12195" s="40">
        <v>1</v>
      </c>
      <c r="AL12195" s="40">
        <v>1</v>
      </c>
      <c r="AM12195" s="40">
        <v>1</v>
      </c>
      <c r="AN12195" s="40">
        <v>1</v>
      </c>
      <c r="AO12195" s="40">
        <v>1</v>
      </c>
      <c r="AP12195" s="40">
        <v>1</v>
      </c>
      <c r="AQ12195" s="40">
        <v>1</v>
      </c>
      <c r="AR12195" s="40">
        <v>1</v>
      </c>
      <c r="AS12195" s="40">
        <v>1</v>
      </c>
      <c r="AT12195" s="40">
        <v>1</v>
      </c>
      <c r="AU12195" s="40">
        <v>1</v>
      </c>
      <c r="AV12195" s="40">
        <v>1</v>
      </c>
      <c r="AW12195" s="40">
        <v>1</v>
      </c>
      <c r="AX12195" s="40">
        <v>1</v>
      </c>
      <c r="AY12195" s="40">
        <v>1</v>
      </c>
      <c r="AZ12195" s="40">
        <v>1</v>
      </c>
      <c r="BA12195" s="40">
        <v>1</v>
      </c>
      <c r="BB12195" s="40">
        <v>1</v>
      </c>
      <c r="BC12195" s="40">
        <v>1</v>
      </c>
      <c r="BD12195" s="40">
        <v>1</v>
      </c>
      <c r="BE12195" s="40">
        <v>1</v>
      </c>
      <c r="BF12195" s="40">
        <v>1</v>
      </c>
      <c r="BG12195" s="40">
        <v>1</v>
      </c>
      <c r="BH12195" s="40">
        <v>1</v>
      </c>
      <c r="BI12195" s="40">
        <v>1</v>
      </c>
      <c r="BJ12195" s="40">
        <v>1</v>
      </c>
      <c r="BK12195" s="40">
        <v>1</v>
      </c>
      <c r="BL12195" s="40">
        <v>1</v>
      </c>
      <c r="BM12195" s="40">
        <v>1</v>
      </c>
      <c r="BN12195" s="40">
        <v>1</v>
      </c>
      <c r="BO12195" s="40">
        <v>1</v>
      </c>
      <c r="BP12195" s="40">
        <v>1</v>
      </c>
      <c r="BQ12195" s="40">
        <v>1</v>
      </c>
      <c r="BR12195" s="40">
        <v>1</v>
      </c>
      <c r="BS12195" s="40">
        <v>1</v>
      </c>
      <c r="BT12195" s="40">
        <v>1</v>
      </c>
      <c r="BU12195" s="40">
        <v>1</v>
      </c>
      <c r="BV12195" s="40">
        <v>1</v>
      </c>
      <c r="BW12195" s="40">
        <v>1</v>
      </c>
      <c r="BX12195" s="40">
        <v>1</v>
      </c>
      <c r="BY12195" s="40">
        <v>1</v>
      </c>
      <c r="BZ12195" s="40">
        <v>1</v>
      </c>
      <c r="CA12195" s="40">
        <v>1</v>
      </c>
      <c r="CB12195" s="40">
        <v>1</v>
      </c>
      <c r="CC12195" s="40">
        <v>1</v>
      </c>
      <c r="CD12195" s="40">
        <v>1</v>
      </c>
      <c r="CE12195" s="40">
        <v>1</v>
      </c>
      <c r="CF12195" s="40">
        <v>1</v>
      </c>
      <c r="CG12195" s="40">
        <v>1</v>
      </c>
      <c r="CH12195" s="40">
        <v>1</v>
      </c>
      <c r="CI12195" s="40">
        <v>1</v>
      </c>
      <c r="CJ12195" s="40">
        <v>1</v>
      </c>
      <c r="CK12195" s="40">
        <v>1</v>
      </c>
      <c r="CL12195" s="40">
        <v>1</v>
      </c>
      <c r="CM12195" s="40">
        <v>1</v>
      </c>
      <c r="CN12195" s="40">
        <v>1</v>
      </c>
      <c r="CO12195" s="40">
        <v>1</v>
      </c>
      <c r="CP12195" s="40">
        <v>1</v>
      </c>
      <c r="CQ12195" s="40">
        <v>1</v>
      </c>
      <c r="CR12195" s="40">
        <v>1</v>
      </c>
      <c r="CS12195" s="40">
        <v>1</v>
      </c>
      <c r="CT12195" s="40">
        <v>1</v>
      </c>
      <c r="CU12195" s="40">
        <v>1</v>
      </c>
      <c r="CV12195" s="40">
        <v>1</v>
      </c>
      <c r="CW12195" s="40">
        <v>1</v>
      </c>
      <c r="CX12195" s="40">
        <v>1</v>
      </c>
      <c r="CY12195" s="40">
        <v>1</v>
      </c>
      <c r="CZ12195" s="40">
        <v>1</v>
      </c>
      <c r="DA12195" s="40">
        <v>1</v>
      </c>
    </row>
    <row r="12196" spans="1:105" x14ac:dyDescent="0.2">
      <c r="A12196" s="40">
        <v>10885</v>
      </c>
      <c r="B12196" s="40" t="s">
        <v>16</v>
      </c>
      <c r="C12196" s="40" t="s">
        <v>212</v>
      </c>
      <c r="D12196" s="40">
        <v>1925</v>
      </c>
      <c r="E12196" s="40">
        <v>0</v>
      </c>
      <c r="F12196" s="40">
        <v>0</v>
      </c>
      <c r="G12196" s="40">
        <v>0</v>
      </c>
      <c r="H12196" s="40">
        <v>0</v>
      </c>
      <c r="I12196" s="40">
        <v>0</v>
      </c>
      <c r="J12196" s="40">
        <v>0</v>
      </c>
      <c r="K12196" s="40">
        <v>0</v>
      </c>
      <c r="L12196" s="40">
        <v>0</v>
      </c>
      <c r="M12196" s="40">
        <v>0</v>
      </c>
      <c r="N12196" s="40">
        <v>0</v>
      </c>
      <c r="O12196" s="40">
        <v>0</v>
      </c>
      <c r="P12196" s="40">
        <v>0</v>
      </c>
      <c r="Q12196" s="40">
        <v>0</v>
      </c>
      <c r="R12196" s="40">
        <v>0</v>
      </c>
      <c r="S12196" s="40">
        <v>0</v>
      </c>
      <c r="T12196" s="40">
        <v>0</v>
      </c>
      <c r="U12196" s="40">
        <v>0</v>
      </c>
      <c r="V12196" s="40">
        <v>0</v>
      </c>
      <c r="W12196" s="40">
        <v>0</v>
      </c>
      <c r="X12196" s="40">
        <v>0</v>
      </c>
      <c r="Y12196" s="40">
        <v>0</v>
      </c>
      <c r="Z12196" s="40">
        <v>0</v>
      </c>
      <c r="AA12196" s="40">
        <v>0</v>
      </c>
      <c r="AB12196" s="40">
        <v>0</v>
      </c>
      <c r="AC12196" s="40">
        <v>0</v>
      </c>
      <c r="AD12196" s="40">
        <v>0</v>
      </c>
      <c r="AE12196" s="40">
        <v>0</v>
      </c>
      <c r="AF12196" s="40">
        <v>0</v>
      </c>
      <c r="AG12196" s="40">
        <v>0</v>
      </c>
      <c r="AH12196" s="40">
        <v>0</v>
      </c>
      <c r="AI12196" s="40">
        <v>0</v>
      </c>
      <c r="AJ12196" s="40">
        <v>0</v>
      </c>
      <c r="AK12196" s="40">
        <v>0</v>
      </c>
      <c r="AL12196" s="40">
        <v>0</v>
      </c>
      <c r="AM12196" s="40">
        <v>0</v>
      </c>
      <c r="AN12196" s="40">
        <v>0</v>
      </c>
      <c r="AO12196" s="40">
        <v>0</v>
      </c>
      <c r="AP12196" s="40">
        <v>0</v>
      </c>
      <c r="AQ12196" s="40">
        <v>0</v>
      </c>
      <c r="AR12196" s="40">
        <v>0</v>
      </c>
      <c r="AS12196" s="40">
        <v>0</v>
      </c>
      <c r="AT12196" s="40">
        <v>0</v>
      </c>
      <c r="AU12196" s="40">
        <v>0</v>
      </c>
      <c r="AV12196" s="40">
        <v>0</v>
      </c>
      <c r="AW12196" s="40">
        <v>0</v>
      </c>
      <c r="AX12196" s="40">
        <v>0</v>
      </c>
      <c r="AY12196" s="40">
        <v>0</v>
      </c>
      <c r="AZ12196" s="40">
        <v>0</v>
      </c>
      <c r="BA12196" s="40">
        <v>0</v>
      </c>
      <c r="BB12196" s="40">
        <v>0</v>
      </c>
      <c r="BC12196" s="40">
        <v>0</v>
      </c>
      <c r="BD12196" s="40">
        <v>0</v>
      </c>
      <c r="BE12196" s="40">
        <v>0</v>
      </c>
      <c r="BF12196" s="40">
        <v>0</v>
      </c>
      <c r="BG12196" s="40">
        <v>0</v>
      </c>
      <c r="BH12196" s="40">
        <v>0</v>
      </c>
      <c r="BI12196" s="40">
        <v>0</v>
      </c>
      <c r="BJ12196" s="40">
        <v>0</v>
      </c>
      <c r="BK12196" s="40">
        <v>0</v>
      </c>
      <c r="BL12196" s="40">
        <v>0</v>
      </c>
      <c r="BM12196" s="40">
        <v>0</v>
      </c>
      <c r="BN12196" s="40">
        <v>0</v>
      </c>
      <c r="BO12196" s="40">
        <v>0</v>
      </c>
      <c r="BP12196" s="40">
        <v>0</v>
      </c>
      <c r="BQ12196" s="40">
        <v>0</v>
      </c>
      <c r="BR12196" s="40">
        <v>0</v>
      </c>
      <c r="BS12196" s="40">
        <v>0</v>
      </c>
      <c r="BT12196" s="40">
        <v>0</v>
      </c>
      <c r="BU12196" s="40">
        <v>0</v>
      </c>
      <c r="BV12196" s="40">
        <v>0</v>
      </c>
      <c r="BW12196" s="40">
        <v>0</v>
      </c>
      <c r="BX12196" s="40">
        <v>0</v>
      </c>
      <c r="BY12196" s="40">
        <v>0</v>
      </c>
      <c r="BZ12196" s="40">
        <v>0</v>
      </c>
      <c r="CA12196" s="40">
        <v>0</v>
      </c>
      <c r="CB12196" s="40">
        <v>0</v>
      </c>
      <c r="CC12196" s="40">
        <v>0</v>
      </c>
      <c r="CD12196" s="40">
        <v>0</v>
      </c>
      <c r="CE12196" s="40">
        <v>0</v>
      </c>
      <c r="CF12196" s="40">
        <v>0</v>
      </c>
      <c r="CG12196" s="40">
        <v>0</v>
      </c>
      <c r="CH12196" s="40">
        <v>0</v>
      </c>
      <c r="CI12196" s="40">
        <v>0</v>
      </c>
      <c r="CJ12196" s="40">
        <v>0</v>
      </c>
      <c r="CK12196" s="40">
        <v>0</v>
      </c>
      <c r="CL12196" s="40">
        <v>0</v>
      </c>
      <c r="CM12196" s="40">
        <v>0</v>
      </c>
      <c r="CN12196" s="40">
        <v>0</v>
      </c>
      <c r="CO12196" s="40">
        <v>0</v>
      </c>
      <c r="CP12196" s="40">
        <v>0</v>
      </c>
      <c r="CQ12196" s="40">
        <v>0</v>
      </c>
      <c r="CR12196" s="40">
        <v>0</v>
      </c>
      <c r="CS12196" s="40">
        <v>0</v>
      </c>
      <c r="CT12196" s="40">
        <v>0</v>
      </c>
      <c r="CU12196" s="40">
        <v>0</v>
      </c>
      <c r="CV12196" s="40">
        <v>0</v>
      </c>
      <c r="CW12196" s="40">
        <v>0</v>
      </c>
      <c r="CX12196" s="40">
        <v>0</v>
      </c>
      <c r="CY12196" s="40">
        <v>0</v>
      </c>
      <c r="CZ12196" s="40">
        <v>0</v>
      </c>
      <c r="DA12196" s="40">
        <v>0</v>
      </c>
    </row>
    <row r="12197" spans="1:105" x14ac:dyDescent="0.2">
      <c r="A12197" s="40">
        <v>11081</v>
      </c>
      <c r="B12197" s="40" t="s">
        <v>120</v>
      </c>
      <c r="C12197" s="40" t="s">
        <v>864</v>
      </c>
      <c r="D12197" s="40">
        <v>1925</v>
      </c>
      <c r="E12197" s="40">
        <v>0</v>
      </c>
      <c r="F12197" s="40">
        <v>0</v>
      </c>
      <c r="G12197" s="40">
        <v>0</v>
      </c>
      <c r="H12197" s="40">
        <v>0</v>
      </c>
      <c r="I12197" s="40">
        <v>0</v>
      </c>
      <c r="J12197" s="40">
        <v>0</v>
      </c>
      <c r="K12197" s="40">
        <v>0</v>
      </c>
      <c r="L12197" s="40">
        <v>0</v>
      </c>
      <c r="M12197" s="40">
        <v>0</v>
      </c>
      <c r="N12197" s="40">
        <v>0</v>
      </c>
      <c r="O12197" s="40">
        <v>0</v>
      </c>
      <c r="P12197" s="40">
        <v>0</v>
      </c>
      <c r="Q12197" s="40">
        <v>0</v>
      </c>
      <c r="R12197" s="40">
        <v>0</v>
      </c>
      <c r="S12197" s="40">
        <v>0</v>
      </c>
      <c r="T12197" s="40">
        <v>0</v>
      </c>
      <c r="U12197" s="40">
        <v>0</v>
      </c>
      <c r="V12197" s="40">
        <v>0</v>
      </c>
      <c r="W12197" s="40">
        <v>0</v>
      </c>
      <c r="X12197" s="40">
        <v>0</v>
      </c>
      <c r="Y12197" s="40">
        <v>0</v>
      </c>
      <c r="Z12197" s="40">
        <v>0</v>
      </c>
      <c r="AA12197" s="40">
        <v>0</v>
      </c>
      <c r="AB12197" s="40">
        <v>0</v>
      </c>
      <c r="AC12197" s="40">
        <v>0</v>
      </c>
      <c r="AD12197" s="40">
        <v>0</v>
      </c>
      <c r="AE12197" s="40">
        <v>0</v>
      </c>
      <c r="AF12197" s="40">
        <v>0</v>
      </c>
      <c r="AG12197" s="40">
        <v>0</v>
      </c>
      <c r="AH12197" s="40">
        <v>0</v>
      </c>
      <c r="AI12197" s="40">
        <v>0</v>
      </c>
      <c r="AJ12197" s="40">
        <v>0</v>
      </c>
      <c r="AK12197" s="40">
        <v>0</v>
      </c>
      <c r="AL12197" s="40">
        <v>0</v>
      </c>
      <c r="AM12197" s="40">
        <v>0</v>
      </c>
      <c r="AN12197" s="40">
        <v>0</v>
      </c>
      <c r="AO12197" s="40">
        <v>0</v>
      </c>
      <c r="AP12197" s="40">
        <v>0</v>
      </c>
      <c r="AQ12197" s="40">
        <v>0</v>
      </c>
      <c r="AR12197" s="40">
        <v>0</v>
      </c>
      <c r="AS12197" s="40">
        <v>0</v>
      </c>
      <c r="AT12197" s="40">
        <v>0</v>
      </c>
      <c r="AU12197" s="40">
        <v>0</v>
      </c>
      <c r="AV12197" s="40">
        <v>0</v>
      </c>
      <c r="AW12197" s="40">
        <v>0</v>
      </c>
      <c r="AX12197" s="40">
        <v>0</v>
      </c>
      <c r="AY12197" s="40">
        <v>0</v>
      </c>
      <c r="AZ12197" s="40">
        <v>0</v>
      </c>
      <c r="BA12197" s="40">
        <v>0</v>
      </c>
      <c r="BB12197" s="40">
        <v>0</v>
      </c>
      <c r="BC12197" s="40">
        <v>0</v>
      </c>
      <c r="BD12197" s="40">
        <v>0</v>
      </c>
      <c r="BE12197" s="40">
        <v>0</v>
      </c>
      <c r="BF12197" s="40">
        <v>0</v>
      </c>
      <c r="BG12197" s="40">
        <v>0</v>
      </c>
      <c r="BH12197" s="40">
        <v>0</v>
      </c>
      <c r="BI12197" s="40">
        <v>0</v>
      </c>
      <c r="BJ12197" s="40">
        <v>0</v>
      </c>
      <c r="BK12197" s="40">
        <v>0</v>
      </c>
      <c r="BL12197" s="40">
        <v>0</v>
      </c>
      <c r="BM12197" s="40">
        <v>0</v>
      </c>
      <c r="BN12197" s="40">
        <v>0</v>
      </c>
      <c r="BO12197" s="40">
        <v>0</v>
      </c>
      <c r="BP12197" s="40">
        <v>0</v>
      </c>
      <c r="BQ12197" s="40">
        <v>0</v>
      </c>
      <c r="BR12197" s="40">
        <v>0</v>
      </c>
      <c r="BS12197" s="40">
        <v>0</v>
      </c>
      <c r="BT12197" s="40">
        <v>0</v>
      </c>
      <c r="BU12197" s="40">
        <v>0</v>
      </c>
      <c r="BV12197" s="40">
        <v>0</v>
      </c>
      <c r="BW12197" s="40">
        <v>0</v>
      </c>
      <c r="BX12197" s="40">
        <v>0</v>
      </c>
      <c r="BY12197" s="40">
        <v>0</v>
      </c>
      <c r="BZ12197" s="40">
        <v>0</v>
      </c>
      <c r="CA12197" s="40">
        <v>0</v>
      </c>
      <c r="CB12197" s="40">
        <v>0</v>
      </c>
      <c r="CC12197" s="40">
        <v>0</v>
      </c>
      <c r="CD12197" s="40">
        <v>0</v>
      </c>
      <c r="CE12197" s="40">
        <v>0</v>
      </c>
      <c r="CF12197" s="40">
        <v>0</v>
      </c>
      <c r="CG12197" s="40">
        <v>0</v>
      </c>
      <c r="CH12197" s="40">
        <v>0</v>
      </c>
      <c r="CI12197" s="40">
        <v>0</v>
      </c>
      <c r="CJ12197" s="40">
        <v>0</v>
      </c>
      <c r="CK12197" s="40">
        <v>0</v>
      </c>
      <c r="CL12197" s="40">
        <v>0</v>
      </c>
      <c r="CM12197" s="40">
        <v>0</v>
      </c>
      <c r="CN12197" s="40">
        <v>0</v>
      </c>
      <c r="CO12197" s="40">
        <v>0</v>
      </c>
      <c r="CP12197" s="40">
        <v>0</v>
      </c>
      <c r="CQ12197" s="40">
        <v>0</v>
      </c>
      <c r="CR12197" s="40">
        <v>0</v>
      </c>
      <c r="CS12197" s="40">
        <v>0</v>
      </c>
      <c r="CT12197" s="40">
        <v>0</v>
      </c>
      <c r="CU12197" s="40">
        <v>0</v>
      </c>
      <c r="CV12197" s="40">
        <v>0</v>
      </c>
      <c r="CW12197" s="40">
        <v>0</v>
      </c>
      <c r="CX12197" s="40">
        <v>0</v>
      </c>
      <c r="CY12197" s="40">
        <v>0</v>
      </c>
      <c r="CZ12197" s="40">
        <v>0</v>
      </c>
      <c r="DA12197" s="40">
        <v>0</v>
      </c>
    </row>
    <row r="12198" spans="1:105" x14ac:dyDescent="0.2">
      <c r="A12198" s="40">
        <v>11571</v>
      </c>
      <c r="B12198" s="40" t="s">
        <v>172</v>
      </c>
      <c r="C12198" s="40" t="s">
        <v>743</v>
      </c>
      <c r="D12198" s="40">
        <v>1925</v>
      </c>
      <c r="E12198" s="40">
        <v>0</v>
      </c>
      <c r="F12198" s="40">
        <v>0</v>
      </c>
      <c r="G12198" s="40">
        <v>0</v>
      </c>
      <c r="H12198" s="40">
        <v>0</v>
      </c>
      <c r="I12198" s="40">
        <v>0</v>
      </c>
      <c r="J12198" s="40">
        <v>0</v>
      </c>
      <c r="K12198" s="40">
        <v>0</v>
      </c>
      <c r="L12198" s="40">
        <v>0</v>
      </c>
      <c r="M12198" s="40">
        <v>0</v>
      </c>
      <c r="N12198" s="40">
        <v>0</v>
      </c>
      <c r="O12198" s="40">
        <v>0</v>
      </c>
      <c r="P12198" s="40">
        <v>0</v>
      </c>
      <c r="Q12198" s="40">
        <v>0</v>
      </c>
      <c r="R12198" s="40">
        <v>0</v>
      </c>
      <c r="S12198" s="40">
        <v>0</v>
      </c>
      <c r="T12198" s="40">
        <v>0</v>
      </c>
      <c r="U12198" s="40">
        <v>0</v>
      </c>
      <c r="V12198" s="40">
        <v>0</v>
      </c>
      <c r="W12198" s="40">
        <v>0</v>
      </c>
      <c r="X12198" s="40">
        <v>0</v>
      </c>
      <c r="Y12198" s="40">
        <v>0</v>
      </c>
      <c r="Z12198" s="40">
        <v>0</v>
      </c>
      <c r="AA12198" s="40">
        <v>0</v>
      </c>
      <c r="AB12198" s="40">
        <v>0</v>
      </c>
      <c r="AC12198" s="40">
        <v>0</v>
      </c>
      <c r="AD12198" s="40">
        <v>0</v>
      </c>
      <c r="AE12198" s="40">
        <v>0</v>
      </c>
      <c r="AF12198" s="40">
        <v>0</v>
      </c>
      <c r="AG12198" s="40">
        <v>0</v>
      </c>
      <c r="AH12198" s="40">
        <v>0</v>
      </c>
      <c r="AI12198" s="40">
        <v>0</v>
      </c>
      <c r="AJ12198" s="40">
        <v>0</v>
      </c>
      <c r="AK12198" s="40">
        <v>0</v>
      </c>
      <c r="AL12198" s="40">
        <v>0</v>
      </c>
      <c r="AM12198" s="40">
        <v>0</v>
      </c>
      <c r="AN12198" s="40">
        <v>0</v>
      </c>
      <c r="AO12198" s="40">
        <v>0</v>
      </c>
      <c r="AP12198" s="40">
        <v>0</v>
      </c>
      <c r="AQ12198" s="40">
        <v>0</v>
      </c>
      <c r="AR12198" s="40">
        <v>0</v>
      </c>
      <c r="AS12198" s="40">
        <v>0</v>
      </c>
      <c r="AT12198" s="40">
        <v>0</v>
      </c>
      <c r="AU12198" s="40">
        <v>0</v>
      </c>
      <c r="AV12198" s="40">
        <v>0</v>
      </c>
      <c r="AW12198" s="40">
        <v>0</v>
      </c>
      <c r="AX12198" s="40">
        <v>0</v>
      </c>
      <c r="AY12198" s="40">
        <v>0</v>
      </c>
      <c r="AZ12198" s="40">
        <v>0</v>
      </c>
      <c r="BA12198" s="40">
        <v>0</v>
      </c>
      <c r="BB12198" s="40">
        <v>0</v>
      </c>
      <c r="BC12198" s="40">
        <v>0</v>
      </c>
      <c r="BD12198" s="40">
        <v>0</v>
      </c>
      <c r="BE12198" s="40">
        <v>0</v>
      </c>
      <c r="BF12198" s="40">
        <v>0</v>
      </c>
      <c r="BG12198" s="40">
        <v>0</v>
      </c>
      <c r="BH12198" s="40">
        <v>0</v>
      </c>
      <c r="BI12198" s="40">
        <v>0</v>
      </c>
      <c r="BJ12198" s="40">
        <v>0</v>
      </c>
      <c r="BK12198" s="40">
        <v>0</v>
      </c>
      <c r="BL12198" s="40">
        <v>0</v>
      </c>
      <c r="BM12198" s="40">
        <v>0</v>
      </c>
      <c r="BN12198" s="40">
        <v>0</v>
      </c>
      <c r="BO12198" s="40">
        <v>0</v>
      </c>
      <c r="BP12198" s="40">
        <v>0</v>
      </c>
      <c r="BQ12198" s="40">
        <v>0</v>
      </c>
      <c r="BR12198" s="40">
        <v>0</v>
      </c>
      <c r="BS12198" s="40">
        <v>0</v>
      </c>
      <c r="BT12198" s="40">
        <v>0</v>
      </c>
      <c r="BU12198" s="40">
        <v>0</v>
      </c>
      <c r="BV12198" s="40">
        <v>0</v>
      </c>
      <c r="BW12198" s="40">
        <v>0</v>
      </c>
      <c r="BX12198" s="40">
        <v>0</v>
      </c>
      <c r="BY12198" s="40">
        <v>0</v>
      </c>
      <c r="BZ12198" s="40">
        <v>0</v>
      </c>
      <c r="CA12198" s="40">
        <v>0</v>
      </c>
      <c r="CB12198" s="40">
        <v>0</v>
      </c>
      <c r="CC12198" s="40">
        <v>0</v>
      </c>
      <c r="CD12198" s="40">
        <v>0</v>
      </c>
      <c r="CE12198" s="40">
        <v>0</v>
      </c>
      <c r="CF12198" s="40">
        <v>0</v>
      </c>
      <c r="CG12198" s="40">
        <v>0</v>
      </c>
      <c r="CH12198" s="40">
        <v>0</v>
      </c>
      <c r="CI12198" s="40">
        <v>0</v>
      </c>
      <c r="CJ12198" s="40">
        <v>0</v>
      </c>
      <c r="CK12198" s="40">
        <v>0</v>
      </c>
      <c r="CL12198" s="40">
        <v>0</v>
      </c>
      <c r="CM12198" s="40">
        <v>0</v>
      </c>
      <c r="CN12198" s="40">
        <v>0</v>
      </c>
      <c r="CO12198" s="40">
        <v>0</v>
      </c>
      <c r="CP12198" s="40">
        <v>0</v>
      </c>
      <c r="CQ12198" s="40">
        <v>0</v>
      </c>
      <c r="CR12198" s="40">
        <v>0</v>
      </c>
      <c r="CS12198" s="40">
        <v>0</v>
      </c>
      <c r="CT12198" s="40">
        <v>0</v>
      </c>
      <c r="CU12198" s="40">
        <v>0</v>
      </c>
      <c r="CV12198" s="40">
        <v>0</v>
      </c>
      <c r="CW12198" s="40">
        <v>0</v>
      </c>
      <c r="CX12198" s="40">
        <v>0</v>
      </c>
      <c r="CY12198" s="40">
        <v>0</v>
      </c>
      <c r="CZ12198" s="40">
        <v>0</v>
      </c>
      <c r="DA12198" s="40">
        <v>0</v>
      </c>
    </row>
    <row r="12199" spans="1:105" x14ac:dyDescent="0.2">
      <c r="A12199" s="40">
        <v>11669</v>
      </c>
      <c r="B12199" s="40" t="s">
        <v>771</v>
      </c>
      <c r="C12199" s="40" t="s">
        <v>197</v>
      </c>
      <c r="D12199" s="40">
        <v>1925</v>
      </c>
      <c r="E12199" s="40">
        <v>1</v>
      </c>
      <c r="F12199" s="40">
        <v>1</v>
      </c>
      <c r="G12199" s="40">
        <v>1</v>
      </c>
      <c r="H12199" s="40">
        <v>1</v>
      </c>
      <c r="I12199" s="40">
        <v>1</v>
      </c>
      <c r="J12199" s="40">
        <v>1</v>
      </c>
      <c r="K12199" s="40">
        <v>1</v>
      </c>
      <c r="L12199" s="40">
        <v>1</v>
      </c>
      <c r="M12199" s="40">
        <v>1</v>
      </c>
      <c r="N12199" s="40">
        <v>1</v>
      </c>
      <c r="O12199" s="40">
        <v>1</v>
      </c>
      <c r="P12199" s="40">
        <v>1</v>
      </c>
      <c r="Q12199" s="40">
        <v>1</v>
      </c>
      <c r="R12199" s="40">
        <v>1</v>
      </c>
      <c r="S12199" s="40">
        <v>1</v>
      </c>
      <c r="T12199" s="40">
        <v>1</v>
      </c>
      <c r="U12199" s="40">
        <v>1</v>
      </c>
      <c r="V12199" s="40">
        <v>1</v>
      </c>
      <c r="W12199" s="40">
        <v>1</v>
      </c>
      <c r="X12199" s="40">
        <v>1</v>
      </c>
      <c r="Y12199" s="40">
        <v>1</v>
      </c>
      <c r="Z12199" s="40">
        <v>1</v>
      </c>
      <c r="AA12199" s="40">
        <v>1</v>
      </c>
      <c r="AB12199" s="40">
        <v>1</v>
      </c>
      <c r="AC12199" s="40">
        <v>1</v>
      </c>
      <c r="AD12199" s="40">
        <v>1</v>
      </c>
      <c r="AE12199" s="40">
        <v>1</v>
      </c>
      <c r="AF12199" s="40">
        <v>1</v>
      </c>
      <c r="AG12199" s="40">
        <v>1</v>
      </c>
      <c r="AH12199" s="40">
        <v>1</v>
      </c>
      <c r="AI12199" s="40">
        <v>1</v>
      </c>
      <c r="AJ12199" s="40">
        <v>1</v>
      </c>
      <c r="AK12199" s="40">
        <v>1</v>
      </c>
      <c r="AL12199" s="40">
        <v>1</v>
      </c>
      <c r="AM12199" s="40">
        <v>1</v>
      </c>
      <c r="AN12199" s="40">
        <v>1</v>
      </c>
      <c r="AO12199" s="40">
        <v>1</v>
      </c>
      <c r="AP12199" s="40">
        <v>1</v>
      </c>
      <c r="AQ12199" s="40">
        <v>1</v>
      </c>
      <c r="AR12199" s="40">
        <v>1</v>
      </c>
      <c r="AS12199" s="40">
        <v>1</v>
      </c>
      <c r="AT12199" s="40">
        <v>1</v>
      </c>
      <c r="AU12199" s="40">
        <v>1</v>
      </c>
      <c r="AV12199" s="40">
        <v>1</v>
      </c>
      <c r="AW12199" s="40">
        <v>1</v>
      </c>
      <c r="AX12199" s="40">
        <v>1</v>
      </c>
      <c r="AY12199" s="40">
        <v>1</v>
      </c>
      <c r="AZ12199" s="40">
        <v>1</v>
      </c>
      <c r="BA12199" s="40">
        <v>1</v>
      </c>
      <c r="BB12199" s="40">
        <v>1</v>
      </c>
      <c r="BC12199" s="40">
        <v>1</v>
      </c>
      <c r="BD12199" s="40">
        <v>1</v>
      </c>
      <c r="BE12199" s="40">
        <v>1</v>
      </c>
      <c r="BF12199" s="40">
        <v>1</v>
      </c>
      <c r="BG12199" s="40">
        <v>1</v>
      </c>
      <c r="BH12199" s="40">
        <v>1</v>
      </c>
      <c r="BI12199" s="40">
        <v>1</v>
      </c>
      <c r="BJ12199" s="40">
        <v>1</v>
      </c>
      <c r="BK12199" s="40">
        <v>1</v>
      </c>
      <c r="BL12199" s="40">
        <v>1</v>
      </c>
      <c r="BM12199" s="40">
        <v>1</v>
      </c>
      <c r="BN12199" s="40">
        <v>1</v>
      </c>
      <c r="BO12199" s="40">
        <v>1</v>
      </c>
      <c r="BP12199" s="40">
        <v>1</v>
      </c>
      <c r="BQ12199" s="40">
        <v>1</v>
      </c>
      <c r="BR12199" s="40">
        <v>1</v>
      </c>
      <c r="BS12199" s="40">
        <v>1</v>
      </c>
      <c r="BT12199" s="40">
        <v>1</v>
      </c>
      <c r="BU12199" s="40">
        <v>1</v>
      </c>
      <c r="BV12199" s="40">
        <v>1</v>
      </c>
      <c r="BW12199" s="40">
        <v>1</v>
      </c>
      <c r="BX12199" s="40">
        <v>1</v>
      </c>
      <c r="BY12199" s="40">
        <v>1</v>
      </c>
      <c r="BZ12199" s="40">
        <v>1</v>
      </c>
      <c r="CA12199" s="40">
        <v>1</v>
      </c>
      <c r="CB12199" s="40">
        <v>1</v>
      </c>
      <c r="CC12199" s="40">
        <v>1</v>
      </c>
      <c r="CD12199" s="40">
        <v>1</v>
      </c>
      <c r="CE12199" s="40">
        <v>1</v>
      </c>
      <c r="CF12199" s="40">
        <v>1</v>
      </c>
      <c r="CG12199" s="40">
        <v>1</v>
      </c>
      <c r="CH12199" s="40">
        <v>1</v>
      </c>
      <c r="CI12199" s="40">
        <v>1</v>
      </c>
      <c r="CJ12199" s="40">
        <v>1</v>
      </c>
      <c r="CK12199" s="40">
        <v>1</v>
      </c>
      <c r="CL12199" s="40">
        <v>1</v>
      </c>
      <c r="CM12199" s="40">
        <v>1</v>
      </c>
      <c r="CN12199" s="40">
        <v>1</v>
      </c>
      <c r="CO12199" s="40">
        <v>1</v>
      </c>
      <c r="CP12199" s="40">
        <v>1</v>
      </c>
      <c r="CQ12199" s="40">
        <v>1</v>
      </c>
      <c r="CR12199" s="40">
        <v>1</v>
      </c>
      <c r="CS12199" s="40">
        <v>1</v>
      </c>
      <c r="CT12199" s="40">
        <v>1</v>
      </c>
      <c r="CU12199" s="40">
        <v>1</v>
      </c>
      <c r="CV12199" s="40">
        <v>1</v>
      </c>
      <c r="CW12199" s="40">
        <v>1</v>
      </c>
      <c r="CX12199" s="40">
        <v>1</v>
      </c>
      <c r="CY12199" s="40">
        <v>1</v>
      </c>
      <c r="CZ12199" s="40">
        <v>1</v>
      </c>
      <c r="DA12199" s="40">
        <v>1</v>
      </c>
    </row>
    <row r="12200" spans="1:105" x14ac:dyDescent="0.2">
      <c r="A12200" s="40">
        <v>11767</v>
      </c>
      <c r="B12200" s="40" t="s">
        <v>25</v>
      </c>
      <c r="C12200" s="40" t="s">
        <v>210</v>
      </c>
      <c r="D12200" s="40">
        <v>1925</v>
      </c>
      <c r="E12200" s="40">
        <v>1</v>
      </c>
      <c r="F12200" s="40">
        <v>1</v>
      </c>
      <c r="G12200" s="40">
        <v>1</v>
      </c>
      <c r="H12200" s="40">
        <v>1</v>
      </c>
      <c r="I12200" s="40">
        <v>1</v>
      </c>
      <c r="J12200" s="40">
        <v>1</v>
      </c>
      <c r="K12200" s="40">
        <v>1</v>
      </c>
      <c r="L12200" s="40">
        <v>1</v>
      </c>
      <c r="M12200" s="40">
        <v>1</v>
      </c>
      <c r="N12200" s="40">
        <v>1</v>
      </c>
      <c r="O12200" s="40">
        <v>1</v>
      </c>
      <c r="P12200" s="40">
        <v>1</v>
      </c>
      <c r="Q12200" s="40">
        <v>1</v>
      </c>
      <c r="R12200" s="40">
        <v>1</v>
      </c>
      <c r="S12200" s="40">
        <v>1</v>
      </c>
      <c r="T12200" s="40">
        <v>1</v>
      </c>
      <c r="U12200" s="40">
        <v>1</v>
      </c>
      <c r="V12200" s="40">
        <v>1</v>
      </c>
      <c r="W12200" s="40">
        <v>1</v>
      </c>
      <c r="X12200" s="40">
        <v>1</v>
      </c>
      <c r="Y12200" s="40">
        <v>1</v>
      </c>
      <c r="Z12200" s="40">
        <v>1</v>
      </c>
      <c r="AA12200" s="40">
        <v>1</v>
      </c>
      <c r="AB12200" s="40">
        <v>1</v>
      </c>
      <c r="AC12200" s="40">
        <v>1</v>
      </c>
      <c r="AD12200" s="40">
        <v>1</v>
      </c>
      <c r="AE12200" s="40">
        <v>1</v>
      </c>
      <c r="AF12200" s="40">
        <v>1</v>
      </c>
      <c r="AG12200" s="40">
        <v>1</v>
      </c>
      <c r="AH12200" s="40">
        <v>1</v>
      </c>
      <c r="AI12200" s="40">
        <v>1</v>
      </c>
      <c r="AJ12200" s="40">
        <v>1</v>
      </c>
      <c r="AK12200" s="40">
        <v>1</v>
      </c>
      <c r="AL12200" s="40">
        <v>1</v>
      </c>
      <c r="AM12200" s="40">
        <v>1</v>
      </c>
      <c r="AN12200" s="40">
        <v>1</v>
      </c>
      <c r="AO12200" s="40">
        <v>1</v>
      </c>
      <c r="AP12200" s="40">
        <v>1</v>
      </c>
      <c r="AQ12200" s="40">
        <v>1</v>
      </c>
      <c r="AR12200" s="40">
        <v>1</v>
      </c>
      <c r="AS12200" s="40">
        <v>1</v>
      </c>
      <c r="AT12200" s="40">
        <v>1</v>
      </c>
      <c r="AU12200" s="40">
        <v>1</v>
      </c>
      <c r="AV12200" s="40">
        <v>1</v>
      </c>
      <c r="AW12200" s="40">
        <v>1</v>
      </c>
      <c r="AX12200" s="40">
        <v>1</v>
      </c>
      <c r="AY12200" s="40">
        <v>1</v>
      </c>
      <c r="AZ12200" s="40">
        <v>1</v>
      </c>
      <c r="BA12200" s="40">
        <v>1</v>
      </c>
      <c r="BB12200" s="40">
        <v>1</v>
      </c>
      <c r="BC12200" s="40">
        <v>1</v>
      </c>
      <c r="BD12200" s="40">
        <v>1</v>
      </c>
      <c r="BE12200" s="40">
        <v>1</v>
      </c>
      <c r="BF12200" s="40">
        <v>1</v>
      </c>
      <c r="BG12200" s="40">
        <v>1</v>
      </c>
      <c r="BH12200" s="40">
        <v>1</v>
      </c>
      <c r="BI12200" s="40">
        <v>1</v>
      </c>
      <c r="BJ12200" s="40">
        <v>1</v>
      </c>
      <c r="BK12200" s="40">
        <v>1</v>
      </c>
      <c r="BL12200" s="40">
        <v>1</v>
      </c>
      <c r="BM12200" s="40">
        <v>1</v>
      </c>
      <c r="BN12200" s="40">
        <v>1</v>
      </c>
      <c r="BO12200" s="40">
        <v>1</v>
      </c>
      <c r="BP12200" s="40">
        <v>1</v>
      </c>
      <c r="BQ12200" s="40">
        <v>1</v>
      </c>
      <c r="BR12200" s="40">
        <v>1</v>
      </c>
      <c r="BS12200" s="40">
        <v>1</v>
      </c>
      <c r="BT12200" s="40">
        <v>1</v>
      </c>
      <c r="BU12200" s="40">
        <v>1</v>
      </c>
      <c r="BV12200" s="40">
        <v>1</v>
      </c>
      <c r="BW12200" s="40">
        <v>1</v>
      </c>
      <c r="BX12200" s="40">
        <v>1</v>
      </c>
      <c r="BY12200" s="40">
        <v>1</v>
      </c>
      <c r="BZ12200" s="40">
        <v>1</v>
      </c>
      <c r="CA12200" s="40">
        <v>1</v>
      </c>
      <c r="CB12200" s="40">
        <v>1</v>
      </c>
      <c r="CC12200" s="40">
        <v>1</v>
      </c>
      <c r="CD12200" s="40">
        <v>1</v>
      </c>
      <c r="CE12200" s="40">
        <v>1</v>
      </c>
      <c r="CF12200" s="40">
        <v>1</v>
      </c>
      <c r="CG12200" s="40">
        <v>1</v>
      </c>
      <c r="CH12200" s="40">
        <v>1</v>
      </c>
      <c r="CI12200" s="40">
        <v>1</v>
      </c>
      <c r="CJ12200" s="40">
        <v>1</v>
      </c>
      <c r="CK12200" s="40">
        <v>1</v>
      </c>
      <c r="CL12200" s="40">
        <v>1</v>
      </c>
      <c r="CM12200" s="40">
        <v>1</v>
      </c>
      <c r="CN12200" s="40">
        <v>1</v>
      </c>
      <c r="CO12200" s="40">
        <v>1</v>
      </c>
      <c r="CP12200" s="40">
        <v>1</v>
      </c>
      <c r="CQ12200" s="40">
        <v>1</v>
      </c>
      <c r="CR12200" s="40">
        <v>1</v>
      </c>
      <c r="CS12200" s="40">
        <v>1</v>
      </c>
      <c r="CT12200" s="40">
        <v>1</v>
      </c>
      <c r="CU12200" s="40">
        <v>1</v>
      </c>
      <c r="CV12200" s="40">
        <v>1</v>
      </c>
      <c r="CW12200" s="40">
        <v>1</v>
      </c>
      <c r="CX12200" s="40">
        <v>1</v>
      </c>
      <c r="CY12200" s="40">
        <v>1</v>
      </c>
      <c r="CZ12200" s="40">
        <v>1</v>
      </c>
      <c r="DA12200" s="40">
        <v>1</v>
      </c>
    </row>
    <row r="12201" spans="1:105" x14ac:dyDescent="0.2">
      <c r="A12201" s="40">
        <v>11865</v>
      </c>
      <c r="B12201" s="40" t="s">
        <v>173</v>
      </c>
      <c r="C12201" s="40" t="s">
        <v>780</v>
      </c>
      <c r="D12201" s="40">
        <v>1925</v>
      </c>
      <c r="E12201" s="40">
        <v>0</v>
      </c>
      <c r="F12201" s="40">
        <v>0</v>
      </c>
      <c r="G12201" s="40">
        <v>0</v>
      </c>
      <c r="H12201" s="40">
        <v>0</v>
      </c>
      <c r="I12201" s="40">
        <v>0</v>
      </c>
      <c r="J12201" s="40">
        <v>0</v>
      </c>
      <c r="K12201" s="40">
        <v>0</v>
      </c>
      <c r="L12201" s="40">
        <v>0</v>
      </c>
      <c r="M12201" s="40">
        <v>0</v>
      </c>
      <c r="N12201" s="40">
        <v>0</v>
      </c>
      <c r="O12201" s="40">
        <v>0</v>
      </c>
      <c r="P12201" s="40">
        <v>0</v>
      </c>
      <c r="Q12201" s="40">
        <v>0</v>
      </c>
      <c r="R12201" s="40">
        <v>0</v>
      </c>
      <c r="S12201" s="40">
        <v>0</v>
      </c>
      <c r="T12201" s="40">
        <v>0</v>
      </c>
      <c r="U12201" s="40">
        <v>0</v>
      </c>
      <c r="V12201" s="40">
        <v>0</v>
      </c>
      <c r="W12201" s="40">
        <v>0</v>
      </c>
      <c r="X12201" s="40">
        <v>0</v>
      </c>
      <c r="Y12201" s="40">
        <v>0</v>
      </c>
      <c r="Z12201" s="40">
        <v>0</v>
      </c>
      <c r="AA12201" s="40">
        <v>0</v>
      </c>
      <c r="AB12201" s="40">
        <v>0</v>
      </c>
      <c r="AC12201" s="40">
        <v>0</v>
      </c>
      <c r="AD12201" s="40">
        <v>0</v>
      </c>
      <c r="AE12201" s="40">
        <v>0</v>
      </c>
      <c r="AF12201" s="40">
        <v>0</v>
      </c>
      <c r="AG12201" s="40">
        <v>0</v>
      </c>
      <c r="AH12201" s="40">
        <v>0</v>
      </c>
      <c r="AI12201" s="40">
        <v>0</v>
      </c>
      <c r="AJ12201" s="40">
        <v>0</v>
      </c>
      <c r="AK12201" s="40">
        <v>0</v>
      </c>
      <c r="AL12201" s="40">
        <v>0</v>
      </c>
      <c r="AM12201" s="40">
        <v>0</v>
      </c>
      <c r="AN12201" s="40">
        <v>0</v>
      </c>
      <c r="AO12201" s="40">
        <v>0</v>
      </c>
      <c r="AP12201" s="40">
        <v>0</v>
      </c>
      <c r="AQ12201" s="40">
        <v>0</v>
      </c>
      <c r="AR12201" s="40">
        <v>0</v>
      </c>
      <c r="AS12201" s="40">
        <v>0</v>
      </c>
      <c r="AT12201" s="40">
        <v>0</v>
      </c>
      <c r="AU12201" s="40">
        <v>0</v>
      </c>
      <c r="AV12201" s="40">
        <v>0</v>
      </c>
      <c r="AW12201" s="40">
        <v>0</v>
      </c>
      <c r="AX12201" s="40">
        <v>0</v>
      </c>
      <c r="AY12201" s="40">
        <v>0</v>
      </c>
      <c r="AZ12201" s="40">
        <v>0</v>
      </c>
      <c r="BA12201" s="40">
        <v>0</v>
      </c>
      <c r="BB12201" s="40">
        <v>0</v>
      </c>
      <c r="BC12201" s="40">
        <v>0</v>
      </c>
      <c r="BD12201" s="40">
        <v>0</v>
      </c>
      <c r="BE12201" s="40">
        <v>0</v>
      </c>
      <c r="BF12201" s="40">
        <v>0</v>
      </c>
      <c r="BG12201" s="40">
        <v>0</v>
      </c>
      <c r="BH12201" s="40">
        <v>0</v>
      </c>
      <c r="BI12201" s="40">
        <v>0</v>
      </c>
      <c r="BJ12201" s="40">
        <v>0</v>
      </c>
      <c r="BK12201" s="40">
        <v>0</v>
      </c>
      <c r="BL12201" s="40">
        <v>0</v>
      </c>
      <c r="BM12201" s="40">
        <v>0</v>
      </c>
      <c r="BN12201" s="40">
        <v>0</v>
      </c>
      <c r="BO12201" s="40">
        <v>0</v>
      </c>
      <c r="BP12201" s="40">
        <v>0</v>
      </c>
      <c r="BQ12201" s="40">
        <v>0</v>
      </c>
      <c r="BR12201" s="40">
        <v>0</v>
      </c>
      <c r="BS12201" s="40">
        <v>0</v>
      </c>
      <c r="BT12201" s="40">
        <v>0</v>
      </c>
      <c r="BU12201" s="40">
        <v>0</v>
      </c>
      <c r="BV12201" s="40">
        <v>0</v>
      </c>
      <c r="BW12201" s="40">
        <v>0</v>
      </c>
      <c r="BX12201" s="40">
        <v>0</v>
      </c>
      <c r="BY12201" s="40">
        <v>0</v>
      </c>
      <c r="BZ12201" s="40">
        <v>0</v>
      </c>
      <c r="CA12201" s="40">
        <v>0</v>
      </c>
      <c r="CB12201" s="40">
        <v>0</v>
      </c>
      <c r="CC12201" s="40">
        <v>0</v>
      </c>
      <c r="CD12201" s="40">
        <v>0</v>
      </c>
      <c r="CE12201" s="40">
        <v>0</v>
      </c>
      <c r="CF12201" s="40">
        <v>0</v>
      </c>
      <c r="CG12201" s="40">
        <v>0</v>
      </c>
      <c r="CH12201" s="40">
        <v>0</v>
      </c>
      <c r="CI12201" s="40">
        <v>0</v>
      </c>
      <c r="CJ12201" s="40">
        <v>0</v>
      </c>
      <c r="CK12201" s="40">
        <v>0</v>
      </c>
      <c r="CL12201" s="40">
        <v>0</v>
      </c>
      <c r="CM12201" s="40">
        <v>0</v>
      </c>
      <c r="CN12201" s="40">
        <v>0</v>
      </c>
      <c r="CO12201" s="40">
        <v>0</v>
      </c>
      <c r="CP12201" s="40">
        <v>0</v>
      </c>
      <c r="CQ12201" s="40">
        <v>0</v>
      </c>
      <c r="CR12201" s="40">
        <v>0</v>
      </c>
      <c r="CS12201" s="40">
        <v>0</v>
      </c>
      <c r="CT12201" s="40">
        <v>0</v>
      </c>
      <c r="CU12201" s="40">
        <v>0</v>
      </c>
      <c r="CV12201" s="40">
        <v>0</v>
      </c>
      <c r="CW12201" s="40">
        <v>0</v>
      </c>
      <c r="CX12201" s="40">
        <v>0</v>
      </c>
      <c r="CY12201" s="40">
        <v>0</v>
      </c>
      <c r="CZ12201" s="40">
        <v>0</v>
      </c>
      <c r="DA12201" s="40">
        <v>0</v>
      </c>
    </row>
    <row r="12202" spans="1:105" x14ac:dyDescent="0.2">
      <c r="A12202" s="40">
        <v>12159</v>
      </c>
      <c r="B12202" s="40" t="s">
        <v>26</v>
      </c>
      <c r="C12202" s="40" t="s">
        <v>193</v>
      </c>
      <c r="D12202" s="40">
        <v>1925</v>
      </c>
      <c r="E12202" s="40">
        <v>1</v>
      </c>
      <c r="F12202" s="40">
        <v>1</v>
      </c>
      <c r="G12202" s="40">
        <v>1</v>
      </c>
      <c r="H12202" s="40">
        <v>1</v>
      </c>
      <c r="I12202" s="40">
        <v>1</v>
      </c>
      <c r="J12202" s="40">
        <v>1</v>
      </c>
      <c r="K12202" s="40">
        <v>1</v>
      </c>
      <c r="L12202" s="40">
        <v>1</v>
      </c>
      <c r="M12202" s="40">
        <v>1</v>
      </c>
      <c r="N12202" s="40">
        <v>1</v>
      </c>
      <c r="O12202" s="40">
        <v>1</v>
      </c>
      <c r="P12202" s="40">
        <v>1</v>
      </c>
      <c r="Q12202" s="40">
        <v>1</v>
      </c>
      <c r="R12202" s="40">
        <v>1</v>
      </c>
      <c r="S12202" s="40">
        <v>1</v>
      </c>
      <c r="T12202" s="40">
        <v>1</v>
      </c>
      <c r="U12202" s="40">
        <v>1</v>
      </c>
      <c r="V12202" s="40">
        <v>1</v>
      </c>
      <c r="W12202" s="40">
        <v>1</v>
      </c>
      <c r="X12202" s="40">
        <v>1</v>
      </c>
      <c r="Y12202" s="40">
        <v>1</v>
      </c>
      <c r="Z12202" s="40">
        <v>1</v>
      </c>
      <c r="AA12202" s="40">
        <v>1</v>
      </c>
      <c r="AB12202" s="40">
        <v>1</v>
      </c>
      <c r="AC12202" s="40">
        <v>1</v>
      </c>
      <c r="AD12202" s="40">
        <v>1</v>
      </c>
      <c r="AE12202" s="40">
        <v>1</v>
      </c>
      <c r="AF12202" s="40">
        <v>1</v>
      </c>
      <c r="AG12202" s="40">
        <v>1</v>
      </c>
      <c r="AH12202" s="40">
        <v>1</v>
      </c>
      <c r="AI12202" s="40">
        <v>1</v>
      </c>
      <c r="AJ12202" s="40">
        <v>1</v>
      </c>
      <c r="AK12202" s="40">
        <v>1</v>
      </c>
      <c r="AL12202" s="40">
        <v>1</v>
      </c>
      <c r="AM12202" s="40">
        <v>1</v>
      </c>
      <c r="AN12202" s="40">
        <v>1</v>
      </c>
      <c r="AO12202" s="40">
        <v>1</v>
      </c>
      <c r="AP12202" s="40">
        <v>1</v>
      </c>
      <c r="AQ12202" s="40">
        <v>1</v>
      </c>
      <c r="AR12202" s="40">
        <v>1</v>
      </c>
      <c r="AS12202" s="40">
        <v>1</v>
      </c>
      <c r="AT12202" s="40">
        <v>1</v>
      </c>
      <c r="AU12202" s="40">
        <v>1</v>
      </c>
      <c r="AV12202" s="40">
        <v>1</v>
      </c>
      <c r="AW12202" s="40">
        <v>1</v>
      </c>
      <c r="AX12202" s="40">
        <v>1</v>
      </c>
      <c r="AY12202" s="40">
        <v>1</v>
      </c>
      <c r="AZ12202" s="40">
        <v>1</v>
      </c>
      <c r="BA12202" s="40">
        <v>1</v>
      </c>
      <c r="BB12202" s="40">
        <v>1</v>
      </c>
      <c r="BC12202" s="40">
        <v>1</v>
      </c>
      <c r="BD12202" s="40">
        <v>1</v>
      </c>
      <c r="BE12202" s="40">
        <v>1</v>
      </c>
      <c r="BF12202" s="40">
        <v>1</v>
      </c>
      <c r="BG12202" s="40">
        <v>1</v>
      </c>
      <c r="BH12202" s="40">
        <v>1</v>
      </c>
      <c r="BI12202" s="40">
        <v>1</v>
      </c>
      <c r="BJ12202" s="40">
        <v>1</v>
      </c>
      <c r="BK12202" s="40">
        <v>1</v>
      </c>
      <c r="BL12202" s="40">
        <v>1</v>
      </c>
      <c r="BM12202" s="40">
        <v>1</v>
      </c>
      <c r="BN12202" s="40">
        <v>1</v>
      </c>
      <c r="BO12202" s="40">
        <v>1</v>
      </c>
      <c r="BP12202" s="40">
        <v>1</v>
      </c>
      <c r="BQ12202" s="40">
        <v>1</v>
      </c>
      <c r="BR12202" s="40">
        <v>1</v>
      </c>
      <c r="BS12202" s="40">
        <v>1</v>
      </c>
      <c r="BT12202" s="40">
        <v>1</v>
      </c>
      <c r="BU12202" s="40">
        <v>1</v>
      </c>
      <c r="BV12202" s="40">
        <v>1</v>
      </c>
      <c r="BW12202" s="40">
        <v>1</v>
      </c>
      <c r="BX12202" s="40">
        <v>1</v>
      </c>
      <c r="BY12202" s="40">
        <v>1</v>
      </c>
      <c r="BZ12202" s="40">
        <v>1</v>
      </c>
      <c r="CA12202" s="40">
        <v>1</v>
      </c>
      <c r="CB12202" s="40">
        <v>1</v>
      </c>
      <c r="CC12202" s="40">
        <v>1</v>
      </c>
      <c r="CD12202" s="40">
        <v>1</v>
      </c>
      <c r="CE12202" s="40">
        <v>1</v>
      </c>
      <c r="CF12202" s="40">
        <v>1</v>
      </c>
      <c r="CG12202" s="40">
        <v>1</v>
      </c>
      <c r="CH12202" s="40">
        <v>1</v>
      </c>
      <c r="CI12202" s="40">
        <v>1</v>
      </c>
      <c r="CJ12202" s="40">
        <v>1</v>
      </c>
      <c r="CK12202" s="40">
        <v>1</v>
      </c>
      <c r="CL12202" s="40">
        <v>1</v>
      </c>
      <c r="CM12202" s="40">
        <v>1</v>
      </c>
      <c r="CN12202" s="40">
        <v>1</v>
      </c>
      <c r="CO12202" s="40">
        <v>1</v>
      </c>
      <c r="CP12202" s="40">
        <v>1</v>
      </c>
      <c r="CQ12202" s="40">
        <v>1</v>
      </c>
      <c r="CR12202" s="40">
        <v>1</v>
      </c>
      <c r="CS12202" s="40">
        <v>1</v>
      </c>
      <c r="CT12202" s="40">
        <v>1</v>
      </c>
      <c r="CU12202" s="40">
        <v>1</v>
      </c>
      <c r="CV12202" s="40">
        <v>1</v>
      </c>
      <c r="CW12202" s="40">
        <v>1</v>
      </c>
      <c r="CX12202" s="40">
        <v>1</v>
      </c>
      <c r="CY12202" s="40">
        <v>1</v>
      </c>
      <c r="CZ12202" s="40">
        <v>1</v>
      </c>
      <c r="DA12202" s="40">
        <v>1</v>
      </c>
    </row>
    <row r="12203" spans="1:105" x14ac:dyDescent="0.2">
      <c r="A12203" s="40">
        <v>12453</v>
      </c>
      <c r="B12203" s="40" t="s">
        <v>127</v>
      </c>
      <c r="C12203" s="40" t="s">
        <v>704</v>
      </c>
      <c r="D12203" s="40">
        <v>1925</v>
      </c>
      <c r="E12203" s="40">
        <v>0</v>
      </c>
      <c r="F12203" s="40">
        <v>0</v>
      </c>
      <c r="G12203" s="40">
        <v>0</v>
      </c>
      <c r="H12203" s="40">
        <v>0</v>
      </c>
      <c r="I12203" s="40">
        <v>0</v>
      </c>
      <c r="J12203" s="40">
        <v>0</v>
      </c>
      <c r="K12203" s="40">
        <v>0</v>
      </c>
      <c r="L12203" s="40">
        <v>0</v>
      </c>
      <c r="M12203" s="40">
        <v>0</v>
      </c>
      <c r="N12203" s="40">
        <v>0</v>
      </c>
      <c r="O12203" s="40">
        <v>0</v>
      </c>
      <c r="P12203" s="40">
        <v>0</v>
      </c>
      <c r="Q12203" s="40">
        <v>0</v>
      </c>
      <c r="R12203" s="40">
        <v>0</v>
      </c>
      <c r="S12203" s="40">
        <v>0</v>
      </c>
      <c r="T12203" s="40">
        <v>0</v>
      </c>
      <c r="U12203" s="40">
        <v>0</v>
      </c>
      <c r="V12203" s="40">
        <v>0</v>
      </c>
      <c r="W12203" s="40">
        <v>0</v>
      </c>
      <c r="X12203" s="40">
        <v>0</v>
      </c>
      <c r="Y12203" s="40">
        <v>0</v>
      </c>
      <c r="Z12203" s="40">
        <v>0</v>
      </c>
      <c r="AA12203" s="40">
        <v>0</v>
      </c>
      <c r="AB12203" s="40">
        <v>0</v>
      </c>
      <c r="AC12203" s="40">
        <v>0</v>
      </c>
      <c r="AD12203" s="40">
        <v>0</v>
      </c>
      <c r="AE12203" s="40">
        <v>0</v>
      </c>
      <c r="AF12203" s="40">
        <v>0</v>
      </c>
      <c r="AG12203" s="40">
        <v>0</v>
      </c>
      <c r="AH12203" s="40">
        <v>0</v>
      </c>
      <c r="AI12203" s="40">
        <v>0</v>
      </c>
      <c r="AJ12203" s="40">
        <v>0</v>
      </c>
      <c r="AK12203" s="40">
        <v>0</v>
      </c>
      <c r="AL12203" s="40">
        <v>0</v>
      </c>
      <c r="AM12203" s="40">
        <v>0</v>
      </c>
      <c r="AN12203" s="40">
        <v>0</v>
      </c>
      <c r="AO12203" s="40">
        <v>0</v>
      </c>
      <c r="AP12203" s="40">
        <v>0</v>
      </c>
      <c r="AQ12203" s="40">
        <v>0</v>
      </c>
      <c r="AR12203" s="40">
        <v>0</v>
      </c>
      <c r="AS12203" s="40">
        <v>0</v>
      </c>
      <c r="AT12203" s="40">
        <v>0</v>
      </c>
      <c r="AU12203" s="40">
        <v>0</v>
      </c>
      <c r="AV12203" s="40">
        <v>0</v>
      </c>
      <c r="AW12203" s="40">
        <v>0</v>
      </c>
      <c r="AX12203" s="40">
        <v>0</v>
      </c>
      <c r="AY12203" s="40">
        <v>0</v>
      </c>
      <c r="AZ12203" s="40">
        <v>0</v>
      </c>
      <c r="BA12203" s="40">
        <v>0</v>
      </c>
      <c r="BB12203" s="40">
        <v>0</v>
      </c>
      <c r="BC12203" s="40">
        <v>0</v>
      </c>
      <c r="BD12203" s="40">
        <v>0</v>
      </c>
      <c r="BE12203" s="40">
        <v>0</v>
      </c>
      <c r="BF12203" s="40">
        <v>0</v>
      </c>
      <c r="BG12203" s="40">
        <v>0</v>
      </c>
      <c r="BH12203" s="40">
        <v>0</v>
      </c>
      <c r="BI12203" s="40">
        <v>0</v>
      </c>
      <c r="BJ12203" s="40">
        <v>0</v>
      </c>
      <c r="BK12203" s="40">
        <v>0</v>
      </c>
      <c r="BL12203" s="40">
        <v>0</v>
      </c>
      <c r="BM12203" s="40">
        <v>0</v>
      </c>
      <c r="BN12203" s="40">
        <v>0</v>
      </c>
      <c r="BO12203" s="40">
        <v>0</v>
      </c>
      <c r="BP12203" s="40">
        <v>0</v>
      </c>
      <c r="BQ12203" s="40">
        <v>0</v>
      </c>
      <c r="BR12203" s="40">
        <v>0</v>
      </c>
      <c r="BS12203" s="40">
        <v>0</v>
      </c>
      <c r="BT12203" s="40">
        <v>0</v>
      </c>
      <c r="BU12203" s="40">
        <v>0</v>
      </c>
      <c r="BV12203" s="40">
        <v>0</v>
      </c>
      <c r="BW12203" s="40">
        <v>0</v>
      </c>
      <c r="BX12203" s="40">
        <v>0</v>
      </c>
      <c r="BY12203" s="40">
        <v>0</v>
      </c>
      <c r="BZ12203" s="40">
        <v>0</v>
      </c>
      <c r="CA12203" s="40">
        <v>0</v>
      </c>
      <c r="CB12203" s="40">
        <v>0</v>
      </c>
      <c r="CC12203" s="40">
        <v>0</v>
      </c>
      <c r="CD12203" s="40">
        <v>0</v>
      </c>
      <c r="CE12203" s="40">
        <v>0</v>
      </c>
      <c r="CF12203" s="40">
        <v>0</v>
      </c>
      <c r="CG12203" s="40">
        <v>0</v>
      </c>
      <c r="CH12203" s="40">
        <v>0</v>
      </c>
      <c r="CI12203" s="40">
        <v>0</v>
      </c>
      <c r="CJ12203" s="40">
        <v>0</v>
      </c>
      <c r="CK12203" s="40">
        <v>0</v>
      </c>
      <c r="CL12203" s="40">
        <v>0</v>
      </c>
      <c r="CM12203" s="40">
        <v>0</v>
      </c>
      <c r="CN12203" s="40">
        <v>0</v>
      </c>
      <c r="CO12203" s="40">
        <v>0</v>
      </c>
      <c r="CP12203" s="40">
        <v>0</v>
      </c>
      <c r="CQ12203" s="40">
        <v>0</v>
      </c>
      <c r="CR12203" s="40">
        <v>0</v>
      </c>
      <c r="CS12203" s="40">
        <v>0</v>
      </c>
      <c r="CT12203" s="40">
        <v>0</v>
      </c>
      <c r="CU12203" s="40">
        <v>0</v>
      </c>
      <c r="CV12203" s="40">
        <v>0</v>
      </c>
      <c r="CW12203" s="40">
        <v>0</v>
      </c>
      <c r="CX12203" s="40">
        <v>0</v>
      </c>
      <c r="CY12203" s="40">
        <v>0</v>
      </c>
      <c r="CZ12203" s="40">
        <v>0</v>
      </c>
      <c r="DA12203" s="40">
        <v>0</v>
      </c>
    </row>
    <row r="12204" spans="1:105" x14ac:dyDescent="0.2">
      <c r="A12204" s="40">
        <v>12747</v>
      </c>
      <c r="B12204" s="40" t="s">
        <v>41</v>
      </c>
      <c r="C12204" s="40" t="s">
        <v>232</v>
      </c>
      <c r="D12204" s="40">
        <v>1925</v>
      </c>
      <c r="E12204" s="40">
        <v>0</v>
      </c>
      <c r="F12204" s="40">
        <v>0</v>
      </c>
      <c r="G12204" s="40">
        <v>0</v>
      </c>
      <c r="H12204" s="40">
        <v>0</v>
      </c>
      <c r="I12204" s="40">
        <v>0</v>
      </c>
      <c r="J12204" s="40">
        <v>0</v>
      </c>
      <c r="K12204" s="40">
        <v>0</v>
      </c>
      <c r="L12204" s="40">
        <v>0</v>
      </c>
      <c r="M12204" s="40">
        <v>0</v>
      </c>
      <c r="N12204" s="40">
        <v>0</v>
      </c>
      <c r="O12204" s="40">
        <v>0</v>
      </c>
      <c r="P12204" s="40">
        <v>0</v>
      </c>
      <c r="Q12204" s="40">
        <v>0</v>
      </c>
      <c r="R12204" s="40">
        <v>0</v>
      </c>
      <c r="S12204" s="40">
        <v>0</v>
      </c>
      <c r="T12204" s="40">
        <v>0</v>
      </c>
      <c r="U12204" s="40">
        <v>0</v>
      </c>
      <c r="V12204" s="40">
        <v>0</v>
      </c>
      <c r="W12204" s="40">
        <v>0</v>
      </c>
      <c r="X12204" s="40">
        <v>0</v>
      </c>
      <c r="Y12204" s="40">
        <v>0</v>
      </c>
      <c r="Z12204" s="40">
        <v>0</v>
      </c>
      <c r="AA12204" s="40">
        <v>0</v>
      </c>
      <c r="AB12204" s="40">
        <v>0</v>
      </c>
      <c r="AC12204" s="40">
        <v>0</v>
      </c>
      <c r="AD12204" s="40">
        <v>0</v>
      </c>
      <c r="AE12204" s="40">
        <v>0</v>
      </c>
      <c r="AF12204" s="40">
        <v>0</v>
      </c>
      <c r="AG12204" s="40">
        <v>0</v>
      </c>
      <c r="AH12204" s="40">
        <v>0</v>
      </c>
      <c r="AI12204" s="40">
        <v>0</v>
      </c>
      <c r="AJ12204" s="40">
        <v>0</v>
      </c>
      <c r="AK12204" s="40">
        <v>0</v>
      </c>
      <c r="AL12204" s="40">
        <v>0</v>
      </c>
      <c r="AM12204" s="40">
        <v>0</v>
      </c>
      <c r="AN12204" s="40">
        <v>0</v>
      </c>
      <c r="AO12204" s="40">
        <v>0</v>
      </c>
      <c r="AP12204" s="40">
        <v>0</v>
      </c>
      <c r="AQ12204" s="40">
        <v>0</v>
      </c>
      <c r="AR12204" s="40">
        <v>0</v>
      </c>
      <c r="AS12204" s="40">
        <v>0</v>
      </c>
      <c r="AT12204" s="40">
        <v>0</v>
      </c>
      <c r="AU12204" s="40">
        <v>0</v>
      </c>
      <c r="AV12204" s="40">
        <v>0</v>
      </c>
      <c r="AW12204" s="40">
        <v>0</v>
      </c>
      <c r="AX12204" s="40">
        <v>0</v>
      </c>
      <c r="AY12204" s="40">
        <v>0</v>
      </c>
      <c r="AZ12204" s="40">
        <v>0</v>
      </c>
      <c r="BA12204" s="40">
        <v>0</v>
      </c>
      <c r="BB12204" s="40">
        <v>0</v>
      </c>
      <c r="BC12204" s="40">
        <v>0</v>
      </c>
      <c r="BD12204" s="40">
        <v>0</v>
      </c>
      <c r="BE12204" s="40">
        <v>0</v>
      </c>
      <c r="BF12204" s="40">
        <v>0</v>
      </c>
      <c r="BG12204" s="40">
        <v>0</v>
      </c>
      <c r="BH12204" s="40">
        <v>0</v>
      </c>
      <c r="BI12204" s="40">
        <v>0</v>
      </c>
      <c r="BJ12204" s="40">
        <v>0</v>
      </c>
      <c r="BK12204" s="40">
        <v>0</v>
      </c>
      <c r="BL12204" s="40">
        <v>0</v>
      </c>
      <c r="BM12204" s="40">
        <v>0</v>
      </c>
      <c r="BN12204" s="40">
        <v>0</v>
      </c>
      <c r="BO12204" s="40">
        <v>0</v>
      </c>
      <c r="BP12204" s="40">
        <v>0</v>
      </c>
      <c r="BQ12204" s="40">
        <v>0</v>
      </c>
      <c r="BR12204" s="40">
        <v>0</v>
      </c>
      <c r="BS12204" s="40">
        <v>0</v>
      </c>
      <c r="BT12204" s="40">
        <v>0</v>
      </c>
      <c r="BU12204" s="40">
        <v>0</v>
      </c>
      <c r="BV12204" s="40">
        <v>0</v>
      </c>
      <c r="BW12204" s="40">
        <v>0</v>
      </c>
      <c r="BX12204" s="40">
        <v>0</v>
      </c>
      <c r="BY12204" s="40">
        <v>0</v>
      </c>
      <c r="BZ12204" s="40">
        <v>0</v>
      </c>
      <c r="CA12204" s="40">
        <v>0</v>
      </c>
      <c r="CB12204" s="40">
        <v>0</v>
      </c>
      <c r="CC12204" s="40">
        <v>0</v>
      </c>
      <c r="CD12204" s="40">
        <v>0</v>
      </c>
      <c r="CE12204" s="40">
        <v>0</v>
      </c>
      <c r="CF12204" s="40">
        <v>0</v>
      </c>
      <c r="CG12204" s="40">
        <v>0</v>
      </c>
      <c r="CH12204" s="40">
        <v>0</v>
      </c>
      <c r="CI12204" s="40">
        <v>0</v>
      </c>
      <c r="CJ12204" s="40">
        <v>0</v>
      </c>
      <c r="CK12204" s="40">
        <v>0</v>
      </c>
      <c r="CL12204" s="40">
        <v>0</v>
      </c>
      <c r="CM12204" s="40">
        <v>0</v>
      </c>
      <c r="CN12204" s="40">
        <v>0</v>
      </c>
      <c r="CO12204" s="40">
        <v>0</v>
      </c>
      <c r="CP12204" s="40">
        <v>0</v>
      </c>
      <c r="CQ12204" s="40">
        <v>0</v>
      </c>
      <c r="CR12204" s="40">
        <v>0</v>
      </c>
      <c r="CS12204" s="40">
        <v>0</v>
      </c>
      <c r="CT12204" s="40">
        <v>0</v>
      </c>
      <c r="CU12204" s="40">
        <v>0</v>
      </c>
      <c r="CV12204" s="40">
        <v>0</v>
      </c>
      <c r="CW12204" s="40">
        <v>0</v>
      </c>
      <c r="CX12204" s="40">
        <v>0</v>
      </c>
      <c r="CY12204" s="40">
        <v>0</v>
      </c>
      <c r="CZ12204" s="40">
        <v>0</v>
      </c>
      <c r="DA12204" s="40">
        <v>0</v>
      </c>
    </row>
    <row r="12205" spans="1:105" x14ac:dyDescent="0.2">
      <c r="A12205" s="40">
        <v>12943</v>
      </c>
      <c r="B12205" s="40" t="s">
        <v>43</v>
      </c>
      <c r="C12205" s="40" t="s">
        <v>233</v>
      </c>
      <c r="D12205" s="40">
        <v>1925</v>
      </c>
      <c r="E12205" s="40">
        <v>1</v>
      </c>
      <c r="F12205" s="40">
        <v>1</v>
      </c>
      <c r="G12205" s="40">
        <v>1</v>
      </c>
      <c r="H12205" s="40">
        <v>1</v>
      </c>
      <c r="I12205" s="40">
        <v>1</v>
      </c>
      <c r="J12205" s="40">
        <v>1</v>
      </c>
      <c r="K12205" s="40">
        <v>1</v>
      </c>
      <c r="L12205" s="40">
        <v>1</v>
      </c>
      <c r="M12205" s="40">
        <v>1</v>
      </c>
      <c r="N12205" s="40">
        <v>1</v>
      </c>
      <c r="O12205" s="40">
        <v>1</v>
      </c>
      <c r="P12205" s="40">
        <v>1</v>
      </c>
      <c r="Q12205" s="40">
        <v>1</v>
      </c>
      <c r="R12205" s="40">
        <v>1</v>
      </c>
      <c r="S12205" s="40">
        <v>1</v>
      </c>
      <c r="T12205" s="40">
        <v>1</v>
      </c>
      <c r="U12205" s="40">
        <v>1</v>
      </c>
      <c r="V12205" s="40">
        <v>1</v>
      </c>
      <c r="W12205" s="40">
        <v>1</v>
      </c>
      <c r="X12205" s="40">
        <v>1</v>
      </c>
      <c r="Y12205" s="40">
        <v>1</v>
      </c>
      <c r="Z12205" s="40">
        <v>1</v>
      </c>
      <c r="AA12205" s="40">
        <v>1</v>
      </c>
      <c r="AB12205" s="40">
        <v>1</v>
      </c>
      <c r="AC12205" s="40">
        <v>1</v>
      </c>
      <c r="AD12205" s="40">
        <v>1</v>
      </c>
      <c r="AE12205" s="40">
        <v>1</v>
      </c>
      <c r="AF12205" s="40">
        <v>1</v>
      </c>
      <c r="AG12205" s="40">
        <v>1</v>
      </c>
      <c r="AH12205" s="40">
        <v>1</v>
      </c>
      <c r="AI12205" s="40">
        <v>1</v>
      </c>
      <c r="AJ12205" s="40">
        <v>1</v>
      </c>
      <c r="AK12205" s="40">
        <v>1</v>
      </c>
      <c r="AL12205" s="40">
        <v>1</v>
      </c>
      <c r="AM12205" s="40">
        <v>1</v>
      </c>
      <c r="AN12205" s="40">
        <v>1</v>
      </c>
      <c r="AO12205" s="40">
        <v>1</v>
      </c>
      <c r="AP12205" s="40">
        <v>1</v>
      </c>
      <c r="AQ12205" s="40">
        <v>1</v>
      </c>
      <c r="AR12205" s="40">
        <v>1</v>
      </c>
      <c r="AS12205" s="40">
        <v>1</v>
      </c>
      <c r="AT12205" s="40">
        <v>1</v>
      </c>
      <c r="AU12205" s="40">
        <v>1</v>
      </c>
      <c r="AV12205" s="40">
        <v>1</v>
      </c>
      <c r="AW12205" s="40">
        <v>1</v>
      </c>
      <c r="AX12205" s="40">
        <v>1</v>
      </c>
      <c r="AY12205" s="40">
        <v>1</v>
      </c>
      <c r="AZ12205" s="40">
        <v>1</v>
      </c>
      <c r="BA12205" s="40">
        <v>1</v>
      </c>
      <c r="BB12205" s="40">
        <v>1</v>
      </c>
      <c r="BC12205" s="40">
        <v>1</v>
      </c>
      <c r="BD12205" s="40">
        <v>1</v>
      </c>
      <c r="BE12205" s="40">
        <v>1</v>
      </c>
      <c r="BF12205" s="40">
        <v>1</v>
      </c>
      <c r="BG12205" s="40">
        <v>1</v>
      </c>
      <c r="BH12205" s="40">
        <v>1</v>
      </c>
      <c r="BI12205" s="40">
        <v>1</v>
      </c>
      <c r="BJ12205" s="40">
        <v>1</v>
      </c>
      <c r="BK12205" s="40">
        <v>1</v>
      </c>
      <c r="BL12205" s="40">
        <v>1</v>
      </c>
      <c r="BM12205" s="40">
        <v>1</v>
      </c>
      <c r="BN12205" s="40">
        <v>1</v>
      </c>
      <c r="BO12205" s="40">
        <v>1</v>
      </c>
      <c r="BP12205" s="40">
        <v>1</v>
      </c>
      <c r="BQ12205" s="40">
        <v>1</v>
      </c>
      <c r="BR12205" s="40">
        <v>1</v>
      </c>
      <c r="BS12205" s="40">
        <v>1</v>
      </c>
      <c r="BT12205" s="40">
        <v>1</v>
      </c>
      <c r="BU12205" s="40">
        <v>1</v>
      </c>
      <c r="BV12205" s="40">
        <v>1</v>
      </c>
      <c r="BW12205" s="40">
        <v>1</v>
      </c>
      <c r="BX12205" s="40">
        <v>1</v>
      </c>
      <c r="BY12205" s="40">
        <v>1</v>
      </c>
      <c r="BZ12205" s="40">
        <v>1</v>
      </c>
      <c r="CA12205" s="40">
        <v>1</v>
      </c>
      <c r="CB12205" s="40">
        <v>1</v>
      </c>
      <c r="CC12205" s="40">
        <v>1</v>
      </c>
      <c r="CD12205" s="40">
        <v>1</v>
      </c>
      <c r="CE12205" s="40">
        <v>1</v>
      </c>
      <c r="CF12205" s="40">
        <v>1</v>
      </c>
      <c r="CG12205" s="40">
        <v>1</v>
      </c>
      <c r="CH12205" s="40">
        <v>1</v>
      </c>
      <c r="CI12205" s="40">
        <v>1</v>
      </c>
      <c r="CJ12205" s="40">
        <v>1</v>
      </c>
      <c r="CK12205" s="40">
        <v>1</v>
      </c>
      <c r="CL12205" s="40">
        <v>1</v>
      </c>
      <c r="CM12205" s="40">
        <v>1</v>
      </c>
      <c r="CN12205" s="40">
        <v>1</v>
      </c>
      <c r="CO12205" s="40">
        <v>1</v>
      </c>
      <c r="CP12205" s="40">
        <v>1</v>
      </c>
      <c r="CQ12205" s="40">
        <v>1</v>
      </c>
      <c r="CR12205" s="40">
        <v>1</v>
      </c>
      <c r="CS12205" s="40">
        <v>1</v>
      </c>
      <c r="CT12205" s="40">
        <v>1</v>
      </c>
      <c r="CU12205" s="40">
        <v>1</v>
      </c>
      <c r="CV12205" s="40">
        <v>1</v>
      </c>
      <c r="CW12205" s="40">
        <v>1</v>
      </c>
      <c r="CX12205" s="40">
        <v>1</v>
      </c>
      <c r="CY12205" s="40">
        <v>1</v>
      </c>
      <c r="CZ12205" s="40">
        <v>1</v>
      </c>
      <c r="DA12205" s="40">
        <v>1</v>
      </c>
    </row>
    <row r="12206" spans="1:105" x14ac:dyDescent="0.2">
      <c r="A12206" s="40">
        <v>13041</v>
      </c>
      <c r="B12206" s="40" t="s">
        <v>27</v>
      </c>
      <c r="C12206" s="40" t="s">
        <v>648</v>
      </c>
      <c r="D12206" s="40">
        <v>1925</v>
      </c>
      <c r="E12206" s="40">
        <v>0</v>
      </c>
      <c r="F12206" s="40">
        <v>0</v>
      </c>
      <c r="G12206" s="40">
        <v>0</v>
      </c>
      <c r="H12206" s="40">
        <v>0</v>
      </c>
      <c r="I12206" s="40">
        <v>0</v>
      </c>
      <c r="J12206" s="40">
        <v>0</v>
      </c>
      <c r="K12206" s="40">
        <v>0</v>
      </c>
      <c r="L12206" s="40">
        <v>0</v>
      </c>
      <c r="M12206" s="40">
        <v>0</v>
      </c>
      <c r="N12206" s="40">
        <v>0</v>
      </c>
      <c r="O12206" s="40">
        <v>0</v>
      </c>
      <c r="P12206" s="40">
        <v>0</v>
      </c>
      <c r="Q12206" s="40">
        <v>0</v>
      </c>
      <c r="R12206" s="40">
        <v>0</v>
      </c>
      <c r="S12206" s="40">
        <v>0</v>
      </c>
      <c r="T12206" s="40">
        <v>0</v>
      </c>
      <c r="U12206" s="40">
        <v>0</v>
      </c>
      <c r="V12206" s="40">
        <v>0</v>
      </c>
      <c r="W12206" s="40">
        <v>0</v>
      </c>
      <c r="X12206" s="40">
        <v>0</v>
      </c>
      <c r="Y12206" s="40">
        <v>0</v>
      </c>
      <c r="Z12206" s="40">
        <v>0</v>
      </c>
      <c r="AA12206" s="40">
        <v>0</v>
      </c>
      <c r="AB12206" s="40">
        <v>0</v>
      </c>
      <c r="AC12206" s="40">
        <v>0</v>
      </c>
      <c r="AD12206" s="40">
        <v>0</v>
      </c>
      <c r="AE12206" s="40">
        <v>0</v>
      </c>
      <c r="AF12206" s="40">
        <v>0</v>
      </c>
      <c r="AG12206" s="40">
        <v>0</v>
      </c>
      <c r="AH12206" s="40">
        <v>0</v>
      </c>
      <c r="AI12206" s="40">
        <v>0</v>
      </c>
      <c r="AJ12206" s="40">
        <v>0</v>
      </c>
      <c r="AK12206" s="40">
        <v>0</v>
      </c>
      <c r="AL12206" s="40">
        <v>0</v>
      </c>
      <c r="AM12206" s="40">
        <v>0</v>
      </c>
      <c r="AN12206" s="40">
        <v>0</v>
      </c>
      <c r="AO12206" s="40">
        <v>0</v>
      </c>
      <c r="AP12206" s="40">
        <v>0</v>
      </c>
      <c r="AQ12206" s="40">
        <v>0</v>
      </c>
      <c r="AR12206" s="40">
        <v>0</v>
      </c>
      <c r="AS12206" s="40">
        <v>0</v>
      </c>
      <c r="AT12206" s="40">
        <v>0</v>
      </c>
      <c r="AU12206" s="40">
        <v>0</v>
      </c>
      <c r="AV12206" s="40">
        <v>0</v>
      </c>
      <c r="AW12206" s="40">
        <v>0</v>
      </c>
      <c r="AX12206" s="40">
        <v>0</v>
      </c>
      <c r="AY12206" s="40">
        <v>0</v>
      </c>
      <c r="AZ12206" s="40">
        <v>0</v>
      </c>
      <c r="BA12206" s="40">
        <v>0</v>
      </c>
      <c r="BB12206" s="40">
        <v>0</v>
      </c>
      <c r="BC12206" s="40">
        <v>0</v>
      </c>
      <c r="BD12206" s="40">
        <v>0</v>
      </c>
      <c r="BE12206" s="40">
        <v>0</v>
      </c>
      <c r="BF12206" s="40">
        <v>0</v>
      </c>
      <c r="BG12206" s="40">
        <v>0</v>
      </c>
      <c r="BH12206" s="40">
        <v>0</v>
      </c>
      <c r="BI12206" s="40">
        <v>0</v>
      </c>
      <c r="BJ12206" s="40">
        <v>0</v>
      </c>
      <c r="BK12206" s="40">
        <v>0</v>
      </c>
      <c r="BL12206" s="40">
        <v>0</v>
      </c>
      <c r="BM12206" s="40">
        <v>0</v>
      </c>
      <c r="BN12206" s="40">
        <v>0</v>
      </c>
      <c r="BO12206" s="40">
        <v>0</v>
      </c>
      <c r="BP12206" s="40">
        <v>0</v>
      </c>
      <c r="BQ12206" s="40">
        <v>0</v>
      </c>
      <c r="BR12206" s="40">
        <v>0</v>
      </c>
      <c r="BS12206" s="40">
        <v>0</v>
      </c>
      <c r="BT12206" s="40">
        <v>0</v>
      </c>
      <c r="BU12206" s="40">
        <v>0</v>
      </c>
      <c r="BV12206" s="40">
        <v>0</v>
      </c>
      <c r="BW12206" s="40">
        <v>0</v>
      </c>
      <c r="BX12206" s="40">
        <v>0</v>
      </c>
      <c r="BY12206" s="40">
        <v>0</v>
      </c>
      <c r="BZ12206" s="40">
        <v>0</v>
      </c>
      <c r="CA12206" s="40">
        <v>0</v>
      </c>
      <c r="CB12206" s="40">
        <v>0</v>
      </c>
      <c r="CC12206" s="40">
        <v>0</v>
      </c>
      <c r="CD12206" s="40">
        <v>0</v>
      </c>
      <c r="CE12206" s="40">
        <v>0</v>
      </c>
      <c r="CF12206" s="40">
        <v>0</v>
      </c>
      <c r="CG12206" s="40">
        <v>0</v>
      </c>
      <c r="CH12206" s="40">
        <v>0</v>
      </c>
      <c r="CI12206" s="40">
        <v>0</v>
      </c>
      <c r="CJ12206" s="40">
        <v>0</v>
      </c>
      <c r="CK12206" s="40">
        <v>0</v>
      </c>
      <c r="CL12206" s="40">
        <v>0</v>
      </c>
      <c r="CM12206" s="40">
        <v>1</v>
      </c>
      <c r="CN12206" s="40">
        <v>1</v>
      </c>
      <c r="CO12206" s="40">
        <v>1</v>
      </c>
      <c r="CP12206" s="40">
        <v>1</v>
      </c>
      <c r="CQ12206" s="40">
        <v>1</v>
      </c>
      <c r="CR12206" s="40">
        <v>1</v>
      </c>
      <c r="CS12206" s="40">
        <v>1</v>
      </c>
      <c r="CT12206" s="40">
        <v>1</v>
      </c>
      <c r="CU12206" s="40">
        <v>1</v>
      </c>
      <c r="CV12206" s="40">
        <v>1</v>
      </c>
      <c r="CW12206" s="40">
        <v>1</v>
      </c>
      <c r="CX12206" s="40">
        <v>1</v>
      </c>
      <c r="CY12206" s="40">
        <v>1</v>
      </c>
      <c r="CZ12206" s="40">
        <v>1</v>
      </c>
      <c r="DA12206" s="40">
        <v>1</v>
      </c>
    </row>
    <row r="12207" spans="1:105" x14ac:dyDescent="0.2">
      <c r="A12207" s="40">
        <v>13237</v>
      </c>
      <c r="B12207" s="40" t="s">
        <v>44</v>
      </c>
      <c r="C12207" s="40" t="s">
        <v>218</v>
      </c>
      <c r="D12207" s="40">
        <v>1925</v>
      </c>
      <c r="E12207" s="40">
        <v>0</v>
      </c>
      <c r="F12207" s="40">
        <v>0</v>
      </c>
      <c r="G12207" s="40">
        <v>0</v>
      </c>
      <c r="H12207" s="40">
        <v>0</v>
      </c>
      <c r="I12207" s="40">
        <v>0</v>
      </c>
      <c r="J12207" s="40">
        <v>0</v>
      </c>
      <c r="K12207" s="40">
        <v>0</v>
      </c>
      <c r="L12207" s="40">
        <v>0</v>
      </c>
      <c r="M12207" s="40">
        <v>0</v>
      </c>
      <c r="N12207" s="40">
        <v>0</v>
      </c>
      <c r="O12207" s="40">
        <v>0</v>
      </c>
      <c r="P12207" s="40">
        <v>0</v>
      </c>
      <c r="Q12207" s="40">
        <v>0</v>
      </c>
      <c r="R12207" s="40">
        <v>0</v>
      </c>
      <c r="S12207" s="40">
        <v>0</v>
      </c>
      <c r="T12207" s="40">
        <v>0</v>
      </c>
      <c r="U12207" s="40">
        <v>0</v>
      </c>
      <c r="V12207" s="40">
        <v>0</v>
      </c>
      <c r="W12207" s="40">
        <v>0</v>
      </c>
      <c r="X12207" s="40">
        <v>0</v>
      </c>
      <c r="Y12207" s="40">
        <v>0</v>
      </c>
      <c r="Z12207" s="40">
        <v>0</v>
      </c>
      <c r="AA12207" s="40">
        <v>0</v>
      </c>
      <c r="AB12207" s="40">
        <v>0</v>
      </c>
      <c r="AC12207" s="40">
        <v>0</v>
      </c>
      <c r="AD12207" s="40">
        <v>0</v>
      </c>
      <c r="AE12207" s="40">
        <v>0</v>
      </c>
      <c r="AF12207" s="40">
        <v>0</v>
      </c>
      <c r="AG12207" s="40">
        <v>0</v>
      </c>
      <c r="AH12207" s="40">
        <v>0</v>
      </c>
      <c r="AI12207" s="40">
        <v>0</v>
      </c>
      <c r="AJ12207" s="40">
        <v>0</v>
      </c>
      <c r="AK12207" s="40">
        <v>0</v>
      </c>
      <c r="AL12207" s="40">
        <v>0</v>
      </c>
      <c r="AM12207" s="40">
        <v>0</v>
      </c>
      <c r="AN12207" s="40">
        <v>0</v>
      </c>
      <c r="AO12207" s="40">
        <v>0</v>
      </c>
      <c r="AP12207" s="40">
        <v>0</v>
      </c>
      <c r="AQ12207" s="40">
        <v>0</v>
      </c>
      <c r="AR12207" s="40">
        <v>0</v>
      </c>
      <c r="AS12207" s="40">
        <v>0</v>
      </c>
      <c r="AT12207" s="40">
        <v>0</v>
      </c>
      <c r="AU12207" s="40">
        <v>0</v>
      </c>
      <c r="AV12207" s="40">
        <v>0</v>
      </c>
      <c r="AW12207" s="40">
        <v>0</v>
      </c>
      <c r="AX12207" s="40">
        <v>0</v>
      </c>
      <c r="AY12207" s="40">
        <v>0</v>
      </c>
      <c r="AZ12207" s="40">
        <v>0</v>
      </c>
      <c r="BA12207" s="40">
        <v>0</v>
      </c>
      <c r="BB12207" s="40">
        <v>0</v>
      </c>
      <c r="BC12207" s="40">
        <v>0</v>
      </c>
      <c r="BD12207" s="40">
        <v>0</v>
      </c>
      <c r="BE12207" s="40">
        <v>0</v>
      </c>
      <c r="BF12207" s="40">
        <v>0</v>
      </c>
      <c r="BG12207" s="40">
        <v>0</v>
      </c>
      <c r="BH12207" s="40">
        <v>0</v>
      </c>
      <c r="BI12207" s="40">
        <v>0</v>
      </c>
      <c r="BJ12207" s="40">
        <v>0</v>
      </c>
      <c r="BK12207" s="40">
        <v>0</v>
      </c>
      <c r="BL12207" s="40">
        <v>0</v>
      </c>
      <c r="BM12207" s="40">
        <v>0</v>
      </c>
      <c r="BN12207" s="40">
        <v>0</v>
      </c>
      <c r="BO12207" s="40">
        <v>0</v>
      </c>
      <c r="BP12207" s="40">
        <v>0</v>
      </c>
      <c r="BQ12207" s="40">
        <v>0</v>
      </c>
      <c r="BR12207" s="40">
        <v>0</v>
      </c>
      <c r="BS12207" s="40">
        <v>0</v>
      </c>
      <c r="BT12207" s="40">
        <v>0</v>
      </c>
      <c r="BU12207" s="40">
        <v>0</v>
      </c>
      <c r="BV12207" s="40">
        <v>0</v>
      </c>
      <c r="BW12207" s="40">
        <v>0</v>
      </c>
      <c r="BX12207" s="40">
        <v>0</v>
      </c>
      <c r="BY12207" s="40">
        <v>0</v>
      </c>
      <c r="BZ12207" s="40">
        <v>0</v>
      </c>
      <c r="CA12207" s="40">
        <v>0</v>
      </c>
      <c r="CB12207" s="40">
        <v>0</v>
      </c>
      <c r="CC12207" s="40">
        <v>0</v>
      </c>
      <c r="CD12207" s="40">
        <v>0</v>
      </c>
      <c r="CE12207" s="40">
        <v>0</v>
      </c>
      <c r="CF12207" s="40">
        <v>0</v>
      </c>
      <c r="CG12207" s="40">
        <v>0</v>
      </c>
      <c r="CH12207" s="40">
        <v>0</v>
      </c>
      <c r="CI12207" s="40">
        <v>0</v>
      </c>
      <c r="CJ12207" s="40">
        <v>0</v>
      </c>
      <c r="CK12207" s="40">
        <v>0</v>
      </c>
      <c r="CL12207" s="40">
        <v>0</v>
      </c>
      <c r="CM12207" s="40">
        <v>0</v>
      </c>
      <c r="CN12207" s="40">
        <v>0</v>
      </c>
      <c r="CO12207" s="40">
        <v>0</v>
      </c>
      <c r="CP12207" s="40">
        <v>0</v>
      </c>
      <c r="CQ12207" s="40">
        <v>0</v>
      </c>
      <c r="CR12207" s="40">
        <v>0</v>
      </c>
      <c r="CS12207" s="40">
        <v>0</v>
      </c>
      <c r="CT12207" s="40">
        <v>0</v>
      </c>
      <c r="CU12207" s="40">
        <v>0</v>
      </c>
      <c r="CV12207" s="40">
        <v>0</v>
      </c>
      <c r="CW12207" s="40">
        <v>0</v>
      </c>
      <c r="CX12207" s="40">
        <v>0</v>
      </c>
      <c r="CY12207" s="40">
        <v>0</v>
      </c>
      <c r="CZ12207" s="40">
        <v>0</v>
      </c>
      <c r="DA12207" s="40">
        <v>0</v>
      </c>
    </row>
    <row r="12208" spans="1:105" x14ac:dyDescent="0.2">
      <c r="A12208" s="40">
        <v>13335</v>
      </c>
      <c r="B12208" s="40" t="s">
        <v>17</v>
      </c>
      <c r="C12208" s="40" t="s">
        <v>223</v>
      </c>
      <c r="D12208" s="40">
        <v>1925</v>
      </c>
      <c r="E12208" s="40">
        <v>0</v>
      </c>
      <c r="F12208" s="40">
        <v>0</v>
      </c>
      <c r="G12208" s="40">
        <v>0</v>
      </c>
      <c r="H12208" s="40">
        <v>0</v>
      </c>
      <c r="I12208" s="40">
        <v>0</v>
      </c>
      <c r="J12208" s="40">
        <v>0</v>
      </c>
      <c r="K12208" s="40">
        <v>0</v>
      </c>
      <c r="L12208" s="40">
        <v>0</v>
      </c>
      <c r="M12208" s="40">
        <v>0</v>
      </c>
      <c r="N12208" s="40">
        <v>0</v>
      </c>
      <c r="O12208" s="40">
        <v>0</v>
      </c>
      <c r="P12208" s="40">
        <v>0</v>
      </c>
      <c r="Q12208" s="40">
        <v>0</v>
      </c>
      <c r="R12208" s="40">
        <v>0</v>
      </c>
      <c r="S12208" s="40">
        <v>0</v>
      </c>
      <c r="T12208" s="40">
        <v>0</v>
      </c>
      <c r="U12208" s="40">
        <v>0</v>
      </c>
      <c r="V12208" s="40">
        <v>0</v>
      </c>
      <c r="W12208" s="40">
        <v>0</v>
      </c>
      <c r="X12208" s="40">
        <v>0</v>
      </c>
      <c r="Y12208" s="40">
        <v>0</v>
      </c>
      <c r="Z12208" s="40">
        <v>0</v>
      </c>
      <c r="AA12208" s="40">
        <v>0</v>
      </c>
      <c r="AB12208" s="40">
        <v>0</v>
      </c>
      <c r="AC12208" s="40">
        <v>0</v>
      </c>
      <c r="AD12208" s="40">
        <v>0</v>
      </c>
      <c r="AE12208" s="40">
        <v>0</v>
      </c>
      <c r="AF12208" s="40">
        <v>0</v>
      </c>
      <c r="AG12208" s="40">
        <v>0</v>
      </c>
      <c r="AH12208" s="40">
        <v>0</v>
      </c>
      <c r="AI12208" s="40">
        <v>0</v>
      </c>
      <c r="AJ12208" s="40">
        <v>0</v>
      </c>
      <c r="AK12208" s="40">
        <v>0</v>
      </c>
      <c r="AL12208" s="40">
        <v>0</v>
      </c>
      <c r="AM12208" s="40">
        <v>0</v>
      </c>
      <c r="AN12208" s="40">
        <v>0</v>
      </c>
      <c r="AO12208" s="40">
        <v>0</v>
      </c>
      <c r="AP12208" s="40">
        <v>0</v>
      </c>
      <c r="AQ12208" s="40">
        <v>0</v>
      </c>
      <c r="AR12208" s="40">
        <v>0</v>
      </c>
      <c r="AS12208" s="40">
        <v>0</v>
      </c>
      <c r="AT12208" s="40">
        <v>0</v>
      </c>
      <c r="AU12208" s="40">
        <v>0</v>
      </c>
      <c r="AV12208" s="40">
        <v>0</v>
      </c>
      <c r="AW12208" s="40">
        <v>0</v>
      </c>
      <c r="AX12208" s="40">
        <v>0</v>
      </c>
      <c r="AY12208" s="40">
        <v>0</v>
      </c>
      <c r="AZ12208" s="40">
        <v>0</v>
      </c>
      <c r="BA12208" s="40">
        <v>0</v>
      </c>
      <c r="BB12208" s="40">
        <v>0</v>
      </c>
      <c r="BC12208" s="40">
        <v>0</v>
      </c>
      <c r="BD12208" s="40">
        <v>0</v>
      </c>
      <c r="BE12208" s="40">
        <v>0</v>
      </c>
      <c r="BF12208" s="40">
        <v>0</v>
      </c>
      <c r="BG12208" s="40">
        <v>0</v>
      </c>
      <c r="BH12208" s="40">
        <v>0</v>
      </c>
      <c r="BI12208" s="40">
        <v>0</v>
      </c>
      <c r="BJ12208" s="40">
        <v>0</v>
      </c>
      <c r="BK12208" s="40">
        <v>0</v>
      </c>
      <c r="BL12208" s="40">
        <v>0</v>
      </c>
      <c r="BM12208" s="40">
        <v>0</v>
      </c>
      <c r="BN12208" s="40">
        <v>0</v>
      </c>
      <c r="BO12208" s="40">
        <v>0</v>
      </c>
      <c r="BP12208" s="40">
        <v>0</v>
      </c>
      <c r="BQ12208" s="40">
        <v>0</v>
      </c>
      <c r="BR12208" s="40">
        <v>0</v>
      </c>
      <c r="BS12208" s="40">
        <v>0</v>
      </c>
      <c r="BT12208" s="40">
        <v>0</v>
      </c>
      <c r="BU12208" s="40">
        <v>0</v>
      </c>
      <c r="BV12208" s="40">
        <v>0</v>
      </c>
      <c r="BW12208" s="40">
        <v>0</v>
      </c>
      <c r="BX12208" s="40">
        <v>0</v>
      </c>
      <c r="BY12208" s="40">
        <v>0</v>
      </c>
      <c r="BZ12208" s="40">
        <v>0</v>
      </c>
      <c r="CA12208" s="40">
        <v>0</v>
      </c>
      <c r="CB12208" s="40">
        <v>0</v>
      </c>
      <c r="CC12208" s="40">
        <v>0</v>
      </c>
      <c r="CD12208" s="40">
        <v>0</v>
      </c>
      <c r="CE12208" s="40">
        <v>0</v>
      </c>
      <c r="CF12208" s="40">
        <v>0</v>
      </c>
      <c r="CG12208" s="40">
        <v>0</v>
      </c>
      <c r="CH12208" s="40">
        <v>0</v>
      </c>
      <c r="CI12208" s="40">
        <v>0</v>
      </c>
      <c r="CJ12208" s="40">
        <v>0</v>
      </c>
      <c r="CK12208" s="40">
        <v>0</v>
      </c>
      <c r="CL12208" s="40">
        <v>0</v>
      </c>
      <c r="CM12208" s="40">
        <v>0</v>
      </c>
      <c r="CN12208" s="40">
        <v>0</v>
      </c>
      <c r="CO12208" s="40">
        <v>0</v>
      </c>
      <c r="CP12208" s="40">
        <v>0</v>
      </c>
      <c r="CQ12208" s="40">
        <v>0</v>
      </c>
      <c r="CR12208" s="40">
        <v>0</v>
      </c>
      <c r="CS12208" s="40">
        <v>0</v>
      </c>
      <c r="CT12208" s="40">
        <v>0</v>
      </c>
      <c r="CU12208" s="40">
        <v>0</v>
      </c>
      <c r="CV12208" s="40">
        <v>0</v>
      </c>
      <c r="CW12208" s="40">
        <v>0</v>
      </c>
      <c r="CX12208" s="40">
        <v>0</v>
      </c>
      <c r="CY12208" s="40">
        <v>0</v>
      </c>
      <c r="CZ12208" s="40">
        <v>0</v>
      </c>
      <c r="DA12208" s="40">
        <v>0</v>
      </c>
    </row>
    <row r="12209" spans="1:105" x14ac:dyDescent="0.2">
      <c r="A12209" s="40">
        <v>13727</v>
      </c>
      <c r="B12209" s="40" t="s">
        <v>18</v>
      </c>
      <c r="C12209" s="40" t="s">
        <v>217</v>
      </c>
      <c r="D12209" s="40">
        <v>1925</v>
      </c>
      <c r="E12209" s="40">
        <v>0</v>
      </c>
      <c r="F12209" s="40">
        <v>0</v>
      </c>
      <c r="G12209" s="40">
        <v>0</v>
      </c>
      <c r="H12209" s="40">
        <v>0</v>
      </c>
      <c r="I12209" s="40">
        <v>0</v>
      </c>
      <c r="J12209" s="40">
        <v>0</v>
      </c>
      <c r="K12209" s="40">
        <v>0</v>
      </c>
      <c r="L12209" s="40">
        <v>0</v>
      </c>
      <c r="M12209" s="40">
        <v>0</v>
      </c>
      <c r="N12209" s="40">
        <v>0</v>
      </c>
      <c r="O12209" s="40">
        <v>0</v>
      </c>
      <c r="P12209" s="40">
        <v>0</v>
      </c>
      <c r="Q12209" s="40">
        <v>0</v>
      </c>
      <c r="R12209" s="40">
        <v>0</v>
      </c>
      <c r="S12209" s="40">
        <v>0</v>
      </c>
      <c r="T12209" s="40">
        <v>0</v>
      </c>
      <c r="U12209" s="40">
        <v>0</v>
      </c>
      <c r="V12209" s="40">
        <v>0</v>
      </c>
      <c r="W12209" s="40">
        <v>0</v>
      </c>
      <c r="X12209" s="40">
        <v>0</v>
      </c>
      <c r="Y12209" s="40">
        <v>0</v>
      </c>
      <c r="Z12209" s="40">
        <v>0</v>
      </c>
      <c r="AA12209" s="40">
        <v>0</v>
      </c>
      <c r="AB12209" s="40">
        <v>0</v>
      </c>
      <c r="AC12209" s="40">
        <v>0</v>
      </c>
      <c r="AD12209" s="40">
        <v>0</v>
      </c>
      <c r="AE12209" s="40">
        <v>0</v>
      </c>
      <c r="AF12209" s="40">
        <v>0</v>
      </c>
      <c r="AG12209" s="40">
        <v>0</v>
      </c>
      <c r="AH12209" s="40">
        <v>0</v>
      </c>
      <c r="AI12209" s="40">
        <v>0</v>
      </c>
      <c r="AJ12209" s="40">
        <v>0</v>
      </c>
      <c r="AK12209" s="40">
        <v>0</v>
      </c>
      <c r="AL12209" s="40">
        <v>0</v>
      </c>
      <c r="AM12209" s="40">
        <v>0</v>
      </c>
      <c r="AN12209" s="40">
        <v>0</v>
      </c>
      <c r="AO12209" s="40">
        <v>0</v>
      </c>
      <c r="AP12209" s="40">
        <v>0</v>
      </c>
      <c r="AQ12209" s="40">
        <v>0</v>
      </c>
      <c r="AR12209" s="40">
        <v>0</v>
      </c>
      <c r="AS12209" s="40">
        <v>0</v>
      </c>
      <c r="AT12209" s="40">
        <v>0</v>
      </c>
      <c r="AU12209" s="40">
        <v>0</v>
      </c>
      <c r="AV12209" s="40">
        <v>0</v>
      </c>
      <c r="AW12209" s="40">
        <v>0</v>
      </c>
      <c r="AX12209" s="40">
        <v>0</v>
      </c>
      <c r="AY12209" s="40">
        <v>0</v>
      </c>
      <c r="AZ12209" s="40">
        <v>0</v>
      </c>
      <c r="BA12209" s="40">
        <v>0</v>
      </c>
      <c r="BB12209" s="40">
        <v>0</v>
      </c>
      <c r="BC12209" s="40">
        <v>0</v>
      </c>
      <c r="BD12209" s="40">
        <v>0</v>
      </c>
      <c r="BE12209" s="40">
        <v>0</v>
      </c>
      <c r="BF12209" s="40">
        <v>0</v>
      </c>
      <c r="BG12209" s="40">
        <v>0</v>
      </c>
      <c r="BH12209" s="40">
        <v>0</v>
      </c>
      <c r="BI12209" s="40">
        <v>0</v>
      </c>
      <c r="BJ12209" s="40">
        <v>0</v>
      </c>
      <c r="BK12209" s="40">
        <v>0</v>
      </c>
      <c r="BL12209" s="40">
        <v>0</v>
      </c>
      <c r="BM12209" s="40">
        <v>0</v>
      </c>
      <c r="BN12209" s="40">
        <v>0</v>
      </c>
      <c r="BO12209" s="40">
        <v>0</v>
      </c>
      <c r="BP12209" s="40">
        <v>0</v>
      </c>
      <c r="BQ12209" s="40">
        <v>0</v>
      </c>
      <c r="BR12209" s="40">
        <v>0</v>
      </c>
      <c r="BS12209" s="40">
        <v>0</v>
      </c>
      <c r="BT12209" s="40">
        <v>0</v>
      </c>
      <c r="BU12209" s="40">
        <v>0</v>
      </c>
      <c r="BV12209" s="40">
        <v>0</v>
      </c>
      <c r="BW12209" s="40">
        <v>0</v>
      </c>
      <c r="BX12209" s="40">
        <v>0</v>
      </c>
      <c r="BY12209" s="40">
        <v>0</v>
      </c>
      <c r="BZ12209" s="40">
        <v>0</v>
      </c>
      <c r="CA12209" s="40">
        <v>0</v>
      </c>
      <c r="CB12209" s="40">
        <v>0</v>
      </c>
      <c r="CC12209" s="40">
        <v>0</v>
      </c>
      <c r="CD12209" s="40">
        <v>0</v>
      </c>
      <c r="CE12209" s="40">
        <v>0</v>
      </c>
      <c r="CF12209" s="40">
        <v>0</v>
      </c>
      <c r="CG12209" s="40">
        <v>0</v>
      </c>
      <c r="CH12209" s="40">
        <v>0</v>
      </c>
      <c r="CI12209" s="40">
        <v>0</v>
      </c>
      <c r="CJ12209" s="40">
        <v>0</v>
      </c>
      <c r="CK12209" s="40">
        <v>0</v>
      </c>
      <c r="CL12209" s="40">
        <v>0</v>
      </c>
      <c r="CM12209" s="40">
        <v>0</v>
      </c>
      <c r="CN12209" s="40">
        <v>0</v>
      </c>
      <c r="CO12209" s="40">
        <v>0</v>
      </c>
      <c r="CP12209" s="40">
        <v>0</v>
      </c>
      <c r="CQ12209" s="40">
        <v>0</v>
      </c>
      <c r="CR12209" s="40">
        <v>0</v>
      </c>
      <c r="CS12209" s="40">
        <v>0</v>
      </c>
      <c r="CT12209" s="40">
        <v>0</v>
      </c>
      <c r="CU12209" s="40">
        <v>0</v>
      </c>
      <c r="CV12209" s="40">
        <v>0</v>
      </c>
      <c r="CW12209" s="40">
        <v>0</v>
      </c>
      <c r="CX12209" s="40">
        <v>0</v>
      </c>
      <c r="CY12209" s="40">
        <v>0</v>
      </c>
      <c r="CZ12209" s="40">
        <v>0</v>
      </c>
      <c r="DA12209" s="40">
        <v>0</v>
      </c>
    </row>
    <row r="12210" spans="1:105" x14ac:dyDescent="0.2">
      <c r="A12210" s="40">
        <v>13923</v>
      </c>
      <c r="B12210" s="40" t="s">
        <v>45</v>
      </c>
      <c r="C12210" s="40" t="s">
        <v>1922</v>
      </c>
      <c r="D12210" s="40">
        <v>1925</v>
      </c>
      <c r="E12210" s="40">
        <v>0</v>
      </c>
      <c r="F12210" s="40">
        <v>0</v>
      </c>
      <c r="G12210" s="40">
        <v>0</v>
      </c>
      <c r="H12210" s="40">
        <v>0</v>
      </c>
      <c r="I12210" s="40">
        <v>0</v>
      </c>
      <c r="J12210" s="40">
        <v>0</v>
      </c>
      <c r="K12210" s="40">
        <v>0</v>
      </c>
      <c r="L12210" s="40">
        <v>0</v>
      </c>
      <c r="M12210" s="40">
        <v>0</v>
      </c>
      <c r="N12210" s="40">
        <v>0</v>
      </c>
      <c r="O12210" s="40">
        <v>0</v>
      </c>
      <c r="P12210" s="40">
        <v>0</v>
      </c>
      <c r="Q12210" s="40">
        <v>0</v>
      </c>
      <c r="R12210" s="40">
        <v>0</v>
      </c>
      <c r="S12210" s="40">
        <v>0</v>
      </c>
      <c r="T12210" s="40">
        <v>0</v>
      </c>
      <c r="U12210" s="40">
        <v>0</v>
      </c>
      <c r="V12210" s="40">
        <v>0</v>
      </c>
      <c r="W12210" s="40">
        <v>0</v>
      </c>
      <c r="X12210" s="40">
        <v>0</v>
      </c>
      <c r="Y12210" s="40">
        <v>0</v>
      </c>
      <c r="Z12210" s="40">
        <v>0</v>
      </c>
      <c r="AA12210" s="40">
        <v>0</v>
      </c>
      <c r="AB12210" s="40">
        <v>0</v>
      </c>
      <c r="AC12210" s="40">
        <v>0</v>
      </c>
      <c r="AD12210" s="40">
        <v>0</v>
      </c>
      <c r="AE12210" s="40">
        <v>0</v>
      </c>
      <c r="AF12210" s="40">
        <v>0</v>
      </c>
      <c r="AG12210" s="40">
        <v>0</v>
      </c>
      <c r="AH12210" s="40">
        <v>0</v>
      </c>
      <c r="AI12210" s="40">
        <v>0</v>
      </c>
      <c r="AJ12210" s="40">
        <v>0</v>
      </c>
      <c r="AK12210" s="40">
        <v>0</v>
      </c>
      <c r="AL12210" s="40">
        <v>0</v>
      </c>
      <c r="AM12210" s="40">
        <v>0</v>
      </c>
      <c r="AN12210" s="40">
        <v>0</v>
      </c>
      <c r="AO12210" s="40">
        <v>0</v>
      </c>
      <c r="AP12210" s="40">
        <v>0</v>
      </c>
      <c r="AQ12210" s="40">
        <v>0</v>
      </c>
      <c r="AR12210" s="40">
        <v>0</v>
      </c>
      <c r="AS12210" s="40">
        <v>0</v>
      </c>
      <c r="AT12210" s="40">
        <v>0</v>
      </c>
      <c r="AU12210" s="40">
        <v>0</v>
      </c>
      <c r="AV12210" s="40">
        <v>0</v>
      </c>
      <c r="AW12210" s="40">
        <v>0</v>
      </c>
      <c r="AX12210" s="40">
        <v>0</v>
      </c>
      <c r="AY12210" s="40">
        <v>1</v>
      </c>
      <c r="AZ12210" s="40">
        <v>1</v>
      </c>
      <c r="BA12210" s="40">
        <v>1</v>
      </c>
      <c r="BB12210" s="40">
        <v>1</v>
      </c>
      <c r="BC12210" s="40">
        <v>1</v>
      </c>
      <c r="BD12210" s="40">
        <v>1</v>
      </c>
      <c r="BE12210" s="40">
        <v>1</v>
      </c>
      <c r="BF12210" s="40">
        <v>1</v>
      </c>
      <c r="BG12210" s="40">
        <v>1</v>
      </c>
      <c r="BH12210" s="40">
        <v>1</v>
      </c>
      <c r="BI12210" s="40">
        <v>1</v>
      </c>
      <c r="BJ12210" s="40">
        <v>1</v>
      </c>
      <c r="BK12210" s="40">
        <v>1</v>
      </c>
      <c r="BL12210" s="40">
        <v>1</v>
      </c>
      <c r="BM12210" s="40">
        <v>1</v>
      </c>
      <c r="BN12210" s="40">
        <v>1</v>
      </c>
      <c r="BO12210" s="40">
        <v>1</v>
      </c>
      <c r="BP12210" s="40">
        <v>1</v>
      </c>
      <c r="BQ12210" s="40">
        <v>1</v>
      </c>
      <c r="BR12210" s="40">
        <v>1</v>
      </c>
      <c r="BS12210" s="40">
        <v>1</v>
      </c>
      <c r="BT12210" s="40">
        <v>1</v>
      </c>
      <c r="BU12210" s="40">
        <v>1</v>
      </c>
      <c r="BV12210" s="40">
        <v>1</v>
      </c>
      <c r="BW12210" s="40">
        <v>1</v>
      </c>
      <c r="BX12210" s="40">
        <v>1</v>
      </c>
      <c r="BY12210" s="40">
        <v>1</v>
      </c>
      <c r="BZ12210" s="40">
        <v>1</v>
      </c>
      <c r="CA12210" s="40">
        <v>1</v>
      </c>
      <c r="CB12210" s="40">
        <v>1</v>
      </c>
      <c r="CC12210" s="40">
        <v>1</v>
      </c>
      <c r="CD12210" s="40">
        <v>1</v>
      </c>
      <c r="CE12210" s="40">
        <v>1</v>
      </c>
      <c r="CF12210" s="40">
        <v>1</v>
      </c>
      <c r="CG12210" s="40">
        <v>1</v>
      </c>
      <c r="CH12210" s="40">
        <v>1</v>
      </c>
      <c r="CI12210" s="40">
        <v>1</v>
      </c>
      <c r="CJ12210" s="40">
        <v>1</v>
      </c>
      <c r="CK12210" s="40">
        <v>1</v>
      </c>
      <c r="CL12210" s="40">
        <v>1</v>
      </c>
      <c r="CM12210" s="40">
        <v>1</v>
      </c>
      <c r="CN12210" s="40">
        <v>1</v>
      </c>
      <c r="CO12210" s="40">
        <v>1</v>
      </c>
      <c r="CP12210" s="40">
        <v>1</v>
      </c>
      <c r="CQ12210" s="40">
        <v>1</v>
      </c>
      <c r="CR12210" s="40">
        <v>1</v>
      </c>
      <c r="CS12210" s="40">
        <v>1</v>
      </c>
      <c r="CT12210" s="40">
        <v>1</v>
      </c>
      <c r="CU12210" s="40">
        <v>1</v>
      </c>
      <c r="CV12210" s="40">
        <v>1</v>
      </c>
      <c r="CW12210" s="40">
        <v>1</v>
      </c>
      <c r="CX12210" s="40">
        <v>1</v>
      </c>
      <c r="CY12210" s="40">
        <v>1</v>
      </c>
      <c r="CZ12210" s="40">
        <v>1</v>
      </c>
      <c r="DA12210" s="40">
        <v>1</v>
      </c>
    </row>
    <row r="12211" spans="1:105" x14ac:dyDescent="0.2">
      <c r="A12211" s="40">
        <v>14707</v>
      </c>
      <c r="B12211" s="40" t="s">
        <v>19</v>
      </c>
      <c r="C12211" s="40" t="s">
        <v>230</v>
      </c>
      <c r="D12211" s="40">
        <v>1925</v>
      </c>
      <c r="E12211" s="40">
        <v>0</v>
      </c>
      <c r="F12211" s="40">
        <v>0</v>
      </c>
      <c r="G12211" s="40">
        <v>0</v>
      </c>
      <c r="H12211" s="40">
        <v>0</v>
      </c>
      <c r="I12211" s="40">
        <v>0</v>
      </c>
      <c r="J12211" s="40">
        <v>0</v>
      </c>
      <c r="K12211" s="40">
        <v>0</v>
      </c>
      <c r="L12211" s="40">
        <v>0</v>
      </c>
      <c r="M12211" s="40">
        <v>0</v>
      </c>
      <c r="N12211" s="40">
        <v>0</v>
      </c>
      <c r="O12211" s="40">
        <v>0</v>
      </c>
      <c r="P12211" s="40">
        <v>0</v>
      </c>
      <c r="Q12211" s="40">
        <v>0</v>
      </c>
      <c r="R12211" s="40">
        <v>0</v>
      </c>
      <c r="S12211" s="40">
        <v>0</v>
      </c>
      <c r="T12211" s="40">
        <v>0</v>
      </c>
      <c r="U12211" s="40">
        <v>0</v>
      </c>
      <c r="V12211" s="40">
        <v>0</v>
      </c>
      <c r="W12211" s="40">
        <v>0</v>
      </c>
      <c r="X12211" s="40">
        <v>0</v>
      </c>
      <c r="Y12211" s="40">
        <v>0</v>
      </c>
      <c r="Z12211" s="40">
        <v>0</v>
      </c>
      <c r="AA12211" s="40">
        <v>0</v>
      </c>
      <c r="AB12211" s="40">
        <v>0</v>
      </c>
      <c r="AC12211" s="40">
        <v>0</v>
      </c>
      <c r="AD12211" s="40">
        <v>0</v>
      </c>
      <c r="AE12211" s="40">
        <v>0</v>
      </c>
      <c r="AF12211" s="40">
        <v>0</v>
      </c>
      <c r="AG12211" s="40">
        <v>0</v>
      </c>
      <c r="AH12211" s="40">
        <v>0</v>
      </c>
      <c r="AI12211" s="40">
        <v>0</v>
      </c>
      <c r="AJ12211" s="40">
        <v>0</v>
      </c>
      <c r="AK12211" s="40">
        <v>0</v>
      </c>
      <c r="AL12211" s="40">
        <v>0</v>
      </c>
      <c r="AM12211" s="40">
        <v>0</v>
      </c>
      <c r="AN12211" s="40">
        <v>0</v>
      </c>
      <c r="AO12211" s="40">
        <v>0</v>
      </c>
      <c r="AP12211" s="40">
        <v>0</v>
      </c>
      <c r="AQ12211" s="40">
        <v>0</v>
      </c>
      <c r="AR12211" s="40">
        <v>0</v>
      </c>
      <c r="AS12211" s="40">
        <v>0</v>
      </c>
      <c r="AT12211" s="40">
        <v>0</v>
      </c>
      <c r="AU12211" s="40">
        <v>0</v>
      </c>
      <c r="AV12211" s="40">
        <v>0</v>
      </c>
      <c r="AW12211" s="40">
        <v>0</v>
      </c>
      <c r="AX12211" s="40">
        <v>0</v>
      </c>
      <c r="AY12211" s="40">
        <v>0</v>
      </c>
      <c r="AZ12211" s="40">
        <v>0</v>
      </c>
      <c r="BA12211" s="40">
        <v>0</v>
      </c>
      <c r="BB12211" s="40">
        <v>0</v>
      </c>
      <c r="BC12211" s="40">
        <v>0</v>
      </c>
      <c r="BD12211" s="40">
        <v>0</v>
      </c>
      <c r="BE12211" s="40">
        <v>0</v>
      </c>
      <c r="BF12211" s="40">
        <v>0</v>
      </c>
      <c r="BG12211" s="40">
        <v>0</v>
      </c>
      <c r="BH12211" s="40">
        <v>0</v>
      </c>
      <c r="BI12211" s="40">
        <v>0</v>
      </c>
      <c r="BJ12211" s="40">
        <v>0</v>
      </c>
      <c r="BK12211" s="40">
        <v>0</v>
      </c>
      <c r="BL12211" s="40">
        <v>0</v>
      </c>
      <c r="BM12211" s="40">
        <v>0</v>
      </c>
      <c r="BN12211" s="40">
        <v>0</v>
      </c>
      <c r="BO12211" s="40">
        <v>0</v>
      </c>
      <c r="BP12211" s="40">
        <v>0</v>
      </c>
      <c r="BQ12211" s="40">
        <v>0</v>
      </c>
      <c r="BR12211" s="40">
        <v>0</v>
      </c>
      <c r="BS12211" s="40">
        <v>0</v>
      </c>
      <c r="BT12211" s="40">
        <v>0</v>
      </c>
      <c r="BU12211" s="40">
        <v>0</v>
      </c>
      <c r="BV12211" s="40">
        <v>0</v>
      </c>
      <c r="BW12211" s="40">
        <v>0</v>
      </c>
      <c r="BX12211" s="40">
        <v>0</v>
      </c>
      <c r="BY12211" s="40">
        <v>0</v>
      </c>
      <c r="BZ12211" s="40">
        <v>0</v>
      </c>
      <c r="CA12211" s="40">
        <v>0</v>
      </c>
      <c r="CB12211" s="40">
        <v>0</v>
      </c>
      <c r="CC12211" s="40">
        <v>0</v>
      </c>
      <c r="CD12211" s="40">
        <v>0</v>
      </c>
      <c r="CE12211" s="40">
        <v>0</v>
      </c>
      <c r="CF12211" s="40">
        <v>0</v>
      </c>
      <c r="CG12211" s="40">
        <v>0</v>
      </c>
      <c r="CH12211" s="40">
        <v>0</v>
      </c>
      <c r="CI12211" s="40">
        <v>0</v>
      </c>
      <c r="CJ12211" s="40">
        <v>0</v>
      </c>
      <c r="CK12211" s="40">
        <v>0</v>
      </c>
      <c r="CL12211" s="40">
        <v>0</v>
      </c>
      <c r="CM12211" s="40">
        <v>0</v>
      </c>
      <c r="CN12211" s="40">
        <v>0</v>
      </c>
      <c r="CO12211" s="40">
        <v>0</v>
      </c>
      <c r="CP12211" s="40">
        <v>0</v>
      </c>
      <c r="CQ12211" s="40">
        <v>0</v>
      </c>
      <c r="CR12211" s="40">
        <v>0</v>
      </c>
      <c r="CS12211" s="40">
        <v>0</v>
      </c>
      <c r="CT12211" s="40">
        <v>0</v>
      </c>
      <c r="CU12211" s="40">
        <v>0</v>
      </c>
      <c r="CV12211" s="40">
        <v>0</v>
      </c>
      <c r="CW12211" s="40">
        <v>0</v>
      </c>
      <c r="CX12211" s="40">
        <v>0</v>
      </c>
      <c r="CY12211" s="40">
        <v>0</v>
      </c>
      <c r="CZ12211" s="40">
        <v>0</v>
      </c>
      <c r="DA12211" s="40">
        <v>0</v>
      </c>
    </row>
    <row r="12212" spans="1:105" x14ac:dyDescent="0.2">
      <c r="A12212" s="40">
        <v>14903</v>
      </c>
      <c r="B12212" s="40" t="s">
        <v>8</v>
      </c>
      <c r="C12212" s="40" t="s">
        <v>194</v>
      </c>
      <c r="D12212" s="40">
        <v>1925</v>
      </c>
      <c r="E12212" s="40">
        <v>0</v>
      </c>
      <c r="F12212" s="40">
        <v>0</v>
      </c>
      <c r="G12212" s="40">
        <v>0</v>
      </c>
      <c r="H12212" s="40">
        <v>0</v>
      </c>
      <c r="I12212" s="40">
        <v>0</v>
      </c>
      <c r="J12212" s="40">
        <v>0</v>
      </c>
      <c r="K12212" s="40">
        <v>0</v>
      </c>
      <c r="L12212" s="40">
        <v>0</v>
      </c>
      <c r="M12212" s="40">
        <v>0</v>
      </c>
      <c r="N12212" s="40">
        <v>0</v>
      </c>
      <c r="O12212" s="40">
        <v>0</v>
      </c>
      <c r="P12212" s="40">
        <v>0</v>
      </c>
      <c r="Q12212" s="40">
        <v>0</v>
      </c>
      <c r="R12212" s="40">
        <v>0</v>
      </c>
      <c r="S12212" s="40">
        <v>0</v>
      </c>
      <c r="T12212" s="40">
        <v>0</v>
      </c>
      <c r="U12212" s="40">
        <v>0</v>
      </c>
      <c r="V12212" s="40">
        <v>0</v>
      </c>
      <c r="W12212" s="40">
        <v>0</v>
      </c>
      <c r="X12212" s="40">
        <v>0</v>
      </c>
      <c r="Y12212" s="40">
        <v>0</v>
      </c>
      <c r="Z12212" s="40">
        <v>0</v>
      </c>
      <c r="AA12212" s="40">
        <v>0</v>
      </c>
      <c r="AB12212" s="40">
        <v>0</v>
      </c>
      <c r="AC12212" s="40">
        <v>0</v>
      </c>
      <c r="AD12212" s="40">
        <v>0</v>
      </c>
      <c r="AE12212" s="40">
        <v>0</v>
      </c>
      <c r="AF12212" s="40">
        <v>0</v>
      </c>
      <c r="AG12212" s="40">
        <v>0</v>
      </c>
      <c r="AH12212" s="40">
        <v>0</v>
      </c>
      <c r="AI12212" s="40">
        <v>0</v>
      </c>
      <c r="AJ12212" s="40">
        <v>0</v>
      </c>
      <c r="AK12212" s="40">
        <v>0</v>
      </c>
      <c r="AL12212" s="40">
        <v>0</v>
      </c>
      <c r="AM12212" s="40">
        <v>0</v>
      </c>
      <c r="AN12212" s="40">
        <v>0</v>
      </c>
      <c r="AO12212" s="40">
        <v>0</v>
      </c>
      <c r="AP12212" s="40">
        <v>0</v>
      </c>
      <c r="AQ12212" s="40">
        <v>0</v>
      </c>
      <c r="AR12212" s="40">
        <v>0</v>
      </c>
      <c r="AS12212" s="40">
        <v>0</v>
      </c>
      <c r="AT12212" s="40">
        <v>0</v>
      </c>
      <c r="AU12212" s="40">
        <v>0</v>
      </c>
      <c r="AV12212" s="40">
        <v>0</v>
      </c>
      <c r="AW12212" s="40">
        <v>0</v>
      </c>
      <c r="AX12212" s="40">
        <v>0</v>
      </c>
      <c r="AY12212" s="40">
        <v>0</v>
      </c>
      <c r="AZ12212" s="40">
        <v>0</v>
      </c>
      <c r="BA12212" s="40">
        <v>0</v>
      </c>
      <c r="BB12212" s="40">
        <v>0</v>
      </c>
      <c r="BC12212" s="40">
        <v>0</v>
      </c>
      <c r="BD12212" s="40">
        <v>0</v>
      </c>
      <c r="BE12212" s="40">
        <v>0</v>
      </c>
      <c r="BF12212" s="40">
        <v>0</v>
      </c>
      <c r="BG12212" s="40">
        <v>0</v>
      </c>
      <c r="BH12212" s="40">
        <v>0</v>
      </c>
      <c r="BI12212" s="40">
        <v>0</v>
      </c>
      <c r="BJ12212" s="40">
        <v>0</v>
      </c>
      <c r="BK12212" s="40">
        <v>0</v>
      </c>
      <c r="BL12212" s="40">
        <v>0</v>
      </c>
      <c r="BM12212" s="40">
        <v>0</v>
      </c>
      <c r="BN12212" s="40">
        <v>0</v>
      </c>
      <c r="BO12212" s="40">
        <v>0</v>
      </c>
      <c r="BP12212" s="40">
        <v>0</v>
      </c>
      <c r="BQ12212" s="40">
        <v>0</v>
      </c>
      <c r="BR12212" s="40">
        <v>0</v>
      </c>
      <c r="BS12212" s="40">
        <v>0</v>
      </c>
      <c r="BT12212" s="40">
        <v>0</v>
      </c>
      <c r="BU12212" s="40">
        <v>0</v>
      </c>
      <c r="BV12212" s="40">
        <v>0</v>
      </c>
      <c r="BW12212" s="40">
        <v>0</v>
      </c>
      <c r="BX12212" s="40">
        <v>0</v>
      </c>
      <c r="BY12212" s="40">
        <v>0</v>
      </c>
      <c r="BZ12212" s="40">
        <v>0</v>
      </c>
      <c r="CA12212" s="40">
        <v>0</v>
      </c>
      <c r="CB12212" s="40">
        <v>0</v>
      </c>
      <c r="CC12212" s="40">
        <v>0</v>
      </c>
      <c r="CD12212" s="40">
        <v>0</v>
      </c>
      <c r="CE12212" s="40">
        <v>0</v>
      </c>
      <c r="CF12212" s="40">
        <v>0</v>
      </c>
      <c r="CG12212" s="40">
        <v>0</v>
      </c>
      <c r="CH12212" s="40">
        <v>0</v>
      </c>
      <c r="CI12212" s="40">
        <v>0</v>
      </c>
      <c r="CJ12212" s="40">
        <v>0</v>
      </c>
      <c r="CK12212" s="40">
        <v>0</v>
      </c>
      <c r="CL12212" s="40">
        <v>0</v>
      </c>
      <c r="CM12212" s="40">
        <v>0</v>
      </c>
      <c r="CN12212" s="40">
        <v>0</v>
      </c>
      <c r="CO12212" s="40">
        <v>0</v>
      </c>
      <c r="CP12212" s="40">
        <v>0</v>
      </c>
      <c r="CQ12212" s="40">
        <v>0</v>
      </c>
      <c r="CR12212" s="40">
        <v>0</v>
      </c>
      <c r="CS12212" s="40">
        <v>0</v>
      </c>
      <c r="CT12212" s="40">
        <v>0</v>
      </c>
      <c r="CU12212" s="40">
        <v>0</v>
      </c>
      <c r="CV12212" s="40">
        <v>0</v>
      </c>
      <c r="CW12212" s="40">
        <v>0</v>
      </c>
      <c r="CX12212" s="40">
        <v>0</v>
      </c>
      <c r="CY12212" s="40">
        <v>0</v>
      </c>
      <c r="CZ12212" s="40">
        <v>0</v>
      </c>
      <c r="DA12212" s="40">
        <v>0</v>
      </c>
    </row>
    <row r="12213" spans="1:105" x14ac:dyDescent="0.2">
      <c r="A12213" s="40">
        <v>15687</v>
      </c>
      <c r="B12213" s="40" t="s">
        <v>29</v>
      </c>
      <c r="C12213" s="40" t="s">
        <v>195</v>
      </c>
      <c r="D12213" s="40">
        <v>1925</v>
      </c>
      <c r="E12213" s="40">
        <v>1</v>
      </c>
      <c r="F12213" s="40">
        <v>1</v>
      </c>
      <c r="G12213" s="40">
        <v>1</v>
      </c>
      <c r="H12213" s="40">
        <v>1</v>
      </c>
      <c r="I12213" s="40">
        <v>1</v>
      </c>
      <c r="J12213" s="40">
        <v>1</v>
      </c>
      <c r="K12213" s="40">
        <v>1</v>
      </c>
      <c r="L12213" s="40">
        <v>1</v>
      </c>
      <c r="M12213" s="40">
        <v>1</v>
      </c>
      <c r="N12213" s="40">
        <v>1</v>
      </c>
      <c r="O12213" s="40">
        <v>1</v>
      </c>
      <c r="P12213" s="40">
        <v>1</v>
      </c>
      <c r="Q12213" s="40">
        <v>1</v>
      </c>
      <c r="R12213" s="40">
        <v>1</v>
      </c>
      <c r="S12213" s="40">
        <v>1</v>
      </c>
      <c r="T12213" s="40">
        <v>1</v>
      </c>
      <c r="U12213" s="40">
        <v>1</v>
      </c>
      <c r="V12213" s="40">
        <v>1</v>
      </c>
      <c r="W12213" s="40">
        <v>1</v>
      </c>
      <c r="X12213" s="40">
        <v>1</v>
      </c>
      <c r="Y12213" s="40">
        <v>1</v>
      </c>
      <c r="Z12213" s="40">
        <v>1</v>
      </c>
      <c r="AA12213" s="40">
        <v>1</v>
      </c>
      <c r="AB12213" s="40">
        <v>1</v>
      </c>
      <c r="AC12213" s="40">
        <v>1</v>
      </c>
      <c r="AD12213" s="40">
        <v>1</v>
      </c>
      <c r="AE12213" s="40">
        <v>1</v>
      </c>
      <c r="AF12213" s="40">
        <v>1</v>
      </c>
      <c r="AG12213" s="40">
        <v>1</v>
      </c>
      <c r="AH12213" s="40">
        <v>1</v>
      </c>
      <c r="AI12213" s="40">
        <v>1</v>
      </c>
      <c r="AJ12213" s="40">
        <v>1</v>
      </c>
      <c r="AK12213" s="40">
        <v>1</v>
      </c>
      <c r="AL12213" s="40">
        <v>1</v>
      </c>
      <c r="AM12213" s="40">
        <v>1</v>
      </c>
      <c r="AN12213" s="40">
        <v>1</v>
      </c>
      <c r="AO12213" s="40">
        <v>1</v>
      </c>
      <c r="AP12213" s="40">
        <v>1</v>
      </c>
      <c r="AQ12213" s="40">
        <v>1</v>
      </c>
      <c r="AR12213" s="40">
        <v>1</v>
      </c>
      <c r="AS12213" s="40">
        <v>1</v>
      </c>
      <c r="AT12213" s="40">
        <v>1</v>
      </c>
      <c r="AU12213" s="40">
        <v>1</v>
      </c>
      <c r="AV12213" s="40">
        <v>1</v>
      </c>
      <c r="AW12213" s="40">
        <v>1</v>
      </c>
      <c r="AX12213" s="40">
        <v>1</v>
      </c>
      <c r="AY12213" s="40">
        <v>1</v>
      </c>
      <c r="AZ12213" s="40">
        <v>1</v>
      </c>
      <c r="BA12213" s="40">
        <v>1</v>
      </c>
      <c r="BB12213" s="40">
        <v>1</v>
      </c>
      <c r="BC12213" s="40">
        <v>1</v>
      </c>
      <c r="BD12213" s="40">
        <v>1</v>
      </c>
      <c r="BE12213" s="40">
        <v>1</v>
      </c>
      <c r="BF12213" s="40">
        <v>1</v>
      </c>
      <c r="BG12213" s="40">
        <v>1</v>
      </c>
      <c r="BH12213" s="40">
        <v>1</v>
      </c>
      <c r="BI12213" s="40">
        <v>1</v>
      </c>
      <c r="BJ12213" s="40">
        <v>1</v>
      </c>
      <c r="BK12213" s="40">
        <v>1</v>
      </c>
      <c r="BL12213" s="40">
        <v>1</v>
      </c>
      <c r="BM12213" s="40">
        <v>1</v>
      </c>
      <c r="BN12213" s="40">
        <v>1</v>
      </c>
      <c r="BO12213" s="40">
        <v>1</v>
      </c>
      <c r="BP12213" s="40">
        <v>1</v>
      </c>
      <c r="BQ12213" s="40">
        <v>1</v>
      </c>
      <c r="BR12213" s="40">
        <v>1</v>
      </c>
      <c r="BS12213" s="40">
        <v>1</v>
      </c>
      <c r="BT12213" s="40">
        <v>1</v>
      </c>
      <c r="BU12213" s="40">
        <v>1</v>
      </c>
      <c r="BV12213" s="40">
        <v>1</v>
      </c>
      <c r="BW12213" s="40">
        <v>1</v>
      </c>
      <c r="BX12213" s="40">
        <v>1</v>
      </c>
      <c r="BY12213" s="40">
        <v>1</v>
      </c>
      <c r="BZ12213" s="40">
        <v>1</v>
      </c>
      <c r="CA12213" s="40">
        <v>1</v>
      </c>
      <c r="CB12213" s="40">
        <v>1</v>
      </c>
      <c r="CC12213" s="40">
        <v>1</v>
      </c>
      <c r="CD12213" s="40">
        <v>1</v>
      </c>
      <c r="CE12213" s="40">
        <v>1</v>
      </c>
      <c r="CF12213" s="40">
        <v>1</v>
      </c>
      <c r="CG12213" s="40">
        <v>1</v>
      </c>
      <c r="CH12213" s="40">
        <v>1</v>
      </c>
      <c r="CI12213" s="40">
        <v>1</v>
      </c>
      <c r="CJ12213" s="40">
        <v>1</v>
      </c>
      <c r="CK12213" s="40">
        <v>1</v>
      </c>
      <c r="CL12213" s="40">
        <v>1</v>
      </c>
      <c r="CM12213" s="40">
        <v>1</v>
      </c>
      <c r="CN12213" s="40">
        <v>1</v>
      </c>
      <c r="CO12213" s="40">
        <v>1</v>
      </c>
      <c r="CP12213" s="40">
        <v>1</v>
      </c>
      <c r="CQ12213" s="40">
        <v>1</v>
      </c>
      <c r="CR12213" s="40">
        <v>1</v>
      </c>
      <c r="CS12213" s="40">
        <v>1</v>
      </c>
      <c r="CT12213" s="40">
        <v>1</v>
      </c>
      <c r="CU12213" s="40">
        <v>1</v>
      </c>
      <c r="CV12213" s="40">
        <v>1</v>
      </c>
      <c r="CW12213" s="40">
        <v>1</v>
      </c>
      <c r="CX12213" s="40">
        <v>1</v>
      </c>
      <c r="CY12213" s="40">
        <v>1</v>
      </c>
      <c r="CZ12213" s="40">
        <v>1</v>
      </c>
      <c r="DA12213" s="40">
        <v>1</v>
      </c>
    </row>
    <row r="12214" spans="1:105" x14ac:dyDescent="0.2">
      <c r="A12214" s="40">
        <v>15785</v>
      </c>
      <c r="B12214" s="40" t="s">
        <v>30</v>
      </c>
      <c r="C12214" s="40" t="s">
        <v>200</v>
      </c>
      <c r="D12214" s="40">
        <v>1925</v>
      </c>
      <c r="E12214" s="40">
        <v>1</v>
      </c>
      <c r="F12214" s="40">
        <v>1</v>
      </c>
      <c r="G12214" s="40">
        <v>1</v>
      </c>
      <c r="H12214" s="40">
        <v>1</v>
      </c>
      <c r="I12214" s="40">
        <v>1</v>
      </c>
      <c r="J12214" s="40">
        <v>1</v>
      </c>
      <c r="K12214" s="40">
        <v>1</v>
      </c>
      <c r="L12214" s="40">
        <v>1</v>
      </c>
      <c r="M12214" s="40">
        <v>1</v>
      </c>
      <c r="N12214" s="40">
        <v>1</v>
      </c>
      <c r="O12214" s="40">
        <v>1</v>
      </c>
      <c r="P12214" s="40">
        <v>1</v>
      </c>
      <c r="Q12214" s="40">
        <v>1</v>
      </c>
      <c r="R12214" s="40">
        <v>1</v>
      </c>
      <c r="S12214" s="40">
        <v>1</v>
      </c>
      <c r="T12214" s="40">
        <v>1</v>
      </c>
      <c r="U12214" s="40">
        <v>1</v>
      </c>
      <c r="V12214" s="40">
        <v>1</v>
      </c>
      <c r="W12214" s="40">
        <v>1</v>
      </c>
      <c r="X12214" s="40">
        <v>1</v>
      </c>
      <c r="Y12214" s="40">
        <v>1</v>
      </c>
      <c r="Z12214" s="40">
        <v>1</v>
      </c>
      <c r="AA12214" s="40">
        <v>1</v>
      </c>
      <c r="AB12214" s="40">
        <v>1</v>
      </c>
      <c r="AC12214" s="40">
        <v>1</v>
      </c>
      <c r="AD12214" s="40">
        <v>1</v>
      </c>
      <c r="AE12214" s="40">
        <v>1</v>
      </c>
      <c r="AF12214" s="40">
        <v>1</v>
      </c>
      <c r="AG12214" s="40">
        <v>1</v>
      </c>
      <c r="AH12214" s="40">
        <v>1</v>
      </c>
      <c r="AI12214" s="40">
        <v>1</v>
      </c>
      <c r="AJ12214" s="40">
        <v>1</v>
      </c>
      <c r="AK12214" s="40">
        <v>1</v>
      </c>
      <c r="AL12214" s="40">
        <v>1</v>
      </c>
      <c r="AM12214" s="40">
        <v>1</v>
      </c>
      <c r="AN12214" s="40">
        <v>1</v>
      </c>
      <c r="AO12214" s="40">
        <v>1</v>
      </c>
      <c r="AP12214" s="40">
        <v>1</v>
      </c>
      <c r="AQ12214" s="40">
        <v>1</v>
      </c>
      <c r="AR12214" s="40">
        <v>1</v>
      </c>
      <c r="AS12214" s="40">
        <v>1</v>
      </c>
      <c r="AT12214" s="40">
        <v>1</v>
      </c>
      <c r="AU12214" s="40">
        <v>1</v>
      </c>
      <c r="AV12214" s="40">
        <v>1</v>
      </c>
      <c r="AW12214" s="40">
        <v>1</v>
      </c>
      <c r="AX12214" s="40">
        <v>1</v>
      </c>
      <c r="AY12214" s="40">
        <v>1</v>
      </c>
      <c r="AZ12214" s="40">
        <v>1</v>
      </c>
      <c r="BA12214" s="40">
        <v>1</v>
      </c>
      <c r="BB12214" s="40">
        <v>1</v>
      </c>
      <c r="BC12214" s="40">
        <v>1</v>
      </c>
      <c r="BD12214" s="40">
        <v>1</v>
      </c>
      <c r="BE12214" s="40">
        <v>1</v>
      </c>
      <c r="BF12214" s="40">
        <v>1</v>
      </c>
      <c r="BG12214" s="40">
        <v>1</v>
      </c>
      <c r="BH12214" s="40">
        <v>1</v>
      </c>
      <c r="BI12214" s="40">
        <v>1</v>
      </c>
      <c r="BJ12214" s="40">
        <v>1</v>
      </c>
      <c r="BK12214" s="40">
        <v>1</v>
      </c>
      <c r="BL12214" s="40">
        <v>1</v>
      </c>
      <c r="BM12214" s="40">
        <v>1</v>
      </c>
      <c r="BN12214" s="40">
        <v>1</v>
      </c>
      <c r="BO12214" s="40">
        <v>1</v>
      </c>
      <c r="BP12214" s="40">
        <v>1</v>
      </c>
      <c r="BQ12214" s="40">
        <v>1</v>
      </c>
      <c r="BR12214" s="40">
        <v>1</v>
      </c>
      <c r="BS12214" s="40">
        <v>1</v>
      </c>
      <c r="BT12214" s="40">
        <v>1</v>
      </c>
      <c r="BU12214" s="40">
        <v>1</v>
      </c>
      <c r="BV12214" s="40">
        <v>1</v>
      </c>
      <c r="BW12214" s="40">
        <v>1</v>
      </c>
      <c r="BX12214" s="40">
        <v>1</v>
      </c>
      <c r="BY12214" s="40">
        <v>1</v>
      </c>
      <c r="BZ12214" s="40">
        <v>1</v>
      </c>
      <c r="CA12214" s="40">
        <v>1</v>
      </c>
      <c r="CB12214" s="40">
        <v>1</v>
      </c>
      <c r="CC12214" s="40">
        <v>1</v>
      </c>
      <c r="CD12214" s="40">
        <v>1</v>
      </c>
      <c r="CE12214" s="40">
        <v>1</v>
      </c>
      <c r="CF12214" s="40">
        <v>1</v>
      </c>
      <c r="CG12214" s="40">
        <v>1</v>
      </c>
      <c r="CH12214" s="40">
        <v>1</v>
      </c>
      <c r="CI12214" s="40">
        <v>1</v>
      </c>
      <c r="CJ12214" s="40">
        <v>1</v>
      </c>
      <c r="CK12214" s="40">
        <v>1</v>
      </c>
      <c r="CL12214" s="40">
        <v>1</v>
      </c>
      <c r="CM12214" s="40">
        <v>1</v>
      </c>
      <c r="CN12214" s="40">
        <v>1</v>
      </c>
      <c r="CO12214" s="40">
        <v>1</v>
      </c>
      <c r="CP12214" s="40">
        <v>1</v>
      </c>
      <c r="CQ12214" s="40">
        <v>1</v>
      </c>
      <c r="CR12214" s="40">
        <v>1</v>
      </c>
      <c r="CS12214" s="40">
        <v>1</v>
      </c>
      <c r="CT12214" s="40">
        <v>1</v>
      </c>
      <c r="CU12214" s="40">
        <v>1</v>
      </c>
      <c r="CV12214" s="40">
        <v>1</v>
      </c>
      <c r="CW12214" s="40">
        <v>1</v>
      </c>
      <c r="CX12214" s="40">
        <v>1</v>
      </c>
      <c r="CY12214" s="40">
        <v>1</v>
      </c>
      <c r="CZ12214" s="40">
        <v>1</v>
      </c>
      <c r="DA12214" s="40">
        <v>1</v>
      </c>
    </row>
    <row r="12215" spans="1:105" x14ac:dyDescent="0.2">
      <c r="A12215" s="40">
        <v>16275</v>
      </c>
      <c r="B12215" s="40" t="s">
        <v>46</v>
      </c>
      <c r="C12215" s="40" t="s">
        <v>234</v>
      </c>
      <c r="D12215" s="40">
        <v>1925</v>
      </c>
      <c r="E12215" s="40">
        <v>0</v>
      </c>
      <c r="F12215" s="40">
        <v>0</v>
      </c>
      <c r="G12215" s="40">
        <v>0</v>
      </c>
      <c r="H12215" s="40">
        <v>0</v>
      </c>
      <c r="I12215" s="40">
        <v>0</v>
      </c>
      <c r="J12215" s="40">
        <v>0</v>
      </c>
      <c r="K12215" s="40">
        <v>0</v>
      </c>
      <c r="L12215" s="40">
        <v>0</v>
      </c>
      <c r="M12215" s="40">
        <v>0</v>
      </c>
      <c r="N12215" s="40">
        <v>0</v>
      </c>
      <c r="O12215" s="40">
        <v>0</v>
      </c>
      <c r="P12215" s="40">
        <v>0</v>
      </c>
      <c r="Q12215" s="40">
        <v>0</v>
      </c>
      <c r="R12215" s="40">
        <v>0</v>
      </c>
      <c r="S12215" s="40">
        <v>0</v>
      </c>
      <c r="T12215" s="40">
        <v>0</v>
      </c>
      <c r="U12215" s="40">
        <v>0</v>
      </c>
      <c r="V12215" s="40">
        <v>0</v>
      </c>
      <c r="W12215" s="40">
        <v>0</v>
      </c>
      <c r="X12215" s="40">
        <v>0</v>
      </c>
      <c r="Y12215" s="40">
        <v>0</v>
      </c>
      <c r="Z12215" s="40">
        <v>0</v>
      </c>
      <c r="AA12215" s="40">
        <v>0</v>
      </c>
      <c r="AB12215" s="40">
        <v>0</v>
      </c>
      <c r="AC12215" s="40">
        <v>0</v>
      </c>
      <c r="AD12215" s="40">
        <v>0</v>
      </c>
      <c r="AE12215" s="40">
        <v>0</v>
      </c>
      <c r="AF12215" s="40">
        <v>0</v>
      </c>
      <c r="AG12215" s="40">
        <v>0</v>
      </c>
      <c r="AH12215" s="40">
        <v>0</v>
      </c>
      <c r="AI12215" s="40">
        <v>0</v>
      </c>
      <c r="AJ12215" s="40">
        <v>0</v>
      </c>
      <c r="AK12215" s="40">
        <v>0</v>
      </c>
      <c r="AL12215" s="40">
        <v>0</v>
      </c>
      <c r="AM12215" s="40">
        <v>0</v>
      </c>
      <c r="AN12215" s="40">
        <v>0</v>
      </c>
      <c r="AO12215" s="40">
        <v>0</v>
      </c>
      <c r="AP12215" s="40">
        <v>0</v>
      </c>
      <c r="AQ12215" s="40">
        <v>0</v>
      </c>
      <c r="AR12215" s="40">
        <v>0</v>
      </c>
      <c r="AS12215" s="40">
        <v>0</v>
      </c>
      <c r="AT12215" s="40">
        <v>0</v>
      </c>
      <c r="AU12215" s="40">
        <v>0</v>
      </c>
      <c r="AV12215" s="40">
        <v>0</v>
      </c>
      <c r="AW12215" s="40">
        <v>0</v>
      </c>
      <c r="AX12215" s="40">
        <v>0</v>
      </c>
      <c r="AY12215" s="40">
        <v>0</v>
      </c>
      <c r="AZ12215" s="40">
        <v>0</v>
      </c>
      <c r="BA12215" s="40">
        <v>0</v>
      </c>
      <c r="BB12215" s="40">
        <v>0</v>
      </c>
      <c r="BC12215" s="40">
        <v>0</v>
      </c>
      <c r="BD12215" s="40">
        <v>0</v>
      </c>
      <c r="BE12215" s="40">
        <v>0</v>
      </c>
      <c r="BF12215" s="40">
        <v>0</v>
      </c>
      <c r="BG12215" s="40">
        <v>0</v>
      </c>
      <c r="BH12215" s="40">
        <v>0</v>
      </c>
      <c r="BI12215" s="40">
        <v>0</v>
      </c>
      <c r="BJ12215" s="40">
        <v>0</v>
      </c>
      <c r="BK12215" s="40">
        <v>0</v>
      </c>
      <c r="BL12215" s="40">
        <v>0</v>
      </c>
      <c r="BM12215" s="40">
        <v>0</v>
      </c>
      <c r="BN12215" s="40">
        <v>0</v>
      </c>
      <c r="BO12215" s="40">
        <v>0</v>
      </c>
      <c r="BP12215" s="40">
        <v>0</v>
      </c>
      <c r="BQ12215" s="40">
        <v>0</v>
      </c>
      <c r="BR12215" s="40">
        <v>0</v>
      </c>
      <c r="BS12215" s="40">
        <v>0</v>
      </c>
      <c r="BT12215" s="40">
        <v>0</v>
      </c>
      <c r="BU12215" s="40">
        <v>0</v>
      </c>
      <c r="BV12215" s="40">
        <v>0</v>
      </c>
      <c r="BW12215" s="40">
        <v>0</v>
      </c>
      <c r="BX12215" s="40">
        <v>0</v>
      </c>
      <c r="BY12215" s="40">
        <v>0</v>
      </c>
      <c r="BZ12215" s="40">
        <v>0</v>
      </c>
      <c r="CA12215" s="40">
        <v>0</v>
      </c>
      <c r="CB12215" s="40">
        <v>0</v>
      </c>
      <c r="CC12215" s="40">
        <v>0</v>
      </c>
      <c r="CD12215" s="40">
        <v>0</v>
      </c>
      <c r="CE12215" s="40">
        <v>0</v>
      </c>
      <c r="CF12215" s="40">
        <v>0</v>
      </c>
      <c r="CG12215" s="40">
        <v>0</v>
      </c>
      <c r="CH12215" s="40">
        <v>0</v>
      </c>
      <c r="CI12215" s="40">
        <v>0</v>
      </c>
      <c r="CJ12215" s="40">
        <v>0</v>
      </c>
      <c r="CK12215" s="40">
        <v>0</v>
      </c>
      <c r="CL12215" s="40">
        <v>0</v>
      </c>
      <c r="CM12215" s="40">
        <v>0</v>
      </c>
      <c r="CN12215" s="40">
        <v>0</v>
      </c>
      <c r="CO12215" s="40">
        <v>0</v>
      </c>
      <c r="CP12215" s="40">
        <v>0</v>
      </c>
      <c r="CQ12215" s="40">
        <v>0</v>
      </c>
      <c r="CR12215" s="40">
        <v>0</v>
      </c>
      <c r="CS12215" s="40">
        <v>0</v>
      </c>
      <c r="CT12215" s="40">
        <v>0</v>
      </c>
      <c r="CU12215" s="40">
        <v>0</v>
      </c>
      <c r="CV12215" s="40">
        <v>0</v>
      </c>
      <c r="CW12215" s="40">
        <v>0</v>
      </c>
      <c r="CX12215" s="40">
        <v>0</v>
      </c>
      <c r="CY12215" s="40">
        <v>0</v>
      </c>
      <c r="CZ12215" s="40">
        <v>0</v>
      </c>
      <c r="DA12215" s="40">
        <v>0</v>
      </c>
    </row>
    <row r="12216" spans="1:105" x14ac:dyDescent="0.2">
      <c r="A12216" s="40">
        <v>16765</v>
      </c>
      <c r="B12216" s="40" t="s">
        <v>20</v>
      </c>
      <c r="C12216" s="40" t="s">
        <v>215</v>
      </c>
      <c r="D12216" s="40">
        <v>1925</v>
      </c>
      <c r="E12216" s="40">
        <v>0</v>
      </c>
      <c r="F12216" s="40">
        <v>0</v>
      </c>
      <c r="G12216" s="40">
        <v>0</v>
      </c>
      <c r="H12216" s="40">
        <v>0</v>
      </c>
      <c r="I12216" s="40">
        <v>0</v>
      </c>
      <c r="J12216" s="40">
        <v>0</v>
      </c>
      <c r="K12216" s="40">
        <v>0</v>
      </c>
      <c r="L12216" s="40">
        <v>0</v>
      </c>
      <c r="M12216" s="40">
        <v>0</v>
      </c>
      <c r="N12216" s="40">
        <v>0</v>
      </c>
      <c r="O12216" s="40">
        <v>0</v>
      </c>
      <c r="P12216" s="40">
        <v>0</v>
      </c>
      <c r="Q12216" s="40">
        <v>0</v>
      </c>
      <c r="R12216" s="40">
        <v>0</v>
      </c>
      <c r="S12216" s="40">
        <v>0</v>
      </c>
      <c r="T12216" s="40">
        <v>0</v>
      </c>
      <c r="U12216" s="40">
        <v>0</v>
      </c>
      <c r="V12216" s="40">
        <v>0</v>
      </c>
      <c r="W12216" s="40">
        <v>0</v>
      </c>
      <c r="X12216" s="40">
        <v>0</v>
      </c>
      <c r="Y12216" s="40">
        <v>0</v>
      </c>
      <c r="Z12216" s="40">
        <v>0</v>
      </c>
      <c r="AA12216" s="40">
        <v>0</v>
      </c>
      <c r="AB12216" s="40">
        <v>0</v>
      </c>
      <c r="AC12216" s="40">
        <v>0</v>
      </c>
      <c r="AD12216" s="40">
        <v>0</v>
      </c>
      <c r="AE12216" s="40">
        <v>0</v>
      </c>
      <c r="AF12216" s="40">
        <v>0</v>
      </c>
      <c r="AG12216" s="40">
        <v>0</v>
      </c>
      <c r="AH12216" s="40">
        <v>0</v>
      </c>
      <c r="AI12216" s="40">
        <v>0</v>
      </c>
      <c r="AJ12216" s="40">
        <v>0</v>
      </c>
      <c r="AK12216" s="40">
        <v>0</v>
      </c>
      <c r="AL12216" s="40">
        <v>0</v>
      </c>
      <c r="AM12216" s="40">
        <v>0</v>
      </c>
      <c r="AN12216" s="40">
        <v>0</v>
      </c>
      <c r="AO12216" s="40">
        <v>0</v>
      </c>
      <c r="AP12216" s="40">
        <v>0</v>
      </c>
      <c r="AQ12216" s="40">
        <v>0</v>
      </c>
      <c r="AR12216" s="40">
        <v>0</v>
      </c>
      <c r="AS12216" s="40">
        <v>0</v>
      </c>
      <c r="AT12216" s="40">
        <v>0</v>
      </c>
      <c r="AU12216" s="40">
        <v>0</v>
      </c>
      <c r="AV12216" s="40">
        <v>0</v>
      </c>
      <c r="AW12216" s="40">
        <v>0</v>
      </c>
      <c r="AX12216" s="40">
        <v>0</v>
      </c>
      <c r="AY12216" s="40">
        <v>0</v>
      </c>
      <c r="AZ12216" s="40">
        <v>0</v>
      </c>
      <c r="BA12216" s="40">
        <v>0</v>
      </c>
      <c r="BB12216" s="40">
        <v>0</v>
      </c>
      <c r="BC12216" s="40">
        <v>0</v>
      </c>
      <c r="BD12216" s="40">
        <v>0</v>
      </c>
      <c r="BE12216" s="40">
        <v>0</v>
      </c>
      <c r="BF12216" s="40">
        <v>0</v>
      </c>
      <c r="BG12216" s="40">
        <v>0</v>
      </c>
      <c r="BH12216" s="40">
        <v>0</v>
      </c>
      <c r="BI12216" s="40">
        <v>0</v>
      </c>
      <c r="BJ12216" s="40">
        <v>0</v>
      </c>
      <c r="BK12216" s="40">
        <v>0</v>
      </c>
      <c r="BL12216" s="40">
        <v>0</v>
      </c>
      <c r="BM12216" s="40">
        <v>0</v>
      </c>
      <c r="BN12216" s="40">
        <v>0</v>
      </c>
      <c r="BO12216" s="40">
        <v>0</v>
      </c>
      <c r="BP12216" s="40">
        <v>0</v>
      </c>
      <c r="BQ12216" s="40">
        <v>0</v>
      </c>
      <c r="BR12216" s="40">
        <v>0</v>
      </c>
      <c r="BS12216" s="40">
        <v>0</v>
      </c>
      <c r="BT12216" s="40">
        <v>0</v>
      </c>
      <c r="BU12216" s="40">
        <v>0</v>
      </c>
      <c r="BV12216" s="40">
        <v>0</v>
      </c>
      <c r="BW12216" s="40">
        <v>0</v>
      </c>
      <c r="BX12216" s="40">
        <v>0</v>
      </c>
      <c r="BY12216" s="40">
        <v>0</v>
      </c>
      <c r="BZ12216" s="40">
        <v>0</v>
      </c>
      <c r="CA12216" s="40">
        <v>0</v>
      </c>
      <c r="CB12216" s="40">
        <v>0</v>
      </c>
      <c r="CC12216" s="40">
        <v>0</v>
      </c>
      <c r="CD12216" s="40">
        <v>0</v>
      </c>
      <c r="CE12216" s="40">
        <v>0</v>
      </c>
      <c r="CF12216" s="40">
        <v>0</v>
      </c>
      <c r="CG12216" s="40">
        <v>0</v>
      </c>
      <c r="CH12216" s="40">
        <v>0</v>
      </c>
      <c r="CI12216" s="40">
        <v>0</v>
      </c>
      <c r="CJ12216" s="40">
        <v>0</v>
      </c>
      <c r="CK12216" s="40">
        <v>0</v>
      </c>
      <c r="CL12216" s="40">
        <v>0</v>
      </c>
      <c r="CM12216" s="40">
        <v>0</v>
      </c>
      <c r="CN12216" s="40">
        <v>0</v>
      </c>
      <c r="CO12216" s="40">
        <v>0</v>
      </c>
      <c r="CP12216" s="40">
        <v>0</v>
      </c>
      <c r="CQ12216" s="40">
        <v>0</v>
      </c>
      <c r="CR12216" s="40">
        <v>0</v>
      </c>
      <c r="CS12216" s="40">
        <v>0</v>
      </c>
      <c r="CT12216" s="40">
        <v>0</v>
      </c>
      <c r="CU12216" s="40">
        <v>0</v>
      </c>
      <c r="CV12216" s="40">
        <v>0</v>
      </c>
      <c r="CW12216" s="40">
        <v>0</v>
      </c>
      <c r="CX12216" s="40">
        <v>0</v>
      </c>
      <c r="CY12216" s="40">
        <v>0</v>
      </c>
      <c r="CZ12216" s="40">
        <v>0</v>
      </c>
      <c r="DA12216" s="40">
        <v>0</v>
      </c>
    </row>
    <row r="12217" spans="1:105" x14ac:dyDescent="0.2">
      <c r="A12217" s="40">
        <v>17255</v>
      </c>
      <c r="B12217" s="40" t="s">
        <v>9</v>
      </c>
      <c r="C12217" s="40" t="s">
        <v>208</v>
      </c>
      <c r="D12217" s="40">
        <v>1925</v>
      </c>
      <c r="E12217" s="40">
        <v>1</v>
      </c>
      <c r="F12217" s="40">
        <v>1</v>
      </c>
      <c r="G12217" s="40">
        <v>1</v>
      </c>
      <c r="H12217" s="40">
        <v>1</v>
      </c>
      <c r="I12217" s="40">
        <v>1</v>
      </c>
      <c r="J12217" s="40">
        <v>1</v>
      </c>
      <c r="K12217" s="40">
        <v>1</v>
      </c>
      <c r="L12217" s="40">
        <v>1</v>
      </c>
      <c r="M12217" s="40">
        <v>1</v>
      </c>
      <c r="N12217" s="40">
        <v>1</v>
      </c>
      <c r="O12217" s="40">
        <v>1</v>
      </c>
      <c r="P12217" s="40">
        <v>1</v>
      </c>
      <c r="Q12217" s="40">
        <v>1</v>
      </c>
      <c r="R12217" s="40">
        <v>1</v>
      </c>
      <c r="S12217" s="40">
        <v>1</v>
      </c>
      <c r="T12217" s="40">
        <v>1</v>
      </c>
      <c r="U12217" s="40">
        <v>1</v>
      </c>
      <c r="V12217" s="40">
        <v>1</v>
      </c>
      <c r="W12217" s="40">
        <v>1</v>
      </c>
      <c r="X12217" s="40">
        <v>1</v>
      </c>
      <c r="Y12217" s="40">
        <v>1</v>
      </c>
      <c r="Z12217" s="40">
        <v>1</v>
      </c>
      <c r="AA12217" s="40">
        <v>1</v>
      </c>
      <c r="AB12217" s="40">
        <v>1</v>
      </c>
      <c r="AC12217" s="40">
        <v>1</v>
      </c>
      <c r="AD12217" s="40">
        <v>1</v>
      </c>
      <c r="AE12217" s="40">
        <v>1</v>
      </c>
      <c r="AF12217" s="40">
        <v>1</v>
      </c>
      <c r="AG12217" s="40">
        <v>1</v>
      </c>
      <c r="AH12217" s="40">
        <v>1</v>
      </c>
      <c r="AI12217" s="40">
        <v>1</v>
      </c>
      <c r="AJ12217" s="40">
        <v>1</v>
      </c>
      <c r="AK12217" s="40">
        <v>1</v>
      </c>
      <c r="AL12217" s="40">
        <v>1</v>
      </c>
      <c r="AM12217" s="40">
        <v>1</v>
      </c>
      <c r="AN12217" s="40">
        <v>1</v>
      </c>
      <c r="AO12217" s="40">
        <v>1</v>
      </c>
      <c r="AP12217" s="40">
        <v>1</v>
      </c>
      <c r="AQ12217" s="40">
        <v>1</v>
      </c>
      <c r="AR12217" s="40">
        <v>1</v>
      </c>
      <c r="AS12217" s="40">
        <v>1</v>
      </c>
      <c r="AT12217" s="40">
        <v>1</v>
      </c>
      <c r="AU12217" s="40">
        <v>1</v>
      </c>
      <c r="AV12217" s="40">
        <v>1</v>
      </c>
      <c r="AW12217" s="40">
        <v>1</v>
      </c>
      <c r="AX12217" s="40">
        <v>1</v>
      </c>
      <c r="AY12217" s="40">
        <v>1</v>
      </c>
      <c r="AZ12217" s="40">
        <v>1</v>
      </c>
      <c r="BA12217" s="40">
        <v>1</v>
      </c>
      <c r="BB12217" s="40">
        <v>1</v>
      </c>
      <c r="BC12217" s="40">
        <v>1</v>
      </c>
      <c r="BD12217" s="40">
        <v>1</v>
      </c>
      <c r="BE12217" s="40">
        <v>1</v>
      </c>
      <c r="BF12217" s="40">
        <v>1</v>
      </c>
      <c r="BG12217" s="40">
        <v>1</v>
      </c>
      <c r="BH12217" s="40">
        <v>1</v>
      </c>
      <c r="BI12217" s="40">
        <v>1</v>
      </c>
      <c r="BJ12217" s="40">
        <v>1</v>
      </c>
      <c r="BK12217" s="40">
        <v>1</v>
      </c>
      <c r="BL12217" s="40">
        <v>1</v>
      </c>
      <c r="BM12217" s="40">
        <v>1</v>
      </c>
      <c r="BN12217" s="40">
        <v>1</v>
      </c>
      <c r="BO12217" s="40">
        <v>1</v>
      </c>
      <c r="BP12217" s="40">
        <v>1</v>
      </c>
      <c r="BQ12217" s="40">
        <v>1</v>
      </c>
      <c r="BR12217" s="40">
        <v>1</v>
      </c>
      <c r="BS12217" s="40">
        <v>1</v>
      </c>
      <c r="BT12217" s="40">
        <v>1</v>
      </c>
      <c r="BU12217" s="40">
        <v>1</v>
      </c>
      <c r="BV12217" s="40">
        <v>1</v>
      </c>
      <c r="BW12217" s="40">
        <v>1</v>
      </c>
      <c r="BX12217" s="40">
        <v>1</v>
      </c>
      <c r="BY12217" s="40">
        <v>1</v>
      </c>
      <c r="BZ12217" s="40">
        <v>1</v>
      </c>
      <c r="CA12217" s="40">
        <v>1</v>
      </c>
      <c r="CB12217" s="40">
        <v>1</v>
      </c>
      <c r="CC12217" s="40">
        <v>1</v>
      </c>
      <c r="CD12217" s="40">
        <v>1</v>
      </c>
      <c r="CE12217" s="40">
        <v>1</v>
      </c>
      <c r="CF12217" s="40">
        <v>1</v>
      </c>
      <c r="CG12217" s="40">
        <v>1</v>
      </c>
      <c r="CH12217" s="40">
        <v>1</v>
      </c>
      <c r="CI12217" s="40">
        <v>1</v>
      </c>
      <c r="CJ12217" s="40">
        <v>1</v>
      </c>
      <c r="CK12217" s="40">
        <v>1</v>
      </c>
      <c r="CL12217" s="40">
        <v>1</v>
      </c>
      <c r="CM12217" s="40">
        <v>1</v>
      </c>
      <c r="CN12217" s="40">
        <v>1</v>
      </c>
      <c r="CO12217" s="40">
        <v>1</v>
      </c>
      <c r="CP12217" s="40">
        <v>1</v>
      </c>
      <c r="CQ12217" s="40">
        <v>1</v>
      </c>
      <c r="CR12217" s="40">
        <v>1</v>
      </c>
      <c r="CS12217" s="40">
        <v>1</v>
      </c>
      <c r="CT12217" s="40">
        <v>1</v>
      </c>
      <c r="CU12217" s="40">
        <v>1</v>
      </c>
      <c r="CV12217" s="40">
        <v>1</v>
      </c>
      <c r="CW12217" s="40">
        <v>1</v>
      </c>
      <c r="CX12217" s="40">
        <v>1</v>
      </c>
      <c r="CY12217" s="40">
        <v>1</v>
      </c>
      <c r="CZ12217" s="40">
        <v>1</v>
      </c>
      <c r="DA12217" s="40">
        <v>1</v>
      </c>
    </row>
    <row r="12218" spans="1:105" x14ac:dyDescent="0.2">
      <c r="A12218" s="40">
        <v>17353</v>
      </c>
      <c r="B12218" s="40" t="s">
        <v>10</v>
      </c>
      <c r="C12218" s="40" t="s">
        <v>211</v>
      </c>
      <c r="D12218" s="40">
        <v>1925</v>
      </c>
      <c r="E12218" s="40">
        <v>1</v>
      </c>
      <c r="F12218" s="40">
        <v>1</v>
      </c>
      <c r="G12218" s="40">
        <v>1</v>
      </c>
      <c r="H12218" s="40">
        <v>1</v>
      </c>
      <c r="I12218" s="40">
        <v>1</v>
      </c>
      <c r="J12218" s="40">
        <v>1</v>
      </c>
      <c r="K12218" s="40">
        <v>1</v>
      </c>
      <c r="L12218" s="40">
        <v>1</v>
      </c>
      <c r="M12218" s="40">
        <v>1</v>
      </c>
      <c r="N12218" s="40">
        <v>1</v>
      </c>
      <c r="O12218" s="40">
        <v>1</v>
      </c>
      <c r="P12218" s="40">
        <v>1</v>
      </c>
      <c r="Q12218" s="40">
        <v>1</v>
      </c>
      <c r="R12218" s="40">
        <v>1</v>
      </c>
      <c r="S12218" s="40">
        <v>1</v>
      </c>
      <c r="T12218" s="40">
        <v>1</v>
      </c>
      <c r="U12218" s="40">
        <v>1</v>
      </c>
      <c r="V12218" s="40">
        <v>1</v>
      </c>
      <c r="W12218" s="40">
        <v>1</v>
      </c>
      <c r="X12218" s="40">
        <v>1</v>
      </c>
      <c r="Y12218" s="40">
        <v>1</v>
      </c>
      <c r="Z12218" s="40">
        <v>1</v>
      </c>
      <c r="AA12218" s="40">
        <v>1</v>
      </c>
      <c r="AB12218" s="40">
        <v>1</v>
      </c>
      <c r="AC12218" s="40">
        <v>1</v>
      </c>
      <c r="AD12218" s="40">
        <v>1</v>
      </c>
      <c r="AE12218" s="40">
        <v>1</v>
      </c>
      <c r="AF12218" s="40">
        <v>1</v>
      </c>
      <c r="AG12218" s="40">
        <v>1</v>
      </c>
      <c r="AH12218" s="40">
        <v>1</v>
      </c>
      <c r="AI12218" s="40">
        <v>1</v>
      </c>
      <c r="AJ12218" s="40">
        <v>1</v>
      </c>
      <c r="AK12218" s="40">
        <v>1</v>
      </c>
      <c r="AL12218" s="40">
        <v>1</v>
      </c>
      <c r="AM12218" s="40">
        <v>1</v>
      </c>
      <c r="AN12218" s="40">
        <v>1</v>
      </c>
      <c r="AO12218" s="40">
        <v>1</v>
      </c>
      <c r="AP12218" s="40">
        <v>1</v>
      </c>
      <c r="AQ12218" s="40">
        <v>1</v>
      </c>
      <c r="AR12218" s="40">
        <v>1</v>
      </c>
      <c r="AS12218" s="40">
        <v>1</v>
      </c>
      <c r="AT12218" s="40">
        <v>1</v>
      </c>
      <c r="AU12218" s="40">
        <v>1</v>
      </c>
      <c r="AV12218" s="40">
        <v>1</v>
      </c>
      <c r="AW12218" s="40">
        <v>1</v>
      </c>
      <c r="AX12218" s="40">
        <v>1</v>
      </c>
      <c r="AY12218" s="40">
        <v>1</v>
      </c>
      <c r="AZ12218" s="40">
        <v>1</v>
      </c>
      <c r="BA12218" s="40">
        <v>1</v>
      </c>
      <c r="BB12218" s="40">
        <v>1</v>
      </c>
      <c r="BC12218" s="40">
        <v>1</v>
      </c>
      <c r="BD12218" s="40">
        <v>1</v>
      </c>
      <c r="BE12218" s="40">
        <v>1</v>
      </c>
      <c r="BF12218" s="40">
        <v>1</v>
      </c>
      <c r="BG12218" s="40">
        <v>1</v>
      </c>
      <c r="BH12218" s="40">
        <v>1</v>
      </c>
      <c r="BI12218" s="40">
        <v>1</v>
      </c>
      <c r="BJ12218" s="40">
        <v>1</v>
      </c>
      <c r="BK12218" s="40">
        <v>1</v>
      </c>
      <c r="BL12218" s="40">
        <v>1</v>
      </c>
      <c r="BM12218" s="40">
        <v>1</v>
      </c>
      <c r="BN12218" s="40">
        <v>1</v>
      </c>
      <c r="BO12218" s="40">
        <v>1</v>
      </c>
      <c r="BP12218" s="40">
        <v>1</v>
      </c>
      <c r="BQ12218" s="40">
        <v>1</v>
      </c>
      <c r="BR12218" s="40">
        <v>1</v>
      </c>
      <c r="BS12218" s="40">
        <v>1</v>
      </c>
      <c r="BT12218" s="40">
        <v>1</v>
      </c>
      <c r="BU12218" s="40">
        <v>1</v>
      </c>
      <c r="BV12218" s="40">
        <v>1</v>
      </c>
      <c r="BW12218" s="40">
        <v>1</v>
      </c>
      <c r="BX12218" s="40">
        <v>1</v>
      </c>
      <c r="BY12218" s="40">
        <v>1</v>
      </c>
      <c r="BZ12218" s="40">
        <v>1</v>
      </c>
      <c r="CA12218" s="40">
        <v>1</v>
      </c>
      <c r="CB12218" s="40">
        <v>1</v>
      </c>
      <c r="CC12218" s="40">
        <v>1</v>
      </c>
      <c r="CD12218" s="40">
        <v>1</v>
      </c>
      <c r="CE12218" s="40">
        <v>1</v>
      </c>
      <c r="CF12218" s="40">
        <v>1</v>
      </c>
      <c r="CG12218" s="40">
        <v>1</v>
      </c>
      <c r="CH12218" s="40">
        <v>1</v>
      </c>
      <c r="CI12218" s="40">
        <v>1</v>
      </c>
      <c r="CJ12218" s="40">
        <v>1</v>
      </c>
      <c r="CK12218" s="40">
        <v>1</v>
      </c>
      <c r="CL12218" s="40">
        <v>1</v>
      </c>
      <c r="CM12218" s="40">
        <v>1</v>
      </c>
      <c r="CN12218" s="40">
        <v>1</v>
      </c>
      <c r="CO12218" s="40">
        <v>1</v>
      </c>
      <c r="CP12218" s="40">
        <v>1</v>
      </c>
      <c r="CQ12218" s="40">
        <v>1</v>
      </c>
      <c r="CR12218" s="40">
        <v>1</v>
      </c>
      <c r="CS12218" s="40">
        <v>1</v>
      </c>
      <c r="CT12218" s="40">
        <v>1</v>
      </c>
      <c r="CU12218" s="40">
        <v>1</v>
      </c>
      <c r="CV12218" s="40">
        <v>1</v>
      </c>
      <c r="CW12218" s="40">
        <v>1</v>
      </c>
      <c r="CX12218" s="40">
        <v>1</v>
      </c>
      <c r="CY12218" s="40">
        <v>1</v>
      </c>
      <c r="CZ12218" s="40">
        <v>1</v>
      </c>
      <c r="DA12218" s="40">
        <v>1</v>
      </c>
    </row>
    <row r="12219" spans="1:105" x14ac:dyDescent="0.2">
      <c r="A12219" s="40">
        <v>17451</v>
      </c>
      <c r="B12219" s="40" t="s">
        <v>141</v>
      </c>
      <c r="C12219" s="40" t="s">
        <v>349</v>
      </c>
      <c r="D12219" s="40">
        <v>1925</v>
      </c>
      <c r="E12219" s="40">
        <v>0</v>
      </c>
      <c r="F12219" s="40">
        <v>0</v>
      </c>
      <c r="G12219" s="40">
        <v>0</v>
      </c>
      <c r="H12219" s="40">
        <v>0</v>
      </c>
      <c r="I12219" s="40">
        <v>0</v>
      </c>
      <c r="J12219" s="40">
        <v>0</v>
      </c>
      <c r="K12219" s="40">
        <v>0</v>
      </c>
      <c r="L12219" s="40">
        <v>0</v>
      </c>
      <c r="M12219" s="40">
        <v>0</v>
      </c>
      <c r="N12219" s="40">
        <v>0</v>
      </c>
      <c r="O12219" s="40">
        <v>0</v>
      </c>
      <c r="P12219" s="40">
        <v>1</v>
      </c>
      <c r="Q12219" s="40">
        <v>1</v>
      </c>
      <c r="R12219" s="40">
        <v>1</v>
      </c>
      <c r="S12219" s="40">
        <v>1</v>
      </c>
      <c r="T12219" s="40">
        <v>1</v>
      </c>
      <c r="U12219" s="40">
        <v>1</v>
      </c>
      <c r="V12219" s="40">
        <v>1</v>
      </c>
      <c r="W12219" s="40">
        <v>1</v>
      </c>
      <c r="X12219" s="40">
        <v>1</v>
      </c>
      <c r="Y12219" s="40">
        <v>1</v>
      </c>
      <c r="Z12219" s="40">
        <v>1</v>
      </c>
      <c r="AA12219" s="40">
        <v>1</v>
      </c>
      <c r="AB12219" s="40">
        <v>1</v>
      </c>
      <c r="AC12219" s="40">
        <v>1</v>
      </c>
      <c r="AD12219" s="40">
        <v>1</v>
      </c>
      <c r="AE12219" s="40">
        <v>1</v>
      </c>
      <c r="AF12219" s="40">
        <v>1</v>
      </c>
      <c r="AG12219" s="40">
        <v>1</v>
      </c>
      <c r="AH12219" s="40">
        <v>1</v>
      </c>
      <c r="AI12219" s="40">
        <v>1</v>
      </c>
      <c r="AJ12219" s="40">
        <v>1</v>
      </c>
      <c r="AK12219" s="40">
        <v>1</v>
      </c>
      <c r="AL12219" s="40">
        <v>1</v>
      </c>
      <c r="AM12219" s="40">
        <v>1</v>
      </c>
      <c r="AN12219" s="40">
        <v>1</v>
      </c>
      <c r="AO12219" s="40">
        <v>1</v>
      </c>
      <c r="AP12219" s="40">
        <v>1</v>
      </c>
      <c r="AQ12219" s="40">
        <v>1</v>
      </c>
      <c r="AR12219" s="40">
        <v>1</v>
      </c>
      <c r="AS12219" s="40">
        <v>1</v>
      </c>
      <c r="AT12219" s="40">
        <v>1</v>
      </c>
      <c r="AU12219" s="40">
        <v>1</v>
      </c>
      <c r="AV12219" s="40">
        <v>1</v>
      </c>
      <c r="AW12219" s="40">
        <v>1</v>
      </c>
      <c r="AX12219" s="40">
        <v>1</v>
      </c>
      <c r="AY12219" s="40">
        <v>1</v>
      </c>
      <c r="AZ12219" s="40">
        <v>1</v>
      </c>
      <c r="BA12219" s="40">
        <v>1</v>
      </c>
      <c r="BB12219" s="40">
        <v>1</v>
      </c>
      <c r="BC12219" s="40">
        <v>1</v>
      </c>
      <c r="BD12219" s="40">
        <v>1</v>
      </c>
      <c r="BE12219" s="40">
        <v>1</v>
      </c>
      <c r="BF12219" s="40">
        <v>1</v>
      </c>
      <c r="BG12219" s="40">
        <v>1</v>
      </c>
      <c r="BH12219" s="40">
        <v>1</v>
      </c>
      <c r="BI12219" s="40">
        <v>1</v>
      </c>
      <c r="BJ12219" s="40">
        <v>1</v>
      </c>
      <c r="BK12219" s="40">
        <v>1</v>
      </c>
      <c r="BL12219" s="40">
        <v>1</v>
      </c>
      <c r="BM12219" s="40">
        <v>1</v>
      </c>
      <c r="BN12219" s="40">
        <v>1</v>
      </c>
      <c r="BO12219" s="40">
        <v>1</v>
      </c>
      <c r="BP12219" s="40">
        <v>1</v>
      </c>
      <c r="BQ12219" s="40">
        <v>1</v>
      </c>
      <c r="BR12219" s="40">
        <v>1</v>
      </c>
      <c r="BS12219" s="40">
        <v>1</v>
      </c>
      <c r="BT12219" s="40">
        <v>1</v>
      </c>
      <c r="BU12219" s="40">
        <v>1</v>
      </c>
      <c r="BV12219" s="40">
        <v>1</v>
      </c>
      <c r="BW12219" s="40">
        <v>1</v>
      </c>
      <c r="BX12219" s="40">
        <v>1</v>
      </c>
      <c r="BY12219" s="40">
        <v>1</v>
      </c>
      <c r="BZ12219" s="40">
        <v>1</v>
      </c>
      <c r="CA12219" s="40">
        <v>1</v>
      </c>
      <c r="CB12219" s="40">
        <v>1</v>
      </c>
      <c r="CC12219" s="40">
        <v>1</v>
      </c>
      <c r="CD12219" s="40">
        <v>1</v>
      </c>
      <c r="CE12219" s="40">
        <v>1</v>
      </c>
      <c r="CF12219" s="40">
        <v>1</v>
      </c>
      <c r="CG12219" s="40">
        <v>1</v>
      </c>
      <c r="CH12219" s="40">
        <v>1</v>
      </c>
      <c r="CI12219" s="40">
        <v>1</v>
      </c>
      <c r="CJ12219" s="40">
        <v>1</v>
      </c>
      <c r="CK12219" s="40">
        <v>1</v>
      </c>
      <c r="CL12219" s="40">
        <v>1</v>
      </c>
      <c r="CM12219" s="40">
        <v>1</v>
      </c>
      <c r="CN12219" s="40">
        <v>1</v>
      </c>
      <c r="CO12219" s="40">
        <v>1</v>
      </c>
      <c r="CP12219" s="40">
        <v>1</v>
      </c>
      <c r="CQ12219" s="40">
        <v>1</v>
      </c>
      <c r="CR12219" s="40">
        <v>1</v>
      </c>
      <c r="CS12219" s="40">
        <v>1</v>
      </c>
      <c r="CT12219" s="40">
        <v>1</v>
      </c>
      <c r="CU12219" s="40">
        <v>1</v>
      </c>
      <c r="CV12219" s="40">
        <v>1</v>
      </c>
      <c r="CW12219" s="40">
        <v>1</v>
      </c>
      <c r="CX12219" s="40">
        <v>1</v>
      </c>
      <c r="CY12219" s="40">
        <v>1</v>
      </c>
      <c r="CZ12219" s="40">
        <v>1</v>
      </c>
      <c r="DA12219" s="40">
        <v>1</v>
      </c>
    </row>
    <row r="12220" spans="1:105" x14ac:dyDescent="0.2">
      <c r="A12220" s="40">
        <v>17745</v>
      </c>
      <c r="B12220" s="40" t="s">
        <v>328</v>
      </c>
      <c r="C12220" s="40" t="s">
        <v>327</v>
      </c>
      <c r="D12220" s="40">
        <v>1925</v>
      </c>
      <c r="E12220" s="40">
        <v>0</v>
      </c>
      <c r="F12220" s="40">
        <v>0</v>
      </c>
      <c r="G12220" s="40">
        <v>0</v>
      </c>
      <c r="H12220" s="40">
        <v>0</v>
      </c>
      <c r="I12220" s="40">
        <v>0</v>
      </c>
      <c r="J12220" s="40">
        <v>0</v>
      </c>
      <c r="K12220" s="40">
        <v>0</v>
      </c>
      <c r="L12220" s="40">
        <v>0</v>
      </c>
      <c r="M12220" s="40">
        <v>0</v>
      </c>
      <c r="N12220" s="40">
        <v>0</v>
      </c>
      <c r="O12220" s="40">
        <v>0</v>
      </c>
      <c r="P12220" s="40">
        <v>0</v>
      </c>
      <c r="Q12220" s="40">
        <v>0</v>
      </c>
      <c r="R12220" s="40">
        <v>0</v>
      </c>
      <c r="S12220" s="40">
        <v>0</v>
      </c>
      <c r="T12220" s="40">
        <v>0</v>
      </c>
      <c r="U12220" s="40">
        <v>0</v>
      </c>
      <c r="V12220" s="40">
        <v>0</v>
      </c>
      <c r="W12220" s="40">
        <v>0</v>
      </c>
      <c r="X12220" s="40">
        <v>0</v>
      </c>
      <c r="Y12220" s="40">
        <v>0</v>
      </c>
      <c r="Z12220" s="40">
        <v>0</v>
      </c>
      <c r="AA12220" s="40">
        <v>0</v>
      </c>
      <c r="AB12220" s="40">
        <v>0</v>
      </c>
      <c r="AC12220" s="40">
        <v>0</v>
      </c>
      <c r="AD12220" s="40">
        <v>0</v>
      </c>
      <c r="AE12220" s="40">
        <v>0</v>
      </c>
      <c r="AF12220" s="40">
        <v>0</v>
      </c>
      <c r="AG12220" s="40">
        <v>0</v>
      </c>
      <c r="AH12220" s="40">
        <v>0</v>
      </c>
      <c r="AI12220" s="40">
        <v>0</v>
      </c>
      <c r="AJ12220" s="40">
        <v>0</v>
      </c>
      <c r="AK12220" s="40">
        <v>0</v>
      </c>
      <c r="AL12220" s="40">
        <v>0</v>
      </c>
      <c r="AM12220" s="40">
        <v>0</v>
      </c>
      <c r="AN12220" s="40">
        <v>0</v>
      </c>
      <c r="AO12220" s="40">
        <v>0</v>
      </c>
      <c r="AP12220" s="40">
        <v>0</v>
      </c>
      <c r="AQ12220" s="40">
        <v>0</v>
      </c>
      <c r="AR12220" s="40">
        <v>0</v>
      </c>
      <c r="AS12220" s="40">
        <v>0</v>
      </c>
      <c r="AT12220" s="40">
        <v>0</v>
      </c>
      <c r="AU12220" s="40">
        <v>0</v>
      </c>
      <c r="AV12220" s="40">
        <v>0</v>
      </c>
      <c r="AW12220" s="40">
        <v>0</v>
      </c>
      <c r="AX12220" s="40">
        <v>0</v>
      </c>
      <c r="AY12220" s="40">
        <v>0</v>
      </c>
      <c r="AZ12220" s="40">
        <v>0</v>
      </c>
      <c r="BA12220" s="40">
        <v>0</v>
      </c>
      <c r="BB12220" s="40">
        <v>0</v>
      </c>
      <c r="BC12220" s="40">
        <v>0</v>
      </c>
      <c r="BD12220" s="40">
        <v>0</v>
      </c>
      <c r="BE12220" s="40">
        <v>0</v>
      </c>
      <c r="BF12220" s="40">
        <v>0</v>
      </c>
      <c r="BG12220" s="40">
        <v>0</v>
      </c>
      <c r="BH12220" s="40">
        <v>0</v>
      </c>
      <c r="BI12220" s="40">
        <v>0</v>
      </c>
      <c r="BJ12220" s="40">
        <v>0</v>
      </c>
      <c r="BK12220" s="40">
        <v>0</v>
      </c>
      <c r="BL12220" s="40">
        <v>0</v>
      </c>
      <c r="BM12220" s="40">
        <v>0</v>
      </c>
      <c r="BN12220" s="40">
        <v>0</v>
      </c>
      <c r="BO12220" s="40">
        <v>0</v>
      </c>
      <c r="BP12220" s="40">
        <v>0</v>
      </c>
      <c r="BQ12220" s="40">
        <v>0</v>
      </c>
      <c r="BR12220" s="40">
        <v>0</v>
      </c>
      <c r="BS12220" s="40">
        <v>0</v>
      </c>
      <c r="BT12220" s="40">
        <v>0</v>
      </c>
      <c r="BU12220" s="40">
        <v>0</v>
      </c>
      <c r="BV12220" s="40">
        <v>0</v>
      </c>
      <c r="BW12220" s="40">
        <v>0</v>
      </c>
      <c r="BX12220" s="40">
        <v>0</v>
      </c>
      <c r="BY12220" s="40">
        <v>0</v>
      </c>
      <c r="BZ12220" s="40">
        <v>0</v>
      </c>
      <c r="CA12220" s="40">
        <v>0</v>
      </c>
      <c r="CB12220" s="40">
        <v>0</v>
      </c>
      <c r="CC12220" s="40">
        <v>0</v>
      </c>
      <c r="CD12220" s="40">
        <v>0</v>
      </c>
      <c r="CE12220" s="40">
        <v>0</v>
      </c>
      <c r="CF12220" s="40">
        <v>0</v>
      </c>
      <c r="CG12220" s="40">
        <v>0</v>
      </c>
      <c r="CH12220" s="40">
        <v>0</v>
      </c>
      <c r="CI12220" s="40">
        <v>0</v>
      </c>
      <c r="CJ12220" s="40">
        <v>0</v>
      </c>
      <c r="CK12220" s="40">
        <v>0</v>
      </c>
      <c r="CL12220" s="40">
        <v>0</v>
      </c>
      <c r="CM12220" s="40">
        <v>0</v>
      </c>
      <c r="CN12220" s="40">
        <v>0</v>
      </c>
      <c r="CO12220" s="40">
        <v>0</v>
      </c>
      <c r="CP12220" s="40">
        <v>0</v>
      </c>
      <c r="CQ12220" s="40">
        <v>0</v>
      </c>
      <c r="CR12220" s="40">
        <v>0</v>
      </c>
      <c r="CS12220" s="40">
        <v>0</v>
      </c>
      <c r="CT12220" s="40">
        <v>0</v>
      </c>
      <c r="CU12220" s="40">
        <v>0</v>
      </c>
      <c r="CV12220" s="40">
        <v>0</v>
      </c>
      <c r="CW12220" s="40">
        <v>0</v>
      </c>
      <c r="CX12220" s="40">
        <v>0</v>
      </c>
      <c r="CY12220" s="40">
        <v>0</v>
      </c>
      <c r="CZ12220" s="40">
        <v>0</v>
      </c>
      <c r="DA12220" s="40">
        <v>0</v>
      </c>
    </row>
    <row r="12221" spans="1:105" x14ac:dyDescent="0.2">
      <c r="A12221" s="40">
        <v>17941</v>
      </c>
      <c r="B12221" s="40" t="s">
        <v>187</v>
      </c>
      <c r="C12221" s="40" t="s">
        <v>299</v>
      </c>
      <c r="D12221" s="40">
        <v>1925</v>
      </c>
      <c r="E12221" s="40">
        <v>0</v>
      </c>
      <c r="F12221" s="40">
        <v>0</v>
      </c>
      <c r="G12221" s="40">
        <v>0</v>
      </c>
      <c r="H12221" s="40">
        <v>0</v>
      </c>
      <c r="I12221" s="40">
        <v>0</v>
      </c>
      <c r="J12221" s="40">
        <v>0</v>
      </c>
      <c r="K12221" s="40">
        <v>0</v>
      </c>
      <c r="L12221" s="40">
        <v>0</v>
      </c>
      <c r="M12221" s="40">
        <v>0</v>
      </c>
      <c r="N12221" s="40">
        <v>0</v>
      </c>
      <c r="O12221" s="40">
        <v>0</v>
      </c>
      <c r="P12221" s="40">
        <v>0</v>
      </c>
      <c r="Q12221" s="40">
        <v>0</v>
      </c>
      <c r="R12221" s="40">
        <v>0</v>
      </c>
      <c r="S12221" s="40">
        <v>0</v>
      </c>
      <c r="T12221" s="40">
        <v>0</v>
      </c>
      <c r="U12221" s="40">
        <v>0</v>
      </c>
      <c r="V12221" s="40">
        <v>0</v>
      </c>
      <c r="W12221" s="40">
        <v>0</v>
      </c>
      <c r="X12221" s="40">
        <v>0</v>
      </c>
      <c r="Y12221" s="40">
        <v>0</v>
      </c>
      <c r="Z12221" s="40">
        <v>0</v>
      </c>
      <c r="AA12221" s="40">
        <v>0</v>
      </c>
      <c r="AB12221" s="40">
        <v>0</v>
      </c>
      <c r="AC12221" s="40">
        <v>0</v>
      </c>
      <c r="AD12221" s="40">
        <v>0</v>
      </c>
      <c r="AE12221" s="40">
        <v>0</v>
      </c>
      <c r="AF12221" s="40">
        <v>0</v>
      </c>
      <c r="AG12221" s="40">
        <v>0</v>
      </c>
      <c r="AH12221" s="40">
        <v>0</v>
      </c>
      <c r="AI12221" s="40">
        <v>0</v>
      </c>
      <c r="AJ12221" s="40">
        <v>0</v>
      </c>
      <c r="AK12221" s="40">
        <v>0</v>
      </c>
      <c r="AL12221" s="40">
        <v>0</v>
      </c>
      <c r="AM12221" s="40">
        <v>0</v>
      </c>
      <c r="AN12221" s="40">
        <v>0</v>
      </c>
      <c r="AO12221" s="40">
        <v>0</v>
      </c>
      <c r="AP12221" s="40">
        <v>0</v>
      </c>
      <c r="AQ12221" s="40">
        <v>0</v>
      </c>
      <c r="AR12221" s="40">
        <v>0</v>
      </c>
      <c r="AS12221" s="40">
        <v>0</v>
      </c>
      <c r="AT12221" s="40">
        <v>0</v>
      </c>
      <c r="AU12221" s="40">
        <v>0</v>
      </c>
      <c r="AV12221" s="40">
        <v>0</v>
      </c>
      <c r="AW12221" s="40">
        <v>0</v>
      </c>
      <c r="AX12221" s="40">
        <v>0</v>
      </c>
      <c r="AY12221" s="40">
        <v>0</v>
      </c>
      <c r="AZ12221" s="40">
        <v>0</v>
      </c>
      <c r="BA12221" s="40">
        <v>0</v>
      </c>
      <c r="BB12221" s="40">
        <v>0</v>
      </c>
      <c r="BC12221" s="40">
        <v>0</v>
      </c>
      <c r="BD12221" s="40">
        <v>0</v>
      </c>
      <c r="BE12221" s="40">
        <v>0</v>
      </c>
      <c r="BF12221" s="40">
        <v>0</v>
      </c>
      <c r="BG12221" s="40">
        <v>0</v>
      </c>
      <c r="BH12221" s="40">
        <v>0</v>
      </c>
      <c r="BI12221" s="40">
        <v>0</v>
      </c>
      <c r="BJ12221" s="40">
        <v>0</v>
      </c>
      <c r="BK12221" s="40">
        <v>0</v>
      </c>
      <c r="BL12221" s="40">
        <v>0</v>
      </c>
      <c r="BM12221" s="40">
        <v>0</v>
      </c>
      <c r="BN12221" s="40">
        <v>0</v>
      </c>
      <c r="BO12221" s="40">
        <v>0</v>
      </c>
      <c r="BP12221" s="40">
        <v>0</v>
      </c>
      <c r="BQ12221" s="40">
        <v>0</v>
      </c>
      <c r="BR12221" s="40">
        <v>0</v>
      </c>
      <c r="BS12221" s="40">
        <v>0</v>
      </c>
      <c r="BT12221" s="40">
        <v>0</v>
      </c>
      <c r="BU12221" s="40">
        <v>0</v>
      </c>
      <c r="BV12221" s="40">
        <v>0</v>
      </c>
      <c r="BW12221" s="40">
        <v>0</v>
      </c>
      <c r="BX12221" s="40">
        <v>0</v>
      </c>
      <c r="BY12221" s="40">
        <v>0</v>
      </c>
      <c r="BZ12221" s="40">
        <v>0</v>
      </c>
      <c r="CA12221" s="40">
        <v>0</v>
      </c>
      <c r="CB12221" s="40">
        <v>0</v>
      </c>
      <c r="CC12221" s="40">
        <v>0</v>
      </c>
      <c r="CD12221" s="40">
        <v>0</v>
      </c>
      <c r="CE12221" s="40">
        <v>0</v>
      </c>
      <c r="CF12221" s="40">
        <v>0</v>
      </c>
      <c r="CG12221" s="40">
        <v>0</v>
      </c>
      <c r="CH12221" s="40">
        <v>0</v>
      </c>
      <c r="CI12221" s="40">
        <v>0</v>
      </c>
      <c r="CJ12221" s="40">
        <v>0</v>
      </c>
      <c r="CK12221" s="40">
        <v>0</v>
      </c>
      <c r="CL12221" s="40">
        <v>0</v>
      </c>
      <c r="CM12221" s="40">
        <v>0</v>
      </c>
      <c r="CN12221" s="40">
        <v>0</v>
      </c>
      <c r="CO12221" s="40">
        <v>0</v>
      </c>
      <c r="CP12221" s="40">
        <v>0</v>
      </c>
      <c r="CQ12221" s="40">
        <v>0</v>
      </c>
      <c r="CR12221" s="40">
        <v>0</v>
      </c>
      <c r="CS12221" s="40">
        <v>0</v>
      </c>
      <c r="CT12221" s="40">
        <v>0</v>
      </c>
      <c r="CU12221" s="40">
        <v>0</v>
      </c>
      <c r="CV12221" s="40">
        <v>0</v>
      </c>
      <c r="CW12221" s="40">
        <v>0</v>
      </c>
      <c r="CX12221" s="40">
        <v>0</v>
      </c>
      <c r="CY12221" s="40">
        <v>0</v>
      </c>
      <c r="CZ12221" s="40">
        <v>0</v>
      </c>
      <c r="DA12221" s="40">
        <v>0</v>
      </c>
    </row>
    <row r="12222" spans="1:105" x14ac:dyDescent="0.2">
      <c r="A12222" s="40">
        <v>6</v>
      </c>
      <c r="B12222" s="40" t="s">
        <v>143</v>
      </c>
      <c r="C12222" s="40" t="s">
        <v>1773</v>
      </c>
      <c r="D12222" s="40">
        <v>1924</v>
      </c>
      <c r="E12222" s="40">
        <v>0</v>
      </c>
      <c r="F12222" s="40">
        <v>0</v>
      </c>
      <c r="G12222" s="40">
        <v>0</v>
      </c>
      <c r="H12222" s="40">
        <v>0</v>
      </c>
      <c r="I12222" s="40">
        <v>0</v>
      </c>
      <c r="J12222" s="40">
        <v>0</v>
      </c>
      <c r="K12222" s="40">
        <v>0</v>
      </c>
      <c r="L12222" s="40">
        <v>0</v>
      </c>
      <c r="M12222" s="40">
        <v>0</v>
      </c>
      <c r="N12222" s="40">
        <v>0</v>
      </c>
      <c r="O12222" s="40">
        <v>0</v>
      </c>
      <c r="P12222" s="40">
        <v>0</v>
      </c>
      <c r="Q12222" s="40">
        <v>0</v>
      </c>
      <c r="R12222" s="40">
        <v>0</v>
      </c>
      <c r="S12222" s="40">
        <v>0</v>
      </c>
      <c r="T12222" s="40">
        <v>0</v>
      </c>
      <c r="U12222" s="40">
        <v>0</v>
      </c>
      <c r="V12222" s="40">
        <v>0</v>
      </c>
      <c r="W12222" s="40">
        <v>0</v>
      </c>
      <c r="X12222" s="40">
        <v>0</v>
      </c>
      <c r="Y12222" s="40">
        <v>0</v>
      </c>
      <c r="Z12222" s="40">
        <v>0</v>
      </c>
      <c r="AA12222" s="40">
        <v>0</v>
      </c>
      <c r="AB12222" s="40">
        <v>0</v>
      </c>
      <c r="AC12222" s="40">
        <v>0</v>
      </c>
      <c r="AD12222" s="40">
        <v>0</v>
      </c>
      <c r="AE12222" s="40">
        <v>0</v>
      </c>
      <c r="AF12222" s="40">
        <v>0</v>
      </c>
      <c r="AG12222" s="40">
        <v>0</v>
      </c>
      <c r="AH12222" s="40">
        <v>0</v>
      </c>
      <c r="AI12222" s="40">
        <v>0</v>
      </c>
      <c r="AJ12222" s="40">
        <v>0</v>
      </c>
      <c r="AK12222" s="40">
        <v>0</v>
      </c>
      <c r="AL12222" s="40">
        <v>0</v>
      </c>
      <c r="AM12222" s="40">
        <v>0</v>
      </c>
      <c r="AN12222" s="40">
        <v>0</v>
      </c>
      <c r="AO12222" s="40">
        <v>0</v>
      </c>
      <c r="AP12222" s="40">
        <v>0</v>
      </c>
      <c r="AQ12222" s="40">
        <v>0</v>
      </c>
      <c r="AR12222" s="40">
        <v>0</v>
      </c>
      <c r="AS12222" s="40">
        <v>0</v>
      </c>
      <c r="AT12222" s="40">
        <v>0</v>
      </c>
      <c r="AU12222" s="40">
        <v>0</v>
      </c>
      <c r="AV12222" s="40">
        <v>0</v>
      </c>
      <c r="AW12222" s="40">
        <v>0</v>
      </c>
      <c r="AX12222" s="40">
        <v>0</v>
      </c>
      <c r="AY12222" s="40">
        <v>0</v>
      </c>
      <c r="AZ12222" s="40">
        <v>0</v>
      </c>
      <c r="BA12222" s="40">
        <v>0</v>
      </c>
      <c r="BB12222" s="40">
        <v>0</v>
      </c>
      <c r="BC12222" s="40">
        <v>0</v>
      </c>
      <c r="BD12222" s="40">
        <v>0</v>
      </c>
      <c r="BE12222" s="40">
        <v>0</v>
      </c>
      <c r="BF12222" s="40">
        <v>0</v>
      </c>
      <c r="BG12222" s="40">
        <v>0</v>
      </c>
      <c r="BH12222" s="40">
        <v>0</v>
      </c>
      <c r="BI12222" s="40">
        <v>0</v>
      </c>
      <c r="BJ12222" s="40">
        <v>0</v>
      </c>
      <c r="BK12222" s="40">
        <v>0</v>
      </c>
      <c r="BL12222" s="40">
        <v>0</v>
      </c>
      <c r="BM12222" s="40">
        <v>0</v>
      </c>
      <c r="BN12222" s="40">
        <v>0</v>
      </c>
      <c r="BO12222" s="40">
        <v>0</v>
      </c>
      <c r="BP12222" s="40">
        <v>0</v>
      </c>
      <c r="BQ12222" s="40">
        <v>0</v>
      </c>
      <c r="BR12222" s="40">
        <v>0</v>
      </c>
      <c r="BS12222" s="40">
        <v>0</v>
      </c>
      <c r="BT12222" s="40">
        <v>0</v>
      </c>
      <c r="BU12222" s="40">
        <v>0</v>
      </c>
      <c r="BV12222" s="40">
        <v>0</v>
      </c>
      <c r="BW12222" s="40">
        <v>0</v>
      </c>
      <c r="BX12222" s="40">
        <v>0</v>
      </c>
      <c r="BY12222" s="40">
        <v>0</v>
      </c>
      <c r="BZ12222" s="40">
        <v>0</v>
      </c>
      <c r="CA12222" s="40">
        <v>0</v>
      </c>
      <c r="CB12222" s="40">
        <v>0</v>
      </c>
      <c r="CC12222" s="40">
        <v>0</v>
      </c>
      <c r="CD12222" s="40">
        <v>0</v>
      </c>
      <c r="CE12222" s="40">
        <v>0</v>
      </c>
      <c r="CF12222" s="40">
        <v>0</v>
      </c>
      <c r="CG12222" s="40">
        <v>0</v>
      </c>
      <c r="CH12222" s="40">
        <v>0</v>
      </c>
      <c r="CI12222" s="40">
        <v>0</v>
      </c>
      <c r="CJ12222" s="40">
        <v>0</v>
      </c>
      <c r="CK12222" s="40">
        <v>0</v>
      </c>
      <c r="CL12222" s="40">
        <v>0</v>
      </c>
      <c r="CM12222" s="40">
        <v>0</v>
      </c>
      <c r="CN12222" s="40">
        <v>0</v>
      </c>
      <c r="CO12222" s="40">
        <v>0</v>
      </c>
      <c r="CP12222" s="40">
        <v>0</v>
      </c>
      <c r="CQ12222" s="40">
        <v>0</v>
      </c>
      <c r="CR12222" s="40">
        <v>0</v>
      </c>
      <c r="CS12222" s="40">
        <v>0</v>
      </c>
      <c r="CT12222" s="40">
        <v>0</v>
      </c>
      <c r="CU12222" s="40">
        <v>0</v>
      </c>
      <c r="CV12222" s="40">
        <v>0</v>
      </c>
      <c r="CW12222" s="40">
        <v>0</v>
      </c>
      <c r="CX12222" s="40">
        <v>0</v>
      </c>
      <c r="CY12222" s="40">
        <v>0</v>
      </c>
      <c r="CZ12222" s="40">
        <v>0</v>
      </c>
      <c r="DA12222" s="40">
        <v>0</v>
      </c>
    </row>
    <row r="12223" spans="1:105" x14ac:dyDescent="0.2">
      <c r="A12223" s="40">
        <v>104</v>
      </c>
      <c r="B12223" s="40" t="s">
        <v>31</v>
      </c>
      <c r="C12223" s="40" t="s">
        <v>216</v>
      </c>
      <c r="D12223" s="40">
        <v>1924</v>
      </c>
      <c r="E12223" s="40">
        <v>0</v>
      </c>
      <c r="F12223" s="40">
        <v>0</v>
      </c>
      <c r="G12223" s="40">
        <v>0</v>
      </c>
      <c r="H12223" s="40">
        <v>0</v>
      </c>
      <c r="I12223" s="40">
        <v>0</v>
      </c>
      <c r="J12223" s="40">
        <v>0</v>
      </c>
      <c r="K12223" s="40">
        <v>0</v>
      </c>
      <c r="L12223" s="40">
        <v>0</v>
      </c>
      <c r="M12223" s="40">
        <v>0</v>
      </c>
      <c r="N12223" s="40">
        <v>0</v>
      </c>
      <c r="O12223" s="40">
        <v>0</v>
      </c>
      <c r="P12223" s="40">
        <v>0</v>
      </c>
      <c r="Q12223" s="40">
        <v>0</v>
      </c>
      <c r="R12223" s="40">
        <v>0</v>
      </c>
      <c r="S12223" s="40">
        <v>0</v>
      </c>
      <c r="T12223" s="40">
        <v>0</v>
      </c>
      <c r="U12223" s="40">
        <v>0</v>
      </c>
      <c r="V12223" s="40">
        <v>0</v>
      </c>
      <c r="W12223" s="40">
        <v>0</v>
      </c>
      <c r="X12223" s="40">
        <v>0</v>
      </c>
      <c r="Y12223" s="40">
        <v>0</v>
      </c>
      <c r="Z12223" s="40">
        <v>0</v>
      </c>
      <c r="AA12223" s="40">
        <v>0</v>
      </c>
      <c r="AB12223" s="40">
        <v>0</v>
      </c>
      <c r="AC12223" s="40">
        <v>0</v>
      </c>
      <c r="AD12223" s="40">
        <v>0</v>
      </c>
      <c r="AE12223" s="40">
        <v>0</v>
      </c>
      <c r="AF12223" s="40">
        <v>0</v>
      </c>
      <c r="AG12223" s="40">
        <v>0</v>
      </c>
      <c r="AH12223" s="40">
        <v>0</v>
      </c>
      <c r="AI12223" s="40">
        <v>0</v>
      </c>
      <c r="AJ12223" s="40">
        <v>0</v>
      </c>
      <c r="AK12223" s="40">
        <v>0</v>
      </c>
      <c r="AL12223" s="40">
        <v>0</v>
      </c>
      <c r="AM12223" s="40">
        <v>0</v>
      </c>
      <c r="AN12223" s="40">
        <v>0</v>
      </c>
      <c r="AO12223" s="40">
        <v>0</v>
      </c>
      <c r="AP12223" s="40">
        <v>0</v>
      </c>
      <c r="AQ12223" s="40">
        <v>0</v>
      </c>
      <c r="AR12223" s="40">
        <v>0</v>
      </c>
      <c r="AS12223" s="40">
        <v>0</v>
      </c>
      <c r="AT12223" s="40">
        <v>0</v>
      </c>
      <c r="AU12223" s="40">
        <v>0</v>
      </c>
      <c r="AV12223" s="40">
        <v>0</v>
      </c>
      <c r="AW12223" s="40">
        <v>0</v>
      </c>
      <c r="AX12223" s="40">
        <v>0</v>
      </c>
      <c r="AY12223" s="40">
        <v>0</v>
      </c>
      <c r="AZ12223" s="40">
        <v>0</v>
      </c>
      <c r="BA12223" s="40">
        <v>0</v>
      </c>
      <c r="BB12223" s="40">
        <v>0</v>
      </c>
      <c r="BC12223" s="40">
        <v>0</v>
      </c>
      <c r="BD12223" s="40">
        <v>0</v>
      </c>
      <c r="BE12223" s="40">
        <v>0</v>
      </c>
      <c r="BF12223" s="40">
        <v>0</v>
      </c>
      <c r="BG12223" s="40">
        <v>0</v>
      </c>
      <c r="BH12223" s="40">
        <v>0</v>
      </c>
      <c r="BI12223" s="40">
        <v>0</v>
      </c>
      <c r="BJ12223" s="40">
        <v>0</v>
      </c>
      <c r="BK12223" s="40">
        <v>0</v>
      </c>
      <c r="BL12223" s="40">
        <v>0</v>
      </c>
      <c r="BM12223" s="40">
        <v>0</v>
      </c>
      <c r="BN12223" s="40">
        <v>0</v>
      </c>
      <c r="BO12223" s="40">
        <v>0</v>
      </c>
      <c r="BP12223" s="40">
        <v>0</v>
      </c>
      <c r="BQ12223" s="40">
        <v>0</v>
      </c>
      <c r="BR12223" s="40">
        <v>0</v>
      </c>
      <c r="BS12223" s="40">
        <v>0</v>
      </c>
      <c r="BT12223" s="40">
        <v>0</v>
      </c>
      <c r="BU12223" s="40">
        <v>0</v>
      </c>
      <c r="BV12223" s="40">
        <v>0</v>
      </c>
      <c r="BW12223" s="40">
        <v>0</v>
      </c>
      <c r="BX12223" s="40">
        <v>0</v>
      </c>
      <c r="BY12223" s="40">
        <v>0</v>
      </c>
      <c r="BZ12223" s="40">
        <v>0</v>
      </c>
      <c r="CA12223" s="40">
        <v>0</v>
      </c>
      <c r="CB12223" s="40">
        <v>0</v>
      </c>
      <c r="CC12223" s="40">
        <v>0</v>
      </c>
      <c r="CD12223" s="40">
        <v>0</v>
      </c>
      <c r="CE12223" s="40">
        <v>0</v>
      </c>
      <c r="CF12223" s="40">
        <v>0</v>
      </c>
      <c r="CG12223" s="40">
        <v>0</v>
      </c>
      <c r="CH12223" s="40">
        <v>0</v>
      </c>
      <c r="CI12223" s="40">
        <v>0</v>
      </c>
      <c r="CJ12223" s="40">
        <v>0</v>
      </c>
      <c r="CK12223" s="40">
        <v>0</v>
      </c>
      <c r="CL12223" s="40">
        <v>0</v>
      </c>
      <c r="CM12223" s="40">
        <v>0</v>
      </c>
      <c r="CN12223" s="40">
        <v>0</v>
      </c>
      <c r="CO12223" s="40">
        <v>0</v>
      </c>
      <c r="CP12223" s="40">
        <v>0</v>
      </c>
      <c r="CQ12223" s="40">
        <v>0</v>
      </c>
      <c r="CR12223" s="40">
        <v>0</v>
      </c>
      <c r="CS12223" s="40">
        <v>0</v>
      </c>
      <c r="CT12223" s="40">
        <v>0</v>
      </c>
      <c r="CU12223" s="40">
        <v>0</v>
      </c>
      <c r="CV12223" s="40">
        <v>0</v>
      </c>
      <c r="CW12223" s="40">
        <v>0</v>
      </c>
      <c r="CX12223" s="40">
        <v>0</v>
      </c>
      <c r="CY12223" s="40">
        <v>0</v>
      </c>
      <c r="CZ12223" s="40">
        <v>0</v>
      </c>
      <c r="DA12223" s="40">
        <v>0</v>
      </c>
    </row>
    <row r="12224" spans="1:105" x14ac:dyDescent="0.2">
      <c r="A12224" s="40">
        <v>496</v>
      </c>
      <c r="B12224" s="40" t="s">
        <v>11</v>
      </c>
      <c r="C12224" s="40" t="s">
        <v>225</v>
      </c>
      <c r="D12224" s="40">
        <v>1924</v>
      </c>
      <c r="E12224" s="40">
        <v>0</v>
      </c>
      <c r="F12224" s="40">
        <v>0</v>
      </c>
      <c r="G12224" s="40">
        <v>0</v>
      </c>
      <c r="H12224" s="40">
        <v>0</v>
      </c>
      <c r="I12224" s="40">
        <v>0</v>
      </c>
      <c r="J12224" s="40">
        <v>0</v>
      </c>
      <c r="K12224" s="40">
        <v>0</v>
      </c>
      <c r="L12224" s="40">
        <v>0</v>
      </c>
      <c r="M12224" s="40">
        <v>0</v>
      </c>
      <c r="N12224" s="40">
        <v>0</v>
      </c>
      <c r="O12224" s="40">
        <v>0</v>
      </c>
      <c r="P12224" s="40">
        <v>0</v>
      </c>
      <c r="Q12224" s="40">
        <v>0</v>
      </c>
      <c r="R12224" s="40">
        <v>0</v>
      </c>
      <c r="S12224" s="40">
        <v>0</v>
      </c>
      <c r="T12224" s="40">
        <v>0</v>
      </c>
      <c r="U12224" s="40">
        <v>0</v>
      </c>
      <c r="V12224" s="40">
        <v>0</v>
      </c>
      <c r="W12224" s="40">
        <v>0</v>
      </c>
      <c r="X12224" s="40">
        <v>0</v>
      </c>
      <c r="Y12224" s="40">
        <v>0</v>
      </c>
      <c r="Z12224" s="40">
        <v>0</v>
      </c>
      <c r="AA12224" s="40">
        <v>1</v>
      </c>
      <c r="AB12224" s="40">
        <v>1</v>
      </c>
      <c r="AC12224" s="40">
        <v>1</v>
      </c>
      <c r="AD12224" s="40">
        <v>1</v>
      </c>
      <c r="AE12224" s="40">
        <v>1</v>
      </c>
      <c r="AF12224" s="40">
        <v>1</v>
      </c>
      <c r="AG12224" s="40">
        <v>1</v>
      </c>
      <c r="AH12224" s="40">
        <v>1</v>
      </c>
      <c r="AI12224" s="40">
        <v>1</v>
      </c>
      <c r="AJ12224" s="40">
        <v>1</v>
      </c>
      <c r="AK12224" s="40">
        <v>1</v>
      </c>
      <c r="AL12224" s="40">
        <v>1</v>
      </c>
      <c r="AM12224" s="40">
        <v>1</v>
      </c>
      <c r="AN12224" s="40">
        <v>1</v>
      </c>
      <c r="AO12224" s="40">
        <v>1</v>
      </c>
      <c r="AP12224" s="40">
        <v>1</v>
      </c>
      <c r="AQ12224" s="40">
        <v>1</v>
      </c>
      <c r="AR12224" s="40">
        <v>1</v>
      </c>
      <c r="AS12224" s="40">
        <v>1</v>
      </c>
      <c r="AT12224" s="40">
        <v>1</v>
      </c>
      <c r="AU12224" s="40">
        <v>1</v>
      </c>
      <c r="AV12224" s="40">
        <v>1</v>
      </c>
      <c r="AW12224" s="40">
        <v>1</v>
      </c>
      <c r="AX12224" s="40">
        <v>1</v>
      </c>
      <c r="AY12224" s="40">
        <v>1</v>
      </c>
      <c r="AZ12224" s="40">
        <v>1</v>
      </c>
      <c r="BA12224" s="40">
        <v>1</v>
      </c>
      <c r="BB12224" s="40">
        <v>1</v>
      </c>
      <c r="BC12224" s="40">
        <v>1</v>
      </c>
      <c r="BD12224" s="40">
        <v>1</v>
      </c>
      <c r="BE12224" s="40">
        <v>1</v>
      </c>
      <c r="BF12224" s="40">
        <v>1</v>
      </c>
      <c r="BG12224" s="40">
        <v>1</v>
      </c>
      <c r="BH12224" s="40">
        <v>1</v>
      </c>
      <c r="BI12224" s="40">
        <v>1</v>
      </c>
      <c r="BJ12224" s="40">
        <v>1</v>
      </c>
      <c r="BK12224" s="40">
        <v>1</v>
      </c>
      <c r="BL12224" s="40">
        <v>1</v>
      </c>
      <c r="BM12224" s="40">
        <v>1</v>
      </c>
      <c r="BN12224" s="40">
        <v>1</v>
      </c>
      <c r="BO12224" s="40">
        <v>1</v>
      </c>
      <c r="BP12224" s="40">
        <v>1</v>
      </c>
      <c r="BQ12224" s="40">
        <v>1</v>
      </c>
      <c r="BR12224" s="40">
        <v>1</v>
      </c>
      <c r="BS12224" s="40">
        <v>1</v>
      </c>
      <c r="BT12224" s="40">
        <v>1</v>
      </c>
      <c r="BU12224" s="40">
        <v>1</v>
      </c>
      <c r="BV12224" s="40">
        <v>1</v>
      </c>
      <c r="BW12224" s="40">
        <v>1</v>
      </c>
      <c r="BX12224" s="40">
        <v>1</v>
      </c>
      <c r="BY12224" s="40">
        <v>1</v>
      </c>
      <c r="BZ12224" s="40">
        <v>1</v>
      </c>
      <c r="CA12224" s="40">
        <v>1</v>
      </c>
      <c r="CB12224" s="40">
        <v>1</v>
      </c>
      <c r="CC12224" s="40">
        <v>1</v>
      </c>
      <c r="CD12224" s="40">
        <v>1</v>
      </c>
      <c r="CE12224" s="40">
        <v>1</v>
      </c>
      <c r="CF12224" s="40">
        <v>1</v>
      </c>
      <c r="CG12224" s="40">
        <v>1</v>
      </c>
      <c r="CH12224" s="40">
        <v>1</v>
      </c>
      <c r="CI12224" s="40">
        <v>1</v>
      </c>
      <c r="CJ12224" s="40">
        <v>1</v>
      </c>
      <c r="CK12224" s="40">
        <v>1</v>
      </c>
      <c r="CL12224" s="40">
        <v>1</v>
      </c>
      <c r="CM12224" s="40">
        <v>1</v>
      </c>
      <c r="CN12224" s="40">
        <v>1</v>
      </c>
      <c r="CO12224" s="40">
        <v>1</v>
      </c>
      <c r="CP12224" s="40">
        <v>1</v>
      </c>
      <c r="CQ12224" s="40">
        <v>1</v>
      </c>
      <c r="CR12224" s="40">
        <v>1</v>
      </c>
      <c r="CS12224" s="40">
        <v>1</v>
      </c>
      <c r="CT12224" s="40">
        <v>1</v>
      </c>
      <c r="CU12224" s="40">
        <v>1</v>
      </c>
      <c r="CV12224" s="40">
        <v>1</v>
      </c>
      <c r="CW12224" s="40">
        <v>1</v>
      </c>
      <c r="CX12224" s="40">
        <v>1</v>
      </c>
      <c r="CY12224" s="40">
        <v>1</v>
      </c>
      <c r="CZ12224" s="40">
        <v>1</v>
      </c>
      <c r="DA12224" s="40">
        <v>1</v>
      </c>
    </row>
    <row r="12225" spans="1:105" x14ac:dyDescent="0.2">
      <c r="A12225" s="40">
        <v>692</v>
      </c>
      <c r="B12225" s="40" t="s">
        <v>0</v>
      </c>
      <c r="C12225" s="40" t="s">
        <v>209</v>
      </c>
      <c r="D12225" s="40">
        <v>1924</v>
      </c>
      <c r="E12225" s="40">
        <v>1</v>
      </c>
      <c r="F12225" s="40">
        <v>1</v>
      </c>
      <c r="G12225" s="40">
        <v>1</v>
      </c>
      <c r="H12225" s="40">
        <v>1</v>
      </c>
      <c r="I12225" s="40">
        <v>1</v>
      </c>
      <c r="J12225" s="40">
        <v>1</v>
      </c>
      <c r="K12225" s="40">
        <v>1</v>
      </c>
      <c r="L12225" s="40">
        <v>1</v>
      </c>
      <c r="M12225" s="40">
        <v>1</v>
      </c>
      <c r="N12225" s="40">
        <v>1</v>
      </c>
      <c r="O12225" s="40">
        <v>1</v>
      </c>
      <c r="P12225" s="40">
        <v>1</v>
      </c>
      <c r="Q12225" s="40">
        <v>1</v>
      </c>
      <c r="R12225" s="40">
        <v>1</v>
      </c>
      <c r="S12225" s="40">
        <v>1</v>
      </c>
      <c r="T12225" s="40">
        <v>1</v>
      </c>
      <c r="U12225" s="40">
        <v>1</v>
      </c>
      <c r="V12225" s="40">
        <v>1</v>
      </c>
      <c r="W12225" s="40">
        <v>1</v>
      </c>
      <c r="X12225" s="40">
        <v>1</v>
      </c>
      <c r="Y12225" s="40">
        <v>1</v>
      </c>
      <c r="Z12225" s="40">
        <v>1</v>
      </c>
      <c r="AA12225" s="40">
        <v>1</v>
      </c>
      <c r="AB12225" s="40">
        <v>1</v>
      </c>
      <c r="AC12225" s="40">
        <v>1</v>
      </c>
      <c r="AD12225" s="40">
        <v>1</v>
      </c>
      <c r="AE12225" s="40">
        <v>1</v>
      </c>
      <c r="AF12225" s="40">
        <v>1</v>
      </c>
      <c r="AG12225" s="40">
        <v>1</v>
      </c>
      <c r="AH12225" s="40">
        <v>1</v>
      </c>
      <c r="AI12225" s="40">
        <v>1</v>
      </c>
      <c r="AJ12225" s="40">
        <v>1</v>
      </c>
      <c r="AK12225" s="40">
        <v>1</v>
      </c>
      <c r="AL12225" s="40">
        <v>1</v>
      </c>
      <c r="AM12225" s="40">
        <v>1</v>
      </c>
      <c r="AN12225" s="40">
        <v>1</v>
      </c>
      <c r="AO12225" s="40">
        <v>1</v>
      </c>
      <c r="AP12225" s="40">
        <v>1</v>
      </c>
      <c r="AQ12225" s="40">
        <v>1</v>
      </c>
      <c r="AR12225" s="40">
        <v>1</v>
      </c>
      <c r="AS12225" s="40">
        <v>1</v>
      </c>
      <c r="AT12225" s="40">
        <v>1</v>
      </c>
      <c r="AU12225" s="40">
        <v>1</v>
      </c>
      <c r="AV12225" s="40">
        <v>1</v>
      </c>
      <c r="AW12225" s="40">
        <v>1</v>
      </c>
      <c r="AX12225" s="40">
        <v>1</v>
      </c>
      <c r="AY12225" s="40">
        <v>1</v>
      </c>
      <c r="AZ12225" s="40">
        <v>1</v>
      </c>
      <c r="BA12225" s="40">
        <v>1</v>
      </c>
      <c r="BB12225" s="40">
        <v>1</v>
      </c>
      <c r="BC12225" s="40">
        <v>1</v>
      </c>
      <c r="BD12225" s="40">
        <v>1</v>
      </c>
      <c r="BE12225" s="40">
        <v>1</v>
      </c>
      <c r="BF12225" s="40">
        <v>1</v>
      </c>
      <c r="BG12225" s="40">
        <v>1</v>
      </c>
      <c r="BH12225" s="40">
        <v>1</v>
      </c>
      <c r="BI12225" s="40">
        <v>1</v>
      </c>
      <c r="BJ12225" s="40">
        <v>1</v>
      </c>
      <c r="BK12225" s="40">
        <v>1</v>
      </c>
      <c r="BL12225" s="40">
        <v>1</v>
      </c>
      <c r="BM12225" s="40">
        <v>1</v>
      </c>
      <c r="BN12225" s="40">
        <v>1</v>
      </c>
      <c r="BO12225" s="40">
        <v>1</v>
      </c>
      <c r="BP12225" s="40">
        <v>1</v>
      </c>
      <c r="BQ12225" s="40">
        <v>1</v>
      </c>
      <c r="BR12225" s="40">
        <v>1</v>
      </c>
      <c r="BS12225" s="40">
        <v>1</v>
      </c>
      <c r="BT12225" s="40">
        <v>1</v>
      </c>
      <c r="BU12225" s="40">
        <v>1</v>
      </c>
      <c r="BV12225" s="40">
        <v>1</v>
      </c>
      <c r="BW12225" s="40">
        <v>1</v>
      </c>
      <c r="BX12225" s="40">
        <v>1</v>
      </c>
      <c r="BY12225" s="40">
        <v>1</v>
      </c>
      <c r="BZ12225" s="40">
        <v>1</v>
      </c>
      <c r="CA12225" s="40">
        <v>1</v>
      </c>
      <c r="CB12225" s="40">
        <v>1</v>
      </c>
      <c r="CC12225" s="40">
        <v>1</v>
      </c>
      <c r="CD12225" s="40">
        <v>1</v>
      </c>
      <c r="CE12225" s="40">
        <v>1</v>
      </c>
      <c r="CF12225" s="40">
        <v>1</v>
      </c>
      <c r="CG12225" s="40">
        <v>1</v>
      </c>
      <c r="CH12225" s="40">
        <v>1</v>
      </c>
      <c r="CI12225" s="40">
        <v>1</v>
      </c>
      <c r="CJ12225" s="40">
        <v>1</v>
      </c>
      <c r="CK12225" s="40">
        <v>1</v>
      </c>
      <c r="CL12225" s="40">
        <v>1</v>
      </c>
      <c r="CM12225" s="40">
        <v>1</v>
      </c>
      <c r="CN12225" s="40">
        <v>1</v>
      </c>
      <c r="CO12225" s="40">
        <v>1</v>
      </c>
      <c r="CP12225" s="40">
        <v>1</v>
      </c>
      <c r="CQ12225" s="40">
        <v>1</v>
      </c>
      <c r="CR12225" s="40">
        <v>1</v>
      </c>
      <c r="CS12225" s="40">
        <v>1</v>
      </c>
      <c r="CT12225" s="40">
        <v>1</v>
      </c>
      <c r="CU12225" s="40">
        <v>1</v>
      </c>
      <c r="CV12225" s="40">
        <v>1</v>
      </c>
      <c r="CW12225" s="40">
        <v>1</v>
      </c>
      <c r="CX12225" s="40">
        <v>1</v>
      </c>
      <c r="CY12225" s="40">
        <v>1</v>
      </c>
      <c r="CZ12225" s="40">
        <v>1</v>
      </c>
      <c r="DA12225" s="40">
        <v>1</v>
      </c>
    </row>
    <row r="12226" spans="1:105" x14ac:dyDescent="0.2">
      <c r="A12226" s="40">
        <v>790</v>
      </c>
      <c r="B12226" s="40" t="s">
        <v>63</v>
      </c>
      <c r="C12226" s="40" t="s">
        <v>1723</v>
      </c>
      <c r="D12226" s="40">
        <v>1924</v>
      </c>
      <c r="E12226" s="40">
        <v>1</v>
      </c>
      <c r="F12226" s="40">
        <v>1</v>
      </c>
      <c r="G12226" s="40">
        <v>1</v>
      </c>
      <c r="H12226" s="40">
        <v>1</v>
      </c>
      <c r="I12226" s="40">
        <v>1</v>
      </c>
      <c r="J12226" s="40">
        <v>1</v>
      </c>
      <c r="K12226" s="40">
        <v>1</v>
      </c>
      <c r="L12226" s="40">
        <v>1</v>
      </c>
      <c r="M12226" s="40">
        <v>1</v>
      </c>
      <c r="N12226" s="40">
        <v>1</v>
      </c>
      <c r="O12226" s="40">
        <v>1</v>
      </c>
      <c r="P12226" s="40">
        <v>1</v>
      </c>
      <c r="Q12226" s="40">
        <v>1</v>
      </c>
      <c r="R12226" s="40">
        <v>1</v>
      </c>
      <c r="S12226" s="40">
        <v>1</v>
      </c>
      <c r="T12226" s="40">
        <v>1</v>
      </c>
      <c r="U12226" s="40">
        <v>1</v>
      </c>
      <c r="V12226" s="40">
        <v>1</v>
      </c>
      <c r="W12226" s="40">
        <v>1</v>
      </c>
      <c r="X12226" s="40">
        <v>1</v>
      </c>
      <c r="Y12226" s="40">
        <v>1</v>
      </c>
      <c r="Z12226" s="40">
        <v>1</v>
      </c>
      <c r="AA12226" s="40">
        <v>1</v>
      </c>
      <c r="AB12226" s="40">
        <v>1</v>
      </c>
      <c r="AC12226" s="40">
        <v>1</v>
      </c>
      <c r="AD12226" s="40">
        <v>1</v>
      </c>
      <c r="AE12226" s="40">
        <v>1</v>
      </c>
      <c r="AF12226" s="40">
        <v>1</v>
      </c>
      <c r="AG12226" s="40">
        <v>1</v>
      </c>
      <c r="AH12226" s="40">
        <v>1</v>
      </c>
      <c r="AI12226" s="40">
        <v>1</v>
      </c>
      <c r="AJ12226" s="40">
        <v>1</v>
      </c>
      <c r="AK12226" s="40">
        <v>1</v>
      </c>
      <c r="AL12226" s="40">
        <v>1</v>
      </c>
      <c r="AM12226" s="40">
        <v>1</v>
      </c>
      <c r="AN12226" s="40">
        <v>1</v>
      </c>
      <c r="AO12226" s="40">
        <v>1</v>
      </c>
      <c r="AP12226" s="40">
        <v>1</v>
      </c>
      <c r="AQ12226" s="40">
        <v>1</v>
      </c>
      <c r="AR12226" s="40">
        <v>1</v>
      </c>
      <c r="AS12226" s="40">
        <v>1</v>
      </c>
      <c r="AT12226" s="40">
        <v>1</v>
      </c>
      <c r="AU12226" s="40">
        <v>1</v>
      </c>
      <c r="AV12226" s="40">
        <v>1</v>
      </c>
      <c r="AW12226" s="40">
        <v>1</v>
      </c>
      <c r="AX12226" s="40">
        <v>1</v>
      </c>
      <c r="AY12226" s="40">
        <v>1</v>
      </c>
      <c r="AZ12226" s="40">
        <v>1</v>
      </c>
      <c r="BA12226" s="40">
        <v>1</v>
      </c>
      <c r="BB12226" s="40">
        <v>1</v>
      </c>
      <c r="BC12226" s="40">
        <v>1</v>
      </c>
      <c r="BD12226" s="40">
        <v>1</v>
      </c>
      <c r="BE12226" s="40">
        <v>1</v>
      </c>
      <c r="BF12226" s="40">
        <v>1</v>
      </c>
      <c r="BG12226" s="40">
        <v>1</v>
      </c>
      <c r="BH12226" s="40">
        <v>1</v>
      </c>
      <c r="BI12226" s="40">
        <v>1</v>
      </c>
      <c r="BJ12226" s="40">
        <v>1</v>
      </c>
      <c r="BK12226" s="40">
        <v>1</v>
      </c>
      <c r="BL12226" s="40">
        <v>1</v>
      </c>
      <c r="BM12226" s="40">
        <v>1</v>
      </c>
      <c r="BN12226" s="40">
        <v>1</v>
      </c>
      <c r="BO12226" s="40">
        <v>1</v>
      </c>
      <c r="BP12226" s="40">
        <v>1</v>
      </c>
      <c r="BQ12226" s="40">
        <v>1</v>
      </c>
      <c r="BR12226" s="40">
        <v>1</v>
      </c>
      <c r="BS12226" s="40">
        <v>1</v>
      </c>
      <c r="BT12226" s="40">
        <v>1</v>
      </c>
      <c r="BU12226" s="40">
        <v>1</v>
      </c>
      <c r="BV12226" s="40">
        <v>1</v>
      </c>
      <c r="BW12226" s="40">
        <v>1</v>
      </c>
      <c r="BX12226" s="40">
        <v>1</v>
      </c>
      <c r="BY12226" s="40">
        <v>1</v>
      </c>
      <c r="BZ12226" s="40">
        <v>1</v>
      </c>
      <c r="CA12226" s="40">
        <v>1</v>
      </c>
      <c r="CB12226" s="40">
        <v>1</v>
      </c>
      <c r="CC12226" s="40">
        <v>1</v>
      </c>
      <c r="CD12226" s="40">
        <v>1</v>
      </c>
      <c r="CE12226" s="40">
        <v>1</v>
      </c>
      <c r="CF12226" s="40">
        <v>1</v>
      </c>
      <c r="CG12226" s="40">
        <v>1</v>
      </c>
      <c r="CH12226" s="40">
        <v>1</v>
      </c>
      <c r="CI12226" s="40">
        <v>1</v>
      </c>
      <c r="CJ12226" s="40">
        <v>1</v>
      </c>
      <c r="CK12226" s="40">
        <v>1</v>
      </c>
      <c r="CL12226" s="40">
        <v>1</v>
      </c>
      <c r="CM12226" s="40">
        <v>1</v>
      </c>
      <c r="CN12226" s="40">
        <v>1</v>
      </c>
      <c r="CO12226" s="40">
        <v>1</v>
      </c>
      <c r="CP12226" s="40">
        <v>1</v>
      </c>
      <c r="CQ12226" s="40">
        <v>1</v>
      </c>
      <c r="CR12226" s="40">
        <v>1</v>
      </c>
      <c r="CS12226" s="40">
        <v>1</v>
      </c>
      <c r="CT12226" s="40">
        <v>1</v>
      </c>
      <c r="CU12226" s="40">
        <v>1</v>
      </c>
      <c r="CV12226" s="40">
        <v>1</v>
      </c>
      <c r="CW12226" s="40">
        <v>1</v>
      </c>
      <c r="CX12226" s="40">
        <v>1</v>
      </c>
      <c r="CY12226" s="40">
        <v>1</v>
      </c>
      <c r="CZ12226" s="40">
        <v>1</v>
      </c>
      <c r="DA12226" s="40">
        <v>1</v>
      </c>
    </row>
    <row r="12227" spans="1:105" x14ac:dyDescent="0.2">
      <c r="A12227" s="40">
        <v>1476</v>
      </c>
      <c r="B12227" s="40" t="s">
        <v>21</v>
      </c>
      <c r="C12227" s="40" t="s">
        <v>202</v>
      </c>
      <c r="D12227" s="40">
        <v>1924</v>
      </c>
      <c r="E12227" s="40">
        <v>1</v>
      </c>
      <c r="F12227" s="40">
        <v>1</v>
      </c>
      <c r="G12227" s="40">
        <v>1</v>
      </c>
      <c r="H12227" s="40">
        <v>1</v>
      </c>
      <c r="I12227" s="40">
        <v>1</v>
      </c>
      <c r="J12227" s="40">
        <v>1</v>
      </c>
      <c r="K12227" s="40">
        <v>1</v>
      </c>
      <c r="L12227" s="40">
        <v>1</v>
      </c>
      <c r="M12227" s="40">
        <v>1</v>
      </c>
      <c r="N12227" s="40">
        <v>1</v>
      </c>
      <c r="O12227" s="40">
        <v>1</v>
      </c>
      <c r="P12227" s="40">
        <v>1</v>
      </c>
      <c r="Q12227" s="40">
        <v>1</v>
      </c>
      <c r="R12227" s="40">
        <v>1</v>
      </c>
      <c r="S12227" s="40">
        <v>1</v>
      </c>
      <c r="T12227" s="40">
        <v>1</v>
      </c>
      <c r="U12227" s="40">
        <v>1</v>
      </c>
      <c r="V12227" s="40">
        <v>1</v>
      </c>
      <c r="W12227" s="40">
        <v>1</v>
      </c>
      <c r="X12227" s="40">
        <v>1</v>
      </c>
      <c r="Y12227" s="40">
        <v>1</v>
      </c>
      <c r="Z12227" s="40">
        <v>1</v>
      </c>
      <c r="AA12227" s="40">
        <v>1</v>
      </c>
      <c r="AB12227" s="40">
        <v>1</v>
      </c>
      <c r="AC12227" s="40">
        <v>1</v>
      </c>
      <c r="AD12227" s="40">
        <v>1</v>
      </c>
      <c r="AE12227" s="40">
        <v>1</v>
      </c>
      <c r="AF12227" s="40">
        <v>1</v>
      </c>
      <c r="AG12227" s="40">
        <v>1</v>
      </c>
      <c r="AH12227" s="40">
        <v>1</v>
      </c>
      <c r="AI12227" s="40">
        <v>1</v>
      </c>
      <c r="AJ12227" s="40">
        <v>1</v>
      </c>
      <c r="AK12227" s="40">
        <v>1</v>
      </c>
      <c r="AL12227" s="40">
        <v>1</v>
      </c>
      <c r="AM12227" s="40">
        <v>1</v>
      </c>
      <c r="AN12227" s="40">
        <v>1</v>
      </c>
      <c r="AO12227" s="40">
        <v>1</v>
      </c>
      <c r="AP12227" s="40">
        <v>1</v>
      </c>
      <c r="AQ12227" s="40">
        <v>1</v>
      </c>
      <c r="AR12227" s="40">
        <v>1</v>
      </c>
      <c r="AS12227" s="40">
        <v>1</v>
      </c>
      <c r="AT12227" s="40">
        <v>1</v>
      </c>
      <c r="AU12227" s="40">
        <v>1</v>
      </c>
      <c r="AV12227" s="40">
        <v>1</v>
      </c>
      <c r="AW12227" s="40">
        <v>1</v>
      </c>
      <c r="AX12227" s="40">
        <v>1</v>
      </c>
      <c r="AY12227" s="40">
        <v>1</v>
      </c>
      <c r="AZ12227" s="40">
        <v>1</v>
      </c>
      <c r="BA12227" s="40">
        <v>1</v>
      </c>
      <c r="BB12227" s="40">
        <v>1</v>
      </c>
      <c r="BC12227" s="40">
        <v>1</v>
      </c>
      <c r="BD12227" s="40">
        <v>1</v>
      </c>
      <c r="BE12227" s="40">
        <v>1</v>
      </c>
      <c r="BF12227" s="40">
        <v>1</v>
      </c>
      <c r="BG12227" s="40">
        <v>1</v>
      </c>
      <c r="BH12227" s="40">
        <v>1</v>
      </c>
      <c r="BI12227" s="40">
        <v>1</v>
      </c>
      <c r="BJ12227" s="40">
        <v>1</v>
      </c>
      <c r="BK12227" s="40">
        <v>1</v>
      </c>
      <c r="BL12227" s="40">
        <v>1</v>
      </c>
      <c r="BM12227" s="40">
        <v>1</v>
      </c>
      <c r="BN12227" s="40">
        <v>1</v>
      </c>
      <c r="BO12227" s="40">
        <v>1</v>
      </c>
      <c r="BP12227" s="40">
        <v>1</v>
      </c>
      <c r="BQ12227" s="40">
        <v>1</v>
      </c>
      <c r="BR12227" s="40">
        <v>1</v>
      </c>
      <c r="BS12227" s="40">
        <v>1</v>
      </c>
      <c r="BT12227" s="40">
        <v>1</v>
      </c>
      <c r="BU12227" s="40">
        <v>1</v>
      </c>
      <c r="BV12227" s="40">
        <v>1</v>
      </c>
      <c r="BW12227" s="40">
        <v>1</v>
      </c>
      <c r="BX12227" s="40">
        <v>1</v>
      </c>
      <c r="BY12227" s="40">
        <v>1</v>
      </c>
      <c r="BZ12227" s="40">
        <v>1</v>
      </c>
      <c r="CA12227" s="40">
        <v>1</v>
      </c>
      <c r="CB12227" s="40">
        <v>1</v>
      </c>
      <c r="CC12227" s="40">
        <v>1</v>
      </c>
      <c r="CD12227" s="40">
        <v>1</v>
      </c>
      <c r="CE12227" s="40">
        <v>1</v>
      </c>
      <c r="CF12227" s="40">
        <v>1</v>
      </c>
      <c r="CG12227" s="40">
        <v>1</v>
      </c>
      <c r="CH12227" s="40">
        <v>1</v>
      </c>
      <c r="CI12227" s="40">
        <v>1</v>
      </c>
      <c r="CJ12227" s="40">
        <v>1</v>
      </c>
      <c r="CK12227" s="40">
        <v>1</v>
      </c>
      <c r="CL12227" s="40">
        <v>1</v>
      </c>
      <c r="CM12227" s="40">
        <v>1</v>
      </c>
      <c r="CN12227" s="40">
        <v>1</v>
      </c>
      <c r="CO12227" s="40">
        <v>1</v>
      </c>
      <c r="CP12227" s="40">
        <v>1</v>
      </c>
      <c r="CQ12227" s="40">
        <v>1</v>
      </c>
      <c r="CR12227" s="40">
        <v>1</v>
      </c>
      <c r="CS12227" s="40">
        <v>1</v>
      </c>
      <c r="CT12227" s="40">
        <v>1</v>
      </c>
      <c r="CU12227" s="40">
        <v>1</v>
      </c>
      <c r="CV12227" s="40">
        <v>1</v>
      </c>
      <c r="CW12227" s="40">
        <v>1</v>
      </c>
      <c r="CX12227" s="40">
        <v>1</v>
      </c>
      <c r="CY12227" s="40">
        <v>1</v>
      </c>
      <c r="CZ12227" s="40">
        <v>1</v>
      </c>
      <c r="DA12227" s="40">
        <v>1</v>
      </c>
    </row>
    <row r="12228" spans="1:105" x14ac:dyDescent="0.2">
      <c r="A12228" s="40">
        <v>1868</v>
      </c>
      <c r="B12228" s="40" t="s">
        <v>91</v>
      </c>
      <c r="C12228" s="40" t="s">
        <v>1617</v>
      </c>
      <c r="D12228" s="40">
        <v>1924</v>
      </c>
      <c r="E12228" s="40">
        <v>0</v>
      </c>
      <c r="F12228" s="40">
        <v>0</v>
      </c>
      <c r="G12228" s="40">
        <v>0</v>
      </c>
      <c r="H12228" s="40">
        <v>0</v>
      </c>
      <c r="I12228" s="40">
        <v>0</v>
      </c>
      <c r="J12228" s="40">
        <v>0</v>
      </c>
      <c r="K12228" s="40">
        <v>0</v>
      </c>
      <c r="L12228" s="40">
        <v>0</v>
      </c>
      <c r="M12228" s="40">
        <v>0</v>
      </c>
      <c r="N12228" s="40">
        <v>0</v>
      </c>
      <c r="O12228" s="40">
        <v>0</v>
      </c>
      <c r="P12228" s="40">
        <v>0</v>
      </c>
      <c r="Q12228" s="40">
        <v>0</v>
      </c>
      <c r="R12228" s="40">
        <v>0</v>
      </c>
      <c r="S12228" s="40">
        <v>0</v>
      </c>
      <c r="T12228" s="40">
        <v>0</v>
      </c>
      <c r="U12228" s="40">
        <v>0</v>
      </c>
      <c r="V12228" s="40">
        <v>0</v>
      </c>
      <c r="W12228" s="40">
        <v>0</v>
      </c>
      <c r="X12228" s="40">
        <v>0</v>
      </c>
      <c r="Y12228" s="40">
        <v>0</v>
      </c>
      <c r="Z12228" s="40">
        <v>0</v>
      </c>
      <c r="AA12228" s="40">
        <v>0</v>
      </c>
      <c r="AB12228" s="40">
        <v>0</v>
      </c>
      <c r="AC12228" s="40">
        <v>0</v>
      </c>
      <c r="AD12228" s="40">
        <v>0</v>
      </c>
      <c r="AE12228" s="40">
        <v>0</v>
      </c>
      <c r="AF12228" s="40">
        <v>0</v>
      </c>
      <c r="AG12228" s="40">
        <v>0</v>
      </c>
      <c r="AH12228" s="40">
        <v>0</v>
      </c>
      <c r="AI12228" s="40">
        <v>0</v>
      </c>
      <c r="AJ12228" s="40">
        <v>0</v>
      </c>
      <c r="AK12228" s="40">
        <v>0</v>
      </c>
      <c r="AL12228" s="40">
        <v>0</v>
      </c>
      <c r="AM12228" s="40">
        <v>0</v>
      </c>
      <c r="AN12228" s="40">
        <v>0</v>
      </c>
      <c r="AO12228" s="40">
        <v>0</v>
      </c>
      <c r="AP12228" s="40">
        <v>0</v>
      </c>
      <c r="AQ12228" s="40">
        <v>0</v>
      </c>
      <c r="AR12228" s="40">
        <v>0</v>
      </c>
      <c r="AS12228" s="40">
        <v>0</v>
      </c>
      <c r="AT12228" s="40">
        <v>0</v>
      </c>
      <c r="AU12228" s="40">
        <v>0</v>
      </c>
      <c r="AV12228" s="40">
        <v>0</v>
      </c>
      <c r="AW12228" s="40">
        <v>0</v>
      </c>
      <c r="AX12228" s="40">
        <v>0</v>
      </c>
      <c r="AY12228" s="40">
        <v>0</v>
      </c>
      <c r="AZ12228" s="40">
        <v>0</v>
      </c>
      <c r="BA12228" s="40">
        <v>0</v>
      </c>
      <c r="BB12228" s="40">
        <v>0</v>
      </c>
      <c r="BC12228" s="40">
        <v>0</v>
      </c>
      <c r="BD12228" s="40">
        <v>0</v>
      </c>
      <c r="BE12228" s="40">
        <v>0</v>
      </c>
      <c r="BF12228" s="40">
        <v>0</v>
      </c>
      <c r="BG12228" s="40">
        <v>0</v>
      </c>
      <c r="BH12228" s="40">
        <v>0</v>
      </c>
      <c r="BI12228" s="40">
        <v>0</v>
      </c>
      <c r="BJ12228" s="40">
        <v>0</v>
      </c>
      <c r="BK12228" s="40">
        <v>0</v>
      </c>
      <c r="BL12228" s="40">
        <v>0</v>
      </c>
      <c r="BM12228" s="40">
        <v>0</v>
      </c>
      <c r="BN12228" s="40">
        <v>0</v>
      </c>
      <c r="BO12228" s="40">
        <v>0</v>
      </c>
      <c r="BP12228" s="40">
        <v>0</v>
      </c>
      <c r="BQ12228" s="40">
        <v>0</v>
      </c>
      <c r="BR12228" s="40">
        <v>0</v>
      </c>
      <c r="BS12228" s="40">
        <v>0</v>
      </c>
      <c r="BT12228" s="40">
        <v>0</v>
      </c>
      <c r="BU12228" s="40">
        <v>0</v>
      </c>
      <c r="BV12228" s="40">
        <v>0</v>
      </c>
      <c r="BW12228" s="40">
        <v>0</v>
      </c>
      <c r="BX12228" s="40">
        <v>0</v>
      </c>
      <c r="BY12228" s="40">
        <v>0</v>
      </c>
      <c r="BZ12228" s="40">
        <v>0</v>
      </c>
      <c r="CA12228" s="40">
        <v>0</v>
      </c>
      <c r="CB12228" s="40">
        <v>0</v>
      </c>
      <c r="CC12228" s="40">
        <v>0</v>
      </c>
      <c r="CD12228" s="40">
        <v>0</v>
      </c>
      <c r="CE12228" s="40">
        <v>0</v>
      </c>
      <c r="CF12228" s="40">
        <v>0</v>
      </c>
      <c r="CG12228" s="40">
        <v>0</v>
      </c>
      <c r="CH12228" s="40">
        <v>0</v>
      </c>
      <c r="CI12228" s="40">
        <v>0</v>
      </c>
      <c r="CJ12228" s="40">
        <v>0</v>
      </c>
      <c r="CK12228" s="40">
        <v>0</v>
      </c>
      <c r="CL12228" s="40">
        <v>0</v>
      </c>
      <c r="CM12228" s="40">
        <v>0</v>
      </c>
      <c r="CN12228" s="40">
        <v>0</v>
      </c>
      <c r="CO12228" s="40">
        <v>0</v>
      </c>
      <c r="CP12228" s="40">
        <v>0</v>
      </c>
      <c r="CQ12228" s="40">
        <v>0</v>
      </c>
      <c r="CR12228" s="40">
        <v>0</v>
      </c>
      <c r="CS12228" s="40">
        <v>0</v>
      </c>
      <c r="CT12228" s="40">
        <v>0</v>
      </c>
      <c r="CU12228" s="40">
        <v>0</v>
      </c>
      <c r="CV12228" s="40">
        <v>0</v>
      </c>
      <c r="CW12228" s="40">
        <v>0</v>
      </c>
      <c r="CX12228" s="40">
        <v>0</v>
      </c>
      <c r="CY12228" s="40">
        <v>0</v>
      </c>
      <c r="CZ12228" s="40">
        <v>0</v>
      </c>
      <c r="DA12228" s="40">
        <v>0</v>
      </c>
    </row>
    <row r="12229" spans="1:105" x14ac:dyDescent="0.2">
      <c r="A12229" s="40">
        <v>2162</v>
      </c>
      <c r="B12229" s="40" t="s">
        <v>12</v>
      </c>
      <c r="C12229" s="40" t="s">
        <v>235</v>
      </c>
      <c r="D12229" s="40">
        <v>1924</v>
      </c>
      <c r="E12229" s="40">
        <v>0</v>
      </c>
      <c r="F12229" s="40">
        <v>0</v>
      </c>
      <c r="G12229" s="40">
        <v>0</v>
      </c>
      <c r="H12229" s="40">
        <v>0</v>
      </c>
      <c r="I12229" s="40">
        <v>0</v>
      </c>
      <c r="J12229" s="40">
        <v>0</v>
      </c>
      <c r="K12229" s="40">
        <v>0</v>
      </c>
      <c r="L12229" s="40">
        <v>0</v>
      </c>
      <c r="M12229" s="40">
        <v>0</v>
      </c>
      <c r="N12229" s="40">
        <v>0</v>
      </c>
      <c r="O12229" s="40">
        <v>0</v>
      </c>
      <c r="P12229" s="40">
        <v>0</v>
      </c>
      <c r="Q12229" s="40">
        <v>0</v>
      </c>
      <c r="R12229" s="40">
        <v>0</v>
      </c>
      <c r="S12229" s="40">
        <v>0</v>
      </c>
      <c r="T12229" s="40">
        <v>0</v>
      </c>
      <c r="U12229" s="40">
        <v>0</v>
      </c>
      <c r="V12229" s="40">
        <v>0</v>
      </c>
      <c r="W12229" s="40">
        <v>0</v>
      </c>
      <c r="X12229" s="40">
        <v>0</v>
      </c>
      <c r="Y12229" s="40">
        <v>0</v>
      </c>
      <c r="Z12229" s="40">
        <v>0</v>
      </c>
      <c r="AA12229" s="40">
        <v>0</v>
      </c>
      <c r="AB12229" s="40">
        <v>0</v>
      </c>
      <c r="AC12229" s="40">
        <v>0</v>
      </c>
      <c r="AD12229" s="40">
        <v>0</v>
      </c>
      <c r="AE12229" s="40">
        <v>0</v>
      </c>
      <c r="AF12229" s="40">
        <v>0</v>
      </c>
      <c r="AG12229" s="40">
        <v>0</v>
      </c>
      <c r="AH12229" s="40">
        <v>0</v>
      </c>
      <c r="AI12229" s="40">
        <v>0</v>
      </c>
      <c r="AJ12229" s="40">
        <v>0</v>
      </c>
      <c r="AK12229" s="40">
        <v>0</v>
      </c>
      <c r="AL12229" s="40">
        <v>0</v>
      </c>
      <c r="AM12229" s="40">
        <v>0</v>
      </c>
      <c r="AN12229" s="40">
        <v>0</v>
      </c>
      <c r="AO12229" s="40">
        <v>0</v>
      </c>
      <c r="AP12229" s="40">
        <v>0</v>
      </c>
      <c r="AQ12229" s="40">
        <v>0</v>
      </c>
      <c r="AR12229" s="40">
        <v>0</v>
      </c>
      <c r="AS12229" s="40">
        <v>0</v>
      </c>
      <c r="AT12229" s="40">
        <v>0</v>
      </c>
      <c r="AU12229" s="40">
        <v>0</v>
      </c>
      <c r="AV12229" s="40">
        <v>0</v>
      </c>
      <c r="AW12229" s="40">
        <v>0</v>
      </c>
      <c r="AX12229" s="40">
        <v>0</v>
      </c>
      <c r="AY12229" s="40">
        <v>0</v>
      </c>
      <c r="AZ12229" s="40">
        <v>0</v>
      </c>
      <c r="BA12229" s="40">
        <v>0</v>
      </c>
      <c r="BB12229" s="40">
        <v>0</v>
      </c>
      <c r="BC12229" s="40">
        <v>0</v>
      </c>
      <c r="BD12229" s="40">
        <v>0</v>
      </c>
      <c r="BE12229" s="40">
        <v>0</v>
      </c>
      <c r="BF12229" s="40">
        <v>0</v>
      </c>
      <c r="BG12229" s="40">
        <v>0</v>
      </c>
      <c r="BH12229" s="40">
        <v>0</v>
      </c>
      <c r="BI12229" s="40">
        <v>0</v>
      </c>
      <c r="BJ12229" s="40">
        <v>0</v>
      </c>
      <c r="BK12229" s="40">
        <v>0</v>
      </c>
      <c r="BL12229" s="40">
        <v>0</v>
      </c>
      <c r="BM12229" s="40">
        <v>0</v>
      </c>
      <c r="BN12229" s="40">
        <v>0</v>
      </c>
      <c r="BO12229" s="40">
        <v>0</v>
      </c>
      <c r="BP12229" s="40">
        <v>0</v>
      </c>
      <c r="BQ12229" s="40">
        <v>0</v>
      </c>
      <c r="BR12229" s="40">
        <v>0</v>
      </c>
      <c r="BS12229" s="40">
        <v>0</v>
      </c>
      <c r="BT12229" s="40">
        <v>0</v>
      </c>
      <c r="BU12229" s="40">
        <v>0</v>
      </c>
      <c r="BV12229" s="40">
        <v>0</v>
      </c>
      <c r="BW12229" s="40">
        <v>0</v>
      </c>
      <c r="BX12229" s="40">
        <v>0</v>
      </c>
      <c r="BY12229" s="40">
        <v>0</v>
      </c>
      <c r="BZ12229" s="40">
        <v>0</v>
      </c>
      <c r="CA12229" s="40">
        <v>0</v>
      </c>
      <c r="CB12229" s="40">
        <v>0</v>
      </c>
      <c r="CC12229" s="40">
        <v>0</v>
      </c>
      <c r="CD12229" s="40">
        <v>0</v>
      </c>
      <c r="CE12229" s="40">
        <v>0</v>
      </c>
      <c r="CF12229" s="40">
        <v>0</v>
      </c>
      <c r="CG12229" s="40">
        <v>0</v>
      </c>
      <c r="CH12229" s="40">
        <v>0</v>
      </c>
      <c r="CI12229" s="40">
        <v>0</v>
      </c>
      <c r="CJ12229" s="40">
        <v>0</v>
      </c>
      <c r="CK12229" s="40">
        <v>0</v>
      </c>
      <c r="CL12229" s="40">
        <v>0</v>
      </c>
      <c r="CM12229" s="40">
        <v>0</v>
      </c>
      <c r="CN12229" s="40">
        <v>0</v>
      </c>
      <c r="CO12229" s="40">
        <v>0</v>
      </c>
      <c r="CP12229" s="40">
        <v>0</v>
      </c>
      <c r="CQ12229" s="40">
        <v>0</v>
      </c>
      <c r="CR12229" s="40">
        <v>0</v>
      </c>
      <c r="CS12229" s="40">
        <v>0</v>
      </c>
      <c r="CT12229" s="40">
        <v>0</v>
      </c>
      <c r="CU12229" s="40">
        <v>0</v>
      </c>
      <c r="CV12229" s="40">
        <v>0</v>
      </c>
      <c r="CW12229" s="40">
        <v>0</v>
      </c>
      <c r="CX12229" s="40">
        <v>0</v>
      </c>
      <c r="CY12229" s="40">
        <v>0</v>
      </c>
      <c r="CZ12229" s="40">
        <v>0</v>
      </c>
      <c r="DA12229" s="40">
        <v>0</v>
      </c>
    </row>
    <row r="12230" spans="1:105" x14ac:dyDescent="0.2">
      <c r="A12230" s="40">
        <v>2358</v>
      </c>
      <c r="B12230" s="40" t="s">
        <v>32</v>
      </c>
      <c r="C12230" s="40" t="s">
        <v>227</v>
      </c>
      <c r="D12230" s="40">
        <v>1924</v>
      </c>
      <c r="E12230" s="40">
        <v>0</v>
      </c>
      <c r="F12230" s="40">
        <v>0</v>
      </c>
      <c r="G12230" s="40">
        <v>0</v>
      </c>
      <c r="H12230" s="40">
        <v>0</v>
      </c>
      <c r="I12230" s="40">
        <v>0</v>
      </c>
      <c r="J12230" s="40">
        <v>0</v>
      </c>
      <c r="K12230" s="40">
        <v>0</v>
      </c>
      <c r="L12230" s="40">
        <v>0</v>
      </c>
      <c r="M12230" s="40">
        <v>0</v>
      </c>
      <c r="N12230" s="40">
        <v>0</v>
      </c>
      <c r="O12230" s="40">
        <v>0</v>
      </c>
      <c r="P12230" s="40">
        <v>0</v>
      </c>
      <c r="Q12230" s="40">
        <v>0</v>
      </c>
      <c r="R12230" s="40">
        <v>0</v>
      </c>
      <c r="S12230" s="40">
        <v>0</v>
      </c>
      <c r="T12230" s="40">
        <v>0</v>
      </c>
      <c r="U12230" s="40">
        <v>0</v>
      </c>
      <c r="V12230" s="40">
        <v>0</v>
      </c>
      <c r="W12230" s="40">
        <v>0</v>
      </c>
      <c r="X12230" s="40">
        <v>0</v>
      </c>
      <c r="Y12230" s="40">
        <v>0</v>
      </c>
      <c r="Z12230" s="40">
        <v>0</v>
      </c>
      <c r="AA12230" s="40">
        <v>0</v>
      </c>
      <c r="AB12230" s="40">
        <v>0</v>
      </c>
      <c r="AC12230" s="40">
        <v>0</v>
      </c>
      <c r="AD12230" s="40">
        <v>0</v>
      </c>
      <c r="AE12230" s="40">
        <v>0</v>
      </c>
      <c r="AF12230" s="40">
        <v>0</v>
      </c>
      <c r="AG12230" s="40">
        <v>0</v>
      </c>
      <c r="AH12230" s="40">
        <v>0</v>
      </c>
      <c r="AI12230" s="40">
        <v>0</v>
      </c>
      <c r="AJ12230" s="40">
        <v>0</v>
      </c>
      <c r="AK12230" s="40">
        <v>0</v>
      </c>
      <c r="AL12230" s="40">
        <v>0</v>
      </c>
      <c r="AM12230" s="40">
        <v>0</v>
      </c>
      <c r="AN12230" s="40">
        <v>0</v>
      </c>
      <c r="AO12230" s="40">
        <v>0</v>
      </c>
      <c r="AP12230" s="40">
        <v>0</v>
      </c>
      <c r="AQ12230" s="40">
        <v>0</v>
      </c>
      <c r="AR12230" s="40">
        <v>0</v>
      </c>
      <c r="AS12230" s="40">
        <v>0</v>
      </c>
      <c r="AT12230" s="40">
        <v>0</v>
      </c>
      <c r="AU12230" s="40">
        <v>0</v>
      </c>
      <c r="AV12230" s="40">
        <v>0</v>
      </c>
      <c r="AW12230" s="40">
        <v>0</v>
      </c>
      <c r="AX12230" s="40">
        <v>0</v>
      </c>
      <c r="AY12230" s="40">
        <v>0</v>
      </c>
      <c r="AZ12230" s="40">
        <v>0</v>
      </c>
      <c r="BA12230" s="40">
        <v>0</v>
      </c>
      <c r="BB12230" s="40">
        <v>0</v>
      </c>
      <c r="BC12230" s="40">
        <v>0</v>
      </c>
      <c r="BD12230" s="40">
        <v>0</v>
      </c>
      <c r="BE12230" s="40">
        <v>0</v>
      </c>
      <c r="BF12230" s="40">
        <v>0</v>
      </c>
      <c r="BG12230" s="40">
        <v>0</v>
      </c>
      <c r="BH12230" s="40">
        <v>0</v>
      </c>
      <c r="BI12230" s="40">
        <v>0</v>
      </c>
      <c r="BJ12230" s="40">
        <v>0</v>
      </c>
      <c r="BK12230" s="40">
        <v>0</v>
      </c>
      <c r="BL12230" s="40">
        <v>0</v>
      </c>
      <c r="BM12230" s="40">
        <v>0</v>
      </c>
      <c r="BN12230" s="40">
        <v>0</v>
      </c>
      <c r="BO12230" s="40">
        <v>0</v>
      </c>
      <c r="BP12230" s="40">
        <v>0</v>
      </c>
      <c r="BQ12230" s="40">
        <v>0</v>
      </c>
      <c r="BR12230" s="40">
        <v>0</v>
      </c>
      <c r="BS12230" s="40">
        <v>0</v>
      </c>
      <c r="BT12230" s="40">
        <v>0</v>
      </c>
      <c r="BU12230" s="40">
        <v>0</v>
      </c>
      <c r="BV12230" s="40">
        <v>0</v>
      </c>
      <c r="BW12230" s="40">
        <v>0</v>
      </c>
      <c r="BX12230" s="40">
        <v>0</v>
      </c>
      <c r="BY12230" s="40">
        <v>0</v>
      </c>
      <c r="BZ12230" s="40">
        <v>0</v>
      </c>
      <c r="CA12230" s="40">
        <v>0</v>
      </c>
      <c r="CB12230" s="40">
        <v>0</v>
      </c>
      <c r="CC12230" s="40">
        <v>0</v>
      </c>
      <c r="CD12230" s="40">
        <v>0</v>
      </c>
      <c r="CE12230" s="40">
        <v>0</v>
      </c>
      <c r="CF12230" s="40">
        <v>0</v>
      </c>
      <c r="CG12230" s="40">
        <v>0</v>
      </c>
      <c r="CH12230" s="40">
        <v>0</v>
      </c>
      <c r="CI12230" s="40">
        <v>0</v>
      </c>
      <c r="CJ12230" s="40">
        <v>0</v>
      </c>
      <c r="CK12230" s="40">
        <v>0</v>
      </c>
      <c r="CL12230" s="40">
        <v>0</v>
      </c>
      <c r="CM12230" s="40">
        <v>0</v>
      </c>
      <c r="CN12230" s="40">
        <v>0</v>
      </c>
      <c r="CO12230" s="40">
        <v>0</v>
      </c>
      <c r="CP12230" s="40">
        <v>0</v>
      </c>
      <c r="CQ12230" s="40">
        <v>0</v>
      </c>
      <c r="CR12230" s="40">
        <v>0</v>
      </c>
      <c r="CS12230" s="40">
        <v>0</v>
      </c>
      <c r="CT12230" s="40">
        <v>0</v>
      </c>
      <c r="CU12230" s="40">
        <v>0</v>
      </c>
      <c r="CV12230" s="40">
        <v>0</v>
      </c>
      <c r="CW12230" s="40">
        <v>0</v>
      </c>
      <c r="CX12230" s="40">
        <v>0</v>
      </c>
      <c r="CY12230" s="40">
        <v>0</v>
      </c>
      <c r="CZ12230" s="40">
        <v>0</v>
      </c>
      <c r="DA12230" s="40">
        <v>0</v>
      </c>
    </row>
    <row r="12231" spans="1:105" x14ac:dyDescent="0.2">
      <c r="A12231" s="40">
        <v>2946</v>
      </c>
      <c r="B12231" s="40" t="s">
        <v>1</v>
      </c>
      <c r="C12231" s="40" t="s">
        <v>205</v>
      </c>
      <c r="D12231" s="40">
        <v>1924</v>
      </c>
      <c r="E12231" s="40">
        <v>1</v>
      </c>
      <c r="F12231" s="40">
        <v>1</v>
      </c>
      <c r="G12231" s="40">
        <v>1</v>
      </c>
      <c r="H12231" s="40">
        <v>1</v>
      </c>
      <c r="I12231" s="40">
        <v>1</v>
      </c>
      <c r="J12231" s="40">
        <v>1</v>
      </c>
      <c r="K12231" s="40">
        <v>1</v>
      </c>
      <c r="L12231" s="40">
        <v>1</v>
      </c>
      <c r="M12231" s="40">
        <v>1</v>
      </c>
      <c r="N12231" s="40">
        <v>1</v>
      </c>
      <c r="O12231" s="40">
        <v>1</v>
      </c>
      <c r="P12231" s="40">
        <v>1</v>
      </c>
      <c r="Q12231" s="40">
        <v>1</v>
      </c>
      <c r="R12231" s="40">
        <v>1</v>
      </c>
      <c r="S12231" s="40">
        <v>1</v>
      </c>
      <c r="T12231" s="40">
        <v>1</v>
      </c>
      <c r="U12231" s="40">
        <v>1</v>
      </c>
      <c r="V12231" s="40">
        <v>1</v>
      </c>
      <c r="W12231" s="40">
        <v>1</v>
      </c>
      <c r="X12231" s="40">
        <v>1</v>
      </c>
      <c r="Y12231" s="40">
        <v>1</v>
      </c>
      <c r="Z12231" s="40">
        <v>1</v>
      </c>
      <c r="AA12231" s="40">
        <v>1</v>
      </c>
      <c r="AB12231" s="40">
        <v>1</v>
      </c>
      <c r="AC12231" s="40">
        <v>1</v>
      </c>
      <c r="AD12231" s="40">
        <v>1</v>
      </c>
      <c r="AE12231" s="40">
        <v>1</v>
      </c>
      <c r="AF12231" s="40">
        <v>1</v>
      </c>
      <c r="AG12231" s="40">
        <v>1</v>
      </c>
      <c r="AH12231" s="40">
        <v>1</v>
      </c>
      <c r="AI12231" s="40">
        <v>1</v>
      </c>
      <c r="AJ12231" s="40">
        <v>1</v>
      </c>
      <c r="AK12231" s="40">
        <v>1</v>
      </c>
      <c r="AL12231" s="40">
        <v>1</v>
      </c>
      <c r="AM12231" s="40">
        <v>1</v>
      </c>
      <c r="AN12231" s="40">
        <v>1</v>
      </c>
      <c r="AO12231" s="40">
        <v>1</v>
      </c>
      <c r="AP12231" s="40">
        <v>1</v>
      </c>
      <c r="AQ12231" s="40">
        <v>1</v>
      </c>
      <c r="AR12231" s="40">
        <v>1</v>
      </c>
      <c r="AS12231" s="40">
        <v>1</v>
      </c>
      <c r="AT12231" s="40">
        <v>1</v>
      </c>
      <c r="AU12231" s="40">
        <v>1</v>
      </c>
      <c r="AV12231" s="40">
        <v>1</v>
      </c>
      <c r="AW12231" s="40">
        <v>1</v>
      </c>
      <c r="AX12231" s="40">
        <v>1</v>
      </c>
      <c r="AY12231" s="40">
        <v>1</v>
      </c>
      <c r="AZ12231" s="40">
        <v>1</v>
      </c>
      <c r="BA12231" s="40">
        <v>1</v>
      </c>
      <c r="BB12231" s="40">
        <v>1</v>
      </c>
      <c r="BC12231" s="40">
        <v>1</v>
      </c>
      <c r="BD12231" s="40">
        <v>1</v>
      </c>
      <c r="BE12231" s="40">
        <v>1</v>
      </c>
      <c r="BF12231" s="40">
        <v>1</v>
      </c>
      <c r="BG12231" s="40">
        <v>1</v>
      </c>
      <c r="BH12231" s="40">
        <v>1</v>
      </c>
      <c r="BI12231" s="40">
        <v>1</v>
      </c>
      <c r="BJ12231" s="40">
        <v>1</v>
      </c>
      <c r="BK12231" s="40">
        <v>1</v>
      </c>
      <c r="BL12231" s="40">
        <v>1</v>
      </c>
      <c r="BM12231" s="40">
        <v>1</v>
      </c>
      <c r="BN12231" s="40">
        <v>1</v>
      </c>
      <c r="BO12231" s="40">
        <v>1</v>
      </c>
      <c r="BP12231" s="40">
        <v>1</v>
      </c>
      <c r="BQ12231" s="40">
        <v>1</v>
      </c>
      <c r="BR12231" s="40">
        <v>1</v>
      </c>
      <c r="BS12231" s="40">
        <v>1</v>
      </c>
      <c r="BT12231" s="40">
        <v>1</v>
      </c>
      <c r="BU12231" s="40">
        <v>1</v>
      </c>
      <c r="BV12231" s="40">
        <v>1</v>
      </c>
      <c r="BW12231" s="40">
        <v>1</v>
      </c>
      <c r="BX12231" s="40">
        <v>1</v>
      </c>
      <c r="BY12231" s="40">
        <v>1</v>
      </c>
      <c r="BZ12231" s="40">
        <v>1</v>
      </c>
      <c r="CA12231" s="40">
        <v>1</v>
      </c>
      <c r="CB12231" s="40">
        <v>1</v>
      </c>
      <c r="CC12231" s="40">
        <v>1</v>
      </c>
      <c r="CD12231" s="40">
        <v>1</v>
      </c>
      <c r="CE12231" s="40">
        <v>1</v>
      </c>
      <c r="CF12231" s="40">
        <v>1</v>
      </c>
      <c r="CG12231" s="40">
        <v>1</v>
      </c>
      <c r="CH12231" s="40">
        <v>1</v>
      </c>
      <c r="CI12231" s="40">
        <v>1</v>
      </c>
      <c r="CJ12231" s="40">
        <v>1</v>
      </c>
      <c r="CK12231" s="40">
        <v>1</v>
      </c>
      <c r="CL12231" s="40">
        <v>1</v>
      </c>
      <c r="CM12231" s="40">
        <v>1</v>
      </c>
      <c r="CN12231" s="40">
        <v>1</v>
      </c>
      <c r="CO12231" s="40">
        <v>1</v>
      </c>
      <c r="CP12231" s="40">
        <v>1</v>
      </c>
      <c r="CQ12231" s="40">
        <v>1</v>
      </c>
      <c r="CR12231" s="40">
        <v>1</v>
      </c>
      <c r="CS12231" s="40">
        <v>1</v>
      </c>
      <c r="CT12231" s="40">
        <v>1</v>
      </c>
      <c r="CU12231" s="40">
        <v>1</v>
      </c>
      <c r="CV12231" s="40">
        <v>1</v>
      </c>
      <c r="CW12231" s="40">
        <v>1</v>
      </c>
      <c r="CX12231" s="40">
        <v>1</v>
      </c>
      <c r="CY12231" s="40">
        <v>1</v>
      </c>
      <c r="CZ12231" s="40">
        <v>1</v>
      </c>
      <c r="DA12231" s="40">
        <v>1</v>
      </c>
    </row>
    <row r="12232" spans="1:105" x14ac:dyDescent="0.2">
      <c r="A12232" s="40">
        <v>3338</v>
      </c>
      <c r="B12232" s="40" t="s">
        <v>33</v>
      </c>
      <c r="C12232" s="40" t="s">
        <v>236</v>
      </c>
      <c r="D12232" s="40">
        <v>1924</v>
      </c>
      <c r="E12232" s="40">
        <v>0</v>
      </c>
      <c r="F12232" s="40">
        <v>0</v>
      </c>
      <c r="G12232" s="40">
        <v>0</v>
      </c>
      <c r="H12232" s="40">
        <v>0</v>
      </c>
      <c r="I12232" s="40">
        <v>0</v>
      </c>
      <c r="J12232" s="40">
        <v>0</v>
      </c>
      <c r="K12232" s="40">
        <v>0</v>
      </c>
      <c r="L12232" s="40">
        <v>0</v>
      </c>
      <c r="M12232" s="40">
        <v>0</v>
      </c>
      <c r="N12232" s="40">
        <v>0</v>
      </c>
      <c r="O12232" s="40">
        <v>0</v>
      </c>
      <c r="P12232" s="40">
        <v>0</v>
      </c>
      <c r="Q12232" s="40">
        <v>0</v>
      </c>
      <c r="R12232" s="40">
        <v>0</v>
      </c>
      <c r="S12232" s="40">
        <v>0</v>
      </c>
      <c r="T12232" s="40">
        <v>0</v>
      </c>
      <c r="U12232" s="40">
        <v>0</v>
      </c>
      <c r="V12232" s="40">
        <v>0</v>
      </c>
      <c r="W12232" s="40">
        <v>0</v>
      </c>
      <c r="X12232" s="40">
        <v>0</v>
      </c>
      <c r="Y12232" s="40">
        <v>0</v>
      </c>
      <c r="Z12232" s="40">
        <v>0</v>
      </c>
      <c r="AA12232" s="40">
        <v>0</v>
      </c>
      <c r="AB12232" s="40">
        <v>0</v>
      </c>
      <c r="AC12232" s="40">
        <v>0</v>
      </c>
      <c r="AD12232" s="40">
        <v>0</v>
      </c>
      <c r="AE12232" s="40">
        <v>0</v>
      </c>
      <c r="AF12232" s="40">
        <v>0</v>
      </c>
      <c r="AG12232" s="40">
        <v>0</v>
      </c>
      <c r="AH12232" s="40">
        <v>0</v>
      </c>
      <c r="AI12232" s="40">
        <v>0</v>
      </c>
      <c r="AJ12232" s="40">
        <v>0</v>
      </c>
      <c r="AK12232" s="40">
        <v>0</v>
      </c>
      <c r="AL12232" s="40">
        <v>0</v>
      </c>
      <c r="AM12232" s="40">
        <v>0</v>
      </c>
      <c r="AN12232" s="40">
        <v>0</v>
      </c>
      <c r="AO12232" s="40">
        <v>0</v>
      </c>
      <c r="AP12232" s="40">
        <v>0</v>
      </c>
      <c r="AQ12232" s="40">
        <v>0</v>
      </c>
      <c r="AR12232" s="40">
        <v>0</v>
      </c>
      <c r="AS12232" s="40">
        <v>0</v>
      </c>
      <c r="AT12232" s="40">
        <v>0</v>
      </c>
      <c r="AU12232" s="40">
        <v>0</v>
      </c>
      <c r="AV12232" s="40">
        <v>0</v>
      </c>
      <c r="AW12232" s="40">
        <v>0</v>
      </c>
      <c r="AX12232" s="40">
        <v>0</v>
      </c>
      <c r="AY12232" s="40">
        <v>0</v>
      </c>
      <c r="AZ12232" s="40">
        <v>0</v>
      </c>
      <c r="BA12232" s="40">
        <v>0</v>
      </c>
      <c r="BB12232" s="40">
        <v>0</v>
      </c>
      <c r="BC12232" s="40">
        <v>0</v>
      </c>
      <c r="BD12232" s="40">
        <v>0</v>
      </c>
      <c r="BE12232" s="40">
        <v>0</v>
      </c>
      <c r="BF12232" s="40">
        <v>0</v>
      </c>
      <c r="BG12232" s="40">
        <v>0</v>
      </c>
      <c r="BH12232" s="40">
        <v>0</v>
      </c>
      <c r="BI12232" s="40">
        <v>0</v>
      </c>
      <c r="BJ12232" s="40">
        <v>0</v>
      </c>
      <c r="BK12232" s="40">
        <v>0</v>
      </c>
      <c r="BL12232" s="40">
        <v>0</v>
      </c>
      <c r="BM12232" s="40">
        <v>0</v>
      </c>
      <c r="BN12232" s="40">
        <v>0</v>
      </c>
      <c r="BO12232" s="40">
        <v>0</v>
      </c>
      <c r="BP12232" s="40">
        <v>0</v>
      </c>
      <c r="BQ12232" s="40">
        <v>0</v>
      </c>
      <c r="BR12232" s="40">
        <v>0</v>
      </c>
      <c r="BS12232" s="40">
        <v>0</v>
      </c>
      <c r="BT12232" s="40">
        <v>0</v>
      </c>
      <c r="BU12232" s="40">
        <v>0</v>
      </c>
      <c r="BV12232" s="40">
        <v>0</v>
      </c>
      <c r="BW12232" s="40">
        <v>0</v>
      </c>
      <c r="BX12232" s="40">
        <v>0</v>
      </c>
      <c r="BY12232" s="40">
        <v>0</v>
      </c>
      <c r="BZ12232" s="40">
        <v>0</v>
      </c>
      <c r="CA12232" s="40">
        <v>0</v>
      </c>
      <c r="CB12232" s="40">
        <v>0</v>
      </c>
      <c r="CC12232" s="40">
        <v>0</v>
      </c>
      <c r="CD12232" s="40">
        <v>0</v>
      </c>
      <c r="CE12232" s="40">
        <v>0</v>
      </c>
      <c r="CF12232" s="40">
        <v>0</v>
      </c>
      <c r="CG12232" s="40">
        <v>0</v>
      </c>
      <c r="CH12232" s="40">
        <v>0</v>
      </c>
      <c r="CI12232" s="40">
        <v>0</v>
      </c>
      <c r="CJ12232" s="40">
        <v>0</v>
      </c>
      <c r="CK12232" s="40">
        <v>0</v>
      </c>
      <c r="CL12232" s="40">
        <v>0</v>
      </c>
      <c r="CM12232" s="40">
        <v>0</v>
      </c>
      <c r="CN12232" s="40">
        <v>0</v>
      </c>
      <c r="CO12232" s="40">
        <v>0</v>
      </c>
      <c r="CP12232" s="40">
        <v>0</v>
      </c>
      <c r="CQ12232" s="40">
        <v>0</v>
      </c>
      <c r="CR12232" s="40">
        <v>0</v>
      </c>
      <c r="CS12232" s="40">
        <v>0</v>
      </c>
      <c r="CT12232" s="40">
        <v>0</v>
      </c>
      <c r="CU12232" s="40">
        <v>0</v>
      </c>
      <c r="CV12232" s="40">
        <v>0</v>
      </c>
      <c r="CW12232" s="40">
        <v>0</v>
      </c>
      <c r="CX12232" s="40">
        <v>0</v>
      </c>
      <c r="CY12232" s="40">
        <v>0</v>
      </c>
      <c r="CZ12232" s="40">
        <v>0</v>
      </c>
      <c r="DA12232" s="40">
        <v>0</v>
      </c>
    </row>
    <row r="12233" spans="1:105" x14ac:dyDescent="0.2">
      <c r="A12233" s="40">
        <v>3436</v>
      </c>
      <c r="B12233" s="40" t="s">
        <v>13</v>
      </c>
      <c r="C12233" s="40" t="s">
        <v>229</v>
      </c>
      <c r="D12233" s="40">
        <v>1924</v>
      </c>
      <c r="E12233" s="40">
        <v>0</v>
      </c>
      <c r="F12233" s="40">
        <v>0</v>
      </c>
      <c r="G12233" s="40">
        <v>0</v>
      </c>
      <c r="H12233" s="40">
        <v>0</v>
      </c>
      <c r="I12233" s="40">
        <v>0</v>
      </c>
      <c r="J12233" s="40">
        <v>0</v>
      </c>
      <c r="K12233" s="40">
        <v>0</v>
      </c>
      <c r="L12233" s="40">
        <v>0</v>
      </c>
      <c r="M12233" s="40">
        <v>0</v>
      </c>
      <c r="N12233" s="40">
        <v>0</v>
      </c>
      <c r="O12233" s="40">
        <v>0</v>
      </c>
      <c r="P12233" s="40">
        <v>0</v>
      </c>
      <c r="Q12233" s="40">
        <v>0</v>
      </c>
      <c r="R12233" s="40">
        <v>0</v>
      </c>
      <c r="S12233" s="40">
        <v>0</v>
      </c>
      <c r="T12233" s="40">
        <v>0</v>
      </c>
      <c r="U12233" s="40">
        <v>0</v>
      </c>
      <c r="V12233" s="40">
        <v>0</v>
      </c>
      <c r="W12233" s="40">
        <v>0</v>
      </c>
      <c r="X12233" s="40">
        <v>0</v>
      </c>
      <c r="Y12233" s="40">
        <v>0</v>
      </c>
      <c r="Z12233" s="40">
        <v>0</v>
      </c>
      <c r="AA12233" s="40">
        <v>0</v>
      </c>
      <c r="AB12233" s="40">
        <v>0</v>
      </c>
      <c r="AC12233" s="40">
        <v>0</v>
      </c>
      <c r="AD12233" s="40">
        <v>0</v>
      </c>
      <c r="AE12233" s="40">
        <v>0</v>
      </c>
      <c r="AF12233" s="40">
        <v>0</v>
      </c>
      <c r="AG12233" s="40">
        <v>0</v>
      </c>
      <c r="AH12233" s="40">
        <v>0</v>
      </c>
      <c r="AI12233" s="40">
        <v>0</v>
      </c>
      <c r="AJ12233" s="40">
        <v>0</v>
      </c>
      <c r="AK12233" s="40">
        <v>0</v>
      </c>
      <c r="AL12233" s="40">
        <v>0</v>
      </c>
      <c r="AM12233" s="40">
        <v>0</v>
      </c>
      <c r="AN12233" s="40">
        <v>0</v>
      </c>
      <c r="AO12233" s="40">
        <v>0</v>
      </c>
      <c r="AP12233" s="40">
        <v>0</v>
      </c>
      <c r="AQ12233" s="40">
        <v>0</v>
      </c>
      <c r="AR12233" s="40">
        <v>0</v>
      </c>
      <c r="AS12233" s="40">
        <v>0</v>
      </c>
      <c r="AT12233" s="40">
        <v>0</v>
      </c>
      <c r="AU12233" s="40">
        <v>0</v>
      </c>
      <c r="AV12233" s="40">
        <v>0</v>
      </c>
      <c r="AW12233" s="40">
        <v>0</v>
      </c>
      <c r="AX12233" s="40">
        <v>0</v>
      </c>
      <c r="AY12233" s="40">
        <v>0</v>
      </c>
      <c r="AZ12233" s="40">
        <v>0</v>
      </c>
      <c r="BA12233" s="40">
        <v>0</v>
      </c>
      <c r="BB12233" s="40">
        <v>0</v>
      </c>
      <c r="BC12233" s="40">
        <v>0</v>
      </c>
      <c r="BD12233" s="40">
        <v>0</v>
      </c>
      <c r="BE12233" s="40">
        <v>0</v>
      </c>
      <c r="BF12233" s="40">
        <v>0</v>
      </c>
      <c r="BG12233" s="40">
        <v>0</v>
      </c>
      <c r="BH12233" s="40">
        <v>0</v>
      </c>
      <c r="BI12233" s="40">
        <v>0</v>
      </c>
      <c r="BJ12233" s="40">
        <v>0</v>
      </c>
      <c r="BK12233" s="40">
        <v>0</v>
      </c>
      <c r="BL12233" s="40">
        <v>0</v>
      </c>
      <c r="BM12233" s="40">
        <v>0</v>
      </c>
      <c r="BN12233" s="40">
        <v>0</v>
      </c>
      <c r="BO12233" s="40">
        <v>0</v>
      </c>
      <c r="BP12233" s="40">
        <v>0</v>
      </c>
      <c r="BQ12233" s="40">
        <v>0</v>
      </c>
      <c r="BR12233" s="40">
        <v>0</v>
      </c>
      <c r="BS12233" s="40">
        <v>0</v>
      </c>
      <c r="BT12233" s="40">
        <v>0</v>
      </c>
      <c r="BU12233" s="40">
        <v>0</v>
      </c>
      <c r="BV12233" s="40">
        <v>0</v>
      </c>
      <c r="BW12233" s="40">
        <v>0</v>
      </c>
      <c r="BX12233" s="40">
        <v>0</v>
      </c>
      <c r="BY12233" s="40">
        <v>0</v>
      </c>
      <c r="BZ12233" s="40">
        <v>0</v>
      </c>
      <c r="CA12233" s="40">
        <v>0</v>
      </c>
      <c r="CB12233" s="40">
        <v>0</v>
      </c>
      <c r="CC12233" s="40">
        <v>0</v>
      </c>
      <c r="CD12233" s="40">
        <v>0</v>
      </c>
      <c r="CE12233" s="40">
        <v>0</v>
      </c>
      <c r="CF12233" s="40">
        <v>0</v>
      </c>
      <c r="CG12233" s="40">
        <v>0</v>
      </c>
      <c r="CH12233" s="40">
        <v>0</v>
      </c>
      <c r="CI12233" s="40">
        <v>0</v>
      </c>
      <c r="CJ12233" s="40">
        <v>0</v>
      </c>
      <c r="CK12233" s="40">
        <v>0</v>
      </c>
      <c r="CL12233" s="40">
        <v>0</v>
      </c>
      <c r="CM12233" s="40">
        <v>0</v>
      </c>
      <c r="CN12233" s="40">
        <v>0</v>
      </c>
      <c r="CO12233" s="40">
        <v>0</v>
      </c>
      <c r="CP12233" s="40">
        <v>0</v>
      </c>
      <c r="CQ12233" s="40">
        <v>0</v>
      </c>
      <c r="CR12233" s="40">
        <v>0</v>
      </c>
      <c r="CS12233" s="40">
        <v>0</v>
      </c>
      <c r="CT12233" s="40">
        <v>0</v>
      </c>
      <c r="CU12233" s="40">
        <v>0</v>
      </c>
      <c r="CV12233" s="40">
        <v>0</v>
      </c>
      <c r="CW12233" s="40">
        <v>0</v>
      </c>
      <c r="CX12233" s="40">
        <v>0</v>
      </c>
      <c r="CY12233" s="40">
        <v>0</v>
      </c>
      <c r="CZ12233" s="40">
        <v>0</v>
      </c>
      <c r="DA12233" s="40">
        <v>0</v>
      </c>
    </row>
    <row r="12234" spans="1:105" x14ac:dyDescent="0.2">
      <c r="A12234" s="40">
        <v>3534</v>
      </c>
      <c r="B12234" s="40" t="s">
        <v>34</v>
      </c>
      <c r="C12234" s="40" t="s">
        <v>226</v>
      </c>
      <c r="D12234" s="40">
        <v>1924</v>
      </c>
      <c r="E12234" s="40">
        <v>0</v>
      </c>
      <c r="F12234" s="40">
        <v>0</v>
      </c>
      <c r="G12234" s="40">
        <v>0</v>
      </c>
      <c r="H12234" s="40">
        <v>0</v>
      </c>
      <c r="I12234" s="40">
        <v>0</v>
      </c>
      <c r="J12234" s="40">
        <v>0</v>
      </c>
      <c r="K12234" s="40">
        <v>0</v>
      </c>
      <c r="L12234" s="40">
        <v>0</v>
      </c>
      <c r="M12234" s="40">
        <v>0</v>
      </c>
      <c r="N12234" s="40">
        <v>0</v>
      </c>
      <c r="O12234" s="40">
        <v>0</v>
      </c>
      <c r="P12234" s="40">
        <v>0</v>
      </c>
      <c r="Q12234" s="40">
        <v>0</v>
      </c>
      <c r="R12234" s="40">
        <v>0</v>
      </c>
      <c r="S12234" s="40">
        <v>0</v>
      </c>
      <c r="T12234" s="40">
        <v>0</v>
      </c>
      <c r="U12234" s="40">
        <v>0</v>
      </c>
      <c r="V12234" s="40">
        <v>0</v>
      </c>
      <c r="W12234" s="40">
        <v>0</v>
      </c>
      <c r="X12234" s="40">
        <v>0</v>
      </c>
      <c r="Y12234" s="40">
        <v>0</v>
      </c>
      <c r="Z12234" s="40">
        <v>0</v>
      </c>
      <c r="AA12234" s="40">
        <v>0</v>
      </c>
      <c r="AB12234" s="40">
        <v>0</v>
      </c>
      <c r="AC12234" s="40">
        <v>0</v>
      </c>
      <c r="AD12234" s="40">
        <v>0</v>
      </c>
      <c r="AE12234" s="40">
        <v>0</v>
      </c>
      <c r="AF12234" s="40">
        <v>0</v>
      </c>
      <c r="AG12234" s="40">
        <v>0</v>
      </c>
      <c r="AH12234" s="40">
        <v>0</v>
      </c>
      <c r="AI12234" s="40">
        <v>0</v>
      </c>
      <c r="AJ12234" s="40">
        <v>0</v>
      </c>
      <c r="AK12234" s="40">
        <v>0</v>
      </c>
      <c r="AL12234" s="40">
        <v>0</v>
      </c>
      <c r="AM12234" s="40">
        <v>0</v>
      </c>
      <c r="AN12234" s="40">
        <v>0</v>
      </c>
      <c r="AO12234" s="40">
        <v>0</v>
      </c>
      <c r="AP12234" s="40">
        <v>0</v>
      </c>
      <c r="AQ12234" s="40">
        <v>0</v>
      </c>
      <c r="AR12234" s="40">
        <v>0</v>
      </c>
      <c r="AS12234" s="40">
        <v>0</v>
      </c>
      <c r="AT12234" s="40">
        <v>0</v>
      </c>
      <c r="AU12234" s="40">
        <v>0</v>
      </c>
      <c r="AV12234" s="40">
        <v>0</v>
      </c>
      <c r="AW12234" s="40">
        <v>0</v>
      </c>
      <c r="AX12234" s="40">
        <v>0</v>
      </c>
      <c r="AY12234" s="40">
        <v>0</v>
      </c>
      <c r="AZ12234" s="40">
        <v>0</v>
      </c>
      <c r="BA12234" s="40">
        <v>0</v>
      </c>
      <c r="BB12234" s="40">
        <v>0</v>
      </c>
      <c r="BC12234" s="40">
        <v>0</v>
      </c>
      <c r="BD12234" s="40">
        <v>0</v>
      </c>
      <c r="BE12234" s="40">
        <v>0</v>
      </c>
      <c r="BF12234" s="40">
        <v>0</v>
      </c>
      <c r="BG12234" s="40">
        <v>0</v>
      </c>
      <c r="BH12234" s="40">
        <v>0</v>
      </c>
      <c r="BI12234" s="40">
        <v>0</v>
      </c>
      <c r="BJ12234" s="40">
        <v>0</v>
      </c>
      <c r="BK12234" s="40">
        <v>0</v>
      </c>
      <c r="BL12234" s="40">
        <v>0</v>
      </c>
      <c r="BM12234" s="40">
        <v>0</v>
      </c>
      <c r="BN12234" s="40">
        <v>0</v>
      </c>
      <c r="BO12234" s="40">
        <v>0</v>
      </c>
      <c r="BP12234" s="40">
        <v>0</v>
      </c>
      <c r="BQ12234" s="40">
        <v>0</v>
      </c>
      <c r="BR12234" s="40">
        <v>0</v>
      </c>
      <c r="BS12234" s="40">
        <v>0</v>
      </c>
      <c r="BT12234" s="40">
        <v>0</v>
      </c>
      <c r="BU12234" s="40">
        <v>0</v>
      </c>
      <c r="BV12234" s="40">
        <v>0</v>
      </c>
      <c r="BW12234" s="40">
        <v>0</v>
      </c>
      <c r="BX12234" s="40">
        <v>0</v>
      </c>
      <c r="BY12234" s="40">
        <v>0</v>
      </c>
      <c r="BZ12234" s="40">
        <v>0</v>
      </c>
      <c r="CA12234" s="40">
        <v>0</v>
      </c>
      <c r="CB12234" s="40">
        <v>0</v>
      </c>
      <c r="CC12234" s="40">
        <v>0</v>
      </c>
      <c r="CD12234" s="40">
        <v>0</v>
      </c>
      <c r="CE12234" s="40">
        <v>0</v>
      </c>
      <c r="CF12234" s="40">
        <v>0</v>
      </c>
      <c r="CG12234" s="40">
        <v>0</v>
      </c>
      <c r="CH12234" s="40">
        <v>0</v>
      </c>
      <c r="CI12234" s="40">
        <v>0</v>
      </c>
      <c r="CJ12234" s="40">
        <v>0</v>
      </c>
      <c r="CK12234" s="40">
        <v>0</v>
      </c>
      <c r="CL12234" s="40">
        <v>0</v>
      </c>
      <c r="CM12234" s="40">
        <v>0</v>
      </c>
      <c r="CN12234" s="40">
        <v>0</v>
      </c>
      <c r="CO12234" s="40">
        <v>0</v>
      </c>
      <c r="CP12234" s="40">
        <v>0</v>
      </c>
      <c r="CQ12234" s="40">
        <v>0</v>
      </c>
      <c r="CR12234" s="40">
        <v>0</v>
      </c>
      <c r="CS12234" s="40">
        <v>0</v>
      </c>
      <c r="CT12234" s="40">
        <v>0</v>
      </c>
      <c r="CU12234" s="40">
        <v>0</v>
      </c>
      <c r="CV12234" s="40">
        <v>0</v>
      </c>
      <c r="CW12234" s="40">
        <v>0</v>
      </c>
      <c r="CX12234" s="40">
        <v>0</v>
      </c>
      <c r="CY12234" s="40">
        <v>0</v>
      </c>
      <c r="CZ12234" s="40">
        <v>0</v>
      </c>
      <c r="DA12234" s="40">
        <v>0</v>
      </c>
    </row>
    <row r="12235" spans="1:105" x14ac:dyDescent="0.2">
      <c r="A12235" s="40">
        <v>3926</v>
      </c>
      <c r="B12235" s="40" t="s">
        <v>96</v>
      </c>
      <c r="C12235" s="40" t="s">
        <v>1497</v>
      </c>
      <c r="D12235" s="40">
        <v>1924</v>
      </c>
      <c r="E12235" s="40">
        <v>1</v>
      </c>
      <c r="F12235" s="40">
        <v>1</v>
      </c>
      <c r="G12235" s="40">
        <v>1</v>
      </c>
      <c r="H12235" s="40">
        <v>1</v>
      </c>
      <c r="I12235" s="40">
        <v>1</v>
      </c>
      <c r="J12235" s="40">
        <v>1</v>
      </c>
      <c r="K12235" s="40">
        <v>1</v>
      </c>
      <c r="L12235" s="40">
        <v>1</v>
      </c>
      <c r="M12235" s="40">
        <v>1</v>
      </c>
      <c r="N12235" s="40">
        <v>1</v>
      </c>
      <c r="O12235" s="40">
        <v>1</v>
      </c>
      <c r="P12235" s="40">
        <v>1</v>
      </c>
      <c r="Q12235" s="40">
        <v>1</v>
      </c>
      <c r="R12235" s="40">
        <v>1</v>
      </c>
      <c r="S12235" s="40">
        <v>1</v>
      </c>
      <c r="T12235" s="40">
        <v>1</v>
      </c>
      <c r="U12235" s="40">
        <v>1</v>
      </c>
      <c r="V12235" s="40">
        <v>1</v>
      </c>
      <c r="W12235" s="40">
        <v>1</v>
      </c>
      <c r="X12235" s="40">
        <v>1</v>
      </c>
      <c r="Y12235" s="40">
        <v>1</v>
      </c>
      <c r="Z12235" s="40">
        <v>1</v>
      </c>
      <c r="AA12235" s="40">
        <v>1</v>
      </c>
      <c r="AB12235" s="40">
        <v>1</v>
      </c>
      <c r="AC12235" s="40">
        <v>1</v>
      </c>
      <c r="AD12235" s="40">
        <v>1</v>
      </c>
      <c r="AE12235" s="40">
        <v>1</v>
      </c>
      <c r="AF12235" s="40">
        <v>1</v>
      </c>
      <c r="AG12235" s="40">
        <v>1</v>
      </c>
      <c r="AH12235" s="40">
        <v>1</v>
      </c>
      <c r="AI12235" s="40">
        <v>1</v>
      </c>
      <c r="AJ12235" s="40">
        <v>1</v>
      </c>
      <c r="AK12235" s="40">
        <v>1</v>
      </c>
      <c r="AL12235" s="40">
        <v>1</v>
      </c>
      <c r="AM12235" s="40">
        <v>1</v>
      </c>
      <c r="AN12235" s="40">
        <v>1</v>
      </c>
      <c r="AO12235" s="40">
        <v>1</v>
      </c>
      <c r="AP12235" s="40">
        <v>1</v>
      </c>
      <c r="AQ12235" s="40">
        <v>1</v>
      </c>
      <c r="AR12235" s="40">
        <v>1</v>
      </c>
      <c r="AS12235" s="40">
        <v>1</v>
      </c>
      <c r="AT12235" s="40">
        <v>1</v>
      </c>
      <c r="AU12235" s="40">
        <v>1</v>
      </c>
      <c r="AV12235" s="40">
        <v>1</v>
      </c>
      <c r="AW12235" s="40">
        <v>1</v>
      </c>
      <c r="AX12235" s="40">
        <v>1</v>
      </c>
      <c r="AY12235" s="40">
        <v>1</v>
      </c>
      <c r="AZ12235" s="40">
        <v>1</v>
      </c>
      <c r="BA12235" s="40">
        <v>1</v>
      </c>
      <c r="BB12235" s="40">
        <v>1</v>
      </c>
      <c r="BC12235" s="40">
        <v>1</v>
      </c>
      <c r="BD12235" s="40">
        <v>1</v>
      </c>
      <c r="BE12235" s="40">
        <v>1</v>
      </c>
      <c r="BF12235" s="40">
        <v>1</v>
      </c>
      <c r="BG12235" s="40">
        <v>1</v>
      </c>
      <c r="BH12235" s="40">
        <v>1</v>
      </c>
      <c r="BI12235" s="40">
        <v>1</v>
      </c>
      <c r="BJ12235" s="40">
        <v>1</v>
      </c>
      <c r="BK12235" s="40">
        <v>1</v>
      </c>
      <c r="BL12235" s="40">
        <v>1</v>
      </c>
      <c r="BM12235" s="40">
        <v>1</v>
      </c>
      <c r="BN12235" s="40">
        <v>1</v>
      </c>
      <c r="BO12235" s="40">
        <v>1</v>
      </c>
      <c r="BP12235" s="40">
        <v>1</v>
      </c>
      <c r="BQ12235" s="40">
        <v>1</v>
      </c>
      <c r="BR12235" s="40">
        <v>1</v>
      </c>
      <c r="BS12235" s="40">
        <v>1</v>
      </c>
      <c r="BT12235" s="40">
        <v>1</v>
      </c>
      <c r="BU12235" s="40">
        <v>1</v>
      </c>
      <c r="BV12235" s="40">
        <v>1</v>
      </c>
      <c r="BW12235" s="40">
        <v>1</v>
      </c>
      <c r="BX12235" s="40">
        <v>1</v>
      </c>
      <c r="BY12235" s="40">
        <v>1</v>
      </c>
      <c r="BZ12235" s="40">
        <v>1</v>
      </c>
      <c r="CA12235" s="40">
        <v>1</v>
      </c>
      <c r="CB12235" s="40">
        <v>1</v>
      </c>
      <c r="CC12235" s="40">
        <v>1</v>
      </c>
      <c r="CD12235" s="40">
        <v>1</v>
      </c>
      <c r="CE12235" s="40">
        <v>1</v>
      </c>
      <c r="CF12235" s="40">
        <v>1</v>
      </c>
      <c r="CG12235" s="40">
        <v>1</v>
      </c>
      <c r="CH12235" s="40">
        <v>1</v>
      </c>
      <c r="CI12235" s="40">
        <v>1</v>
      </c>
      <c r="CJ12235" s="40">
        <v>1</v>
      </c>
      <c r="CK12235" s="40">
        <v>1</v>
      </c>
      <c r="CL12235" s="40">
        <v>1</v>
      </c>
      <c r="CM12235" s="40">
        <v>1</v>
      </c>
      <c r="CN12235" s="40">
        <v>1</v>
      </c>
      <c r="CO12235" s="40">
        <v>1</v>
      </c>
      <c r="CP12235" s="40">
        <v>1</v>
      </c>
      <c r="CQ12235" s="40">
        <v>1</v>
      </c>
      <c r="CR12235" s="40">
        <v>1</v>
      </c>
      <c r="CS12235" s="40">
        <v>1</v>
      </c>
      <c r="CT12235" s="40">
        <v>1</v>
      </c>
      <c r="CU12235" s="40">
        <v>1</v>
      </c>
      <c r="CV12235" s="40">
        <v>1</v>
      </c>
      <c r="CW12235" s="40">
        <v>1</v>
      </c>
      <c r="CX12235" s="40">
        <v>1</v>
      </c>
      <c r="CY12235" s="40">
        <v>1</v>
      </c>
      <c r="CZ12235" s="40">
        <v>1</v>
      </c>
      <c r="DA12235" s="40">
        <v>1</v>
      </c>
    </row>
    <row r="12236" spans="1:105" x14ac:dyDescent="0.2">
      <c r="A12236" s="40">
        <v>4122</v>
      </c>
      <c r="B12236" s="40" t="s">
        <v>1484</v>
      </c>
      <c r="C12236" s="40" t="s">
        <v>1483</v>
      </c>
      <c r="D12236" s="40">
        <v>1924</v>
      </c>
      <c r="E12236" s="40">
        <v>0</v>
      </c>
      <c r="F12236" s="40">
        <v>0</v>
      </c>
      <c r="G12236" s="40">
        <v>0</v>
      </c>
      <c r="H12236" s="40">
        <v>0</v>
      </c>
      <c r="I12236" s="40">
        <v>0</v>
      </c>
      <c r="J12236" s="40">
        <v>0</v>
      </c>
      <c r="K12236" s="40">
        <v>0</v>
      </c>
      <c r="L12236" s="40">
        <v>0</v>
      </c>
      <c r="M12236" s="40">
        <v>1</v>
      </c>
      <c r="N12236" s="40">
        <v>1</v>
      </c>
      <c r="O12236" s="40">
        <v>1</v>
      </c>
      <c r="P12236" s="40">
        <v>1</v>
      </c>
      <c r="Q12236" s="40">
        <v>1</v>
      </c>
      <c r="R12236" s="40">
        <v>1</v>
      </c>
      <c r="S12236" s="40">
        <v>1</v>
      </c>
      <c r="T12236" s="40">
        <v>1</v>
      </c>
      <c r="U12236" s="40">
        <v>1</v>
      </c>
      <c r="V12236" s="40">
        <v>1</v>
      </c>
      <c r="W12236" s="40">
        <v>1</v>
      </c>
      <c r="X12236" s="40">
        <v>1</v>
      </c>
      <c r="Y12236" s="40">
        <v>1</v>
      </c>
      <c r="Z12236" s="40">
        <v>1</v>
      </c>
      <c r="AA12236" s="40">
        <v>1</v>
      </c>
      <c r="AB12236" s="40">
        <v>1</v>
      </c>
      <c r="AC12236" s="40">
        <v>1</v>
      </c>
      <c r="AD12236" s="40">
        <v>1</v>
      </c>
      <c r="AE12236" s="40">
        <v>1</v>
      </c>
      <c r="AF12236" s="40">
        <v>1</v>
      </c>
      <c r="AG12236" s="40">
        <v>1</v>
      </c>
      <c r="AH12236" s="40">
        <v>1</v>
      </c>
      <c r="AI12236" s="40">
        <v>1</v>
      </c>
      <c r="AJ12236" s="40">
        <v>1</v>
      </c>
      <c r="AK12236" s="40">
        <v>1</v>
      </c>
      <c r="AL12236" s="40">
        <v>1</v>
      </c>
      <c r="AM12236" s="40">
        <v>1</v>
      </c>
      <c r="AN12236" s="40">
        <v>1</v>
      </c>
      <c r="AO12236" s="40">
        <v>1</v>
      </c>
      <c r="AP12236" s="40">
        <v>1</v>
      </c>
      <c r="AQ12236" s="40">
        <v>1</v>
      </c>
      <c r="AR12236" s="40">
        <v>1</v>
      </c>
      <c r="AS12236" s="40">
        <v>1</v>
      </c>
      <c r="AT12236" s="40">
        <v>1</v>
      </c>
      <c r="AU12236" s="40">
        <v>1</v>
      </c>
      <c r="AV12236" s="40">
        <v>1</v>
      </c>
      <c r="AW12236" s="40">
        <v>1</v>
      </c>
      <c r="AX12236" s="40">
        <v>1</v>
      </c>
      <c r="AY12236" s="40">
        <v>1</v>
      </c>
      <c r="AZ12236" s="40">
        <v>1</v>
      </c>
      <c r="BA12236" s="40">
        <v>1</v>
      </c>
      <c r="BB12236" s="40">
        <v>1</v>
      </c>
      <c r="BC12236" s="40">
        <v>1</v>
      </c>
      <c r="BD12236" s="40">
        <v>1</v>
      </c>
      <c r="BE12236" s="40">
        <v>1</v>
      </c>
      <c r="BF12236" s="40">
        <v>1</v>
      </c>
      <c r="BG12236" s="40">
        <v>1</v>
      </c>
      <c r="BH12236" s="40">
        <v>1</v>
      </c>
      <c r="BI12236" s="40">
        <v>1</v>
      </c>
      <c r="BJ12236" s="40">
        <v>1</v>
      </c>
      <c r="BK12236" s="40">
        <v>1</v>
      </c>
      <c r="BL12236" s="40">
        <v>1</v>
      </c>
      <c r="BM12236" s="40">
        <v>1</v>
      </c>
      <c r="BN12236" s="40">
        <v>1</v>
      </c>
      <c r="BO12236" s="40">
        <v>1</v>
      </c>
      <c r="BP12236" s="40">
        <v>1</v>
      </c>
      <c r="BQ12236" s="40">
        <v>1</v>
      </c>
      <c r="BR12236" s="40">
        <v>1</v>
      </c>
      <c r="BS12236" s="40">
        <v>1</v>
      </c>
      <c r="BT12236" s="40">
        <v>1</v>
      </c>
      <c r="BU12236" s="40">
        <v>1</v>
      </c>
      <c r="BV12236" s="40">
        <v>1</v>
      </c>
      <c r="BW12236" s="40">
        <v>1</v>
      </c>
      <c r="BX12236" s="40">
        <v>1</v>
      </c>
      <c r="BY12236" s="40">
        <v>1</v>
      </c>
      <c r="BZ12236" s="40">
        <v>1</v>
      </c>
      <c r="CA12236" s="40">
        <v>1</v>
      </c>
      <c r="CB12236" s="40">
        <v>1</v>
      </c>
      <c r="CC12236" s="40">
        <v>1</v>
      </c>
      <c r="CD12236" s="40">
        <v>1</v>
      </c>
      <c r="CE12236" s="40">
        <v>1</v>
      </c>
      <c r="CF12236" s="40">
        <v>1</v>
      </c>
      <c r="CG12236" s="40">
        <v>1</v>
      </c>
      <c r="CH12236" s="40">
        <v>1</v>
      </c>
      <c r="CI12236" s="40">
        <v>1</v>
      </c>
      <c r="CJ12236" s="40">
        <v>1</v>
      </c>
      <c r="CK12236" s="40">
        <v>1</v>
      </c>
      <c r="CL12236" s="40">
        <v>1</v>
      </c>
      <c r="CM12236" s="40">
        <v>1</v>
      </c>
      <c r="CN12236" s="40">
        <v>1</v>
      </c>
      <c r="CO12236" s="40">
        <v>1</v>
      </c>
      <c r="CP12236" s="40">
        <v>1</v>
      </c>
      <c r="CQ12236" s="40">
        <v>1</v>
      </c>
      <c r="CR12236" s="40">
        <v>1</v>
      </c>
      <c r="CS12236" s="40">
        <v>1</v>
      </c>
      <c r="CT12236" s="40">
        <v>1</v>
      </c>
      <c r="CU12236" s="40">
        <v>1</v>
      </c>
      <c r="CV12236" s="40">
        <v>1</v>
      </c>
      <c r="CW12236" s="40">
        <v>1</v>
      </c>
      <c r="CX12236" s="40">
        <v>1</v>
      </c>
      <c r="CY12236" s="40">
        <v>1</v>
      </c>
      <c r="CZ12236" s="40">
        <v>1</v>
      </c>
      <c r="DA12236" s="40">
        <v>1</v>
      </c>
    </row>
    <row r="12237" spans="1:105" x14ac:dyDescent="0.2">
      <c r="A12237" s="40">
        <v>4318</v>
      </c>
      <c r="B12237" s="40" t="s">
        <v>22</v>
      </c>
      <c r="C12237" s="40" t="s">
        <v>199</v>
      </c>
      <c r="D12237" s="40">
        <v>1924</v>
      </c>
      <c r="E12237" s="40">
        <v>1</v>
      </c>
      <c r="F12237" s="40">
        <v>1</v>
      </c>
      <c r="G12237" s="40">
        <v>1</v>
      </c>
      <c r="H12237" s="40">
        <v>1</v>
      </c>
      <c r="I12237" s="40">
        <v>1</v>
      </c>
      <c r="J12237" s="40">
        <v>1</v>
      </c>
      <c r="K12237" s="40">
        <v>1</v>
      </c>
      <c r="L12237" s="40">
        <v>1</v>
      </c>
      <c r="M12237" s="40">
        <v>1</v>
      </c>
      <c r="N12237" s="40">
        <v>1</v>
      </c>
      <c r="O12237" s="40">
        <v>1</v>
      </c>
      <c r="P12237" s="40">
        <v>1</v>
      </c>
      <c r="Q12237" s="40">
        <v>1</v>
      </c>
      <c r="R12237" s="40">
        <v>1</v>
      </c>
      <c r="S12237" s="40">
        <v>1</v>
      </c>
      <c r="T12237" s="40">
        <v>1</v>
      </c>
      <c r="U12237" s="40">
        <v>1</v>
      </c>
      <c r="V12237" s="40">
        <v>1</v>
      </c>
      <c r="W12237" s="40">
        <v>1</v>
      </c>
      <c r="X12237" s="40">
        <v>1</v>
      </c>
      <c r="Y12237" s="40">
        <v>1</v>
      </c>
      <c r="Z12237" s="40">
        <v>1</v>
      </c>
      <c r="AA12237" s="40">
        <v>1</v>
      </c>
      <c r="AB12237" s="40">
        <v>1</v>
      </c>
      <c r="AC12237" s="40">
        <v>1</v>
      </c>
      <c r="AD12237" s="40">
        <v>1</v>
      </c>
      <c r="AE12237" s="40">
        <v>1</v>
      </c>
      <c r="AF12237" s="40">
        <v>1</v>
      </c>
      <c r="AG12237" s="40">
        <v>1</v>
      </c>
      <c r="AH12237" s="40">
        <v>1</v>
      </c>
      <c r="AI12237" s="40">
        <v>1</v>
      </c>
      <c r="AJ12237" s="40">
        <v>1</v>
      </c>
      <c r="AK12237" s="40">
        <v>1</v>
      </c>
      <c r="AL12237" s="40">
        <v>1</v>
      </c>
      <c r="AM12237" s="40">
        <v>1</v>
      </c>
      <c r="AN12237" s="40">
        <v>1</v>
      </c>
      <c r="AO12237" s="40">
        <v>1</v>
      </c>
      <c r="AP12237" s="40">
        <v>1</v>
      </c>
      <c r="AQ12237" s="40">
        <v>1</v>
      </c>
      <c r="AR12237" s="40">
        <v>1</v>
      </c>
      <c r="AS12237" s="40">
        <v>1</v>
      </c>
      <c r="AT12237" s="40">
        <v>1</v>
      </c>
      <c r="AU12237" s="40">
        <v>1</v>
      </c>
      <c r="AV12237" s="40">
        <v>1</v>
      </c>
      <c r="AW12237" s="40">
        <v>1</v>
      </c>
      <c r="AX12237" s="40">
        <v>1</v>
      </c>
      <c r="AY12237" s="40">
        <v>1</v>
      </c>
      <c r="AZ12237" s="40">
        <v>1</v>
      </c>
      <c r="BA12237" s="40">
        <v>1</v>
      </c>
      <c r="BB12237" s="40">
        <v>1</v>
      </c>
      <c r="BC12237" s="40">
        <v>1</v>
      </c>
      <c r="BD12237" s="40">
        <v>1</v>
      </c>
      <c r="BE12237" s="40">
        <v>1</v>
      </c>
      <c r="BF12237" s="40">
        <v>1</v>
      </c>
      <c r="BG12237" s="40">
        <v>1</v>
      </c>
      <c r="BH12237" s="40">
        <v>1</v>
      </c>
      <c r="BI12237" s="40">
        <v>1</v>
      </c>
      <c r="BJ12237" s="40">
        <v>1</v>
      </c>
      <c r="BK12237" s="40">
        <v>1</v>
      </c>
      <c r="BL12237" s="40">
        <v>1</v>
      </c>
      <c r="BM12237" s="40">
        <v>1</v>
      </c>
      <c r="BN12237" s="40">
        <v>1</v>
      </c>
      <c r="BO12237" s="40">
        <v>1</v>
      </c>
      <c r="BP12237" s="40">
        <v>1</v>
      </c>
      <c r="BQ12237" s="40">
        <v>1</v>
      </c>
      <c r="BR12237" s="40">
        <v>1</v>
      </c>
      <c r="BS12237" s="40">
        <v>1</v>
      </c>
      <c r="BT12237" s="40">
        <v>1</v>
      </c>
      <c r="BU12237" s="40">
        <v>1</v>
      </c>
      <c r="BV12237" s="40">
        <v>1</v>
      </c>
      <c r="BW12237" s="40">
        <v>1</v>
      </c>
      <c r="BX12237" s="40">
        <v>1</v>
      </c>
      <c r="BY12237" s="40">
        <v>1</v>
      </c>
      <c r="BZ12237" s="40">
        <v>1</v>
      </c>
      <c r="CA12237" s="40">
        <v>1</v>
      </c>
      <c r="CB12237" s="40">
        <v>1</v>
      </c>
      <c r="CC12237" s="40">
        <v>1</v>
      </c>
      <c r="CD12237" s="40">
        <v>1</v>
      </c>
      <c r="CE12237" s="40">
        <v>1</v>
      </c>
      <c r="CF12237" s="40">
        <v>1</v>
      </c>
      <c r="CG12237" s="40">
        <v>1</v>
      </c>
      <c r="CH12237" s="40">
        <v>1</v>
      </c>
      <c r="CI12237" s="40">
        <v>1</v>
      </c>
      <c r="CJ12237" s="40">
        <v>1</v>
      </c>
      <c r="CK12237" s="40">
        <v>1</v>
      </c>
      <c r="CL12237" s="40">
        <v>1</v>
      </c>
      <c r="CM12237" s="40">
        <v>1</v>
      </c>
      <c r="CN12237" s="40">
        <v>1</v>
      </c>
      <c r="CO12237" s="40">
        <v>1</v>
      </c>
      <c r="CP12237" s="40">
        <v>1</v>
      </c>
      <c r="CQ12237" s="40">
        <v>1</v>
      </c>
      <c r="CR12237" s="40">
        <v>1</v>
      </c>
      <c r="CS12237" s="40">
        <v>1</v>
      </c>
      <c r="CT12237" s="40">
        <v>1</v>
      </c>
      <c r="CU12237" s="40">
        <v>1</v>
      </c>
      <c r="CV12237" s="40">
        <v>1</v>
      </c>
      <c r="CW12237" s="40">
        <v>1</v>
      </c>
      <c r="CX12237" s="40">
        <v>1</v>
      </c>
      <c r="CY12237" s="40">
        <v>1</v>
      </c>
      <c r="CZ12237" s="40">
        <v>1</v>
      </c>
      <c r="DA12237" s="40">
        <v>1</v>
      </c>
    </row>
    <row r="12238" spans="1:105" x14ac:dyDescent="0.2">
      <c r="A12238" s="40">
        <v>4416</v>
      </c>
      <c r="B12238" s="40" t="s">
        <v>23</v>
      </c>
      <c r="C12238" s="40" t="s">
        <v>198</v>
      </c>
      <c r="D12238" s="40">
        <v>1924</v>
      </c>
      <c r="E12238" s="40">
        <v>1</v>
      </c>
      <c r="F12238" s="40">
        <v>1</v>
      </c>
      <c r="G12238" s="40">
        <v>1</v>
      </c>
      <c r="H12238" s="40">
        <v>1</v>
      </c>
      <c r="I12238" s="40">
        <v>1</v>
      </c>
      <c r="J12238" s="40">
        <v>1</v>
      </c>
      <c r="K12238" s="40">
        <v>1</v>
      </c>
      <c r="L12238" s="40">
        <v>1</v>
      </c>
      <c r="M12238" s="40">
        <v>1</v>
      </c>
      <c r="N12238" s="40">
        <v>1</v>
      </c>
      <c r="O12238" s="40">
        <v>1</v>
      </c>
      <c r="P12238" s="40">
        <v>1</v>
      </c>
      <c r="Q12238" s="40">
        <v>1</v>
      </c>
      <c r="R12238" s="40">
        <v>1</v>
      </c>
      <c r="S12238" s="40">
        <v>1</v>
      </c>
      <c r="T12238" s="40">
        <v>1</v>
      </c>
      <c r="U12238" s="40">
        <v>1</v>
      </c>
      <c r="V12238" s="40">
        <v>1</v>
      </c>
      <c r="W12238" s="40">
        <v>1</v>
      </c>
      <c r="X12238" s="40">
        <v>1</v>
      </c>
      <c r="Y12238" s="40">
        <v>1</v>
      </c>
      <c r="Z12238" s="40">
        <v>1</v>
      </c>
      <c r="AA12238" s="40">
        <v>1</v>
      </c>
      <c r="AB12238" s="40">
        <v>1</v>
      </c>
      <c r="AC12238" s="40">
        <v>1</v>
      </c>
      <c r="AD12238" s="40">
        <v>1</v>
      </c>
      <c r="AE12238" s="40">
        <v>1</v>
      </c>
      <c r="AF12238" s="40">
        <v>1</v>
      </c>
      <c r="AG12238" s="40">
        <v>1</v>
      </c>
      <c r="AH12238" s="40">
        <v>1</v>
      </c>
      <c r="AI12238" s="40">
        <v>1</v>
      </c>
      <c r="AJ12238" s="40">
        <v>1</v>
      </c>
      <c r="AK12238" s="40">
        <v>1</v>
      </c>
      <c r="AL12238" s="40">
        <v>1</v>
      </c>
      <c r="AM12238" s="40">
        <v>1</v>
      </c>
      <c r="AN12238" s="40">
        <v>1</v>
      </c>
      <c r="AO12238" s="40">
        <v>1</v>
      </c>
      <c r="AP12238" s="40">
        <v>1</v>
      </c>
      <c r="AQ12238" s="40">
        <v>1</v>
      </c>
      <c r="AR12238" s="40">
        <v>1</v>
      </c>
      <c r="AS12238" s="40">
        <v>1</v>
      </c>
      <c r="AT12238" s="40">
        <v>1</v>
      </c>
      <c r="AU12238" s="40">
        <v>1</v>
      </c>
      <c r="AV12238" s="40">
        <v>1</v>
      </c>
      <c r="AW12238" s="40">
        <v>1</v>
      </c>
      <c r="AX12238" s="40">
        <v>1</v>
      </c>
      <c r="AY12238" s="40">
        <v>1</v>
      </c>
      <c r="AZ12238" s="40">
        <v>1</v>
      </c>
      <c r="BA12238" s="40">
        <v>1</v>
      </c>
      <c r="BB12238" s="40">
        <v>1</v>
      </c>
      <c r="BC12238" s="40">
        <v>1</v>
      </c>
      <c r="BD12238" s="40">
        <v>1</v>
      </c>
      <c r="BE12238" s="40">
        <v>1</v>
      </c>
      <c r="BF12238" s="40">
        <v>1</v>
      </c>
      <c r="BG12238" s="40">
        <v>1</v>
      </c>
      <c r="BH12238" s="40">
        <v>1</v>
      </c>
      <c r="BI12238" s="40">
        <v>1</v>
      </c>
      <c r="BJ12238" s="40">
        <v>1</v>
      </c>
      <c r="BK12238" s="40">
        <v>1</v>
      </c>
      <c r="BL12238" s="40">
        <v>1</v>
      </c>
      <c r="BM12238" s="40">
        <v>1</v>
      </c>
      <c r="BN12238" s="40">
        <v>1</v>
      </c>
      <c r="BO12238" s="40">
        <v>1</v>
      </c>
      <c r="BP12238" s="40">
        <v>1</v>
      </c>
      <c r="BQ12238" s="40">
        <v>1</v>
      </c>
      <c r="BR12238" s="40">
        <v>1</v>
      </c>
      <c r="BS12238" s="40">
        <v>1</v>
      </c>
      <c r="BT12238" s="40">
        <v>1</v>
      </c>
      <c r="BU12238" s="40">
        <v>1</v>
      </c>
      <c r="BV12238" s="40">
        <v>1</v>
      </c>
      <c r="BW12238" s="40">
        <v>1</v>
      </c>
      <c r="BX12238" s="40">
        <v>1</v>
      </c>
      <c r="BY12238" s="40">
        <v>1</v>
      </c>
      <c r="BZ12238" s="40">
        <v>1</v>
      </c>
      <c r="CA12238" s="40">
        <v>1</v>
      </c>
      <c r="CB12238" s="40">
        <v>1</v>
      </c>
      <c r="CC12238" s="40">
        <v>1</v>
      </c>
      <c r="CD12238" s="40">
        <v>1</v>
      </c>
      <c r="CE12238" s="40">
        <v>1</v>
      </c>
      <c r="CF12238" s="40">
        <v>1</v>
      </c>
      <c r="CG12238" s="40">
        <v>1</v>
      </c>
      <c r="CH12238" s="40">
        <v>1</v>
      </c>
      <c r="CI12238" s="40">
        <v>1</v>
      </c>
      <c r="CJ12238" s="40">
        <v>1</v>
      </c>
      <c r="CK12238" s="40">
        <v>1</v>
      </c>
      <c r="CL12238" s="40">
        <v>1</v>
      </c>
      <c r="CM12238" s="40">
        <v>1</v>
      </c>
      <c r="CN12238" s="40">
        <v>1</v>
      </c>
      <c r="CO12238" s="40">
        <v>1</v>
      </c>
      <c r="CP12238" s="40">
        <v>1</v>
      </c>
      <c r="CQ12238" s="40">
        <v>1</v>
      </c>
      <c r="CR12238" s="40">
        <v>1</v>
      </c>
      <c r="CS12238" s="40">
        <v>1</v>
      </c>
      <c r="CT12238" s="40">
        <v>1</v>
      </c>
      <c r="CU12238" s="40">
        <v>1</v>
      </c>
      <c r="CV12238" s="40">
        <v>1</v>
      </c>
      <c r="CW12238" s="40">
        <v>1</v>
      </c>
      <c r="CX12238" s="40">
        <v>1</v>
      </c>
      <c r="CY12238" s="40">
        <v>1</v>
      </c>
      <c r="CZ12238" s="40">
        <v>1</v>
      </c>
      <c r="DA12238" s="40">
        <v>1</v>
      </c>
    </row>
    <row r="12239" spans="1:105" x14ac:dyDescent="0.2">
      <c r="A12239" s="40">
        <v>4710</v>
      </c>
      <c r="B12239" s="40" t="s">
        <v>99</v>
      </c>
      <c r="C12239" s="40" t="s">
        <v>1429</v>
      </c>
      <c r="D12239" s="40">
        <v>1924</v>
      </c>
      <c r="E12239" s="40">
        <v>0</v>
      </c>
      <c r="F12239" s="40">
        <v>0</v>
      </c>
      <c r="G12239" s="40">
        <v>0</v>
      </c>
      <c r="H12239" s="40">
        <v>0</v>
      </c>
      <c r="I12239" s="40">
        <v>0</v>
      </c>
      <c r="J12239" s="40">
        <v>0</v>
      </c>
      <c r="K12239" s="40">
        <v>0</v>
      </c>
      <c r="L12239" s="40">
        <v>0</v>
      </c>
      <c r="M12239" s="40">
        <v>0</v>
      </c>
      <c r="N12239" s="40">
        <v>0</v>
      </c>
      <c r="O12239" s="40">
        <v>0</v>
      </c>
      <c r="P12239" s="40">
        <v>0</v>
      </c>
      <c r="Q12239" s="40">
        <v>0</v>
      </c>
      <c r="R12239" s="40">
        <v>0</v>
      </c>
      <c r="S12239" s="40">
        <v>0</v>
      </c>
      <c r="T12239" s="40">
        <v>0</v>
      </c>
      <c r="U12239" s="40">
        <v>0</v>
      </c>
      <c r="V12239" s="40">
        <v>0</v>
      </c>
      <c r="W12239" s="40">
        <v>0</v>
      </c>
      <c r="X12239" s="40">
        <v>0</v>
      </c>
      <c r="Y12239" s="40">
        <v>0</v>
      </c>
      <c r="Z12239" s="40">
        <v>0</v>
      </c>
      <c r="AA12239" s="40">
        <v>0</v>
      </c>
      <c r="AB12239" s="40">
        <v>0</v>
      </c>
      <c r="AC12239" s="40">
        <v>0</v>
      </c>
      <c r="AD12239" s="40">
        <v>0</v>
      </c>
      <c r="AE12239" s="40">
        <v>0</v>
      </c>
      <c r="AF12239" s="40">
        <v>0</v>
      </c>
      <c r="AG12239" s="40">
        <v>0</v>
      </c>
      <c r="AH12239" s="40">
        <v>0</v>
      </c>
      <c r="AI12239" s="40">
        <v>0</v>
      </c>
      <c r="AJ12239" s="40">
        <v>0</v>
      </c>
      <c r="AK12239" s="40">
        <v>0</v>
      </c>
      <c r="AL12239" s="40">
        <v>0</v>
      </c>
      <c r="AM12239" s="40">
        <v>0</v>
      </c>
      <c r="AN12239" s="40">
        <v>0</v>
      </c>
      <c r="AO12239" s="40">
        <v>0</v>
      </c>
      <c r="AP12239" s="40">
        <v>0</v>
      </c>
      <c r="AQ12239" s="40">
        <v>0</v>
      </c>
      <c r="AR12239" s="40">
        <v>0</v>
      </c>
      <c r="AS12239" s="40">
        <v>0</v>
      </c>
      <c r="AT12239" s="40">
        <v>0</v>
      </c>
      <c r="AU12239" s="40">
        <v>0</v>
      </c>
      <c r="AV12239" s="40">
        <v>0</v>
      </c>
      <c r="AW12239" s="40">
        <v>0</v>
      </c>
      <c r="AX12239" s="40">
        <v>0</v>
      </c>
      <c r="AY12239" s="40">
        <v>0</v>
      </c>
      <c r="AZ12239" s="40">
        <v>0</v>
      </c>
      <c r="BA12239" s="40">
        <v>0</v>
      </c>
      <c r="BB12239" s="40">
        <v>0</v>
      </c>
      <c r="BC12239" s="40">
        <v>0</v>
      </c>
      <c r="BD12239" s="40">
        <v>0</v>
      </c>
      <c r="BE12239" s="40">
        <v>0</v>
      </c>
      <c r="BF12239" s="40">
        <v>0</v>
      </c>
      <c r="BG12239" s="40">
        <v>0</v>
      </c>
      <c r="BH12239" s="40">
        <v>0</v>
      </c>
      <c r="BI12239" s="40">
        <v>0</v>
      </c>
      <c r="BJ12239" s="40">
        <v>0</v>
      </c>
      <c r="BK12239" s="40">
        <v>0</v>
      </c>
      <c r="BL12239" s="40">
        <v>0</v>
      </c>
      <c r="BM12239" s="40">
        <v>0</v>
      </c>
      <c r="BN12239" s="40">
        <v>0</v>
      </c>
      <c r="BO12239" s="40">
        <v>0</v>
      </c>
      <c r="BP12239" s="40">
        <v>0</v>
      </c>
      <c r="BQ12239" s="40">
        <v>0</v>
      </c>
      <c r="BR12239" s="40">
        <v>0</v>
      </c>
      <c r="BS12239" s="40">
        <v>0</v>
      </c>
      <c r="BT12239" s="40">
        <v>0</v>
      </c>
      <c r="BU12239" s="40">
        <v>0</v>
      </c>
      <c r="BV12239" s="40">
        <v>0</v>
      </c>
      <c r="BW12239" s="40">
        <v>0</v>
      </c>
      <c r="BX12239" s="40">
        <v>0</v>
      </c>
      <c r="BY12239" s="40">
        <v>0</v>
      </c>
      <c r="BZ12239" s="40">
        <v>0</v>
      </c>
      <c r="CA12239" s="40">
        <v>0</v>
      </c>
      <c r="CB12239" s="40">
        <v>0</v>
      </c>
      <c r="CC12239" s="40">
        <v>0</v>
      </c>
      <c r="CD12239" s="40">
        <v>0</v>
      </c>
      <c r="CE12239" s="40">
        <v>0</v>
      </c>
      <c r="CF12239" s="40">
        <v>0</v>
      </c>
      <c r="CG12239" s="40">
        <v>0</v>
      </c>
      <c r="CH12239" s="40">
        <v>0</v>
      </c>
      <c r="CI12239" s="40">
        <v>0</v>
      </c>
      <c r="CJ12239" s="40">
        <v>0</v>
      </c>
      <c r="CK12239" s="40">
        <v>0</v>
      </c>
      <c r="CL12239" s="40">
        <v>0</v>
      </c>
      <c r="CM12239" s="40">
        <v>0</v>
      </c>
      <c r="CN12239" s="40">
        <v>0</v>
      </c>
      <c r="CO12239" s="40">
        <v>0</v>
      </c>
      <c r="CP12239" s="40">
        <v>0</v>
      </c>
      <c r="CQ12239" s="40">
        <v>0</v>
      </c>
      <c r="CR12239" s="40">
        <v>0</v>
      </c>
      <c r="CS12239" s="40">
        <v>0</v>
      </c>
      <c r="CT12239" s="40">
        <v>0</v>
      </c>
      <c r="CU12239" s="40">
        <v>0</v>
      </c>
      <c r="CV12239" s="40">
        <v>0</v>
      </c>
      <c r="CW12239" s="40">
        <v>0</v>
      </c>
      <c r="CX12239" s="40">
        <v>0</v>
      </c>
      <c r="CY12239" s="40">
        <v>0</v>
      </c>
      <c r="CZ12239" s="40">
        <v>0</v>
      </c>
      <c r="DA12239" s="40">
        <v>0</v>
      </c>
    </row>
    <row r="12240" spans="1:105" x14ac:dyDescent="0.2">
      <c r="A12240" s="40">
        <v>4906</v>
      </c>
      <c r="B12240" s="40" t="s">
        <v>100</v>
      </c>
      <c r="C12240" s="40" t="s">
        <v>1406</v>
      </c>
      <c r="D12240" s="40">
        <v>1924</v>
      </c>
      <c r="E12240" s="40">
        <v>0</v>
      </c>
      <c r="F12240" s="40">
        <v>0</v>
      </c>
      <c r="G12240" s="40">
        <v>0</v>
      </c>
      <c r="H12240" s="40">
        <v>0</v>
      </c>
      <c r="I12240" s="40">
        <v>0</v>
      </c>
      <c r="J12240" s="40">
        <v>0</v>
      </c>
      <c r="K12240" s="40">
        <v>0</v>
      </c>
      <c r="L12240" s="40">
        <v>0</v>
      </c>
      <c r="M12240" s="40">
        <v>0</v>
      </c>
      <c r="N12240" s="40">
        <v>0</v>
      </c>
      <c r="O12240" s="40">
        <v>0</v>
      </c>
      <c r="P12240" s="40">
        <v>0</v>
      </c>
      <c r="Q12240" s="40">
        <v>0</v>
      </c>
      <c r="R12240" s="40">
        <v>0</v>
      </c>
      <c r="S12240" s="40">
        <v>0</v>
      </c>
      <c r="T12240" s="40">
        <v>0</v>
      </c>
      <c r="U12240" s="40">
        <v>0</v>
      </c>
      <c r="V12240" s="40">
        <v>0</v>
      </c>
      <c r="W12240" s="40">
        <v>0</v>
      </c>
      <c r="X12240" s="40">
        <v>0</v>
      </c>
      <c r="Y12240" s="40">
        <v>0</v>
      </c>
      <c r="Z12240" s="40">
        <v>0</v>
      </c>
      <c r="AA12240" s="40">
        <v>0</v>
      </c>
      <c r="AB12240" s="40">
        <v>0</v>
      </c>
      <c r="AC12240" s="40">
        <v>0</v>
      </c>
      <c r="AD12240" s="40">
        <v>0</v>
      </c>
      <c r="AE12240" s="40">
        <v>0</v>
      </c>
      <c r="AF12240" s="40">
        <v>0</v>
      </c>
      <c r="AG12240" s="40">
        <v>0</v>
      </c>
      <c r="AH12240" s="40">
        <v>0</v>
      </c>
      <c r="AI12240" s="40">
        <v>0</v>
      </c>
      <c r="AJ12240" s="40">
        <v>0</v>
      </c>
      <c r="AK12240" s="40">
        <v>0</v>
      </c>
      <c r="AL12240" s="40">
        <v>0</v>
      </c>
      <c r="AM12240" s="40">
        <v>0</v>
      </c>
      <c r="AN12240" s="40">
        <v>0</v>
      </c>
      <c r="AO12240" s="40">
        <v>0</v>
      </c>
      <c r="AP12240" s="40">
        <v>0</v>
      </c>
      <c r="AQ12240" s="40">
        <v>0</v>
      </c>
      <c r="AR12240" s="40">
        <v>0</v>
      </c>
      <c r="AS12240" s="40">
        <v>0</v>
      </c>
      <c r="AT12240" s="40">
        <v>0</v>
      </c>
      <c r="AU12240" s="40">
        <v>0</v>
      </c>
      <c r="AV12240" s="40">
        <v>0</v>
      </c>
      <c r="AW12240" s="40">
        <v>0</v>
      </c>
      <c r="AX12240" s="40">
        <v>0</v>
      </c>
      <c r="AY12240" s="40">
        <v>0</v>
      </c>
      <c r="AZ12240" s="40">
        <v>0</v>
      </c>
      <c r="BA12240" s="40">
        <v>0</v>
      </c>
      <c r="BB12240" s="40">
        <v>0</v>
      </c>
      <c r="BC12240" s="40">
        <v>0</v>
      </c>
      <c r="BD12240" s="40">
        <v>0</v>
      </c>
      <c r="BE12240" s="40">
        <v>0</v>
      </c>
      <c r="BF12240" s="40">
        <v>0</v>
      </c>
      <c r="BG12240" s="40">
        <v>0</v>
      </c>
      <c r="BH12240" s="40">
        <v>0</v>
      </c>
      <c r="BI12240" s="40">
        <v>0</v>
      </c>
      <c r="BJ12240" s="40">
        <v>0</v>
      </c>
      <c r="BK12240" s="40">
        <v>0</v>
      </c>
      <c r="BL12240" s="40">
        <v>0</v>
      </c>
      <c r="BM12240" s="40">
        <v>0</v>
      </c>
      <c r="BN12240" s="40">
        <v>0</v>
      </c>
      <c r="BO12240" s="40">
        <v>0</v>
      </c>
      <c r="BP12240" s="40">
        <v>0</v>
      </c>
      <c r="BQ12240" s="40">
        <v>0</v>
      </c>
      <c r="BR12240" s="40">
        <v>0</v>
      </c>
      <c r="BS12240" s="40">
        <v>0</v>
      </c>
      <c r="BT12240" s="40">
        <v>0</v>
      </c>
      <c r="BU12240" s="40">
        <v>0</v>
      </c>
      <c r="BV12240" s="40">
        <v>0</v>
      </c>
      <c r="BW12240" s="40">
        <v>0</v>
      </c>
      <c r="BX12240" s="40">
        <v>0</v>
      </c>
      <c r="BY12240" s="40">
        <v>0</v>
      </c>
      <c r="BZ12240" s="40">
        <v>0</v>
      </c>
      <c r="CA12240" s="40">
        <v>0</v>
      </c>
      <c r="CB12240" s="40">
        <v>0</v>
      </c>
      <c r="CC12240" s="40">
        <v>0</v>
      </c>
      <c r="CD12240" s="40">
        <v>0</v>
      </c>
      <c r="CE12240" s="40">
        <v>0</v>
      </c>
      <c r="CF12240" s="40">
        <v>0</v>
      </c>
      <c r="CG12240" s="40">
        <v>0</v>
      </c>
      <c r="CH12240" s="40">
        <v>0</v>
      </c>
      <c r="CI12240" s="40">
        <v>0</v>
      </c>
      <c r="CJ12240" s="40">
        <v>0</v>
      </c>
      <c r="CK12240" s="40">
        <v>0</v>
      </c>
      <c r="CL12240" s="40">
        <v>0</v>
      </c>
      <c r="CM12240" s="40">
        <v>0</v>
      </c>
      <c r="CN12240" s="40">
        <v>0</v>
      </c>
      <c r="CO12240" s="40">
        <v>0</v>
      </c>
      <c r="CP12240" s="40">
        <v>0</v>
      </c>
      <c r="CQ12240" s="40">
        <v>0</v>
      </c>
      <c r="CR12240" s="40">
        <v>0</v>
      </c>
      <c r="CS12240" s="40">
        <v>0</v>
      </c>
      <c r="CT12240" s="40">
        <v>0</v>
      </c>
      <c r="CU12240" s="40">
        <v>0</v>
      </c>
      <c r="CV12240" s="40">
        <v>0</v>
      </c>
      <c r="CW12240" s="40">
        <v>0</v>
      </c>
      <c r="CX12240" s="40">
        <v>0</v>
      </c>
      <c r="CY12240" s="40">
        <v>0</v>
      </c>
      <c r="CZ12240" s="40">
        <v>0</v>
      </c>
      <c r="DA12240" s="40">
        <v>0</v>
      </c>
    </row>
    <row r="12241" spans="1:105" x14ac:dyDescent="0.2">
      <c r="A12241" s="40">
        <v>5004</v>
      </c>
      <c r="B12241" s="40" t="s">
        <v>35</v>
      </c>
      <c r="C12241" s="40" t="s">
        <v>213</v>
      </c>
      <c r="D12241" s="40">
        <v>1924</v>
      </c>
      <c r="E12241" s="40">
        <v>0</v>
      </c>
      <c r="F12241" s="40">
        <v>0</v>
      </c>
      <c r="G12241" s="40">
        <v>0</v>
      </c>
      <c r="H12241" s="40">
        <v>0</v>
      </c>
      <c r="I12241" s="40">
        <v>0</v>
      </c>
      <c r="J12241" s="40">
        <v>0</v>
      </c>
      <c r="K12241" s="40">
        <v>0</v>
      </c>
      <c r="L12241" s="40">
        <v>0</v>
      </c>
      <c r="M12241" s="40">
        <v>0</v>
      </c>
      <c r="N12241" s="40">
        <v>0</v>
      </c>
      <c r="O12241" s="40">
        <v>0</v>
      </c>
      <c r="P12241" s="40">
        <v>0</v>
      </c>
      <c r="Q12241" s="40">
        <v>0</v>
      </c>
      <c r="R12241" s="40">
        <v>0</v>
      </c>
      <c r="S12241" s="40">
        <v>0</v>
      </c>
      <c r="T12241" s="40">
        <v>0</v>
      </c>
      <c r="U12241" s="40">
        <v>0</v>
      </c>
      <c r="V12241" s="40">
        <v>0</v>
      </c>
      <c r="W12241" s="40">
        <v>0</v>
      </c>
      <c r="X12241" s="40">
        <v>0</v>
      </c>
      <c r="Y12241" s="40">
        <v>0</v>
      </c>
      <c r="Z12241" s="40">
        <v>0</v>
      </c>
      <c r="AA12241" s="40">
        <v>0</v>
      </c>
      <c r="AB12241" s="40">
        <v>0</v>
      </c>
      <c r="AC12241" s="40">
        <v>0</v>
      </c>
      <c r="AD12241" s="40">
        <v>0</v>
      </c>
      <c r="AE12241" s="40">
        <v>0</v>
      </c>
      <c r="AF12241" s="40">
        <v>0</v>
      </c>
      <c r="AG12241" s="40">
        <v>0</v>
      </c>
      <c r="AH12241" s="40">
        <v>0</v>
      </c>
      <c r="AI12241" s="40">
        <v>0</v>
      </c>
      <c r="AJ12241" s="40">
        <v>0</v>
      </c>
      <c r="AK12241" s="40">
        <v>0</v>
      </c>
      <c r="AL12241" s="40">
        <v>0</v>
      </c>
      <c r="AM12241" s="40">
        <v>0</v>
      </c>
      <c r="AN12241" s="40">
        <v>0</v>
      </c>
      <c r="AO12241" s="40">
        <v>0</v>
      </c>
      <c r="AP12241" s="40">
        <v>0</v>
      </c>
      <c r="AQ12241" s="40">
        <v>0</v>
      </c>
      <c r="AR12241" s="40">
        <v>0</v>
      </c>
      <c r="AS12241" s="40">
        <v>0</v>
      </c>
      <c r="AT12241" s="40">
        <v>0</v>
      </c>
      <c r="AU12241" s="40">
        <v>0</v>
      </c>
      <c r="AV12241" s="40">
        <v>0</v>
      </c>
      <c r="AW12241" s="40">
        <v>0</v>
      </c>
      <c r="AX12241" s="40">
        <v>0</v>
      </c>
      <c r="AY12241" s="40">
        <v>0</v>
      </c>
      <c r="AZ12241" s="40">
        <v>0</v>
      </c>
      <c r="BA12241" s="40">
        <v>0</v>
      </c>
      <c r="BB12241" s="40">
        <v>0</v>
      </c>
      <c r="BC12241" s="40">
        <v>0</v>
      </c>
      <c r="BD12241" s="40">
        <v>0</v>
      </c>
      <c r="BE12241" s="40">
        <v>0</v>
      </c>
      <c r="BF12241" s="40">
        <v>0</v>
      </c>
      <c r="BG12241" s="40">
        <v>0</v>
      </c>
      <c r="BH12241" s="40">
        <v>0</v>
      </c>
      <c r="BI12241" s="40">
        <v>0</v>
      </c>
      <c r="BJ12241" s="40">
        <v>0</v>
      </c>
      <c r="BK12241" s="40">
        <v>0</v>
      </c>
      <c r="BL12241" s="40">
        <v>0</v>
      </c>
      <c r="BM12241" s="40">
        <v>0</v>
      </c>
      <c r="BN12241" s="40">
        <v>0</v>
      </c>
      <c r="BO12241" s="40">
        <v>0</v>
      </c>
      <c r="BP12241" s="40">
        <v>0</v>
      </c>
      <c r="BQ12241" s="40">
        <v>0</v>
      </c>
      <c r="BR12241" s="40">
        <v>0</v>
      </c>
      <c r="BS12241" s="40">
        <v>0</v>
      </c>
      <c r="BT12241" s="40">
        <v>0</v>
      </c>
      <c r="BU12241" s="40">
        <v>0</v>
      </c>
      <c r="BV12241" s="40">
        <v>0</v>
      </c>
      <c r="BW12241" s="40">
        <v>0</v>
      </c>
      <c r="BX12241" s="40">
        <v>0</v>
      </c>
      <c r="BY12241" s="40">
        <v>0</v>
      </c>
      <c r="BZ12241" s="40">
        <v>0</v>
      </c>
      <c r="CA12241" s="40">
        <v>0</v>
      </c>
      <c r="CB12241" s="40">
        <v>0</v>
      </c>
      <c r="CC12241" s="40">
        <v>0</v>
      </c>
      <c r="CD12241" s="40">
        <v>0</v>
      </c>
      <c r="CE12241" s="40">
        <v>0</v>
      </c>
      <c r="CF12241" s="40">
        <v>0</v>
      </c>
      <c r="CG12241" s="40">
        <v>0</v>
      </c>
      <c r="CH12241" s="40">
        <v>0</v>
      </c>
      <c r="CI12241" s="40">
        <v>0</v>
      </c>
      <c r="CJ12241" s="40">
        <v>0</v>
      </c>
      <c r="CK12241" s="40">
        <v>0</v>
      </c>
      <c r="CL12241" s="40">
        <v>0</v>
      </c>
      <c r="CM12241" s="40">
        <v>0</v>
      </c>
      <c r="CN12241" s="40">
        <v>0</v>
      </c>
      <c r="CO12241" s="40">
        <v>0</v>
      </c>
      <c r="CP12241" s="40">
        <v>0</v>
      </c>
      <c r="CQ12241" s="40">
        <v>0</v>
      </c>
      <c r="CR12241" s="40">
        <v>0</v>
      </c>
      <c r="CS12241" s="40">
        <v>0</v>
      </c>
      <c r="CT12241" s="40">
        <v>0</v>
      </c>
      <c r="CU12241" s="40">
        <v>0</v>
      </c>
      <c r="CV12241" s="40">
        <v>0</v>
      </c>
      <c r="CW12241" s="40">
        <v>0</v>
      </c>
      <c r="CX12241" s="40">
        <v>0</v>
      </c>
      <c r="CY12241" s="40">
        <v>0</v>
      </c>
      <c r="CZ12241" s="40">
        <v>0</v>
      </c>
      <c r="DA12241" s="40">
        <v>0</v>
      </c>
    </row>
    <row r="12242" spans="1:105" x14ac:dyDescent="0.2">
      <c r="A12242" s="40">
        <v>5102</v>
      </c>
      <c r="B12242" s="40" t="s">
        <v>101</v>
      </c>
      <c r="C12242" s="40" t="s">
        <v>565</v>
      </c>
      <c r="D12242" s="40">
        <v>1924</v>
      </c>
      <c r="E12242" s="40">
        <v>0</v>
      </c>
      <c r="F12242" s="40">
        <v>0</v>
      </c>
      <c r="G12242" s="40">
        <v>0</v>
      </c>
      <c r="H12242" s="40">
        <v>0</v>
      </c>
      <c r="I12242" s="40">
        <v>0</v>
      </c>
      <c r="J12242" s="40">
        <v>0</v>
      </c>
      <c r="K12242" s="40">
        <v>0</v>
      </c>
      <c r="L12242" s="40">
        <v>0</v>
      </c>
      <c r="M12242" s="40">
        <v>0</v>
      </c>
      <c r="N12242" s="40">
        <v>0</v>
      </c>
      <c r="O12242" s="40">
        <v>0</v>
      </c>
      <c r="P12242" s="40">
        <v>0</v>
      </c>
      <c r="Q12242" s="40">
        <v>0</v>
      </c>
      <c r="R12242" s="40">
        <v>0</v>
      </c>
      <c r="S12242" s="40">
        <v>0</v>
      </c>
      <c r="T12242" s="40">
        <v>0</v>
      </c>
      <c r="U12242" s="40">
        <v>0</v>
      </c>
      <c r="V12242" s="40">
        <v>0</v>
      </c>
      <c r="W12242" s="40">
        <v>0</v>
      </c>
      <c r="X12242" s="40">
        <v>0</v>
      </c>
      <c r="Y12242" s="40">
        <v>0</v>
      </c>
      <c r="Z12242" s="40">
        <v>0</v>
      </c>
      <c r="AA12242" s="40">
        <v>0</v>
      </c>
      <c r="AB12242" s="40">
        <v>0</v>
      </c>
      <c r="AC12242" s="40">
        <v>0</v>
      </c>
      <c r="AD12242" s="40">
        <v>0</v>
      </c>
      <c r="AE12242" s="40">
        <v>0</v>
      </c>
      <c r="AF12242" s="40">
        <v>0</v>
      </c>
      <c r="AG12242" s="40">
        <v>0</v>
      </c>
      <c r="AH12242" s="40">
        <v>0</v>
      </c>
      <c r="AI12242" s="40">
        <v>0</v>
      </c>
      <c r="AJ12242" s="40">
        <v>0</v>
      </c>
      <c r="AK12242" s="40">
        <v>0</v>
      </c>
      <c r="AL12242" s="40">
        <v>0</v>
      </c>
      <c r="AM12242" s="40">
        <v>0</v>
      </c>
      <c r="AN12242" s="40">
        <v>0</v>
      </c>
      <c r="AO12242" s="40">
        <v>0</v>
      </c>
      <c r="AP12242" s="40">
        <v>0</v>
      </c>
      <c r="AQ12242" s="40">
        <v>0</v>
      </c>
      <c r="AR12242" s="40">
        <v>0</v>
      </c>
      <c r="AS12242" s="40">
        <v>0</v>
      </c>
      <c r="AT12242" s="40">
        <v>0</v>
      </c>
      <c r="AU12242" s="40">
        <v>0</v>
      </c>
      <c r="AV12242" s="40">
        <v>0</v>
      </c>
      <c r="AW12242" s="40">
        <v>0</v>
      </c>
      <c r="AX12242" s="40">
        <v>0</v>
      </c>
      <c r="AY12242" s="40">
        <v>0</v>
      </c>
      <c r="AZ12242" s="40">
        <v>0</v>
      </c>
      <c r="BA12242" s="40">
        <v>0</v>
      </c>
      <c r="BB12242" s="40">
        <v>0</v>
      </c>
      <c r="BC12242" s="40">
        <v>0</v>
      </c>
      <c r="BD12242" s="40">
        <v>0</v>
      </c>
      <c r="BE12242" s="40">
        <v>0</v>
      </c>
      <c r="BF12242" s="40">
        <v>0</v>
      </c>
      <c r="BG12242" s="40">
        <v>0</v>
      </c>
      <c r="BH12242" s="40">
        <v>0</v>
      </c>
      <c r="BI12242" s="40">
        <v>0</v>
      </c>
      <c r="BJ12242" s="40">
        <v>0</v>
      </c>
      <c r="BK12242" s="40">
        <v>0</v>
      </c>
      <c r="BL12242" s="40">
        <v>0</v>
      </c>
      <c r="BM12242" s="40">
        <v>0</v>
      </c>
      <c r="BN12242" s="40">
        <v>0</v>
      </c>
      <c r="BO12242" s="40">
        <v>0</v>
      </c>
      <c r="BP12242" s="40">
        <v>0</v>
      </c>
      <c r="BQ12242" s="40">
        <v>0</v>
      </c>
      <c r="BR12242" s="40">
        <v>0</v>
      </c>
      <c r="BS12242" s="40">
        <v>0</v>
      </c>
      <c r="BT12242" s="40">
        <v>0</v>
      </c>
      <c r="BU12242" s="40">
        <v>0</v>
      </c>
      <c r="BV12242" s="40">
        <v>0</v>
      </c>
      <c r="BW12242" s="40">
        <v>0</v>
      </c>
      <c r="BX12242" s="40">
        <v>0</v>
      </c>
      <c r="BY12242" s="40">
        <v>0</v>
      </c>
      <c r="BZ12242" s="40">
        <v>0</v>
      </c>
      <c r="CA12242" s="40">
        <v>0</v>
      </c>
      <c r="CB12242" s="40">
        <v>0</v>
      </c>
      <c r="CC12242" s="40">
        <v>0</v>
      </c>
      <c r="CD12242" s="40">
        <v>0</v>
      </c>
      <c r="CE12242" s="40">
        <v>0</v>
      </c>
      <c r="CF12242" s="40">
        <v>0</v>
      </c>
      <c r="CG12242" s="40">
        <v>0</v>
      </c>
      <c r="CH12242" s="40">
        <v>0</v>
      </c>
      <c r="CI12242" s="40">
        <v>0</v>
      </c>
      <c r="CJ12242" s="40">
        <v>0</v>
      </c>
      <c r="CK12242" s="40">
        <v>0</v>
      </c>
      <c r="CL12242" s="40">
        <v>0</v>
      </c>
      <c r="CM12242" s="40">
        <v>0</v>
      </c>
      <c r="CN12242" s="40">
        <v>0</v>
      </c>
      <c r="CO12242" s="40">
        <v>0</v>
      </c>
      <c r="CP12242" s="40">
        <v>0</v>
      </c>
      <c r="CQ12242" s="40">
        <v>0</v>
      </c>
      <c r="CR12242" s="40">
        <v>0</v>
      </c>
      <c r="CS12242" s="40">
        <v>0</v>
      </c>
      <c r="CT12242" s="40">
        <v>0</v>
      </c>
      <c r="CU12242" s="40">
        <v>0</v>
      </c>
      <c r="CV12242" s="40">
        <v>0</v>
      </c>
      <c r="CW12242" s="40">
        <v>0</v>
      </c>
      <c r="CX12242" s="40">
        <v>0</v>
      </c>
      <c r="CY12242" s="40">
        <v>0</v>
      </c>
      <c r="CZ12242" s="40">
        <v>0</v>
      </c>
      <c r="DA12242" s="40">
        <v>0</v>
      </c>
    </row>
    <row r="12243" spans="1:105" x14ac:dyDescent="0.2">
      <c r="A12243" s="40">
        <v>5396</v>
      </c>
      <c r="B12243" s="40" t="s">
        <v>65</v>
      </c>
      <c r="C12243" s="40" t="s">
        <v>1369</v>
      </c>
      <c r="D12243" s="40">
        <v>1924</v>
      </c>
      <c r="E12243" s="40">
        <v>1</v>
      </c>
      <c r="F12243" s="40">
        <v>1</v>
      </c>
      <c r="G12243" s="40">
        <v>1</v>
      </c>
      <c r="H12243" s="40">
        <v>1</v>
      </c>
      <c r="I12243" s="40">
        <v>1</v>
      </c>
      <c r="J12243" s="40">
        <v>1</v>
      </c>
      <c r="K12243" s="40">
        <v>1</v>
      </c>
      <c r="L12243" s="40">
        <v>1</v>
      </c>
      <c r="M12243" s="40">
        <v>1</v>
      </c>
      <c r="N12243" s="40">
        <v>1</v>
      </c>
      <c r="O12243" s="40">
        <v>1</v>
      </c>
      <c r="P12243" s="40">
        <v>1</v>
      </c>
      <c r="Q12243" s="40">
        <v>1</v>
      </c>
      <c r="R12243" s="40">
        <v>1</v>
      </c>
      <c r="S12243" s="40">
        <v>1</v>
      </c>
      <c r="T12243" s="40">
        <v>1</v>
      </c>
      <c r="U12243" s="40">
        <v>1</v>
      </c>
      <c r="V12243" s="40">
        <v>1</v>
      </c>
      <c r="W12243" s="40">
        <v>1</v>
      </c>
      <c r="X12243" s="40">
        <v>1</v>
      </c>
      <c r="Y12243" s="40">
        <v>1</v>
      </c>
      <c r="Z12243" s="40">
        <v>1</v>
      </c>
      <c r="AA12243" s="40">
        <v>1</v>
      </c>
      <c r="AB12243" s="40">
        <v>1</v>
      </c>
      <c r="AC12243" s="40">
        <v>1</v>
      </c>
      <c r="AD12243" s="40">
        <v>1</v>
      </c>
      <c r="AE12243" s="40">
        <v>1</v>
      </c>
      <c r="AF12243" s="40">
        <v>1</v>
      </c>
      <c r="AG12243" s="40">
        <v>1</v>
      </c>
      <c r="AH12243" s="40">
        <v>1</v>
      </c>
      <c r="AI12243" s="40">
        <v>1</v>
      </c>
      <c r="AJ12243" s="40">
        <v>1</v>
      </c>
      <c r="AK12243" s="40">
        <v>1</v>
      </c>
      <c r="AL12243" s="40">
        <v>1</v>
      </c>
      <c r="AM12243" s="40">
        <v>1</v>
      </c>
      <c r="AN12243" s="40">
        <v>1</v>
      </c>
      <c r="AO12243" s="40">
        <v>1</v>
      </c>
      <c r="AP12243" s="40">
        <v>1</v>
      </c>
      <c r="AQ12243" s="40">
        <v>1</v>
      </c>
      <c r="AR12243" s="40">
        <v>1</v>
      </c>
      <c r="AS12243" s="40">
        <v>1</v>
      </c>
      <c r="AT12243" s="40">
        <v>1</v>
      </c>
      <c r="AU12243" s="40">
        <v>1</v>
      </c>
      <c r="AV12243" s="40">
        <v>1</v>
      </c>
      <c r="AW12243" s="40">
        <v>1</v>
      </c>
      <c r="AX12243" s="40">
        <v>1</v>
      </c>
      <c r="AY12243" s="40">
        <v>1</v>
      </c>
      <c r="AZ12243" s="40">
        <v>1</v>
      </c>
      <c r="BA12243" s="40">
        <v>1</v>
      </c>
      <c r="BB12243" s="40">
        <v>1</v>
      </c>
      <c r="BC12243" s="40">
        <v>1</v>
      </c>
      <c r="BD12243" s="40">
        <v>1</v>
      </c>
      <c r="BE12243" s="40">
        <v>1</v>
      </c>
      <c r="BF12243" s="40">
        <v>1</v>
      </c>
      <c r="BG12243" s="40">
        <v>1</v>
      </c>
      <c r="BH12243" s="40">
        <v>1</v>
      </c>
      <c r="BI12243" s="40">
        <v>1</v>
      </c>
      <c r="BJ12243" s="40">
        <v>1</v>
      </c>
      <c r="BK12243" s="40">
        <v>1</v>
      </c>
      <c r="BL12243" s="40">
        <v>1</v>
      </c>
      <c r="BM12243" s="40">
        <v>1</v>
      </c>
      <c r="BN12243" s="40">
        <v>1</v>
      </c>
      <c r="BO12243" s="40">
        <v>1</v>
      </c>
      <c r="BP12243" s="40">
        <v>1</v>
      </c>
      <c r="BQ12243" s="40">
        <v>1</v>
      </c>
      <c r="BR12243" s="40">
        <v>1</v>
      </c>
      <c r="BS12243" s="40">
        <v>1</v>
      </c>
      <c r="BT12243" s="40">
        <v>1</v>
      </c>
      <c r="BU12243" s="40">
        <v>1</v>
      </c>
      <c r="BV12243" s="40">
        <v>1</v>
      </c>
      <c r="BW12243" s="40">
        <v>1</v>
      </c>
      <c r="BX12243" s="40">
        <v>1</v>
      </c>
      <c r="BY12243" s="40">
        <v>1</v>
      </c>
      <c r="BZ12243" s="40">
        <v>1</v>
      </c>
      <c r="CA12243" s="40">
        <v>1</v>
      </c>
      <c r="CB12243" s="40">
        <v>1</v>
      </c>
      <c r="CC12243" s="40">
        <v>1</v>
      </c>
      <c r="CD12243" s="40">
        <v>1</v>
      </c>
      <c r="CE12243" s="40">
        <v>1</v>
      </c>
      <c r="CF12243" s="40">
        <v>1</v>
      </c>
      <c r="CG12243" s="40">
        <v>1</v>
      </c>
      <c r="CH12243" s="40">
        <v>1</v>
      </c>
      <c r="CI12243" s="40">
        <v>1</v>
      </c>
      <c r="CJ12243" s="40">
        <v>1</v>
      </c>
      <c r="CK12243" s="40">
        <v>1</v>
      </c>
      <c r="CL12243" s="40">
        <v>1</v>
      </c>
      <c r="CM12243" s="40">
        <v>1</v>
      </c>
      <c r="CN12243" s="40">
        <v>1</v>
      </c>
      <c r="CO12243" s="40">
        <v>1</v>
      </c>
      <c r="CP12243" s="40">
        <v>1</v>
      </c>
      <c r="CQ12243" s="40">
        <v>1</v>
      </c>
      <c r="CR12243" s="40">
        <v>1</v>
      </c>
      <c r="CS12243" s="40">
        <v>1</v>
      </c>
      <c r="CT12243" s="40">
        <v>1</v>
      </c>
      <c r="CU12243" s="40">
        <v>1</v>
      </c>
      <c r="CV12243" s="40">
        <v>1</v>
      </c>
      <c r="CW12243" s="40">
        <v>1</v>
      </c>
      <c r="CX12243" s="40">
        <v>1</v>
      </c>
      <c r="CY12243" s="40">
        <v>1</v>
      </c>
      <c r="CZ12243" s="40">
        <v>1</v>
      </c>
      <c r="DA12243" s="40">
        <v>1</v>
      </c>
    </row>
    <row r="12244" spans="1:105" x14ac:dyDescent="0.2">
      <c r="A12244" s="40">
        <v>5494</v>
      </c>
      <c r="B12244" s="40" t="s">
        <v>50</v>
      </c>
      <c r="C12244" s="40" t="s">
        <v>248</v>
      </c>
      <c r="D12244" s="40">
        <v>1924</v>
      </c>
      <c r="E12244" s="40">
        <v>0</v>
      </c>
      <c r="F12244" s="40">
        <v>0</v>
      </c>
      <c r="G12244" s="40">
        <v>0</v>
      </c>
      <c r="H12244" s="40">
        <v>0</v>
      </c>
      <c r="I12244" s="40">
        <v>0</v>
      </c>
      <c r="J12244" s="40">
        <v>0</v>
      </c>
      <c r="K12244" s="40">
        <v>0</v>
      </c>
      <c r="L12244" s="40">
        <v>0</v>
      </c>
      <c r="M12244" s="40">
        <v>0</v>
      </c>
      <c r="N12244" s="40">
        <v>0</v>
      </c>
      <c r="O12244" s="40">
        <v>0</v>
      </c>
      <c r="P12244" s="40">
        <v>0</v>
      </c>
      <c r="Q12244" s="40">
        <v>0</v>
      </c>
      <c r="R12244" s="40">
        <v>0</v>
      </c>
      <c r="S12244" s="40">
        <v>0</v>
      </c>
      <c r="T12244" s="40">
        <v>0</v>
      </c>
      <c r="U12244" s="40">
        <v>0</v>
      </c>
      <c r="V12244" s="40">
        <v>0</v>
      </c>
      <c r="W12244" s="40">
        <v>0</v>
      </c>
      <c r="X12244" s="40">
        <v>0</v>
      </c>
      <c r="Y12244" s="40">
        <v>0</v>
      </c>
      <c r="Z12244" s="40">
        <v>0</v>
      </c>
      <c r="AA12244" s="40">
        <v>0</v>
      </c>
      <c r="AB12244" s="40">
        <v>0</v>
      </c>
      <c r="AC12244" s="40">
        <v>0</v>
      </c>
      <c r="AD12244" s="40">
        <v>0</v>
      </c>
      <c r="AE12244" s="40">
        <v>0</v>
      </c>
      <c r="AF12244" s="40">
        <v>0</v>
      </c>
      <c r="AG12244" s="40">
        <v>0</v>
      </c>
      <c r="AH12244" s="40">
        <v>0</v>
      </c>
      <c r="AI12244" s="40">
        <v>0</v>
      </c>
      <c r="AJ12244" s="40">
        <v>0</v>
      </c>
      <c r="AK12244" s="40">
        <v>0</v>
      </c>
      <c r="AL12244" s="40">
        <v>0</v>
      </c>
      <c r="AM12244" s="40">
        <v>0</v>
      </c>
      <c r="AN12244" s="40">
        <v>0</v>
      </c>
      <c r="AO12244" s="40">
        <v>0</v>
      </c>
      <c r="AP12244" s="40">
        <v>0</v>
      </c>
      <c r="AQ12244" s="40">
        <v>0</v>
      </c>
      <c r="AR12244" s="40">
        <v>0</v>
      </c>
      <c r="AS12244" s="40">
        <v>0</v>
      </c>
      <c r="AT12244" s="40">
        <v>0</v>
      </c>
      <c r="AU12244" s="40">
        <v>0</v>
      </c>
      <c r="AV12244" s="40">
        <v>0</v>
      </c>
      <c r="AW12244" s="40">
        <v>0</v>
      </c>
      <c r="AX12244" s="40">
        <v>0</v>
      </c>
      <c r="AY12244" s="40">
        <v>0</v>
      </c>
      <c r="AZ12244" s="40">
        <v>0</v>
      </c>
      <c r="BA12244" s="40">
        <v>0</v>
      </c>
      <c r="BB12244" s="40">
        <v>0</v>
      </c>
      <c r="BC12244" s="40">
        <v>0</v>
      </c>
      <c r="BD12244" s="40">
        <v>0</v>
      </c>
      <c r="BE12244" s="40">
        <v>0</v>
      </c>
      <c r="BF12244" s="40">
        <v>0</v>
      </c>
      <c r="BG12244" s="40">
        <v>0</v>
      </c>
      <c r="BH12244" s="40">
        <v>0</v>
      </c>
      <c r="BI12244" s="40">
        <v>0</v>
      </c>
      <c r="BJ12244" s="40">
        <v>0</v>
      </c>
      <c r="BK12244" s="40">
        <v>0</v>
      </c>
      <c r="BL12244" s="40">
        <v>0</v>
      </c>
      <c r="BM12244" s="40">
        <v>0</v>
      </c>
      <c r="BN12244" s="40">
        <v>0</v>
      </c>
      <c r="BO12244" s="40">
        <v>0</v>
      </c>
      <c r="BP12244" s="40">
        <v>0</v>
      </c>
      <c r="BQ12244" s="40">
        <v>0</v>
      </c>
      <c r="BR12244" s="40">
        <v>0</v>
      </c>
      <c r="BS12244" s="40">
        <v>0</v>
      </c>
      <c r="BT12244" s="40">
        <v>0</v>
      </c>
      <c r="BU12244" s="40">
        <v>0</v>
      </c>
      <c r="BV12244" s="40">
        <v>0</v>
      </c>
      <c r="BW12244" s="40">
        <v>0</v>
      </c>
      <c r="BX12244" s="40">
        <v>0</v>
      </c>
      <c r="BY12244" s="40">
        <v>0</v>
      </c>
      <c r="BZ12244" s="40">
        <v>0</v>
      </c>
      <c r="CA12244" s="40">
        <v>0</v>
      </c>
      <c r="CB12244" s="40">
        <v>0</v>
      </c>
      <c r="CC12244" s="40">
        <v>0</v>
      </c>
      <c r="CD12244" s="40">
        <v>0</v>
      </c>
      <c r="CE12244" s="40">
        <v>0</v>
      </c>
      <c r="CF12244" s="40">
        <v>0</v>
      </c>
      <c r="CG12244" s="40">
        <v>0</v>
      </c>
      <c r="CH12244" s="40">
        <v>0</v>
      </c>
      <c r="CI12244" s="40">
        <v>0</v>
      </c>
      <c r="CJ12244" s="40">
        <v>0</v>
      </c>
      <c r="CK12244" s="40">
        <v>0</v>
      </c>
      <c r="CL12244" s="40">
        <v>0</v>
      </c>
      <c r="CM12244" s="40">
        <v>0</v>
      </c>
      <c r="CN12244" s="40">
        <v>0</v>
      </c>
      <c r="CO12244" s="40">
        <v>0</v>
      </c>
      <c r="CP12244" s="40">
        <v>0</v>
      </c>
      <c r="CQ12244" s="40">
        <v>0</v>
      </c>
      <c r="CR12244" s="40">
        <v>0</v>
      </c>
      <c r="CS12244" s="40">
        <v>0</v>
      </c>
      <c r="CT12244" s="40">
        <v>0</v>
      </c>
      <c r="CU12244" s="40">
        <v>0</v>
      </c>
      <c r="CV12244" s="40">
        <v>0</v>
      </c>
      <c r="CW12244" s="40">
        <v>0</v>
      </c>
      <c r="CX12244" s="40">
        <v>0</v>
      </c>
      <c r="CY12244" s="40">
        <v>0</v>
      </c>
      <c r="CZ12244" s="40">
        <v>0</v>
      </c>
      <c r="DA12244" s="40">
        <v>0</v>
      </c>
    </row>
    <row r="12245" spans="1:105" x14ac:dyDescent="0.2">
      <c r="A12245" s="40">
        <v>5690</v>
      </c>
      <c r="B12245" s="40" t="s">
        <v>24</v>
      </c>
      <c r="C12245" s="40" t="s">
        <v>192</v>
      </c>
      <c r="D12245" s="40">
        <v>1924</v>
      </c>
      <c r="E12245" s="40">
        <v>1</v>
      </c>
      <c r="F12245" s="40">
        <v>1</v>
      </c>
      <c r="G12245" s="40">
        <v>1</v>
      </c>
      <c r="H12245" s="40">
        <v>1</v>
      </c>
      <c r="I12245" s="40">
        <v>1</v>
      </c>
      <c r="J12245" s="40">
        <v>1</v>
      </c>
      <c r="K12245" s="40">
        <v>1</v>
      </c>
      <c r="L12245" s="40">
        <v>1</v>
      </c>
      <c r="M12245" s="40">
        <v>1</v>
      </c>
      <c r="N12245" s="40">
        <v>1</v>
      </c>
      <c r="O12245" s="40">
        <v>1</v>
      </c>
      <c r="P12245" s="40">
        <v>1</v>
      </c>
      <c r="Q12245" s="40">
        <v>1</v>
      </c>
      <c r="R12245" s="40">
        <v>1</v>
      </c>
      <c r="S12245" s="40">
        <v>1</v>
      </c>
      <c r="T12245" s="40">
        <v>1</v>
      </c>
      <c r="U12245" s="40">
        <v>1</v>
      </c>
      <c r="V12245" s="40">
        <v>1</v>
      </c>
      <c r="W12245" s="40">
        <v>1</v>
      </c>
      <c r="X12245" s="40">
        <v>1</v>
      </c>
      <c r="Y12245" s="40">
        <v>1</v>
      </c>
      <c r="Z12245" s="40">
        <v>1</v>
      </c>
      <c r="AA12245" s="40">
        <v>1</v>
      </c>
      <c r="AB12245" s="40">
        <v>1</v>
      </c>
      <c r="AC12245" s="40">
        <v>1</v>
      </c>
      <c r="AD12245" s="40">
        <v>1</v>
      </c>
      <c r="AE12245" s="40">
        <v>1</v>
      </c>
      <c r="AF12245" s="40">
        <v>1</v>
      </c>
      <c r="AG12245" s="40">
        <v>1</v>
      </c>
      <c r="AH12245" s="40">
        <v>1</v>
      </c>
      <c r="AI12245" s="40">
        <v>1</v>
      </c>
      <c r="AJ12245" s="40">
        <v>1</v>
      </c>
      <c r="AK12245" s="40">
        <v>1</v>
      </c>
      <c r="AL12245" s="40">
        <v>1</v>
      </c>
      <c r="AM12245" s="40">
        <v>1</v>
      </c>
      <c r="AN12245" s="40">
        <v>1</v>
      </c>
      <c r="AO12245" s="40">
        <v>1</v>
      </c>
      <c r="AP12245" s="40">
        <v>1</v>
      </c>
      <c r="AQ12245" s="40">
        <v>1</v>
      </c>
      <c r="AR12245" s="40">
        <v>1</v>
      </c>
      <c r="AS12245" s="40">
        <v>1</v>
      </c>
      <c r="AT12245" s="40">
        <v>1</v>
      </c>
      <c r="AU12245" s="40">
        <v>1</v>
      </c>
      <c r="AV12245" s="40">
        <v>1</v>
      </c>
      <c r="AW12245" s="40">
        <v>1</v>
      </c>
      <c r="AX12245" s="40">
        <v>1</v>
      </c>
      <c r="AY12245" s="40">
        <v>1</v>
      </c>
      <c r="AZ12245" s="40">
        <v>1</v>
      </c>
      <c r="BA12245" s="40">
        <v>1</v>
      </c>
      <c r="BB12245" s="40">
        <v>1</v>
      </c>
      <c r="BC12245" s="40">
        <v>1</v>
      </c>
      <c r="BD12245" s="40">
        <v>1</v>
      </c>
      <c r="BE12245" s="40">
        <v>1</v>
      </c>
      <c r="BF12245" s="40">
        <v>1</v>
      </c>
      <c r="BG12245" s="40">
        <v>1</v>
      </c>
      <c r="BH12245" s="40">
        <v>1</v>
      </c>
      <c r="BI12245" s="40">
        <v>1</v>
      </c>
      <c r="BJ12245" s="40">
        <v>1</v>
      </c>
      <c r="BK12245" s="40">
        <v>1</v>
      </c>
      <c r="BL12245" s="40">
        <v>1</v>
      </c>
      <c r="BM12245" s="40">
        <v>1</v>
      </c>
      <c r="BN12245" s="40">
        <v>1</v>
      </c>
      <c r="BO12245" s="40">
        <v>1</v>
      </c>
      <c r="BP12245" s="40">
        <v>1</v>
      </c>
      <c r="BQ12245" s="40">
        <v>1</v>
      </c>
      <c r="BR12245" s="40">
        <v>1</v>
      </c>
      <c r="BS12245" s="40">
        <v>1</v>
      </c>
      <c r="BT12245" s="40">
        <v>1</v>
      </c>
      <c r="BU12245" s="40">
        <v>1</v>
      </c>
      <c r="BV12245" s="40">
        <v>1</v>
      </c>
      <c r="BW12245" s="40">
        <v>1</v>
      </c>
      <c r="BX12245" s="40">
        <v>1</v>
      </c>
      <c r="BY12245" s="40">
        <v>1</v>
      </c>
      <c r="BZ12245" s="40">
        <v>1</v>
      </c>
      <c r="CA12245" s="40">
        <v>1</v>
      </c>
      <c r="CB12245" s="40">
        <v>1</v>
      </c>
      <c r="CC12245" s="40">
        <v>1</v>
      </c>
      <c r="CD12245" s="40">
        <v>1</v>
      </c>
      <c r="CE12245" s="40">
        <v>1</v>
      </c>
      <c r="CF12245" s="40">
        <v>1</v>
      </c>
      <c r="CG12245" s="40">
        <v>1</v>
      </c>
      <c r="CH12245" s="40">
        <v>1</v>
      </c>
      <c r="CI12245" s="40">
        <v>1</v>
      </c>
      <c r="CJ12245" s="40">
        <v>1</v>
      </c>
      <c r="CK12245" s="40">
        <v>1</v>
      </c>
      <c r="CL12245" s="40">
        <v>1</v>
      </c>
      <c r="CM12245" s="40">
        <v>1</v>
      </c>
      <c r="CN12245" s="40">
        <v>1</v>
      </c>
      <c r="CO12245" s="40">
        <v>1</v>
      </c>
      <c r="CP12245" s="40">
        <v>1</v>
      </c>
      <c r="CQ12245" s="40">
        <v>1</v>
      </c>
      <c r="CR12245" s="40">
        <v>1</v>
      </c>
      <c r="CS12245" s="40">
        <v>1</v>
      </c>
      <c r="CT12245" s="40">
        <v>1</v>
      </c>
      <c r="CU12245" s="40">
        <v>1</v>
      </c>
      <c r="CV12245" s="40">
        <v>1</v>
      </c>
      <c r="CW12245" s="40">
        <v>1</v>
      </c>
      <c r="CX12245" s="40">
        <v>1</v>
      </c>
      <c r="CY12245" s="40">
        <v>1</v>
      </c>
      <c r="CZ12245" s="40">
        <v>1</v>
      </c>
      <c r="DA12245" s="40">
        <v>1</v>
      </c>
    </row>
    <row r="12246" spans="1:105" x14ac:dyDescent="0.2">
      <c r="A12246" s="40">
        <v>5788</v>
      </c>
      <c r="B12246" s="40" t="s">
        <v>3</v>
      </c>
      <c r="C12246" s="40" t="s">
        <v>201</v>
      </c>
      <c r="D12246" s="40">
        <v>1924</v>
      </c>
      <c r="E12246" s="40">
        <v>1</v>
      </c>
      <c r="F12246" s="40">
        <v>1</v>
      </c>
      <c r="G12246" s="40">
        <v>1</v>
      </c>
      <c r="H12246" s="40">
        <v>1</v>
      </c>
      <c r="I12246" s="40">
        <v>1</v>
      </c>
      <c r="J12246" s="40">
        <v>1</v>
      </c>
      <c r="K12246" s="40">
        <v>1</v>
      </c>
      <c r="L12246" s="40">
        <v>1</v>
      </c>
      <c r="M12246" s="40">
        <v>1</v>
      </c>
      <c r="N12246" s="40">
        <v>1</v>
      </c>
      <c r="O12246" s="40">
        <v>1</v>
      </c>
      <c r="P12246" s="40">
        <v>1</v>
      </c>
      <c r="Q12246" s="40">
        <v>1</v>
      </c>
      <c r="R12246" s="40">
        <v>1</v>
      </c>
      <c r="S12246" s="40">
        <v>1</v>
      </c>
      <c r="T12246" s="40">
        <v>1</v>
      </c>
      <c r="U12246" s="40">
        <v>1</v>
      </c>
      <c r="V12246" s="40">
        <v>1</v>
      </c>
      <c r="W12246" s="40">
        <v>1</v>
      </c>
      <c r="X12246" s="40">
        <v>1</v>
      </c>
      <c r="Y12246" s="40">
        <v>1</v>
      </c>
      <c r="Z12246" s="40">
        <v>1</v>
      </c>
      <c r="AA12246" s="40">
        <v>1</v>
      </c>
      <c r="AB12246" s="40">
        <v>1</v>
      </c>
      <c r="AC12246" s="40">
        <v>1</v>
      </c>
      <c r="AD12246" s="40">
        <v>1</v>
      </c>
      <c r="AE12246" s="40">
        <v>1</v>
      </c>
      <c r="AF12246" s="40">
        <v>1</v>
      </c>
      <c r="AG12246" s="40">
        <v>1</v>
      </c>
      <c r="AH12246" s="40">
        <v>1</v>
      </c>
      <c r="AI12246" s="40">
        <v>1</v>
      </c>
      <c r="AJ12246" s="40">
        <v>1</v>
      </c>
      <c r="AK12246" s="40">
        <v>1</v>
      </c>
      <c r="AL12246" s="40">
        <v>1</v>
      </c>
      <c r="AM12246" s="40">
        <v>1</v>
      </c>
      <c r="AN12246" s="40">
        <v>1</v>
      </c>
      <c r="AO12246" s="40">
        <v>1</v>
      </c>
      <c r="AP12246" s="40">
        <v>1</v>
      </c>
      <c r="AQ12246" s="40">
        <v>1</v>
      </c>
      <c r="AR12246" s="40">
        <v>1</v>
      </c>
      <c r="AS12246" s="40">
        <v>1</v>
      </c>
      <c r="AT12246" s="40">
        <v>1</v>
      </c>
      <c r="AU12246" s="40">
        <v>1</v>
      </c>
      <c r="AV12246" s="40">
        <v>1</v>
      </c>
      <c r="AW12246" s="40">
        <v>1</v>
      </c>
      <c r="AX12246" s="40">
        <v>1</v>
      </c>
      <c r="AY12246" s="40">
        <v>1</v>
      </c>
      <c r="AZ12246" s="40">
        <v>1</v>
      </c>
      <c r="BA12246" s="40">
        <v>1</v>
      </c>
      <c r="BB12246" s="40">
        <v>1</v>
      </c>
      <c r="BC12246" s="40">
        <v>1</v>
      </c>
      <c r="BD12246" s="40">
        <v>1</v>
      </c>
      <c r="BE12246" s="40">
        <v>1</v>
      </c>
      <c r="BF12246" s="40">
        <v>1</v>
      </c>
      <c r="BG12246" s="40">
        <v>1</v>
      </c>
      <c r="BH12246" s="40">
        <v>1</v>
      </c>
      <c r="BI12246" s="40">
        <v>1</v>
      </c>
      <c r="BJ12246" s="40">
        <v>1</v>
      </c>
      <c r="BK12246" s="40">
        <v>1</v>
      </c>
      <c r="BL12246" s="40">
        <v>1</v>
      </c>
      <c r="BM12246" s="40">
        <v>1</v>
      </c>
      <c r="BN12246" s="40">
        <v>1</v>
      </c>
      <c r="BO12246" s="40">
        <v>1</v>
      </c>
      <c r="BP12246" s="40">
        <v>1</v>
      </c>
      <c r="BQ12246" s="40">
        <v>1</v>
      </c>
      <c r="BR12246" s="40">
        <v>1</v>
      </c>
      <c r="BS12246" s="40">
        <v>1</v>
      </c>
      <c r="BT12246" s="40">
        <v>1</v>
      </c>
      <c r="BU12246" s="40">
        <v>1</v>
      </c>
      <c r="BV12246" s="40">
        <v>1</v>
      </c>
      <c r="BW12246" s="40">
        <v>1</v>
      </c>
      <c r="BX12246" s="40">
        <v>1</v>
      </c>
      <c r="BY12246" s="40">
        <v>1</v>
      </c>
      <c r="BZ12246" s="40">
        <v>1</v>
      </c>
      <c r="CA12246" s="40">
        <v>1</v>
      </c>
      <c r="CB12246" s="40">
        <v>1</v>
      </c>
      <c r="CC12246" s="40">
        <v>1</v>
      </c>
      <c r="CD12246" s="40">
        <v>1</v>
      </c>
      <c r="CE12246" s="40">
        <v>1</v>
      </c>
      <c r="CF12246" s="40">
        <v>1</v>
      </c>
      <c r="CG12246" s="40">
        <v>1</v>
      </c>
      <c r="CH12246" s="40">
        <v>1</v>
      </c>
      <c r="CI12246" s="40">
        <v>1</v>
      </c>
      <c r="CJ12246" s="40">
        <v>1</v>
      </c>
      <c r="CK12246" s="40">
        <v>1</v>
      </c>
      <c r="CL12246" s="40">
        <v>1</v>
      </c>
      <c r="CM12246" s="40">
        <v>1</v>
      </c>
      <c r="CN12246" s="40">
        <v>1</v>
      </c>
      <c r="CO12246" s="40">
        <v>1</v>
      </c>
      <c r="CP12246" s="40">
        <v>1</v>
      </c>
      <c r="CQ12246" s="40">
        <v>1</v>
      </c>
      <c r="CR12246" s="40">
        <v>1</v>
      </c>
      <c r="CS12246" s="40">
        <v>1</v>
      </c>
      <c r="CT12246" s="40">
        <v>1</v>
      </c>
      <c r="CU12246" s="40">
        <v>1</v>
      </c>
      <c r="CV12246" s="40">
        <v>1</v>
      </c>
      <c r="CW12246" s="40">
        <v>1</v>
      </c>
      <c r="CX12246" s="40">
        <v>1</v>
      </c>
      <c r="CY12246" s="40">
        <v>1</v>
      </c>
      <c r="CZ12246" s="40">
        <v>1</v>
      </c>
      <c r="DA12246" s="40">
        <v>1</v>
      </c>
    </row>
    <row r="12247" spans="1:105" x14ac:dyDescent="0.2">
      <c r="A12247" s="40">
        <v>6278</v>
      </c>
      <c r="B12247" s="40" t="s">
        <v>4</v>
      </c>
      <c r="C12247" s="40" t="s">
        <v>204</v>
      </c>
      <c r="D12247" s="40">
        <v>1924</v>
      </c>
      <c r="E12247" s="40">
        <v>1</v>
      </c>
      <c r="F12247" s="40">
        <v>1</v>
      </c>
      <c r="G12247" s="40">
        <v>1</v>
      </c>
      <c r="H12247" s="40">
        <v>1</v>
      </c>
      <c r="I12247" s="40">
        <v>1</v>
      </c>
      <c r="J12247" s="40">
        <v>1</v>
      </c>
      <c r="K12247" s="40">
        <v>1</v>
      </c>
      <c r="L12247" s="40">
        <v>1</v>
      </c>
      <c r="M12247" s="40">
        <v>1</v>
      </c>
      <c r="N12247" s="40">
        <v>1</v>
      </c>
      <c r="O12247" s="40">
        <v>1</v>
      </c>
      <c r="P12247" s="40">
        <v>1</v>
      </c>
      <c r="Q12247" s="40">
        <v>1</v>
      </c>
      <c r="R12247" s="40">
        <v>1</v>
      </c>
      <c r="S12247" s="40">
        <v>1</v>
      </c>
      <c r="T12247" s="40">
        <v>1</v>
      </c>
      <c r="U12247" s="40">
        <v>1</v>
      </c>
      <c r="V12247" s="40">
        <v>1</v>
      </c>
      <c r="W12247" s="40">
        <v>1</v>
      </c>
      <c r="X12247" s="40">
        <v>1</v>
      </c>
      <c r="Y12247" s="40">
        <v>1</v>
      </c>
      <c r="Z12247" s="40">
        <v>1</v>
      </c>
      <c r="AA12247" s="40">
        <v>1</v>
      </c>
      <c r="AB12247" s="40">
        <v>1</v>
      </c>
      <c r="AC12247" s="40">
        <v>1</v>
      </c>
      <c r="AD12247" s="40">
        <v>1</v>
      </c>
      <c r="AE12247" s="40">
        <v>1</v>
      </c>
      <c r="AF12247" s="40">
        <v>1</v>
      </c>
      <c r="AG12247" s="40">
        <v>1</v>
      </c>
      <c r="AH12247" s="40">
        <v>1</v>
      </c>
      <c r="AI12247" s="40">
        <v>1</v>
      </c>
      <c r="AJ12247" s="40">
        <v>1</v>
      </c>
      <c r="AK12247" s="40">
        <v>1</v>
      </c>
      <c r="AL12247" s="40">
        <v>1</v>
      </c>
      <c r="AM12247" s="40">
        <v>1</v>
      </c>
      <c r="AN12247" s="40">
        <v>1</v>
      </c>
      <c r="AO12247" s="40">
        <v>1</v>
      </c>
      <c r="AP12247" s="40">
        <v>1</v>
      </c>
      <c r="AQ12247" s="40">
        <v>1</v>
      </c>
      <c r="AR12247" s="40">
        <v>1</v>
      </c>
      <c r="AS12247" s="40">
        <v>1</v>
      </c>
      <c r="AT12247" s="40">
        <v>1</v>
      </c>
      <c r="AU12247" s="40">
        <v>1</v>
      </c>
      <c r="AV12247" s="40">
        <v>1</v>
      </c>
      <c r="AW12247" s="40">
        <v>1</v>
      </c>
      <c r="AX12247" s="40">
        <v>1</v>
      </c>
      <c r="AY12247" s="40">
        <v>1</v>
      </c>
      <c r="AZ12247" s="40">
        <v>1</v>
      </c>
      <c r="BA12247" s="40">
        <v>1</v>
      </c>
      <c r="BB12247" s="40">
        <v>1</v>
      </c>
      <c r="BC12247" s="40">
        <v>1</v>
      </c>
      <c r="BD12247" s="40">
        <v>1</v>
      </c>
      <c r="BE12247" s="40">
        <v>1</v>
      </c>
      <c r="BF12247" s="40">
        <v>1</v>
      </c>
      <c r="BG12247" s="40">
        <v>1</v>
      </c>
      <c r="BH12247" s="40">
        <v>1</v>
      </c>
      <c r="BI12247" s="40">
        <v>1</v>
      </c>
      <c r="BJ12247" s="40">
        <v>1</v>
      </c>
      <c r="BK12247" s="40">
        <v>1</v>
      </c>
      <c r="BL12247" s="40">
        <v>1</v>
      </c>
      <c r="BM12247" s="40">
        <v>1</v>
      </c>
      <c r="BN12247" s="40">
        <v>1</v>
      </c>
      <c r="BO12247" s="40">
        <v>1</v>
      </c>
      <c r="BP12247" s="40">
        <v>1</v>
      </c>
      <c r="BQ12247" s="40">
        <v>1</v>
      </c>
      <c r="BR12247" s="40">
        <v>1</v>
      </c>
      <c r="BS12247" s="40">
        <v>1</v>
      </c>
      <c r="BT12247" s="40">
        <v>1</v>
      </c>
      <c r="BU12247" s="40">
        <v>1</v>
      </c>
      <c r="BV12247" s="40">
        <v>1</v>
      </c>
      <c r="BW12247" s="40">
        <v>1</v>
      </c>
      <c r="BX12247" s="40">
        <v>1</v>
      </c>
      <c r="BY12247" s="40">
        <v>1</v>
      </c>
      <c r="BZ12247" s="40">
        <v>1</v>
      </c>
      <c r="CA12247" s="40">
        <v>1</v>
      </c>
      <c r="CB12247" s="40">
        <v>1</v>
      </c>
      <c r="CC12247" s="40">
        <v>1</v>
      </c>
      <c r="CD12247" s="40">
        <v>1</v>
      </c>
      <c r="CE12247" s="40">
        <v>1</v>
      </c>
      <c r="CF12247" s="40">
        <v>1</v>
      </c>
      <c r="CG12247" s="40">
        <v>1</v>
      </c>
      <c r="CH12247" s="40">
        <v>1</v>
      </c>
      <c r="CI12247" s="40">
        <v>1</v>
      </c>
      <c r="CJ12247" s="40">
        <v>1</v>
      </c>
      <c r="CK12247" s="40">
        <v>1</v>
      </c>
      <c r="CL12247" s="40">
        <v>1</v>
      </c>
      <c r="CM12247" s="40">
        <v>1</v>
      </c>
      <c r="CN12247" s="40">
        <v>1</v>
      </c>
      <c r="CO12247" s="40">
        <v>1</v>
      </c>
      <c r="CP12247" s="40">
        <v>1</v>
      </c>
      <c r="CQ12247" s="40">
        <v>1</v>
      </c>
      <c r="CR12247" s="40">
        <v>1</v>
      </c>
      <c r="CS12247" s="40">
        <v>1</v>
      </c>
      <c r="CT12247" s="40">
        <v>1</v>
      </c>
      <c r="CU12247" s="40">
        <v>1</v>
      </c>
      <c r="CV12247" s="40">
        <v>1</v>
      </c>
      <c r="CW12247" s="40">
        <v>1</v>
      </c>
      <c r="CX12247" s="40">
        <v>1</v>
      </c>
      <c r="CY12247" s="40">
        <v>1</v>
      </c>
      <c r="CZ12247" s="40">
        <v>1</v>
      </c>
      <c r="DA12247" s="40">
        <v>1</v>
      </c>
    </row>
    <row r="12248" spans="1:105" x14ac:dyDescent="0.2">
      <c r="A12248" s="40">
        <v>6474</v>
      </c>
      <c r="B12248" s="40" t="s">
        <v>66</v>
      </c>
      <c r="C12248" s="40" t="s">
        <v>1261</v>
      </c>
      <c r="D12248" s="40">
        <v>1924</v>
      </c>
      <c r="E12248" s="40">
        <v>0</v>
      </c>
      <c r="F12248" s="40">
        <v>0</v>
      </c>
      <c r="G12248" s="40">
        <v>0</v>
      </c>
      <c r="H12248" s="40">
        <v>0</v>
      </c>
      <c r="I12248" s="40">
        <v>0</v>
      </c>
      <c r="J12248" s="40">
        <v>0</v>
      </c>
      <c r="K12248" s="40">
        <v>0</v>
      </c>
      <c r="L12248" s="40">
        <v>0</v>
      </c>
      <c r="M12248" s="40">
        <v>0</v>
      </c>
      <c r="N12248" s="40">
        <v>0</v>
      </c>
      <c r="O12248" s="40">
        <v>0</v>
      </c>
      <c r="P12248" s="40">
        <v>0</v>
      </c>
      <c r="Q12248" s="40">
        <v>0</v>
      </c>
      <c r="R12248" s="40">
        <v>0</v>
      </c>
      <c r="S12248" s="40">
        <v>0</v>
      </c>
      <c r="T12248" s="40">
        <v>0</v>
      </c>
      <c r="U12248" s="40">
        <v>0</v>
      </c>
      <c r="V12248" s="40">
        <v>0</v>
      </c>
      <c r="W12248" s="40">
        <v>0</v>
      </c>
      <c r="X12248" s="40">
        <v>0</v>
      </c>
      <c r="Y12248" s="40">
        <v>0</v>
      </c>
      <c r="Z12248" s="40">
        <v>0</v>
      </c>
      <c r="AA12248" s="40">
        <v>0</v>
      </c>
      <c r="AB12248" s="40">
        <v>0</v>
      </c>
      <c r="AC12248" s="40">
        <v>0</v>
      </c>
      <c r="AD12248" s="40">
        <v>0</v>
      </c>
      <c r="AE12248" s="40">
        <v>0</v>
      </c>
      <c r="AF12248" s="40">
        <v>0</v>
      </c>
      <c r="AG12248" s="40">
        <v>0</v>
      </c>
      <c r="AH12248" s="40">
        <v>0</v>
      </c>
      <c r="AI12248" s="40">
        <v>0</v>
      </c>
      <c r="AJ12248" s="40">
        <v>0</v>
      </c>
      <c r="AK12248" s="40">
        <v>0</v>
      </c>
      <c r="AL12248" s="40">
        <v>0</v>
      </c>
      <c r="AM12248" s="40">
        <v>0</v>
      </c>
      <c r="AN12248" s="40">
        <v>0</v>
      </c>
      <c r="AO12248" s="40">
        <v>0</v>
      </c>
      <c r="AP12248" s="40">
        <v>0</v>
      </c>
      <c r="AQ12248" s="40">
        <v>0</v>
      </c>
      <c r="AR12248" s="40">
        <v>0</v>
      </c>
      <c r="AS12248" s="40">
        <v>0</v>
      </c>
      <c r="AT12248" s="40">
        <v>0</v>
      </c>
      <c r="AU12248" s="40">
        <v>0</v>
      </c>
      <c r="AV12248" s="40">
        <v>0</v>
      </c>
      <c r="AW12248" s="40">
        <v>0</v>
      </c>
      <c r="AX12248" s="40">
        <v>0</v>
      </c>
      <c r="AY12248" s="40">
        <v>0</v>
      </c>
      <c r="AZ12248" s="40">
        <v>0</v>
      </c>
      <c r="BA12248" s="40">
        <v>0</v>
      </c>
      <c r="BB12248" s="40">
        <v>0</v>
      </c>
      <c r="BC12248" s="40">
        <v>0</v>
      </c>
      <c r="BD12248" s="40">
        <v>0</v>
      </c>
      <c r="BE12248" s="40">
        <v>0</v>
      </c>
      <c r="BF12248" s="40">
        <v>0</v>
      </c>
      <c r="BG12248" s="40">
        <v>0</v>
      </c>
      <c r="BH12248" s="40">
        <v>0</v>
      </c>
      <c r="BI12248" s="40">
        <v>0</v>
      </c>
      <c r="BJ12248" s="40">
        <v>0</v>
      </c>
      <c r="BK12248" s="40">
        <v>0</v>
      </c>
      <c r="BL12248" s="40">
        <v>0</v>
      </c>
      <c r="BM12248" s="40">
        <v>0</v>
      </c>
      <c r="BN12248" s="40">
        <v>0</v>
      </c>
      <c r="BO12248" s="40">
        <v>0</v>
      </c>
      <c r="BP12248" s="40">
        <v>0</v>
      </c>
      <c r="BQ12248" s="40">
        <v>0</v>
      </c>
      <c r="BR12248" s="40">
        <v>0</v>
      </c>
      <c r="BS12248" s="40">
        <v>0</v>
      </c>
      <c r="BT12248" s="40">
        <v>0</v>
      </c>
      <c r="BU12248" s="40">
        <v>0</v>
      </c>
      <c r="BV12248" s="40">
        <v>0</v>
      </c>
      <c r="BW12248" s="40">
        <v>0</v>
      </c>
      <c r="BX12248" s="40">
        <v>0</v>
      </c>
      <c r="BY12248" s="40">
        <v>0</v>
      </c>
      <c r="BZ12248" s="40">
        <v>0</v>
      </c>
      <c r="CA12248" s="40">
        <v>0</v>
      </c>
      <c r="CB12248" s="40">
        <v>0</v>
      </c>
      <c r="CC12248" s="40">
        <v>0</v>
      </c>
      <c r="CD12248" s="40">
        <v>0</v>
      </c>
      <c r="CE12248" s="40">
        <v>0</v>
      </c>
      <c r="CF12248" s="40">
        <v>0</v>
      </c>
      <c r="CG12248" s="40">
        <v>0</v>
      </c>
      <c r="CH12248" s="40">
        <v>0</v>
      </c>
      <c r="CI12248" s="40">
        <v>0</v>
      </c>
      <c r="CJ12248" s="40">
        <v>0</v>
      </c>
      <c r="CK12248" s="40">
        <v>0</v>
      </c>
      <c r="CL12248" s="40">
        <v>1</v>
      </c>
      <c r="CM12248" s="40">
        <v>1</v>
      </c>
      <c r="CN12248" s="40">
        <v>1</v>
      </c>
      <c r="CO12248" s="40">
        <v>1</v>
      </c>
      <c r="CP12248" s="40">
        <v>1</v>
      </c>
      <c r="CQ12248" s="40">
        <v>1</v>
      </c>
      <c r="CR12248" s="40">
        <v>1</v>
      </c>
      <c r="CS12248" s="40">
        <v>1</v>
      </c>
      <c r="CT12248" s="40">
        <v>1</v>
      </c>
      <c r="CU12248" s="40">
        <v>1</v>
      </c>
      <c r="CV12248" s="40">
        <v>1</v>
      </c>
      <c r="CW12248" s="40">
        <v>1</v>
      </c>
      <c r="CX12248" s="40">
        <v>1</v>
      </c>
      <c r="CY12248" s="40">
        <v>1</v>
      </c>
      <c r="CZ12248" s="40">
        <v>1</v>
      </c>
      <c r="DA12248" s="40">
        <v>1</v>
      </c>
    </row>
    <row r="12249" spans="1:105" x14ac:dyDescent="0.2">
      <c r="A12249" s="40">
        <v>6670</v>
      </c>
      <c r="B12249" s="40" t="s">
        <v>107</v>
      </c>
      <c r="C12249" s="40" t="s">
        <v>1248</v>
      </c>
      <c r="D12249" s="40">
        <v>1924</v>
      </c>
      <c r="E12249" s="40">
        <v>0</v>
      </c>
      <c r="F12249" s="40">
        <v>0</v>
      </c>
      <c r="G12249" s="40">
        <v>0</v>
      </c>
      <c r="H12249" s="40">
        <v>0</v>
      </c>
      <c r="I12249" s="40">
        <v>0</v>
      </c>
      <c r="J12249" s="40">
        <v>0</v>
      </c>
      <c r="K12249" s="40">
        <v>0</v>
      </c>
      <c r="L12249" s="40">
        <v>0</v>
      </c>
      <c r="M12249" s="40">
        <v>0</v>
      </c>
      <c r="N12249" s="40">
        <v>0</v>
      </c>
      <c r="O12249" s="40">
        <v>0</v>
      </c>
      <c r="P12249" s="40">
        <v>0</v>
      </c>
      <c r="Q12249" s="40">
        <v>0</v>
      </c>
      <c r="R12249" s="40">
        <v>0</v>
      </c>
      <c r="S12249" s="40">
        <v>0</v>
      </c>
      <c r="T12249" s="40">
        <v>0</v>
      </c>
      <c r="U12249" s="40">
        <v>0</v>
      </c>
      <c r="V12249" s="40">
        <v>0</v>
      </c>
      <c r="W12249" s="40">
        <v>0</v>
      </c>
      <c r="X12249" s="40">
        <v>0</v>
      </c>
      <c r="Y12249" s="40">
        <v>0</v>
      </c>
      <c r="Z12249" s="40">
        <v>0</v>
      </c>
      <c r="AA12249" s="40">
        <v>0</v>
      </c>
      <c r="AB12249" s="40">
        <v>0</v>
      </c>
      <c r="AC12249" s="40">
        <v>0</v>
      </c>
      <c r="AD12249" s="40">
        <v>0</v>
      </c>
      <c r="AE12249" s="40">
        <v>0</v>
      </c>
      <c r="AF12249" s="40">
        <v>0</v>
      </c>
      <c r="AG12249" s="40">
        <v>0</v>
      </c>
      <c r="AH12249" s="40">
        <v>0</v>
      </c>
      <c r="AI12249" s="40">
        <v>0</v>
      </c>
      <c r="AJ12249" s="40">
        <v>0</v>
      </c>
      <c r="AK12249" s="40">
        <v>0</v>
      </c>
      <c r="AL12249" s="40">
        <v>0</v>
      </c>
      <c r="AM12249" s="40">
        <v>0</v>
      </c>
      <c r="AN12249" s="40">
        <v>0</v>
      </c>
      <c r="AO12249" s="40">
        <v>0</v>
      </c>
      <c r="AP12249" s="40">
        <v>0</v>
      </c>
      <c r="AQ12249" s="40">
        <v>0</v>
      </c>
      <c r="AR12249" s="40">
        <v>0</v>
      </c>
      <c r="AS12249" s="40">
        <v>0</v>
      </c>
      <c r="AT12249" s="40">
        <v>0</v>
      </c>
      <c r="AU12249" s="40">
        <v>0</v>
      </c>
      <c r="AV12249" s="40">
        <v>0</v>
      </c>
      <c r="AW12249" s="40">
        <v>0</v>
      </c>
      <c r="AX12249" s="40">
        <v>0</v>
      </c>
      <c r="AY12249" s="40">
        <v>0</v>
      </c>
      <c r="AZ12249" s="40">
        <v>0</v>
      </c>
      <c r="BA12249" s="40">
        <v>0</v>
      </c>
      <c r="BB12249" s="40">
        <v>0</v>
      </c>
      <c r="BC12249" s="40">
        <v>0</v>
      </c>
      <c r="BD12249" s="40">
        <v>0</v>
      </c>
      <c r="BE12249" s="40">
        <v>0</v>
      </c>
      <c r="BF12249" s="40">
        <v>0</v>
      </c>
      <c r="BG12249" s="40">
        <v>0</v>
      </c>
      <c r="BH12249" s="40">
        <v>0</v>
      </c>
      <c r="BI12249" s="40">
        <v>0</v>
      </c>
      <c r="BJ12249" s="40">
        <v>0</v>
      </c>
      <c r="BK12249" s="40">
        <v>0</v>
      </c>
      <c r="BL12249" s="40">
        <v>0</v>
      </c>
      <c r="BM12249" s="40">
        <v>0</v>
      </c>
      <c r="BN12249" s="40">
        <v>0</v>
      </c>
      <c r="BO12249" s="40">
        <v>0</v>
      </c>
      <c r="BP12249" s="40">
        <v>0</v>
      </c>
      <c r="BQ12249" s="40">
        <v>0</v>
      </c>
      <c r="BR12249" s="40">
        <v>0</v>
      </c>
      <c r="BS12249" s="40">
        <v>0</v>
      </c>
      <c r="BT12249" s="40">
        <v>0</v>
      </c>
      <c r="BU12249" s="40">
        <v>0</v>
      </c>
      <c r="BV12249" s="40">
        <v>0</v>
      </c>
      <c r="BW12249" s="40">
        <v>0</v>
      </c>
      <c r="BX12249" s="40">
        <v>0</v>
      </c>
      <c r="BY12249" s="40">
        <v>0</v>
      </c>
      <c r="BZ12249" s="40">
        <v>0</v>
      </c>
      <c r="CA12249" s="40">
        <v>0</v>
      </c>
      <c r="CB12249" s="40">
        <v>0</v>
      </c>
      <c r="CC12249" s="40">
        <v>0</v>
      </c>
      <c r="CD12249" s="40">
        <v>0</v>
      </c>
      <c r="CE12249" s="40">
        <v>0</v>
      </c>
      <c r="CF12249" s="40">
        <v>0</v>
      </c>
      <c r="CG12249" s="40">
        <v>0</v>
      </c>
      <c r="CH12249" s="40">
        <v>0</v>
      </c>
      <c r="CI12249" s="40">
        <v>0</v>
      </c>
      <c r="CJ12249" s="40">
        <v>0</v>
      </c>
      <c r="CK12249" s="40">
        <v>0</v>
      </c>
      <c r="CL12249" s="40">
        <v>0</v>
      </c>
      <c r="CM12249" s="40">
        <v>0</v>
      </c>
      <c r="CN12249" s="40">
        <v>0</v>
      </c>
      <c r="CO12249" s="40">
        <v>0</v>
      </c>
      <c r="CP12249" s="40">
        <v>0</v>
      </c>
      <c r="CQ12249" s="40">
        <v>0</v>
      </c>
      <c r="CR12249" s="40">
        <v>0</v>
      </c>
      <c r="CS12249" s="40">
        <v>0</v>
      </c>
      <c r="CT12249" s="40">
        <v>0</v>
      </c>
      <c r="CU12249" s="40">
        <v>0</v>
      </c>
      <c r="CV12249" s="40">
        <v>0</v>
      </c>
      <c r="CW12249" s="40">
        <v>0</v>
      </c>
      <c r="CX12249" s="40">
        <v>0</v>
      </c>
      <c r="CY12249" s="40">
        <v>0</v>
      </c>
      <c r="CZ12249" s="40">
        <v>0</v>
      </c>
      <c r="DA12249" s="40">
        <v>0</v>
      </c>
    </row>
    <row r="12250" spans="1:105" x14ac:dyDescent="0.2">
      <c r="A12250" s="40">
        <v>7160</v>
      </c>
      <c r="B12250" s="40" t="s">
        <v>53</v>
      </c>
      <c r="C12250" s="40" t="s">
        <v>246</v>
      </c>
      <c r="D12250" s="40">
        <v>1924</v>
      </c>
      <c r="E12250" s="40">
        <v>0</v>
      </c>
      <c r="F12250" s="40">
        <v>0</v>
      </c>
      <c r="G12250" s="40">
        <v>0</v>
      </c>
      <c r="H12250" s="40">
        <v>0</v>
      </c>
      <c r="I12250" s="40">
        <v>0</v>
      </c>
      <c r="J12250" s="40">
        <v>0</v>
      </c>
      <c r="K12250" s="40">
        <v>0</v>
      </c>
      <c r="L12250" s="40">
        <v>0</v>
      </c>
      <c r="M12250" s="40">
        <v>0</v>
      </c>
      <c r="N12250" s="40">
        <v>0</v>
      </c>
      <c r="O12250" s="40">
        <v>0</v>
      </c>
      <c r="P12250" s="40">
        <v>0</v>
      </c>
      <c r="Q12250" s="40">
        <v>0</v>
      </c>
      <c r="R12250" s="40">
        <v>0</v>
      </c>
      <c r="S12250" s="40">
        <v>0</v>
      </c>
      <c r="T12250" s="40">
        <v>0</v>
      </c>
      <c r="U12250" s="40">
        <v>0</v>
      </c>
      <c r="V12250" s="40">
        <v>0</v>
      </c>
      <c r="W12250" s="40">
        <v>0</v>
      </c>
      <c r="X12250" s="40">
        <v>0</v>
      </c>
      <c r="Y12250" s="40">
        <v>0</v>
      </c>
      <c r="Z12250" s="40">
        <v>0</v>
      </c>
      <c r="AA12250" s="40">
        <v>0</v>
      </c>
      <c r="AB12250" s="40">
        <v>0</v>
      </c>
      <c r="AC12250" s="40">
        <v>0</v>
      </c>
      <c r="AD12250" s="40">
        <v>0</v>
      </c>
      <c r="AE12250" s="40">
        <v>0</v>
      </c>
      <c r="AF12250" s="40">
        <v>0</v>
      </c>
      <c r="AG12250" s="40">
        <v>0</v>
      </c>
      <c r="AH12250" s="40">
        <v>0</v>
      </c>
      <c r="AI12250" s="40">
        <v>0</v>
      </c>
      <c r="AJ12250" s="40">
        <v>0</v>
      </c>
      <c r="AK12250" s="40">
        <v>0</v>
      </c>
      <c r="AL12250" s="40">
        <v>0</v>
      </c>
      <c r="AM12250" s="40">
        <v>0</v>
      </c>
      <c r="AN12250" s="40">
        <v>0</v>
      </c>
      <c r="AO12250" s="40">
        <v>0</v>
      </c>
      <c r="AP12250" s="40">
        <v>0</v>
      </c>
      <c r="AQ12250" s="40">
        <v>0</v>
      </c>
      <c r="AR12250" s="40">
        <v>0</v>
      </c>
      <c r="AS12250" s="40">
        <v>0</v>
      </c>
      <c r="AT12250" s="40">
        <v>0</v>
      </c>
      <c r="AU12250" s="40">
        <v>0</v>
      </c>
      <c r="AV12250" s="40">
        <v>0</v>
      </c>
      <c r="AW12250" s="40">
        <v>0</v>
      </c>
      <c r="AX12250" s="40">
        <v>0</v>
      </c>
      <c r="AY12250" s="40">
        <v>0</v>
      </c>
      <c r="AZ12250" s="40">
        <v>0</v>
      </c>
      <c r="BA12250" s="40">
        <v>0</v>
      </c>
      <c r="BB12250" s="40">
        <v>0</v>
      </c>
      <c r="BC12250" s="40">
        <v>0</v>
      </c>
      <c r="BD12250" s="40">
        <v>0</v>
      </c>
      <c r="BE12250" s="40">
        <v>0</v>
      </c>
      <c r="BF12250" s="40">
        <v>0</v>
      </c>
      <c r="BG12250" s="40">
        <v>0</v>
      </c>
      <c r="BH12250" s="40">
        <v>0</v>
      </c>
      <c r="BI12250" s="40">
        <v>0</v>
      </c>
      <c r="BJ12250" s="40">
        <v>0</v>
      </c>
      <c r="BK12250" s="40">
        <v>0</v>
      </c>
      <c r="BL12250" s="40">
        <v>0</v>
      </c>
      <c r="BM12250" s="40">
        <v>0</v>
      </c>
      <c r="BN12250" s="40">
        <v>0</v>
      </c>
      <c r="BO12250" s="40">
        <v>0</v>
      </c>
      <c r="BP12250" s="40">
        <v>0</v>
      </c>
      <c r="BQ12250" s="40">
        <v>0</v>
      </c>
      <c r="BR12250" s="40">
        <v>0</v>
      </c>
      <c r="BS12250" s="40">
        <v>0</v>
      </c>
      <c r="BT12250" s="40">
        <v>0</v>
      </c>
      <c r="BU12250" s="40">
        <v>0</v>
      </c>
      <c r="BV12250" s="40">
        <v>0</v>
      </c>
      <c r="BW12250" s="40">
        <v>0</v>
      </c>
      <c r="BX12250" s="40">
        <v>0</v>
      </c>
      <c r="BY12250" s="40">
        <v>0</v>
      </c>
      <c r="BZ12250" s="40">
        <v>0</v>
      </c>
      <c r="CA12250" s="40">
        <v>0</v>
      </c>
      <c r="CB12250" s="40">
        <v>0</v>
      </c>
      <c r="CC12250" s="40">
        <v>0</v>
      </c>
      <c r="CD12250" s="40">
        <v>0</v>
      </c>
      <c r="CE12250" s="40">
        <v>0</v>
      </c>
      <c r="CF12250" s="40">
        <v>0</v>
      </c>
      <c r="CG12250" s="40">
        <v>0</v>
      </c>
      <c r="CH12250" s="40">
        <v>0</v>
      </c>
      <c r="CI12250" s="40">
        <v>0</v>
      </c>
      <c r="CJ12250" s="40">
        <v>0</v>
      </c>
      <c r="CK12250" s="40">
        <v>0</v>
      </c>
      <c r="CL12250" s="40">
        <v>0</v>
      </c>
      <c r="CM12250" s="40">
        <v>0</v>
      </c>
      <c r="CN12250" s="40">
        <v>0</v>
      </c>
      <c r="CO12250" s="40">
        <v>0</v>
      </c>
      <c r="CP12250" s="40">
        <v>0</v>
      </c>
      <c r="CQ12250" s="40">
        <v>0</v>
      </c>
      <c r="CR12250" s="40">
        <v>0</v>
      </c>
      <c r="CS12250" s="40">
        <v>0</v>
      </c>
      <c r="CT12250" s="40">
        <v>0</v>
      </c>
      <c r="CU12250" s="40">
        <v>0</v>
      </c>
      <c r="CV12250" s="40">
        <v>0</v>
      </c>
      <c r="CW12250" s="40">
        <v>0</v>
      </c>
      <c r="CX12250" s="40">
        <v>0</v>
      </c>
      <c r="CY12250" s="40">
        <v>0</v>
      </c>
      <c r="CZ12250" s="40">
        <v>0</v>
      </c>
      <c r="DA12250" s="40">
        <v>0</v>
      </c>
    </row>
    <row r="12251" spans="1:105" x14ac:dyDescent="0.2">
      <c r="A12251" s="40">
        <v>7258</v>
      </c>
      <c r="B12251" s="40" t="s">
        <v>109</v>
      </c>
      <c r="C12251" s="40" t="s">
        <v>1200</v>
      </c>
      <c r="D12251" s="40">
        <v>1924</v>
      </c>
      <c r="E12251" s="40">
        <v>0</v>
      </c>
      <c r="F12251" s="40">
        <v>0</v>
      </c>
      <c r="G12251" s="40">
        <v>0</v>
      </c>
      <c r="H12251" s="40">
        <v>0</v>
      </c>
      <c r="I12251" s="40">
        <v>0</v>
      </c>
      <c r="J12251" s="40">
        <v>0</v>
      </c>
      <c r="K12251" s="40">
        <v>0</v>
      </c>
      <c r="L12251" s="40">
        <v>0</v>
      </c>
      <c r="M12251" s="40">
        <v>0</v>
      </c>
      <c r="N12251" s="40">
        <v>0</v>
      </c>
      <c r="O12251" s="40">
        <v>0</v>
      </c>
      <c r="P12251" s="40">
        <v>0</v>
      </c>
      <c r="Q12251" s="40">
        <v>0</v>
      </c>
      <c r="R12251" s="40">
        <v>0</v>
      </c>
      <c r="S12251" s="40">
        <v>0</v>
      </c>
      <c r="T12251" s="40">
        <v>0</v>
      </c>
      <c r="U12251" s="40">
        <v>0</v>
      </c>
      <c r="V12251" s="40">
        <v>0</v>
      </c>
      <c r="W12251" s="40">
        <v>0</v>
      </c>
      <c r="X12251" s="40">
        <v>0</v>
      </c>
      <c r="Y12251" s="40">
        <v>0</v>
      </c>
      <c r="Z12251" s="40">
        <v>0</v>
      </c>
      <c r="AA12251" s="40">
        <v>0</v>
      </c>
      <c r="AB12251" s="40">
        <v>0</v>
      </c>
      <c r="AC12251" s="40">
        <v>0</v>
      </c>
      <c r="AD12251" s="40">
        <v>0</v>
      </c>
      <c r="AE12251" s="40">
        <v>0</v>
      </c>
      <c r="AF12251" s="40">
        <v>0</v>
      </c>
      <c r="AG12251" s="40">
        <v>0</v>
      </c>
      <c r="AH12251" s="40">
        <v>0</v>
      </c>
      <c r="AI12251" s="40">
        <v>0</v>
      </c>
      <c r="AJ12251" s="40">
        <v>0</v>
      </c>
      <c r="AK12251" s="40">
        <v>0</v>
      </c>
      <c r="AL12251" s="40">
        <v>0</v>
      </c>
      <c r="AM12251" s="40">
        <v>0</v>
      </c>
      <c r="AN12251" s="40">
        <v>0</v>
      </c>
      <c r="AO12251" s="40">
        <v>0</v>
      </c>
      <c r="AP12251" s="40">
        <v>0</v>
      </c>
      <c r="AQ12251" s="40">
        <v>0</v>
      </c>
      <c r="AR12251" s="40">
        <v>0</v>
      </c>
      <c r="AS12251" s="40">
        <v>0</v>
      </c>
      <c r="AT12251" s="40">
        <v>1</v>
      </c>
      <c r="AU12251" s="40">
        <v>1</v>
      </c>
      <c r="AV12251" s="40">
        <v>1</v>
      </c>
      <c r="AW12251" s="40">
        <v>1</v>
      </c>
      <c r="AX12251" s="40">
        <v>1</v>
      </c>
      <c r="AY12251" s="40">
        <v>1</v>
      </c>
      <c r="AZ12251" s="40">
        <v>1</v>
      </c>
      <c r="BA12251" s="40">
        <v>1</v>
      </c>
      <c r="BB12251" s="40">
        <v>1</v>
      </c>
      <c r="BC12251" s="40">
        <v>1</v>
      </c>
      <c r="BD12251" s="40">
        <v>1</v>
      </c>
      <c r="BE12251" s="40">
        <v>1</v>
      </c>
      <c r="BF12251" s="40">
        <v>1</v>
      </c>
      <c r="BG12251" s="40">
        <v>1</v>
      </c>
      <c r="BH12251" s="40">
        <v>1</v>
      </c>
      <c r="BI12251" s="40">
        <v>1</v>
      </c>
      <c r="BJ12251" s="40">
        <v>1</v>
      </c>
      <c r="BK12251" s="40">
        <v>1</v>
      </c>
      <c r="BL12251" s="40">
        <v>1</v>
      </c>
      <c r="BM12251" s="40">
        <v>1</v>
      </c>
      <c r="BN12251" s="40">
        <v>1</v>
      </c>
      <c r="BO12251" s="40">
        <v>1</v>
      </c>
      <c r="BP12251" s="40">
        <v>1</v>
      </c>
      <c r="BQ12251" s="40">
        <v>1</v>
      </c>
      <c r="BR12251" s="40">
        <v>1</v>
      </c>
      <c r="BS12251" s="40">
        <v>1</v>
      </c>
      <c r="BT12251" s="40">
        <v>1</v>
      </c>
      <c r="BU12251" s="40">
        <v>1</v>
      </c>
      <c r="BV12251" s="40">
        <v>1</v>
      </c>
      <c r="BW12251" s="40">
        <v>1</v>
      </c>
      <c r="BX12251" s="40">
        <v>1</v>
      </c>
      <c r="BY12251" s="40">
        <v>1</v>
      </c>
      <c r="BZ12251" s="40">
        <v>1</v>
      </c>
      <c r="CA12251" s="40">
        <v>1</v>
      </c>
      <c r="CB12251" s="40">
        <v>1</v>
      </c>
      <c r="CC12251" s="40">
        <v>1</v>
      </c>
      <c r="CD12251" s="40">
        <v>1</v>
      </c>
      <c r="CE12251" s="40">
        <v>1</v>
      </c>
      <c r="CF12251" s="40">
        <v>1</v>
      </c>
      <c r="CG12251" s="40">
        <v>1</v>
      </c>
      <c r="CH12251" s="40">
        <v>1</v>
      </c>
      <c r="CI12251" s="40">
        <v>1</v>
      </c>
      <c r="CJ12251" s="40">
        <v>1</v>
      </c>
      <c r="CK12251" s="40">
        <v>1</v>
      </c>
      <c r="CL12251" s="40">
        <v>1</v>
      </c>
      <c r="CM12251" s="40">
        <v>1</v>
      </c>
      <c r="CN12251" s="40">
        <v>1</v>
      </c>
      <c r="CO12251" s="40">
        <v>1</v>
      </c>
      <c r="CP12251" s="40">
        <v>1</v>
      </c>
      <c r="CQ12251" s="40">
        <v>1</v>
      </c>
      <c r="CR12251" s="40">
        <v>1</v>
      </c>
      <c r="CS12251" s="40">
        <v>1</v>
      </c>
      <c r="CT12251" s="40">
        <v>1</v>
      </c>
      <c r="CU12251" s="40">
        <v>1</v>
      </c>
      <c r="CV12251" s="40">
        <v>1</v>
      </c>
      <c r="CW12251" s="40">
        <v>1</v>
      </c>
      <c r="CX12251" s="40">
        <v>1</v>
      </c>
      <c r="CY12251" s="40">
        <v>1</v>
      </c>
      <c r="CZ12251" s="40">
        <v>1</v>
      </c>
      <c r="DA12251" s="40">
        <v>1</v>
      </c>
    </row>
    <row r="12252" spans="1:105" x14ac:dyDescent="0.2">
      <c r="A12252" s="40">
        <v>7356</v>
      </c>
      <c r="B12252" s="40" t="s">
        <v>68</v>
      </c>
      <c r="C12252" s="40" t="s">
        <v>1137</v>
      </c>
      <c r="D12252" s="40">
        <v>1924</v>
      </c>
      <c r="E12252" s="40">
        <v>1</v>
      </c>
      <c r="F12252" s="40">
        <v>1</v>
      </c>
      <c r="G12252" s="40">
        <v>1</v>
      </c>
      <c r="H12252" s="40">
        <v>1</v>
      </c>
      <c r="I12252" s="40">
        <v>1</v>
      </c>
      <c r="J12252" s="40">
        <v>1</v>
      </c>
      <c r="K12252" s="40">
        <v>1</v>
      </c>
      <c r="L12252" s="40">
        <v>1</v>
      </c>
      <c r="M12252" s="40">
        <v>1</v>
      </c>
      <c r="N12252" s="40">
        <v>1</v>
      </c>
      <c r="O12252" s="40">
        <v>1</v>
      </c>
      <c r="P12252" s="40">
        <v>1</v>
      </c>
      <c r="Q12252" s="40">
        <v>1</v>
      </c>
      <c r="R12252" s="40">
        <v>1</v>
      </c>
      <c r="S12252" s="40">
        <v>1</v>
      </c>
      <c r="T12252" s="40">
        <v>1</v>
      </c>
      <c r="U12252" s="40">
        <v>1</v>
      </c>
      <c r="V12252" s="40">
        <v>1</v>
      </c>
      <c r="W12252" s="40">
        <v>1</v>
      </c>
      <c r="X12252" s="40">
        <v>1</v>
      </c>
      <c r="Y12252" s="40">
        <v>1</v>
      </c>
      <c r="Z12252" s="40">
        <v>1</v>
      </c>
      <c r="AA12252" s="40">
        <v>1</v>
      </c>
      <c r="AB12252" s="40">
        <v>1</v>
      </c>
      <c r="AC12252" s="40">
        <v>1</v>
      </c>
      <c r="AD12252" s="40">
        <v>1</v>
      </c>
      <c r="AE12252" s="40">
        <v>1</v>
      </c>
      <c r="AF12252" s="40">
        <v>1</v>
      </c>
      <c r="AG12252" s="40">
        <v>1</v>
      </c>
      <c r="AH12252" s="40">
        <v>1</v>
      </c>
      <c r="AI12252" s="40">
        <v>1</v>
      </c>
      <c r="AJ12252" s="40">
        <v>1</v>
      </c>
      <c r="AK12252" s="40">
        <v>1</v>
      </c>
      <c r="AL12252" s="40">
        <v>1</v>
      </c>
      <c r="AM12252" s="40">
        <v>1</v>
      </c>
      <c r="AN12252" s="40">
        <v>1</v>
      </c>
      <c r="AO12252" s="40">
        <v>1</v>
      </c>
      <c r="AP12252" s="40">
        <v>1</v>
      </c>
      <c r="AQ12252" s="40">
        <v>1</v>
      </c>
      <c r="AR12252" s="40">
        <v>1</v>
      </c>
      <c r="AS12252" s="40">
        <v>1</v>
      </c>
      <c r="AT12252" s="40">
        <v>1</v>
      </c>
      <c r="AU12252" s="40">
        <v>1</v>
      </c>
      <c r="AV12252" s="40">
        <v>1</v>
      </c>
      <c r="AW12252" s="40">
        <v>1</v>
      </c>
      <c r="AX12252" s="40">
        <v>1</v>
      </c>
      <c r="AY12252" s="40">
        <v>1</v>
      </c>
      <c r="AZ12252" s="40">
        <v>1</v>
      </c>
      <c r="BA12252" s="40">
        <v>1</v>
      </c>
      <c r="BB12252" s="40">
        <v>1</v>
      </c>
      <c r="BC12252" s="40">
        <v>1</v>
      </c>
      <c r="BD12252" s="40">
        <v>1</v>
      </c>
      <c r="BE12252" s="40">
        <v>1</v>
      </c>
      <c r="BF12252" s="40">
        <v>1</v>
      </c>
      <c r="BG12252" s="40">
        <v>1</v>
      </c>
      <c r="BH12252" s="40">
        <v>1</v>
      </c>
      <c r="BI12252" s="40">
        <v>1</v>
      </c>
      <c r="BJ12252" s="40">
        <v>1</v>
      </c>
      <c r="BK12252" s="40">
        <v>1</v>
      </c>
      <c r="BL12252" s="40">
        <v>1</v>
      </c>
      <c r="BM12252" s="40">
        <v>1</v>
      </c>
      <c r="BN12252" s="40">
        <v>1</v>
      </c>
      <c r="BO12252" s="40">
        <v>1</v>
      </c>
      <c r="BP12252" s="40">
        <v>1</v>
      </c>
      <c r="BQ12252" s="40">
        <v>1</v>
      </c>
      <c r="BR12252" s="40">
        <v>1</v>
      </c>
      <c r="BS12252" s="40">
        <v>1</v>
      </c>
      <c r="BT12252" s="40">
        <v>1</v>
      </c>
      <c r="BU12252" s="40">
        <v>1</v>
      </c>
      <c r="BV12252" s="40">
        <v>1</v>
      </c>
      <c r="BW12252" s="40">
        <v>1</v>
      </c>
      <c r="BX12252" s="40">
        <v>1</v>
      </c>
      <c r="BY12252" s="40">
        <v>1</v>
      </c>
      <c r="BZ12252" s="40">
        <v>1</v>
      </c>
      <c r="CA12252" s="40">
        <v>1</v>
      </c>
      <c r="CB12252" s="40">
        <v>1</v>
      </c>
      <c r="CC12252" s="40">
        <v>1</v>
      </c>
      <c r="CD12252" s="40">
        <v>1</v>
      </c>
      <c r="CE12252" s="40">
        <v>1</v>
      </c>
      <c r="CF12252" s="40">
        <v>1</v>
      </c>
      <c r="CG12252" s="40">
        <v>1</v>
      </c>
      <c r="CH12252" s="40">
        <v>1</v>
      </c>
      <c r="CI12252" s="40">
        <v>1</v>
      </c>
      <c r="CJ12252" s="40">
        <v>1</v>
      </c>
      <c r="CK12252" s="40">
        <v>1</v>
      </c>
      <c r="CL12252" s="40">
        <v>1</v>
      </c>
      <c r="CM12252" s="40">
        <v>1</v>
      </c>
      <c r="CN12252" s="40">
        <v>1</v>
      </c>
      <c r="CO12252" s="40">
        <v>1</v>
      </c>
      <c r="CP12252" s="40">
        <v>1</v>
      </c>
      <c r="CQ12252" s="40">
        <v>1</v>
      </c>
      <c r="CR12252" s="40">
        <v>1</v>
      </c>
      <c r="CS12252" s="40">
        <v>1</v>
      </c>
      <c r="CT12252" s="40">
        <v>1</v>
      </c>
      <c r="CU12252" s="40">
        <v>1</v>
      </c>
      <c r="CV12252" s="40">
        <v>1</v>
      </c>
      <c r="CW12252" s="40">
        <v>1</v>
      </c>
      <c r="CX12252" s="40">
        <v>1</v>
      </c>
      <c r="CY12252" s="40">
        <v>1</v>
      </c>
      <c r="CZ12252" s="40">
        <v>1</v>
      </c>
      <c r="DA12252" s="40">
        <v>1</v>
      </c>
    </row>
    <row r="12253" spans="1:105" x14ac:dyDescent="0.2">
      <c r="A12253" s="40">
        <v>7650</v>
      </c>
      <c r="B12253" s="40" t="s">
        <v>110</v>
      </c>
      <c r="C12253" s="40" t="s">
        <v>1154</v>
      </c>
      <c r="D12253" s="40">
        <v>1924</v>
      </c>
      <c r="E12253" s="40">
        <v>0</v>
      </c>
      <c r="F12253" s="40">
        <v>0</v>
      </c>
      <c r="G12253" s="40">
        <v>0</v>
      </c>
      <c r="H12253" s="40">
        <v>0</v>
      </c>
      <c r="I12253" s="40">
        <v>0</v>
      </c>
      <c r="J12253" s="40">
        <v>0</v>
      </c>
      <c r="K12253" s="40">
        <v>0</v>
      </c>
      <c r="L12253" s="40">
        <v>0</v>
      </c>
      <c r="M12253" s="40">
        <v>0</v>
      </c>
      <c r="N12253" s="40">
        <v>0</v>
      </c>
      <c r="O12253" s="40">
        <v>0</v>
      </c>
      <c r="P12253" s="40">
        <v>0</v>
      </c>
      <c r="Q12253" s="40">
        <v>0</v>
      </c>
      <c r="R12253" s="40">
        <v>0</v>
      </c>
      <c r="S12253" s="40">
        <v>0</v>
      </c>
      <c r="T12253" s="40">
        <v>0</v>
      </c>
      <c r="U12253" s="40">
        <v>0</v>
      </c>
      <c r="V12253" s="40">
        <v>0</v>
      </c>
      <c r="W12253" s="40">
        <v>0</v>
      </c>
      <c r="X12253" s="40">
        <v>0</v>
      </c>
      <c r="Y12253" s="40">
        <v>0</v>
      </c>
      <c r="Z12253" s="40">
        <v>0</v>
      </c>
      <c r="AA12253" s="40">
        <v>0</v>
      </c>
      <c r="AB12253" s="40">
        <v>0</v>
      </c>
      <c r="AC12253" s="40">
        <v>0</v>
      </c>
      <c r="AD12253" s="40">
        <v>0</v>
      </c>
      <c r="AE12253" s="40">
        <v>0</v>
      </c>
      <c r="AF12253" s="40">
        <v>0</v>
      </c>
      <c r="AG12253" s="40">
        <v>0</v>
      </c>
      <c r="AH12253" s="40">
        <v>0</v>
      </c>
      <c r="AI12253" s="40">
        <v>0</v>
      </c>
      <c r="AJ12253" s="40">
        <v>0</v>
      </c>
      <c r="AK12253" s="40">
        <v>0</v>
      </c>
      <c r="AL12253" s="40">
        <v>0</v>
      </c>
      <c r="AM12253" s="40">
        <v>0</v>
      </c>
      <c r="AN12253" s="40">
        <v>0</v>
      </c>
      <c r="AO12253" s="40">
        <v>0</v>
      </c>
      <c r="AP12253" s="40">
        <v>0</v>
      </c>
      <c r="AQ12253" s="40">
        <v>0</v>
      </c>
      <c r="AR12253" s="40">
        <v>0</v>
      </c>
      <c r="AS12253" s="40">
        <v>0</v>
      </c>
      <c r="AT12253" s="40">
        <v>0</v>
      </c>
      <c r="AU12253" s="40">
        <v>0</v>
      </c>
      <c r="AV12253" s="40">
        <v>0</v>
      </c>
      <c r="AW12253" s="40">
        <v>0</v>
      </c>
      <c r="AX12253" s="40">
        <v>0</v>
      </c>
      <c r="AY12253" s="40">
        <v>0</v>
      </c>
      <c r="AZ12253" s="40">
        <v>0</v>
      </c>
      <c r="BA12253" s="40">
        <v>0</v>
      </c>
      <c r="BB12253" s="40">
        <v>0</v>
      </c>
      <c r="BC12253" s="40">
        <v>0</v>
      </c>
      <c r="BD12253" s="40">
        <v>0</v>
      </c>
      <c r="BE12253" s="40">
        <v>0</v>
      </c>
      <c r="BF12253" s="40">
        <v>0</v>
      </c>
      <c r="BG12253" s="40">
        <v>0</v>
      </c>
      <c r="BH12253" s="40">
        <v>0</v>
      </c>
      <c r="BI12253" s="40">
        <v>0</v>
      </c>
      <c r="BJ12253" s="40">
        <v>0</v>
      </c>
      <c r="BK12253" s="40">
        <v>0</v>
      </c>
      <c r="BL12253" s="40">
        <v>0</v>
      </c>
      <c r="BM12253" s="40">
        <v>0</v>
      </c>
      <c r="BN12253" s="40">
        <v>0</v>
      </c>
      <c r="BO12253" s="40">
        <v>0</v>
      </c>
      <c r="BP12253" s="40">
        <v>0</v>
      </c>
      <c r="BQ12253" s="40">
        <v>0</v>
      </c>
      <c r="BR12253" s="40">
        <v>0</v>
      </c>
      <c r="BS12253" s="40">
        <v>0</v>
      </c>
      <c r="BT12253" s="40">
        <v>0</v>
      </c>
      <c r="BU12253" s="40">
        <v>0</v>
      </c>
      <c r="BV12253" s="40">
        <v>0</v>
      </c>
      <c r="BW12253" s="40">
        <v>0</v>
      </c>
      <c r="BX12253" s="40">
        <v>0</v>
      </c>
      <c r="BY12253" s="40">
        <v>0</v>
      </c>
      <c r="BZ12253" s="40">
        <v>0</v>
      </c>
      <c r="CA12253" s="40">
        <v>0</v>
      </c>
      <c r="CB12253" s="40">
        <v>0</v>
      </c>
      <c r="CC12253" s="40">
        <v>0</v>
      </c>
      <c r="CD12253" s="40">
        <v>0</v>
      </c>
      <c r="CE12253" s="40">
        <v>0</v>
      </c>
      <c r="CF12253" s="40">
        <v>0</v>
      </c>
      <c r="CG12253" s="40">
        <v>0</v>
      </c>
      <c r="CH12253" s="40">
        <v>0</v>
      </c>
      <c r="CI12253" s="40">
        <v>0</v>
      </c>
      <c r="CJ12253" s="40">
        <v>0</v>
      </c>
      <c r="CK12253" s="40">
        <v>0</v>
      </c>
      <c r="CL12253" s="40">
        <v>0</v>
      </c>
      <c r="CM12253" s="40">
        <v>0</v>
      </c>
      <c r="CN12253" s="40">
        <v>0</v>
      </c>
      <c r="CO12253" s="40">
        <v>0</v>
      </c>
      <c r="CP12253" s="40">
        <v>0</v>
      </c>
      <c r="CQ12253" s="40">
        <v>0</v>
      </c>
      <c r="CR12253" s="40">
        <v>0</v>
      </c>
      <c r="CS12253" s="40">
        <v>0</v>
      </c>
      <c r="CT12253" s="40">
        <v>0</v>
      </c>
      <c r="CU12253" s="40">
        <v>0</v>
      </c>
      <c r="CV12253" s="40">
        <v>0</v>
      </c>
      <c r="CW12253" s="40">
        <v>0</v>
      </c>
      <c r="CX12253" s="40">
        <v>0</v>
      </c>
      <c r="CY12253" s="40">
        <v>0</v>
      </c>
      <c r="CZ12253" s="40">
        <v>0</v>
      </c>
      <c r="DA12253" s="40">
        <v>0</v>
      </c>
    </row>
    <row r="12254" spans="1:105" x14ac:dyDescent="0.2">
      <c r="A12254" s="40">
        <v>7846</v>
      </c>
      <c r="B12254" s="40" t="s">
        <v>69</v>
      </c>
      <c r="C12254" s="40" t="s">
        <v>1166</v>
      </c>
      <c r="D12254" s="40">
        <v>1924</v>
      </c>
      <c r="E12254" s="40">
        <v>1</v>
      </c>
      <c r="F12254" s="40">
        <v>1</v>
      </c>
      <c r="G12254" s="40">
        <v>1</v>
      </c>
      <c r="H12254" s="40">
        <v>1</v>
      </c>
      <c r="I12254" s="40">
        <v>1</v>
      </c>
      <c r="J12254" s="40">
        <v>1</v>
      </c>
      <c r="K12254" s="40">
        <v>1</v>
      </c>
      <c r="L12254" s="40">
        <v>1</v>
      </c>
      <c r="M12254" s="40">
        <v>1</v>
      </c>
      <c r="N12254" s="40">
        <v>1</v>
      </c>
      <c r="O12254" s="40">
        <v>1</v>
      </c>
      <c r="P12254" s="40">
        <v>1</v>
      </c>
      <c r="Q12254" s="40">
        <v>1</v>
      </c>
      <c r="R12254" s="40">
        <v>1</v>
      </c>
      <c r="S12254" s="40">
        <v>1</v>
      </c>
      <c r="T12254" s="40">
        <v>1</v>
      </c>
      <c r="U12254" s="40">
        <v>1</v>
      </c>
      <c r="V12254" s="40">
        <v>1</v>
      </c>
      <c r="W12254" s="40">
        <v>1</v>
      </c>
      <c r="X12254" s="40">
        <v>1</v>
      </c>
      <c r="Y12254" s="40">
        <v>1</v>
      </c>
      <c r="Z12254" s="40">
        <v>1</v>
      </c>
      <c r="AA12254" s="40">
        <v>1</v>
      </c>
      <c r="AB12254" s="40">
        <v>1</v>
      </c>
      <c r="AC12254" s="40">
        <v>1</v>
      </c>
      <c r="AD12254" s="40">
        <v>1</v>
      </c>
      <c r="AE12254" s="40">
        <v>1</v>
      </c>
      <c r="AF12254" s="40">
        <v>1</v>
      </c>
      <c r="AG12254" s="40">
        <v>1</v>
      </c>
      <c r="AH12254" s="40">
        <v>1</v>
      </c>
      <c r="AI12254" s="40">
        <v>1</v>
      </c>
      <c r="AJ12254" s="40">
        <v>1</v>
      </c>
      <c r="AK12254" s="40">
        <v>1</v>
      </c>
      <c r="AL12254" s="40">
        <v>1</v>
      </c>
      <c r="AM12254" s="40">
        <v>1</v>
      </c>
      <c r="AN12254" s="40">
        <v>1</v>
      </c>
      <c r="AO12254" s="40">
        <v>1</v>
      </c>
      <c r="AP12254" s="40">
        <v>1</v>
      </c>
      <c r="AQ12254" s="40">
        <v>1</v>
      </c>
      <c r="AR12254" s="40">
        <v>1</v>
      </c>
      <c r="AS12254" s="40">
        <v>1</v>
      </c>
      <c r="AT12254" s="40">
        <v>1</v>
      </c>
      <c r="AU12254" s="40">
        <v>1</v>
      </c>
      <c r="AV12254" s="40">
        <v>1</v>
      </c>
      <c r="AW12254" s="40">
        <v>1</v>
      </c>
      <c r="AX12254" s="40">
        <v>1</v>
      </c>
      <c r="AY12254" s="40">
        <v>1</v>
      </c>
      <c r="AZ12254" s="40">
        <v>1</v>
      </c>
      <c r="BA12254" s="40">
        <v>1</v>
      </c>
      <c r="BB12254" s="40">
        <v>1</v>
      </c>
      <c r="BC12254" s="40">
        <v>1</v>
      </c>
      <c r="BD12254" s="40">
        <v>1</v>
      </c>
      <c r="BE12254" s="40">
        <v>1</v>
      </c>
      <c r="BF12254" s="40">
        <v>1</v>
      </c>
      <c r="BG12254" s="40">
        <v>1</v>
      </c>
      <c r="BH12254" s="40">
        <v>1</v>
      </c>
      <c r="BI12254" s="40">
        <v>1</v>
      </c>
      <c r="BJ12254" s="40">
        <v>1</v>
      </c>
      <c r="BK12254" s="40">
        <v>1</v>
      </c>
      <c r="BL12254" s="40">
        <v>1</v>
      </c>
      <c r="BM12254" s="40">
        <v>1</v>
      </c>
      <c r="BN12254" s="40">
        <v>1</v>
      </c>
      <c r="BO12254" s="40">
        <v>1</v>
      </c>
      <c r="BP12254" s="40">
        <v>1</v>
      </c>
      <c r="BQ12254" s="40">
        <v>1</v>
      </c>
      <c r="BR12254" s="40">
        <v>1</v>
      </c>
      <c r="BS12254" s="40">
        <v>1</v>
      </c>
      <c r="BT12254" s="40">
        <v>1</v>
      </c>
      <c r="BU12254" s="40">
        <v>1</v>
      </c>
      <c r="BV12254" s="40">
        <v>1</v>
      </c>
      <c r="BW12254" s="40">
        <v>1</v>
      </c>
      <c r="BX12254" s="40">
        <v>1</v>
      </c>
      <c r="BY12254" s="40">
        <v>1</v>
      </c>
      <c r="BZ12254" s="40">
        <v>1</v>
      </c>
      <c r="CA12254" s="40">
        <v>1</v>
      </c>
      <c r="CB12254" s="40">
        <v>1</v>
      </c>
      <c r="CC12254" s="40">
        <v>1</v>
      </c>
      <c r="CD12254" s="40">
        <v>1</v>
      </c>
      <c r="CE12254" s="40">
        <v>1</v>
      </c>
      <c r="CF12254" s="40">
        <v>1</v>
      </c>
      <c r="CG12254" s="40">
        <v>1</v>
      </c>
      <c r="CH12254" s="40">
        <v>1</v>
      </c>
      <c r="CI12254" s="40">
        <v>1</v>
      </c>
      <c r="CJ12254" s="40">
        <v>1</v>
      </c>
      <c r="CK12254" s="40">
        <v>1</v>
      </c>
      <c r="CL12254" s="40">
        <v>1</v>
      </c>
      <c r="CM12254" s="40">
        <v>1</v>
      </c>
      <c r="CN12254" s="40">
        <v>1</v>
      </c>
      <c r="CO12254" s="40">
        <v>1</v>
      </c>
      <c r="CP12254" s="40">
        <v>1</v>
      </c>
      <c r="CQ12254" s="40">
        <v>1</v>
      </c>
      <c r="CR12254" s="40">
        <v>1</v>
      </c>
      <c r="CS12254" s="40">
        <v>1</v>
      </c>
      <c r="CT12254" s="40">
        <v>1</v>
      </c>
      <c r="CU12254" s="40">
        <v>1</v>
      </c>
      <c r="CV12254" s="40">
        <v>1</v>
      </c>
      <c r="CW12254" s="40">
        <v>1</v>
      </c>
      <c r="CX12254" s="40">
        <v>1</v>
      </c>
      <c r="CY12254" s="40">
        <v>1</v>
      </c>
      <c r="CZ12254" s="40">
        <v>1</v>
      </c>
      <c r="DA12254" s="40">
        <v>1</v>
      </c>
    </row>
    <row r="12255" spans="1:105" x14ac:dyDescent="0.2">
      <c r="A12255" s="40">
        <v>8042</v>
      </c>
      <c r="B12255" s="40" t="s">
        <v>5</v>
      </c>
      <c r="C12255" s="40" t="s">
        <v>203</v>
      </c>
      <c r="D12255" s="40">
        <v>1924</v>
      </c>
      <c r="E12255" s="40">
        <v>0</v>
      </c>
      <c r="F12255" s="40">
        <v>0</v>
      </c>
      <c r="G12255" s="40">
        <v>0</v>
      </c>
      <c r="H12255" s="40">
        <v>0</v>
      </c>
      <c r="I12255" s="40">
        <v>0</v>
      </c>
      <c r="J12255" s="40">
        <v>0</v>
      </c>
      <c r="K12255" s="40">
        <v>0</v>
      </c>
      <c r="L12255" s="40">
        <v>0</v>
      </c>
      <c r="M12255" s="40">
        <v>0</v>
      </c>
      <c r="N12255" s="40">
        <v>0</v>
      </c>
      <c r="O12255" s="40">
        <v>0</v>
      </c>
      <c r="P12255" s="40">
        <v>0</v>
      </c>
      <c r="Q12255" s="40">
        <v>0</v>
      </c>
      <c r="R12255" s="40">
        <v>0</v>
      </c>
      <c r="S12255" s="40">
        <v>0</v>
      </c>
      <c r="T12255" s="40">
        <v>0</v>
      </c>
      <c r="U12255" s="40">
        <v>0</v>
      </c>
      <c r="V12255" s="40">
        <v>0</v>
      </c>
      <c r="W12255" s="40">
        <v>0</v>
      </c>
      <c r="X12255" s="40">
        <v>0</v>
      </c>
      <c r="Y12255" s="40">
        <v>0</v>
      </c>
      <c r="Z12255" s="40">
        <v>0</v>
      </c>
      <c r="AA12255" s="40">
        <v>0</v>
      </c>
      <c r="AB12255" s="40">
        <v>0</v>
      </c>
      <c r="AC12255" s="40">
        <v>0</v>
      </c>
      <c r="AD12255" s="40">
        <v>0</v>
      </c>
      <c r="AE12255" s="40">
        <v>0</v>
      </c>
      <c r="AF12255" s="40">
        <v>0</v>
      </c>
      <c r="AG12255" s="40">
        <v>0</v>
      </c>
      <c r="AH12255" s="40">
        <v>0</v>
      </c>
      <c r="AI12255" s="40">
        <v>0</v>
      </c>
      <c r="AJ12255" s="40">
        <v>0</v>
      </c>
      <c r="AK12255" s="40">
        <v>0</v>
      </c>
      <c r="AL12255" s="40">
        <v>0</v>
      </c>
      <c r="AM12255" s="40">
        <v>0</v>
      </c>
      <c r="AN12255" s="40">
        <v>0</v>
      </c>
      <c r="AO12255" s="40">
        <v>0</v>
      </c>
      <c r="AP12255" s="40">
        <v>0</v>
      </c>
      <c r="AQ12255" s="40">
        <v>0</v>
      </c>
      <c r="AR12255" s="40">
        <v>0</v>
      </c>
      <c r="AS12255" s="40">
        <v>0</v>
      </c>
      <c r="AT12255" s="40">
        <v>0</v>
      </c>
      <c r="AU12255" s="40">
        <v>0</v>
      </c>
      <c r="AV12255" s="40">
        <v>0</v>
      </c>
      <c r="AW12255" s="40">
        <v>0</v>
      </c>
      <c r="AX12255" s="40">
        <v>0</v>
      </c>
      <c r="AY12255" s="40">
        <v>0</v>
      </c>
      <c r="AZ12255" s="40">
        <v>0</v>
      </c>
      <c r="BA12255" s="40">
        <v>0</v>
      </c>
      <c r="BB12255" s="40">
        <v>0</v>
      </c>
      <c r="BC12255" s="40">
        <v>0</v>
      </c>
      <c r="BD12255" s="40">
        <v>0</v>
      </c>
      <c r="BE12255" s="40">
        <v>0</v>
      </c>
      <c r="BF12255" s="40">
        <v>0</v>
      </c>
      <c r="BG12255" s="40">
        <v>0</v>
      </c>
      <c r="BH12255" s="40">
        <v>0</v>
      </c>
      <c r="BI12255" s="40">
        <v>0</v>
      </c>
      <c r="BJ12255" s="40">
        <v>0</v>
      </c>
      <c r="BK12255" s="40">
        <v>0</v>
      </c>
      <c r="BL12255" s="40">
        <v>0</v>
      </c>
      <c r="BM12255" s="40">
        <v>0</v>
      </c>
      <c r="BN12255" s="40">
        <v>0</v>
      </c>
      <c r="BO12255" s="40">
        <v>0</v>
      </c>
      <c r="BP12255" s="40">
        <v>0</v>
      </c>
      <c r="BQ12255" s="40">
        <v>0</v>
      </c>
      <c r="BR12255" s="40">
        <v>0</v>
      </c>
      <c r="BS12255" s="40">
        <v>0</v>
      </c>
      <c r="BT12255" s="40">
        <v>0</v>
      </c>
      <c r="BU12255" s="40">
        <v>0</v>
      </c>
      <c r="BV12255" s="40">
        <v>0</v>
      </c>
      <c r="BW12255" s="40">
        <v>0</v>
      </c>
      <c r="BX12255" s="40">
        <v>0</v>
      </c>
      <c r="BY12255" s="40">
        <v>0</v>
      </c>
      <c r="BZ12255" s="40">
        <v>0</v>
      </c>
      <c r="CA12255" s="40">
        <v>0</v>
      </c>
      <c r="CB12255" s="40">
        <v>0</v>
      </c>
      <c r="CC12255" s="40">
        <v>0</v>
      </c>
      <c r="CD12255" s="40">
        <v>0</v>
      </c>
      <c r="CE12255" s="40">
        <v>0</v>
      </c>
      <c r="CF12255" s="40">
        <v>0</v>
      </c>
      <c r="CG12255" s="40">
        <v>0</v>
      </c>
      <c r="CH12255" s="40">
        <v>0</v>
      </c>
      <c r="CI12255" s="40">
        <v>0</v>
      </c>
      <c r="CJ12255" s="40">
        <v>0</v>
      </c>
      <c r="CK12255" s="40">
        <v>0</v>
      </c>
      <c r="CL12255" s="40">
        <v>0</v>
      </c>
      <c r="CM12255" s="40">
        <v>0</v>
      </c>
      <c r="CN12255" s="40">
        <v>0</v>
      </c>
      <c r="CO12255" s="40">
        <v>0</v>
      </c>
      <c r="CP12255" s="40">
        <v>0</v>
      </c>
      <c r="CQ12255" s="40">
        <v>0</v>
      </c>
      <c r="CR12255" s="40">
        <v>0</v>
      </c>
      <c r="CS12255" s="40">
        <v>0</v>
      </c>
      <c r="CT12255" s="40">
        <v>0</v>
      </c>
      <c r="CU12255" s="40">
        <v>0</v>
      </c>
      <c r="CV12255" s="40">
        <v>0</v>
      </c>
      <c r="CW12255" s="40">
        <v>0</v>
      </c>
      <c r="CX12255" s="40">
        <v>0</v>
      </c>
      <c r="CY12255" s="40">
        <v>0</v>
      </c>
      <c r="CZ12255" s="40">
        <v>0</v>
      </c>
      <c r="DA12255" s="40">
        <v>0</v>
      </c>
    </row>
    <row r="12256" spans="1:105" x14ac:dyDescent="0.2">
      <c r="A12256" s="40">
        <v>8336</v>
      </c>
      <c r="B12256" s="40" t="s">
        <v>6</v>
      </c>
      <c r="C12256" s="40" t="s">
        <v>206</v>
      </c>
      <c r="D12256" s="40">
        <v>1924</v>
      </c>
      <c r="E12256" s="40">
        <v>0</v>
      </c>
      <c r="F12256" s="40">
        <v>0</v>
      </c>
      <c r="G12256" s="40">
        <v>0</v>
      </c>
      <c r="H12256" s="40">
        <v>0</v>
      </c>
      <c r="I12256" s="40">
        <v>0</v>
      </c>
      <c r="J12256" s="40">
        <v>0</v>
      </c>
      <c r="K12256" s="40">
        <v>0</v>
      </c>
      <c r="L12256" s="40">
        <v>0</v>
      </c>
      <c r="M12256" s="40">
        <v>0</v>
      </c>
      <c r="N12256" s="40">
        <v>0</v>
      </c>
      <c r="O12256" s="40">
        <v>0</v>
      </c>
      <c r="P12256" s="40">
        <v>0</v>
      </c>
      <c r="Q12256" s="40">
        <v>0</v>
      </c>
      <c r="R12256" s="40">
        <v>0</v>
      </c>
      <c r="S12256" s="40">
        <v>0</v>
      </c>
      <c r="T12256" s="40">
        <v>0</v>
      </c>
      <c r="U12256" s="40">
        <v>0</v>
      </c>
      <c r="V12256" s="40">
        <v>0</v>
      </c>
      <c r="W12256" s="40">
        <v>0</v>
      </c>
      <c r="X12256" s="40">
        <v>0</v>
      </c>
      <c r="Y12256" s="40">
        <v>0</v>
      </c>
      <c r="Z12256" s="40">
        <v>0</v>
      </c>
      <c r="AA12256" s="40">
        <v>0</v>
      </c>
      <c r="AB12256" s="40">
        <v>0</v>
      </c>
      <c r="AC12256" s="40">
        <v>0</v>
      </c>
      <c r="AD12256" s="40">
        <v>0</v>
      </c>
      <c r="AE12256" s="40">
        <v>0</v>
      </c>
      <c r="AF12256" s="40">
        <v>0</v>
      </c>
      <c r="AG12256" s="40">
        <v>0</v>
      </c>
      <c r="AH12256" s="40">
        <v>0</v>
      </c>
      <c r="AI12256" s="40">
        <v>0</v>
      </c>
      <c r="AJ12256" s="40">
        <v>0</v>
      </c>
      <c r="AK12256" s="40">
        <v>0</v>
      </c>
      <c r="AL12256" s="40">
        <v>0</v>
      </c>
      <c r="AM12256" s="40">
        <v>0</v>
      </c>
      <c r="AN12256" s="40">
        <v>0</v>
      </c>
      <c r="AO12256" s="40">
        <v>0</v>
      </c>
      <c r="AP12256" s="40">
        <v>0</v>
      </c>
      <c r="AQ12256" s="40">
        <v>0</v>
      </c>
      <c r="AR12256" s="40">
        <v>0</v>
      </c>
      <c r="AS12256" s="40">
        <v>0</v>
      </c>
      <c r="AT12256" s="40">
        <v>0</v>
      </c>
      <c r="AU12256" s="40">
        <v>0</v>
      </c>
      <c r="AV12256" s="40">
        <v>0</v>
      </c>
      <c r="AW12256" s="40">
        <v>0</v>
      </c>
      <c r="AX12256" s="40">
        <v>0</v>
      </c>
      <c r="AY12256" s="40">
        <v>0</v>
      </c>
      <c r="AZ12256" s="40">
        <v>0</v>
      </c>
      <c r="BA12256" s="40">
        <v>0</v>
      </c>
      <c r="BB12256" s="40">
        <v>0</v>
      </c>
      <c r="BC12256" s="40">
        <v>0</v>
      </c>
      <c r="BD12256" s="40">
        <v>0</v>
      </c>
      <c r="BE12256" s="40">
        <v>0</v>
      </c>
      <c r="BF12256" s="40">
        <v>0</v>
      </c>
      <c r="BG12256" s="40">
        <v>0</v>
      </c>
      <c r="BH12256" s="40">
        <v>0</v>
      </c>
      <c r="BI12256" s="40">
        <v>0</v>
      </c>
      <c r="BJ12256" s="40">
        <v>0</v>
      </c>
      <c r="BK12256" s="40">
        <v>0</v>
      </c>
      <c r="BL12256" s="40">
        <v>0</v>
      </c>
      <c r="BM12256" s="40">
        <v>0</v>
      </c>
      <c r="BN12256" s="40">
        <v>0</v>
      </c>
      <c r="BO12256" s="40">
        <v>0</v>
      </c>
      <c r="BP12256" s="40">
        <v>0</v>
      </c>
      <c r="BQ12256" s="40">
        <v>0</v>
      </c>
      <c r="BR12256" s="40">
        <v>0</v>
      </c>
      <c r="BS12256" s="40">
        <v>0</v>
      </c>
      <c r="BT12256" s="40">
        <v>0</v>
      </c>
      <c r="BU12256" s="40">
        <v>0</v>
      </c>
      <c r="BV12256" s="40">
        <v>0</v>
      </c>
      <c r="BW12256" s="40">
        <v>0</v>
      </c>
      <c r="BX12256" s="40">
        <v>0</v>
      </c>
      <c r="BY12256" s="40">
        <v>0</v>
      </c>
      <c r="BZ12256" s="40">
        <v>0</v>
      </c>
      <c r="CA12256" s="40">
        <v>0</v>
      </c>
      <c r="CB12256" s="40">
        <v>0</v>
      </c>
      <c r="CC12256" s="40">
        <v>0</v>
      </c>
      <c r="CD12256" s="40">
        <v>0</v>
      </c>
      <c r="CE12256" s="40">
        <v>0</v>
      </c>
      <c r="CF12256" s="40">
        <v>0</v>
      </c>
      <c r="CG12256" s="40">
        <v>0</v>
      </c>
      <c r="CH12256" s="40">
        <v>0</v>
      </c>
      <c r="CI12256" s="40">
        <v>0</v>
      </c>
      <c r="CJ12256" s="40">
        <v>0</v>
      </c>
      <c r="CK12256" s="40">
        <v>0</v>
      </c>
      <c r="CL12256" s="40">
        <v>0</v>
      </c>
      <c r="CM12256" s="40">
        <v>0</v>
      </c>
      <c r="CN12256" s="40">
        <v>0</v>
      </c>
      <c r="CO12256" s="40">
        <v>0</v>
      </c>
      <c r="CP12256" s="40">
        <v>0</v>
      </c>
      <c r="CQ12256" s="40">
        <v>0</v>
      </c>
      <c r="CR12256" s="40">
        <v>0</v>
      </c>
      <c r="CS12256" s="40">
        <v>0</v>
      </c>
      <c r="CT12256" s="40">
        <v>0</v>
      </c>
      <c r="CU12256" s="40">
        <v>0</v>
      </c>
      <c r="CV12256" s="40">
        <v>0</v>
      </c>
      <c r="CW12256" s="40">
        <v>0</v>
      </c>
      <c r="CX12256" s="40">
        <v>0</v>
      </c>
      <c r="CY12256" s="40">
        <v>0</v>
      </c>
      <c r="CZ12256" s="40">
        <v>0</v>
      </c>
      <c r="DA12256" s="40">
        <v>0</v>
      </c>
    </row>
    <row r="12257" spans="1:105" x14ac:dyDescent="0.2">
      <c r="A12257" s="40">
        <v>9316</v>
      </c>
      <c r="B12257" s="40" t="s">
        <v>71</v>
      </c>
      <c r="C12257" s="40" t="s">
        <v>968</v>
      </c>
      <c r="D12257" s="40">
        <v>1924</v>
      </c>
      <c r="E12257" s="40">
        <v>1</v>
      </c>
      <c r="F12257" s="40">
        <v>1</v>
      </c>
      <c r="G12257" s="40">
        <v>1</v>
      </c>
      <c r="H12257" s="40">
        <v>1</v>
      </c>
      <c r="I12257" s="40">
        <v>1</v>
      </c>
      <c r="J12257" s="40">
        <v>1</v>
      </c>
      <c r="K12257" s="40">
        <v>1</v>
      </c>
      <c r="L12257" s="40">
        <v>1</v>
      </c>
      <c r="M12257" s="40">
        <v>1</v>
      </c>
      <c r="N12257" s="40">
        <v>1</v>
      </c>
      <c r="O12257" s="40">
        <v>1</v>
      </c>
      <c r="P12257" s="40">
        <v>1</v>
      </c>
      <c r="Q12257" s="40">
        <v>1</v>
      </c>
      <c r="R12257" s="40">
        <v>1</v>
      </c>
      <c r="S12257" s="40">
        <v>1</v>
      </c>
      <c r="T12257" s="40">
        <v>1</v>
      </c>
      <c r="U12257" s="40">
        <v>1</v>
      </c>
      <c r="V12257" s="40">
        <v>1</v>
      </c>
      <c r="W12257" s="40">
        <v>1</v>
      </c>
      <c r="X12257" s="40">
        <v>1</v>
      </c>
      <c r="Y12257" s="40">
        <v>1</v>
      </c>
      <c r="Z12257" s="40">
        <v>1</v>
      </c>
      <c r="AA12257" s="40">
        <v>1</v>
      </c>
      <c r="AB12257" s="40">
        <v>1</v>
      </c>
      <c r="AC12257" s="40">
        <v>1</v>
      </c>
      <c r="AD12257" s="40">
        <v>1</v>
      </c>
      <c r="AE12257" s="40">
        <v>1</v>
      </c>
      <c r="AF12257" s="40">
        <v>1</v>
      </c>
      <c r="AG12257" s="40">
        <v>1</v>
      </c>
      <c r="AH12257" s="40">
        <v>1</v>
      </c>
      <c r="AI12257" s="40">
        <v>1</v>
      </c>
      <c r="AJ12257" s="40">
        <v>1</v>
      </c>
      <c r="AK12257" s="40">
        <v>1</v>
      </c>
      <c r="AL12257" s="40">
        <v>1</v>
      </c>
      <c r="AM12257" s="40">
        <v>1</v>
      </c>
      <c r="AN12257" s="40">
        <v>1</v>
      </c>
      <c r="AO12257" s="40">
        <v>1</v>
      </c>
      <c r="AP12257" s="40">
        <v>1</v>
      </c>
      <c r="AQ12257" s="40">
        <v>1</v>
      </c>
      <c r="AR12257" s="40">
        <v>1</v>
      </c>
      <c r="AS12257" s="40">
        <v>1</v>
      </c>
      <c r="AT12257" s="40">
        <v>1</v>
      </c>
      <c r="AU12257" s="40">
        <v>1</v>
      </c>
      <c r="AV12257" s="40">
        <v>1</v>
      </c>
      <c r="AW12257" s="40">
        <v>1</v>
      </c>
      <c r="AX12257" s="40">
        <v>1</v>
      </c>
      <c r="AY12257" s="40">
        <v>1</v>
      </c>
      <c r="AZ12257" s="40">
        <v>1</v>
      </c>
      <c r="BA12257" s="40">
        <v>1</v>
      </c>
      <c r="BB12257" s="40">
        <v>1</v>
      </c>
      <c r="BC12257" s="40">
        <v>1</v>
      </c>
      <c r="BD12257" s="40">
        <v>1</v>
      </c>
      <c r="BE12257" s="40">
        <v>1</v>
      </c>
      <c r="BF12257" s="40">
        <v>1</v>
      </c>
      <c r="BG12257" s="40">
        <v>1</v>
      </c>
      <c r="BH12257" s="40">
        <v>1</v>
      </c>
      <c r="BI12257" s="40">
        <v>1</v>
      </c>
      <c r="BJ12257" s="40">
        <v>1</v>
      </c>
      <c r="BK12257" s="40">
        <v>1</v>
      </c>
      <c r="BL12257" s="40">
        <v>1</v>
      </c>
      <c r="BM12257" s="40">
        <v>1</v>
      </c>
      <c r="BN12257" s="40">
        <v>1</v>
      </c>
      <c r="BO12257" s="40">
        <v>1</v>
      </c>
      <c r="BP12257" s="40">
        <v>1</v>
      </c>
      <c r="BQ12257" s="40">
        <v>1</v>
      </c>
      <c r="BR12257" s="40">
        <v>1</v>
      </c>
      <c r="BS12257" s="40">
        <v>1</v>
      </c>
      <c r="BT12257" s="40">
        <v>1</v>
      </c>
      <c r="BU12257" s="40">
        <v>1</v>
      </c>
      <c r="BV12257" s="40">
        <v>1</v>
      </c>
      <c r="BW12257" s="40">
        <v>1</v>
      </c>
      <c r="BX12257" s="40">
        <v>1</v>
      </c>
      <c r="BY12257" s="40">
        <v>1</v>
      </c>
      <c r="BZ12257" s="40">
        <v>1</v>
      </c>
      <c r="CA12257" s="40">
        <v>1</v>
      </c>
      <c r="CB12257" s="40">
        <v>1</v>
      </c>
      <c r="CC12257" s="40">
        <v>1</v>
      </c>
      <c r="CD12257" s="40">
        <v>1</v>
      </c>
      <c r="CE12257" s="40">
        <v>1</v>
      </c>
      <c r="CF12257" s="40">
        <v>1</v>
      </c>
      <c r="CG12257" s="40">
        <v>1</v>
      </c>
      <c r="CH12257" s="40">
        <v>1</v>
      </c>
      <c r="CI12257" s="40">
        <v>1</v>
      </c>
      <c r="CJ12257" s="40">
        <v>1</v>
      </c>
      <c r="CK12257" s="40">
        <v>1</v>
      </c>
      <c r="CL12257" s="40">
        <v>1</v>
      </c>
      <c r="CM12257" s="40">
        <v>1</v>
      </c>
      <c r="CN12257" s="40">
        <v>1</v>
      </c>
      <c r="CO12257" s="40">
        <v>1</v>
      </c>
      <c r="CP12257" s="40">
        <v>1</v>
      </c>
      <c r="CQ12257" s="40">
        <v>1</v>
      </c>
      <c r="CR12257" s="40">
        <v>1</v>
      </c>
      <c r="CS12257" s="40">
        <v>1</v>
      </c>
      <c r="CT12257" s="40">
        <v>1</v>
      </c>
      <c r="CU12257" s="40">
        <v>1</v>
      </c>
      <c r="CV12257" s="40">
        <v>1</v>
      </c>
      <c r="CW12257" s="40">
        <v>1</v>
      </c>
      <c r="CX12257" s="40">
        <v>1</v>
      </c>
      <c r="CY12257" s="40">
        <v>1</v>
      </c>
      <c r="CZ12257" s="40">
        <v>1</v>
      </c>
      <c r="DA12257" s="40">
        <v>1</v>
      </c>
    </row>
    <row r="12258" spans="1:105" x14ac:dyDescent="0.2">
      <c r="A12258" s="40">
        <v>9610</v>
      </c>
      <c r="B12258" s="40" t="s">
        <v>165</v>
      </c>
      <c r="C12258" s="40" t="s">
        <v>1035</v>
      </c>
      <c r="D12258" s="40">
        <v>1924</v>
      </c>
      <c r="E12258" s="40">
        <v>0</v>
      </c>
      <c r="F12258" s="40">
        <v>0</v>
      </c>
      <c r="G12258" s="40">
        <v>0</v>
      </c>
      <c r="H12258" s="40">
        <v>0</v>
      </c>
      <c r="I12258" s="40">
        <v>0</v>
      </c>
      <c r="J12258" s="40">
        <v>0</v>
      </c>
      <c r="K12258" s="40">
        <v>0</v>
      </c>
      <c r="L12258" s="40">
        <v>0</v>
      </c>
      <c r="M12258" s="40">
        <v>0</v>
      </c>
      <c r="N12258" s="40">
        <v>0</v>
      </c>
      <c r="O12258" s="40">
        <v>0</v>
      </c>
      <c r="P12258" s="40">
        <v>0</v>
      </c>
      <c r="Q12258" s="40">
        <v>0</v>
      </c>
      <c r="R12258" s="40">
        <v>0</v>
      </c>
      <c r="S12258" s="40">
        <v>0</v>
      </c>
      <c r="T12258" s="40">
        <v>0</v>
      </c>
      <c r="U12258" s="40">
        <v>0</v>
      </c>
      <c r="V12258" s="40">
        <v>0</v>
      </c>
      <c r="W12258" s="40">
        <v>0</v>
      </c>
      <c r="X12258" s="40">
        <v>0</v>
      </c>
      <c r="Y12258" s="40">
        <v>0</v>
      </c>
      <c r="Z12258" s="40">
        <v>0</v>
      </c>
      <c r="AA12258" s="40">
        <v>0</v>
      </c>
      <c r="AB12258" s="40">
        <v>0</v>
      </c>
      <c r="AC12258" s="40">
        <v>0</v>
      </c>
      <c r="AD12258" s="40">
        <v>0</v>
      </c>
      <c r="AE12258" s="40">
        <v>0</v>
      </c>
      <c r="AF12258" s="40">
        <v>0</v>
      </c>
      <c r="AG12258" s="40">
        <v>0</v>
      </c>
      <c r="AH12258" s="40">
        <v>0</v>
      </c>
      <c r="AI12258" s="40">
        <v>0</v>
      </c>
      <c r="AJ12258" s="40">
        <v>0</v>
      </c>
      <c r="AK12258" s="40">
        <v>0</v>
      </c>
      <c r="AL12258" s="40">
        <v>0</v>
      </c>
      <c r="AM12258" s="40">
        <v>0</v>
      </c>
      <c r="AN12258" s="40">
        <v>0</v>
      </c>
      <c r="AO12258" s="40">
        <v>0</v>
      </c>
      <c r="AP12258" s="40">
        <v>0</v>
      </c>
      <c r="AQ12258" s="40">
        <v>0</v>
      </c>
      <c r="AR12258" s="40">
        <v>0</v>
      </c>
      <c r="AS12258" s="40">
        <v>0</v>
      </c>
      <c r="AT12258" s="40">
        <v>0</v>
      </c>
      <c r="AU12258" s="40">
        <v>0</v>
      </c>
      <c r="AV12258" s="40">
        <v>0</v>
      </c>
      <c r="AW12258" s="40">
        <v>0</v>
      </c>
      <c r="AX12258" s="40">
        <v>0</v>
      </c>
      <c r="AY12258" s="40">
        <v>0</v>
      </c>
      <c r="AZ12258" s="40">
        <v>0</v>
      </c>
      <c r="BA12258" s="40">
        <v>0</v>
      </c>
      <c r="BB12258" s="40">
        <v>0</v>
      </c>
      <c r="BC12258" s="40">
        <v>0</v>
      </c>
      <c r="BD12258" s="40">
        <v>0</v>
      </c>
      <c r="BE12258" s="40">
        <v>0</v>
      </c>
      <c r="BF12258" s="40">
        <v>0</v>
      </c>
      <c r="BG12258" s="40">
        <v>0</v>
      </c>
      <c r="BH12258" s="40">
        <v>0</v>
      </c>
      <c r="BI12258" s="40">
        <v>0</v>
      </c>
      <c r="BJ12258" s="40">
        <v>0</v>
      </c>
      <c r="BK12258" s="40">
        <v>0</v>
      </c>
      <c r="BL12258" s="40">
        <v>0</v>
      </c>
      <c r="BM12258" s="40">
        <v>0</v>
      </c>
      <c r="BN12258" s="40">
        <v>0</v>
      </c>
      <c r="BO12258" s="40">
        <v>0</v>
      </c>
      <c r="BP12258" s="40">
        <v>0</v>
      </c>
      <c r="BQ12258" s="40">
        <v>0</v>
      </c>
      <c r="BR12258" s="40">
        <v>0</v>
      </c>
      <c r="BS12258" s="40">
        <v>0</v>
      </c>
      <c r="BT12258" s="40">
        <v>0</v>
      </c>
      <c r="BU12258" s="40">
        <v>0</v>
      </c>
      <c r="BV12258" s="40">
        <v>0</v>
      </c>
      <c r="BW12258" s="40">
        <v>0</v>
      </c>
      <c r="BX12258" s="40">
        <v>0</v>
      </c>
      <c r="BY12258" s="40">
        <v>0</v>
      </c>
      <c r="BZ12258" s="40">
        <v>0</v>
      </c>
      <c r="CA12258" s="40">
        <v>0</v>
      </c>
      <c r="CB12258" s="40">
        <v>0</v>
      </c>
      <c r="CC12258" s="40">
        <v>0</v>
      </c>
      <c r="CD12258" s="40">
        <v>0</v>
      </c>
      <c r="CE12258" s="40">
        <v>0</v>
      </c>
      <c r="CF12258" s="40">
        <v>0</v>
      </c>
      <c r="CG12258" s="40">
        <v>0</v>
      </c>
      <c r="CH12258" s="40">
        <v>0</v>
      </c>
      <c r="CI12258" s="40">
        <v>0</v>
      </c>
      <c r="CJ12258" s="40">
        <v>0</v>
      </c>
      <c r="CK12258" s="40">
        <v>0</v>
      </c>
      <c r="CL12258" s="40">
        <v>0</v>
      </c>
      <c r="CM12258" s="40">
        <v>0</v>
      </c>
      <c r="CN12258" s="40">
        <v>0</v>
      </c>
      <c r="CO12258" s="40">
        <v>0</v>
      </c>
      <c r="CP12258" s="40">
        <v>0</v>
      </c>
      <c r="CQ12258" s="40">
        <v>0</v>
      </c>
      <c r="CR12258" s="40">
        <v>0</v>
      </c>
      <c r="CS12258" s="40">
        <v>0</v>
      </c>
      <c r="CT12258" s="40">
        <v>0</v>
      </c>
      <c r="CU12258" s="40">
        <v>0</v>
      </c>
      <c r="CV12258" s="40">
        <v>0</v>
      </c>
      <c r="CW12258" s="40">
        <v>0</v>
      </c>
      <c r="CX12258" s="40">
        <v>0</v>
      </c>
      <c r="CY12258" s="40">
        <v>0</v>
      </c>
      <c r="CZ12258" s="40">
        <v>0</v>
      </c>
      <c r="DA12258" s="40">
        <v>0</v>
      </c>
    </row>
    <row r="12259" spans="1:105" x14ac:dyDescent="0.2">
      <c r="A12259" s="40">
        <v>9806</v>
      </c>
      <c r="B12259" s="40" t="s">
        <v>72</v>
      </c>
      <c r="C12259" s="40" t="s">
        <v>992</v>
      </c>
      <c r="D12259" s="40">
        <v>1924</v>
      </c>
      <c r="E12259" s="40">
        <v>1</v>
      </c>
      <c r="F12259" s="40">
        <v>1</v>
      </c>
      <c r="G12259" s="40">
        <v>1</v>
      </c>
      <c r="H12259" s="40">
        <v>1</v>
      </c>
      <c r="I12259" s="40">
        <v>1</v>
      </c>
      <c r="J12259" s="40">
        <v>1</v>
      </c>
      <c r="K12259" s="40">
        <v>1</v>
      </c>
      <c r="L12259" s="40">
        <v>1</v>
      </c>
      <c r="M12259" s="40">
        <v>1</v>
      </c>
      <c r="N12259" s="40">
        <v>1</v>
      </c>
      <c r="O12259" s="40">
        <v>1</v>
      </c>
      <c r="P12259" s="40">
        <v>1</v>
      </c>
      <c r="Q12259" s="40">
        <v>1</v>
      </c>
      <c r="R12259" s="40">
        <v>1</v>
      </c>
      <c r="S12259" s="40">
        <v>1</v>
      </c>
      <c r="T12259" s="40">
        <v>1</v>
      </c>
      <c r="U12259" s="40">
        <v>1</v>
      </c>
      <c r="V12259" s="40">
        <v>1</v>
      </c>
      <c r="W12259" s="40">
        <v>1</v>
      </c>
      <c r="X12259" s="40">
        <v>1</v>
      </c>
      <c r="Y12259" s="40">
        <v>1</v>
      </c>
      <c r="Z12259" s="40">
        <v>1</v>
      </c>
      <c r="AA12259" s="40">
        <v>1</v>
      </c>
      <c r="AB12259" s="40">
        <v>1</v>
      </c>
      <c r="AC12259" s="40">
        <v>1</v>
      </c>
      <c r="AD12259" s="40">
        <v>1</v>
      </c>
      <c r="AE12259" s="40">
        <v>1</v>
      </c>
      <c r="AF12259" s="40">
        <v>1</v>
      </c>
      <c r="AG12259" s="40">
        <v>1</v>
      </c>
      <c r="AH12259" s="40">
        <v>1</v>
      </c>
      <c r="AI12259" s="40">
        <v>1</v>
      </c>
      <c r="AJ12259" s="40">
        <v>1</v>
      </c>
      <c r="AK12259" s="40">
        <v>1</v>
      </c>
      <c r="AL12259" s="40">
        <v>1</v>
      </c>
      <c r="AM12259" s="40">
        <v>1</v>
      </c>
      <c r="AN12259" s="40">
        <v>1</v>
      </c>
      <c r="AO12259" s="40">
        <v>1</v>
      </c>
      <c r="AP12259" s="40">
        <v>1</v>
      </c>
      <c r="AQ12259" s="40">
        <v>1</v>
      </c>
      <c r="AR12259" s="40">
        <v>1</v>
      </c>
      <c r="AS12259" s="40">
        <v>1</v>
      </c>
      <c r="AT12259" s="40">
        <v>1</v>
      </c>
      <c r="AU12259" s="40">
        <v>1</v>
      </c>
      <c r="AV12259" s="40">
        <v>1</v>
      </c>
      <c r="AW12259" s="40">
        <v>1</v>
      </c>
      <c r="AX12259" s="40">
        <v>1</v>
      </c>
      <c r="AY12259" s="40">
        <v>1</v>
      </c>
      <c r="AZ12259" s="40">
        <v>1</v>
      </c>
      <c r="BA12259" s="40">
        <v>1</v>
      </c>
      <c r="BB12259" s="40">
        <v>1</v>
      </c>
      <c r="BC12259" s="40">
        <v>1</v>
      </c>
      <c r="BD12259" s="40">
        <v>1</v>
      </c>
      <c r="BE12259" s="40">
        <v>1</v>
      </c>
      <c r="BF12259" s="40">
        <v>1</v>
      </c>
      <c r="BG12259" s="40">
        <v>1</v>
      </c>
      <c r="BH12259" s="40">
        <v>1</v>
      </c>
      <c r="BI12259" s="40">
        <v>1</v>
      </c>
      <c r="BJ12259" s="40">
        <v>1</v>
      </c>
      <c r="BK12259" s="40">
        <v>1</v>
      </c>
      <c r="BL12259" s="40">
        <v>1</v>
      </c>
      <c r="BM12259" s="40">
        <v>1</v>
      </c>
      <c r="BN12259" s="40">
        <v>1</v>
      </c>
      <c r="BO12259" s="40">
        <v>1</v>
      </c>
      <c r="BP12259" s="40">
        <v>1</v>
      </c>
      <c r="BQ12259" s="40">
        <v>1</v>
      </c>
      <c r="BR12259" s="40">
        <v>1</v>
      </c>
      <c r="BS12259" s="40">
        <v>1</v>
      </c>
      <c r="BT12259" s="40">
        <v>1</v>
      </c>
      <c r="BU12259" s="40">
        <v>1</v>
      </c>
      <c r="BV12259" s="40">
        <v>1</v>
      </c>
      <c r="BW12259" s="40">
        <v>1</v>
      </c>
      <c r="BX12259" s="40">
        <v>1</v>
      </c>
      <c r="BY12259" s="40">
        <v>1</v>
      </c>
      <c r="BZ12259" s="40">
        <v>1</v>
      </c>
      <c r="CA12259" s="40">
        <v>1</v>
      </c>
      <c r="CB12259" s="40">
        <v>1</v>
      </c>
      <c r="CC12259" s="40">
        <v>1</v>
      </c>
      <c r="CD12259" s="40">
        <v>1</v>
      </c>
      <c r="CE12259" s="40">
        <v>1</v>
      </c>
      <c r="CF12259" s="40">
        <v>1</v>
      </c>
      <c r="CG12259" s="40">
        <v>1</v>
      </c>
      <c r="CH12259" s="40">
        <v>1</v>
      </c>
      <c r="CI12259" s="40">
        <v>1</v>
      </c>
      <c r="CJ12259" s="40">
        <v>1</v>
      </c>
      <c r="CK12259" s="40">
        <v>1</v>
      </c>
      <c r="CL12259" s="40">
        <v>1</v>
      </c>
      <c r="CM12259" s="40">
        <v>1</v>
      </c>
      <c r="CN12259" s="40">
        <v>1</v>
      </c>
      <c r="CO12259" s="40">
        <v>1</v>
      </c>
      <c r="CP12259" s="40">
        <v>1</v>
      </c>
      <c r="CQ12259" s="40">
        <v>1</v>
      </c>
      <c r="CR12259" s="40">
        <v>1</v>
      </c>
      <c r="CS12259" s="40">
        <v>1</v>
      </c>
      <c r="CT12259" s="40">
        <v>1</v>
      </c>
      <c r="CU12259" s="40">
        <v>1</v>
      </c>
      <c r="CV12259" s="40">
        <v>1</v>
      </c>
      <c r="CW12259" s="40">
        <v>1</v>
      </c>
      <c r="CX12259" s="40">
        <v>1</v>
      </c>
      <c r="CY12259" s="40">
        <v>1</v>
      </c>
      <c r="CZ12259" s="40">
        <v>1</v>
      </c>
      <c r="DA12259" s="40">
        <v>1</v>
      </c>
    </row>
    <row r="12260" spans="1:105" x14ac:dyDescent="0.2">
      <c r="A12260" s="40">
        <v>9904</v>
      </c>
      <c r="B12260" s="40" t="s">
        <v>73</v>
      </c>
      <c r="C12260" s="40" t="s">
        <v>980</v>
      </c>
      <c r="D12260" s="40">
        <v>1924</v>
      </c>
      <c r="E12260" s="40">
        <v>1</v>
      </c>
      <c r="F12260" s="40">
        <v>1</v>
      </c>
      <c r="G12260" s="40">
        <v>1</v>
      </c>
      <c r="H12260" s="40">
        <v>1</v>
      </c>
      <c r="I12260" s="40">
        <v>1</v>
      </c>
      <c r="J12260" s="40">
        <v>1</v>
      </c>
      <c r="K12260" s="40">
        <v>1</v>
      </c>
      <c r="L12260" s="40">
        <v>1</v>
      </c>
      <c r="M12260" s="40">
        <v>1</v>
      </c>
      <c r="N12260" s="40">
        <v>1</v>
      </c>
      <c r="O12260" s="40">
        <v>1</v>
      </c>
      <c r="P12260" s="40">
        <v>1</v>
      </c>
      <c r="Q12260" s="40">
        <v>1</v>
      </c>
      <c r="R12260" s="40">
        <v>1</v>
      </c>
      <c r="S12260" s="40">
        <v>1</v>
      </c>
      <c r="T12260" s="40">
        <v>1</v>
      </c>
      <c r="U12260" s="40">
        <v>1</v>
      </c>
      <c r="V12260" s="40">
        <v>1</v>
      </c>
      <c r="W12260" s="40">
        <v>1</v>
      </c>
      <c r="X12260" s="40">
        <v>1</v>
      </c>
      <c r="Y12260" s="40">
        <v>1</v>
      </c>
      <c r="Z12260" s="40">
        <v>1</v>
      </c>
      <c r="AA12260" s="40">
        <v>1</v>
      </c>
      <c r="AB12260" s="40">
        <v>1</v>
      </c>
      <c r="AC12260" s="40">
        <v>1</v>
      </c>
      <c r="AD12260" s="40">
        <v>1</v>
      </c>
      <c r="AE12260" s="40">
        <v>1</v>
      </c>
      <c r="AF12260" s="40">
        <v>1</v>
      </c>
      <c r="AG12260" s="40">
        <v>1</v>
      </c>
      <c r="AH12260" s="40">
        <v>1</v>
      </c>
      <c r="AI12260" s="40">
        <v>1</v>
      </c>
      <c r="AJ12260" s="40">
        <v>1</v>
      </c>
      <c r="AK12260" s="40">
        <v>1</v>
      </c>
      <c r="AL12260" s="40">
        <v>1</v>
      </c>
      <c r="AM12260" s="40">
        <v>1</v>
      </c>
      <c r="AN12260" s="40">
        <v>1</v>
      </c>
      <c r="AO12260" s="40">
        <v>1</v>
      </c>
      <c r="AP12260" s="40">
        <v>1</v>
      </c>
      <c r="AQ12260" s="40">
        <v>1</v>
      </c>
      <c r="AR12260" s="40">
        <v>1</v>
      </c>
      <c r="AS12260" s="40">
        <v>1</v>
      </c>
      <c r="AT12260" s="40">
        <v>1</v>
      </c>
      <c r="AU12260" s="40">
        <v>1</v>
      </c>
      <c r="AV12260" s="40">
        <v>1</v>
      </c>
      <c r="AW12260" s="40">
        <v>1</v>
      </c>
      <c r="AX12260" s="40">
        <v>1</v>
      </c>
      <c r="AY12260" s="40">
        <v>1</v>
      </c>
      <c r="AZ12260" s="40">
        <v>1</v>
      </c>
      <c r="BA12260" s="40">
        <v>1</v>
      </c>
      <c r="BB12260" s="40">
        <v>1</v>
      </c>
      <c r="BC12260" s="40">
        <v>1</v>
      </c>
      <c r="BD12260" s="40">
        <v>1</v>
      </c>
      <c r="BE12260" s="40">
        <v>1</v>
      </c>
      <c r="BF12260" s="40">
        <v>1</v>
      </c>
      <c r="BG12260" s="40">
        <v>1</v>
      </c>
      <c r="BH12260" s="40">
        <v>1</v>
      </c>
      <c r="BI12260" s="40">
        <v>1</v>
      </c>
      <c r="BJ12260" s="40">
        <v>1</v>
      </c>
      <c r="BK12260" s="40">
        <v>1</v>
      </c>
      <c r="BL12260" s="40">
        <v>1</v>
      </c>
      <c r="BM12260" s="40">
        <v>1</v>
      </c>
      <c r="BN12260" s="40">
        <v>1</v>
      </c>
      <c r="BO12260" s="40">
        <v>1</v>
      </c>
      <c r="BP12260" s="40">
        <v>1</v>
      </c>
      <c r="BQ12260" s="40">
        <v>1</v>
      </c>
      <c r="BR12260" s="40">
        <v>1</v>
      </c>
      <c r="BS12260" s="40">
        <v>1</v>
      </c>
      <c r="BT12260" s="40">
        <v>1</v>
      </c>
      <c r="BU12260" s="40">
        <v>1</v>
      </c>
      <c r="BV12260" s="40">
        <v>1</v>
      </c>
      <c r="BW12260" s="40">
        <v>1</v>
      </c>
      <c r="BX12260" s="40">
        <v>1</v>
      </c>
      <c r="BY12260" s="40">
        <v>1</v>
      </c>
      <c r="BZ12260" s="40">
        <v>1</v>
      </c>
      <c r="CA12260" s="40">
        <v>1</v>
      </c>
      <c r="CB12260" s="40">
        <v>1</v>
      </c>
      <c r="CC12260" s="40">
        <v>1</v>
      </c>
      <c r="CD12260" s="40">
        <v>1</v>
      </c>
      <c r="CE12260" s="40">
        <v>1</v>
      </c>
      <c r="CF12260" s="40">
        <v>1</v>
      </c>
      <c r="CG12260" s="40">
        <v>1</v>
      </c>
      <c r="CH12260" s="40">
        <v>1</v>
      </c>
      <c r="CI12260" s="40">
        <v>1</v>
      </c>
      <c r="CJ12260" s="40">
        <v>1</v>
      </c>
      <c r="CK12260" s="40">
        <v>1</v>
      </c>
      <c r="CL12260" s="40">
        <v>1</v>
      </c>
      <c r="CM12260" s="40">
        <v>1</v>
      </c>
      <c r="CN12260" s="40">
        <v>1</v>
      </c>
      <c r="CO12260" s="40">
        <v>1</v>
      </c>
      <c r="CP12260" s="40">
        <v>1</v>
      </c>
      <c r="CQ12260" s="40">
        <v>1</v>
      </c>
      <c r="CR12260" s="40">
        <v>1</v>
      </c>
      <c r="CS12260" s="40">
        <v>1</v>
      </c>
      <c r="CT12260" s="40">
        <v>1</v>
      </c>
      <c r="CU12260" s="40">
        <v>1</v>
      </c>
      <c r="CV12260" s="40">
        <v>1</v>
      </c>
      <c r="CW12260" s="40">
        <v>1</v>
      </c>
      <c r="CX12260" s="40">
        <v>1</v>
      </c>
      <c r="CY12260" s="40">
        <v>1</v>
      </c>
      <c r="CZ12260" s="40">
        <v>1</v>
      </c>
      <c r="DA12260" s="40">
        <v>1</v>
      </c>
    </row>
    <row r="12261" spans="1:105" x14ac:dyDescent="0.2">
      <c r="A12261" s="40">
        <v>10884</v>
      </c>
      <c r="B12261" s="40" t="s">
        <v>16</v>
      </c>
      <c r="C12261" s="40" t="s">
        <v>212</v>
      </c>
      <c r="D12261" s="40">
        <v>1924</v>
      </c>
      <c r="E12261" s="40">
        <v>0</v>
      </c>
      <c r="F12261" s="40">
        <v>0</v>
      </c>
      <c r="G12261" s="40">
        <v>0</v>
      </c>
      <c r="H12261" s="40">
        <v>0</v>
      </c>
      <c r="I12261" s="40">
        <v>0</v>
      </c>
      <c r="J12261" s="40">
        <v>0</v>
      </c>
      <c r="K12261" s="40">
        <v>0</v>
      </c>
      <c r="L12261" s="40">
        <v>0</v>
      </c>
      <c r="M12261" s="40">
        <v>0</v>
      </c>
      <c r="N12261" s="40">
        <v>0</v>
      </c>
      <c r="O12261" s="40">
        <v>0</v>
      </c>
      <c r="P12261" s="40">
        <v>0</v>
      </c>
      <c r="Q12261" s="40">
        <v>0</v>
      </c>
      <c r="R12261" s="40">
        <v>0</v>
      </c>
      <c r="S12261" s="40">
        <v>0</v>
      </c>
      <c r="T12261" s="40">
        <v>0</v>
      </c>
      <c r="U12261" s="40">
        <v>0</v>
      </c>
      <c r="V12261" s="40">
        <v>0</v>
      </c>
      <c r="W12261" s="40">
        <v>0</v>
      </c>
      <c r="X12261" s="40">
        <v>0</v>
      </c>
      <c r="Y12261" s="40">
        <v>0</v>
      </c>
      <c r="Z12261" s="40">
        <v>0</v>
      </c>
      <c r="AA12261" s="40">
        <v>0</v>
      </c>
      <c r="AB12261" s="40">
        <v>0</v>
      </c>
      <c r="AC12261" s="40">
        <v>0</v>
      </c>
      <c r="AD12261" s="40">
        <v>0</v>
      </c>
      <c r="AE12261" s="40">
        <v>0</v>
      </c>
      <c r="AF12261" s="40">
        <v>0</v>
      </c>
      <c r="AG12261" s="40">
        <v>0</v>
      </c>
      <c r="AH12261" s="40">
        <v>0</v>
      </c>
      <c r="AI12261" s="40">
        <v>0</v>
      </c>
      <c r="AJ12261" s="40">
        <v>0</v>
      </c>
      <c r="AK12261" s="40">
        <v>0</v>
      </c>
      <c r="AL12261" s="40">
        <v>0</v>
      </c>
      <c r="AM12261" s="40">
        <v>0</v>
      </c>
      <c r="AN12261" s="40">
        <v>0</v>
      </c>
      <c r="AO12261" s="40">
        <v>0</v>
      </c>
      <c r="AP12261" s="40">
        <v>0</v>
      </c>
      <c r="AQ12261" s="40">
        <v>0</v>
      </c>
      <c r="AR12261" s="40">
        <v>0</v>
      </c>
      <c r="AS12261" s="40">
        <v>0</v>
      </c>
      <c r="AT12261" s="40">
        <v>0</v>
      </c>
      <c r="AU12261" s="40">
        <v>0</v>
      </c>
      <c r="AV12261" s="40">
        <v>0</v>
      </c>
      <c r="AW12261" s="40">
        <v>0</v>
      </c>
      <c r="AX12261" s="40">
        <v>0</v>
      </c>
      <c r="AY12261" s="40">
        <v>0</v>
      </c>
      <c r="AZ12261" s="40">
        <v>0</v>
      </c>
      <c r="BA12261" s="40">
        <v>0</v>
      </c>
      <c r="BB12261" s="40">
        <v>0</v>
      </c>
      <c r="BC12261" s="40">
        <v>0</v>
      </c>
      <c r="BD12261" s="40">
        <v>0</v>
      </c>
      <c r="BE12261" s="40">
        <v>0</v>
      </c>
      <c r="BF12261" s="40">
        <v>0</v>
      </c>
      <c r="BG12261" s="40">
        <v>0</v>
      </c>
      <c r="BH12261" s="40">
        <v>0</v>
      </c>
      <c r="BI12261" s="40">
        <v>0</v>
      </c>
      <c r="BJ12261" s="40">
        <v>0</v>
      </c>
      <c r="BK12261" s="40">
        <v>0</v>
      </c>
      <c r="BL12261" s="40">
        <v>0</v>
      </c>
      <c r="BM12261" s="40">
        <v>0</v>
      </c>
      <c r="BN12261" s="40">
        <v>0</v>
      </c>
      <c r="BO12261" s="40">
        <v>0</v>
      </c>
      <c r="BP12261" s="40">
        <v>0</v>
      </c>
      <c r="BQ12261" s="40">
        <v>0</v>
      </c>
      <c r="BR12261" s="40">
        <v>0</v>
      </c>
      <c r="BS12261" s="40">
        <v>0</v>
      </c>
      <c r="BT12261" s="40">
        <v>0</v>
      </c>
      <c r="BU12261" s="40">
        <v>0</v>
      </c>
      <c r="BV12261" s="40">
        <v>0</v>
      </c>
      <c r="BW12261" s="40">
        <v>0</v>
      </c>
      <c r="BX12261" s="40">
        <v>0</v>
      </c>
      <c r="BY12261" s="40">
        <v>0</v>
      </c>
      <c r="BZ12261" s="40">
        <v>0</v>
      </c>
      <c r="CA12261" s="40">
        <v>0</v>
      </c>
      <c r="CB12261" s="40">
        <v>0</v>
      </c>
      <c r="CC12261" s="40">
        <v>0</v>
      </c>
      <c r="CD12261" s="40">
        <v>0</v>
      </c>
      <c r="CE12261" s="40">
        <v>0</v>
      </c>
      <c r="CF12261" s="40">
        <v>0</v>
      </c>
      <c r="CG12261" s="40">
        <v>0</v>
      </c>
      <c r="CH12261" s="40">
        <v>0</v>
      </c>
      <c r="CI12261" s="40">
        <v>0</v>
      </c>
      <c r="CJ12261" s="40">
        <v>0</v>
      </c>
      <c r="CK12261" s="40">
        <v>0</v>
      </c>
      <c r="CL12261" s="40">
        <v>0</v>
      </c>
      <c r="CM12261" s="40">
        <v>0</v>
      </c>
      <c r="CN12261" s="40">
        <v>0</v>
      </c>
      <c r="CO12261" s="40">
        <v>0</v>
      </c>
      <c r="CP12261" s="40">
        <v>0</v>
      </c>
      <c r="CQ12261" s="40">
        <v>0</v>
      </c>
      <c r="CR12261" s="40">
        <v>0</v>
      </c>
      <c r="CS12261" s="40">
        <v>0</v>
      </c>
      <c r="CT12261" s="40">
        <v>0</v>
      </c>
      <c r="CU12261" s="40">
        <v>0</v>
      </c>
      <c r="CV12261" s="40">
        <v>0</v>
      </c>
      <c r="CW12261" s="40">
        <v>0</v>
      </c>
      <c r="CX12261" s="40">
        <v>0</v>
      </c>
      <c r="CY12261" s="40">
        <v>0</v>
      </c>
      <c r="CZ12261" s="40">
        <v>0</v>
      </c>
      <c r="DA12261" s="40">
        <v>0</v>
      </c>
    </row>
    <row r="12262" spans="1:105" x14ac:dyDescent="0.2">
      <c r="A12262" s="40">
        <v>11080</v>
      </c>
      <c r="B12262" s="40" t="s">
        <v>120</v>
      </c>
      <c r="C12262" s="40" t="s">
        <v>864</v>
      </c>
      <c r="D12262" s="40">
        <v>1924</v>
      </c>
      <c r="E12262" s="40">
        <v>0</v>
      </c>
      <c r="F12262" s="40">
        <v>0</v>
      </c>
      <c r="G12262" s="40">
        <v>0</v>
      </c>
      <c r="H12262" s="40">
        <v>0</v>
      </c>
      <c r="I12262" s="40">
        <v>0</v>
      </c>
      <c r="J12262" s="40">
        <v>0</v>
      </c>
      <c r="K12262" s="40">
        <v>0</v>
      </c>
      <c r="L12262" s="40">
        <v>0</v>
      </c>
      <c r="M12262" s="40">
        <v>0</v>
      </c>
      <c r="N12262" s="40">
        <v>0</v>
      </c>
      <c r="O12262" s="40">
        <v>0</v>
      </c>
      <c r="P12262" s="40">
        <v>0</v>
      </c>
      <c r="Q12262" s="40">
        <v>0</v>
      </c>
      <c r="R12262" s="40">
        <v>0</v>
      </c>
      <c r="S12262" s="40">
        <v>0</v>
      </c>
      <c r="T12262" s="40">
        <v>0</v>
      </c>
      <c r="U12262" s="40">
        <v>0</v>
      </c>
      <c r="V12262" s="40">
        <v>0</v>
      </c>
      <c r="W12262" s="40">
        <v>0</v>
      </c>
      <c r="X12262" s="40">
        <v>0</v>
      </c>
      <c r="Y12262" s="40">
        <v>0</v>
      </c>
      <c r="Z12262" s="40">
        <v>0</v>
      </c>
      <c r="AA12262" s="40">
        <v>0</v>
      </c>
      <c r="AB12262" s="40">
        <v>0</v>
      </c>
      <c r="AC12262" s="40">
        <v>0</v>
      </c>
      <c r="AD12262" s="40">
        <v>0</v>
      </c>
      <c r="AE12262" s="40">
        <v>0</v>
      </c>
      <c r="AF12262" s="40">
        <v>0</v>
      </c>
      <c r="AG12262" s="40">
        <v>0</v>
      </c>
      <c r="AH12262" s="40">
        <v>0</v>
      </c>
      <c r="AI12262" s="40">
        <v>0</v>
      </c>
      <c r="AJ12262" s="40">
        <v>0</v>
      </c>
      <c r="AK12262" s="40">
        <v>0</v>
      </c>
      <c r="AL12262" s="40">
        <v>0</v>
      </c>
      <c r="AM12262" s="40">
        <v>0</v>
      </c>
      <c r="AN12262" s="40">
        <v>0</v>
      </c>
      <c r="AO12262" s="40">
        <v>0</v>
      </c>
      <c r="AP12262" s="40">
        <v>0</v>
      </c>
      <c r="AQ12262" s="40">
        <v>0</v>
      </c>
      <c r="AR12262" s="40">
        <v>0</v>
      </c>
      <c r="AS12262" s="40">
        <v>0</v>
      </c>
      <c r="AT12262" s="40">
        <v>0</v>
      </c>
      <c r="AU12262" s="40">
        <v>0</v>
      </c>
      <c r="AV12262" s="40">
        <v>0</v>
      </c>
      <c r="AW12262" s="40">
        <v>0</v>
      </c>
      <c r="AX12262" s="40">
        <v>0</v>
      </c>
      <c r="AY12262" s="40">
        <v>0</v>
      </c>
      <c r="AZ12262" s="40">
        <v>0</v>
      </c>
      <c r="BA12262" s="40">
        <v>0</v>
      </c>
      <c r="BB12262" s="40">
        <v>0</v>
      </c>
      <c r="BC12262" s="40">
        <v>0</v>
      </c>
      <c r="BD12262" s="40">
        <v>0</v>
      </c>
      <c r="BE12262" s="40">
        <v>0</v>
      </c>
      <c r="BF12262" s="40">
        <v>0</v>
      </c>
      <c r="BG12262" s="40">
        <v>0</v>
      </c>
      <c r="BH12262" s="40">
        <v>0</v>
      </c>
      <c r="BI12262" s="40">
        <v>0</v>
      </c>
      <c r="BJ12262" s="40">
        <v>0</v>
      </c>
      <c r="BK12262" s="40">
        <v>0</v>
      </c>
      <c r="BL12262" s="40">
        <v>0</v>
      </c>
      <c r="BM12262" s="40">
        <v>0</v>
      </c>
      <c r="BN12262" s="40">
        <v>0</v>
      </c>
      <c r="BO12262" s="40">
        <v>0</v>
      </c>
      <c r="BP12262" s="40">
        <v>0</v>
      </c>
      <c r="BQ12262" s="40">
        <v>0</v>
      </c>
      <c r="BR12262" s="40">
        <v>0</v>
      </c>
      <c r="BS12262" s="40">
        <v>0</v>
      </c>
      <c r="BT12262" s="40">
        <v>0</v>
      </c>
      <c r="BU12262" s="40">
        <v>0</v>
      </c>
      <c r="BV12262" s="40">
        <v>0</v>
      </c>
      <c r="BW12262" s="40">
        <v>0</v>
      </c>
      <c r="BX12262" s="40">
        <v>0</v>
      </c>
      <c r="BY12262" s="40">
        <v>0</v>
      </c>
      <c r="BZ12262" s="40">
        <v>0</v>
      </c>
      <c r="CA12262" s="40">
        <v>0</v>
      </c>
      <c r="CB12262" s="40">
        <v>0</v>
      </c>
      <c r="CC12262" s="40">
        <v>0</v>
      </c>
      <c r="CD12262" s="40">
        <v>0</v>
      </c>
      <c r="CE12262" s="40">
        <v>0</v>
      </c>
      <c r="CF12262" s="40">
        <v>0</v>
      </c>
      <c r="CG12262" s="40">
        <v>0</v>
      </c>
      <c r="CH12262" s="40">
        <v>0</v>
      </c>
      <c r="CI12262" s="40">
        <v>0</v>
      </c>
      <c r="CJ12262" s="40">
        <v>0</v>
      </c>
      <c r="CK12262" s="40">
        <v>0</v>
      </c>
      <c r="CL12262" s="40">
        <v>0</v>
      </c>
      <c r="CM12262" s="40">
        <v>0</v>
      </c>
      <c r="CN12262" s="40">
        <v>0</v>
      </c>
      <c r="CO12262" s="40">
        <v>0</v>
      </c>
      <c r="CP12262" s="40">
        <v>0</v>
      </c>
      <c r="CQ12262" s="40">
        <v>0</v>
      </c>
      <c r="CR12262" s="40">
        <v>0</v>
      </c>
      <c r="CS12262" s="40">
        <v>0</v>
      </c>
      <c r="CT12262" s="40">
        <v>0</v>
      </c>
      <c r="CU12262" s="40">
        <v>0</v>
      </c>
      <c r="CV12262" s="40">
        <v>0</v>
      </c>
      <c r="CW12262" s="40">
        <v>0</v>
      </c>
      <c r="CX12262" s="40">
        <v>0</v>
      </c>
      <c r="CY12262" s="40">
        <v>0</v>
      </c>
      <c r="CZ12262" s="40">
        <v>0</v>
      </c>
      <c r="DA12262" s="40">
        <v>0</v>
      </c>
    </row>
    <row r="12263" spans="1:105" x14ac:dyDescent="0.2">
      <c r="A12263" s="40">
        <v>11570</v>
      </c>
      <c r="B12263" s="40" t="s">
        <v>172</v>
      </c>
      <c r="C12263" s="40" t="s">
        <v>743</v>
      </c>
      <c r="D12263" s="40">
        <v>1924</v>
      </c>
      <c r="E12263" s="40">
        <v>0</v>
      </c>
      <c r="F12263" s="40">
        <v>0</v>
      </c>
      <c r="G12263" s="40">
        <v>0</v>
      </c>
      <c r="H12263" s="40">
        <v>0</v>
      </c>
      <c r="I12263" s="40">
        <v>0</v>
      </c>
      <c r="J12263" s="40">
        <v>0</v>
      </c>
      <c r="K12263" s="40">
        <v>0</v>
      </c>
      <c r="L12263" s="40">
        <v>0</v>
      </c>
      <c r="M12263" s="40">
        <v>0</v>
      </c>
      <c r="N12263" s="40">
        <v>0</v>
      </c>
      <c r="O12263" s="40">
        <v>0</v>
      </c>
      <c r="P12263" s="40">
        <v>0</v>
      </c>
      <c r="Q12263" s="40">
        <v>0</v>
      </c>
      <c r="R12263" s="40">
        <v>0</v>
      </c>
      <c r="S12263" s="40">
        <v>0</v>
      </c>
      <c r="T12263" s="40">
        <v>0</v>
      </c>
      <c r="U12263" s="40">
        <v>0</v>
      </c>
      <c r="V12263" s="40">
        <v>0</v>
      </c>
      <c r="W12263" s="40">
        <v>0</v>
      </c>
      <c r="X12263" s="40">
        <v>0</v>
      </c>
      <c r="Y12263" s="40">
        <v>0</v>
      </c>
      <c r="Z12263" s="40">
        <v>0</v>
      </c>
      <c r="AA12263" s="40">
        <v>0</v>
      </c>
      <c r="AB12263" s="40">
        <v>0</v>
      </c>
      <c r="AC12263" s="40">
        <v>0</v>
      </c>
      <c r="AD12263" s="40">
        <v>0</v>
      </c>
      <c r="AE12263" s="40">
        <v>0</v>
      </c>
      <c r="AF12263" s="40">
        <v>0</v>
      </c>
      <c r="AG12263" s="40">
        <v>0</v>
      </c>
      <c r="AH12263" s="40">
        <v>0</v>
      </c>
      <c r="AI12263" s="40">
        <v>0</v>
      </c>
      <c r="AJ12263" s="40">
        <v>0</v>
      </c>
      <c r="AK12263" s="40">
        <v>0</v>
      </c>
      <c r="AL12263" s="40">
        <v>0</v>
      </c>
      <c r="AM12263" s="40">
        <v>0</v>
      </c>
      <c r="AN12263" s="40">
        <v>0</v>
      </c>
      <c r="AO12263" s="40">
        <v>0</v>
      </c>
      <c r="AP12263" s="40">
        <v>0</v>
      </c>
      <c r="AQ12263" s="40">
        <v>0</v>
      </c>
      <c r="AR12263" s="40">
        <v>0</v>
      </c>
      <c r="AS12263" s="40">
        <v>0</v>
      </c>
      <c r="AT12263" s="40">
        <v>0</v>
      </c>
      <c r="AU12263" s="40">
        <v>0</v>
      </c>
      <c r="AV12263" s="40">
        <v>0</v>
      </c>
      <c r="AW12263" s="40">
        <v>0</v>
      </c>
      <c r="AX12263" s="40">
        <v>0</v>
      </c>
      <c r="AY12263" s="40">
        <v>0</v>
      </c>
      <c r="AZ12263" s="40">
        <v>0</v>
      </c>
      <c r="BA12263" s="40">
        <v>0</v>
      </c>
      <c r="BB12263" s="40">
        <v>0</v>
      </c>
      <c r="BC12263" s="40">
        <v>0</v>
      </c>
      <c r="BD12263" s="40">
        <v>0</v>
      </c>
      <c r="BE12263" s="40">
        <v>0</v>
      </c>
      <c r="BF12263" s="40">
        <v>0</v>
      </c>
      <c r="BG12263" s="40">
        <v>0</v>
      </c>
      <c r="BH12263" s="40">
        <v>0</v>
      </c>
      <c r="BI12263" s="40">
        <v>0</v>
      </c>
      <c r="BJ12263" s="40">
        <v>0</v>
      </c>
      <c r="BK12263" s="40">
        <v>0</v>
      </c>
      <c r="BL12263" s="40">
        <v>0</v>
      </c>
      <c r="BM12263" s="40">
        <v>0</v>
      </c>
      <c r="BN12263" s="40">
        <v>0</v>
      </c>
      <c r="BO12263" s="40">
        <v>0</v>
      </c>
      <c r="BP12263" s="40">
        <v>0</v>
      </c>
      <c r="BQ12263" s="40">
        <v>0</v>
      </c>
      <c r="BR12263" s="40">
        <v>0</v>
      </c>
      <c r="BS12263" s="40">
        <v>0</v>
      </c>
      <c r="BT12263" s="40">
        <v>0</v>
      </c>
      <c r="BU12263" s="40">
        <v>0</v>
      </c>
      <c r="BV12263" s="40">
        <v>0</v>
      </c>
      <c r="BW12263" s="40">
        <v>0</v>
      </c>
      <c r="BX12263" s="40">
        <v>0</v>
      </c>
      <c r="BY12263" s="40">
        <v>0</v>
      </c>
      <c r="BZ12263" s="40">
        <v>0</v>
      </c>
      <c r="CA12263" s="40">
        <v>0</v>
      </c>
      <c r="CB12263" s="40">
        <v>0</v>
      </c>
      <c r="CC12263" s="40">
        <v>0</v>
      </c>
      <c r="CD12263" s="40">
        <v>0</v>
      </c>
      <c r="CE12263" s="40">
        <v>0</v>
      </c>
      <c r="CF12263" s="40">
        <v>0</v>
      </c>
      <c r="CG12263" s="40">
        <v>0</v>
      </c>
      <c r="CH12263" s="40">
        <v>0</v>
      </c>
      <c r="CI12263" s="40">
        <v>0</v>
      </c>
      <c r="CJ12263" s="40">
        <v>0</v>
      </c>
      <c r="CK12263" s="40">
        <v>0</v>
      </c>
      <c r="CL12263" s="40">
        <v>0</v>
      </c>
      <c r="CM12263" s="40">
        <v>0</v>
      </c>
      <c r="CN12263" s="40">
        <v>0</v>
      </c>
      <c r="CO12263" s="40">
        <v>0</v>
      </c>
      <c r="CP12263" s="40">
        <v>0</v>
      </c>
      <c r="CQ12263" s="40">
        <v>0</v>
      </c>
      <c r="CR12263" s="40">
        <v>0</v>
      </c>
      <c r="CS12263" s="40">
        <v>0</v>
      </c>
      <c r="CT12263" s="40">
        <v>0</v>
      </c>
      <c r="CU12263" s="40">
        <v>0</v>
      </c>
      <c r="CV12263" s="40">
        <v>0</v>
      </c>
      <c r="CW12263" s="40">
        <v>0</v>
      </c>
      <c r="CX12263" s="40">
        <v>0</v>
      </c>
      <c r="CY12263" s="40">
        <v>0</v>
      </c>
      <c r="CZ12263" s="40">
        <v>0</v>
      </c>
      <c r="DA12263" s="40">
        <v>0</v>
      </c>
    </row>
    <row r="12264" spans="1:105" x14ac:dyDescent="0.2">
      <c r="A12264" s="40">
        <v>11668</v>
      </c>
      <c r="B12264" s="40" t="s">
        <v>771</v>
      </c>
      <c r="C12264" s="40" t="s">
        <v>197</v>
      </c>
      <c r="D12264" s="40">
        <v>1924</v>
      </c>
      <c r="E12264" s="40">
        <v>1</v>
      </c>
      <c r="F12264" s="40">
        <v>1</v>
      </c>
      <c r="G12264" s="40">
        <v>1</v>
      </c>
      <c r="H12264" s="40">
        <v>1</v>
      </c>
      <c r="I12264" s="40">
        <v>1</v>
      </c>
      <c r="J12264" s="40">
        <v>1</v>
      </c>
      <c r="K12264" s="40">
        <v>1</v>
      </c>
      <c r="L12264" s="40">
        <v>1</v>
      </c>
      <c r="M12264" s="40">
        <v>1</v>
      </c>
      <c r="N12264" s="40">
        <v>1</v>
      </c>
      <c r="O12264" s="40">
        <v>1</v>
      </c>
      <c r="P12264" s="40">
        <v>1</v>
      </c>
      <c r="Q12264" s="40">
        <v>1</v>
      </c>
      <c r="R12264" s="40">
        <v>1</v>
      </c>
      <c r="S12264" s="40">
        <v>1</v>
      </c>
      <c r="T12264" s="40">
        <v>1</v>
      </c>
      <c r="U12264" s="40">
        <v>1</v>
      </c>
      <c r="V12264" s="40">
        <v>1</v>
      </c>
      <c r="W12264" s="40">
        <v>1</v>
      </c>
      <c r="X12264" s="40">
        <v>1</v>
      </c>
      <c r="Y12264" s="40">
        <v>1</v>
      </c>
      <c r="Z12264" s="40">
        <v>1</v>
      </c>
      <c r="AA12264" s="40">
        <v>1</v>
      </c>
      <c r="AB12264" s="40">
        <v>1</v>
      </c>
      <c r="AC12264" s="40">
        <v>1</v>
      </c>
      <c r="AD12264" s="40">
        <v>1</v>
      </c>
      <c r="AE12264" s="40">
        <v>1</v>
      </c>
      <c r="AF12264" s="40">
        <v>1</v>
      </c>
      <c r="AG12264" s="40">
        <v>1</v>
      </c>
      <c r="AH12264" s="40">
        <v>1</v>
      </c>
      <c r="AI12264" s="40">
        <v>1</v>
      </c>
      <c r="AJ12264" s="40">
        <v>1</v>
      </c>
      <c r="AK12264" s="40">
        <v>1</v>
      </c>
      <c r="AL12264" s="40">
        <v>1</v>
      </c>
      <c r="AM12264" s="40">
        <v>1</v>
      </c>
      <c r="AN12264" s="40">
        <v>1</v>
      </c>
      <c r="AO12264" s="40">
        <v>1</v>
      </c>
      <c r="AP12264" s="40">
        <v>1</v>
      </c>
      <c r="AQ12264" s="40">
        <v>1</v>
      </c>
      <c r="AR12264" s="40">
        <v>1</v>
      </c>
      <c r="AS12264" s="40">
        <v>1</v>
      </c>
      <c r="AT12264" s="40">
        <v>1</v>
      </c>
      <c r="AU12264" s="40">
        <v>1</v>
      </c>
      <c r="AV12264" s="40">
        <v>1</v>
      </c>
      <c r="AW12264" s="40">
        <v>1</v>
      </c>
      <c r="AX12264" s="40">
        <v>1</v>
      </c>
      <c r="AY12264" s="40">
        <v>1</v>
      </c>
      <c r="AZ12264" s="40">
        <v>1</v>
      </c>
      <c r="BA12264" s="40">
        <v>1</v>
      </c>
      <c r="BB12264" s="40">
        <v>1</v>
      </c>
      <c r="BC12264" s="40">
        <v>1</v>
      </c>
      <c r="BD12264" s="40">
        <v>1</v>
      </c>
      <c r="BE12264" s="40">
        <v>1</v>
      </c>
      <c r="BF12264" s="40">
        <v>1</v>
      </c>
      <c r="BG12264" s="40">
        <v>1</v>
      </c>
      <c r="BH12264" s="40">
        <v>1</v>
      </c>
      <c r="BI12264" s="40">
        <v>1</v>
      </c>
      <c r="BJ12264" s="40">
        <v>1</v>
      </c>
      <c r="BK12264" s="40">
        <v>1</v>
      </c>
      <c r="BL12264" s="40">
        <v>1</v>
      </c>
      <c r="BM12264" s="40">
        <v>1</v>
      </c>
      <c r="BN12264" s="40">
        <v>1</v>
      </c>
      <c r="BO12264" s="40">
        <v>1</v>
      </c>
      <c r="BP12264" s="40">
        <v>1</v>
      </c>
      <c r="BQ12264" s="40">
        <v>1</v>
      </c>
      <c r="BR12264" s="40">
        <v>1</v>
      </c>
      <c r="BS12264" s="40">
        <v>1</v>
      </c>
      <c r="BT12264" s="40">
        <v>1</v>
      </c>
      <c r="BU12264" s="40">
        <v>1</v>
      </c>
      <c r="BV12264" s="40">
        <v>1</v>
      </c>
      <c r="BW12264" s="40">
        <v>1</v>
      </c>
      <c r="BX12264" s="40">
        <v>1</v>
      </c>
      <c r="BY12264" s="40">
        <v>1</v>
      </c>
      <c r="BZ12264" s="40">
        <v>1</v>
      </c>
      <c r="CA12264" s="40">
        <v>1</v>
      </c>
      <c r="CB12264" s="40">
        <v>1</v>
      </c>
      <c r="CC12264" s="40">
        <v>1</v>
      </c>
      <c r="CD12264" s="40">
        <v>1</v>
      </c>
      <c r="CE12264" s="40">
        <v>1</v>
      </c>
      <c r="CF12264" s="40">
        <v>1</v>
      </c>
      <c r="CG12264" s="40">
        <v>1</v>
      </c>
      <c r="CH12264" s="40">
        <v>1</v>
      </c>
      <c r="CI12264" s="40">
        <v>1</v>
      </c>
      <c r="CJ12264" s="40">
        <v>1</v>
      </c>
      <c r="CK12264" s="40">
        <v>1</v>
      </c>
      <c r="CL12264" s="40">
        <v>1</v>
      </c>
      <c r="CM12264" s="40">
        <v>1</v>
      </c>
      <c r="CN12264" s="40">
        <v>1</v>
      </c>
      <c r="CO12264" s="40">
        <v>1</v>
      </c>
      <c r="CP12264" s="40">
        <v>1</v>
      </c>
      <c r="CQ12264" s="40">
        <v>1</v>
      </c>
      <c r="CR12264" s="40">
        <v>1</v>
      </c>
      <c r="CS12264" s="40">
        <v>1</v>
      </c>
      <c r="CT12264" s="40">
        <v>1</v>
      </c>
      <c r="CU12264" s="40">
        <v>1</v>
      </c>
      <c r="CV12264" s="40">
        <v>1</v>
      </c>
      <c r="CW12264" s="40">
        <v>1</v>
      </c>
      <c r="CX12264" s="40">
        <v>1</v>
      </c>
      <c r="CY12264" s="40">
        <v>1</v>
      </c>
      <c r="CZ12264" s="40">
        <v>1</v>
      </c>
      <c r="DA12264" s="40">
        <v>1</v>
      </c>
    </row>
    <row r="12265" spans="1:105" x14ac:dyDescent="0.2">
      <c r="A12265" s="40">
        <v>11766</v>
      </c>
      <c r="B12265" s="40" t="s">
        <v>25</v>
      </c>
      <c r="C12265" s="40" t="s">
        <v>210</v>
      </c>
      <c r="D12265" s="40">
        <v>1924</v>
      </c>
      <c r="E12265" s="40">
        <v>1</v>
      </c>
      <c r="F12265" s="40">
        <v>1</v>
      </c>
      <c r="G12265" s="40">
        <v>1</v>
      </c>
      <c r="H12265" s="40">
        <v>1</v>
      </c>
      <c r="I12265" s="40">
        <v>1</v>
      </c>
      <c r="J12265" s="40">
        <v>1</v>
      </c>
      <c r="K12265" s="40">
        <v>1</v>
      </c>
      <c r="L12265" s="40">
        <v>1</v>
      </c>
      <c r="M12265" s="40">
        <v>1</v>
      </c>
      <c r="N12265" s="40">
        <v>1</v>
      </c>
      <c r="O12265" s="40">
        <v>1</v>
      </c>
      <c r="P12265" s="40">
        <v>1</v>
      </c>
      <c r="Q12265" s="40">
        <v>1</v>
      </c>
      <c r="R12265" s="40">
        <v>1</v>
      </c>
      <c r="S12265" s="40">
        <v>1</v>
      </c>
      <c r="T12265" s="40">
        <v>1</v>
      </c>
      <c r="U12265" s="40">
        <v>1</v>
      </c>
      <c r="V12265" s="40">
        <v>1</v>
      </c>
      <c r="W12265" s="40">
        <v>1</v>
      </c>
      <c r="X12265" s="40">
        <v>1</v>
      </c>
      <c r="Y12265" s="40">
        <v>1</v>
      </c>
      <c r="Z12265" s="40">
        <v>1</v>
      </c>
      <c r="AA12265" s="40">
        <v>1</v>
      </c>
      <c r="AB12265" s="40">
        <v>1</v>
      </c>
      <c r="AC12265" s="40">
        <v>1</v>
      </c>
      <c r="AD12265" s="40">
        <v>1</v>
      </c>
      <c r="AE12265" s="40">
        <v>1</v>
      </c>
      <c r="AF12265" s="40">
        <v>1</v>
      </c>
      <c r="AG12265" s="40">
        <v>1</v>
      </c>
      <c r="AH12265" s="40">
        <v>1</v>
      </c>
      <c r="AI12265" s="40">
        <v>1</v>
      </c>
      <c r="AJ12265" s="40">
        <v>1</v>
      </c>
      <c r="AK12265" s="40">
        <v>1</v>
      </c>
      <c r="AL12265" s="40">
        <v>1</v>
      </c>
      <c r="AM12265" s="40">
        <v>1</v>
      </c>
      <c r="AN12265" s="40">
        <v>1</v>
      </c>
      <c r="AO12265" s="40">
        <v>1</v>
      </c>
      <c r="AP12265" s="40">
        <v>1</v>
      </c>
      <c r="AQ12265" s="40">
        <v>1</v>
      </c>
      <c r="AR12265" s="40">
        <v>1</v>
      </c>
      <c r="AS12265" s="40">
        <v>1</v>
      </c>
      <c r="AT12265" s="40">
        <v>1</v>
      </c>
      <c r="AU12265" s="40">
        <v>1</v>
      </c>
      <c r="AV12265" s="40">
        <v>1</v>
      </c>
      <c r="AW12265" s="40">
        <v>1</v>
      </c>
      <c r="AX12265" s="40">
        <v>1</v>
      </c>
      <c r="AY12265" s="40">
        <v>1</v>
      </c>
      <c r="AZ12265" s="40">
        <v>1</v>
      </c>
      <c r="BA12265" s="40">
        <v>1</v>
      </c>
      <c r="BB12265" s="40">
        <v>1</v>
      </c>
      <c r="BC12265" s="40">
        <v>1</v>
      </c>
      <c r="BD12265" s="40">
        <v>1</v>
      </c>
      <c r="BE12265" s="40">
        <v>1</v>
      </c>
      <c r="BF12265" s="40">
        <v>1</v>
      </c>
      <c r="BG12265" s="40">
        <v>1</v>
      </c>
      <c r="BH12265" s="40">
        <v>1</v>
      </c>
      <c r="BI12265" s="40">
        <v>1</v>
      </c>
      <c r="BJ12265" s="40">
        <v>1</v>
      </c>
      <c r="BK12265" s="40">
        <v>1</v>
      </c>
      <c r="BL12265" s="40">
        <v>1</v>
      </c>
      <c r="BM12265" s="40">
        <v>1</v>
      </c>
      <c r="BN12265" s="40">
        <v>1</v>
      </c>
      <c r="BO12265" s="40">
        <v>1</v>
      </c>
      <c r="BP12265" s="40">
        <v>1</v>
      </c>
      <c r="BQ12265" s="40">
        <v>1</v>
      </c>
      <c r="BR12265" s="40">
        <v>1</v>
      </c>
      <c r="BS12265" s="40">
        <v>1</v>
      </c>
      <c r="BT12265" s="40">
        <v>1</v>
      </c>
      <c r="BU12265" s="40">
        <v>1</v>
      </c>
      <c r="BV12265" s="40">
        <v>1</v>
      </c>
      <c r="BW12265" s="40">
        <v>1</v>
      </c>
      <c r="BX12265" s="40">
        <v>1</v>
      </c>
      <c r="BY12265" s="40">
        <v>1</v>
      </c>
      <c r="BZ12265" s="40">
        <v>1</v>
      </c>
      <c r="CA12265" s="40">
        <v>1</v>
      </c>
      <c r="CB12265" s="40">
        <v>1</v>
      </c>
      <c r="CC12265" s="40">
        <v>1</v>
      </c>
      <c r="CD12265" s="40">
        <v>1</v>
      </c>
      <c r="CE12265" s="40">
        <v>1</v>
      </c>
      <c r="CF12265" s="40">
        <v>1</v>
      </c>
      <c r="CG12265" s="40">
        <v>1</v>
      </c>
      <c r="CH12265" s="40">
        <v>1</v>
      </c>
      <c r="CI12265" s="40">
        <v>1</v>
      </c>
      <c r="CJ12265" s="40">
        <v>1</v>
      </c>
      <c r="CK12265" s="40">
        <v>1</v>
      </c>
      <c r="CL12265" s="40">
        <v>1</v>
      </c>
      <c r="CM12265" s="40">
        <v>1</v>
      </c>
      <c r="CN12265" s="40">
        <v>1</v>
      </c>
      <c r="CO12265" s="40">
        <v>1</v>
      </c>
      <c r="CP12265" s="40">
        <v>1</v>
      </c>
      <c r="CQ12265" s="40">
        <v>1</v>
      </c>
      <c r="CR12265" s="40">
        <v>1</v>
      </c>
      <c r="CS12265" s="40">
        <v>1</v>
      </c>
      <c r="CT12265" s="40">
        <v>1</v>
      </c>
      <c r="CU12265" s="40">
        <v>1</v>
      </c>
      <c r="CV12265" s="40">
        <v>1</v>
      </c>
      <c r="CW12265" s="40">
        <v>1</v>
      </c>
      <c r="CX12265" s="40">
        <v>1</v>
      </c>
      <c r="CY12265" s="40">
        <v>1</v>
      </c>
      <c r="CZ12265" s="40">
        <v>1</v>
      </c>
      <c r="DA12265" s="40">
        <v>1</v>
      </c>
    </row>
    <row r="12266" spans="1:105" x14ac:dyDescent="0.2">
      <c r="A12266" s="40">
        <v>11864</v>
      </c>
      <c r="B12266" s="40" t="s">
        <v>173</v>
      </c>
      <c r="C12266" s="40" t="s">
        <v>780</v>
      </c>
      <c r="D12266" s="40">
        <v>1924</v>
      </c>
      <c r="E12266" s="40">
        <v>0</v>
      </c>
      <c r="F12266" s="40">
        <v>0</v>
      </c>
      <c r="G12266" s="40">
        <v>0</v>
      </c>
      <c r="H12266" s="40">
        <v>0</v>
      </c>
      <c r="I12266" s="40">
        <v>0</v>
      </c>
      <c r="J12266" s="40">
        <v>0</v>
      </c>
      <c r="K12266" s="40">
        <v>0</v>
      </c>
      <c r="L12266" s="40">
        <v>0</v>
      </c>
      <c r="M12266" s="40">
        <v>0</v>
      </c>
      <c r="N12266" s="40">
        <v>0</v>
      </c>
      <c r="O12266" s="40">
        <v>0</v>
      </c>
      <c r="P12266" s="40">
        <v>0</v>
      </c>
      <c r="Q12266" s="40">
        <v>0</v>
      </c>
      <c r="R12266" s="40">
        <v>0</v>
      </c>
      <c r="S12266" s="40">
        <v>0</v>
      </c>
      <c r="T12266" s="40">
        <v>0</v>
      </c>
      <c r="U12266" s="40">
        <v>0</v>
      </c>
      <c r="V12266" s="40">
        <v>0</v>
      </c>
      <c r="W12266" s="40">
        <v>0</v>
      </c>
      <c r="X12266" s="40">
        <v>0</v>
      </c>
      <c r="Y12266" s="40">
        <v>0</v>
      </c>
      <c r="Z12266" s="40">
        <v>0</v>
      </c>
      <c r="AA12266" s="40">
        <v>0</v>
      </c>
      <c r="AB12266" s="40">
        <v>0</v>
      </c>
      <c r="AC12266" s="40">
        <v>0</v>
      </c>
      <c r="AD12266" s="40">
        <v>0</v>
      </c>
      <c r="AE12266" s="40">
        <v>0</v>
      </c>
      <c r="AF12266" s="40">
        <v>0</v>
      </c>
      <c r="AG12266" s="40">
        <v>0</v>
      </c>
      <c r="AH12266" s="40">
        <v>0</v>
      </c>
      <c r="AI12266" s="40">
        <v>0</v>
      </c>
      <c r="AJ12266" s="40">
        <v>0</v>
      </c>
      <c r="AK12266" s="40">
        <v>0</v>
      </c>
      <c r="AL12266" s="40">
        <v>0</v>
      </c>
      <c r="AM12266" s="40">
        <v>0</v>
      </c>
      <c r="AN12266" s="40">
        <v>0</v>
      </c>
      <c r="AO12266" s="40">
        <v>0</v>
      </c>
      <c r="AP12266" s="40">
        <v>0</v>
      </c>
      <c r="AQ12266" s="40">
        <v>0</v>
      </c>
      <c r="AR12266" s="40">
        <v>0</v>
      </c>
      <c r="AS12266" s="40">
        <v>0</v>
      </c>
      <c r="AT12266" s="40">
        <v>0</v>
      </c>
      <c r="AU12266" s="40">
        <v>0</v>
      </c>
      <c r="AV12266" s="40">
        <v>0</v>
      </c>
      <c r="AW12266" s="40">
        <v>0</v>
      </c>
      <c r="AX12266" s="40">
        <v>0</v>
      </c>
      <c r="AY12266" s="40">
        <v>0</v>
      </c>
      <c r="AZ12266" s="40">
        <v>0</v>
      </c>
      <c r="BA12266" s="40">
        <v>0</v>
      </c>
      <c r="BB12266" s="40">
        <v>0</v>
      </c>
      <c r="BC12266" s="40">
        <v>0</v>
      </c>
      <c r="BD12266" s="40">
        <v>0</v>
      </c>
      <c r="BE12266" s="40">
        <v>0</v>
      </c>
      <c r="BF12266" s="40">
        <v>0</v>
      </c>
      <c r="BG12266" s="40">
        <v>0</v>
      </c>
      <c r="BH12266" s="40">
        <v>0</v>
      </c>
      <c r="BI12266" s="40">
        <v>0</v>
      </c>
      <c r="BJ12266" s="40">
        <v>0</v>
      </c>
      <c r="BK12266" s="40">
        <v>0</v>
      </c>
      <c r="BL12266" s="40">
        <v>0</v>
      </c>
      <c r="BM12266" s="40">
        <v>0</v>
      </c>
      <c r="BN12266" s="40">
        <v>0</v>
      </c>
      <c r="BO12266" s="40">
        <v>0</v>
      </c>
      <c r="BP12266" s="40">
        <v>0</v>
      </c>
      <c r="BQ12266" s="40">
        <v>0</v>
      </c>
      <c r="BR12266" s="40">
        <v>0</v>
      </c>
      <c r="BS12266" s="40">
        <v>0</v>
      </c>
      <c r="BT12266" s="40">
        <v>0</v>
      </c>
      <c r="BU12266" s="40">
        <v>0</v>
      </c>
      <c r="BV12266" s="40">
        <v>0</v>
      </c>
      <c r="BW12266" s="40">
        <v>0</v>
      </c>
      <c r="BX12266" s="40">
        <v>0</v>
      </c>
      <c r="BY12266" s="40">
        <v>0</v>
      </c>
      <c r="BZ12266" s="40">
        <v>0</v>
      </c>
      <c r="CA12266" s="40">
        <v>0</v>
      </c>
      <c r="CB12266" s="40">
        <v>0</v>
      </c>
      <c r="CC12266" s="40">
        <v>0</v>
      </c>
      <c r="CD12266" s="40">
        <v>0</v>
      </c>
      <c r="CE12266" s="40">
        <v>0</v>
      </c>
      <c r="CF12266" s="40">
        <v>0</v>
      </c>
      <c r="CG12266" s="40">
        <v>0</v>
      </c>
      <c r="CH12266" s="40">
        <v>0</v>
      </c>
      <c r="CI12266" s="40">
        <v>0</v>
      </c>
      <c r="CJ12266" s="40">
        <v>0</v>
      </c>
      <c r="CK12266" s="40">
        <v>0</v>
      </c>
      <c r="CL12266" s="40">
        <v>0</v>
      </c>
      <c r="CM12266" s="40">
        <v>0</v>
      </c>
      <c r="CN12266" s="40">
        <v>0</v>
      </c>
      <c r="CO12266" s="40">
        <v>0</v>
      </c>
      <c r="CP12266" s="40">
        <v>0</v>
      </c>
      <c r="CQ12266" s="40">
        <v>0</v>
      </c>
      <c r="CR12266" s="40">
        <v>0</v>
      </c>
      <c r="CS12266" s="40">
        <v>0</v>
      </c>
      <c r="CT12266" s="40">
        <v>0</v>
      </c>
      <c r="CU12266" s="40">
        <v>0</v>
      </c>
      <c r="CV12266" s="40">
        <v>0</v>
      </c>
      <c r="CW12266" s="40">
        <v>0</v>
      </c>
      <c r="CX12266" s="40">
        <v>0</v>
      </c>
      <c r="CY12266" s="40">
        <v>0</v>
      </c>
      <c r="CZ12266" s="40">
        <v>0</v>
      </c>
      <c r="DA12266" s="40">
        <v>0</v>
      </c>
    </row>
    <row r="12267" spans="1:105" x14ac:dyDescent="0.2">
      <c r="A12267" s="40">
        <v>12158</v>
      </c>
      <c r="B12267" s="40" t="s">
        <v>26</v>
      </c>
      <c r="C12267" s="40" t="s">
        <v>193</v>
      </c>
      <c r="D12267" s="40">
        <v>1924</v>
      </c>
      <c r="E12267" s="40">
        <v>1</v>
      </c>
      <c r="F12267" s="40">
        <v>1</v>
      </c>
      <c r="G12267" s="40">
        <v>1</v>
      </c>
      <c r="H12267" s="40">
        <v>1</v>
      </c>
      <c r="I12267" s="40">
        <v>1</v>
      </c>
      <c r="J12267" s="40">
        <v>1</v>
      </c>
      <c r="K12267" s="40">
        <v>1</v>
      </c>
      <c r="L12267" s="40">
        <v>1</v>
      </c>
      <c r="M12267" s="40">
        <v>1</v>
      </c>
      <c r="N12267" s="40">
        <v>1</v>
      </c>
      <c r="O12267" s="40">
        <v>1</v>
      </c>
      <c r="P12267" s="40">
        <v>1</v>
      </c>
      <c r="Q12267" s="40">
        <v>1</v>
      </c>
      <c r="R12267" s="40">
        <v>1</v>
      </c>
      <c r="S12267" s="40">
        <v>1</v>
      </c>
      <c r="T12267" s="40">
        <v>1</v>
      </c>
      <c r="U12267" s="40">
        <v>1</v>
      </c>
      <c r="V12267" s="40">
        <v>1</v>
      </c>
      <c r="W12267" s="40">
        <v>1</v>
      </c>
      <c r="X12267" s="40">
        <v>1</v>
      </c>
      <c r="Y12267" s="40">
        <v>1</v>
      </c>
      <c r="Z12267" s="40">
        <v>1</v>
      </c>
      <c r="AA12267" s="40">
        <v>1</v>
      </c>
      <c r="AB12267" s="40">
        <v>1</v>
      </c>
      <c r="AC12267" s="40">
        <v>1</v>
      </c>
      <c r="AD12267" s="40">
        <v>1</v>
      </c>
      <c r="AE12267" s="40">
        <v>1</v>
      </c>
      <c r="AF12267" s="40">
        <v>1</v>
      </c>
      <c r="AG12267" s="40">
        <v>1</v>
      </c>
      <c r="AH12267" s="40">
        <v>1</v>
      </c>
      <c r="AI12267" s="40">
        <v>1</v>
      </c>
      <c r="AJ12267" s="40">
        <v>1</v>
      </c>
      <c r="AK12267" s="40">
        <v>1</v>
      </c>
      <c r="AL12267" s="40">
        <v>1</v>
      </c>
      <c r="AM12267" s="40">
        <v>1</v>
      </c>
      <c r="AN12267" s="40">
        <v>1</v>
      </c>
      <c r="AO12267" s="40">
        <v>1</v>
      </c>
      <c r="AP12267" s="40">
        <v>1</v>
      </c>
      <c r="AQ12267" s="40">
        <v>1</v>
      </c>
      <c r="AR12267" s="40">
        <v>1</v>
      </c>
      <c r="AS12267" s="40">
        <v>1</v>
      </c>
      <c r="AT12267" s="40">
        <v>1</v>
      </c>
      <c r="AU12267" s="40">
        <v>1</v>
      </c>
      <c r="AV12267" s="40">
        <v>1</v>
      </c>
      <c r="AW12267" s="40">
        <v>1</v>
      </c>
      <c r="AX12267" s="40">
        <v>1</v>
      </c>
      <c r="AY12267" s="40">
        <v>1</v>
      </c>
      <c r="AZ12267" s="40">
        <v>1</v>
      </c>
      <c r="BA12267" s="40">
        <v>1</v>
      </c>
      <c r="BB12267" s="40">
        <v>1</v>
      </c>
      <c r="BC12267" s="40">
        <v>1</v>
      </c>
      <c r="BD12267" s="40">
        <v>1</v>
      </c>
      <c r="BE12267" s="40">
        <v>1</v>
      </c>
      <c r="BF12267" s="40">
        <v>1</v>
      </c>
      <c r="BG12267" s="40">
        <v>1</v>
      </c>
      <c r="BH12267" s="40">
        <v>1</v>
      </c>
      <c r="BI12267" s="40">
        <v>1</v>
      </c>
      <c r="BJ12267" s="40">
        <v>1</v>
      </c>
      <c r="BK12267" s="40">
        <v>1</v>
      </c>
      <c r="BL12267" s="40">
        <v>1</v>
      </c>
      <c r="BM12267" s="40">
        <v>1</v>
      </c>
      <c r="BN12267" s="40">
        <v>1</v>
      </c>
      <c r="BO12267" s="40">
        <v>1</v>
      </c>
      <c r="BP12267" s="40">
        <v>1</v>
      </c>
      <c r="BQ12267" s="40">
        <v>1</v>
      </c>
      <c r="BR12267" s="40">
        <v>1</v>
      </c>
      <c r="BS12267" s="40">
        <v>1</v>
      </c>
      <c r="BT12267" s="40">
        <v>1</v>
      </c>
      <c r="BU12267" s="40">
        <v>1</v>
      </c>
      <c r="BV12267" s="40">
        <v>1</v>
      </c>
      <c r="BW12267" s="40">
        <v>1</v>
      </c>
      <c r="BX12267" s="40">
        <v>1</v>
      </c>
      <c r="BY12267" s="40">
        <v>1</v>
      </c>
      <c r="BZ12267" s="40">
        <v>1</v>
      </c>
      <c r="CA12267" s="40">
        <v>1</v>
      </c>
      <c r="CB12267" s="40">
        <v>1</v>
      </c>
      <c r="CC12267" s="40">
        <v>1</v>
      </c>
      <c r="CD12267" s="40">
        <v>1</v>
      </c>
      <c r="CE12267" s="40">
        <v>1</v>
      </c>
      <c r="CF12267" s="40">
        <v>1</v>
      </c>
      <c r="CG12267" s="40">
        <v>1</v>
      </c>
      <c r="CH12267" s="40">
        <v>1</v>
      </c>
      <c r="CI12267" s="40">
        <v>1</v>
      </c>
      <c r="CJ12267" s="40">
        <v>1</v>
      </c>
      <c r="CK12267" s="40">
        <v>1</v>
      </c>
      <c r="CL12267" s="40">
        <v>1</v>
      </c>
      <c r="CM12267" s="40">
        <v>1</v>
      </c>
      <c r="CN12267" s="40">
        <v>1</v>
      </c>
      <c r="CO12267" s="40">
        <v>1</v>
      </c>
      <c r="CP12267" s="40">
        <v>1</v>
      </c>
      <c r="CQ12267" s="40">
        <v>1</v>
      </c>
      <c r="CR12267" s="40">
        <v>1</v>
      </c>
      <c r="CS12267" s="40">
        <v>1</v>
      </c>
      <c r="CT12267" s="40">
        <v>1</v>
      </c>
      <c r="CU12267" s="40">
        <v>1</v>
      </c>
      <c r="CV12267" s="40">
        <v>1</v>
      </c>
      <c r="CW12267" s="40">
        <v>1</v>
      </c>
      <c r="CX12267" s="40">
        <v>1</v>
      </c>
      <c r="CY12267" s="40">
        <v>1</v>
      </c>
      <c r="CZ12267" s="40">
        <v>1</v>
      </c>
      <c r="DA12267" s="40">
        <v>1</v>
      </c>
    </row>
    <row r="12268" spans="1:105" x14ac:dyDescent="0.2">
      <c r="A12268" s="40">
        <v>12452</v>
      </c>
      <c r="B12268" s="40" t="s">
        <v>127</v>
      </c>
      <c r="C12268" s="40" t="s">
        <v>704</v>
      </c>
      <c r="D12268" s="40">
        <v>1924</v>
      </c>
      <c r="E12268" s="40">
        <v>0</v>
      </c>
      <c r="F12268" s="40">
        <v>0</v>
      </c>
      <c r="G12268" s="40">
        <v>0</v>
      </c>
      <c r="H12268" s="40">
        <v>0</v>
      </c>
      <c r="I12268" s="40">
        <v>0</v>
      </c>
      <c r="J12268" s="40">
        <v>0</v>
      </c>
      <c r="K12268" s="40">
        <v>0</v>
      </c>
      <c r="L12268" s="40">
        <v>0</v>
      </c>
      <c r="M12268" s="40">
        <v>0</v>
      </c>
      <c r="N12268" s="40">
        <v>0</v>
      </c>
      <c r="O12268" s="40">
        <v>0</v>
      </c>
      <c r="P12268" s="40">
        <v>0</v>
      </c>
      <c r="Q12268" s="40">
        <v>0</v>
      </c>
      <c r="R12268" s="40">
        <v>0</v>
      </c>
      <c r="S12268" s="40">
        <v>0</v>
      </c>
      <c r="T12268" s="40">
        <v>0</v>
      </c>
      <c r="U12268" s="40">
        <v>0</v>
      </c>
      <c r="V12268" s="40">
        <v>0</v>
      </c>
      <c r="W12268" s="40">
        <v>0</v>
      </c>
      <c r="X12268" s="40">
        <v>0</v>
      </c>
      <c r="Y12268" s="40">
        <v>0</v>
      </c>
      <c r="Z12268" s="40">
        <v>0</v>
      </c>
      <c r="AA12268" s="40">
        <v>0</v>
      </c>
      <c r="AB12268" s="40">
        <v>0</v>
      </c>
      <c r="AC12268" s="40">
        <v>0</v>
      </c>
      <c r="AD12268" s="40">
        <v>0</v>
      </c>
      <c r="AE12268" s="40">
        <v>0</v>
      </c>
      <c r="AF12268" s="40">
        <v>0</v>
      </c>
      <c r="AG12268" s="40">
        <v>0</v>
      </c>
      <c r="AH12268" s="40">
        <v>0</v>
      </c>
      <c r="AI12268" s="40">
        <v>0</v>
      </c>
      <c r="AJ12268" s="40">
        <v>0</v>
      </c>
      <c r="AK12268" s="40">
        <v>0</v>
      </c>
      <c r="AL12268" s="40">
        <v>0</v>
      </c>
      <c r="AM12268" s="40">
        <v>0</v>
      </c>
      <c r="AN12268" s="40">
        <v>0</v>
      </c>
      <c r="AO12268" s="40">
        <v>0</v>
      </c>
      <c r="AP12268" s="40">
        <v>0</v>
      </c>
      <c r="AQ12268" s="40">
        <v>0</v>
      </c>
      <c r="AR12268" s="40">
        <v>0</v>
      </c>
      <c r="AS12268" s="40">
        <v>0</v>
      </c>
      <c r="AT12268" s="40">
        <v>0</v>
      </c>
      <c r="AU12268" s="40">
        <v>0</v>
      </c>
      <c r="AV12268" s="40">
        <v>0</v>
      </c>
      <c r="AW12268" s="40">
        <v>0</v>
      </c>
      <c r="AX12268" s="40">
        <v>0</v>
      </c>
      <c r="AY12268" s="40">
        <v>0</v>
      </c>
      <c r="AZ12268" s="40">
        <v>0</v>
      </c>
      <c r="BA12268" s="40">
        <v>0</v>
      </c>
      <c r="BB12268" s="40">
        <v>0</v>
      </c>
      <c r="BC12268" s="40">
        <v>0</v>
      </c>
      <c r="BD12268" s="40">
        <v>0</v>
      </c>
      <c r="BE12268" s="40">
        <v>0</v>
      </c>
      <c r="BF12268" s="40">
        <v>0</v>
      </c>
      <c r="BG12268" s="40">
        <v>0</v>
      </c>
      <c r="BH12268" s="40">
        <v>0</v>
      </c>
      <c r="BI12268" s="40">
        <v>0</v>
      </c>
      <c r="BJ12268" s="40">
        <v>0</v>
      </c>
      <c r="BK12268" s="40">
        <v>0</v>
      </c>
      <c r="BL12268" s="40">
        <v>0</v>
      </c>
      <c r="BM12268" s="40">
        <v>0</v>
      </c>
      <c r="BN12268" s="40">
        <v>0</v>
      </c>
      <c r="BO12268" s="40">
        <v>0</v>
      </c>
      <c r="BP12268" s="40">
        <v>0</v>
      </c>
      <c r="BQ12268" s="40">
        <v>0</v>
      </c>
      <c r="BR12268" s="40">
        <v>0</v>
      </c>
      <c r="BS12268" s="40">
        <v>0</v>
      </c>
      <c r="BT12268" s="40">
        <v>0</v>
      </c>
      <c r="BU12268" s="40">
        <v>0</v>
      </c>
      <c r="BV12268" s="40">
        <v>0</v>
      </c>
      <c r="BW12268" s="40">
        <v>0</v>
      </c>
      <c r="BX12268" s="40">
        <v>0</v>
      </c>
      <c r="BY12268" s="40">
        <v>0</v>
      </c>
      <c r="BZ12268" s="40">
        <v>0</v>
      </c>
      <c r="CA12268" s="40">
        <v>0</v>
      </c>
      <c r="CB12268" s="40">
        <v>0</v>
      </c>
      <c r="CC12268" s="40">
        <v>0</v>
      </c>
      <c r="CD12268" s="40">
        <v>0</v>
      </c>
      <c r="CE12268" s="40">
        <v>0</v>
      </c>
      <c r="CF12268" s="40">
        <v>0</v>
      </c>
      <c r="CG12268" s="40">
        <v>0</v>
      </c>
      <c r="CH12268" s="40">
        <v>0</v>
      </c>
      <c r="CI12268" s="40">
        <v>0</v>
      </c>
      <c r="CJ12268" s="40">
        <v>0</v>
      </c>
      <c r="CK12268" s="40">
        <v>0</v>
      </c>
      <c r="CL12268" s="40">
        <v>0</v>
      </c>
      <c r="CM12268" s="40">
        <v>0</v>
      </c>
      <c r="CN12268" s="40">
        <v>0</v>
      </c>
      <c r="CO12268" s="40">
        <v>0</v>
      </c>
      <c r="CP12268" s="40">
        <v>0</v>
      </c>
      <c r="CQ12268" s="40">
        <v>0</v>
      </c>
      <c r="CR12268" s="40">
        <v>0</v>
      </c>
      <c r="CS12268" s="40">
        <v>0</v>
      </c>
      <c r="CT12268" s="40">
        <v>0</v>
      </c>
      <c r="CU12268" s="40">
        <v>0</v>
      </c>
      <c r="CV12268" s="40">
        <v>0</v>
      </c>
      <c r="CW12268" s="40">
        <v>0</v>
      </c>
      <c r="CX12268" s="40">
        <v>0</v>
      </c>
      <c r="CY12268" s="40">
        <v>0</v>
      </c>
      <c r="CZ12268" s="40">
        <v>0</v>
      </c>
      <c r="DA12268" s="40">
        <v>0</v>
      </c>
    </row>
    <row r="12269" spans="1:105" x14ac:dyDescent="0.2">
      <c r="A12269" s="40">
        <v>12746</v>
      </c>
      <c r="B12269" s="40" t="s">
        <v>41</v>
      </c>
      <c r="C12269" s="40" t="s">
        <v>232</v>
      </c>
      <c r="D12269" s="40">
        <v>1924</v>
      </c>
      <c r="E12269" s="40">
        <v>0</v>
      </c>
      <c r="F12269" s="40">
        <v>0</v>
      </c>
      <c r="G12269" s="40">
        <v>0</v>
      </c>
      <c r="H12269" s="40">
        <v>0</v>
      </c>
      <c r="I12269" s="40">
        <v>0</v>
      </c>
      <c r="J12269" s="40">
        <v>0</v>
      </c>
      <c r="K12269" s="40">
        <v>0</v>
      </c>
      <c r="L12269" s="40">
        <v>0</v>
      </c>
      <c r="M12269" s="40">
        <v>0</v>
      </c>
      <c r="N12269" s="40">
        <v>0</v>
      </c>
      <c r="O12269" s="40">
        <v>0</v>
      </c>
      <c r="P12269" s="40">
        <v>0</v>
      </c>
      <c r="Q12269" s="40">
        <v>0</v>
      </c>
      <c r="R12269" s="40">
        <v>0</v>
      </c>
      <c r="S12269" s="40">
        <v>0</v>
      </c>
      <c r="T12269" s="40">
        <v>0</v>
      </c>
      <c r="U12269" s="40">
        <v>0</v>
      </c>
      <c r="V12269" s="40">
        <v>0</v>
      </c>
      <c r="W12269" s="40">
        <v>0</v>
      </c>
      <c r="X12269" s="40">
        <v>0</v>
      </c>
      <c r="Y12269" s="40">
        <v>0</v>
      </c>
      <c r="Z12269" s="40">
        <v>0</v>
      </c>
      <c r="AA12269" s="40">
        <v>0</v>
      </c>
      <c r="AB12269" s="40">
        <v>0</v>
      </c>
      <c r="AC12269" s="40">
        <v>0</v>
      </c>
      <c r="AD12269" s="40">
        <v>0</v>
      </c>
      <c r="AE12269" s="40">
        <v>0</v>
      </c>
      <c r="AF12269" s="40">
        <v>0</v>
      </c>
      <c r="AG12269" s="40">
        <v>0</v>
      </c>
      <c r="AH12269" s="40">
        <v>0</v>
      </c>
      <c r="AI12269" s="40">
        <v>0</v>
      </c>
      <c r="AJ12269" s="40">
        <v>0</v>
      </c>
      <c r="AK12269" s="40">
        <v>0</v>
      </c>
      <c r="AL12269" s="40">
        <v>0</v>
      </c>
      <c r="AM12269" s="40">
        <v>0</v>
      </c>
      <c r="AN12269" s="40">
        <v>0</v>
      </c>
      <c r="AO12269" s="40">
        <v>0</v>
      </c>
      <c r="AP12269" s="40">
        <v>0</v>
      </c>
      <c r="AQ12269" s="40">
        <v>0</v>
      </c>
      <c r="AR12269" s="40">
        <v>0</v>
      </c>
      <c r="AS12269" s="40">
        <v>0</v>
      </c>
      <c r="AT12269" s="40">
        <v>0</v>
      </c>
      <c r="AU12269" s="40">
        <v>0</v>
      </c>
      <c r="AV12269" s="40">
        <v>0</v>
      </c>
      <c r="AW12269" s="40">
        <v>0</v>
      </c>
      <c r="AX12269" s="40">
        <v>0</v>
      </c>
      <c r="AY12269" s="40">
        <v>0</v>
      </c>
      <c r="AZ12269" s="40">
        <v>0</v>
      </c>
      <c r="BA12269" s="40">
        <v>0</v>
      </c>
      <c r="BB12269" s="40">
        <v>0</v>
      </c>
      <c r="BC12269" s="40">
        <v>0</v>
      </c>
      <c r="BD12269" s="40">
        <v>0</v>
      </c>
      <c r="BE12269" s="40">
        <v>0</v>
      </c>
      <c r="BF12269" s="40">
        <v>0</v>
      </c>
      <c r="BG12269" s="40">
        <v>0</v>
      </c>
      <c r="BH12269" s="40">
        <v>0</v>
      </c>
      <c r="BI12269" s="40">
        <v>0</v>
      </c>
      <c r="BJ12269" s="40">
        <v>0</v>
      </c>
      <c r="BK12269" s="40">
        <v>0</v>
      </c>
      <c r="BL12269" s="40">
        <v>0</v>
      </c>
      <c r="BM12269" s="40">
        <v>0</v>
      </c>
      <c r="BN12269" s="40">
        <v>0</v>
      </c>
      <c r="BO12269" s="40">
        <v>0</v>
      </c>
      <c r="BP12269" s="40">
        <v>0</v>
      </c>
      <c r="BQ12269" s="40">
        <v>0</v>
      </c>
      <c r="BR12269" s="40">
        <v>0</v>
      </c>
      <c r="BS12269" s="40">
        <v>0</v>
      </c>
      <c r="BT12269" s="40">
        <v>0</v>
      </c>
      <c r="BU12269" s="40">
        <v>0</v>
      </c>
      <c r="BV12269" s="40">
        <v>0</v>
      </c>
      <c r="BW12269" s="40">
        <v>0</v>
      </c>
      <c r="BX12269" s="40">
        <v>0</v>
      </c>
      <c r="BY12269" s="40">
        <v>0</v>
      </c>
      <c r="BZ12269" s="40">
        <v>0</v>
      </c>
      <c r="CA12269" s="40">
        <v>0</v>
      </c>
      <c r="CB12269" s="40">
        <v>0</v>
      </c>
      <c r="CC12269" s="40">
        <v>0</v>
      </c>
      <c r="CD12269" s="40">
        <v>0</v>
      </c>
      <c r="CE12269" s="40">
        <v>0</v>
      </c>
      <c r="CF12269" s="40">
        <v>0</v>
      </c>
      <c r="CG12269" s="40">
        <v>0</v>
      </c>
      <c r="CH12269" s="40">
        <v>0</v>
      </c>
      <c r="CI12269" s="40">
        <v>0</v>
      </c>
      <c r="CJ12269" s="40">
        <v>0</v>
      </c>
      <c r="CK12269" s="40">
        <v>0</v>
      </c>
      <c r="CL12269" s="40">
        <v>0</v>
      </c>
      <c r="CM12269" s="40">
        <v>0</v>
      </c>
      <c r="CN12269" s="40">
        <v>0</v>
      </c>
      <c r="CO12269" s="40">
        <v>0</v>
      </c>
      <c r="CP12269" s="40">
        <v>0</v>
      </c>
      <c r="CQ12269" s="40">
        <v>0</v>
      </c>
      <c r="CR12269" s="40">
        <v>0</v>
      </c>
      <c r="CS12269" s="40">
        <v>0</v>
      </c>
      <c r="CT12269" s="40">
        <v>0</v>
      </c>
      <c r="CU12269" s="40">
        <v>0</v>
      </c>
      <c r="CV12269" s="40">
        <v>0</v>
      </c>
      <c r="CW12269" s="40">
        <v>0</v>
      </c>
      <c r="CX12269" s="40">
        <v>0</v>
      </c>
      <c r="CY12269" s="40">
        <v>0</v>
      </c>
      <c r="CZ12269" s="40">
        <v>0</v>
      </c>
      <c r="DA12269" s="40">
        <v>0</v>
      </c>
    </row>
    <row r="12270" spans="1:105" x14ac:dyDescent="0.2">
      <c r="A12270" s="40">
        <v>12942</v>
      </c>
      <c r="B12270" s="40" t="s">
        <v>43</v>
      </c>
      <c r="C12270" s="40" t="s">
        <v>233</v>
      </c>
      <c r="D12270" s="40">
        <v>1924</v>
      </c>
      <c r="E12270" s="40">
        <v>1</v>
      </c>
      <c r="F12270" s="40">
        <v>1</v>
      </c>
      <c r="G12270" s="40">
        <v>1</v>
      </c>
      <c r="H12270" s="40">
        <v>1</v>
      </c>
      <c r="I12270" s="40">
        <v>1</v>
      </c>
      <c r="J12270" s="40">
        <v>1</v>
      </c>
      <c r="K12270" s="40">
        <v>1</v>
      </c>
      <c r="L12270" s="40">
        <v>1</v>
      </c>
      <c r="M12270" s="40">
        <v>1</v>
      </c>
      <c r="N12270" s="40">
        <v>1</v>
      </c>
      <c r="O12270" s="40">
        <v>1</v>
      </c>
      <c r="P12270" s="40">
        <v>1</v>
      </c>
      <c r="Q12270" s="40">
        <v>1</v>
      </c>
      <c r="R12270" s="40">
        <v>1</v>
      </c>
      <c r="S12270" s="40">
        <v>1</v>
      </c>
      <c r="T12270" s="40">
        <v>1</v>
      </c>
      <c r="U12270" s="40">
        <v>1</v>
      </c>
      <c r="V12270" s="40">
        <v>1</v>
      </c>
      <c r="W12270" s="40">
        <v>1</v>
      </c>
      <c r="X12270" s="40">
        <v>1</v>
      </c>
      <c r="Y12270" s="40">
        <v>1</v>
      </c>
      <c r="Z12270" s="40">
        <v>1</v>
      </c>
      <c r="AA12270" s="40">
        <v>1</v>
      </c>
      <c r="AB12270" s="40">
        <v>1</v>
      </c>
      <c r="AC12270" s="40">
        <v>1</v>
      </c>
      <c r="AD12270" s="40">
        <v>1</v>
      </c>
      <c r="AE12270" s="40">
        <v>1</v>
      </c>
      <c r="AF12270" s="40">
        <v>1</v>
      </c>
      <c r="AG12270" s="40">
        <v>1</v>
      </c>
      <c r="AH12270" s="40">
        <v>1</v>
      </c>
      <c r="AI12270" s="40">
        <v>1</v>
      </c>
      <c r="AJ12270" s="40">
        <v>1</v>
      </c>
      <c r="AK12270" s="40">
        <v>1</v>
      </c>
      <c r="AL12270" s="40">
        <v>1</v>
      </c>
      <c r="AM12270" s="40">
        <v>1</v>
      </c>
      <c r="AN12270" s="40">
        <v>1</v>
      </c>
      <c r="AO12270" s="40">
        <v>1</v>
      </c>
      <c r="AP12270" s="40">
        <v>1</v>
      </c>
      <c r="AQ12270" s="40">
        <v>1</v>
      </c>
      <c r="AR12270" s="40">
        <v>1</v>
      </c>
      <c r="AS12270" s="40">
        <v>1</v>
      </c>
      <c r="AT12270" s="40">
        <v>1</v>
      </c>
      <c r="AU12270" s="40">
        <v>1</v>
      </c>
      <c r="AV12270" s="40">
        <v>1</v>
      </c>
      <c r="AW12270" s="40">
        <v>1</v>
      </c>
      <c r="AX12270" s="40">
        <v>1</v>
      </c>
      <c r="AY12270" s="40">
        <v>1</v>
      </c>
      <c r="AZ12270" s="40">
        <v>1</v>
      </c>
      <c r="BA12270" s="40">
        <v>1</v>
      </c>
      <c r="BB12270" s="40">
        <v>1</v>
      </c>
      <c r="BC12270" s="40">
        <v>1</v>
      </c>
      <c r="BD12270" s="40">
        <v>1</v>
      </c>
      <c r="BE12270" s="40">
        <v>1</v>
      </c>
      <c r="BF12270" s="40">
        <v>1</v>
      </c>
      <c r="BG12270" s="40">
        <v>1</v>
      </c>
      <c r="BH12270" s="40">
        <v>1</v>
      </c>
      <c r="BI12270" s="40">
        <v>1</v>
      </c>
      <c r="BJ12270" s="40">
        <v>1</v>
      </c>
      <c r="BK12270" s="40">
        <v>1</v>
      </c>
      <c r="BL12270" s="40">
        <v>1</v>
      </c>
      <c r="BM12270" s="40">
        <v>1</v>
      </c>
      <c r="BN12270" s="40">
        <v>1</v>
      </c>
      <c r="BO12270" s="40">
        <v>1</v>
      </c>
      <c r="BP12270" s="40">
        <v>1</v>
      </c>
      <c r="BQ12270" s="40">
        <v>1</v>
      </c>
      <c r="BR12270" s="40">
        <v>1</v>
      </c>
      <c r="BS12270" s="40">
        <v>1</v>
      </c>
      <c r="BT12270" s="40">
        <v>1</v>
      </c>
      <c r="BU12270" s="40">
        <v>1</v>
      </c>
      <c r="BV12270" s="40">
        <v>1</v>
      </c>
      <c r="BW12270" s="40">
        <v>1</v>
      </c>
      <c r="BX12270" s="40">
        <v>1</v>
      </c>
      <c r="BY12270" s="40">
        <v>1</v>
      </c>
      <c r="BZ12270" s="40">
        <v>1</v>
      </c>
      <c r="CA12270" s="40">
        <v>1</v>
      </c>
      <c r="CB12270" s="40">
        <v>1</v>
      </c>
      <c r="CC12270" s="40">
        <v>1</v>
      </c>
      <c r="CD12270" s="40">
        <v>1</v>
      </c>
      <c r="CE12270" s="40">
        <v>1</v>
      </c>
      <c r="CF12270" s="40">
        <v>1</v>
      </c>
      <c r="CG12270" s="40">
        <v>1</v>
      </c>
      <c r="CH12270" s="40">
        <v>1</v>
      </c>
      <c r="CI12270" s="40">
        <v>1</v>
      </c>
      <c r="CJ12270" s="40">
        <v>1</v>
      </c>
      <c r="CK12270" s="40">
        <v>1</v>
      </c>
      <c r="CL12270" s="40">
        <v>1</v>
      </c>
      <c r="CM12270" s="40">
        <v>1</v>
      </c>
      <c r="CN12270" s="40">
        <v>1</v>
      </c>
      <c r="CO12270" s="40">
        <v>1</v>
      </c>
      <c r="CP12270" s="40">
        <v>1</v>
      </c>
      <c r="CQ12270" s="40">
        <v>1</v>
      </c>
      <c r="CR12270" s="40">
        <v>1</v>
      </c>
      <c r="CS12270" s="40">
        <v>1</v>
      </c>
      <c r="CT12270" s="40">
        <v>1</v>
      </c>
      <c r="CU12270" s="40">
        <v>1</v>
      </c>
      <c r="CV12270" s="40">
        <v>1</v>
      </c>
      <c r="CW12270" s="40">
        <v>1</v>
      </c>
      <c r="CX12270" s="40">
        <v>1</v>
      </c>
      <c r="CY12270" s="40">
        <v>1</v>
      </c>
      <c r="CZ12270" s="40">
        <v>1</v>
      </c>
      <c r="DA12270" s="40">
        <v>1</v>
      </c>
    </row>
    <row r="12271" spans="1:105" x14ac:dyDescent="0.2">
      <c r="A12271" s="40">
        <v>13040</v>
      </c>
      <c r="B12271" s="40" t="s">
        <v>27</v>
      </c>
      <c r="C12271" s="40" t="s">
        <v>648</v>
      </c>
      <c r="D12271" s="40">
        <v>1924</v>
      </c>
      <c r="E12271" s="40">
        <v>0</v>
      </c>
      <c r="F12271" s="40">
        <v>0</v>
      </c>
      <c r="G12271" s="40">
        <v>0</v>
      </c>
      <c r="H12271" s="40">
        <v>0</v>
      </c>
      <c r="I12271" s="40">
        <v>0</v>
      </c>
      <c r="J12271" s="40">
        <v>0</v>
      </c>
      <c r="K12271" s="40">
        <v>0</v>
      </c>
      <c r="L12271" s="40">
        <v>0</v>
      </c>
      <c r="M12271" s="40">
        <v>0</v>
      </c>
      <c r="N12271" s="40">
        <v>0</v>
      </c>
      <c r="O12271" s="40">
        <v>0</v>
      </c>
      <c r="P12271" s="40">
        <v>0</v>
      </c>
      <c r="Q12271" s="40">
        <v>0</v>
      </c>
      <c r="R12271" s="40">
        <v>0</v>
      </c>
      <c r="S12271" s="40">
        <v>0</v>
      </c>
      <c r="T12271" s="40">
        <v>0</v>
      </c>
      <c r="U12271" s="40">
        <v>0</v>
      </c>
      <c r="V12271" s="40">
        <v>0</v>
      </c>
      <c r="W12271" s="40">
        <v>0</v>
      </c>
      <c r="X12271" s="40">
        <v>0</v>
      </c>
      <c r="Y12271" s="40">
        <v>0</v>
      </c>
      <c r="Z12271" s="40">
        <v>0</v>
      </c>
      <c r="AA12271" s="40">
        <v>0</v>
      </c>
      <c r="AB12271" s="40">
        <v>0</v>
      </c>
      <c r="AC12271" s="40">
        <v>0</v>
      </c>
      <c r="AD12271" s="40">
        <v>0</v>
      </c>
      <c r="AE12271" s="40">
        <v>0</v>
      </c>
      <c r="AF12271" s="40">
        <v>0</v>
      </c>
      <c r="AG12271" s="40">
        <v>0</v>
      </c>
      <c r="AH12271" s="40">
        <v>0</v>
      </c>
      <c r="AI12271" s="40">
        <v>0</v>
      </c>
      <c r="AJ12271" s="40">
        <v>0</v>
      </c>
      <c r="AK12271" s="40">
        <v>0</v>
      </c>
      <c r="AL12271" s="40">
        <v>0</v>
      </c>
      <c r="AM12271" s="40">
        <v>0</v>
      </c>
      <c r="AN12271" s="40">
        <v>0</v>
      </c>
      <c r="AO12271" s="40">
        <v>0</v>
      </c>
      <c r="AP12271" s="40">
        <v>0</v>
      </c>
      <c r="AQ12271" s="40">
        <v>0</v>
      </c>
      <c r="AR12271" s="40">
        <v>0</v>
      </c>
      <c r="AS12271" s="40">
        <v>0</v>
      </c>
      <c r="AT12271" s="40">
        <v>0</v>
      </c>
      <c r="AU12271" s="40">
        <v>0</v>
      </c>
      <c r="AV12271" s="40">
        <v>0</v>
      </c>
      <c r="AW12271" s="40">
        <v>0</v>
      </c>
      <c r="AX12271" s="40">
        <v>0</v>
      </c>
      <c r="AY12271" s="40">
        <v>0</v>
      </c>
      <c r="AZ12271" s="40">
        <v>0</v>
      </c>
      <c r="BA12271" s="40">
        <v>0</v>
      </c>
      <c r="BB12271" s="40">
        <v>0</v>
      </c>
      <c r="BC12271" s="40">
        <v>0</v>
      </c>
      <c r="BD12271" s="40">
        <v>0</v>
      </c>
      <c r="BE12271" s="40">
        <v>0</v>
      </c>
      <c r="BF12271" s="40">
        <v>0</v>
      </c>
      <c r="BG12271" s="40">
        <v>0</v>
      </c>
      <c r="BH12271" s="40">
        <v>0</v>
      </c>
      <c r="BI12271" s="40">
        <v>0</v>
      </c>
      <c r="BJ12271" s="40">
        <v>0</v>
      </c>
      <c r="BK12271" s="40">
        <v>0</v>
      </c>
      <c r="BL12271" s="40">
        <v>0</v>
      </c>
      <c r="BM12271" s="40">
        <v>0</v>
      </c>
      <c r="BN12271" s="40">
        <v>0</v>
      </c>
      <c r="BO12271" s="40">
        <v>0</v>
      </c>
      <c r="BP12271" s="40">
        <v>0</v>
      </c>
      <c r="BQ12271" s="40">
        <v>0</v>
      </c>
      <c r="BR12271" s="40">
        <v>0</v>
      </c>
      <c r="BS12271" s="40">
        <v>0</v>
      </c>
      <c r="BT12271" s="40">
        <v>0</v>
      </c>
      <c r="BU12271" s="40">
        <v>0</v>
      </c>
      <c r="BV12271" s="40">
        <v>0</v>
      </c>
      <c r="BW12271" s="40">
        <v>0</v>
      </c>
      <c r="BX12271" s="40">
        <v>0</v>
      </c>
      <c r="BY12271" s="40">
        <v>0</v>
      </c>
      <c r="BZ12271" s="40">
        <v>0</v>
      </c>
      <c r="CA12271" s="40">
        <v>0</v>
      </c>
      <c r="CB12271" s="40">
        <v>0</v>
      </c>
      <c r="CC12271" s="40">
        <v>0</v>
      </c>
      <c r="CD12271" s="40">
        <v>0</v>
      </c>
      <c r="CE12271" s="40">
        <v>0</v>
      </c>
      <c r="CF12271" s="40">
        <v>0</v>
      </c>
      <c r="CG12271" s="40">
        <v>0</v>
      </c>
      <c r="CH12271" s="40">
        <v>0</v>
      </c>
      <c r="CI12271" s="40">
        <v>0</v>
      </c>
      <c r="CJ12271" s="40">
        <v>1</v>
      </c>
      <c r="CK12271" s="40">
        <v>1</v>
      </c>
      <c r="CL12271" s="40">
        <v>1</v>
      </c>
      <c r="CM12271" s="40">
        <v>1</v>
      </c>
      <c r="CN12271" s="40">
        <v>1</v>
      </c>
      <c r="CO12271" s="40">
        <v>1</v>
      </c>
      <c r="CP12271" s="40">
        <v>1</v>
      </c>
      <c r="CQ12271" s="40">
        <v>1</v>
      </c>
      <c r="CR12271" s="40">
        <v>1</v>
      </c>
      <c r="CS12271" s="40">
        <v>1</v>
      </c>
      <c r="CT12271" s="40">
        <v>1</v>
      </c>
      <c r="CU12271" s="40">
        <v>1</v>
      </c>
      <c r="CV12271" s="40">
        <v>1</v>
      </c>
      <c r="CW12271" s="40">
        <v>1</v>
      </c>
      <c r="CX12271" s="40">
        <v>1</v>
      </c>
      <c r="CY12271" s="40">
        <v>1</v>
      </c>
      <c r="CZ12271" s="40">
        <v>1</v>
      </c>
      <c r="DA12271" s="40">
        <v>1</v>
      </c>
    </row>
    <row r="12272" spans="1:105" x14ac:dyDescent="0.2">
      <c r="A12272" s="40">
        <v>13236</v>
      </c>
      <c r="B12272" s="40" t="s">
        <v>44</v>
      </c>
      <c r="C12272" s="40" t="s">
        <v>218</v>
      </c>
      <c r="D12272" s="40">
        <v>1924</v>
      </c>
      <c r="E12272" s="40">
        <v>0</v>
      </c>
      <c r="F12272" s="40">
        <v>0</v>
      </c>
      <c r="G12272" s="40">
        <v>0</v>
      </c>
      <c r="H12272" s="40">
        <v>0</v>
      </c>
      <c r="I12272" s="40">
        <v>0</v>
      </c>
      <c r="J12272" s="40">
        <v>0</v>
      </c>
      <c r="K12272" s="40">
        <v>0</v>
      </c>
      <c r="L12272" s="40">
        <v>0</v>
      </c>
      <c r="M12272" s="40">
        <v>0</v>
      </c>
      <c r="N12272" s="40">
        <v>0</v>
      </c>
      <c r="O12272" s="40">
        <v>0</v>
      </c>
      <c r="P12272" s="40">
        <v>0</v>
      </c>
      <c r="Q12272" s="40">
        <v>0</v>
      </c>
      <c r="R12272" s="40">
        <v>0</v>
      </c>
      <c r="S12272" s="40">
        <v>0</v>
      </c>
      <c r="T12272" s="40">
        <v>0</v>
      </c>
      <c r="U12272" s="40">
        <v>0</v>
      </c>
      <c r="V12272" s="40">
        <v>0</v>
      </c>
      <c r="W12272" s="40">
        <v>0</v>
      </c>
      <c r="X12272" s="40">
        <v>0</v>
      </c>
      <c r="Y12272" s="40">
        <v>0</v>
      </c>
      <c r="Z12272" s="40">
        <v>0</v>
      </c>
      <c r="AA12272" s="40">
        <v>0</v>
      </c>
      <c r="AB12272" s="40">
        <v>0</v>
      </c>
      <c r="AC12272" s="40">
        <v>0</v>
      </c>
      <c r="AD12272" s="40">
        <v>0</v>
      </c>
      <c r="AE12272" s="40">
        <v>0</v>
      </c>
      <c r="AF12272" s="40">
        <v>0</v>
      </c>
      <c r="AG12272" s="40">
        <v>0</v>
      </c>
      <c r="AH12272" s="40">
        <v>0</v>
      </c>
      <c r="AI12272" s="40">
        <v>0</v>
      </c>
      <c r="AJ12272" s="40">
        <v>0</v>
      </c>
      <c r="AK12272" s="40">
        <v>0</v>
      </c>
      <c r="AL12272" s="40">
        <v>0</v>
      </c>
      <c r="AM12272" s="40">
        <v>0</v>
      </c>
      <c r="AN12272" s="40">
        <v>0</v>
      </c>
      <c r="AO12272" s="40">
        <v>0</v>
      </c>
      <c r="AP12272" s="40">
        <v>0</v>
      </c>
      <c r="AQ12272" s="40">
        <v>0</v>
      </c>
      <c r="AR12272" s="40">
        <v>0</v>
      </c>
      <c r="AS12272" s="40">
        <v>0</v>
      </c>
      <c r="AT12272" s="40">
        <v>0</v>
      </c>
      <c r="AU12272" s="40">
        <v>0</v>
      </c>
      <c r="AV12272" s="40">
        <v>0</v>
      </c>
      <c r="AW12272" s="40">
        <v>0</v>
      </c>
      <c r="AX12272" s="40">
        <v>0</v>
      </c>
      <c r="AY12272" s="40">
        <v>0</v>
      </c>
      <c r="AZ12272" s="40">
        <v>0</v>
      </c>
      <c r="BA12272" s="40">
        <v>0</v>
      </c>
      <c r="BB12272" s="40">
        <v>0</v>
      </c>
      <c r="BC12272" s="40">
        <v>0</v>
      </c>
      <c r="BD12272" s="40">
        <v>0</v>
      </c>
      <c r="BE12272" s="40">
        <v>0</v>
      </c>
      <c r="BF12272" s="40">
        <v>0</v>
      </c>
      <c r="BG12272" s="40">
        <v>0</v>
      </c>
      <c r="BH12272" s="40">
        <v>0</v>
      </c>
      <c r="BI12272" s="40">
        <v>0</v>
      </c>
      <c r="BJ12272" s="40">
        <v>0</v>
      </c>
      <c r="BK12272" s="40">
        <v>0</v>
      </c>
      <c r="BL12272" s="40">
        <v>0</v>
      </c>
      <c r="BM12272" s="40">
        <v>0</v>
      </c>
      <c r="BN12272" s="40">
        <v>0</v>
      </c>
      <c r="BO12272" s="40">
        <v>0</v>
      </c>
      <c r="BP12272" s="40">
        <v>0</v>
      </c>
      <c r="BQ12272" s="40">
        <v>0</v>
      </c>
      <c r="BR12272" s="40">
        <v>0</v>
      </c>
      <c r="BS12272" s="40">
        <v>0</v>
      </c>
      <c r="BT12272" s="40">
        <v>0</v>
      </c>
      <c r="BU12272" s="40">
        <v>0</v>
      </c>
      <c r="BV12272" s="40">
        <v>0</v>
      </c>
      <c r="BW12272" s="40">
        <v>0</v>
      </c>
      <c r="BX12272" s="40">
        <v>0</v>
      </c>
      <c r="BY12272" s="40">
        <v>0</v>
      </c>
      <c r="BZ12272" s="40">
        <v>0</v>
      </c>
      <c r="CA12272" s="40">
        <v>0</v>
      </c>
      <c r="CB12272" s="40">
        <v>0</v>
      </c>
      <c r="CC12272" s="40">
        <v>0</v>
      </c>
      <c r="CD12272" s="40">
        <v>0</v>
      </c>
      <c r="CE12272" s="40">
        <v>0</v>
      </c>
      <c r="CF12272" s="40">
        <v>0</v>
      </c>
      <c r="CG12272" s="40">
        <v>0</v>
      </c>
      <c r="CH12272" s="40">
        <v>0</v>
      </c>
      <c r="CI12272" s="40">
        <v>0</v>
      </c>
      <c r="CJ12272" s="40">
        <v>0</v>
      </c>
      <c r="CK12272" s="40">
        <v>0</v>
      </c>
      <c r="CL12272" s="40">
        <v>0</v>
      </c>
      <c r="CM12272" s="40">
        <v>0</v>
      </c>
      <c r="CN12272" s="40">
        <v>0</v>
      </c>
      <c r="CO12272" s="40">
        <v>0</v>
      </c>
      <c r="CP12272" s="40">
        <v>0</v>
      </c>
      <c r="CQ12272" s="40">
        <v>0</v>
      </c>
      <c r="CR12272" s="40">
        <v>0</v>
      </c>
      <c r="CS12272" s="40">
        <v>0</v>
      </c>
      <c r="CT12272" s="40">
        <v>0</v>
      </c>
      <c r="CU12272" s="40">
        <v>0</v>
      </c>
      <c r="CV12272" s="40">
        <v>0</v>
      </c>
      <c r="CW12272" s="40">
        <v>0</v>
      </c>
      <c r="CX12272" s="40">
        <v>0</v>
      </c>
      <c r="CY12272" s="40">
        <v>0</v>
      </c>
      <c r="CZ12272" s="40">
        <v>0</v>
      </c>
      <c r="DA12272" s="40">
        <v>0</v>
      </c>
    </row>
    <row r="12273" spans="1:105" x14ac:dyDescent="0.2">
      <c r="A12273" s="40">
        <v>13334</v>
      </c>
      <c r="B12273" s="40" t="s">
        <v>17</v>
      </c>
      <c r="C12273" s="40" t="s">
        <v>223</v>
      </c>
      <c r="D12273" s="40">
        <v>1924</v>
      </c>
      <c r="E12273" s="40">
        <v>0</v>
      </c>
      <c r="F12273" s="40">
        <v>0</v>
      </c>
      <c r="G12273" s="40">
        <v>0</v>
      </c>
      <c r="H12273" s="40">
        <v>0</v>
      </c>
      <c r="I12273" s="40">
        <v>0</v>
      </c>
      <c r="J12273" s="40">
        <v>0</v>
      </c>
      <c r="K12273" s="40">
        <v>0</v>
      </c>
      <c r="L12273" s="40">
        <v>0</v>
      </c>
      <c r="M12273" s="40">
        <v>0</v>
      </c>
      <c r="N12273" s="40">
        <v>0</v>
      </c>
      <c r="O12273" s="40">
        <v>0</v>
      </c>
      <c r="P12273" s="40">
        <v>0</v>
      </c>
      <c r="Q12273" s="40">
        <v>0</v>
      </c>
      <c r="R12273" s="40">
        <v>0</v>
      </c>
      <c r="S12273" s="40">
        <v>0</v>
      </c>
      <c r="T12273" s="40">
        <v>0</v>
      </c>
      <c r="U12273" s="40">
        <v>0</v>
      </c>
      <c r="V12273" s="40">
        <v>0</v>
      </c>
      <c r="W12273" s="40">
        <v>0</v>
      </c>
      <c r="X12273" s="40">
        <v>0</v>
      </c>
      <c r="Y12273" s="40">
        <v>0</v>
      </c>
      <c r="Z12273" s="40">
        <v>0</v>
      </c>
      <c r="AA12273" s="40">
        <v>0</v>
      </c>
      <c r="AB12273" s="40">
        <v>0</v>
      </c>
      <c r="AC12273" s="40">
        <v>0</v>
      </c>
      <c r="AD12273" s="40">
        <v>0</v>
      </c>
      <c r="AE12273" s="40">
        <v>0</v>
      </c>
      <c r="AF12273" s="40">
        <v>0</v>
      </c>
      <c r="AG12273" s="40">
        <v>0</v>
      </c>
      <c r="AH12273" s="40">
        <v>0</v>
      </c>
      <c r="AI12273" s="40">
        <v>0</v>
      </c>
      <c r="AJ12273" s="40">
        <v>0</v>
      </c>
      <c r="AK12273" s="40">
        <v>0</v>
      </c>
      <c r="AL12273" s="40">
        <v>0</v>
      </c>
      <c r="AM12273" s="40">
        <v>0</v>
      </c>
      <c r="AN12273" s="40">
        <v>0</v>
      </c>
      <c r="AO12273" s="40">
        <v>0</v>
      </c>
      <c r="AP12273" s="40">
        <v>0</v>
      </c>
      <c r="AQ12273" s="40">
        <v>0</v>
      </c>
      <c r="AR12273" s="40">
        <v>0</v>
      </c>
      <c r="AS12273" s="40">
        <v>0</v>
      </c>
      <c r="AT12273" s="40">
        <v>0</v>
      </c>
      <c r="AU12273" s="40">
        <v>0</v>
      </c>
      <c r="AV12273" s="40">
        <v>0</v>
      </c>
      <c r="AW12273" s="40">
        <v>0</v>
      </c>
      <c r="AX12273" s="40">
        <v>0</v>
      </c>
      <c r="AY12273" s="40">
        <v>0</v>
      </c>
      <c r="AZ12273" s="40">
        <v>0</v>
      </c>
      <c r="BA12273" s="40">
        <v>0</v>
      </c>
      <c r="BB12273" s="40">
        <v>0</v>
      </c>
      <c r="BC12273" s="40">
        <v>0</v>
      </c>
      <c r="BD12273" s="40">
        <v>0</v>
      </c>
      <c r="BE12273" s="40">
        <v>0</v>
      </c>
      <c r="BF12273" s="40">
        <v>0</v>
      </c>
      <c r="BG12273" s="40">
        <v>0</v>
      </c>
      <c r="BH12273" s="40">
        <v>0</v>
      </c>
      <c r="BI12273" s="40">
        <v>0</v>
      </c>
      <c r="BJ12273" s="40">
        <v>0</v>
      </c>
      <c r="BK12273" s="40">
        <v>0</v>
      </c>
      <c r="BL12273" s="40">
        <v>0</v>
      </c>
      <c r="BM12273" s="40">
        <v>0</v>
      </c>
      <c r="BN12273" s="40">
        <v>0</v>
      </c>
      <c r="BO12273" s="40">
        <v>0</v>
      </c>
      <c r="BP12273" s="40">
        <v>0</v>
      </c>
      <c r="BQ12273" s="40">
        <v>0</v>
      </c>
      <c r="BR12273" s="40">
        <v>0</v>
      </c>
      <c r="BS12273" s="40">
        <v>0</v>
      </c>
      <c r="BT12273" s="40">
        <v>0</v>
      </c>
      <c r="BU12273" s="40">
        <v>0</v>
      </c>
      <c r="BV12273" s="40">
        <v>0</v>
      </c>
      <c r="BW12273" s="40">
        <v>0</v>
      </c>
      <c r="BX12273" s="40">
        <v>0</v>
      </c>
      <c r="BY12273" s="40">
        <v>0</v>
      </c>
      <c r="BZ12273" s="40">
        <v>0</v>
      </c>
      <c r="CA12273" s="40">
        <v>0</v>
      </c>
      <c r="CB12273" s="40">
        <v>0</v>
      </c>
      <c r="CC12273" s="40">
        <v>0</v>
      </c>
      <c r="CD12273" s="40">
        <v>0</v>
      </c>
      <c r="CE12273" s="40">
        <v>0</v>
      </c>
      <c r="CF12273" s="40">
        <v>0</v>
      </c>
      <c r="CG12273" s="40">
        <v>0</v>
      </c>
      <c r="CH12273" s="40">
        <v>0</v>
      </c>
      <c r="CI12273" s="40">
        <v>0</v>
      </c>
      <c r="CJ12273" s="40">
        <v>0</v>
      </c>
      <c r="CK12273" s="40">
        <v>0</v>
      </c>
      <c r="CL12273" s="40">
        <v>0</v>
      </c>
      <c r="CM12273" s="40">
        <v>0</v>
      </c>
      <c r="CN12273" s="40">
        <v>0</v>
      </c>
      <c r="CO12273" s="40">
        <v>0</v>
      </c>
      <c r="CP12273" s="40">
        <v>0</v>
      </c>
      <c r="CQ12273" s="40">
        <v>0</v>
      </c>
      <c r="CR12273" s="40">
        <v>0</v>
      </c>
      <c r="CS12273" s="40">
        <v>0</v>
      </c>
      <c r="CT12273" s="40">
        <v>0</v>
      </c>
      <c r="CU12273" s="40">
        <v>0</v>
      </c>
      <c r="CV12273" s="40">
        <v>0</v>
      </c>
      <c r="CW12273" s="40">
        <v>0</v>
      </c>
      <c r="CX12273" s="40">
        <v>0</v>
      </c>
      <c r="CY12273" s="40">
        <v>0</v>
      </c>
      <c r="CZ12273" s="40">
        <v>0</v>
      </c>
      <c r="DA12273" s="40">
        <v>0</v>
      </c>
    </row>
    <row r="12274" spans="1:105" x14ac:dyDescent="0.2">
      <c r="A12274" s="40">
        <v>13726</v>
      </c>
      <c r="B12274" s="40" t="s">
        <v>18</v>
      </c>
      <c r="C12274" s="40" t="s">
        <v>217</v>
      </c>
      <c r="D12274" s="40">
        <v>1924</v>
      </c>
      <c r="E12274" s="40">
        <v>0</v>
      </c>
      <c r="F12274" s="40">
        <v>0</v>
      </c>
      <c r="G12274" s="40">
        <v>0</v>
      </c>
      <c r="H12274" s="40">
        <v>0</v>
      </c>
      <c r="I12274" s="40">
        <v>0</v>
      </c>
      <c r="J12274" s="40">
        <v>0</v>
      </c>
      <c r="K12274" s="40">
        <v>0</v>
      </c>
      <c r="L12274" s="40">
        <v>0</v>
      </c>
      <c r="M12274" s="40">
        <v>0</v>
      </c>
      <c r="N12274" s="40">
        <v>0</v>
      </c>
      <c r="O12274" s="40">
        <v>0</v>
      </c>
      <c r="P12274" s="40">
        <v>0</v>
      </c>
      <c r="Q12274" s="40">
        <v>0</v>
      </c>
      <c r="R12274" s="40">
        <v>0</v>
      </c>
      <c r="S12274" s="40">
        <v>0</v>
      </c>
      <c r="T12274" s="40">
        <v>0</v>
      </c>
      <c r="U12274" s="40">
        <v>0</v>
      </c>
      <c r="V12274" s="40">
        <v>0</v>
      </c>
      <c r="W12274" s="40">
        <v>0</v>
      </c>
      <c r="X12274" s="40">
        <v>0</v>
      </c>
      <c r="Y12274" s="40">
        <v>0</v>
      </c>
      <c r="Z12274" s="40">
        <v>0</v>
      </c>
      <c r="AA12274" s="40">
        <v>0</v>
      </c>
      <c r="AB12274" s="40">
        <v>0</v>
      </c>
      <c r="AC12274" s="40">
        <v>0</v>
      </c>
      <c r="AD12274" s="40">
        <v>0</v>
      </c>
      <c r="AE12274" s="40">
        <v>0</v>
      </c>
      <c r="AF12274" s="40">
        <v>0</v>
      </c>
      <c r="AG12274" s="40">
        <v>0</v>
      </c>
      <c r="AH12274" s="40">
        <v>0</v>
      </c>
      <c r="AI12274" s="40">
        <v>0</v>
      </c>
      <c r="AJ12274" s="40">
        <v>0</v>
      </c>
      <c r="AK12274" s="40">
        <v>0</v>
      </c>
      <c r="AL12274" s="40">
        <v>0</v>
      </c>
      <c r="AM12274" s="40">
        <v>0</v>
      </c>
      <c r="AN12274" s="40">
        <v>0</v>
      </c>
      <c r="AO12274" s="40">
        <v>0</v>
      </c>
      <c r="AP12274" s="40">
        <v>0</v>
      </c>
      <c r="AQ12274" s="40">
        <v>0</v>
      </c>
      <c r="AR12274" s="40">
        <v>0</v>
      </c>
      <c r="AS12274" s="40">
        <v>0</v>
      </c>
      <c r="AT12274" s="40">
        <v>0</v>
      </c>
      <c r="AU12274" s="40">
        <v>0</v>
      </c>
      <c r="AV12274" s="40">
        <v>0</v>
      </c>
      <c r="AW12274" s="40">
        <v>0</v>
      </c>
      <c r="AX12274" s="40">
        <v>0</v>
      </c>
      <c r="AY12274" s="40">
        <v>0</v>
      </c>
      <c r="AZ12274" s="40">
        <v>0</v>
      </c>
      <c r="BA12274" s="40">
        <v>0</v>
      </c>
      <c r="BB12274" s="40">
        <v>0</v>
      </c>
      <c r="BC12274" s="40">
        <v>0</v>
      </c>
      <c r="BD12274" s="40">
        <v>0</v>
      </c>
      <c r="BE12274" s="40">
        <v>0</v>
      </c>
      <c r="BF12274" s="40">
        <v>0</v>
      </c>
      <c r="BG12274" s="40">
        <v>0</v>
      </c>
      <c r="BH12274" s="40">
        <v>0</v>
      </c>
      <c r="BI12274" s="40">
        <v>0</v>
      </c>
      <c r="BJ12274" s="40">
        <v>0</v>
      </c>
      <c r="BK12274" s="40">
        <v>0</v>
      </c>
      <c r="BL12274" s="40">
        <v>0</v>
      </c>
      <c r="BM12274" s="40">
        <v>0</v>
      </c>
      <c r="BN12274" s="40">
        <v>0</v>
      </c>
      <c r="BO12274" s="40">
        <v>0</v>
      </c>
      <c r="BP12274" s="40">
        <v>0</v>
      </c>
      <c r="BQ12274" s="40">
        <v>0</v>
      </c>
      <c r="BR12274" s="40">
        <v>0</v>
      </c>
      <c r="BS12274" s="40">
        <v>0</v>
      </c>
      <c r="BT12274" s="40">
        <v>0</v>
      </c>
      <c r="BU12274" s="40">
        <v>0</v>
      </c>
      <c r="BV12274" s="40">
        <v>0</v>
      </c>
      <c r="BW12274" s="40">
        <v>0</v>
      </c>
      <c r="BX12274" s="40">
        <v>0</v>
      </c>
      <c r="BY12274" s="40">
        <v>0</v>
      </c>
      <c r="BZ12274" s="40">
        <v>0</v>
      </c>
      <c r="CA12274" s="40">
        <v>0</v>
      </c>
      <c r="CB12274" s="40">
        <v>0</v>
      </c>
      <c r="CC12274" s="40">
        <v>0</v>
      </c>
      <c r="CD12274" s="40">
        <v>0</v>
      </c>
      <c r="CE12274" s="40">
        <v>0</v>
      </c>
      <c r="CF12274" s="40">
        <v>0</v>
      </c>
      <c r="CG12274" s="40">
        <v>0</v>
      </c>
      <c r="CH12274" s="40">
        <v>0</v>
      </c>
      <c r="CI12274" s="40">
        <v>0</v>
      </c>
      <c r="CJ12274" s="40">
        <v>0</v>
      </c>
      <c r="CK12274" s="40">
        <v>0</v>
      </c>
      <c r="CL12274" s="40">
        <v>0</v>
      </c>
      <c r="CM12274" s="40">
        <v>0</v>
      </c>
      <c r="CN12274" s="40">
        <v>0</v>
      </c>
      <c r="CO12274" s="40">
        <v>0</v>
      </c>
      <c r="CP12274" s="40">
        <v>0</v>
      </c>
      <c r="CQ12274" s="40">
        <v>0</v>
      </c>
      <c r="CR12274" s="40">
        <v>0</v>
      </c>
      <c r="CS12274" s="40">
        <v>0</v>
      </c>
      <c r="CT12274" s="40">
        <v>0</v>
      </c>
      <c r="CU12274" s="40">
        <v>0</v>
      </c>
      <c r="CV12274" s="40">
        <v>0</v>
      </c>
      <c r="CW12274" s="40">
        <v>0</v>
      </c>
      <c r="CX12274" s="40">
        <v>0</v>
      </c>
      <c r="CY12274" s="40">
        <v>0</v>
      </c>
      <c r="CZ12274" s="40">
        <v>0</v>
      </c>
      <c r="DA12274" s="40">
        <v>0</v>
      </c>
    </row>
    <row r="12275" spans="1:105" x14ac:dyDescent="0.2">
      <c r="A12275" s="40">
        <v>13922</v>
      </c>
      <c r="B12275" s="40" t="s">
        <v>45</v>
      </c>
      <c r="C12275" s="40" t="s">
        <v>1922</v>
      </c>
      <c r="D12275" s="40">
        <v>1924</v>
      </c>
      <c r="E12275" s="40">
        <v>0</v>
      </c>
      <c r="F12275" s="40">
        <v>0</v>
      </c>
      <c r="G12275" s="40">
        <v>0</v>
      </c>
      <c r="H12275" s="40">
        <v>0</v>
      </c>
      <c r="I12275" s="40">
        <v>0</v>
      </c>
      <c r="J12275" s="40">
        <v>0</v>
      </c>
      <c r="K12275" s="40">
        <v>0</v>
      </c>
      <c r="L12275" s="40">
        <v>0</v>
      </c>
      <c r="M12275" s="40">
        <v>0</v>
      </c>
      <c r="N12275" s="40">
        <v>0</v>
      </c>
      <c r="O12275" s="40">
        <v>0</v>
      </c>
      <c r="P12275" s="40">
        <v>0</v>
      </c>
      <c r="Q12275" s="40">
        <v>0</v>
      </c>
      <c r="R12275" s="40">
        <v>0</v>
      </c>
      <c r="S12275" s="40">
        <v>0</v>
      </c>
      <c r="T12275" s="40">
        <v>0</v>
      </c>
      <c r="U12275" s="40">
        <v>0</v>
      </c>
      <c r="V12275" s="40">
        <v>0</v>
      </c>
      <c r="W12275" s="40">
        <v>0</v>
      </c>
      <c r="X12275" s="40">
        <v>0</v>
      </c>
      <c r="Y12275" s="40">
        <v>0</v>
      </c>
      <c r="Z12275" s="40">
        <v>0</v>
      </c>
      <c r="AA12275" s="40">
        <v>0</v>
      </c>
      <c r="AB12275" s="40">
        <v>0</v>
      </c>
      <c r="AC12275" s="40">
        <v>0</v>
      </c>
      <c r="AD12275" s="40">
        <v>0</v>
      </c>
      <c r="AE12275" s="40">
        <v>0</v>
      </c>
      <c r="AF12275" s="40">
        <v>0</v>
      </c>
      <c r="AG12275" s="40">
        <v>0</v>
      </c>
      <c r="AH12275" s="40">
        <v>0</v>
      </c>
      <c r="AI12275" s="40">
        <v>0</v>
      </c>
      <c r="AJ12275" s="40">
        <v>0</v>
      </c>
      <c r="AK12275" s="40">
        <v>0</v>
      </c>
      <c r="AL12275" s="40">
        <v>0</v>
      </c>
      <c r="AM12275" s="40">
        <v>0</v>
      </c>
      <c r="AN12275" s="40">
        <v>0</v>
      </c>
      <c r="AO12275" s="40">
        <v>0</v>
      </c>
      <c r="AP12275" s="40">
        <v>0</v>
      </c>
      <c r="AQ12275" s="40">
        <v>0</v>
      </c>
      <c r="AR12275" s="40">
        <v>0</v>
      </c>
      <c r="AS12275" s="40">
        <v>0</v>
      </c>
      <c r="AT12275" s="40">
        <v>0</v>
      </c>
      <c r="AU12275" s="40">
        <v>0</v>
      </c>
      <c r="AV12275" s="40">
        <v>0</v>
      </c>
      <c r="AW12275" s="40">
        <v>1</v>
      </c>
      <c r="AX12275" s="40">
        <v>1</v>
      </c>
      <c r="AY12275" s="40">
        <v>1</v>
      </c>
      <c r="AZ12275" s="40">
        <v>1</v>
      </c>
      <c r="BA12275" s="40">
        <v>1</v>
      </c>
      <c r="BB12275" s="40">
        <v>1</v>
      </c>
      <c r="BC12275" s="40">
        <v>1</v>
      </c>
      <c r="BD12275" s="40">
        <v>1</v>
      </c>
      <c r="BE12275" s="40">
        <v>1</v>
      </c>
      <c r="BF12275" s="40">
        <v>1</v>
      </c>
      <c r="BG12275" s="40">
        <v>1</v>
      </c>
      <c r="BH12275" s="40">
        <v>1</v>
      </c>
      <c r="BI12275" s="40">
        <v>1</v>
      </c>
      <c r="BJ12275" s="40">
        <v>1</v>
      </c>
      <c r="BK12275" s="40">
        <v>1</v>
      </c>
      <c r="BL12275" s="40">
        <v>1</v>
      </c>
      <c r="BM12275" s="40">
        <v>1</v>
      </c>
      <c r="BN12275" s="40">
        <v>1</v>
      </c>
      <c r="BO12275" s="40">
        <v>1</v>
      </c>
      <c r="BP12275" s="40">
        <v>1</v>
      </c>
      <c r="BQ12275" s="40">
        <v>1</v>
      </c>
      <c r="BR12275" s="40">
        <v>1</v>
      </c>
      <c r="BS12275" s="40">
        <v>1</v>
      </c>
      <c r="BT12275" s="40">
        <v>1</v>
      </c>
      <c r="BU12275" s="40">
        <v>1</v>
      </c>
      <c r="BV12275" s="40">
        <v>1</v>
      </c>
      <c r="BW12275" s="40">
        <v>1</v>
      </c>
      <c r="BX12275" s="40">
        <v>1</v>
      </c>
      <c r="BY12275" s="40">
        <v>1</v>
      </c>
      <c r="BZ12275" s="40">
        <v>1</v>
      </c>
      <c r="CA12275" s="40">
        <v>1</v>
      </c>
      <c r="CB12275" s="40">
        <v>1</v>
      </c>
      <c r="CC12275" s="40">
        <v>1</v>
      </c>
      <c r="CD12275" s="40">
        <v>1</v>
      </c>
      <c r="CE12275" s="40">
        <v>1</v>
      </c>
      <c r="CF12275" s="40">
        <v>1</v>
      </c>
      <c r="CG12275" s="40">
        <v>1</v>
      </c>
      <c r="CH12275" s="40">
        <v>1</v>
      </c>
      <c r="CI12275" s="40">
        <v>1</v>
      </c>
      <c r="CJ12275" s="40">
        <v>1</v>
      </c>
      <c r="CK12275" s="40">
        <v>1</v>
      </c>
      <c r="CL12275" s="40">
        <v>1</v>
      </c>
      <c r="CM12275" s="40">
        <v>1</v>
      </c>
      <c r="CN12275" s="40">
        <v>1</v>
      </c>
      <c r="CO12275" s="40">
        <v>1</v>
      </c>
      <c r="CP12275" s="40">
        <v>1</v>
      </c>
      <c r="CQ12275" s="40">
        <v>1</v>
      </c>
      <c r="CR12275" s="40">
        <v>1</v>
      </c>
      <c r="CS12275" s="40">
        <v>1</v>
      </c>
      <c r="CT12275" s="40">
        <v>1</v>
      </c>
      <c r="CU12275" s="40">
        <v>1</v>
      </c>
      <c r="CV12275" s="40">
        <v>1</v>
      </c>
      <c r="CW12275" s="40">
        <v>1</v>
      </c>
      <c r="CX12275" s="40">
        <v>1</v>
      </c>
      <c r="CY12275" s="40">
        <v>1</v>
      </c>
      <c r="CZ12275" s="40">
        <v>1</v>
      </c>
      <c r="DA12275" s="40">
        <v>1</v>
      </c>
    </row>
    <row r="12276" spans="1:105" x14ac:dyDescent="0.2">
      <c r="A12276" s="40">
        <v>14706</v>
      </c>
      <c r="B12276" s="40" t="s">
        <v>19</v>
      </c>
      <c r="C12276" s="40" t="s">
        <v>230</v>
      </c>
      <c r="D12276" s="40">
        <v>1924</v>
      </c>
      <c r="E12276" s="40">
        <v>0</v>
      </c>
      <c r="F12276" s="40">
        <v>0</v>
      </c>
      <c r="G12276" s="40">
        <v>0</v>
      </c>
      <c r="H12276" s="40">
        <v>0</v>
      </c>
      <c r="I12276" s="40">
        <v>0</v>
      </c>
      <c r="J12276" s="40">
        <v>0</v>
      </c>
      <c r="K12276" s="40">
        <v>0</v>
      </c>
      <c r="L12276" s="40">
        <v>0</v>
      </c>
      <c r="M12276" s="40">
        <v>0</v>
      </c>
      <c r="N12276" s="40">
        <v>0</v>
      </c>
      <c r="O12276" s="40">
        <v>0</v>
      </c>
      <c r="P12276" s="40">
        <v>0</v>
      </c>
      <c r="Q12276" s="40">
        <v>0</v>
      </c>
      <c r="R12276" s="40">
        <v>0</v>
      </c>
      <c r="S12276" s="40">
        <v>0</v>
      </c>
      <c r="T12276" s="40">
        <v>0</v>
      </c>
      <c r="U12276" s="40">
        <v>0</v>
      </c>
      <c r="V12276" s="40">
        <v>0</v>
      </c>
      <c r="W12276" s="40">
        <v>0</v>
      </c>
      <c r="X12276" s="40">
        <v>0</v>
      </c>
      <c r="Y12276" s="40">
        <v>0</v>
      </c>
      <c r="Z12276" s="40">
        <v>0</v>
      </c>
      <c r="AA12276" s="40">
        <v>0</v>
      </c>
      <c r="AB12276" s="40">
        <v>0</v>
      </c>
      <c r="AC12276" s="40">
        <v>0</v>
      </c>
      <c r="AD12276" s="40">
        <v>0</v>
      </c>
      <c r="AE12276" s="40">
        <v>0</v>
      </c>
      <c r="AF12276" s="40">
        <v>0</v>
      </c>
      <c r="AG12276" s="40">
        <v>0</v>
      </c>
      <c r="AH12276" s="40">
        <v>0</v>
      </c>
      <c r="AI12276" s="40">
        <v>0</v>
      </c>
      <c r="AJ12276" s="40">
        <v>0</v>
      </c>
      <c r="AK12276" s="40">
        <v>0</v>
      </c>
      <c r="AL12276" s="40">
        <v>0</v>
      </c>
      <c r="AM12276" s="40">
        <v>0</v>
      </c>
      <c r="AN12276" s="40">
        <v>0</v>
      </c>
      <c r="AO12276" s="40">
        <v>0</v>
      </c>
      <c r="AP12276" s="40">
        <v>0</v>
      </c>
      <c r="AQ12276" s="40">
        <v>0</v>
      </c>
      <c r="AR12276" s="40">
        <v>0</v>
      </c>
      <c r="AS12276" s="40">
        <v>0</v>
      </c>
      <c r="AT12276" s="40">
        <v>0</v>
      </c>
      <c r="AU12276" s="40">
        <v>0</v>
      </c>
      <c r="AV12276" s="40">
        <v>0</v>
      </c>
      <c r="AW12276" s="40">
        <v>0</v>
      </c>
      <c r="AX12276" s="40">
        <v>0</v>
      </c>
      <c r="AY12276" s="40">
        <v>0</v>
      </c>
      <c r="AZ12276" s="40">
        <v>0</v>
      </c>
      <c r="BA12276" s="40">
        <v>0</v>
      </c>
      <c r="BB12276" s="40">
        <v>0</v>
      </c>
      <c r="BC12276" s="40">
        <v>0</v>
      </c>
      <c r="BD12276" s="40">
        <v>0</v>
      </c>
      <c r="BE12276" s="40">
        <v>0</v>
      </c>
      <c r="BF12276" s="40">
        <v>0</v>
      </c>
      <c r="BG12276" s="40">
        <v>0</v>
      </c>
      <c r="BH12276" s="40">
        <v>0</v>
      </c>
      <c r="BI12276" s="40">
        <v>0</v>
      </c>
      <c r="BJ12276" s="40">
        <v>0</v>
      </c>
      <c r="BK12276" s="40">
        <v>0</v>
      </c>
      <c r="BL12276" s="40">
        <v>0</v>
      </c>
      <c r="BM12276" s="40">
        <v>0</v>
      </c>
      <c r="BN12276" s="40">
        <v>0</v>
      </c>
      <c r="BO12276" s="40">
        <v>0</v>
      </c>
      <c r="BP12276" s="40">
        <v>0</v>
      </c>
      <c r="BQ12276" s="40">
        <v>0</v>
      </c>
      <c r="BR12276" s="40">
        <v>0</v>
      </c>
      <c r="BS12276" s="40">
        <v>0</v>
      </c>
      <c r="BT12276" s="40">
        <v>0</v>
      </c>
      <c r="BU12276" s="40">
        <v>0</v>
      </c>
      <c r="BV12276" s="40">
        <v>0</v>
      </c>
      <c r="BW12276" s="40">
        <v>0</v>
      </c>
      <c r="BX12276" s="40">
        <v>0</v>
      </c>
      <c r="BY12276" s="40">
        <v>0</v>
      </c>
      <c r="BZ12276" s="40">
        <v>0</v>
      </c>
      <c r="CA12276" s="40">
        <v>0</v>
      </c>
      <c r="CB12276" s="40">
        <v>0</v>
      </c>
      <c r="CC12276" s="40">
        <v>0</v>
      </c>
      <c r="CD12276" s="40">
        <v>0</v>
      </c>
      <c r="CE12276" s="40">
        <v>0</v>
      </c>
      <c r="CF12276" s="40">
        <v>0</v>
      </c>
      <c r="CG12276" s="40">
        <v>0</v>
      </c>
      <c r="CH12276" s="40">
        <v>0</v>
      </c>
      <c r="CI12276" s="40">
        <v>0</v>
      </c>
      <c r="CJ12276" s="40">
        <v>0</v>
      </c>
      <c r="CK12276" s="40">
        <v>0</v>
      </c>
      <c r="CL12276" s="40">
        <v>0</v>
      </c>
      <c r="CM12276" s="40">
        <v>0</v>
      </c>
      <c r="CN12276" s="40">
        <v>0</v>
      </c>
      <c r="CO12276" s="40">
        <v>0</v>
      </c>
      <c r="CP12276" s="40">
        <v>0</v>
      </c>
      <c r="CQ12276" s="40">
        <v>0</v>
      </c>
      <c r="CR12276" s="40">
        <v>0</v>
      </c>
      <c r="CS12276" s="40">
        <v>0</v>
      </c>
      <c r="CT12276" s="40">
        <v>0</v>
      </c>
      <c r="CU12276" s="40">
        <v>0</v>
      </c>
      <c r="CV12276" s="40">
        <v>0</v>
      </c>
      <c r="CW12276" s="40">
        <v>0</v>
      </c>
      <c r="CX12276" s="40">
        <v>0</v>
      </c>
      <c r="CY12276" s="40">
        <v>0</v>
      </c>
      <c r="CZ12276" s="40">
        <v>0</v>
      </c>
      <c r="DA12276" s="40">
        <v>0</v>
      </c>
    </row>
    <row r="12277" spans="1:105" x14ac:dyDescent="0.2">
      <c r="A12277" s="40">
        <v>14902</v>
      </c>
      <c r="B12277" s="40" t="s">
        <v>8</v>
      </c>
      <c r="C12277" s="40" t="s">
        <v>194</v>
      </c>
      <c r="D12277" s="40">
        <v>1924</v>
      </c>
      <c r="E12277" s="40">
        <v>0</v>
      </c>
      <c r="F12277" s="40">
        <v>0</v>
      </c>
      <c r="G12277" s="40">
        <v>0</v>
      </c>
      <c r="H12277" s="40">
        <v>0</v>
      </c>
      <c r="I12277" s="40">
        <v>0</v>
      </c>
      <c r="J12277" s="40">
        <v>0</v>
      </c>
      <c r="K12277" s="40">
        <v>0</v>
      </c>
      <c r="L12277" s="40">
        <v>0</v>
      </c>
      <c r="M12277" s="40">
        <v>0</v>
      </c>
      <c r="N12277" s="40">
        <v>0</v>
      </c>
      <c r="O12277" s="40">
        <v>0</v>
      </c>
      <c r="P12277" s="40">
        <v>0</v>
      </c>
      <c r="Q12277" s="40">
        <v>0</v>
      </c>
      <c r="R12277" s="40">
        <v>0</v>
      </c>
      <c r="S12277" s="40">
        <v>0</v>
      </c>
      <c r="T12277" s="40">
        <v>0</v>
      </c>
      <c r="U12277" s="40">
        <v>0</v>
      </c>
      <c r="V12277" s="40">
        <v>0</v>
      </c>
      <c r="W12277" s="40">
        <v>0</v>
      </c>
      <c r="X12277" s="40">
        <v>0</v>
      </c>
      <c r="Y12277" s="40">
        <v>0</v>
      </c>
      <c r="Z12277" s="40">
        <v>0</v>
      </c>
      <c r="AA12277" s="40">
        <v>0</v>
      </c>
      <c r="AB12277" s="40">
        <v>0</v>
      </c>
      <c r="AC12277" s="40">
        <v>0</v>
      </c>
      <c r="AD12277" s="40">
        <v>0</v>
      </c>
      <c r="AE12277" s="40">
        <v>0</v>
      </c>
      <c r="AF12277" s="40">
        <v>0</v>
      </c>
      <c r="AG12277" s="40">
        <v>0</v>
      </c>
      <c r="AH12277" s="40">
        <v>0</v>
      </c>
      <c r="AI12277" s="40">
        <v>0</v>
      </c>
      <c r="AJ12277" s="40">
        <v>0</v>
      </c>
      <c r="AK12277" s="40">
        <v>0</v>
      </c>
      <c r="AL12277" s="40">
        <v>0</v>
      </c>
      <c r="AM12277" s="40">
        <v>0</v>
      </c>
      <c r="AN12277" s="40">
        <v>0</v>
      </c>
      <c r="AO12277" s="40">
        <v>0</v>
      </c>
      <c r="AP12277" s="40">
        <v>0</v>
      </c>
      <c r="AQ12277" s="40">
        <v>0</v>
      </c>
      <c r="AR12277" s="40">
        <v>0</v>
      </c>
      <c r="AS12277" s="40">
        <v>0</v>
      </c>
      <c r="AT12277" s="40">
        <v>0</v>
      </c>
      <c r="AU12277" s="40">
        <v>0</v>
      </c>
      <c r="AV12277" s="40">
        <v>0</v>
      </c>
      <c r="AW12277" s="40">
        <v>0</v>
      </c>
      <c r="AX12277" s="40">
        <v>0</v>
      </c>
      <c r="AY12277" s="40">
        <v>0</v>
      </c>
      <c r="AZ12277" s="40">
        <v>0</v>
      </c>
      <c r="BA12277" s="40">
        <v>0</v>
      </c>
      <c r="BB12277" s="40">
        <v>0</v>
      </c>
      <c r="BC12277" s="40">
        <v>0</v>
      </c>
      <c r="BD12277" s="40">
        <v>0</v>
      </c>
      <c r="BE12277" s="40">
        <v>0</v>
      </c>
      <c r="BF12277" s="40">
        <v>0</v>
      </c>
      <c r="BG12277" s="40">
        <v>0</v>
      </c>
      <c r="BH12277" s="40">
        <v>0</v>
      </c>
      <c r="BI12277" s="40">
        <v>0</v>
      </c>
      <c r="BJ12277" s="40">
        <v>0</v>
      </c>
      <c r="BK12277" s="40">
        <v>0</v>
      </c>
      <c r="BL12277" s="40">
        <v>0</v>
      </c>
      <c r="BM12277" s="40">
        <v>0</v>
      </c>
      <c r="BN12277" s="40">
        <v>0</v>
      </c>
      <c r="BO12277" s="40">
        <v>0</v>
      </c>
      <c r="BP12277" s="40">
        <v>0</v>
      </c>
      <c r="BQ12277" s="40">
        <v>0</v>
      </c>
      <c r="BR12277" s="40">
        <v>0</v>
      </c>
      <c r="BS12277" s="40">
        <v>0</v>
      </c>
      <c r="BT12277" s="40">
        <v>0</v>
      </c>
      <c r="BU12277" s="40">
        <v>0</v>
      </c>
      <c r="BV12277" s="40">
        <v>0</v>
      </c>
      <c r="BW12277" s="40">
        <v>0</v>
      </c>
      <c r="BX12277" s="40">
        <v>0</v>
      </c>
      <c r="BY12277" s="40">
        <v>0</v>
      </c>
      <c r="BZ12277" s="40">
        <v>0</v>
      </c>
      <c r="CA12277" s="40">
        <v>0</v>
      </c>
      <c r="CB12277" s="40">
        <v>0</v>
      </c>
      <c r="CC12277" s="40">
        <v>0</v>
      </c>
      <c r="CD12277" s="40">
        <v>0</v>
      </c>
      <c r="CE12277" s="40">
        <v>0</v>
      </c>
      <c r="CF12277" s="40">
        <v>0</v>
      </c>
      <c r="CG12277" s="40">
        <v>0</v>
      </c>
      <c r="CH12277" s="40">
        <v>0</v>
      </c>
      <c r="CI12277" s="40">
        <v>0</v>
      </c>
      <c r="CJ12277" s="40">
        <v>0</v>
      </c>
      <c r="CK12277" s="40">
        <v>0</v>
      </c>
      <c r="CL12277" s="40">
        <v>0</v>
      </c>
      <c r="CM12277" s="40">
        <v>0</v>
      </c>
      <c r="CN12277" s="40">
        <v>0</v>
      </c>
      <c r="CO12277" s="40">
        <v>0</v>
      </c>
      <c r="CP12277" s="40">
        <v>0</v>
      </c>
      <c r="CQ12277" s="40">
        <v>0</v>
      </c>
      <c r="CR12277" s="40">
        <v>0</v>
      </c>
      <c r="CS12277" s="40">
        <v>0</v>
      </c>
      <c r="CT12277" s="40">
        <v>0</v>
      </c>
      <c r="CU12277" s="40">
        <v>0</v>
      </c>
      <c r="CV12277" s="40">
        <v>0</v>
      </c>
      <c r="CW12277" s="40">
        <v>0</v>
      </c>
      <c r="CX12277" s="40">
        <v>0</v>
      </c>
      <c r="CY12277" s="40">
        <v>0</v>
      </c>
      <c r="CZ12277" s="40">
        <v>0</v>
      </c>
      <c r="DA12277" s="40">
        <v>0</v>
      </c>
    </row>
    <row r="12278" spans="1:105" x14ac:dyDescent="0.2">
      <c r="A12278" s="40">
        <v>15686</v>
      </c>
      <c r="B12278" s="40" t="s">
        <v>29</v>
      </c>
      <c r="C12278" s="40" t="s">
        <v>195</v>
      </c>
      <c r="D12278" s="40">
        <v>1924</v>
      </c>
      <c r="E12278" s="40">
        <v>1</v>
      </c>
      <c r="F12278" s="40">
        <v>1</v>
      </c>
      <c r="G12278" s="40">
        <v>1</v>
      </c>
      <c r="H12278" s="40">
        <v>1</v>
      </c>
      <c r="I12278" s="40">
        <v>1</v>
      </c>
      <c r="J12278" s="40">
        <v>1</v>
      </c>
      <c r="K12278" s="40">
        <v>1</v>
      </c>
      <c r="L12278" s="40">
        <v>1</v>
      </c>
      <c r="M12278" s="40">
        <v>1</v>
      </c>
      <c r="N12278" s="40">
        <v>1</v>
      </c>
      <c r="O12278" s="40">
        <v>1</v>
      </c>
      <c r="P12278" s="40">
        <v>1</v>
      </c>
      <c r="Q12278" s="40">
        <v>1</v>
      </c>
      <c r="R12278" s="40">
        <v>1</v>
      </c>
      <c r="S12278" s="40">
        <v>1</v>
      </c>
      <c r="T12278" s="40">
        <v>1</v>
      </c>
      <c r="U12278" s="40">
        <v>1</v>
      </c>
      <c r="V12278" s="40">
        <v>1</v>
      </c>
      <c r="W12278" s="40">
        <v>1</v>
      </c>
      <c r="X12278" s="40">
        <v>1</v>
      </c>
      <c r="Y12278" s="40">
        <v>1</v>
      </c>
      <c r="Z12278" s="40">
        <v>1</v>
      </c>
      <c r="AA12278" s="40">
        <v>1</v>
      </c>
      <c r="AB12278" s="40">
        <v>1</v>
      </c>
      <c r="AC12278" s="40">
        <v>1</v>
      </c>
      <c r="AD12278" s="40">
        <v>1</v>
      </c>
      <c r="AE12278" s="40">
        <v>1</v>
      </c>
      <c r="AF12278" s="40">
        <v>1</v>
      </c>
      <c r="AG12278" s="40">
        <v>1</v>
      </c>
      <c r="AH12278" s="40">
        <v>1</v>
      </c>
      <c r="AI12278" s="40">
        <v>1</v>
      </c>
      <c r="AJ12278" s="40">
        <v>1</v>
      </c>
      <c r="AK12278" s="40">
        <v>1</v>
      </c>
      <c r="AL12278" s="40">
        <v>1</v>
      </c>
      <c r="AM12278" s="40">
        <v>1</v>
      </c>
      <c r="AN12278" s="40">
        <v>1</v>
      </c>
      <c r="AO12278" s="40">
        <v>1</v>
      </c>
      <c r="AP12278" s="40">
        <v>1</v>
      </c>
      <c r="AQ12278" s="40">
        <v>1</v>
      </c>
      <c r="AR12278" s="40">
        <v>1</v>
      </c>
      <c r="AS12278" s="40">
        <v>1</v>
      </c>
      <c r="AT12278" s="40">
        <v>1</v>
      </c>
      <c r="AU12278" s="40">
        <v>1</v>
      </c>
      <c r="AV12278" s="40">
        <v>1</v>
      </c>
      <c r="AW12278" s="40">
        <v>1</v>
      </c>
      <c r="AX12278" s="40">
        <v>1</v>
      </c>
      <c r="AY12278" s="40">
        <v>1</v>
      </c>
      <c r="AZ12278" s="40">
        <v>1</v>
      </c>
      <c r="BA12278" s="40">
        <v>1</v>
      </c>
      <c r="BB12278" s="40">
        <v>1</v>
      </c>
      <c r="BC12278" s="40">
        <v>1</v>
      </c>
      <c r="BD12278" s="40">
        <v>1</v>
      </c>
      <c r="BE12278" s="40">
        <v>1</v>
      </c>
      <c r="BF12278" s="40">
        <v>1</v>
      </c>
      <c r="BG12278" s="40">
        <v>1</v>
      </c>
      <c r="BH12278" s="40">
        <v>1</v>
      </c>
      <c r="BI12278" s="40">
        <v>1</v>
      </c>
      <c r="BJ12278" s="40">
        <v>1</v>
      </c>
      <c r="BK12278" s="40">
        <v>1</v>
      </c>
      <c r="BL12278" s="40">
        <v>1</v>
      </c>
      <c r="BM12278" s="40">
        <v>1</v>
      </c>
      <c r="BN12278" s="40">
        <v>1</v>
      </c>
      <c r="BO12278" s="40">
        <v>1</v>
      </c>
      <c r="BP12278" s="40">
        <v>1</v>
      </c>
      <c r="BQ12278" s="40">
        <v>1</v>
      </c>
      <c r="BR12278" s="40">
        <v>1</v>
      </c>
      <c r="BS12278" s="40">
        <v>1</v>
      </c>
      <c r="BT12278" s="40">
        <v>1</v>
      </c>
      <c r="BU12278" s="40">
        <v>1</v>
      </c>
      <c r="BV12278" s="40">
        <v>1</v>
      </c>
      <c r="BW12278" s="40">
        <v>1</v>
      </c>
      <c r="BX12278" s="40">
        <v>1</v>
      </c>
      <c r="BY12278" s="40">
        <v>1</v>
      </c>
      <c r="BZ12278" s="40">
        <v>1</v>
      </c>
      <c r="CA12278" s="40">
        <v>1</v>
      </c>
      <c r="CB12278" s="40">
        <v>1</v>
      </c>
      <c r="CC12278" s="40">
        <v>1</v>
      </c>
      <c r="CD12278" s="40">
        <v>1</v>
      </c>
      <c r="CE12278" s="40">
        <v>1</v>
      </c>
      <c r="CF12278" s="40">
        <v>1</v>
      </c>
      <c r="CG12278" s="40">
        <v>1</v>
      </c>
      <c r="CH12278" s="40">
        <v>1</v>
      </c>
      <c r="CI12278" s="40">
        <v>1</v>
      </c>
      <c r="CJ12278" s="40">
        <v>1</v>
      </c>
      <c r="CK12278" s="40">
        <v>1</v>
      </c>
      <c r="CL12278" s="40">
        <v>1</v>
      </c>
      <c r="CM12278" s="40">
        <v>1</v>
      </c>
      <c r="CN12278" s="40">
        <v>1</v>
      </c>
      <c r="CO12278" s="40">
        <v>1</v>
      </c>
      <c r="CP12278" s="40">
        <v>1</v>
      </c>
      <c r="CQ12278" s="40">
        <v>1</v>
      </c>
      <c r="CR12278" s="40">
        <v>1</v>
      </c>
      <c r="CS12278" s="40">
        <v>1</v>
      </c>
      <c r="CT12278" s="40">
        <v>1</v>
      </c>
      <c r="CU12278" s="40">
        <v>1</v>
      </c>
      <c r="CV12278" s="40">
        <v>1</v>
      </c>
      <c r="CW12278" s="40">
        <v>1</v>
      </c>
      <c r="CX12278" s="40">
        <v>1</v>
      </c>
      <c r="CY12278" s="40">
        <v>1</v>
      </c>
      <c r="CZ12278" s="40">
        <v>1</v>
      </c>
      <c r="DA12278" s="40">
        <v>1</v>
      </c>
    </row>
    <row r="12279" spans="1:105" x14ac:dyDescent="0.2">
      <c r="A12279" s="40">
        <v>15784</v>
      </c>
      <c r="B12279" s="40" t="s">
        <v>30</v>
      </c>
      <c r="C12279" s="40" t="s">
        <v>200</v>
      </c>
      <c r="D12279" s="40">
        <v>1924</v>
      </c>
      <c r="E12279" s="40">
        <v>1</v>
      </c>
      <c r="F12279" s="40">
        <v>1</v>
      </c>
      <c r="G12279" s="40">
        <v>1</v>
      </c>
      <c r="H12279" s="40">
        <v>1</v>
      </c>
      <c r="I12279" s="40">
        <v>1</v>
      </c>
      <c r="J12279" s="40">
        <v>1</v>
      </c>
      <c r="K12279" s="40">
        <v>1</v>
      </c>
      <c r="L12279" s="40">
        <v>1</v>
      </c>
      <c r="M12279" s="40">
        <v>1</v>
      </c>
      <c r="N12279" s="40">
        <v>1</v>
      </c>
      <c r="O12279" s="40">
        <v>1</v>
      </c>
      <c r="P12279" s="40">
        <v>1</v>
      </c>
      <c r="Q12279" s="40">
        <v>1</v>
      </c>
      <c r="R12279" s="40">
        <v>1</v>
      </c>
      <c r="S12279" s="40">
        <v>1</v>
      </c>
      <c r="T12279" s="40">
        <v>1</v>
      </c>
      <c r="U12279" s="40">
        <v>1</v>
      </c>
      <c r="V12279" s="40">
        <v>1</v>
      </c>
      <c r="W12279" s="40">
        <v>1</v>
      </c>
      <c r="X12279" s="40">
        <v>1</v>
      </c>
      <c r="Y12279" s="40">
        <v>1</v>
      </c>
      <c r="Z12279" s="40">
        <v>1</v>
      </c>
      <c r="AA12279" s="40">
        <v>1</v>
      </c>
      <c r="AB12279" s="40">
        <v>1</v>
      </c>
      <c r="AC12279" s="40">
        <v>1</v>
      </c>
      <c r="AD12279" s="40">
        <v>1</v>
      </c>
      <c r="AE12279" s="40">
        <v>1</v>
      </c>
      <c r="AF12279" s="40">
        <v>1</v>
      </c>
      <c r="AG12279" s="40">
        <v>1</v>
      </c>
      <c r="AH12279" s="40">
        <v>1</v>
      </c>
      <c r="AI12279" s="40">
        <v>1</v>
      </c>
      <c r="AJ12279" s="40">
        <v>1</v>
      </c>
      <c r="AK12279" s="40">
        <v>1</v>
      </c>
      <c r="AL12279" s="40">
        <v>1</v>
      </c>
      <c r="AM12279" s="40">
        <v>1</v>
      </c>
      <c r="AN12279" s="40">
        <v>1</v>
      </c>
      <c r="AO12279" s="40">
        <v>1</v>
      </c>
      <c r="AP12279" s="40">
        <v>1</v>
      </c>
      <c r="AQ12279" s="40">
        <v>1</v>
      </c>
      <c r="AR12279" s="40">
        <v>1</v>
      </c>
      <c r="AS12279" s="40">
        <v>1</v>
      </c>
      <c r="AT12279" s="40">
        <v>1</v>
      </c>
      <c r="AU12279" s="40">
        <v>1</v>
      </c>
      <c r="AV12279" s="40">
        <v>1</v>
      </c>
      <c r="AW12279" s="40">
        <v>1</v>
      </c>
      <c r="AX12279" s="40">
        <v>1</v>
      </c>
      <c r="AY12279" s="40">
        <v>1</v>
      </c>
      <c r="AZ12279" s="40">
        <v>1</v>
      </c>
      <c r="BA12279" s="40">
        <v>1</v>
      </c>
      <c r="BB12279" s="40">
        <v>1</v>
      </c>
      <c r="BC12279" s="40">
        <v>1</v>
      </c>
      <c r="BD12279" s="40">
        <v>1</v>
      </c>
      <c r="BE12279" s="40">
        <v>1</v>
      </c>
      <c r="BF12279" s="40">
        <v>1</v>
      </c>
      <c r="BG12279" s="40">
        <v>1</v>
      </c>
      <c r="BH12279" s="40">
        <v>1</v>
      </c>
      <c r="BI12279" s="40">
        <v>1</v>
      </c>
      <c r="BJ12279" s="40">
        <v>1</v>
      </c>
      <c r="BK12279" s="40">
        <v>1</v>
      </c>
      <c r="BL12279" s="40">
        <v>1</v>
      </c>
      <c r="BM12279" s="40">
        <v>1</v>
      </c>
      <c r="BN12279" s="40">
        <v>1</v>
      </c>
      <c r="BO12279" s="40">
        <v>1</v>
      </c>
      <c r="BP12279" s="40">
        <v>1</v>
      </c>
      <c r="BQ12279" s="40">
        <v>1</v>
      </c>
      <c r="BR12279" s="40">
        <v>1</v>
      </c>
      <c r="BS12279" s="40">
        <v>1</v>
      </c>
      <c r="BT12279" s="40">
        <v>1</v>
      </c>
      <c r="BU12279" s="40">
        <v>1</v>
      </c>
      <c r="BV12279" s="40">
        <v>1</v>
      </c>
      <c r="BW12279" s="40">
        <v>1</v>
      </c>
      <c r="BX12279" s="40">
        <v>1</v>
      </c>
      <c r="BY12279" s="40">
        <v>1</v>
      </c>
      <c r="BZ12279" s="40">
        <v>1</v>
      </c>
      <c r="CA12279" s="40">
        <v>1</v>
      </c>
      <c r="CB12279" s="40">
        <v>1</v>
      </c>
      <c r="CC12279" s="40">
        <v>1</v>
      </c>
      <c r="CD12279" s="40">
        <v>1</v>
      </c>
      <c r="CE12279" s="40">
        <v>1</v>
      </c>
      <c r="CF12279" s="40">
        <v>1</v>
      </c>
      <c r="CG12279" s="40">
        <v>1</v>
      </c>
      <c r="CH12279" s="40">
        <v>1</v>
      </c>
      <c r="CI12279" s="40">
        <v>1</v>
      </c>
      <c r="CJ12279" s="40">
        <v>1</v>
      </c>
      <c r="CK12279" s="40">
        <v>1</v>
      </c>
      <c r="CL12279" s="40">
        <v>1</v>
      </c>
      <c r="CM12279" s="40">
        <v>1</v>
      </c>
      <c r="CN12279" s="40">
        <v>1</v>
      </c>
      <c r="CO12279" s="40">
        <v>1</v>
      </c>
      <c r="CP12279" s="40">
        <v>1</v>
      </c>
      <c r="CQ12279" s="40">
        <v>1</v>
      </c>
      <c r="CR12279" s="40">
        <v>1</v>
      </c>
      <c r="CS12279" s="40">
        <v>1</v>
      </c>
      <c r="CT12279" s="40">
        <v>1</v>
      </c>
      <c r="CU12279" s="40">
        <v>1</v>
      </c>
      <c r="CV12279" s="40">
        <v>1</v>
      </c>
      <c r="CW12279" s="40">
        <v>1</v>
      </c>
      <c r="CX12279" s="40">
        <v>1</v>
      </c>
      <c r="CY12279" s="40">
        <v>1</v>
      </c>
      <c r="CZ12279" s="40">
        <v>1</v>
      </c>
      <c r="DA12279" s="40">
        <v>1</v>
      </c>
    </row>
    <row r="12280" spans="1:105" x14ac:dyDescent="0.2">
      <c r="A12280" s="40">
        <v>16274</v>
      </c>
      <c r="B12280" s="40" t="s">
        <v>46</v>
      </c>
      <c r="C12280" s="40" t="s">
        <v>234</v>
      </c>
      <c r="D12280" s="40">
        <v>1924</v>
      </c>
      <c r="E12280" s="40">
        <v>0</v>
      </c>
      <c r="F12280" s="40">
        <v>0</v>
      </c>
      <c r="G12280" s="40">
        <v>0</v>
      </c>
      <c r="H12280" s="40">
        <v>0</v>
      </c>
      <c r="I12280" s="40">
        <v>0</v>
      </c>
      <c r="J12280" s="40">
        <v>0</v>
      </c>
      <c r="K12280" s="40">
        <v>0</v>
      </c>
      <c r="L12280" s="40">
        <v>0</v>
      </c>
      <c r="M12280" s="40">
        <v>0</v>
      </c>
      <c r="N12280" s="40">
        <v>0</v>
      </c>
      <c r="O12280" s="40">
        <v>0</v>
      </c>
      <c r="P12280" s="40">
        <v>0</v>
      </c>
      <c r="Q12280" s="40">
        <v>0</v>
      </c>
      <c r="R12280" s="40">
        <v>0</v>
      </c>
      <c r="S12280" s="40">
        <v>0</v>
      </c>
      <c r="T12280" s="40">
        <v>0</v>
      </c>
      <c r="U12280" s="40">
        <v>0</v>
      </c>
      <c r="V12280" s="40">
        <v>0</v>
      </c>
      <c r="W12280" s="40">
        <v>0</v>
      </c>
      <c r="X12280" s="40">
        <v>0</v>
      </c>
      <c r="Y12280" s="40">
        <v>0</v>
      </c>
      <c r="Z12280" s="40">
        <v>0</v>
      </c>
      <c r="AA12280" s="40">
        <v>0</v>
      </c>
      <c r="AB12280" s="40">
        <v>0</v>
      </c>
      <c r="AC12280" s="40">
        <v>0</v>
      </c>
      <c r="AD12280" s="40">
        <v>0</v>
      </c>
      <c r="AE12280" s="40">
        <v>0</v>
      </c>
      <c r="AF12280" s="40">
        <v>0</v>
      </c>
      <c r="AG12280" s="40">
        <v>0</v>
      </c>
      <c r="AH12280" s="40">
        <v>0</v>
      </c>
      <c r="AI12280" s="40">
        <v>0</v>
      </c>
      <c r="AJ12280" s="40">
        <v>0</v>
      </c>
      <c r="AK12280" s="40">
        <v>0</v>
      </c>
      <c r="AL12280" s="40">
        <v>0</v>
      </c>
      <c r="AM12280" s="40">
        <v>0</v>
      </c>
      <c r="AN12280" s="40">
        <v>0</v>
      </c>
      <c r="AO12280" s="40">
        <v>0</v>
      </c>
      <c r="AP12280" s="40">
        <v>0</v>
      </c>
      <c r="AQ12280" s="40">
        <v>0</v>
      </c>
      <c r="AR12280" s="40">
        <v>0</v>
      </c>
      <c r="AS12280" s="40">
        <v>0</v>
      </c>
      <c r="AT12280" s="40">
        <v>0</v>
      </c>
      <c r="AU12280" s="40">
        <v>0</v>
      </c>
      <c r="AV12280" s="40">
        <v>0</v>
      </c>
      <c r="AW12280" s="40">
        <v>0</v>
      </c>
      <c r="AX12280" s="40">
        <v>0</v>
      </c>
      <c r="AY12280" s="40">
        <v>0</v>
      </c>
      <c r="AZ12280" s="40">
        <v>0</v>
      </c>
      <c r="BA12280" s="40">
        <v>0</v>
      </c>
      <c r="BB12280" s="40">
        <v>0</v>
      </c>
      <c r="BC12280" s="40">
        <v>0</v>
      </c>
      <c r="BD12280" s="40">
        <v>0</v>
      </c>
      <c r="BE12280" s="40">
        <v>0</v>
      </c>
      <c r="BF12280" s="40">
        <v>0</v>
      </c>
      <c r="BG12280" s="40">
        <v>0</v>
      </c>
      <c r="BH12280" s="40">
        <v>0</v>
      </c>
      <c r="BI12280" s="40">
        <v>0</v>
      </c>
      <c r="BJ12280" s="40">
        <v>0</v>
      </c>
      <c r="BK12280" s="40">
        <v>0</v>
      </c>
      <c r="BL12280" s="40">
        <v>0</v>
      </c>
      <c r="BM12280" s="40">
        <v>0</v>
      </c>
      <c r="BN12280" s="40">
        <v>0</v>
      </c>
      <c r="BO12280" s="40">
        <v>0</v>
      </c>
      <c r="BP12280" s="40">
        <v>0</v>
      </c>
      <c r="BQ12280" s="40">
        <v>0</v>
      </c>
      <c r="BR12280" s="40">
        <v>0</v>
      </c>
      <c r="BS12280" s="40">
        <v>0</v>
      </c>
      <c r="BT12280" s="40">
        <v>0</v>
      </c>
      <c r="BU12280" s="40">
        <v>0</v>
      </c>
      <c r="BV12280" s="40">
        <v>0</v>
      </c>
      <c r="BW12280" s="40">
        <v>0</v>
      </c>
      <c r="BX12280" s="40">
        <v>0</v>
      </c>
      <c r="BY12280" s="40">
        <v>0</v>
      </c>
      <c r="BZ12280" s="40">
        <v>0</v>
      </c>
      <c r="CA12280" s="40">
        <v>0</v>
      </c>
      <c r="CB12280" s="40">
        <v>0</v>
      </c>
      <c r="CC12280" s="40">
        <v>0</v>
      </c>
      <c r="CD12280" s="40">
        <v>0</v>
      </c>
      <c r="CE12280" s="40">
        <v>0</v>
      </c>
      <c r="CF12280" s="40">
        <v>0</v>
      </c>
      <c r="CG12280" s="40">
        <v>0</v>
      </c>
      <c r="CH12280" s="40">
        <v>0</v>
      </c>
      <c r="CI12280" s="40">
        <v>0</v>
      </c>
      <c r="CJ12280" s="40">
        <v>0</v>
      </c>
      <c r="CK12280" s="40">
        <v>0</v>
      </c>
      <c r="CL12280" s="40">
        <v>0</v>
      </c>
      <c r="CM12280" s="40">
        <v>0</v>
      </c>
      <c r="CN12280" s="40">
        <v>0</v>
      </c>
      <c r="CO12280" s="40">
        <v>0</v>
      </c>
      <c r="CP12280" s="40">
        <v>0</v>
      </c>
      <c r="CQ12280" s="40">
        <v>0</v>
      </c>
      <c r="CR12280" s="40">
        <v>0</v>
      </c>
      <c r="CS12280" s="40">
        <v>0</v>
      </c>
      <c r="CT12280" s="40">
        <v>0</v>
      </c>
      <c r="CU12280" s="40">
        <v>0</v>
      </c>
      <c r="CV12280" s="40">
        <v>0</v>
      </c>
      <c r="CW12280" s="40">
        <v>0</v>
      </c>
      <c r="CX12280" s="40">
        <v>0</v>
      </c>
      <c r="CY12280" s="40">
        <v>0</v>
      </c>
      <c r="CZ12280" s="40">
        <v>0</v>
      </c>
      <c r="DA12280" s="40">
        <v>0</v>
      </c>
    </row>
    <row r="12281" spans="1:105" x14ac:dyDescent="0.2">
      <c r="A12281" s="40">
        <v>16764</v>
      </c>
      <c r="B12281" s="40" t="s">
        <v>20</v>
      </c>
      <c r="C12281" s="40" t="s">
        <v>215</v>
      </c>
      <c r="D12281" s="40">
        <v>1924</v>
      </c>
      <c r="E12281" s="40">
        <v>0</v>
      </c>
      <c r="F12281" s="40">
        <v>0</v>
      </c>
      <c r="G12281" s="40">
        <v>0</v>
      </c>
      <c r="H12281" s="40">
        <v>0</v>
      </c>
      <c r="I12281" s="40">
        <v>0</v>
      </c>
      <c r="J12281" s="40">
        <v>0</v>
      </c>
      <c r="K12281" s="40">
        <v>0</v>
      </c>
      <c r="L12281" s="40">
        <v>0</v>
      </c>
      <c r="M12281" s="40">
        <v>0</v>
      </c>
      <c r="N12281" s="40">
        <v>0</v>
      </c>
      <c r="O12281" s="40">
        <v>0</v>
      </c>
      <c r="P12281" s="40">
        <v>0</v>
      </c>
      <c r="Q12281" s="40">
        <v>0</v>
      </c>
      <c r="R12281" s="40">
        <v>0</v>
      </c>
      <c r="S12281" s="40">
        <v>0</v>
      </c>
      <c r="T12281" s="40">
        <v>0</v>
      </c>
      <c r="U12281" s="40">
        <v>0</v>
      </c>
      <c r="V12281" s="40">
        <v>0</v>
      </c>
      <c r="W12281" s="40">
        <v>0</v>
      </c>
      <c r="X12281" s="40">
        <v>0</v>
      </c>
      <c r="Y12281" s="40">
        <v>0</v>
      </c>
      <c r="Z12281" s="40">
        <v>0</v>
      </c>
      <c r="AA12281" s="40">
        <v>0</v>
      </c>
      <c r="AB12281" s="40">
        <v>0</v>
      </c>
      <c r="AC12281" s="40">
        <v>0</v>
      </c>
      <c r="AD12281" s="40">
        <v>0</v>
      </c>
      <c r="AE12281" s="40">
        <v>0</v>
      </c>
      <c r="AF12281" s="40">
        <v>0</v>
      </c>
      <c r="AG12281" s="40">
        <v>0</v>
      </c>
      <c r="AH12281" s="40">
        <v>0</v>
      </c>
      <c r="AI12281" s="40">
        <v>0</v>
      </c>
      <c r="AJ12281" s="40">
        <v>0</v>
      </c>
      <c r="AK12281" s="40">
        <v>0</v>
      </c>
      <c r="AL12281" s="40">
        <v>0</v>
      </c>
      <c r="AM12281" s="40">
        <v>0</v>
      </c>
      <c r="AN12281" s="40">
        <v>0</v>
      </c>
      <c r="AO12281" s="40">
        <v>0</v>
      </c>
      <c r="AP12281" s="40">
        <v>0</v>
      </c>
      <c r="AQ12281" s="40">
        <v>0</v>
      </c>
      <c r="AR12281" s="40">
        <v>0</v>
      </c>
      <c r="AS12281" s="40">
        <v>0</v>
      </c>
      <c r="AT12281" s="40">
        <v>0</v>
      </c>
      <c r="AU12281" s="40">
        <v>0</v>
      </c>
      <c r="AV12281" s="40">
        <v>0</v>
      </c>
      <c r="AW12281" s="40">
        <v>0</v>
      </c>
      <c r="AX12281" s="40">
        <v>0</v>
      </c>
      <c r="AY12281" s="40">
        <v>0</v>
      </c>
      <c r="AZ12281" s="40">
        <v>0</v>
      </c>
      <c r="BA12281" s="40">
        <v>0</v>
      </c>
      <c r="BB12281" s="40">
        <v>0</v>
      </c>
      <c r="BC12281" s="40">
        <v>0</v>
      </c>
      <c r="BD12281" s="40">
        <v>0</v>
      </c>
      <c r="BE12281" s="40">
        <v>0</v>
      </c>
      <c r="BF12281" s="40">
        <v>0</v>
      </c>
      <c r="BG12281" s="40">
        <v>0</v>
      </c>
      <c r="BH12281" s="40">
        <v>0</v>
      </c>
      <c r="BI12281" s="40">
        <v>0</v>
      </c>
      <c r="BJ12281" s="40">
        <v>0</v>
      </c>
      <c r="BK12281" s="40">
        <v>0</v>
      </c>
      <c r="BL12281" s="40">
        <v>0</v>
      </c>
      <c r="BM12281" s="40">
        <v>0</v>
      </c>
      <c r="BN12281" s="40">
        <v>0</v>
      </c>
      <c r="BO12281" s="40">
        <v>0</v>
      </c>
      <c r="BP12281" s="40">
        <v>0</v>
      </c>
      <c r="BQ12281" s="40">
        <v>0</v>
      </c>
      <c r="BR12281" s="40">
        <v>0</v>
      </c>
      <c r="BS12281" s="40">
        <v>0</v>
      </c>
      <c r="BT12281" s="40">
        <v>0</v>
      </c>
      <c r="BU12281" s="40">
        <v>0</v>
      </c>
      <c r="BV12281" s="40">
        <v>0</v>
      </c>
      <c r="BW12281" s="40">
        <v>0</v>
      </c>
      <c r="BX12281" s="40">
        <v>0</v>
      </c>
      <c r="BY12281" s="40">
        <v>0</v>
      </c>
      <c r="BZ12281" s="40">
        <v>0</v>
      </c>
      <c r="CA12281" s="40">
        <v>0</v>
      </c>
      <c r="CB12281" s="40">
        <v>0</v>
      </c>
      <c r="CC12281" s="40">
        <v>0</v>
      </c>
      <c r="CD12281" s="40">
        <v>0</v>
      </c>
      <c r="CE12281" s="40">
        <v>0</v>
      </c>
      <c r="CF12281" s="40">
        <v>0</v>
      </c>
      <c r="CG12281" s="40">
        <v>0</v>
      </c>
      <c r="CH12281" s="40">
        <v>0</v>
      </c>
      <c r="CI12281" s="40">
        <v>0</v>
      </c>
      <c r="CJ12281" s="40">
        <v>0</v>
      </c>
      <c r="CK12281" s="40">
        <v>0</v>
      </c>
      <c r="CL12281" s="40">
        <v>0</v>
      </c>
      <c r="CM12281" s="40">
        <v>0</v>
      </c>
      <c r="CN12281" s="40">
        <v>0</v>
      </c>
      <c r="CO12281" s="40">
        <v>0</v>
      </c>
      <c r="CP12281" s="40">
        <v>0</v>
      </c>
      <c r="CQ12281" s="40">
        <v>0</v>
      </c>
      <c r="CR12281" s="40">
        <v>0</v>
      </c>
      <c r="CS12281" s="40">
        <v>0</v>
      </c>
      <c r="CT12281" s="40">
        <v>0</v>
      </c>
      <c r="CU12281" s="40">
        <v>0</v>
      </c>
      <c r="CV12281" s="40">
        <v>0</v>
      </c>
      <c r="CW12281" s="40">
        <v>0</v>
      </c>
      <c r="CX12281" s="40">
        <v>0</v>
      </c>
      <c r="CY12281" s="40">
        <v>0</v>
      </c>
      <c r="CZ12281" s="40">
        <v>0</v>
      </c>
      <c r="DA12281" s="40">
        <v>0</v>
      </c>
    </row>
    <row r="12282" spans="1:105" x14ac:dyDescent="0.2">
      <c r="A12282" s="40">
        <v>17254</v>
      </c>
      <c r="B12282" s="40" t="s">
        <v>9</v>
      </c>
      <c r="C12282" s="40" t="s">
        <v>208</v>
      </c>
      <c r="D12282" s="40">
        <v>1924</v>
      </c>
      <c r="E12282" s="40">
        <v>1</v>
      </c>
      <c r="F12282" s="40">
        <v>1</v>
      </c>
      <c r="G12282" s="40">
        <v>1</v>
      </c>
      <c r="H12282" s="40">
        <v>1</v>
      </c>
      <c r="I12282" s="40">
        <v>1</v>
      </c>
      <c r="J12282" s="40">
        <v>1</v>
      </c>
      <c r="K12282" s="40">
        <v>1</v>
      </c>
      <c r="L12282" s="40">
        <v>1</v>
      </c>
      <c r="M12282" s="40">
        <v>1</v>
      </c>
      <c r="N12282" s="40">
        <v>1</v>
      </c>
      <c r="O12282" s="40">
        <v>1</v>
      </c>
      <c r="P12282" s="40">
        <v>1</v>
      </c>
      <c r="Q12282" s="40">
        <v>1</v>
      </c>
      <c r="R12282" s="40">
        <v>1</v>
      </c>
      <c r="S12282" s="40">
        <v>1</v>
      </c>
      <c r="T12282" s="40">
        <v>1</v>
      </c>
      <c r="U12282" s="40">
        <v>1</v>
      </c>
      <c r="V12282" s="40">
        <v>1</v>
      </c>
      <c r="W12282" s="40">
        <v>1</v>
      </c>
      <c r="X12282" s="40">
        <v>1</v>
      </c>
      <c r="Y12282" s="40">
        <v>1</v>
      </c>
      <c r="Z12282" s="40">
        <v>1</v>
      </c>
      <c r="AA12282" s="40">
        <v>1</v>
      </c>
      <c r="AB12282" s="40">
        <v>1</v>
      </c>
      <c r="AC12282" s="40">
        <v>1</v>
      </c>
      <c r="AD12282" s="40">
        <v>1</v>
      </c>
      <c r="AE12282" s="40">
        <v>1</v>
      </c>
      <c r="AF12282" s="40">
        <v>1</v>
      </c>
      <c r="AG12282" s="40">
        <v>1</v>
      </c>
      <c r="AH12282" s="40">
        <v>1</v>
      </c>
      <c r="AI12282" s="40">
        <v>1</v>
      </c>
      <c r="AJ12282" s="40">
        <v>1</v>
      </c>
      <c r="AK12282" s="40">
        <v>1</v>
      </c>
      <c r="AL12282" s="40">
        <v>1</v>
      </c>
      <c r="AM12282" s="40">
        <v>1</v>
      </c>
      <c r="AN12282" s="40">
        <v>1</v>
      </c>
      <c r="AO12282" s="40">
        <v>1</v>
      </c>
      <c r="AP12282" s="40">
        <v>1</v>
      </c>
      <c r="AQ12282" s="40">
        <v>1</v>
      </c>
      <c r="AR12282" s="40">
        <v>1</v>
      </c>
      <c r="AS12282" s="40">
        <v>1</v>
      </c>
      <c r="AT12282" s="40">
        <v>1</v>
      </c>
      <c r="AU12282" s="40">
        <v>1</v>
      </c>
      <c r="AV12282" s="40">
        <v>1</v>
      </c>
      <c r="AW12282" s="40">
        <v>1</v>
      </c>
      <c r="AX12282" s="40">
        <v>1</v>
      </c>
      <c r="AY12282" s="40">
        <v>1</v>
      </c>
      <c r="AZ12282" s="40">
        <v>1</v>
      </c>
      <c r="BA12282" s="40">
        <v>1</v>
      </c>
      <c r="BB12282" s="40">
        <v>1</v>
      </c>
      <c r="BC12282" s="40">
        <v>1</v>
      </c>
      <c r="BD12282" s="40">
        <v>1</v>
      </c>
      <c r="BE12282" s="40">
        <v>1</v>
      </c>
      <c r="BF12282" s="40">
        <v>1</v>
      </c>
      <c r="BG12282" s="40">
        <v>1</v>
      </c>
      <c r="BH12282" s="40">
        <v>1</v>
      </c>
      <c r="BI12282" s="40">
        <v>1</v>
      </c>
      <c r="BJ12282" s="40">
        <v>1</v>
      </c>
      <c r="BK12282" s="40">
        <v>1</v>
      </c>
      <c r="BL12282" s="40">
        <v>1</v>
      </c>
      <c r="BM12282" s="40">
        <v>1</v>
      </c>
      <c r="BN12282" s="40">
        <v>1</v>
      </c>
      <c r="BO12282" s="40">
        <v>1</v>
      </c>
      <c r="BP12282" s="40">
        <v>1</v>
      </c>
      <c r="BQ12282" s="40">
        <v>1</v>
      </c>
      <c r="BR12282" s="40">
        <v>1</v>
      </c>
      <c r="BS12282" s="40">
        <v>1</v>
      </c>
      <c r="BT12282" s="40">
        <v>1</v>
      </c>
      <c r="BU12282" s="40">
        <v>1</v>
      </c>
      <c r="BV12282" s="40">
        <v>1</v>
      </c>
      <c r="BW12282" s="40">
        <v>1</v>
      </c>
      <c r="BX12282" s="40">
        <v>1</v>
      </c>
      <c r="BY12282" s="40">
        <v>1</v>
      </c>
      <c r="BZ12282" s="40">
        <v>1</v>
      </c>
      <c r="CA12282" s="40">
        <v>1</v>
      </c>
      <c r="CB12282" s="40">
        <v>1</v>
      </c>
      <c r="CC12282" s="40">
        <v>1</v>
      </c>
      <c r="CD12282" s="40">
        <v>1</v>
      </c>
      <c r="CE12282" s="40">
        <v>1</v>
      </c>
      <c r="CF12282" s="40">
        <v>1</v>
      </c>
      <c r="CG12282" s="40">
        <v>1</v>
      </c>
      <c r="CH12282" s="40">
        <v>1</v>
      </c>
      <c r="CI12282" s="40">
        <v>1</v>
      </c>
      <c r="CJ12282" s="40">
        <v>1</v>
      </c>
      <c r="CK12282" s="40">
        <v>1</v>
      </c>
      <c r="CL12282" s="40">
        <v>1</v>
      </c>
      <c r="CM12282" s="40">
        <v>1</v>
      </c>
      <c r="CN12282" s="40">
        <v>1</v>
      </c>
      <c r="CO12282" s="40">
        <v>1</v>
      </c>
      <c r="CP12282" s="40">
        <v>1</v>
      </c>
      <c r="CQ12282" s="40">
        <v>1</v>
      </c>
      <c r="CR12282" s="40">
        <v>1</v>
      </c>
      <c r="CS12282" s="40">
        <v>1</v>
      </c>
      <c r="CT12282" s="40">
        <v>1</v>
      </c>
      <c r="CU12282" s="40">
        <v>1</v>
      </c>
      <c r="CV12282" s="40">
        <v>1</v>
      </c>
      <c r="CW12282" s="40">
        <v>1</v>
      </c>
      <c r="CX12282" s="40">
        <v>1</v>
      </c>
      <c r="CY12282" s="40">
        <v>1</v>
      </c>
      <c r="CZ12282" s="40">
        <v>1</v>
      </c>
      <c r="DA12282" s="40">
        <v>1</v>
      </c>
    </row>
    <row r="12283" spans="1:105" x14ac:dyDescent="0.2">
      <c r="A12283" s="40">
        <v>17352</v>
      </c>
      <c r="B12283" s="40" t="s">
        <v>10</v>
      </c>
      <c r="C12283" s="40" t="s">
        <v>211</v>
      </c>
      <c r="D12283" s="40">
        <v>1924</v>
      </c>
      <c r="E12283" s="40">
        <v>1</v>
      </c>
      <c r="F12283" s="40">
        <v>1</v>
      </c>
      <c r="G12283" s="40">
        <v>1</v>
      </c>
      <c r="H12283" s="40">
        <v>1</v>
      </c>
      <c r="I12283" s="40">
        <v>1</v>
      </c>
      <c r="J12283" s="40">
        <v>1</v>
      </c>
      <c r="K12283" s="40">
        <v>1</v>
      </c>
      <c r="L12283" s="40">
        <v>1</v>
      </c>
      <c r="M12283" s="40">
        <v>1</v>
      </c>
      <c r="N12283" s="40">
        <v>1</v>
      </c>
      <c r="O12283" s="40">
        <v>1</v>
      </c>
      <c r="P12283" s="40">
        <v>1</v>
      </c>
      <c r="Q12283" s="40">
        <v>1</v>
      </c>
      <c r="R12283" s="40">
        <v>1</v>
      </c>
      <c r="S12283" s="40">
        <v>1</v>
      </c>
      <c r="T12283" s="40">
        <v>1</v>
      </c>
      <c r="U12283" s="40">
        <v>1</v>
      </c>
      <c r="V12283" s="40">
        <v>1</v>
      </c>
      <c r="W12283" s="40">
        <v>1</v>
      </c>
      <c r="X12283" s="40">
        <v>1</v>
      </c>
      <c r="Y12283" s="40">
        <v>1</v>
      </c>
      <c r="Z12283" s="40">
        <v>1</v>
      </c>
      <c r="AA12283" s="40">
        <v>1</v>
      </c>
      <c r="AB12283" s="40">
        <v>1</v>
      </c>
      <c r="AC12283" s="40">
        <v>1</v>
      </c>
      <c r="AD12283" s="40">
        <v>1</v>
      </c>
      <c r="AE12283" s="40">
        <v>1</v>
      </c>
      <c r="AF12283" s="40">
        <v>1</v>
      </c>
      <c r="AG12283" s="40">
        <v>1</v>
      </c>
      <c r="AH12283" s="40">
        <v>1</v>
      </c>
      <c r="AI12283" s="40">
        <v>1</v>
      </c>
      <c r="AJ12283" s="40">
        <v>1</v>
      </c>
      <c r="AK12283" s="40">
        <v>1</v>
      </c>
      <c r="AL12283" s="40">
        <v>1</v>
      </c>
      <c r="AM12283" s="40">
        <v>1</v>
      </c>
      <c r="AN12283" s="40">
        <v>1</v>
      </c>
      <c r="AO12283" s="40">
        <v>1</v>
      </c>
      <c r="AP12283" s="40">
        <v>1</v>
      </c>
      <c r="AQ12283" s="40">
        <v>1</v>
      </c>
      <c r="AR12283" s="40">
        <v>1</v>
      </c>
      <c r="AS12283" s="40">
        <v>1</v>
      </c>
      <c r="AT12283" s="40">
        <v>1</v>
      </c>
      <c r="AU12283" s="40">
        <v>1</v>
      </c>
      <c r="AV12283" s="40">
        <v>1</v>
      </c>
      <c r="AW12283" s="40">
        <v>1</v>
      </c>
      <c r="AX12283" s="40">
        <v>1</v>
      </c>
      <c r="AY12283" s="40">
        <v>1</v>
      </c>
      <c r="AZ12283" s="40">
        <v>1</v>
      </c>
      <c r="BA12283" s="40">
        <v>1</v>
      </c>
      <c r="BB12283" s="40">
        <v>1</v>
      </c>
      <c r="BC12283" s="40">
        <v>1</v>
      </c>
      <c r="BD12283" s="40">
        <v>1</v>
      </c>
      <c r="BE12283" s="40">
        <v>1</v>
      </c>
      <c r="BF12283" s="40">
        <v>1</v>
      </c>
      <c r="BG12283" s="40">
        <v>1</v>
      </c>
      <c r="BH12283" s="40">
        <v>1</v>
      </c>
      <c r="BI12283" s="40">
        <v>1</v>
      </c>
      <c r="BJ12283" s="40">
        <v>1</v>
      </c>
      <c r="BK12283" s="40">
        <v>1</v>
      </c>
      <c r="BL12283" s="40">
        <v>1</v>
      </c>
      <c r="BM12283" s="40">
        <v>1</v>
      </c>
      <c r="BN12283" s="40">
        <v>1</v>
      </c>
      <c r="BO12283" s="40">
        <v>1</v>
      </c>
      <c r="BP12283" s="40">
        <v>1</v>
      </c>
      <c r="BQ12283" s="40">
        <v>1</v>
      </c>
      <c r="BR12283" s="40">
        <v>1</v>
      </c>
      <c r="BS12283" s="40">
        <v>1</v>
      </c>
      <c r="BT12283" s="40">
        <v>1</v>
      </c>
      <c r="BU12283" s="40">
        <v>1</v>
      </c>
      <c r="BV12283" s="40">
        <v>1</v>
      </c>
      <c r="BW12283" s="40">
        <v>1</v>
      </c>
      <c r="BX12283" s="40">
        <v>1</v>
      </c>
      <c r="BY12283" s="40">
        <v>1</v>
      </c>
      <c r="BZ12283" s="40">
        <v>1</v>
      </c>
      <c r="CA12283" s="40">
        <v>1</v>
      </c>
      <c r="CB12283" s="40">
        <v>1</v>
      </c>
      <c r="CC12283" s="40">
        <v>1</v>
      </c>
      <c r="CD12283" s="40">
        <v>1</v>
      </c>
      <c r="CE12283" s="40">
        <v>1</v>
      </c>
      <c r="CF12283" s="40">
        <v>1</v>
      </c>
      <c r="CG12283" s="40">
        <v>1</v>
      </c>
      <c r="CH12283" s="40">
        <v>1</v>
      </c>
      <c r="CI12283" s="40">
        <v>1</v>
      </c>
      <c r="CJ12283" s="40">
        <v>1</v>
      </c>
      <c r="CK12283" s="40">
        <v>1</v>
      </c>
      <c r="CL12283" s="40">
        <v>1</v>
      </c>
      <c r="CM12283" s="40">
        <v>1</v>
      </c>
      <c r="CN12283" s="40">
        <v>1</v>
      </c>
      <c r="CO12283" s="40">
        <v>1</v>
      </c>
      <c r="CP12283" s="40">
        <v>1</v>
      </c>
      <c r="CQ12283" s="40">
        <v>1</v>
      </c>
      <c r="CR12283" s="40">
        <v>1</v>
      </c>
      <c r="CS12283" s="40">
        <v>1</v>
      </c>
      <c r="CT12283" s="40">
        <v>1</v>
      </c>
      <c r="CU12283" s="40">
        <v>1</v>
      </c>
      <c r="CV12283" s="40">
        <v>1</v>
      </c>
      <c r="CW12283" s="40">
        <v>1</v>
      </c>
      <c r="CX12283" s="40">
        <v>1</v>
      </c>
      <c r="CY12283" s="40">
        <v>1</v>
      </c>
      <c r="CZ12283" s="40">
        <v>1</v>
      </c>
      <c r="DA12283" s="40">
        <v>1</v>
      </c>
    </row>
    <row r="12284" spans="1:105" x14ac:dyDescent="0.2">
      <c r="A12284" s="40">
        <v>17450</v>
      </c>
      <c r="B12284" s="40" t="s">
        <v>141</v>
      </c>
      <c r="C12284" s="40" t="s">
        <v>349</v>
      </c>
      <c r="D12284" s="40">
        <v>1924</v>
      </c>
      <c r="E12284" s="40">
        <v>0</v>
      </c>
      <c r="F12284" s="40">
        <v>0</v>
      </c>
      <c r="G12284" s="40">
        <v>0</v>
      </c>
      <c r="H12284" s="40">
        <v>0</v>
      </c>
      <c r="I12284" s="40">
        <v>0</v>
      </c>
      <c r="J12284" s="40">
        <v>0</v>
      </c>
      <c r="K12284" s="40">
        <v>0</v>
      </c>
      <c r="L12284" s="40">
        <v>0</v>
      </c>
      <c r="M12284" s="40">
        <v>0</v>
      </c>
      <c r="N12284" s="40">
        <v>0</v>
      </c>
      <c r="O12284" s="40">
        <v>0</v>
      </c>
      <c r="P12284" s="40">
        <v>0</v>
      </c>
      <c r="Q12284" s="40">
        <v>1</v>
      </c>
      <c r="R12284" s="40">
        <v>1</v>
      </c>
      <c r="S12284" s="40">
        <v>1</v>
      </c>
      <c r="T12284" s="40">
        <v>1</v>
      </c>
      <c r="U12284" s="40">
        <v>1</v>
      </c>
      <c r="V12284" s="40">
        <v>1</v>
      </c>
      <c r="W12284" s="40">
        <v>1</v>
      </c>
      <c r="X12284" s="40">
        <v>1</v>
      </c>
      <c r="Y12284" s="40">
        <v>1</v>
      </c>
      <c r="Z12284" s="40">
        <v>1</v>
      </c>
      <c r="AA12284" s="40">
        <v>1</v>
      </c>
      <c r="AB12284" s="40">
        <v>1</v>
      </c>
      <c r="AC12284" s="40">
        <v>1</v>
      </c>
      <c r="AD12284" s="40">
        <v>1</v>
      </c>
      <c r="AE12284" s="40">
        <v>1</v>
      </c>
      <c r="AF12284" s="40">
        <v>1</v>
      </c>
      <c r="AG12284" s="40">
        <v>1</v>
      </c>
      <c r="AH12284" s="40">
        <v>1</v>
      </c>
      <c r="AI12284" s="40">
        <v>1</v>
      </c>
      <c r="AJ12284" s="40">
        <v>1</v>
      </c>
      <c r="AK12284" s="40">
        <v>1</v>
      </c>
      <c r="AL12284" s="40">
        <v>1</v>
      </c>
      <c r="AM12284" s="40">
        <v>1</v>
      </c>
      <c r="AN12284" s="40">
        <v>1</v>
      </c>
      <c r="AO12284" s="40">
        <v>1</v>
      </c>
      <c r="AP12284" s="40">
        <v>1</v>
      </c>
      <c r="AQ12284" s="40">
        <v>1</v>
      </c>
      <c r="AR12284" s="40">
        <v>1</v>
      </c>
      <c r="AS12284" s="40">
        <v>1</v>
      </c>
      <c r="AT12284" s="40">
        <v>1</v>
      </c>
      <c r="AU12284" s="40">
        <v>1</v>
      </c>
      <c r="AV12284" s="40">
        <v>1</v>
      </c>
      <c r="AW12284" s="40">
        <v>1</v>
      </c>
      <c r="AX12284" s="40">
        <v>1</v>
      </c>
      <c r="AY12284" s="40">
        <v>1</v>
      </c>
      <c r="AZ12284" s="40">
        <v>1</v>
      </c>
      <c r="BA12284" s="40">
        <v>1</v>
      </c>
      <c r="BB12284" s="40">
        <v>1</v>
      </c>
      <c r="BC12284" s="40">
        <v>1</v>
      </c>
      <c r="BD12284" s="40">
        <v>1</v>
      </c>
      <c r="BE12284" s="40">
        <v>1</v>
      </c>
      <c r="BF12284" s="40">
        <v>1</v>
      </c>
      <c r="BG12284" s="40">
        <v>1</v>
      </c>
      <c r="BH12284" s="40">
        <v>1</v>
      </c>
      <c r="BI12284" s="40">
        <v>1</v>
      </c>
      <c r="BJ12284" s="40">
        <v>1</v>
      </c>
      <c r="BK12284" s="40">
        <v>1</v>
      </c>
      <c r="BL12284" s="40">
        <v>1</v>
      </c>
      <c r="BM12284" s="40">
        <v>1</v>
      </c>
      <c r="BN12284" s="40">
        <v>1</v>
      </c>
      <c r="BO12284" s="40">
        <v>1</v>
      </c>
      <c r="BP12284" s="40">
        <v>1</v>
      </c>
      <c r="BQ12284" s="40">
        <v>1</v>
      </c>
      <c r="BR12284" s="40">
        <v>1</v>
      </c>
      <c r="BS12284" s="40">
        <v>1</v>
      </c>
      <c r="BT12284" s="40">
        <v>1</v>
      </c>
      <c r="BU12284" s="40">
        <v>1</v>
      </c>
      <c r="BV12284" s="40">
        <v>1</v>
      </c>
      <c r="BW12284" s="40">
        <v>1</v>
      </c>
      <c r="BX12284" s="40">
        <v>1</v>
      </c>
      <c r="BY12284" s="40">
        <v>1</v>
      </c>
      <c r="BZ12284" s="40">
        <v>1</v>
      </c>
      <c r="CA12284" s="40">
        <v>1</v>
      </c>
      <c r="CB12284" s="40">
        <v>1</v>
      </c>
      <c r="CC12284" s="40">
        <v>1</v>
      </c>
      <c r="CD12284" s="40">
        <v>1</v>
      </c>
      <c r="CE12284" s="40">
        <v>1</v>
      </c>
      <c r="CF12284" s="40">
        <v>1</v>
      </c>
      <c r="CG12284" s="40">
        <v>1</v>
      </c>
      <c r="CH12284" s="40">
        <v>1</v>
      </c>
      <c r="CI12284" s="40">
        <v>1</v>
      </c>
      <c r="CJ12284" s="40">
        <v>1</v>
      </c>
      <c r="CK12284" s="40">
        <v>1</v>
      </c>
      <c r="CL12284" s="40">
        <v>1</v>
      </c>
      <c r="CM12284" s="40">
        <v>1</v>
      </c>
      <c r="CN12284" s="40">
        <v>1</v>
      </c>
      <c r="CO12284" s="40">
        <v>1</v>
      </c>
      <c r="CP12284" s="40">
        <v>1</v>
      </c>
      <c r="CQ12284" s="40">
        <v>1</v>
      </c>
      <c r="CR12284" s="40">
        <v>1</v>
      </c>
      <c r="CS12284" s="40">
        <v>1</v>
      </c>
      <c r="CT12284" s="40">
        <v>1</v>
      </c>
      <c r="CU12284" s="40">
        <v>1</v>
      </c>
      <c r="CV12284" s="40">
        <v>1</v>
      </c>
      <c r="CW12284" s="40">
        <v>1</v>
      </c>
      <c r="CX12284" s="40">
        <v>1</v>
      </c>
      <c r="CY12284" s="40">
        <v>1</v>
      </c>
      <c r="CZ12284" s="40">
        <v>1</v>
      </c>
      <c r="DA12284" s="40">
        <v>1</v>
      </c>
    </row>
    <row r="12285" spans="1:105" x14ac:dyDescent="0.2">
      <c r="A12285" s="40">
        <v>17744</v>
      </c>
      <c r="B12285" s="40" t="s">
        <v>328</v>
      </c>
      <c r="C12285" s="40" t="s">
        <v>327</v>
      </c>
      <c r="D12285" s="40">
        <v>1924</v>
      </c>
      <c r="E12285" s="40">
        <v>0</v>
      </c>
      <c r="F12285" s="40">
        <v>0</v>
      </c>
      <c r="G12285" s="40">
        <v>0</v>
      </c>
      <c r="H12285" s="40">
        <v>0</v>
      </c>
      <c r="I12285" s="40">
        <v>0</v>
      </c>
      <c r="J12285" s="40">
        <v>0</v>
      </c>
      <c r="K12285" s="40">
        <v>0</v>
      </c>
      <c r="L12285" s="40">
        <v>0</v>
      </c>
      <c r="M12285" s="40">
        <v>0</v>
      </c>
      <c r="N12285" s="40">
        <v>0</v>
      </c>
      <c r="O12285" s="40">
        <v>0</v>
      </c>
      <c r="P12285" s="40">
        <v>0</v>
      </c>
      <c r="Q12285" s="40">
        <v>0</v>
      </c>
      <c r="R12285" s="40">
        <v>0</v>
      </c>
      <c r="S12285" s="40">
        <v>0</v>
      </c>
      <c r="T12285" s="40">
        <v>0</v>
      </c>
      <c r="U12285" s="40">
        <v>0</v>
      </c>
      <c r="V12285" s="40">
        <v>0</v>
      </c>
      <c r="W12285" s="40">
        <v>0</v>
      </c>
      <c r="X12285" s="40">
        <v>0</v>
      </c>
      <c r="Y12285" s="40">
        <v>0</v>
      </c>
      <c r="Z12285" s="40">
        <v>0</v>
      </c>
      <c r="AA12285" s="40">
        <v>0</v>
      </c>
      <c r="AB12285" s="40">
        <v>0</v>
      </c>
      <c r="AC12285" s="40">
        <v>0</v>
      </c>
      <c r="AD12285" s="40">
        <v>0</v>
      </c>
      <c r="AE12285" s="40">
        <v>0</v>
      </c>
      <c r="AF12285" s="40">
        <v>0</v>
      </c>
      <c r="AG12285" s="40">
        <v>0</v>
      </c>
      <c r="AH12285" s="40">
        <v>0</v>
      </c>
      <c r="AI12285" s="40">
        <v>0</v>
      </c>
      <c r="AJ12285" s="40">
        <v>0</v>
      </c>
      <c r="AK12285" s="40">
        <v>0</v>
      </c>
      <c r="AL12285" s="40">
        <v>0</v>
      </c>
      <c r="AM12285" s="40">
        <v>0</v>
      </c>
      <c r="AN12285" s="40">
        <v>0</v>
      </c>
      <c r="AO12285" s="40">
        <v>0</v>
      </c>
      <c r="AP12285" s="40">
        <v>0</v>
      </c>
      <c r="AQ12285" s="40">
        <v>0</v>
      </c>
      <c r="AR12285" s="40">
        <v>0</v>
      </c>
      <c r="AS12285" s="40">
        <v>0</v>
      </c>
      <c r="AT12285" s="40">
        <v>0</v>
      </c>
      <c r="AU12285" s="40">
        <v>0</v>
      </c>
      <c r="AV12285" s="40">
        <v>0</v>
      </c>
      <c r="AW12285" s="40">
        <v>0</v>
      </c>
      <c r="AX12285" s="40">
        <v>0</v>
      </c>
      <c r="AY12285" s="40">
        <v>0</v>
      </c>
      <c r="AZ12285" s="40">
        <v>0</v>
      </c>
      <c r="BA12285" s="40">
        <v>0</v>
      </c>
      <c r="BB12285" s="40">
        <v>0</v>
      </c>
      <c r="BC12285" s="40">
        <v>0</v>
      </c>
      <c r="BD12285" s="40">
        <v>0</v>
      </c>
      <c r="BE12285" s="40">
        <v>0</v>
      </c>
      <c r="BF12285" s="40">
        <v>0</v>
      </c>
      <c r="BG12285" s="40">
        <v>0</v>
      </c>
      <c r="BH12285" s="40">
        <v>0</v>
      </c>
      <c r="BI12285" s="40">
        <v>0</v>
      </c>
      <c r="BJ12285" s="40">
        <v>0</v>
      </c>
      <c r="BK12285" s="40">
        <v>0</v>
      </c>
      <c r="BL12285" s="40">
        <v>0</v>
      </c>
      <c r="BM12285" s="40">
        <v>0</v>
      </c>
      <c r="BN12285" s="40">
        <v>0</v>
      </c>
      <c r="BO12285" s="40">
        <v>0</v>
      </c>
      <c r="BP12285" s="40">
        <v>0</v>
      </c>
      <c r="BQ12285" s="40">
        <v>0</v>
      </c>
      <c r="BR12285" s="40">
        <v>0</v>
      </c>
      <c r="BS12285" s="40">
        <v>0</v>
      </c>
      <c r="BT12285" s="40">
        <v>0</v>
      </c>
      <c r="BU12285" s="40">
        <v>0</v>
      </c>
      <c r="BV12285" s="40">
        <v>0</v>
      </c>
      <c r="BW12285" s="40">
        <v>0</v>
      </c>
      <c r="BX12285" s="40">
        <v>0</v>
      </c>
      <c r="BY12285" s="40">
        <v>0</v>
      </c>
      <c r="BZ12285" s="40">
        <v>0</v>
      </c>
      <c r="CA12285" s="40">
        <v>0</v>
      </c>
      <c r="CB12285" s="40">
        <v>0</v>
      </c>
      <c r="CC12285" s="40">
        <v>0</v>
      </c>
      <c r="CD12285" s="40">
        <v>0</v>
      </c>
      <c r="CE12285" s="40">
        <v>0</v>
      </c>
      <c r="CF12285" s="40">
        <v>0</v>
      </c>
      <c r="CG12285" s="40">
        <v>0</v>
      </c>
      <c r="CH12285" s="40">
        <v>0</v>
      </c>
      <c r="CI12285" s="40">
        <v>0</v>
      </c>
      <c r="CJ12285" s="40">
        <v>0</v>
      </c>
      <c r="CK12285" s="40">
        <v>0</v>
      </c>
      <c r="CL12285" s="40">
        <v>0</v>
      </c>
      <c r="CM12285" s="40">
        <v>0</v>
      </c>
      <c r="CN12285" s="40">
        <v>0</v>
      </c>
      <c r="CO12285" s="40">
        <v>0</v>
      </c>
      <c r="CP12285" s="40">
        <v>0</v>
      </c>
      <c r="CQ12285" s="40">
        <v>0</v>
      </c>
      <c r="CR12285" s="40">
        <v>0</v>
      </c>
      <c r="CS12285" s="40">
        <v>0</v>
      </c>
      <c r="CT12285" s="40">
        <v>0</v>
      </c>
      <c r="CU12285" s="40">
        <v>0</v>
      </c>
      <c r="CV12285" s="40">
        <v>0</v>
      </c>
      <c r="CW12285" s="40">
        <v>0</v>
      </c>
      <c r="CX12285" s="40">
        <v>0</v>
      </c>
      <c r="CY12285" s="40">
        <v>0</v>
      </c>
      <c r="CZ12285" s="40">
        <v>0</v>
      </c>
      <c r="DA12285" s="40">
        <v>0</v>
      </c>
    </row>
    <row r="12286" spans="1:105" x14ac:dyDescent="0.2">
      <c r="A12286" s="40">
        <v>17940</v>
      </c>
      <c r="B12286" s="40" t="s">
        <v>187</v>
      </c>
      <c r="C12286" s="40" t="s">
        <v>299</v>
      </c>
      <c r="D12286" s="40">
        <v>1924</v>
      </c>
      <c r="E12286" s="40">
        <v>0</v>
      </c>
      <c r="F12286" s="40">
        <v>0</v>
      </c>
      <c r="G12286" s="40">
        <v>0</v>
      </c>
      <c r="H12286" s="40">
        <v>0</v>
      </c>
      <c r="I12286" s="40">
        <v>0</v>
      </c>
      <c r="J12286" s="40">
        <v>0</v>
      </c>
      <c r="K12286" s="40">
        <v>0</v>
      </c>
      <c r="L12286" s="40">
        <v>0</v>
      </c>
      <c r="M12286" s="40">
        <v>0</v>
      </c>
      <c r="N12286" s="40">
        <v>0</v>
      </c>
      <c r="O12286" s="40">
        <v>0</v>
      </c>
      <c r="P12286" s="40">
        <v>0</v>
      </c>
      <c r="Q12286" s="40">
        <v>0</v>
      </c>
      <c r="R12286" s="40">
        <v>0</v>
      </c>
      <c r="S12286" s="40">
        <v>0</v>
      </c>
      <c r="T12286" s="40">
        <v>0</v>
      </c>
      <c r="U12286" s="40">
        <v>0</v>
      </c>
      <c r="V12286" s="40">
        <v>0</v>
      </c>
      <c r="W12286" s="40">
        <v>0</v>
      </c>
      <c r="X12286" s="40">
        <v>0</v>
      </c>
      <c r="Y12286" s="40">
        <v>0</v>
      </c>
      <c r="Z12286" s="40">
        <v>0</v>
      </c>
      <c r="AA12286" s="40">
        <v>0</v>
      </c>
      <c r="AB12286" s="40">
        <v>0</v>
      </c>
      <c r="AC12286" s="40">
        <v>0</v>
      </c>
      <c r="AD12286" s="40">
        <v>0</v>
      </c>
      <c r="AE12286" s="40">
        <v>0</v>
      </c>
      <c r="AF12286" s="40">
        <v>0</v>
      </c>
      <c r="AG12286" s="40">
        <v>0</v>
      </c>
      <c r="AH12286" s="40">
        <v>0</v>
      </c>
      <c r="AI12286" s="40">
        <v>0</v>
      </c>
      <c r="AJ12286" s="40">
        <v>0</v>
      </c>
      <c r="AK12286" s="40">
        <v>0</v>
      </c>
      <c r="AL12286" s="40">
        <v>0</v>
      </c>
      <c r="AM12286" s="40">
        <v>0</v>
      </c>
      <c r="AN12286" s="40">
        <v>0</v>
      </c>
      <c r="AO12286" s="40">
        <v>0</v>
      </c>
      <c r="AP12286" s="40">
        <v>0</v>
      </c>
      <c r="AQ12286" s="40">
        <v>0</v>
      </c>
      <c r="AR12286" s="40">
        <v>0</v>
      </c>
      <c r="AS12286" s="40">
        <v>0</v>
      </c>
      <c r="AT12286" s="40">
        <v>0</v>
      </c>
      <c r="AU12286" s="40">
        <v>0</v>
      </c>
      <c r="AV12286" s="40">
        <v>0</v>
      </c>
      <c r="AW12286" s="40">
        <v>0</v>
      </c>
      <c r="AX12286" s="40">
        <v>0</v>
      </c>
      <c r="AY12286" s="40">
        <v>0</v>
      </c>
      <c r="AZ12286" s="40">
        <v>0</v>
      </c>
      <c r="BA12286" s="40">
        <v>0</v>
      </c>
      <c r="BB12286" s="40">
        <v>0</v>
      </c>
      <c r="BC12286" s="40">
        <v>0</v>
      </c>
      <c r="BD12286" s="40">
        <v>0</v>
      </c>
      <c r="BE12286" s="40">
        <v>0</v>
      </c>
      <c r="BF12286" s="40">
        <v>0</v>
      </c>
      <c r="BG12286" s="40">
        <v>0</v>
      </c>
      <c r="BH12286" s="40">
        <v>0</v>
      </c>
      <c r="BI12286" s="40">
        <v>0</v>
      </c>
      <c r="BJ12286" s="40">
        <v>0</v>
      </c>
      <c r="BK12286" s="40">
        <v>0</v>
      </c>
      <c r="BL12286" s="40">
        <v>0</v>
      </c>
      <c r="BM12286" s="40">
        <v>0</v>
      </c>
      <c r="BN12286" s="40">
        <v>0</v>
      </c>
      <c r="BO12286" s="40">
        <v>0</v>
      </c>
      <c r="BP12286" s="40">
        <v>0</v>
      </c>
      <c r="BQ12286" s="40">
        <v>0</v>
      </c>
      <c r="BR12286" s="40">
        <v>0</v>
      </c>
      <c r="BS12286" s="40">
        <v>0</v>
      </c>
      <c r="BT12286" s="40">
        <v>0</v>
      </c>
      <c r="BU12286" s="40">
        <v>0</v>
      </c>
      <c r="BV12286" s="40">
        <v>0</v>
      </c>
      <c r="BW12286" s="40">
        <v>0</v>
      </c>
      <c r="BX12286" s="40">
        <v>0</v>
      </c>
      <c r="BY12286" s="40">
        <v>0</v>
      </c>
      <c r="BZ12286" s="40">
        <v>0</v>
      </c>
      <c r="CA12286" s="40">
        <v>0</v>
      </c>
      <c r="CB12286" s="40">
        <v>0</v>
      </c>
      <c r="CC12286" s="40">
        <v>0</v>
      </c>
      <c r="CD12286" s="40">
        <v>0</v>
      </c>
      <c r="CE12286" s="40">
        <v>0</v>
      </c>
      <c r="CF12286" s="40">
        <v>0</v>
      </c>
      <c r="CG12286" s="40">
        <v>0</v>
      </c>
      <c r="CH12286" s="40">
        <v>0</v>
      </c>
      <c r="CI12286" s="40">
        <v>0</v>
      </c>
      <c r="CJ12286" s="40">
        <v>0</v>
      </c>
      <c r="CK12286" s="40">
        <v>0</v>
      </c>
      <c r="CL12286" s="40">
        <v>0</v>
      </c>
      <c r="CM12286" s="40">
        <v>0</v>
      </c>
      <c r="CN12286" s="40">
        <v>0</v>
      </c>
      <c r="CO12286" s="40">
        <v>0</v>
      </c>
      <c r="CP12286" s="40">
        <v>0</v>
      </c>
      <c r="CQ12286" s="40">
        <v>0</v>
      </c>
      <c r="CR12286" s="40">
        <v>0</v>
      </c>
      <c r="CS12286" s="40">
        <v>0</v>
      </c>
      <c r="CT12286" s="40">
        <v>0</v>
      </c>
      <c r="CU12286" s="40">
        <v>0</v>
      </c>
      <c r="CV12286" s="40">
        <v>0</v>
      </c>
      <c r="CW12286" s="40">
        <v>0</v>
      </c>
      <c r="CX12286" s="40">
        <v>0</v>
      </c>
      <c r="CY12286" s="40">
        <v>0</v>
      </c>
      <c r="CZ12286" s="40">
        <v>0</v>
      </c>
      <c r="DA12286" s="40">
        <v>0</v>
      </c>
    </row>
    <row r="12287" spans="1:105" x14ac:dyDescent="0.2">
      <c r="A12287" s="40">
        <v>5</v>
      </c>
      <c r="B12287" s="40" t="s">
        <v>143</v>
      </c>
      <c r="C12287" s="40" t="s">
        <v>1773</v>
      </c>
      <c r="D12287" s="40">
        <v>1923</v>
      </c>
      <c r="E12287" s="40">
        <v>0</v>
      </c>
      <c r="F12287" s="40">
        <v>0</v>
      </c>
      <c r="G12287" s="40">
        <v>0</v>
      </c>
      <c r="H12287" s="40">
        <v>0</v>
      </c>
      <c r="I12287" s="40">
        <v>0</v>
      </c>
      <c r="J12287" s="40">
        <v>0</v>
      </c>
      <c r="K12287" s="40">
        <v>0</v>
      </c>
      <c r="L12287" s="40">
        <v>0</v>
      </c>
      <c r="M12287" s="40">
        <v>0</v>
      </c>
      <c r="N12287" s="40">
        <v>0</v>
      </c>
      <c r="O12287" s="40">
        <v>0</v>
      </c>
      <c r="P12287" s="40">
        <v>0</v>
      </c>
      <c r="Q12287" s="40">
        <v>0</v>
      </c>
      <c r="R12287" s="40">
        <v>0</v>
      </c>
      <c r="S12287" s="40">
        <v>0</v>
      </c>
      <c r="T12287" s="40">
        <v>0</v>
      </c>
      <c r="U12287" s="40">
        <v>0</v>
      </c>
      <c r="V12287" s="40">
        <v>0</v>
      </c>
      <c r="W12287" s="40">
        <v>0</v>
      </c>
      <c r="X12287" s="40">
        <v>0</v>
      </c>
      <c r="Y12287" s="40">
        <v>0</v>
      </c>
      <c r="Z12287" s="40">
        <v>0</v>
      </c>
      <c r="AA12287" s="40">
        <v>0</v>
      </c>
      <c r="AB12287" s="40">
        <v>0</v>
      </c>
      <c r="AC12287" s="40">
        <v>0</v>
      </c>
      <c r="AD12287" s="40">
        <v>0</v>
      </c>
      <c r="AE12287" s="40">
        <v>0</v>
      </c>
      <c r="AF12287" s="40">
        <v>0</v>
      </c>
      <c r="AG12287" s="40">
        <v>0</v>
      </c>
      <c r="AH12287" s="40">
        <v>0</v>
      </c>
      <c r="AI12287" s="40">
        <v>0</v>
      </c>
      <c r="AJ12287" s="40">
        <v>0</v>
      </c>
      <c r="AK12287" s="40">
        <v>0</v>
      </c>
      <c r="AL12287" s="40">
        <v>0</v>
      </c>
      <c r="AM12287" s="40">
        <v>0</v>
      </c>
      <c r="AN12287" s="40">
        <v>0</v>
      </c>
      <c r="AO12287" s="40">
        <v>0</v>
      </c>
      <c r="AP12287" s="40">
        <v>0</v>
      </c>
      <c r="AQ12287" s="40">
        <v>0</v>
      </c>
      <c r="AR12287" s="40">
        <v>0</v>
      </c>
      <c r="AS12287" s="40">
        <v>0</v>
      </c>
      <c r="AT12287" s="40">
        <v>0</v>
      </c>
      <c r="AU12287" s="40">
        <v>0</v>
      </c>
      <c r="AV12287" s="40">
        <v>0</v>
      </c>
      <c r="AW12287" s="40">
        <v>0</v>
      </c>
      <c r="AX12287" s="40">
        <v>0</v>
      </c>
      <c r="AY12287" s="40">
        <v>0</v>
      </c>
      <c r="AZ12287" s="40">
        <v>0</v>
      </c>
      <c r="BA12287" s="40">
        <v>0</v>
      </c>
      <c r="BB12287" s="40">
        <v>0</v>
      </c>
      <c r="BC12287" s="40">
        <v>0</v>
      </c>
      <c r="BD12287" s="40">
        <v>0</v>
      </c>
      <c r="BE12287" s="40">
        <v>0</v>
      </c>
      <c r="BF12287" s="40">
        <v>0</v>
      </c>
      <c r="BG12287" s="40">
        <v>0</v>
      </c>
      <c r="BH12287" s="40">
        <v>0</v>
      </c>
      <c r="BI12287" s="40">
        <v>0</v>
      </c>
      <c r="BJ12287" s="40">
        <v>0</v>
      </c>
      <c r="BK12287" s="40">
        <v>0</v>
      </c>
      <c r="BL12287" s="40">
        <v>0</v>
      </c>
      <c r="BM12287" s="40">
        <v>0</v>
      </c>
      <c r="BN12287" s="40">
        <v>0</v>
      </c>
      <c r="BO12287" s="40">
        <v>0</v>
      </c>
      <c r="BP12287" s="40">
        <v>0</v>
      </c>
      <c r="BQ12287" s="40">
        <v>0</v>
      </c>
      <c r="BR12287" s="40">
        <v>0</v>
      </c>
      <c r="BS12287" s="40">
        <v>0</v>
      </c>
      <c r="BT12287" s="40">
        <v>0</v>
      </c>
      <c r="BU12287" s="40">
        <v>0</v>
      </c>
      <c r="BV12287" s="40">
        <v>0</v>
      </c>
      <c r="BW12287" s="40">
        <v>0</v>
      </c>
      <c r="BX12287" s="40">
        <v>0</v>
      </c>
      <c r="BY12287" s="40">
        <v>0</v>
      </c>
      <c r="BZ12287" s="40">
        <v>0</v>
      </c>
      <c r="CA12287" s="40">
        <v>0</v>
      </c>
      <c r="CB12287" s="40">
        <v>0</v>
      </c>
      <c r="CC12287" s="40">
        <v>0</v>
      </c>
      <c r="CD12287" s="40">
        <v>0</v>
      </c>
      <c r="CE12287" s="40">
        <v>0</v>
      </c>
      <c r="CF12287" s="40">
        <v>0</v>
      </c>
      <c r="CG12287" s="40">
        <v>0</v>
      </c>
      <c r="CH12287" s="40">
        <v>0</v>
      </c>
      <c r="CI12287" s="40">
        <v>0</v>
      </c>
      <c r="CJ12287" s="40">
        <v>0</v>
      </c>
      <c r="CK12287" s="40">
        <v>0</v>
      </c>
      <c r="CL12287" s="40">
        <v>0</v>
      </c>
      <c r="CM12287" s="40">
        <v>0</v>
      </c>
      <c r="CN12287" s="40">
        <v>0</v>
      </c>
      <c r="CO12287" s="40">
        <v>0</v>
      </c>
      <c r="CP12287" s="40">
        <v>0</v>
      </c>
      <c r="CQ12287" s="40">
        <v>0</v>
      </c>
      <c r="CR12287" s="40">
        <v>0</v>
      </c>
      <c r="CS12287" s="40">
        <v>0</v>
      </c>
      <c r="CT12287" s="40">
        <v>0</v>
      </c>
      <c r="CU12287" s="40">
        <v>0</v>
      </c>
      <c r="CV12287" s="40">
        <v>0</v>
      </c>
      <c r="CW12287" s="40">
        <v>0</v>
      </c>
      <c r="CX12287" s="40">
        <v>0</v>
      </c>
      <c r="CY12287" s="40">
        <v>0</v>
      </c>
      <c r="CZ12287" s="40">
        <v>0</v>
      </c>
      <c r="DA12287" s="40">
        <v>0</v>
      </c>
    </row>
    <row r="12288" spans="1:105" x14ac:dyDescent="0.2">
      <c r="A12288" s="40">
        <v>103</v>
      </c>
      <c r="B12288" s="40" t="s">
        <v>31</v>
      </c>
      <c r="C12288" s="40" t="s">
        <v>216</v>
      </c>
      <c r="D12288" s="40">
        <v>1923</v>
      </c>
      <c r="E12288" s="40">
        <v>0</v>
      </c>
      <c r="F12288" s="40">
        <v>0</v>
      </c>
      <c r="G12288" s="40">
        <v>0</v>
      </c>
      <c r="H12288" s="40">
        <v>0</v>
      </c>
      <c r="I12288" s="40">
        <v>0</v>
      </c>
      <c r="J12288" s="40">
        <v>0</v>
      </c>
      <c r="K12288" s="40">
        <v>0</v>
      </c>
      <c r="L12288" s="40">
        <v>0</v>
      </c>
      <c r="M12288" s="40">
        <v>0</v>
      </c>
      <c r="N12288" s="40">
        <v>0</v>
      </c>
      <c r="O12288" s="40">
        <v>0</v>
      </c>
      <c r="P12288" s="40">
        <v>0</v>
      </c>
      <c r="Q12288" s="40">
        <v>0</v>
      </c>
      <c r="R12288" s="40">
        <v>0</v>
      </c>
      <c r="S12288" s="40">
        <v>0</v>
      </c>
      <c r="T12288" s="40">
        <v>0</v>
      </c>
      <c r="U12288" s="40">
        <v>0</v>
      </c>
      <c r="V12288" s="40">
        <v>0</v>
      </c>
      <c r="W12288" s="40">
        <v>0</v>
      </c>
      <c r="X12288" s="40">
        <v>0</v>
      </c>
      <c r="Y12288" s="40">
        <v>0</v>
      </c>
      <c r="Z12288" s="40">
        <v>0</v>
      </c>
      <c r="AA12288" s="40">
        <v>0</v>
      </c>
      <c r="AB12288" s="40">
        <v>0</v>
      </c>
      <c r="AC12288" s="40">
        <v>0</v>
      </c>
      <c r="AD12288" s="40">
        <v>0</v>
      </c>
      <c r="AE12288" s="40">
        <v>0</v>
      </c>
      <c r="AF12288" s="40">
        <v>0</v>
      </c>
      <c r="AG12288" s="40">
        <v>0</v>
      </c>
      <c r="AH12288" s="40">
        <v>0</v>
      </c>
      <c r="AI12288" s="40">
        <v>0</v>
      </c>
      <c r="AJ12288" s="40">
        <v>0</v>
      </c>
      <c r="AK12288" s="40">
        <v>0</v>
      </c>
      <c r="AL12288" s="40">
        <v>0</v>
      </c>
      <c r="AM12288" s="40">
        <v>0</v>
      </c>
      <c r="AN12288" s="40">
        <v>0</v>
      </c>
      <c r="AO12288" s="40">
        <v>0</v>
      </c>
      <c r="AP12288" s="40">
        <v>0</v>
      </c>
      <c r="AQ12288" s="40">
        <v>0</v>
      </c>
      <c r="AR12288" s="40">
        <v>0</v>
      </c>
      <c r="AS12288" s="40">
        <v>0</v>
      </c>
      <c r="AT12288" s="40">
        <v>0</v>
      </c>
      <c r="AU12288" s="40">
        <v>0</v>
      </c>
      <c r="AV12288" s="40">
        <v>0</v>
      </c>
      <c r="AW12288" s="40">
        <v>0</v>
      </c>
      <c r="AX12288" s="40">
        <v>0</v>
      </c>
      <c r="AY12288" s="40">
        <v>0</v>
      </c>
      <c r="AZ12288" s="40">
        <v>0</v>
      </c>
      <c r="BA12288" s="40">
        <v>0</v>
      </c>
      <c r="BB12288" s="40">
        <v>0</v>
      </c>
      <c r="BC12288" s="40">
        <v>0</v>
      </c>
      <c r="BD12288" s="40">
        <v>0</v>
      </c>
      <c r="BE12288" s="40">
        <v>0</v>
      </c>
      <c r="BF12288" s="40">
        <v>0</v>
      </c>
      <c r="BG12288" s="40">
        <v>0</v>
      </c>
      <c r="BH12288" s="40">
        <v>0</v>
      </c>
      <c r="BI12288" s="40">
        <v>0</v>
      </c>
      <c r="BJ12288" s="40">
        <v>0</v>
      </c>
      <c r="BK12288" s="40">
        <v>0</v>
      </c>
      <c r="BL12288" s="40">
        <v>0</v>
      </c>
      <c r="BM12288" s="40">
        <v>0</v>
      </c>
      <c r="BN12288" s="40">
        <v>0</v>
      </c>
      <c r="BO12288" s="40">
        <v>0</v>
      </c>
      <c r="BP12288" s="40">
        <v>0</v>
      </c>
      <c r="BQ12288" s="40">
        <v>0</v>
      </c>
      <c r="BR12288" s="40">
        <v>0</v>
      </c>
      <c r="BS12288" s="40">
        <v>0</v>
      </c>
      <c r="BT12288" s="40">
        <v>0</v>
      </c>
      <c r="BU12288" s="40">
        <v>0</v>
      </c>
      <c r="BV12288" s="40">
        <v>0</v>
      </c>
      <c r="BW12288" s="40">
        <v>0</v>
      </c>
      <c r="BX12288" s="40">
        <v>0</v>
      </c>
      <c r="BY12288" s="40">
        <v>0</v>
      </c>
      <c r="BZ12288" s="40">
        <v>0</v>
      </c>
      <c r="CA12288" s="40">
        <v>0</v>
      </c>
      <c r="CB12288" s="40">
        <v>0</v>
      </c>
      <c r="CC12288" s="40">
        <v>0</v>
      </c>
      <c r="CD12288" s="40">
        <v>0</v>
      </c>
      <c r="CE12288" s="40">
        <v>0</v>
      </c>
      <c r="CF12288" s="40">
        <v>0</v>
      </c>
      <c r="CG12288" s="40">
        <v>0</v>
      </c>
      <c r="CH12288" s="40">
        <v>0</v>
      </c>
      <c r="CI12288" s="40">
        <v>0</v>
      </c>
      <c r="CJ12288" s="40">
        <v>0</v>
      </c>
      <c r="CK12288" s="40">
        <v>0</v>
      </c>
      <c r="CL12288" s="40">
        <v>0</v>
      </c>
      <c r="CM12288" s="40">
        <v>0</v>
      </c>
      <c r="CN12288" s="40">
        <v>0</v>
      </c>
      <c r="CO12288" s="40">
        <v>0</v>
      </c>
      <c r="CP12288" s="40">
        <v>0</v>
      </c>
      <c r="CQ12288" s="40">
        <v>0</v>
      </c>
      <c r="CR12288" s="40">
        <v>0</v>
      </c>
      <c r="CS12288" s="40">
        <v>0</v>
      </c>
      <c r="CT12288" s="40">
        <v>0</v>
      </c>
      <c r="CU12288" s="40">
        <v>0</v>
      </c>
      <c r="CV12288" s="40">
        <v>0</v>
      </c>
      <c r="CW12288" s="40">
        <v>0</v>
      </c>
      <c r="CX12288" s="40">
        <v>0</v>
      </c>
      <c r="CY12288" s="40">
        <v>0</v>
      </c>
      <c r="CZ12288" s="40">
        <v>0</v>
      </c>
      <c r="DA12288" s="40">
        <v>0</v>
      </c>
    </row>
    <row r="12289" spans="1:105" x14ac:dyDescent="0.2">
      <c r="A12289" s="40">
        <v>495</v>
      </c>
      <c r="B12289" s="40" t="s">
        <v>11</v>
      </c>
      <c r="C12289" s="40" t="s">
        <v>225</v>
      </c>
      <c r="D12289" s="40">
        <v>1923</v>
      </c>
      <c r="E12289" s="40">
        <v>0</v>
      </c>
      <c r="F12289" s="40">
        <v>0</v>
      </c>
      <c r="G12289" s="40">
        <v>0</v>
      </c>
      <c r="H12289" s="40">
        <v>0</v>
      </c>
      <c r="I12289" s="40">
        <v>0</v>
      </c>
      <c r="J12289" s="40">
        <v>0</v>
      </c>
      <c r="K12289" s="40">
        <v>0</v>
      </c>
      <c r="L12289" s="40">
        <v>0</v>
      </c>
      <c r="M12289" s="40">
        <v>0</v>
      </c>
      <c r="N12289" s="40">
        <v>0</v>
      </c>
      <c r="O12289" s="40">
        <v>0</v>
      </c>
      <c r="P12289" s="40">
        <v>0</v>
      </c>
      <c r="Q12289" s="40">
        <v>0</v>
      </c>
      <c r="R12289" s="40">
        <v>0</v>
      </c>
      <c r="S12289" s="40">
        <v>0</v>
      </c>
      <c r="T12289" s="40">
        <v>0</v>
      </c>
      <c r="U12289" s="40">
        <v>0</v>
      </c>
      <c r="V12289" s="40">
        <v>0</v>
      </c>
      <c r="W12289" s="40">
        <v>0</v>
      </c>
      <c r="X12289" s="40">
        <v>0</v>
      </c>
      <c r="Y12289" s="40">
        <v>0</v>
      </c>
      <c r="Z12289" s="40">
        <v>0</v>
      </c>
      <c r="AA12289" s="40">
        <v>0</v>
      </c>
      <c r="AB12289" s="40">
        <v>0</v>
      </c>
      <c r="AC12289" s="40">
        <v>0</v>
      </c>
      <c r="AD12289" s="40">
        <v>0</v>
      </c>
      <c r="AE12289" s="40">
        <v>0</v>
      </c>
      <c r="AF12289" s="40">
        <v>0</v>
      </c>
      <c r="AG12289" s="40">
        <v>0</v>
      </c>
      <c r="AH12289" s="40">
        <v>0</v>
      </c>
      <c r="AI12289" s="40">
        <v>0</v>
      </c>
      <c r="AJ12289" s="40">
        <v>0</v>
      </c>
      <c r="AK12289" s="40">
        <v>0</v>
      </c>
      <c r="AL12289" s="40">
        <v>0</v>
      </c>
      <c r="AM12289" s="40">
        <v>0</v>
      </c>
      <c r="AN12289" s="40">
        <v>0</v>
      </c>
      <c r="AO12289" s="40">
        <v>0</v>
      </c>
      <c r="AP12289" s="40">
        <v>0</v>
      </c>
      <c r="AQ12289" s="40">
        <v>0</v>
      </c>
      <c r="AR12289" s="40">
        <v>0</v>
      </c>
      <c r="AS12289" s="40">
        <v>0</v>
      </c>
      <c r="AT12289" s="40">
        <v>0</v>
      </c>
      <c r="AU12289" s="40">
        <v>0</v>
      </c>
      <c r="AV12289" s="40">
        <v>0</v>
      </c>
      <c r="AW12289" s="40">
        <v>0</v>
      </c>
      <c r="AX12289" s="40">
        <v>0</v>
      </c>
      <c r="AY12289" s="40">
        <v>0</v>
      </c>
      <c r="AZ12289" s="40">
        <v>0</v>
      </c>
      <c r="BA12289" s="40">
        <v>0</v>
      </c>
      <c r="BB12289" s="40">
        <v>0</v>
      </c>
      <c r="BC12289" s="40">
        <v>0</v>
      </c>
      <c r="BD12289" s="40">
        <v>0</v>
      </c>
      <c r="BE12289" s="40">
        <v>0</v>
      </c>
      <c r="BF12289" s="40">
        <v>1</v>
      </c>
      <c r="BG12289" s="40">
        <v>1</v>
      </c>
      <c r="BH12289" s="40">
        <v>1</v>
      </c>
      <c r="BI12289" s="40">
        <v>1</v>
      </c>
      <c r="BJ12289" s="40">
        <v>1</v>
      </c>
      <c r="BK12289" s="40">
        <v>1</v>
      </c>
      <c r="BL12289" s="40">
        <v>1</v>
      </c>
      <c r="BM12289" s="40">
        <v>1</v>
      </c>
      <c r="BN12289" s="40">
        <v>1</v>
      </c>
      <c r="BO12289" s="40">
        <v>1</v>
      </c>
      <c r="BP12289" s="40">
        <v>1</v>
      </c>
      <c r="BQ12289" s="40">
        <v>1</v>
      </c>
      <c r="BR12289" s="40">
        <v>1</v>
      </c>
      <c r="BS12289" s="40">
        <v>1</v>
      </c>
      <c r="BT12289" s="40">
        <v>1</v>
      </c>
      <c r="BU12289" s="40">
        <v>1</v>
      </c>
      <c r="BV12289" s="40">
        <v>1</v>
      </c>
      <c r="BW12289" s="40">
        <v>1</v>
      </c>
      <c r="BX12289" s="40">
        <v>1</v>
      </c>
      <c r="BY12289" s="40">
        <v>1</v>
      </c>
      <c r="BZ12289" s="40">
        <v>1</v>
      </c>
      <c r="CA12289" s="40">
        <v>1</v>
      </c>
      <c r="CB12289" s="40">
        <v>1</v>
      </c>
      <c r="CC12289" s="40">
        <v>1</v>
      </c>
      <c r="CD12289" s="40">
        <v>1</v>
      </c>
      <c r="CE12289" s="40">
        <v>1</v>
      </c>
      <c r="CF12289" s="40">
        <v>1</v>
      </c>
      <c r="CG12289" s="40">
        <v>1</v>
      </c>
      <c r="CH12289" s="40">
        <v>1</v>
      </c>
      <c r="CI12289" s="40">
        <v>1</v>
      </c>
      <c r="CJ12289" s="40">
        <v>1</v>
      </c>
      <c r="CK12289" s="40">
        <v>1</v>
      </c>
      <c r="CL12289" s="40">
        <v>1</v>
      </c>
      <c r="CM12289" s="40">
        <v>1</v>
      </c>
      <c r="CN12289" s="40">
        <v>1</v>
      </c>
      <c r="CO12289" s="40">
        <v>1</v>
      </c>
      <c r="CP12289" s="40">
        <v>1</v>
      </c>
      <c r="CQ12289" s="40">
        <v>1</v>
      </c>
      <c r="CR12289" s="40">
        <v>1</v>
      </c>
      <c r="CS12289" s="40">
        <v>1</v>
      </c>
      <c r="CT12289" s="40">
        <v>1</v>
      </c>
      <c r="CU12289" s="40">
        <v>1</v>
      </c>
      <c r="CV12289" s="40">
        <v>1</v>
      </c>
      <c r="CW12289" s="40">
        <v>1</v>
      </c>
      <c r="CX12289" s="40">
        <v>1</v>
      </c>
      <c r="CY12289" s="40">
        <v>1</v>
      </c>
      <c r="CZ12289" s="40">
        <v>1</v>
      </c>
      <c r="DA12289" s="40">
        <v>1</v>
      </c>
    </row>
    <row r="12290" spans="1:105" x14ac:dyDescent="0.2">
      <c r="A12290" s="40">
        <v>691</v>
      </c>
      <c r="B12290" s="40" t="s">
        <v>0</v>
      </c>
      <c r="C12290" s="40" t="s">
        <v>209</v>
      </c>
      <c r="D12290" s="40">
        <v>1923</v>
      </c>
      <c r="E12290" s="40">
        <v>1</v>
      </c>
      <c r="F12290" s="40">
        <v>1</v>
      </c>
      <c r="G12290" s="40">
        <v>1</v>
      </c>
      <c r="H12290" s="40">
        <v>1</v>
      </c>
      <c r="I12290" s="40">
        <v>1</v>
      </c>
      <c r="J12290" s="40">
        <v>1</v>
      </c>
      <c r="K12290" s="40">
        <v>1</v>
      </c>
      <c r="L12290" s="40">
        <v>1</v>
      </c>
      <c r="M12290" s="40">
        <v>1</v>
      </c>
      <c r="N12290" s="40">
        <v>1</v>
      </c>
      <c r="O12290" s="40">
        <v>1</v>
      </c>
      <c r="P12290" s="40">
        <v>1</v>
      </c>
      <c r="Q12290" s="40">
        <v>1</v>
      </c>
      <c r="R12290" s="40">
        <v>1</v>
      </c>
      <c r="S12290" s="40">
        <v>1</v>
      </c>
      <c r="T12290" s="40">
        <v>1</v>
      </c>
      <c r="U12290" s="40">
        <v>1</v>
      </c>
      <c r="V12290" s="40">
        <v>1</v>
      </c>
      <c r="W12290" s="40">
        <v>1</v>
      </c>
      <c r="X12290" s="40">
        <v>1</v>
      </c>
      <c r="Y12290" s="40">
        <v>1</v>
      </c>
      <c r="Z12290" s="40">
        <v>1</v>
      </c>
      <c r="AA12290" s="40">
        <v>1</v>
      </c>
      <c r="AB12290" s="40">
        <v>1</v>
      </c>
      <c r="AC12290" s="40">
        <v>1</v>
      </c>
      <c r="AD12290" s="40">
        <v>1</v>
      </c>
      <c r="AE12290" s="40">
        <v>1</v>
      </c>
      <c r="AF12290" s="40">
        <v>1</v>
      </c>
      <c r="AG12290" s="40">
        <v>1</v>
      </c>
      <c r="AH12290" s="40">
        <v>1</v>
      </c>
      <c r="AI12290" s="40">
        <v>1</v>
      </c>
      <c r="AJ12290" s="40">
        <v>1</v>
      </c>
      <c r="AK12290" s="40">
        <v>1</v>
      </c>
      <c r="AL12290" s="40">
        <v>1</v>
      </c>
      <c r="AM12290" s="40">
        <v>1</v>
      </c>
      <c r="AN12290" s="40">
        <v>1</v>
      </c>
      <c r="AO12290" s="40">
        <v>1</v>
      </c>
      <c r="AP12290" s="40">
        <v>1</v>
      </c>
      <c r="AQ12290" s="40">
        <v>1</v>
      </c>
      <c r="AR12290" s="40">
        <v>1</v>
      </c>
      <c r="AS12290" s="40">
        <v>1</v>
      </c>
      <c r="AT12290" s="40">
        <v>1</v>
      </c>
      <c r="AU12290" s="40">
        <v>1</v>
      </c>
      <c r="AV12290" s="40">
        <v>1</v>
      </c>
      <c r="AW12290" s="40">
        <v>1</v>
      </c>
      <c r="AX12290" s="40">
        <v>1</v>
      </c>
      <c r="AY12290" s="40">
        <v>1</v>
      </c>
      <c r="AZ12290" s="40">
        <v>1</v>
      </c>
      <c r="BA12290" s="40">
        <v>1</v>
      </c>
      <c r="BB12290" s="40">
        <v>1</v>
      </c>
      <c r="BC12290" s="40">
        <v>1</v>
      </c>
      <c r="BD12290" s="40">
        <v>1</v>
      </c>
      <c r="BE12290" s="40">
        <v>1</v>
      </c>
      <c r="BF12290" s="40">
        <v>1</v>
      </c>
      <c r="BG12290" s="40">
        <v>1</v>
      </c>
      <c r="BH12290" s="40">
        <v>1</v>
      </c>
      <c r="BI12290" s="40">
        <v>1</v>
      </c>
      <c r="BJ12290" s="40">
        <v>1</v>
      </c>
      <c r="BK12290" s="40">
        <v>1</v>
      </c>
      <c r="BL12290" s="40">
        <v>1</v>
      </c>
      <c r="BM12290" s="40">
        <v>1</v>
      </c>
      <c r="BN12290" s="40">
        <v>1</v>
      </c>
      <c r="BO12290" s="40">
        <v>1</v>
      </c>
      <c r="BP12290" s="40">
        <v>1</v>
      </c>
      <c r="BQ12290" s="40">
        <v>1</v>
      </c>
      <c r="BR12290" s="40">
        <v>1</v>
      </c>
      <c r="BS12290" s="40">
        <v>1</v>
      </c>
      <c r="BT12290" s="40">
        <v>1</v>
      </c>
      <c r="BU12290" s="40">
        <v>1</v>
      </c>
      <c r="BV12290" s="40">
        <v>1</v>
      </c>
      <c r="BW12290" s="40">
        <v>1</v>
      </c>
      <c r="BX12290" s="40">
        <v>1</v>
      </c>
      <c r="BY12290" s="40">
        <v>1</v>
      </c>
      <c r="BZ12290" s="40">
        <v>1</v>
      </c>
      <c r="CA12290" s="40">
        <v>1</v>
      </c>
      <c r="CB12290" s="40">
        <v>1</v>
      </c>
      <c r="CC12290" s="40">
        <v>1</v>
      </c>
      <c r="CD12290" s="40">
        <v>1</v>
      </c>
      <c r="CE12290" s="40">
        <v>1</v>
      </c>
      <c r="CF12290" s="40">
        <v>1</v>
      </c>
      <c r="CG12290" s="40">
        <v>1</v>
      </c>
      <c r="CH12290" s="40">
        <v>1</v>
      </c>
      <c r="CI12290" s="40">
        <v>1</v>
      </c>
      <c r="CJ12290" s="40">
        <v>1</v>
      </c>
      <c r="CK12290" s="40">
        <v>1</v>
      </c>
      <c r="CL12290" s="40">
        <v>1</v>
      </c>
      <c r="CM12290" s="40">
        <v>1</v>
      </c>
      <c r="CN12290" s="40">
        <v>1</v>
      </c>
      <c r="CO12290" s="40">
        <v>1</v>
      </c>
      <c r="CP12290" s="40">
        <v>1</v>
      </c>
      <c r="CQ12290" s="40">
        <v>1</v>
      </c>
      <c r="CR12290" s="40">
        <v>1</v>
      </c>
      <c r="CS12290" s="40">
        <v>1</v>
      </c>
      <c r="CT12290" s="40">
        <v>1</v>
      </c>
      <c r="CU12290" s="40">
        <v>1</v>
      </c>
      <c r="CV12290" s="40">
        <v>1</v>
      </c>
      <c r="CW12290" s="40">
        <v>1</v>
      </c>
      <c r="CX12290" s="40">
        <v>1</v>
      </c>
      <c r="CY12290" s="40">
        <v>1</v>
      </c>
      <c r="CZ12290" s="40">
        <v>1</v>
      </c>
      <c r="DA12290" s="40">
        <v>1</v>
      </c>
    </row>
    <row r="12291" spans="1:105" x14ac:dyDescent="0.2">
      <c r="A12291" s="40">
        <v>789</v>
      </c>
      <c r="B12291" s="40" t="s">
        <v>63</v>
      </c>
      <c r="C12291" s="40" t="s">
        <v>1723</v>
      </c>
      <c r="D12291" s="40">
        <v>1923</v>
      </c>
      <c r="E12291" s="40">
        <v>1</v>
      </c>
      <c r="F12291" s="40">
        <v>1</v>
      </c>
      <c r="G12291" s="40">
        <v>1</v>
      </c>
      <c r="H12291" s="40">
        <v>1</v>
      </c>
      <c r="I12291" s="40">
        <v>1</v>
      </c>
      <c r="J12291" s="40">
        <v>1</v>
      </c>
      <c r="K12291" s="40">
        <v>1</v>
      </c>
      <c r="L12291" s="40">
        <v>1</v>
      </c>
      <c r="M12291" s="40">
        <v>1</v>
      </c>
      <c r="N12291" s="40">
        <v>1</v>
      </c>
      <c r="O12291" s="40">
        <v>1</v>
      </c>
      <c r="P12291" s="40">
        <v>1</v>
      </c>
      <c r="Q12291" s="40">
        <v>1</v>
      </c>
      <c r="R12291" s="40">
        <v>1</v>
      </c>
      <c r="S12291" s="40">
        <v>1</v>
      </c>
      <c r="T12291" s="40">
        <v>1</v>
      </c>
      <c r="U12291" s="40">
        <v>1</v>
      </c>
      <c r="V12291" s="40">
        <v>1</v>
      </c>
      <c r="W12291" s="40">
        <v>1</v>
      </c>
      <c r="X12291" s="40">
        <v>1</v>
      </c>
      <c r="Y12291" s="40">
        <v>1</v>
      </c>
      <c r="Z12291" s="40">
        <v>1</v>
      </c>
      <c r="AA12291" s="40">
        <v>1</v>
      </c>
      <c r="AB12291" s="40">
        <v>1</v>
      </c>
      <c r="AC12291" s="40">
        <v>1</v>
      </c>
      <c r="AD12291" s="40">
        <v>1</v>
      </c>
      <c r="AE12291" s="40">
        <v>1</v>
      </c>
      <c r="AF12291" s="40">
        <v>1</v>
      </c>
      <c r="AG12291" s="40">
        <v>1</v>
      </c>
      <c r="AH12291" s="40">
        <v>1</v>
      </c>
      <c r="AI12291" s="40">
        <v>1</v>
      </c>
      <c r="AJ12291" s="40">
        <v>1</v>
      </c>
      <c r="AK12291" s="40">
        <v>1</v>
      </c>
      <c r="AL12291" s="40">
        <v>1</v>
      </c>
      <c r="AM12291" s="40">
        <v>1</v>
      </c>
      <c r="AN12291" s="40">
        <v>1</v>
      </c>
      <c r="AO12291" s="40">
        <v>1</v>
      </c>
      <c r="AP12291" s="40">
        <v>1</v>
      </c>
      <c r="AQ12291" s="40">
        <v>1</v>
      </c>
      <c r="AR12291" s="40">
        <v>1</v>
      </c>
      <c r="AS12291" s="40">
        <v>1</v>
      </c>
      <c r="AT12291" s="40">
        <v>1</v>
      </c>
      <c r="AU12291" s="40">
        <v>1</v>
      </c>
      <c r="AV12291" s="40">
        <v>1</v>
      </c>
      <c r="AW12291" s="40">
        <v>1</v>
      </c>
      <c r="AX12291" s="40">
        <v>1</v>
      </c>
      <c r="AY12291" s="40">
        <v>1</v>
      </c>
      <c r="AZ12291" s="40">
        <v>1</v>
      </c>
      <c r="BA12291" s="40">
        <v>1</v>
      </c>
      <c r="BB12291" s="40">
        <v>1</v>
      </c>
      <c r="BC12291" s="40">
        <v>1</v>
      </c>
      <c r="BD12291" s="40">
        <v>1</v>
      </c>
      <c r="BE12291" s="40">
        <v>1</v>
      </c>
      <c r="BF12291" s="40">
        <v>1</v>
      </c>
      <c r="BG12291" s="40">
        <v>1</v>
      </c>
      <c r="BH12291" s="40">
        <v>1</v>
      </c>
      <c r="BI12291" s="40">
        <v>1</v>
      </c>
      <c r="BJ12291" s="40">
        <v>1</v>
      </c>
      <c r="BK12291" s="40">
        <v>1</v>
      </c>
      <c r="BL12291" s="40">
        <v>1</v>
      </c>
      <c r="BM12291" s="40">
        <v>1</v>
      </c>
      <c r="BN12291" s="40">
        <v>1</v>
      </c>
      <c r="BO12291" s="40">
        <v>1</v>
      </c>
      <c r="BP12291" s="40">
        <v>1</v>
      </c>
      <c r="BQ12291" s="40">
        <v>1</v>
      </c>
      <c r="BR12291" s="40">
        <v>1</v>
      </c>
      <c r="BS12291" s="40">
        <v>1</v>
      </c>
      <c r="BT12291" s="40">
        <v>1</v>
      </c>
      <c r="BU12291" s="40">
        <v>1</v>
      </c>
      <c r="BV12291" s="40">
        <v>1</v>
      </c>
      <c r="BW12291" s="40">
        <v>1</v>
      </c>
      <c r="BX12291" s="40">
        <v>1</v>
      </c>
      <c r="BY12291" s="40">
        <v>1</v>
      </c>
      <c r="BZ12291" s="40">
        <v>1</v>
      </c>
      <c r="CA12291" s="40">
        <v>1</v>
      </c>
      <c r="CB12291" s="40">
        <v>1</v>
      </c>
      <c r="CC12291" s="40">
        <v>1</v>
      </c>
      <c r="CD12291" s="40">
        <v>1</v>
      </c>
      <c r="CE12291" s="40">
        <v>1</v>
      </c>
      <c r="CF12291" s="40">
        <v>1</v>
      </c>
      <c r="CG12291" s="40">
        <v>1</v>
      </c>
      <c r="CH12291" s="40">
        <v>1</v>
      </c>
      <c r="CI12291" s="40">
        <v>1</v>
      </c>
      <c r="CJ12291" s="40">
        <v>1</v>
      </c>
      <c r="CK12291" s="40">
        <v>1</v>
      </c>
      <c r="CL12291" s="40">
        <v>1</v>
      </c>
      <c r="CM12291" s="40">
        <v>1</v>
      </c>
      <c r="CN12291" s="40">
        <v>1</v>
      </c>
      <c r="CO12291" s="40">
        <v>1</v>
      </c>
      <c r="CP12291" s="40">
        <v>1</v>
      </c>
      <c r="CQ12291" s="40">
        <v>1</v>
      </c>
      <c r="CR12291" s="40">
        <v>1</v>
      </c>
      <c r="CS12291" s="40">
        <v>1</v>
      </c>
      <c r="CT12291" s="40">
        <v>1</v>
      </c>
      <c r="CU12291" s="40">
        <v>1</v>
      </c>
      <c r="CV12291" s="40">
        <v>1</v>
      </c>
      <c r="CW12291" s="40">
        <v>1</v>
      </c>
      <c r="CX12291" s="40">
        <v>1</v>
      </c>
      <c r="CY12291" s="40">
        <v>1</v>
      </c>
      <c r="CZ12291" s="40">
        <v>1</v>
      </c>
      <c r="DA12291" s="40">
        <v>1</v>
      </c>
    </row>
    <row r="12292" spans="1:105" x14ac:dyDescent="0.2">
      <c r="A12292" s="40">
        <v>1475</v>
      </c>
      <c r="B12292" s="40" t="s">
        <v>21</v>
      </c>
      <c r="C12292" s="40" t="s">
        <v>202</v>
      </c>
      <c r="D12292" s="40">
        <v>1923</v>
      </c>
      <c r="E12292" s="40">
        <v>1</v>
      </c>
      <c r="F12292" s="40">
        <v>1</v>
      </c>
      <c r="G12292" s="40">
        <v>1</v>
      </c>
      <c r="H12292" s="40">
        <v>1</v>
      </c>
      <c r="I12292" s="40">
        <v>1</v>
      </c>
      <c r="J12292" s="40">
        <v>1</v>
      </c>
      <c r="K12292" s="40">
        <v>1</v>
      </c>
      <c r="L12292" s="40">
        <v>1</v>
      </c>
      <c r="M12292" s="40">
        <v>1</v>
      </c>
      <c r="N12292" s="40">
        <v>1</v>
      </c>
      <c r="O12292" s="40">
        <v>1</v>
      </c>
      <c r="P12292" s="40">
        <v>1</v>
      </c>
      <c r="Q12292" s="40">
        <v>1</v>
      </c>
      <c r="R12292" s="40">
        <v>1</v>
      </c>
      <c r="S12292" s="40">
        <v>1</v>
      </c>
      <c r="T12292" s="40">
        <v>1</v>
      </c>
      <c r="U12292" s="40">
        <v>1</v>
      </c>
      <c r="V12292" s="40">
        <v>1</v>
      </c>
      <c r="W12292" s="40">
        <v>1</v>
      </c>
      <c r="X12292" s="40">
        <v>1</v>
      </c>
      <c r="Y12292" s="40">
        <v>1</v>
      </c>
      <c r="Z12292" s="40">
        <v>1</v>
      </c>
      <c r="AA12292" s="40">
        <v>1</v>
      </c>
      <c r="AB12292" s="40">
        <v>1</v>
      </c>
      <c r="AC12292" s="40">
        <v>1</v>
      </c>
      <c r="AD12292" s="40">
        <v>1</v>
      </c>
      <c r="AE12292" s="40">
        <v>1</v>
      </c>
      <c r="AF12292" s="40">
        <v>1</v>
      </c>
      <c r="AG12292" s="40">
        <v>1</v>
      </c>
      <c r="AH12292" s="40">
        <v>1</v>
      </c>
      <c r="AI12292" s="40">
        <v>1</v>
      </c>
      <c r="AJ12292" s="40">
        <v>1</v>
      </c>
      <c r="AK12292" s="40">
        <v>1</v>
      </c>
      <c r="AL12292" s="40">
        <v>1</v>
      </c>
      <c r="AM12292" s="40">
        <v>1</v>
      </c>
      <c r="AN12292" s="40">
        <v>1</v>
      </c>
      <c r="AO12292" s="40">
        <v>1</v>
      </c>
      <c r="AP12292" s="40">
        <v>1</v>
      </c>
      <c r="AQ12292" s="40">
        <v>1</v>
      </c>
      <c r="AR12292" s="40">
        <v>1</v>
      </c>
      <c r="AS12292" s="40">
        <v>1</v>
      </c>
      <c r="AT12292" s="40">
        <v>1</v>
      </c>
      <c r="AU12292" s="40">
        <v>1</v>
      </c>
      <c r="AV12292" s="40">
        <v>1</v>
      </c>
      <c r="AW12292" s="40">
        <v>1</v>
      </c>
      <c r="AX12292" s="40">
        <v>1</v>
      </c>
      <c r="AY12292" s="40">
        <v>1</v>
      </c>
      <c r="AZ12292" s="40">
        <v>1</v>
      </c>
      <c r="BA12292" s="40">
        <v>1</v>
      </c>
      <c r="BB12292" s="40">
        <v>1</v>
      </c>
      <c r="BC12292" s="40">
        <v>1</v>
      </c>
      <c r="BD12292" s="40">
        <v>1</v>
      </c>
      <c r="BE12292" s="40">
        <v>1</v>
      </c>
      <c r="BF12292" s="40">
        <v>1</v>
      </c>
      <c r="BG12292" s="40">
        <v>1</v>
      </c>
      <c r="BH12292" s="40">
        <v>1</v>
      </c>
      <c r="BI12292" s="40">
        <v>1</v>
      </c>
      <c r="BJ12292" s="40">
        <v>1</v>
      </c>
      <c r="BK12292" s="40">
        <v>1</v>
      </c>
      <c r="BL12292" s="40">
        <v>1</v>
      </c>
      <c r="BM12292" s="40">
        <v>1</v>
      </c>
      <c r="BN12292" s="40">
        <v>1</v>
      </c>
      <c r="BO12292" s="40">
        <v>1</v>
      </c>
      <c r="BP12292" s="40">
        <v>1</v>
      </c>
      <c r="BQ12292" s="40">
        <v>1</v>
      </c>
      <c r="BR12292" s="40">
        <v>1</v>
      </c>
      <c r="BS12292" s="40">
        <v>1</v>
      </c>
      <c r="BT12292" s="40">
        <v>1</v>
      </c>
      <c r="BU12292" s="40">
        <v>1</v>
      </c>
      <c r="BV12292" s="40">
        <v>1</v>
      </c>
      <c r="BW12292" s="40">
        <v>1</v>
      </c>
      <c r="BX12292" s="40">
        <v>1</v>
      </c>
      <c r="BY12292" s="40">
        <v>1</v>
      </c>
      <c r="BZ12292" s="40">
        <v>1</v>
      </c>
      <c r="CA12292" s="40">
        <v>1</v>
      </c>
      <c r="CB12292" s="40">
        <v>1</v>
      </c>
      <c r="CC12292" s="40">
        <v>1</v>
      </c>
      <c r="CD12292" s="40">
        <v>1</v>
      </c>
      <c r="CE12292" s="40">
        <v>1</v>
      </c>
      <c r="CF12292" s="40">
        <v>1</v>
      </c>
      <c r="CG12292" s="40">
        <v>1</v>
      </c>
      <c r="CH12292" s="40">
        <v>1</v>
      </c>
      <c r="CI12292" s="40">
        <v>1</v>
      </c>
      <c r="CJ12292" s="40">
        <v>1</v>
      </c>
      <c r="CK12292" s="40">
        <v>1</v>
      </c>
      <c r="CL12292" s="40">
        <v>1</v>
      </c>
      <c r="CM12292" s="40">
        <v>1</v>
      </c>
      <c r="CN12292" s="40">
        <v>1</v>
      </c>
      <c r="CO12292" s="40">
        <v>1</v>
      </c>
      <c r="CP12292" s="40">
        <v>1</v>
      </c>
      <c r="CQ12292" s="40">
        <v>1</v>
      </c>
      <c r="CR12292" s="40">
        <v>1</v>
      </c>
      <c r="CS12292" s="40">
        <v>1</v>
      </c>
      <c r="CT12292" s="40">
        <v>1</v>
      </c>
      <c r="CU12292" s="40">
        <v>1</v>
      </c>
      <c r="CV12292" s="40">
        <v>1</v>
      </c>
      <c r="CW12292" s="40">
        <v>1</v>
      </c>
      <c r="CX12292" s="40">
        <v>1</v>
      </c>
      <c r="CY12292" s="40">
        <v>1</v>
      </c>
      <c r="CZ12292" s="40">
        <v>1</v>
      </c>
      <c r="DA12292" s="40">
        <v>1</v>
      </c>
    </row>
    <row r="12293" spans="1:105" x14ac:dyDescent="0.2">
      <c r="A12293" s="40">
        <v>1867</v>
      </c>
      <c r="B12293" s="40" t="s">
        <v>91</v>
      </c>
      <c r="C12293" s="40" t="s">
        <v>1617</v>
      </c>
      <c r="D12293" s="40">
        <v>1923</v>
      </c>
      <c r="E12293" s="40">
        <v>0</v>
      </c>
      <c r="F12293" s="40">
        <v>0</v>
      </c>
      <c r="G12293" s="40">
        <v>0</v>
      </c>
      <c r="H12293" s="40">
        <v>0</v>
      </c>
      <c r="I12293" s="40">
        <v>0</v>
      </c>
      <c r="J12293" s="40">
        <v>0</v>
      </c>
      <c r="K12293" s="40">
        <v>0</v>
      </c>
      <c r="L12293" s="40">
        <v>0</v>
      </c>
      <c r="M12293" s="40">
        <v>0</v>
      </c>
      <c r="N12293" s="40">
        <v>0</v>
      </c>
      <c r="O12293" s="40">
        <v>0</v>
      </c>
      <c r="P12293" s="40">
        <v>0</v>
      </c>
      <c r="Q12293" s="40">
        <v>0</v>
      </c>
      <c r="R12293" s="40">
        <v>0</v>
      </c>
      <c r="S12293" s="40">
        <v>0</v>
      </c>
      <c r="T12293" s="40">
        <v>0</v>
      </c>
      <c r="U12293" s="40">
        <v>0</v>
      </c>
      <c r="V12293" s="40">
        <v>0</v>
      </c>
      <c r="W12293" s="40">
        <v>0</v>
      </c>
      <c r="X12293" s="40">
        <v>0</v>
      </c>
      <c r="Y12293" s="40">
        <v>0</v>
      </c>
      <c r="Z12293" s="40">
        <v>0</v>
      </c>
      <c r="AA12293" s="40">
        <v>0</v>
      </c>
      <c r="AB12293" s="40">
        <v>0</v>
      </c>
      <c r="AC12293" s="40">
        <v>0</v>
      </c>
      <c r="AD12293" s="40">
        <v>0</v>
      </c>
      <c r="AE12293" s="40">
        <v>0</v>
      </c>
      <c r="AF12293" s="40">
        <v>0</v>
      </c>
      <c r="AG12293" s="40">
        <v>0</v>
      </c>
      <c r="AH12293" s="40">
        <v>0</v>
      </c>
      <c r="AI12293" s="40">
        <v>0</v>
      </c>
      <c r="AJ12293" s="40">
        <v>0</v>
      </c>
      <c r="AK12293" s="40">
        <v>0</v>
      </c>
      <c r="AL12293" s="40">
        <v>0</v>
      </c>
      <c r="AM12293" s="40">
        <v>0</v>
      </c>
      <c r="AN12293" s="40">
        <v>0</v>
      </c>
      <c r="AO12293" s="40">
        <v>0</v>
      </c>
      <c r="AP12293" s="40">
        <v>0</v>
      </c>
      <c r="AQ12293" s="40">
        <v>0</v>
      </c>
      <c r="AR12293" s="40">
        <v>0</v>
      </c>
      <c r="AS12293" s="40">
        <v>0</v>
      </c>
      <c r="AT12293" s="40">
        <v>0</v>
      </c>
      <c r="AU12293" s="40">
        <v>0</v>
      </c>
      <c r="AV12293" s="40">
        <v>0</v>
      </c>
      <c r="AW12293" s="40">
        <v>0</v>
      </c>
      <c r="AX12293" s="40">
        <v>0</v>
      </c>
      <c r="AY12293" s="40">
        <v>0</v>
      </c>
      <c r="AZ12293" s="40">
        <v>0</v>
      </c>
      <c r="BA12293" s="40">
        <v>0</v>
      </c>
      <c r="BB12293" s="40">
        <v>0</v>
      </c>
      <c r="BC12293" s="40">
        <v>0</v>
      </c>
      <c r="BD12293" s="40">
        <v>0</v>
      </c>
      <c r="BE12293" s="40">
        <v>0</v>
      </c>
      <c r="BF12293" s="40">
        <v>0</v>
      </c>
      <c r="BG12293" s="40">
        <v>0</v>
      </c>
      <c r="BH12293" s="40">
        <v>0</v>
      </c>
      <c r="BI12293" s="40">
        <v>0</v>
      </c>
      <c r="BJ12293" s="40">
        <v>0</v>
      </c>
      <c r="BK12293" s="40">
        <v>0</v>
      </c>
      <c r="BL12293" s="40">
        <v>0</v>
      </c>
      <c r="BM12293" s="40">
        <v>0</v>
      </c>
      <c r="BN12293" s="40">
        <v>0</v>
      </c>
      <c r="BO12293" s="40">
        <v>0</v>
      </c>
      <c r="BP12293" s="40">
        <v>0</v>
      </c>
      <c r="BQ12293" s="40">
        <v>0</v>
      </c>
      <c r="BR12293" s="40">
        <v>0</v>
      </c>
      <c r="BS12293" s="40">
        <v>0</v>
      </c>
      <c r="BT12293" s="40">
        <v>0</v>
      </c>
      <c r="BU12293" s="40">
        <v>0</v>
      </c>
      <c r="BV12293" s="40">
        <v>0</v>
      </c>
      <c r="BW12293" s="40">
        <v>0</v>
      </c>
      <c r="BX12293" s="40">
        <v>0</v>
      </c>
      <c r="BY12293" s="40">
        <v>0</v>
      </c>
      <c r="BZ12293" s="40">
        <v>0</v>
      </c>
      <c r="CA12293" s="40">
        <v>0</v>
      </c>
      <c r="CB12293" s="40">
        <v>0</v>
      </c>
      <c r="CC12293" s="40">
        <v>0</v>
      </c>
      <c r="CD12293" s="40">
        <v>0</v>
      </c>
      <c r="CE12293" s="40">
        <v>0</v>
      </c>
      <c r="CF12293" s="40">
        <v>0</v>
      </c>
      <c r="CG12293" s="40">
        <v>0</v>
      </c>
      <c r="CH12293" s="40">
        <v>0</v>
      </c>
      <c r="CI12293" s="40">
        <v>0</v>
      </c>
      <c r="CJ12293" s="40">
        <v>0</v>
      </c>
      <c r="CK12293" s="40">
        <v>0</v>
      </c>
      <c r="CL12293" s="40">
        <v>0</v>
      </c>
      <c r="CM12293" s="40">
        <v>0</v>
      </c>
      <c r="CN12293" s="40">
        <v>0</v>
      </c>
      <c r="CO12293" s="40">
        <v>0</v>
      </c>
      <c r="CP12293" s="40">
        <v>0</v>
      </c>
      <c r="CQ12293" s="40">
        <v>0</v>
      </c>
      <c r="CR12293" s="40">
        <v>0</v>
      </c>
      <c r="CS12293" s="40">
        <v>0</v>
      </c>
      <c r="CT12293" s="40">
        <v>0</v>
      </c>
      <c r="CU12293" s="40">
        <v>0</v>
      </c>
      <c r="CV12293" s="40">
        <v>0</v>
      </c>
      <c r="CW12293" s="40">
        <v>0</v>
      </c>
      <c r="CX12293" s="40">
        <v>0</v>
      </c>
      <c r="CY12293" s="40">
        <v>0</v>
      </c>
      <c r="CZ12293" s="40">
        <v>0</v>
      </c>
      <c r="DA12293" s="40">
        <v>0</v>
      </c>
    </row>
    <row r="12294" spans="1:105" x14ac:dyDescent="0.2">
      <c r="A12294" s="40">
        <v>2161</v>
      </c>
      <c r="B12294" s="40" t="s">
        <v>12</v>
      </c>
      <c r="C12294" s="40" t="s">
        <v>235</v>
      </c>
      <c r="D12294" s="40">
        <v>1923</v>
      </c>
      <c r="E12294" s="40">
        <v>0</v>
      </c>
      <c r="F12294" s="40">
        <v>0</v>
      </c>
      <c r="G12294" s="40">
        <v>0</v>
      </c>
      <c r="H12294" s="40">
        <v>0</v>
      </c>
      <c r="I12294" s="40">
        <v>0</v>
      </c>
      <c r="J12294" s="40">
        <v>0</v>
      </c>
      <c r="K12294" s="40">
        <v>0</v>
      </c>
      <c r="L12294" s="40">
        <v>0</v>
      </c>
      <c r="M12294" s="40">
        <v>0</v>
      </c>
      <c r="N12294" s="40">
        <v>0</v>
      </c>
      <c r="O12294" s="40">
        <v>0</v>
      </c>
      <c r="P12294" s="40">
        <v>0</v>
      </c>
      <c r="Q12294" s="40">
        <v>0</v>
      </c>
      <c r="R12294" s="40">
        <v>0</v>
      </c>
      <c r="S12294" s="40">
        <v>0</v>
      </c>
      <c r="T12294" s="40">
        <v>0</v>
      </c>
      <c r="U12294" s="40">
        <v>0</v>
      </c>
      <c r="V12294" s="40">
        <v>0</v>
      </c>
      <c r="W12294" s="40">
        <v>0</v>
      </c>
      <c r="X12294" s="40">
        <v>0</v>
      </c>
      <c r="Y12294" s="40">
        <v>0</v>
      </c>
      <c r="Z12294" s="40">
        <v>0</v>
      </c>
      <c r="AA12294" s="40">
        <v>0</v>
      </c>
      <c r="AB12294" s="40">
        <v>0</v>
      </c>
      <c r="AC12294" s="40">
        <v>0</v>
      </c>
      <c r="AD12294" s="40">
        <v>0</v>
      </c>
      <c r="AE12294" s="40">
        <v>0</v>
      </c>
      <c r="AF12294" s="40">
        <v>0</v>
      </c>
      <c r="AG12294" s="40">
        <v>0</v>
      </c>
      <c r="AH12294" s="40">
        <v>0</v>
      </c>
      <c r="AI12294" s="40">
        <v>0</v>
      </c>
      <c r="AJ12294" s="40">
        <v>0</v>
      </c>
      <c r="AK12294" s="40">
        <v>0</v>
      </c>
      <c r="AL12294" s="40">
        <v>0</v>
      </c>
      <c r="AM12294" s="40">
        <v>0</v>
      </c>
      <c r="AN12294" s="40">
        <v>0</v>
      </c>
      <c r="AO12294" s="40">
        <v>0</v>
      </c>
      <c r="AP12294" s="40">
        <v>0</v>
      </c>
      <c r="AQ12294" s="40">
        <v>0</v>
      </c>
      <c r="AR12294" s="40">
        <v>0</v>
      </c>
      <c r="AS12294" s="40">
        <v>0</v>
      </c>
      <c r="AT12294" s="40">
        <v>0</v>
      </c>
      <c r="AU12294" s="40">
        <v>0</v>
      </c>
      <c r="AV12294" s="40">
        <v>0</v>
      </c>
      <c r="AW12294" s="40">
        <v>0</v>
      </c>
      <c r="AX12294" s="40">
        <v>0</v>
      </c>
      <c r="AY12294" s="40">
        <v>0</v>
      </c>
      <c r="AZ12294" s="40">
        <v>0</v>
      </c>
      <c r="BA12294" s="40">
        <v>0</v>
      </c>
      <c r="BB12294" s="40">
        <v>0</v>
      </c>
      <c r="BC12294" s="40">
        <v>0</v>
      </c>
      <c r="BD12294" s="40">
        <v>0</v>
      </c>
      <c r="BE12294" s="40">
        <v>0</v>
      </c>
      <c r="BF12294" s="40">
        <v>0</v>
      </c>
      <c r="BG12294" s="40">
        <v>0</v>
      </c>
      <c r="BH12294" s="40">
        <v>0</v>
      </c>
      <c r="BI12294" s="40">
        <v>0</v>
      </c>
      <c r="BJ12294" s="40">
        <v>0</v>
      </c>
      <c r="BK12294" s="40">
        <v>0</v>
      </c>
      <c r="BL12294" s="40">
        <v>0</v>
      </c>
      <c r="BM12294" s="40">
        <v>0</v>
      </c>
      <c r="BN12294" s="40">
        <v>0</v>
      </c>
      <c r="BO12294" s="40">
        <v>0</v>
      </c>
      <c r="BP12294" s="40">
        <v>0</v>
      </c>
      <c r="BQ12294" s="40">
        <v>0</v>
      </c>
      <c r="BR12294" s="40">
        <v>0</v>
      </c>
      <c r="BS12294" s="40">
        <v>0</v>
      </c>
      <c r="BT12294" s="40">
        <v>0</v>
      </c>
      <c r="BU12294" s="40">
        <v>0</v>
      </c>
      <c r="BV12294" s="40">
        <v>0</v>
      </c>
      <c r="BW12294" s="40">
        <v>0</v>
      </c>
      <c r="BX12294" s="40">
        <v>0</v>
      </c>
      <c r="BY12294" s="40">
        <v>0</v>
      </c>
      <c r="BZ12294" s="40">
        <v>0</v>
      </c>
      <c r="CA12294" s="40">
        <v>0</v>
      </c>
      <c r="CB12294" s="40">
        <v>0</v>
      </c>
      <c r="CC12294" s="40">
        <v>0</v>
      </c>
      <c r="CD12294" s="40">
        <v>0</v>
      </c>
      <c r="CE12294" s="40">
        <v>0</v>
      </c>
      <c r="CF12294" s="40">
        <v>0</v>
      </c>
      <c r="CG12294" s="40">
        <v>0</v>
      </c>
      <c r="CH12294" s="40">
        <v>0</v>
      </c>
      <c r="CI12294" s="40">
        <v>0</v>
      </c>
      <c r="CJ12294" s="40">
        <v>0</v>
      </c>
      <c r="CK12294" s="40">
        <v>0</v>
      </c>
      <c r="CL12294" s="40">
        <v>0</v>
      </c>
      <c r="CM12294" s="40">
        <v>0</v>
      </c>
      <c r="CN12294" s="40">
        <v>0</v>
      </c>
      <c r="CO12294" s="40">
        <v>0</v>
      </c>
      <c r="CP12294" s="40">
        <v>0</v>
      </c>
      <c r="CQ12294" s="40">
        <v>0</v>
      </c>
      <c r="CR12294" s="40">
        <v>0</v>
      </c>
      <c r="CS12294" s="40">
        <v>0</v>
      </c>
      <c r="CT12294" s="40">
        <v>0</v>
      </c>
      <c r="CU12294" s="40">
        <v>0</v>
      </c>
      <c r="CV12294" s="40">
        <v>0</v>
      </c>
      <c r="CW12294" s="40">
        <v>0</v>
      </c>
      <c r="CX12294" s="40">
        <v>0</v>
      </c>
      <c r="CY12294" s="40">
        <v>0</v>
      </c>
      <c r="CZ12294" s="40">
        <v>0</v>
      </c>
      <c r="DA12294" s="40">
        <v>0</v>
      </c>
    </row>
    <row r="12295" spans="1:105" x14ac:dyDescent="0.2">
      <c r="A12295" s="40">
        <v>2357</v>
      </c>
      <c r="B12295" s="40" t="s">
        <v>32</v>
      </c>
      <c r="C12295" s="40" t="s">
        <v>227</v>
      </c>
      <c r="D12295" s="40">
        <v>1923</v>
      </c>
      <c r="E12295" s="40">
        <v>0</v>
      </c>
      <c r="F12295" s="40">
        <v>0</v>
      </c>
      <c r="G12295" s="40">
        <v>0</v>
      </c>
      <c r="H12295" s="40">
        <v>0</v>
      </c>
      <c r="I12295" s="40">
        <v>0</v>
      </c>
      <c r="J12295" s="40">
        <v>0</v>
      </c>
      <c r="K12295" s="40">
        <v>0</v>
      </c>
      <c r="L12295" s="40">
        <v>0</v>
      </c>
      <c r="M12295" s="40">
        <v>0</v>
      </c>
      <c r="N12295" s="40">
        <v>0</v>
      </c>
      <c r="O12295" s="40">
        <v>0</v>
      </c>
      <c r="P12295" s="40">
        <v>0</v>
      </c>
      <c r="Q12295" s="40">
        <v>0</v>
      </c>
      <c r="R12295" s="40">
        <v>0</v>
      </c>
      <c r="S12295" s="40">
        <v>0</v>
      </c>
      <c r="T12295" s="40">
        <v>0</v>
      </c>
      <c r="U12295" s="40">
        <v>0</v>
      </c>
      <c r="V12295" s="40">
        <v>0</v>
      </c>
      <c r="W12295" s="40">
        <v>0</v>
      </c>
      <c r="X12295" s="40">
        <v>0</v>
      </c>
      <c r="Y12295" s="40">
        <v>0</v>
      </c>
      <c r="Z12295" s="40">
        <v>0</v>
      </c>
      <c r="AA12295" s="40">
        <v>0</v>
      </c>
      <c r="AB12295" s="40">
        <v>0</v>
      </c>
      <c r="AC12295" s="40">
        <v>0</v>
      </c>
      <c r="AD12295" s="40">
        <v>0</v>
      </c>
      <c r="AE12295" s="40">
        <v>0</v>
      </c>
      <c r="AF12295" s="40">
        <v>0</v>
      </c>
      <c r="AG12295" s="40">
        <v>0</v>
      </c>
      <c r="AH12295" s="40">
        <v>0</v>
      </c>
      <c r="AI12295" s="40">
        <v>0</v>
      </c>
      <c r="AJ12295" s="40">
        <v>0</v>
      </c>
      <c r="AK12295" s="40">
        <v>0</v>
      </c>
      <c r="AL12295" s="40">
        <v>0</v>
      </c>
      <c r="AM12295" s="40">
        <v>0</v>
      </c>
      <c r="AN12295" s="40">
        <v>0</v>
      </c>
      <c r="AO12295" s="40">
        <v>0</v>
      </c>
      <c r="AP12295" s="40">
        <v>0</v>
      </c>
      <c r="AQ12295" s="40">
        <v>0</v>
      </c>
      <c r="AR12295" s="40">
        <v>0</v>
      </c>
      <c r="AS12295" s="40">
        <v>0</v>
      </c>
      <c r="AT12295" s="40">
        <v>0</v>
      </c>
      <c r="AU12295" s="40">
        <v>0</v>
      </c>
      <c r="AV12295" s="40">
        <v>0</v>
      </c>
      <c r="AW12295" s="40">
        <v>0</v>
      </c>
      <c r="AX12295" s="40">
        <v>0</v>
      </c>
      <c r="AY12295" s="40">
        <v>0</v>
      </c>
      <c r="AZ12295" s="40">
        <v>0</v>
      </c>
      <c r="BA12295" s="40">
        <v>0</v>
      </c>
      <c r="BB12295" s="40">
        <v>0</v>
      </c>
      <c r="BC12295" s="40">
        <v>0</v>
      </c>
      <c r="BD12295" s="40">
        <v>0</v>
      </c>
      <c r="BE12295" s="40">
        <v>0</v>
      </c>
      <c r="BF12295" s="40">
        <v>0</v>
      </c>
      <c r="BG12295" s="40">
        <v>0</v>
      </c>
      <c r="BH12295" s="40">
        <v>0</v>
      </c>
      <c r="BI12295" s="40">
        <v>0</v>
      </c>
      <c r="BJ12295" s="40">
        <v>0</v>
      </c>
      <c r="BK12295" s="40">
        <v>0</v>
      </c>
      <c r="BL12295" s="40">
        <v>0</v>
      </c>
      <c r="BM12295" s="40">
        <v>0</v>
      </c>
      <c r="BN12295" s="40">
        <v>0</v>
      </c>
      <c r="BO12295" s="40">
        <v>0</v>
      </c>
      <c r="BP12295" s="40">
        <v>0</v>
      </c>
      <c r="BQ12295" s="40">
        <v>0</v>
      </c>
      <c r="BR12295" s="40">
        <v>0</v>
      </c>
      <c r="BS12295" s="40">
        <v>0</v>
      </c>
      <c r="BT12295" s="40">
        <v>0</v>
      </c>
      <c r="BU12295" s="40">
        <v>0</v>
      </c>
      <c r="BV12295" s="40">
        <v>0</v>
      </c>
      <c r="BW12295" s="40">
        <v>0</v>
      </c>
      <c r="BX12295" s="40">
        <v>0</v>
      </c>
      <c r="BY12295" s="40">
        <v>0</v>
      </c>
      <c r="BZ12295" s="40">
        <v>0</v>
      </c>
      <c r="CA12295" s="40">
        <v>0</v>
      </c>
      <c r="CB12295" s="40">
        <v>0</v>
      </c>
      <c r="CC12295" s="40">
        <v>0</v>
      </c>
      <c r="CD12295" s="40">
        <v>0</v>
      </c>
      <c r="CE12295" s="40">
        <v>0</v>
      </c>
      <c r="CF12295" s="40">
        <v>0</v>
      </c>
      <c r="CG12295" s="40">
        <v>0</v>
      </c>
      <c r="CH12295" s="40">
        <v>0</v>
      </c>
      <c r="CI12295" s="40">
        <v>0</v>
      </c>
      <c r="CJ12295" s="40">
        <v>0</v>
      </c>
      <c r="CK12295" s="40">
        <v>0</v>
      </c>
      <c r="CL12295" s="40">
        <v>0</v>
      </c>
      <c r="CM12295" s="40">
        <v>0</v>
      </c>
      <c r="CN12295" s="40">
        <v>0</v>
      </c>
      <c r="CO12295" s="40">
        <v>0</v>
      </c>
      <c r="CP12295" s="40">
        <v>0</v>
      </c>
      <c r="CQ12295" s="40">
        <v>0</v>
      </c>
      <c r="CR12295" s="40">
        <v>0</v>
      </c>
      <c r="CS12295" s="40">
        <v>0</v>
      </c>
      <c r="CT12295" s="40">
        <v>0</v>
      </c>
      <c r="CU12295" s="40">
        <v>0</v>
      </c>
      <c r="CV12295" s="40">
        <v>0</v>
      </c>
      <c r="CW12295" s="40">
        <v>0</v>
      </c>
      <c r="CX12295" s="40">
        <v>0</v>
      </c>
      <c r="CY12295" s="40">
        <v>0</v>
      </c>
      <c r="CZ12295" s="40">
        <v>0</v>
      </c>
      <c r="DA12295" s="40">
        <v>0</v>
      </c>
    </row>
    <row r="12296" spans="1:105" x14ac:dyDescent="0.2">
      <c r="A12296" s="40">
        <v>2945</v>
      </c>
      <c r="B12296" s="40" t="s">
        <v>1</v>
      </c>
      <c r="C12296" s="40" t="s">
        <v>205</v>
      </c>
      <c r="D12296" s="40">
        <v>1923</v>
      </c>
      <c r="E12296" s="40">
        <v>1</v>
      </c>
      <c r="F12296" s="40">
        <v>1</v>
      </c>
      <c r="G12296" s="40">
        <v>1</v>
      </c>
      <c r="H12296" s="40">
        <v>1</v>
      </c>
      <c r="I12296" s="40">
        <v>1</v>
      </c>
      <c r="J12296" s="40">
        <v>1</v>
      </c>
      <c r="K12296" s="40">
        <v>1</v>
      </c>
      <c r="L12296" s="40">
        <v>1</v>
      </c>
      <c r="M12296" s="40">
        <v>1</v>
      </c>
      <c r="N12296" s="40">
        <v>1</v>
      </c>
      <c r="O12296" s="40">
        <v>1</v>
      </c>
      <c r="P12296" s="40">
        <v>1</v>
      </c>
      <c r="Q12296" s="40">
        <v>1</v>
      </c>
      <c r="R12296" s="40">
        <v>1</v>
      </c>
      <c r="S12296" s="40">
        <v>1</v>
      </c>
      <c r="T12296" s="40">
        <v>1</v>
      </c>
      <c r="U12296" s="40">
        <v>1</v>
      </c>
      <c r="V12296" s="40">
        <v>1</v>
      </c>
      <c r="W12296" s="40">
        <v>1</v>
      </c>
      <c r="X12296" s="40">
        <v>1</v>
      </c>
      <c r="Y12296" s="40">
        <v>1</v>
      </c>
      <c r="Z12296" s="40">
        <v>1</v>
      </c>
      <c r="AA12296" s="40">
        <v>1</v>
      </c>
      <c r="AB12296" s="40">
        <v>1</v>
      </c>
      <c r="AC12296" s="40">
        <v>1</v>
      </c>
      <c r="AD12296" s="40">
        <v>1</v>
      </c>
      <c r="AE12296" s="40">
        <v>1</v>
      </c>
      <c r="AF12296" s="40">
        <v>1</v>
      </c>
      <c r="AG12296" s="40">
        <v>1</v>
      </c>
      <c r="AH12296" s="40">
        <v>1</v>
      </c>
      <c r="AI12296" s="40">
        <v>1</v>
      </c>
      <c r="AJ12296" s="40">
        <v>1</v>
      </c>
      <c r="AK12296" s="40">
        <v>1</v>
      </c>
      <c r="AL12296" s="40">
        <v>1</v>
      </c>
      <c r="AM12296" s="40">
        <v>1</v>
      </c>
      <c r="AN12296" s="40">
        <v>1</v>
      </c>
      <c r="AO12296" s="40">
        <v>1</v>
      </c>
      <c r="AP12296" s="40">
        <v>1</v>
      </c>
      <c r="AQ12296" s="40">
        <v>1</v>
      </c>
      <c r="AR12296" s="40">
        <v>1</v>
      </c>
      <c r="AS12296" s="40">
        <v>1</v>
      </c>
      <c r="AT12296" s="40">
        <v>1</v>
      </c>
      <c r="AU12296" s="40">
        <v>1</v>
      </c>
      <c r="AV12296" s="40">
        <v>1</v>
      </c>
      <c r="AW12296" s="40">
        <v>1</v>
      </c>
      <c r="AX12296" s="40">
        <v>1</v>
      </c>
      <c r="AY12296" s="40">
        <v>1</v>
      </c>
      <c r="AZ12296" s="40">
        <v>1</v>
      </c>
      <c r="BA12296" s="40">
        <v>1</v>
      </c>
      <c r="BB12296" s="40">
        <v>1</v>
      </c>
      <c r="BC12296" s="40">
        <v>1</v>
      </c>
      <c r="BD12296" s="40">
        <v>1</v>
      </c>
      <c r="BE12296" s="40">
        <v>1</v>
      </c>
      <c r="BF12296" s="40">
        <v>1</v>
      </c>
      <c r="BG12296" s="40">
        <v>1</v>
      </c>
      <c r="BH12296" s="40">
        <v>1</v>
      </c>
      <c r="BI12296" s="40">
        <v>1</v>
      </c>
      <c r="BJ12296" s="40">
        <v>1</v>
      </c>
      <c r="BK12296" s="40">
        <v>1</v>
      </c>
      <c r="BL12296" s="40">
        <v>1</v>
      </c>
      <c r="BM12296" s="40">
        <v>1</v>
      </c>
      <c r="BN12296" s="40">
        <v>1</v>
      </c>
      <c r="BO12296" s="40">
        <v>1</v>
      </c>
      <c r="BP12296" s="40">
        <v>1</v>
      </c>
      <c r="BQ12296" s="40">
        <v>1</v>
      </c>
      <c r="BR12296" s="40">
        <v>1</v>
      </c>
      <c r="BS12296" s="40">
        <v>1</v>
      </c>
      <c r="BT12296" s="40">
        <v>1</v>
      </c>
      <c r="BU12296" s="40">
        <v>1</v>
      </c>
      <c r="BV12296" s="40">
        <v>1</v>
      </c>
      <c r="BW12296" s="40">
        <v>1</v>
      </c>
      <c r="BX12296" s="40">
        <v>1</v>
      </c>
      <c r="BY12296" s="40">
        <v>1</v>
      </c>
      <c r="BZ12296" s="40">
        <v>1</v>
      </c>
      <c r="CA12296" s="40">
        <v>1</v>
      </c>
      <c r="CB12296" s="40">
        <v>1</v>
      </c>
      <c r="CC12296" s="40">
        <v>1</v>
      </c>
      <c r="CD12296" s="40">
        <v>1</v>
      </c>
      <c r="CE12296" s="40">
        <v>1</v>
      </c>
      <c r="CF12296" s="40">
        <v>1</v>
      </c>
      <c r="CG12296" s="40">
        <v>1</v>
      </c>
      <c r="CH12296" s="40">
        <v>1</v>
      </c>
      <c r="CI12296" s="40">
        <v>1</v>
      </c>
      <c r="CJ12296" s="40">
        <v>1</v>
      </c>
      <c r="CK12296" s="40">
        <v>1</v>
      </c>
      <c r="CL12296" s="40">
        <v>1</v>
      </c>
      <c r="CM12296" s="40">
        <v>1</v>
      </c>
      <c r="CN12296" s="40">
        <v>1</v>
      </c>
      <c r="CO12296" s="40">
        <v>1</v>
      </c>
      <c r="CP12296" s="40">
        <v>1</v>
      </c>
      <c r="CQ12296" s="40">
        <v>1</v>
      </c>
      <c r="CR12296" s="40">
        <v>1</v>
      </c>
      <c r="CS12296" s="40">
        <v>1</v>
      </c>
      <c r="CT12296" s="40">
        <v>1</v>
      </c>
      <c r="CU12296" s="40">
        <v>1</v>
      </c>
      <c r="CV12296" s="40">
        <v>1</v>
      </c>
      <c r="CW12296" s="40">
        <v>1</v>
      </c>
      <c r="CX12296" s="40">
        <v>1</v>
      </c>
      <c r="CY12296" s="40">
        <v>1</v>
      </c>
      <c r="CZ12296" s="40">
        <v>1</v>
      </c>
      <c r="DA12296" s="40">
        <v>1</v>
      </c>
    </row>
    <row r="12297" spans="1:105" x14ac:dyDescent="0.2">
      <c r="A12297" s="40">
        <v>3337</v>
      </c>
      <c r="B12297" s="40" t="s">
        <v>33</v>
      </c>
      <c r="C12297" s="40" t="s">
        <v>236</v>
      </c>
      <c r="D12297" s="40">
        <v>1923</v>
      </c>
      <c r="E12297" s="40">
        <v>0</v>
      </c>
      <c r="F12297" s="40">
        <v>0</v>
      </c>
      <c r="G12297" s="40">
        <v>0</v>
      </c>
      <c r="H12297" s="40">
        <v>0</v>
      </c>
      <c r="I12297" s="40">
        <v>0</v>
      </c>
      <c r="J12297" s="40">
        <v>0</v>
      </c>
      <c r="K12297" s="40">
        <v>0</v>
      </c>
      <c r="L12297" s="40">
        <v>0</v>
      </c>
      <c r="M12297" s="40">
        <v>0</v>
      </c>
      <c r="N12297" s="40">
        <v>0</v>
      </c>
      <c r="O12297" s="40">
        <v>0</v>
      </c>
      <c r="P12297" s="40">
        <v>0</v>
      </c>
      <c r="Q12297" s="40">
        <v>0</v>
      </c>
      <c r="R12297" s="40">
        <v>0</v>
      </c>
      <c r="S12297" s="40">
        <v>0</v>
      </c>
      <c r="T12297" s="40">
        <v>0</v>
      </c>
      <c r="U12297" s="40">
        <v>0</v>
      </c>
      <c r="V12297" s="40">
        <v>0</v>
      </c>
      <c r="W12297" s="40">
        <v>0</v>
      </c>
      <c r="X12297" s="40">
        <v>0</v>
      </c>
      <c r="Y12297" s="40">
        <v>0</v>
      </c>
      <c r="Z12297" s="40">
        <v>0</v>
      </c>
      <c r="AA12297" s="40">
        <v>0</v>
      </c>
      <c r="AB12297" s="40">
        <v>0</v>
      </c>
      <c r="AC12297" s="40">
        <v>0</v>
      </c>
      <c r="AD12297" s="40">
        <v>0</v>
      </c>
      <c r="AE12297" s="40">
        <v>0</v>
      </c>
      <c r="AF12297" s="40">
        <v>0</v>
      </c>
      <c r="AG12297" s="40">
        <v>0</v>
      </c>
      <c r="AH12297" s="40">
        <v>0</v>
      </c>
      <c r="AI12297" s="40">
        <v>0</v>
      </c>
      <c r="AJ12297" s="40">
        <v>0</v>
      </c>
      <c r="AK12297" s="40">
        <v>0</v>
      </c>
      <c r="AL12297" s="40">
        <v>0</v>
      </c>
      <c r="AM12297" s="40">
        <v>0</v>
      </c>
      <c r="AN12297" s="40">
        <v>0</v>
      </c>
      <c r="AO12297" s="40">
        <v>0</v>
      </c>
      <c r="AP12297" s="40">
        <v>0</v>
      </c>
      <c r="AQ12297" s="40">
        <v>0</v>
      </c>
      <c r="AR12297" s="40">
        <v>0</v>
      </c>
      <c r="AS12297" s="40">
        <v>0</v>
      </c>
      <c r="AT12297" s="40">
        <v>0</v>
      </c>
      <c r="AU12297" s="40">
        <v>0</v>
      </c>
      <c r="AV12297" s="40">
        <v>0</v>
      </c>
      <c r="AW12297" s="40">
        <v>0</v>
      </c>
      <c r="AX12297" s="40">
        <v>0</v>
      </c>
      <c r="AY12297" s="40">
        <v>0</v>
      </c>
      <c r="AZ12297" s="40">
        <v>0</v>
      </c>
      <c r="BA12297" s="40">
        <v>0</v>
      </c>
      <c r="BB12297" s="40">
        <v>0</v>
      </c>
      <c r="BC12297" s="40">
        <v>0</v>
      </c>
      <c r="BD12297" s="40">
        <v>0</v>
      </c>
      <c r="BE12297" s="40">
        <v>0</v>
      </c>
      <c r="BF12297" s="40">
        <v>0</v>
      </c>
      <c r="BG12297" s="40">
        <v>0</v>
      </c>
      <c r="BH12297" s="40">
        <v>0</v>
      </c>
      <c r="BI12297" s="40">
        <v>0</v>
      </c>
      <c r="BJ12297" s="40">
        <v>0</v>
      </c>
      <c r="BK12297" s="40">
        <v>1</v>
      </c>
      <c r="BL12297" s="40">
        <v>1</v>
      </c>
      <c r="BM12297" s="40">
        <v>1</v>
      </c>
      <c r="BN12297" s="40">
        <v>1</v>
      </c>
      <c r="BO12297" s="40">
        <v>1</v>
      </c>
      <c r="BP12297" s="40">
        <v>1</v>
      </c>
      <c r="BQ12297" s="40">
        <v>1</v>
      </c>
      <c r="BR12297" s="40">
        <v>1</v>
      </c>
      <c r="BS12297" s="40">
        <v>1</v>
      </c>
      <c r="BT12297" s="40">
        <v>1</v>
      </c>
      <c r="BU12297" s="40">
        <v>1</v>
      </c>
      <c r="BV12297" s="40">
        <v>1</v>
      </c>
      <c r="BW12297" s="40">
        <v>1</v>
      </c>
      <c r="BX12297" s="40">
        <v>1</v>
      </c>
      <c r="BY12297" s="40">
        <v>1</v>
      </c>
      <c r="BZ12297" s="40">
        <v>1</v>
      </c>
      <c r="CA12297" s="40">
        <v>1</v>
      </c>
      <c r="CB12297" s="40">
        <v>1</v>
      </c>
      <c r="CC12297" s="40">
        <v>1</v>
      </c>
      <c r="CD12297" s="40">
        <v>1</v>
      </c>
      <c r="CE12297" s="40">
        <v>1</v>
      </c>
      <c r="CF12297" s="40">
        <v>1</v>
      </c>
      <c r="CG12297" s="40">
        <v>1</v>
      </c>
      <c r="CH12297" s="40">
        <v>1</v>
      </c>
      <c r="CI12297" s="40">
        <v>1</v>
      </c>
      <c r="CJ12297" s="40">
        <v>1</v>
      </c>
      <c r="CK12297" s="40">
        <v>1</v>
      </c>
      <c r="CL12297" s="40">
        <v>1</v>
      </c>
      <c r="CM12297" s="40">
        <v>1</v>
      </c>
      <c r="CN12297" s="40">
        <v>1</v>
      </c>
      <c r="CO12297" s="40">
        <v>1</v>
      </c>
      <c r="CP12297" s="40">
        <v>1</v>
      </c>
      <c r="CQ12297" s="40">
        <v>1</v>
      </c>
      <c r="CR12297" s="40">
        <v>1</v>
      </c>
      <c r="CS12297" s="40">
        <v>1</v>
      </c>
      <c r="CT12297" s="40">
        <v>1</v>
      </c>
      <c r="CU12297" s="40">
        <v>1</v>
      </c>
      <c r="CV12297" s="40">
        <v>1</v>
      </c>
      <c r="CW12297" s="40">
        <v>1</v>
      </c>
      <c r="CX12297" s="40">
        <v>1</v>
      </c>
      <c r="CY12297" s="40">
        <v>1</v>
      </c>
      <c r="CZ12297" s="40">
        <v>1</v>
      </c>
      <c r="DA12297" s="40">
        <v>1</v>
      </c>
    </row>
    <row r="12298" spans="1:105" x14ac:dyDescent="0.2">
      <c r="A12298" s="40">
        <v>3435</v>
      </c>
      <c r="B12298" s="40" t="s">
        <v>13</v>
      </c>
      <c r="C12298" s="40" t="s">
        <v>229</v>
      </c>
      <c r="D12298" s="40">
        <v>1923</v>
      </c>
      <c r="E12298" s="40">
        <v>0</v>
      </c>
      <c r="F12298" s="40">
        <v>0</v>
      </c>
      <c r="G12298" s="40">
        <v>0</v>
      </c>
      <c r="H12298" s="40">
        <v>0</v>
      </c>
      <c r="I12298" s="40">
        <v>0</v>
      </c>
      <c r="J12298" s="40">
        <v>0</v>
      </c>
      <c r="K12298" s="40">
        <v>0</v>
      </c>
      <c r="L12298" s="40">
        <v>0</v>
      </c>
      <c r="M12298" s="40">
        <v>0</v>
      </c>
      <c r="N12298" s="40">
        <v>0</v>
      </c>
      <c r="O12298" s="40">
        <v>0</v>
      </c>
      <c r="P12298" s="40">
        <v>0</v>
      </c>
      <c r="Q12298" s="40">
        <v>0</v>
      </c>
      <c r="R12298" s="40">
        <v>0</v>
      </c>
      <c r="S12298" s="40">
        <v>0</v>
      </c>
      <c r="T12298" s="40">
        <v>0</v>
      </c>
      <c r="U12298" s="40">
        <v>0</v>
      </c>
      <c r="V12298" s="40">
        <v>0</v>
      </c>
      <c r="W12298" s="40">
        <v>0</v>
      </c>
      <c r="X12298" s="40">
        <v>0</v>
      </c>
      <c r="Y12298" s="40">
        <v>0</v>
      </c>
      <c r="Z12298" s="40">
        <v>0</v>
      </c>
      <c r="AA12298" s="40">
        <v>0</v>
      </c>
      <c r="AB12298" s="40">
        <v>0</v>
      </c>
      <c r="AC12298" s="40">
        <v>0</v>
      </c>
      <c r="AD12298" s="40">
        <v>0</v>
      </c>
      <c r="AE12298" s="40">
        <v>0</v>
      </c>
      <c r="AF12298" s="40">
        <v>0</v>
      </c>
      <c r="AG12298" s="40">
        <v>0</v>
      </c>
      <c r="AH12298" s="40">
        <v>0</v>
      </c>
      <c r="AI12298" s="40">
        <v>0</v>
      </c>
      <c r="AJ12298" s="40">
        <v>0</v>
      </c>
      <c r="AK12298" s="40">
        <v>0</v>
      </c>
      <c r="AL12298" s="40">
        <v>0</v>
      </c>
      <c r="AM12298" s="40">
        <v>0</v>
      </c>
      <c r="AN12298" s="40">
        <v>0</v>
      </c>
      <c r="AO12298" s="40">
        <v>0</v>
      </c>
      <c r="AP12298" s="40">
        <v>0</v>
      </c>
      <c r="AQ12298" s="40">
        <v>0</v>
      </c>
      <c r="AR12298" s="40">
        <v>0</v>
      </c>
      <c r="AS12298" s="40">
        <v>0</v>
      </c>
      <c r="AT12298" s="40">
        <v>0</v>
      </c>
      <c r="AU12298" s="40">
        <v>0</v>
      </c>
      <c r="AV12298" s="40">
        <v>0</v>
      </c>
      <c r="AW12298" s="40">
        <v>0</v>
      </c>
      <c r="AX12298" s="40">
        <v>0</v>
      </c>
      <c r="AY12298" s="40">
        <v>0</v>
      </c>
      <c r="AZ12298" s="40">
        <v>0</v>
      </c>
      <c r="BA12298" s="40">
        <v>0</v>
      </c>
      <c r="BB12298" s="40">
        <v>0</v>
      </c>
      <c r="BC12298" s="40">
        <v>0</v>
      </c>
      <c r="BD12298" s="40">
        <v>0</v>
      </c>
      <c r="BE12298" s="40">
        <v>0</v>
      </c>
      <c r="BF12298" s="40">
        <v>0</v>
      </c>
      <c r="BG12298" s="40">
        <v>0</v>
      </c>
      <c r="BH12298" s="40">
        <v>0</v>
      </c>
      <c r="BI12298" s="40">
        <v>0</v>
      </c>
      <c r="BJ12298" s="40">
        <v>0</v>
      </c>
      <c r="BK12298" s="40">
        <v>0</v>
      </c>
      <c r="BL12298" s="40">
        <v>0</v>
      </c>
      <c r="BM12298" s="40">
        <v>0</v>
      </c>
      <c r="BN12298" s="40">
        <v>0</v>
      </c>
      <c r="BO12298" s="40">
        <v>0</v>
      </c>
      <c r="BP12298" s="40">
        <v>0</v>
      </c>
      <c r="BQ12298" s="40">
        <v>0</v>
      </c>
      <c r="BR12298" s="40">
        <v>0</v>
      </c>
      <c r="BS12298" s="40">
        <v>0</v>
      </c>
      <c r="BT12298" s="40">
        <v>0</v>
      </c>
      <c r="BU12298" s="40">
        <v>0</v>
      </c>
      <c r="BV12298" s="40">
        <v>0</v>
      </c>
      <c r="BW12298" s="40">
        <v>0</v>
      </c>
      <c r="BX12298" s="40">
        <v>0</v>
      </c>
      <c r="BY12298" s="40">
        <v>0</v>
      </c>
      <c r="BZ12298" s="40">
        <v>0</v>
      </c>
      <c r="CA12298" s="40">
        <v>0</v>
      </c>
      <c r="CB12298" s="40">
        <v>0</v>
      </c>
      <c r="CC12298" s="40">
        <v>0</v>
      </c>
      <c r="CD12298" s="40">
        <v>0</v>
      </c>
      <c r="CE12298" s="40">
        <v>0</v>
      </c>
      <c r="CF12298" s="40">
        <v>0</v>
      </c>
      <c r="CG12298" s="40">
        <v>0</v>
      </c>
      <c r="CH12298" s="40">
        <v>0</v>
      </c>
      <c r="CI12298" s="40">
        <v>0</v>
      </c>
      <c r="CJ12298" s="40">
        <v>0</v>
      </c>
      <c r="CK12298" s="40">
        <v>0</v>
      </c>
      <c r="CL12298" s="40">
        <v>0</v>
      </c>
      <c r="CM12298" s="40">
        <v>0</v>
      </c>
      <c r="CN12298" s="40">
        <v>0</v>
      </c>
      <c r="CO12298" s="40">
        <v>0</v>
      </c>
      <c r="CP12298" s="40">
        <v>0</v>
      </c>
      <c r="CQ12298" s="40">
        <v>0</v>
      </c>
      <c r="CR12298" s="40">
        <v>0</v>
      </c>
      <c r="CS12298" s="40">
        <v>0</v>
      </c>
      <c r="CT12298" s="40">
        <v>0</v>
      </c>
      <c r="CU12298" s="40">
        <v>0</v>
      </c>
      <c r="CV12298" s="40">
        <v>0</v>
      </c>
      <c r="CW12298" s="40">
        <v>0</v>
      </c>
      <c r="CX12298" s="40">
        <v>0</v>
      </c>
      <c r="CY12298" s="40">
        <v>0</v>
      </c>
      <c r="CZ12298" s="40">
        <v>0</v>
      </c>
      <c r="DA12298" s="40">
        <v>0</v>
      </c>
    </row>
    <row r="12299" spans="1:105" x14ac:dyDescent="0.2">
      <c r="A12299" s="40">
        <v>3533</v>
      </c>
      <c r="B12299" s="40" t="s">
        <v>34</v>
      </c>
      <c r="C12299" s="40" t="s">
        <v>226</v>
      </c>
      <c r="D12299" s="40">
        <v>1923</v>
      </c>
      <c r="E12299" s="40">
        <v>0</v>
      </c>
      <c r="F12299" s="40">
        <v>0</v>
      </c>
      <c r="G12299" s="40">
        <v>0</v>
      </c>
      <c r="H12299" s="40">
        <v>0</v>
      </c>
      <c r="I12299" s="40">
        <v>0</v>
      </c>
      <c r="J12299" s="40">
        <v>0</v>
      </c>
      <c r="K12299" s="40">
        <v>0</v>
      </c>
      <c r="L12299" s="40">
        <v>0</v>
      </c>
      <c r="M12299" s="40">
        <v>0</v>
      </c>
      <c r="N12299" s="40">
        <v>0</v>
      </c>
      <c r="O12299" s="40">
        <v>0</v>
      </c>
      <c r="P12299" s="40">
        <v>0</v>
      </c>
      <c r="Q12299" s="40">
        <v>0</v>
      </c>
      <c r="R12299" s="40">
        <v>0</v>
      </c>
      <c r="S12299" s="40">
        <v>0</v>
      </c>
      <c r="T12299" s="40">
        <v>0</v>
      </c>
      <c r="U12299" s="40">
        <v>0</v>
      </c>
      <c r="V12299" s="40">
        <v>0</v>
      </c>
      <c r="W12299" s="40">
        <v>0</v>
      </c>
      <c r="X12299" s="40">
        <v>0</v>
      </c>
      <c r="Y12299" s="40">
        <v>0</v>
      </c>
      <c r="Z12299" s="40">
        <v>0</v>
      </c>
      <c r="AA12299" s="40">
        <v>0</v>
      </c>
      <c r="AB12299" s="40">
        <v>0</v>
      </c>
      <c r="AC12299" s="40">
        <v>0</v>
      </c>
      <c r="AD12299" s="40">
        <v>0</v>
      </c>
      <c r="AE12299" s="40">
        <v>0</v>
      </c>
      <c r="AF12299" s="40">
        <v>0</v>
      </c>
      <c r="AG12299" s="40">
        <v>0</v>
      </c>
      <c r="AH12299" s="40">
        <v>0</v>
      </c>
      <c r="AI12299" s="40">
        <v>0</v>
      </c>
      <c r="AJ12299" s="40">
        <v>0</v>
      </c>
      <c r="AK12299" s="40">
        <v>0</v>
      </c>
      <c r="AL12299" s="40">
        <v>0</v>
      </c>
      <c r="AM12299" s="40">
        <v>0</v>
      </c>
      <c r="AN12299" s="40">
        <v>0</v>
      </c>
      <c r="AO12299" s="40">
        <v>0</v>
      </c>
      <c r="AP12299" s="40">
        <v>0</v>
      </c>
      <c r="AQ12299" s="40">
        <v>0</v>
      </c>
      <c r="AR12299" s="40">
        <v>0</v>
      </c>
      <c r="AS12299" s="40">
        <v>0</v>
      </c>
      <c r="AT12299" s="40">
        <v>0</v>
      </c>
      <c r="AU12299" s="40">
        <v>0</v>
      </c>
      <c r="AV12299" s="40">
        <v>0</v>
      </c>
      <c r="AW12299" s="40">
        <v>0</v>
      </c>
      <c r="AX12299" s="40">
        <v>0</v>
      </c>
      <c r="AY12299" s="40">
        <v>0</v>
      </c>
      <c r="AZ12299" s="40">
        <v>0</v>
      </c>
      <c r="BA12299" s="40">
        <v>0</v>
      </c>
      <c r="BB12299" s="40">
        <v>0</v>
      </c>
      <c r="BC12299" s="40">
        <v>0</v>
      </c>
      <c r="BD12299" s="40">
        <v>0</v>
      </c>
      <c r="BE12299" s="40">
        <v>0</v>
      </c>
      <c r="BF12299" s="40">
        <v>0</v>
      </c>
      <c r="BG12299" s="40">
        <v>0</v>
      </c>
      <c r="BH12299" s="40">
        <v>0</v>
      </c>
      <c r="BI12299" s="40">
        <v>0</v>
      </c>
      <c r="BJ12299" s="40">
        <v>0</v>
      </c>
      <c r="BK12299" s="40">
        <v>0</v>
      </c>
      <c r="BL12299" s="40">
        <v>0</v>
      </c>
      <c r="BM12299" s="40">
        <v>0</v>
      </c>
      <c r="BN12299" s="40">
        <v>0</v>
      </c>
      <c r="BO12299" s="40">
        <v>0</v>
      </c>
      <c r="BP12299" s="40">
        <v>0</v>
      </c>
      <c r="BQ12299" s="40">
        <v>0</v>
      </c>
      <c r="BR12299" s="40">
        <v>0</v>
      </c>
      <c r="BS12299" s="40">
        <v>0</v>
      </c>
      <c r="BT12299" s="40">
        <v>0</v>
      </c>
      <c r="BU12299" s="40">
        <v>0</v>
      </c>
      <c r="BV12299" s="40">
        <v>0</v>
      </c>
      <c r="BW12299" s="40">
        <v>0</v>
      </c>
      <c r="BX12299" s="40">
        <v>0</v>
      </c>
      <c r="BY12299" s="40">
        <v>0</v>
      </c>
      <c r="BZ12299" s="40">
        <v>0</v>
      </c>
      <c r="CA12299" s="40">
        <v>0</v>
      </c>
      <c r="CB12299" s="40">
        <v>0</v>
      </c>
      <c r="CC12299" s="40">
        <v>0</v>
      </c>
      <c r="CD12299" s="40">
        <v>0</v>
      </c>
      <c r="CE12299" s="40">
        <v>0</v>
      </c>
      <c r="CF12299" s="40">
        <v>0</v>
      </c>
      <c r="CG12299" s="40">
        <v>0</v>
      </c>
      <c r="CH12299" s="40">
        <v>0</v>
      </c>
      <c r="CI12299" s="40">
        <v>0</v>
      </c>
      <c r="CJ12299" s="40">
        <v>0</v>
      </c>
      <c r="CK12299" s="40">
        <v>0</v>
      </c>
      <c r="CL12299" s="40">
        <v>0</v>
      </c>
      <c r="CM12299" s="40">
        <v>0</v>
      </c>
      <c r="CN12299" s="40">
        <v>0</v>
      </c>
      <c r="CO12299" s="40">
        <v>0</v>
      </c>
      <c r="CP12299" s="40">
        <v>0</v>
      </c>
      <c r="CQ12299" s="40">
        <v>0</v>
      </c>
      <c r="CR12299" s="40">
        <v>0</v>
      </c>
      <c r="CS12299" s="40">
        <v>0</v>
      </c>
      <c r="CT12299" s="40">
        <v>0</v>
      </c>
      <c r="CU12299" s="40">
        <v>0</v>
      </c>
      <c r="CV12299" s="40">
        <v>0</v>
      </c>
      <c r="CW12299" s="40">
        <v>0</v>
      </c>
      <c r="CX12299" s="40">
        <v>0</v>
      </c>
      <c r="CY12299" s="40">
        <v>0</v>
      </c>
      <c r="CZ12299" s="40">
        <v>0</v>
      </c>
      <c r="DA12299" s="40">
        <v>0</v>
      </c>
    </row>
    <row r="12300" spans="1:105" x14ac:dyDescent="0.2">
      <c r="A12300" s="40">
        <v>3925</v>
      </c>
      <c r="B12300" s="40" t="s">
        <v>96</v>
      </c>
      <c r="C12300" s="40" t="s">
        <v>1497</v>
      </c>
      <c r="D12300" s="40">
        <v>1923</v>
      </c>
      <c r="E12300" s="40">
        <v>1</v>
      </c>
      <c r="F12300" s="40">
        <v>1</v>
      </c>
      <c r="G12300" s="40">
        <v>1</v>
      </c>
      <c r="H12300" s="40">
        <v>1</v>
      </c>
      <c r="I12300" s="40">
        <v>1</v>
      </c>
      <c r="J12300" s="40">
        <v>1</v>
      </c>
      <c r="K12300" s="40">
        <v>1</v>
      </c>
      <c r="L12300" s="40">
        <v>1</v>
      </c>
      <c r="M12300" s="40">
        <v>1</v>
      </c>
      <c r="N12300" s="40">
        <v>1</v>
      </c>
      <c r="O12300" s="40">
        <v>1</v>
      </c>
      <c r="P12300" s="40">
        <v>1</v>
      </c>
      <c r="Q12300" s="40">
        <v>1</v>
      </c>
      <c r="R12300" s="40">
        <v>1</v>
      </c>
      <c r="S12300" s="40">
        <v>1</v>
      </c>
      <c r="T12300" s="40">
        <v>1</v>
      </c>
      <c r="U12300" s="40">
        <v>1</v>
      </c>
      <c r="V12300" s="40">
        <v>1</v>
      </c>
      <c r="W12300" s="40">
        <v>1</v>
      </c>
      <c r="X12300" s="40">
        <v>1</v>
      </c>
      <c r="Y12300" s="40">
        <v>1</v>
      </c>
      <c r="Z12300" s="40">
        <v>1</v>
      </c>
      <c r="AA12300" s="40">
        <v>1</v>
      </c>
      <c r="AB12300" s="40">
        <v>1</v>
      </c>
      <c r="AC12300" s="40">
        <v>1</v>
      </c>
      <c r="AD12300" s="40">
        <v>1</v>
      </c>
      <c r="AE12300" s="40">
        <v>1</v>
      </c>
      <c r="AF12300" s="40">
        <v>1</v>
      </c>
      <c r="AG12300" s="40">
        <v>1</v>
      </c>
      <c r="AH12300" s="40">
        <v>1</v>
      </c>
      <c r="AI12300" s="40">
        <v>1</v>
      </c>
      <c r="AJ12300" s="40">
        <v>1</v>
      </c>
      <c r="AK12300" s="40">
        <v>1</v>
      </c>
      <c r="AL12300" s="40">
        <v>1</v>
      </c>
      <c r="AM12300" s="40">
        <v>1</v>
      </c>
      <c r="AN12300" s="40">
        <v>1</v>
      </c>
      <c r="AO12300" s="40">
        <v>1</v>
      </c>
      <c r="AP12300" s="40">
        <v>1</v>
      </c>
      <c r="AQ12300" s="40">
        <v>1</v>
      </c>
      <c r="AR12300" s="40">
        <v>1</v>
      </c>
      <c r="AS12300" s="40">
        <v>1</v>
      </c>
      <c r="AT12300" s="40">
        <v>1</v>
      </c>
      <c r="AU12300" s="40">
        <v>1</v>
      </c>
      <c r="AV12300" s="40">
        <v>1</v>
      </c>
      <c r="AW12300" s="40">
        <v>1</v>
      </c>
      <c r="AX12300" s="40">
        <v>1</v>
      </c>
      <c r="AY12300" s="40">
        <v>1</v>
      </c>
      <c r="AZ12300" s="40">
        <v>1</v>
      </c>
      <c r="BA12300" s="40">
        <v>1</v>
      </c>
      <c r="BB12300" s="40">
        <v>1</v>
      </c>
      <c r="BC12300" s="40">
        <v>1</v>
      </c>
      <c r="BD12300" s="40">
        <v>1</v>
      </c>
      <c r="BE12300" s="40">
        <v>1</v>
      </c>
      <c r="BF12300" s="40">
        <v>1</v>
      </c>
      <c r="BG12300" s="40">
        <v>1</v>
      </c>
      <c r="BH12300" s="40">
        <v>1</v>
      </c>
      <c r="BI12300" s="40">
        <v>1</v>
      </c>
      <c r="BJ12300" s="40">
        <v>1</v>
      </c>
      <c r="BK12300" s="40">
        <v>1</v>
      </c>
      <c r="BL12300" s="40">
        <v>1</v>
      </c>
      <c r="BM12300" s="40">
        <v>1</v>
      </c>
      <c r="BN12300" s="40">
        <v>1</v>
      </c>
      <c r="BO12300" s="40">
        <v>1</v>
      </c>
      <c r="BP12300" s="40">
        <v>1</v>
      </c>
      <c r="BQ12300" s="40">
        <v>1</v>
      </c>
      <c r="BR12300" s="40">
        <v>1</v>
      </c>
      <c r="BS12300" s="40">
        <v>1</v>
      </c>
      <c r="BT12300" s="40">
        <v>1</v>
      </c>
      <c r="BU12300" s="40">
        <v>1</v>
      </c>
      <c r="BV12300" s="40">
        <v>1</v>
      </c>
      <c r="BW12300" s="40">
        <v>1</v>
      </c>
      <c r="BX12300" s="40">
        <v>1</v>
      </c>
      <c r="BY12300" s="40">
        <v>1</v>
      </c>
      <c r="BZ12300" s="40">
        <v>1</v>
      </c>
      <c r="CA12300" s="40">
        <v>1</v>
      </c>
      <c r="CB12300" s="40">
        <v>1</v>
      </c>
      <c r="CC12300" s="40">
        <v>1</v>
      </c>
      <c r="CD12300" s="40">
        <v>1</v>
      </c>
      <c r="CE12300" s="40">
        <v>1</v>
      </c>
      <c r="CF12300" s="40">
        <v>1</v>
      </c>
      <c r="CG12300" s="40">
        <v>1</v>
      </c>
      <c r="CH12300" s="40">
        <v>1</v>
      </c>
      <c r="CI12300" s="40">
        <v>1</v>
      </c>
      <c r="CJ12300" s="40">
        <v>1</v>
      </c>
      <c r="CK12300" s="40">
        <v>1</v>
      </c>
      <c r="CL12300" s="40">
        <v>1</v>
      </c>
      <c r="CM12300" s="40">
        <v>1</v>
      </c>
      <c r="CN12300" s="40">
        <v>1</v>
      </c>
      <c r="CO12300" s="40">
        <v>1</v>
      </c>
      <c r="CP12300" s="40">
        <v>1</v>
      </c>
      <c r="CQ12300" s="40">
        <v>1</v>
      </c>
      <c r="CR12300" s="40">
        <v>1</v>
      </c>
      <c r="CS12300" s="40">
        <v>1</v>
      </c>
      <c r="CT12300" s="40">
        <v>1</v>
      </c>
      <c r="CU12300" s="40">
        <v>1</v>
      </c>
      <c r="CV12300" s="40">
        <v>1</v>
      </c>
      <c r="CW12300" s="40">
        <v>1</v>
      </c>
      <c r="CX12300" s="40">
        <v>1</v>
      </c>
      <c r="CY12300" s="40">
        <v>1</v>
      </c>
      <c r="CZ12300" s="40">
        <v>1</v>
      </c>
      <c r="DA12300" s="40">
        <v>1</v>
      </c>
    </row>
    <row r="12301" spans="1:105" x14ac:dyDescent="0.2">
      <c r="A12301" s="40">
        <v>4317</v>
      </c>
      <c r="B12301" s="40" t="s">
        <v>22</v>
      </c>
      <c r="C12301" s="40" t="s">
        <v>199</v>
      </c>
      <c r="D12301" s="40">
        <v>1923</v>
      </c>
      <c r="E12301" s="40">
        <v>1</v>
      </c>
      <c r="F12301" s="40">
        <v>1</v>
      </c>
      <c r="G12301" s="40">
        <v>1</v>
      </c>
      <c r="H12301" s="40">
        <v>1</v>
      </c>
      <c r="I12301" s="40">
        <v>1</v>
      </c>
      <c r="J12301" s="40">
        <v>1</v>
      </c>
      <c r="K12301" s="40">
        <v>1</v>
      </c>
      <c r="L12301" s="40">
        <v>1</v>
      </c>
      <c r="M12301" s="40">
        <v>1</v>
      </c>
      <c r="N12301" s="40">
        <v>1</v>
      </c>
      <c r="O12301" s="40">
        <v>1</v>
      </c>
      <c r="P12301" s="40">
        <v>1</v>
      </c>
      <c r="Q12301" s="40">
        <v>1</v>
      </c>
      <c r="R12301" s="40">
        <v>1</v>
      </c>
      <c r="S12301" s="40">
        <v>1</v>
      </c>
      <c r="T12301" s="40">
        <v>1</v>
      </c>
      <c r="U12301" s="40">
        <v>1</v>
      </c>
      <c r="V12301" s="40">
        <v>1</v>
      </c>
      <c r="W12301" s="40">
        <v>1</v>
      </c>
      <c r="X12301" s="40">
        <v>1</v>
      </c>
      <c r="Y12301" s="40">
        <v>1</v>
      </c>
      <c r="Z12301" s="40">
        <v>1</v>
      </c>
      <c r="AA12301" s="40">
        <v>1</v>
      </c>
      <c r="AB12301" s="40">
        <v>1</v>
      </c>
      <c r="AC12301" s="40">
        <v>1</v>
      </c>
      <c r="AD12301" s="40">
        <v>1</v>
      </c>
      <c r="AE12301" s="40">
        <v>1</v>
      </c>
      <c r="AF12301" s="40">
        <v>1</v>
      </c>
      <c r="AG12301" s="40">
        <v>1</v>
      </c>
      <c r="AH12301" s="40">
        <v>1</v>
      </c>
      <c r="AI12301" s="40">
        <v>1</v>
      </c>
      <c r="AJ12301" s="40">
        <v>1</v>
      </c>
      <c r="AK12301" s="40">
        <v>1</v>
      </c>
      <c r="AL12301" s="40">
        <v>1</v>
      </c>
      <c r="AM12301" s="40">
        <v>1</v>
      </c>
      <c r="AN12301" s="40">
        <v>1</v>
      </c>
      <c r="AO12301" s="40">
        <v>1</v>
      </c>
      <c r="AP12301" s="40">
        <v>1</v>
      </c>
      <c r="AQ12301" s="40">
        <v>1</v>
      </c>
      <c r="AR12301" s="40">
        <v>1</v>
      </c>
      <c r="AS12301" s="40">
        <v>1</v>
      </c>
      <c r="AT12301" s="40">
        <v>1</v>
      </c>
      <c r="AU12301" s="40">
        <v>1</v>
      </c>
      <c r="AV12301" s="40">
        <v>1</v>
      </c>
      <c r="AW12301" s="40">
        <v>1</v>
      </c>
      <c r="AX12301" s="40">
        <v>1</v>
      </c>
      <c r="AY12301" s="40">
        <v>1</v>
      </c>
      <c r="AZ12301" s="40">
        <v>1</v>
      </c>
      <c r="BA12301" s="40">
        <v>1</v>
      </c>
      <c r="BB12301" s="40">
        <v>1</v>
      </c>
      <c r="BC12301" s="40">
        <v>1</v>
      </c>
      <c r="BD12301" s="40">
        <v>1</v>
      </c>
      <c r="BE12301" s="40">
        <v>1</v>
      </c>
      <c r="BF12301" s="40">
        <v>1</v>
      </c>
      <c r="BG12301" s="40">
        <v>1</v>
      </c>
      <c r="BH12301" s="40">
        <v>1</v>
      </c>
      <c r="BI12301" s="40">
        <v>1</v>
      </c>
      <c r="BJ12301" s="40">
        <v>1</v>
      </c>
      <c r="BK12301" s="40">
        <v>1</v>
      </c>
      <c r="BL12301" s="40">
        <v>1</v>
      </c>
      <c r="BM12301" s="40">
        <v>1</v>
      </c>
      <c r="BN12301" s="40">
        <v>1</v>
      </c>
      <c r="BO12301" s="40">
        <v>1</v>
      </c>
      <c r="BP12301" s="40">
        <v>1</v>
      </c>
      <c r="BQ12301" s="40">
        <v>1</v>
      </c>
      <c r="BR12301" s="40">
        <v>1</v>
      </c>
      <c r="BS12301" s="40">
        <v>1</v>
      </c>
      <c r="BT12301" s="40">
        <v>1</v>
      </c>
      <c r="BU12301" s="40">
        <v>1</v>
      </c>
      <c r="BV12301" s="40">
        <v>1</v>
      </c>
      <c r="BW12301" s="40">
        <v>1</v>
      </c>
      <c r="BX12301" s="40">
        <v>1</v>
      </c>
      <c r="BY12301" s="40">
        <v>1</v>
      </c>
      <c r="BZ12301" s="40">
        <v>1</v>
      </c>
      <c r="CA12301" s="40">
        <v>1</v>
      </c>
      <c r="CB12301" s="40">
        <v>1</v>
      </c>
      <c r="CC12301" s="40">
        <v>1</v>
      </c>
      <c r="CD12301" s="40">
        <v>1</v>
      </c>
      <c r="CE12301" s="40">
        <v>1</v>
      </c>
      <c r="CF12301" s="40">
        <v>1</v>
      </c>
      <c r="CG12301" s="40">
        <v>1</v>
      </c>
      <c r="CH12301" s="40">
        <v>1</v>
      </c>
      <c r="CI12301" s="40">
        <v>1</v>
      </c>
      <c r="CJ12301" s="40">
        <v>1</v>
      </c>
      <c r="CK12301" s="40">
        <v>1</v>
      </c>
      <c r="CL12301" s="40">
        <v>1</v>
      </c>
      <c r="CM12301" s="40">
        <v>1</v>
      </c>
      <c r="CN12301" s="40">
        <v>1</v>
      </c>
      <c r="CO12301" s="40">
        <v>1</v>
      </c>
      <c r="CP12301" s="40">
        <v>1</v>
      </c>
      <c r="CQ12301" s="40">
        <v>1</v>
      </c>
      <c r="CR12301" s="40">
        <v>1</v>
      </c>
      <c r="CS12301" s="40">
        <v>1</v>
      </c>
      <c r="CT12301" s="40">
        <v>1</v>
      </c>
      <c r="CU12301" s="40">
        <v>1</v>
      </c>
      <c r="CV12301" s="40">
        <v>1</v>
      </c>
      <c r="CW12301" s="40">
        <v>1</v>
      </c>
      <c r="CX12301" s="40">
        <v>1</v>
      </c>
      <c r="CY12301" s="40">
        <v>1</v>
      </c>
      <c r="CZ12301" s="40">
        <v>1</v>
      </c>
      <c r="DA12301" s="40">
        <v>1</v>
      </c>
    </row>
    <row r="12302" spans="1:105" x14ac:dyDescent="0.2">
      <c r="A12302" s="40">
        <v>4415</v>
      </c>
      <c r="B12302" s="40" t="s">
        <v>23</v>
      </c>
      <c r="C12302" s="40" t="s">
        <v>198</v>
      </c>
      <c r="D12302" s="40">
        <v>1923</v>
      </c>
      <c r="E12302" s="40">
        <v>1</v>
      </c>
      <c r="F12302" s="40">
        <v>1</v>
      </c>
      <c r="G12302" s="40">
        <v>1</v>
      </c>
      <c r="H12302" s="40">
        <v>1</v>
      </c>
      <c r="I12302" s="40">
        <v>1</v>
      </c>
      <c r="J12302" s="40">
        <v>1</v>
      </c>
      <c r="K12302" s="40">
        <v>1</v>
      </c>
      <c r="L12302" s="40">
        <v>1</v>
      </c>
      <c r="M12302" s="40">
        <v>1</v>
      </c>
      <c r="N12302" s="40">
        <v>1</v>
      </c>
      <c r="O12302" s="40">
        <v>1</v>
      </c>
      <c r="P12302" s="40">
        <v>1</v>
      </c>
      <c r="Q12302" s="40">
        <v>1</v>
      </c>
      <c r="R12302" s="40">
        <v>1</v>
      </c>
      <c r="S12302" s="40">
        <v>1</v>
      </c>
      <c r="T12302" s="40">
        <v>1</v>
      </c>
      <c r="U12302" s="40">
        <v>1</v>
      </c>
      <c r="V12302" s="40">
        <v>1</v>
      </c>
      <c r="W12302" s="40">
        <v>1</v>
      </c>
      <c r="X12302" s="40">
        <v>1</v>
      </c>
      <c r="Y12302" s="40">
        <v>1</v>
      </c>
      <c r="Z12302" s="40">
        <v>1</v>
      </c>
      <c r="AA12302" s="40">
        <v>1</v>
      </c>
      <c r="AB12302" s="40">
        <v>1</v>
      </c>
      <c r="AC12302" s="40">
        <v>1</v>
      </c>
      <c r="AD12302" s="40">
        <v>1</v>
      </c>
      <c r="AE12302" s="40">
        <v>1</v>
      </c>
      <c r="AF12302" s="40">
        <v>1</v>
      </c>
      <c r="AG12302" s="40">
        <v>1</v>
      </c>
      <c r="AH12302" s="40">
        <v>1</v>
      </c>
      <c r="AI12302" s="40">
        <v>1</v>
      </c>
      <c r="AJ12302" s="40">
        <v>1</v>
      </c>
      <c r="AK12302" s="40">
        <v>1</v>
      </c>
      <c r="AL12302" s="40">
        <v>1</v>
      </c>
      <c r="AM12302" s="40">
        <v>1</v>
      </c>
      <c r="AN12302" s="40">
        <v>1</v>
      </c>
      <c r="AO12302" s="40">
        <v>1</v>
      </c>
      <c r="AP12302" s="40">
        <v>1</v>
      </c>
      <c r="AQ12302" s="40">
        <v>1</v>
      </c>
      <c r="AR12302" s="40">
        <v>1</v>
      </c>
      <c r="AS12302" s="40">
        <v>1</v>
      </c>
      <c r="AT12302" s="40">
        <v>1</v>
      </c>
      <c r="AU12302" s="40">
        <v>1</v>
      </c>
      <c r="AV12302" s="40">
        <v>1</v>
      </c>
      <c r="AW12302" s="40">
        <v>1</v>
      </c>
      <c r="AX12302" s="40">
        <v>1</v>
      </c>
      <c r="AY12302" s="40">
        <v>1</v>
      </c>
      <c r="AZ12302" s="40">
        <v>1</v>
      </c>
      <c r="BA12302" s="40">
        <v>1</v>
      </c>
      <c r="BB12302" s="40">
        <v>1</v>
      </c>
      <c r="BC12302" s="40">
        <v>1</v>
      </c>
      <c r="BD12302" s="40">
        <v>1</v>
      </c>
      <c r="BE12302" s="40">
        <v>1</v>
      </c>
      <c r="BF12302" s="40">
        <v>1</v>
      </c>
      <c r="BG12302" s="40">
        <v>1</v>
      </c>
      <c r="BH12302" s="40">
        <v>1</v>
      </c>
      <c r="BI12302" s="40">
        <v>1</v>
      </c>
      <c r="BJ12302" s="40">
        <v>1</v>
      </c>
      <c r="BK12302" s="40">
        <v>1</v>
      </c>
      <c r="BL12302" s="40">
        <v>1</v>
      </c>
      <c r="BM12302" s="40">
        <v>1</v>
      </c>
      <c r="BN12302" s="40">
        <v>1</v>
      </c>
      <c r="BO12302" s="40">
        <v>1</v>
      </c>
      <c r="BP12302" s="40">
        <v>1</v>
      </c>
      <c r="BQ12302" s="40">
        <v>1</v>
      </c>
      <c r="BR12302" s="40">
        <v>1</v>
      </c>
      <c r="BS12302" s="40">
        <v>1</v>
      </c>
      <c r="BT12302" s="40">
        <v>1</v>
      </c>
      <c r="BU12302" s="40">
        <v>1</v>
      </c>
      <c r="BV12302" s="40">
        <v>1</v>
      </c>
      <c r="BW12302" s="40">
        <v>1</v>
      </c>
      <c r="BX12302" s="40">
        <v>1</v>
      </c>
      <c r="BY12302" s="40">
        <v>1</v>
      </c>
      <c r="BZ12302" s="40">
        <v>1</v>
      </c>
      <c r="CA12302" s="40">
        <v>1</v>
      </c>
      <c r="CB12302" s="40">
        <v>1</v>
      </c>
      <c r="CC12302" s="40">
        <v>1</v>
      </c>
      <c r="CD12302" s="40">
        <v>1</v>
      </c>
      <c r="CE12302" s="40">
        <v>1</v>
      </c>
      <c r="CF12302" s="40">
        <v>1</v>
      </c>
      <c r="CG12302" s="40">
        <v>1</v>
      </c>
      <c r="CH12302" s="40">
        <v>1</v>
      </c>
      <c r="CI12302" s="40">
        <v>1</v>
      </c>
      <c r="CJ12302" s="40">
        <v>1</v>
      </c>
      <c r="CK12302" s="40">
        <v>1</v>
      </c>
      <c r="CL12302" s="40">
        <v>1</v>
      </c>
      <c r="CM12302" s="40">
        <v>1</v>
      </c>
      <c r="CN12302" s="40">
        <v>1</v>
      </c>
      <c r="CO12302" s="40">
        <v>1</v>
      </c>
      <c r="CP12302" s="40">
        <v>1</v>
      </c>
      <c r="CQ12302" s="40">
        <v>1</v>
      </c>
      <c r="CR12302" s="40">
        <v>1</v>
      </c>
      <c r="CS12302" s="40">
        <v>1</v>
      </c>
      <c r="CT12302" s="40">
        <v>1</v>
      </c>
      <c r="CU12302" s="40">
        <v>1</v>
      </c>
      <c r="CV12302" s="40">
        <v>1</v>
      </c>
      <c r="CW12302" s="40">
        <v>1</v>
      </c>
      <c r="CX12302" s="40">
        <v>1</v>
      </c>
      <c r="CY12302" s="40">
        <v>1</v>
      </c>
      <c r="CZ12302" s="40">
        <v>1</v>
      </c>
      <c r="DA12302" s="40">
        <v>1</v>
      </c>
    </row>
    <row r="12303" spans="1:105" x14ac:dyDescent="0.2">
      <c r="A12303" s="40">
        <v>4905</v>
      </c>
      <c r="B12303" s="40" t="s">
        <v>100</v>
      </c>
      <c r="C12303" s="40" t="s">
        <v>1406</v>
      </c>
      <c r="D12303" s="40">
        <v>1923</v>
      </c>
      <c r="E12303" s="40">
        <v>0</v>
      </c>
      <c r="F12303" s="40">
        <v>0</v>
      </c>
      <c r="G12303" s="40">
        <v>0</v>
      </c>
      <c r="H12303" s="40">
        <v>0</v>
      </c>
      <c r="I12303" s="40">
        <v>0</v>
      </c>
      <c r="J12303" s="40">
        <v>0</v>
      </c>
      <c r="K12303" s="40">
        <v>0</v>
      </c>
      <c r="L12303" s="40">
        <v>0</v>
      </c>
      <c r="M12303" s="40">
        <v>0</v>
      </c>
      <c r="N12303" s="40">
        <v>0</v>
      </c>
      <c r="O12303" s="40">
        <v>0</v>
      </c>
      <c r="P12303" s="40">
        <v>0</v>
      </c>
      <c r="Q12303" s="40">
        <v>0</v>
      </c>
      <c r="R12303" s="40">
        <v>0</v>
      </c>
      <c r="S12303" s="40">
        <v>0</v>
      </c>
      <c r="T12303" s="40">
        <v>0</v>
      </c>
      <c r="U12303" s="40">
        <v>0</v>
      </c>
      <c r="V12303" s="40">
        <v>0</v>
      </c>
      <c r="W12303" s="40">
        <v>0</v>
      </c>
      <c r="X12303" s="40">
        <v>0</v>
      </c>
      <c r="Y12303" s="40">
        <v>0</v>
      </c>
      <c r="Z12303" s="40">
        <v>0</v>
      </c>
      <c r="AA12303" s="40">
        <v>0</v>
      </c>
      <c r="AB12303" s="40">
        <v>0</v>
      </c>
      <c r="AC12303" s="40">
        <v>0</v>
      </c>
      <c r="AD12303" s="40">
        <v>0</v>
      </c>
      <c r="AE12303" s="40">
        <v>0</v>
      </c>
      <c r="AF12303" s="40">
        <v>0</v>
      </c>
      <c r="AG12303" s="40">
        <v>0</v>
      </c>
      <c r="AH12303" s="40">
        <v>0</v>
      </c>
      <c r="AI12303" s="40">
        <v>0</v>
      </c>
      <c r="AJ12303" s="40">
        <v>0</v>
      </c>
      <c r="AK12303" s="40">
        <v>0</v>
      </c>
      <c r="AL12303" s="40">
        <v>0</v>
      </c>
      <c r="AM12303" s="40">
        <v>0</v>
      </c>
      <c r="AN12303" s="40">
        <v>0</v>
      </c>
      <c r="AO12303" s="40">
        <v>0</v>
      </c>
      <c r="AP12303" s="40">
        <v>0</v>
      </c>
      <c r="AQ12303" s="40">
        <v>0</v>
      </c>
      <c r="AR12303" s="40">
        <v>0</v>
      </c>
      <c r="AS12303" s="40">
        <v>0</v>
      </c>
      <c r="AT12303" s="40">
        <v>0</v>
      </c>
      <c r="AU12303" s="40">
        <v>0</v>
      </c>
      <c r="AV12303" s="40">
        <v>0</v>
      </c>
      <c r="AW12303" s="40">
        <v>0</v>
      </c>
      <c r="AX12303" s="40">
        <v>0</v>
      </c>
      <c r="AY12303" s="40">
        <v>0</v>
      </c>
      <c r="AZ12303" s="40">
        <v>0</v>
      </c>
      <c r="BA12303" s="40">
        <v>0</v>
      </c>
      <c r="BB12303" s="40">
        <v>0</v>
      </c>
      <c r="BC12303" s="40">
        <v>0</v>
      </c>
      <c r="BD12303" s="40">
        <v>0</v>
      </c>
      <c r="BE12303" s="40">
        <v>0</v>
      </c>
      <c r="BF12303" s="40">
        <v>0</v>
      </c>
      <c r="BG12303" s="40">
        <v>0</v>
      </c>
      <c r="BH12303" s="40">
        <v>0</v>
      </c>
      <c r="BI12303" s="40">
        <v>0</v>
      </c>
      <c r="BJ12303" s="40">
        <v>0</v>
      </c>
      <c r="BK12303" s="40">
        <v>0</v>
      </c>
      <c r="BL12303" s="40">
        <v>0</v>
      </c>
      <c r="BM12303" s="40">
        <v>0</v>
      </c>
      <c r="BN12303" s="40">
        <v>0</v>
      </c>
      <c r="BO12303" s="40">
        <v>0</v>
      </c>
      <c r="BP12303" s="40">
        <v>0</v>
      </c>
      <c r="BQ12303" s="40">
        <v>0</v>
      </c>
      <c r="BR12303" s="40">
        <v>0</v>
      </c>
      <c r="BS12303" s="40">
        <v>0</v>
      </c>
      <c r="BT12303" s="40">
        <v>0</v>
      </c>
      <c r="BU12303" s="40">
        <v>0</v>
      </c>
      <c r="BV12303" s="40">
        <v>0</v>
      </c>
      <c r="BW12303" s="40">
        <v>0</v>
      </c>
      <c r="BX12303" s="40">
        <v>0</v>
      </c>
      <c r="BY12303" s="40">
        <v>0</v>
      </c>
      <c r="BZ12303" s="40">
        <v>0</v>
      </c>
      <c r="CA12303" s="40">
        <v>0</v>
      </c>
      <c r="CB12303" s="40">
        <v>0</v>
      </c>
      <c r="CC12303" s="40">
        <v>0</v>
      </c>
      <c r="CD12303" s="40">
        <v>0</v>
      </c>
      <c r="CE12303" s="40">
        <v>0</v>
      </c>
      <c r="CF12303" s="40">
        <v>0</v>
      </c>
      <c r="CG12303" s="40">
        <v>0</v>
      </c>
      <c r="CH12303" s="40">
        <v>0</v>
      </c>
      <c r="CI12303" s="40">
        <v>0</v>
      </c>
      <c r="CJ12303" s="40">
        <v>0</v>
      </c>
      <c r="CK12303" s="40">
        <v>0</v>
      </c>
      <c r="CL12303" s="40">
        <v>0</v>
      </c>
      <c r="CM12303" s="40">
        <v>0</v>
      </c>
      <c r="CN12303" s="40">
        <v>0</v>
      </c>
      <c r="CO12303" s="40">
        <v>0</v>
      </c>
      <c r="CP12303" s="40">
        <v>0</v>
      </c>
      <c r="CQ12303" s="40">
        <v>0</v>
      </c>
      <c r="CR12303" s="40">
        <v>0</v>
      </c>
      <c r="CS12303" s="40">
        <v>0</v>
      </c>
      <c r="CT12303" s="40">
        <v>0</v>
      </c>
      <c r="CU12303" s="40">
        <v>0</v>
      </c>
      <c r="CV12303" s="40">
        <v>0</v>
      </c>
      <c r="CW12303" s="40">
        <v>0</v>
      </c>
      <c r="CX12303" s="40">
        <v>0</v>
      </c>
      <c r="CY12303" s="40">
        <v>0</v>
      </c>
      <c r="CZ12303" s="40">
        <v>0</v>
      </c>
      <c r="DA12303" s="40">
        <v>0</v>
      </c>
    </row>
    <row r="12304" spans="1:105" x14ac:dyDescent="0.2">
      <c r="A12304" s="40">
        <v>5003</v>
      </c>
      <c r="B12304" s="40" t="s">
        <v>35</v>
      </c>
      <c r="C12304" s="40" t="s">
        <v>213</v>
      </c>
      <c r="D12304" s="40">
        <v>1923</v>
      </c>
      <c r="E12304" s="40">
        <v>0</v>
      </c>
      <c r="F12304" s="40">
        <v>0</v>
      </c>
      <c r="G12304" s="40">
        <v>0</v>
      </c>
      <c r="H12304" s="40">
        <v>0</v>
      </c>
      <c r="I12304" s="40">
        <v>0</v>
      </c>
      <c r="J12304" s="40">
        <v>0</v>
      </c>
      <c r="K12304" s="40">
        <v>0</v>
      </c>
      <c r="L12304" s="40">
        <v>0</v>
      </c>
      <c r="M12304" s="40">
        <v>0</v>
      </c>
      <c r="N12304" s="40">
        <v>0</v>
      </c>
      <c r="O12304" s="40">
        <v>0</v>
      </c>
      <c r="P12304" s="40">
        <v>0</v>
      </c>
      <c r="Q12304" s="40">
        <v>0</v>
      </c>
      <c r="R12304" s="40">
        <v>0</v>
      </c>
      <c r="S12304" s="40">
        <v>0</v>
      </c>
      <c r="T12304" s="40">
        <v>0</v>
      </c>
      <c r="U12304" s="40">
        <v>0</v>
      </c>
      <c r="V12304" s="40">
        <v>0</v>
      </c>
      <c r="W12304" s="40">
        <v>0</v>
      </c>
      <c r="X12304" s="40">
        <v>0</v>
      </c>
      <c r="Y12304" s="40">
        <v>0</v>
      </c>
      <c r="Z12304" s="40">
        <v>0</v>
      </c>
      <c r="AA12304" s="40">
        <v>0</v>
      </c>
      <c r="AB12304" s="40">
        <v>0</v>
      </c>
      <c r="AC12304" s="40">
        <v>0</v>
      </c>
      <c r="AD12304" s="40">
        <v>0</v>
      </c>
      <c r="AE12304" s="40">
        <v>0</v>
      </c>
      <c r="AF12304" s="40">
        <v>0</v>
      </c>
      <c r="AG12304" s="40">
        <v>0</v>
      </c>
      <c r="AH12304" s="40">
        <v>0</v>
      </c>
      <c r="AI12304" s="40">
        <v>0</v>
      </c>
      <c r="AJ12304" s="40">
        <v>0</v>
      </c>
      <c r="AK12304" s="40">
        <v>0</v>
      </c>
      <c r="AL12304" s="40">
        <v>0</v>
      </c>
      <c r="AM12304" s="40">
        <v>0</v>
      </c>
      <c r="AN12304" s="40">
        <v>0</v>
      </c>
      <c r="AO12304" s="40">
        <v>0</v>
      </c>
      <c r="AP12304" s="40">
        <v>0</v>
      </c>
      <c r="AQ12304" s="40">
        <v>0</v>
      </c>
      <c r="AR12304" s="40">
        <v>0</v>
      </c>
      <c r="AS12304" s="40">
        <v>0</v>
      </c>
      <c r="AT12304" s="40">
        <v>0</v>
      </c>
      <c r="AU12304" s="40">
        <v>0</v>
      </c>
      <c r="AV12304" s="40">
        <v>0</v>
      </c>
      <c r="AW12304" s="40">
        <v>0</v>
      </c>
      <c r="AX12304" s="40">
        <v>0</v>
      </c>
      <c r="AY12304" s="40">
        <v>0</v>
      </c>
      <c r="AZ12304" s="40">
        <v>0</v>
      </c>
      <c r="BA12304" s="40">
        <v>0</v>
      </c>
      <c r="BB12304" s="40">
        <v>0</v>
      </c>
      <c r="BC12304" s="40">
        <v>0</v>
      </c>
      <c r="BD12304" s="40">
        <v>0</v>
      </c>
      <c r="BE12304" s="40">
        <v>0</v>
      </c>
      <c r="BF12304" s="40">
        <v>0</v>
      </c>
      <c r="BG12304" s="40">
        <v>0</v>
      </c>
      <c r="BH12304" s="40">
        <v>0</v>
      </c>
      <c r="BI12304" s="40">
        <v>0</v>
      </c>
      <c r="BJ12304" s="40">
        <v>0</v>
      </c>
      <c r="BK12304" s="40">
        <v>0</v>
      </c>
      <c r="BL12304" s="40">
        <v>0</v>
      </c>
      <c r="BM12304" s="40">
        <v>0</v>
      </c>
      <c r="BN12304" s="40">
        <v>0</v>
      </c>
      <c r="BO12304" s="40">
        <v>0</v>
      </c>
      <c r="BP12304" s="40">
        <v>0</v>
      </c>
      <c r="BQ12304" s="40">
        <v>0</v>
      </c>
      <c r="BR12304" s="40">
        <v>0</v>
      </c>
      <c r="BS12304" s="40">
        <v>0</v>
      </c>
      <c r="BT12304" s="40">
        <v>0</v>
      </c>
      <c r="BU12304" s="40">
        <v>0</v>
      </c>
      <c r="BV12304" s="40">
        <v>0</v>
      </c>
      <c r="BW12304" s="40">
        <v>0</v>
      </c>
      <c r="BX12304" s="40">
        <v>0</v>
      </c>
      <c r="BY12304" s="40">
        <v>0</v>
      </c>
      <c r="BZ12304" s="40">
        <v>0</v>
      </c>
      <c r="CA12304" s="40">
        <v>0</v>
      </c>
      <c r="CB12304" s="40">
        <v>0</v>
      </c>
      <c r="CC12304" s="40">
        <v>0</v>
      </c>
      <c r="CD12304" s="40">
        <v>0</v>
      </c>
      <c r="CE12304" s="40">
        <v>0</v>
      </c>
      <c r="CF12304" s="40">
        <v>0</v>
      </c>
      <c r="CG12304" s="40">
        <v>0</v>
      </c>
      <c r="CH12304" s="40">
        <v>0</v>
      </c>
      <c r="CI12304" s="40">
        <v>0</v>
      </c>
      <c r="CJ12304" s="40">
        <v>0</v>
      </c>
      <c r="CK12304" s="40">
        <v>0</v>
      </c>
      <c r="CL12304" s="40">
        <v>0</v>
      </c>
      <c r="CM12304" s="40">
        <v>0</v>
      </c>
      <c r="CN12304" s="40">
        <v>0</v>
      </c>
      <c r="CO12304" s="40">
        <v>0</v>
      </c>
      <c r="CP12304" s="40">
        <v>0</v>
      </c>
      <c r="CQ12304" s="40">
        <v>0</v>
      </c>
      <c r="CR12304" s="40">
        <v>0</v>
      </c>
      <c r="CS12304" s="40">
        <v>0</v>
      </c>
      <c r="CT12304" s="40">
        <v>0</v>
      </c>
      <c r="CU12304" s="40">
        <v>0</v>
      </c>
      <c r="CV12304" s="40">
        <v>0</v>
      </c>
      <c r="CW12304" s="40">
        <v>0</v>
      </c>
      <c r="CX12304" s="40">
        <v>0</v>
      </c>
      <c r="CY12304" s="40">
        <v>0</v>
      </c>
      <c r="CZ12304" s="40">
        <v>0</v>
      </c>
      <c r="DA12304" s="40">
        <v>0</v>
      </c>
    </row>
    <row r="12305" spans="1:105" x14ac:dyDescent="0.2">
      <c r="A12305" s="40">
        <v>5101</v>
      </c>
      <c r="B12305" s="40" t="s">
        <v>101</v>
      </c>
      <c r="C12305" s="40" t="s">
        <v>565</v>
      </c>
      <c r="D12305" s="40">
        <v>1923</v>
      </c>
      <c r="E12305" s="40">
        <v>0</v>
      </c>
      <c r="F12305" s="40">
        <v>0</v>
      </c>
      <c r="G12305" s="40">
        <v>0</v>
      </c>
      <c r="H12305" s="40">
        <v>0</v>
      </c>
      <c r="I12305" s="40">
        <v>0</v>
      </c>
      <c r="J12305" s="40">
        <v>0</v>
      </c>
      <c r="K12305" s="40">
        <v>0</v>
      </c>
      <c r="L12305" s="40">
        <v>0</v>
      </c>
      <c r="M12305" s="40">
        <v>0</v>
      </c>
      <c r="N12305" s="40">
        <v>0</v>
      </c>
      <c r="O12305" s="40">
        <v>0</v>
      </c>
      <c r="P12305" s="40">
        <v>0</v>
      </c>
      <c r="Q12305" s="40">
        <v>0</v>
      </c>
      <c r="R12305" s="40">
        <v>0</v>
      </c>
      <c r="S12305" s="40">
        <v>0</v>
      </c>
      <c r="T12305" s="40">
        <v>0</v>
      </c>
      <c r="U12305" s="40">
        <v>0</v>
      </c>
      <c r="V12305" s="40">
        <v>0</v>
      </c>
      <c r="W12305" s="40">
        <v>0</v>
      </c>
      <c r="X12305" s="40">
        <v>0</v>
      </c>
      <c r="Y12305" s="40">
        <v>0</v>
      </c>
      <c r="Z12305" s="40">
        <v>0</v>
      </c>
      <c r="AA12305" s="40">
        <v>0</v>
      </c>
      <c r="AB12305" s="40">
        <v>0</v>
      </c>
      <c r="AC12305" s="40">
        <v>0</v>
      </c>
      <c r="AD12305" s="40">
        <v>0</v>
      </c>
      <c r="AE12305" s="40">
        <v>0</v>
      </c>
      <c r="AF12305" s="40">
        <v>0</v>
      </c>
      <c r="AG12305" s="40">
        <v>0</v>
      </c>
      <c r="AH12305" s="40">
        <v>0</v>
      </c>
      <c r="AI12305" s="40">
        <v>0</v>
      </c>
      <c r="AJ12305" s="40">
        <v>0</v>
      </c>
      <c r="AK12305" s="40">
        <v>0</v>
      </c>
      <c r="AL12305" s="40">
        <v>0</v>
      </c>
      <c r="AM12305" s="40">
        <v>0</v>
      </c>
      <c r="AN12305" s="40">
        <v>0</v>
      </c>
      <c r="AO12305" s="40">
        <v>0</v>
      </c>
      <c r="AP12305" s="40">
        <v>0</v>
      </c>
      <c r="AQ12305" s="40">
        <v>0</v>
      </c>
      <c r="AR12305" s="40">
        <v>0</v>
      </c>
      <c r="AS12305" s="40">
        <v>0</v>
      </c>
      <c r="AT12305" s="40">
        <v>0</v>
      </c>
      <c r="AU12305" s="40">
        <v>0</v>
      </c>
      <c r="AV12305" s="40">
        <v>0</v>
      </c>
      <c r="AW12305" s="40">
        <v>0</v>
      </c>
      <c r="AX12305" s="40">
        <v>0</v>
      </c>
      <c r="AY12305" s="40">
        <v>0</v>
      </c>
      <c r="AZ12305" s="40">
        <v>0</v>
      </c>
      <c r="BA12305" s="40">
        <v>0</v>
      </c>
      <c r="BB12305" s="40">
        <v>0</v>
      </c>
      <c r="BC12305" s="40">
        <v>0</v>
      </c>
      <c r="BD12305" s="40">
        <v>0</v>
      </c>
      <c r="BE12305" s="40">
        <v>0</v>
      </c>
      <c r="BF12305" s="40">
        <v>0</v>
      </c>
      <c r="BG12305" s="40">
        <v>0</v>
      </c>
      <c r="BH12305" s="40">
        <v>0</v>
      </c>
      <c r="BI12305" s="40">
        <v>0</v>
      </c>
      <c r="BJ12305" s="40">
        <v>0</v>
      </c>
      <c r="BK12305" s="40">
        <v>0</v>
      </c>
      <c r="BL12305" s="40">
        <v>0</v>
      </c>
      <c r="BM12305" s="40">
        <v>0</v>
      </c>
      <c r="BN12305" s="40">
        <v>0</v>
      </c>
      <c r="BO12305" s="40">
        <v>0</v>
      </c>
      <c r="BP12305" s="40">
        <v>0</v>
      </c>
      <c r="BQ12305" s="40">
        <v>0</v>
      </c>
      <c r="BR12305" s="40">
        <v>0</v>
      </c>
      <c r="BS12305" s="40">
        <v>0</v>
      </c>
      <c r="BT12305" s="40">
        <v>0</v>
      </c>
      <c r="BU12305" s="40">
        <v>0</v>
      </c>
      <c r="BV12305" s="40">
        <v>0</v>
      </c>
      <c r="BW12305" s="40">
        <v>0</v>
      </c>
      <c r="BX12305" s="40">
        <v>0</v>
      </c>
      <c r="BY12305" s="40">
        <v>0</v>
      </c>
      <c r="BZ12305" s="40">
        <v>0</v>
      </c>
      <c r="CA12305" s="40">
        <v>0</v>
      </c>
      <c r="CB12305" s="40">
        <v>0</v>
      </c>
      <c r="CC12305" s="40">
        <v>0</v>
      </c>
      <c r="CD12305" s="40">
        <v>0</v>
      </c>
      <c r="CE12305" s="40">
        <v>0</v>
      </c>
      <c r="CF12305" s="40">
        <v>0</v>
      </c>
      <c r="CG12305" s="40">
        <v>0</v>
      </c>
      <c r="CH12305" s="40">
        <v>0</v>
      </c>
      <c r="CI12305" s="40">
        <v>0</v>
      </c>
      <c r="CJ12305" s="40">
        <v>0</v>
      </c>
      <c r="CK12305" s="40">
        <v>0</v>
      </c>
      <c r="CL12305" s="40">
        <v>0</v>
      </c>
      <c r="CM12305" s="40">
        <v>0</v>
      </c>
      <c r="CN12305" s="40">
        <v>0</v>
      </c>
      <c r="CO12305" s="40">
        <v>0</v>
      </c>
      <c r="CP12305" s="40">
        <v>0</v>
      </c>
      <c r="CQ12305" s="40">
        <v>0</v>
      </c>
      <c r="CR12305" s="40">
        <v>0</v>
      </c>
      <c r="CS12305" s="40">
        <v>0</v>
      </c>
      <c r="CT12305" s="40">
        <v>0</v>
      </c>
      <c r="CU12305" s="40">
        <v>0</v>
      </c>
      <c r="CV12305" s="40">
        <v>0</v>
      </c>
      <c r="CW12305" s="40">
        <v>0</v>
      </c>
      <c r="CX12305" s="40">
        <v>0</v>
      </c>
      <c r="CY12305" s="40">
        <v>0</v>
      </c>
      <c r="CZ12305" s="40">
        <v>0</v>
      </c>
      <c r="DA12305" s="40">
        <v>0</v>
      </c>
    </row>
    <row r="12306" spans="1:105" x14ac:dyDescent="0.2">
      <c r="A12306" s="40">
        <v>5395</v>
      </c>
      <c r="B12306" s="40" t="s">
        <v>65</v>
      </c>
      <c r="C12306" s="40" t="s">
        <v>1369</v>
      </c>
      <c r="D12306" s="40">
        <v>1923</v>
      </c>
      <c r="E12306" s="40">
        <v>1</v>
      </c>
      <c r="F12306" s="40">
        <v>1</v>
      </c>
      <c r="G12306" s="40">
        <v>1</v>
      </c>
      <c r="H12306" s="40">
        <v>1</v>
      </c>
      <c r="I12306" s="40">
        <v>1</v>
      </c>
      <c r="J12306" s="40">
        <v>1</v>
      </c>
      <c r="K12306" s="40">
        <v>1</v>
      </c>
      <c r="L12306" s="40">
        <v>1</v>
      </c>
      <c r="M12306" s="40">
        <v>1</v>
      </c>
      <c r="N12306" s="40">
        <v>1</v>
      </c>
      <c r="O12306" s="40">
        <v>1</v>
      </c>
      <c r="P12306" s="40">
        <v>1</v>
      </c>
      <c r="Q12306" s="40">
        <v>1</v>
      </c>
      <c r="R12306" s="40">
        <v>1</v>
      </c>
      <c r="S12306" s="40">
        <v>1</v>
      </c>
      <c r="T12306" s="40">
        <v>1</v>
      </c>
      <c r="U12306" s="40">
        <v>1</v>
      </c>
      <c r="V12306" s="40">
        <v>1</v>
      </c>
      <c r="W12306" s="40">
        <v>1</v>
      </c>
      <c r="X12306" s="40">
        <v>1</v>
      </c>
      <c r="Y12306" s="40">
        <v>1</v>
      </c>
      <c r="Z12306" s="40">
        <v>1</v>
      </c>
      <c r="AA12306" s="40">
        <v>1</v>
      </c>
      <c r="AB12306" s="40">
        <v>1</v>
      </c>
      <c r="AC12306" s="40">
        <v>1</v>
      </c>
      <c r="AD12306" s="40">
        <v>1</v>
      </c>
      <c r="AE12306" s="40">
        <v>1</v>
      </c>
      <c r="AF12306" s="40">
        <v>1</v>
      </c>
      <c r="AG12306" s="40">
        <v>1</v>
      </c>
      <c r="AH12306" s="40">
        <v>1</v>
      </c>
      <c r="AI12306" s="40">
        <v>1</v>
      </c>
      <c r="AJ12306" s="40">
        <v>1</v>
      </c>
      <c r="AK12306" s="40">
        <v>1</v>
      </c>
      <c r="AL12306" s="40">
        <v>1</v>
      </c>
      <c r="AM12306" s="40">
        <v>1</v>
      </c>
      <c r="AN12306" s="40">
        <v>1</v>
      </c>
      <c r="AO12306" s="40">
        <v>1</v>
      </c>
      <c r="AP12306" s="40">
        <v>1</v>
      </c>
      <c r="AQ12306" s="40">
        <v>1</v>
      </c>
      <c r="AR12306" s="40">
        <v>1</v>
      </c>
      <c r="AS12306" s="40">
        <v>1</v>
      </c>
      <c r="AT12306" s="40">
        <v>1</v>
      </c>
      <c r="AU12306" s="40">
        <v>1</v>
      </c>
      <c r="AV12306" s="40">
        <v>1</v>
      </c>
      <c r="AW12306" s="40">
        <v>1</v>
      </c>
      <c r="AX12306" s="40">
        <v>1</v>
      </c>
      <c r="AY12306" s="40">
        <v>1</v>
      </c>
      <c r="AZ12306" s="40">
        <v>1</v>
      </c>
      <c r="BA12306" s="40">
        <v>1</v>
      </c>
      <c r="BB12306" s="40">
        <v>1</v>
      </c>
      <c r="BC12306" s="40">
        <v>1</v>
      </c>
      <c r="BD12306" s="40">
        <v>1</v>
      </c>
      <c r="BE12306" s="40">
        <v>1</v>
      </c>
      <c r="BF12306" s="40">
        <v>1</v>
      </c>
      <c r="BG12306" s="40">
        <v>1</v>
      </c>
      <c r="BH12306" s="40">
        <v>1</v>
      </c>
      <c r="BI12306" s="40">
        <v>1</v>
      </c>
      <c r="BJ12306" s="40">
        <v>1</v>
      </c>
      <c r="BK12306" s="40">
        <v>1</v>
      </c>
      <c r="BL12306" s="40">
        <v>1</v>
      </c>
      <c r="BM12306" s="40">
        <v>1</v>
      </c>
      <c r="BN12306" s="40">
        <v>1</v>
      </c>
      <c r="BO12306" s="40">
        <v>1</v>
      </c>
      <c r="BP12306" s="40">
        <v>1</v>
      </c>
      <c r="BQ12306" s="40">
        <v>1</v>
      </c>
      <c r="BR12306" s="40">
        <v>1</v>
      </c>
      <c r="BS12306" s="40">
        <v>1</v>
      </c>
      <c r="BT12306" s="40">
        <v>1</v>
      </c>
      <c r="BU12306" s="40">
        <v>1</v>
      </c>
      <c r="BV12306" s="40">
        <v>1</v>
      </c>
      <c r="BW12306" s="40">
        <v>1</v>
      </c>
      <c r="BX12306" s="40">
        <v>1</v>
      </c>
      <c r="BY12306" s="40">
        <v>1</v>
      </c>
      <c r="BZ12306" s="40">
        <v>1</v>
      </c>
      <c r="CA12306" s="40">
        <v>1</v>
      </c>
      <c r="CB12306" s="40">
        <v>1</v>
      </c>
      <c r="CC12306" s="40">
        <v>1</v>
      </c>
      <c r="CD12306" s="40">
        <v>1</v>
      </c>
      <c r="CE12306" s="40">
        <v>1</v>
      </c>
      <c r="CF12306" s="40">
        <v>1</v>
      </c>
      <c r="CG12306" s="40">
        <v>1</v>
      </c>
      <c r="CH12306" s="40">
        <v>1</v>
      </c>
      <c r="CI12306" s="40">
        <v>1</v>
      </c>
      <c r="CJ12306" s="40">
        <v>1</v>
      </c>
      <c r="CK12306" s="40">
        <v>1</v>
      </c>
      <c r="CL12306" s="40">
        <v>1</v>
      </c>
      <c r="CM12306" s="40">
        <v>1</v>
      </c>
      <c r="CN12306" s="40">
        <v>1</v>
      </c>
      <c r="CO12306" s="40">
        <v>1</v>
      </c>
      <c r="CP12306" s="40">
        <v>1</v>
      </c>
      <c r="CQ12306" s="40">
        <v>1</v>
      </c>
      <c r="CR12306" s="40">
        <v>1</v>
      </c>
      <c r="CS12306" s="40">
        <v>1</v>
      </c>
      <c r="CT12306" s="40">
        <v>1</v>
      </c>
      <c r="CU12306" s="40">
        <v>1</v>
      </c>
      <c r="CV12306" s="40">
        <v>1</v>
      </c>
      <c r="CW12306" s="40">
        <v>1</v>
      </c>
      <c r="CX12306" s="40">
        <v>1</v>
      </c>
      <c r="CY12306" s="40">
        <v>1</v>
      </c>
      <c r="CZ12306" s="40">
        <v>1</v>
      </c>
      <c r="DA12306" s="40">
        <v>1</v>
      </c>
    </row>
    <row r="12307" spans="1:105" x14ac:dyDescent="0.2">
      <c r="A12307" s="40">
        <v>5493</v>
      </c>
      <c r="B12307" s="40" t="s">
        <v>50</v>
      </c>
      <c r="C12307" s="40" t="s">
        <v>248</v>
      </c>
      <c r="D12307" s="40">
        <v>1923</v>
      </c>
      <c r="E12307" s="40">
        <v>0</v>
      </c>
      <c r="F12307" s="40">
        <v>0</v>
      </c>
      <c r="G12307" s="40">
        <v>0</v>
      </c>
      <c r="H12307" s="40">
        <v>0</v>
      </c>
      <c r="I12307" s="40">
        <v>0</v>
      </c>
      <c r="J12307" s="40">
        <v>0</v>
      </c>
      <c r="K12307" s="40">
        <v>0</v>
      </c>
      <c r="L12307" s="40">
        <v>0</v>
      </c>
      <c r="M12307" s="40">
        <v>0</v>
      </c>
      <c r="N12307" s="40">
        <v>0</v>
      </c>
      <c r="O12307" s="40">
        <v>0</v>
      </c>
      <c r="P12307" s="40">
        <v>0</v>
      </c>
      <c r="Q12307" s="40">
        <v>0</v>
      </c>
      <c r="R12307" s="40">
        <v>0</v>
      </c>
      <c r="S12307" s="40">
        <v>0</v>
      </c>
      <c r="T12307" s="40">
        <v>0</v>
      </c>
      <c r="U12307" s="40">
        <v>0</v>
      </c>
      <c r="V12307" s="40">
        <v>0</v>
      </c>
      <c r="W12307" s="40">
        <v>0</v>
      </c>
      <c r="X12307" s="40">
        <v>0</v>
      </c>
      <c r="Y12307" s="40">
        <v>0</v>
      </c>
      <c r="Z12307" s="40">
        <v>0</v>
      </c>
      <c r="AA12307" s="40">
        <v>0</v>
      </c>
      <c r="AB12307" s="40">
        <v>0</v>
      </c>
      <c r="AC12307" s="40">
        <v>0</v>
      </c>
      <c r="AD12307" s="40">
        <v>0</v>
      </c>
      <c r="AE12307" s="40">
        <v>0</v>
      </c>
      <c r="AF12307" s="40">
        <v>0</v>
      </c>
      <c r="AG12307" s="40">
        <v>0</v>
      </c>
      <c r="AH12307" s="40">
        <v>0</v>
      </c>
      <c r="AI12307" s="40">
        <v>0</v>
      </c>
      <c r="AJ12307" s="40">
        <v>0</v>
      </c>
      <c r="AK12307" s="40">
        <v>0</v>
      </c>
      <c r="AL12307" s="40">
        <v>0</v>
      </c>
      <c r="AM12307" s="40">
        <v>0</v>
      </c>
      <c r="AN12307" s="40">
        <v>0</v>
      </c>
      <c r="AO12307" s="40">
        <v>0</v>
      </c>
      <c r="AP12307" s="40">
        <v>0</v>
      </c>
      <c r="AQ12307" s="40">
        <v>0</v>
      </c>
      <c r="AR12307" s="40">
        <v>0</v>
      </c>
      <c r="AS12307" s="40">
        <v>0</v>
      </c>
      <c r="AT12307" s="40">
        <v>0</v>
      </c>
      <c r="AU12307" s="40">
        <v>0</v>
      </c>
      <c r="AV12307" s="40">
        <v>0</v>
      </c>
      <c r="AW12307" s="40">
        <v>0</v>
      </c>
      <c r="AX12307" s="40">
        <v>0</v>
      </c>
      <c r="AY12307" s="40">
        <v>0</v>
      </c>
      <c r="AZ12307" s="40">
        <v>0</v>
      </c>
      <c r="BA12307" s="40">
        <v>0</v>
      </c>
      <c r="BB12307" s="40">
        <v>0</v>
      </c>
      <c r="BC12307" s="40">
        <v>0</v>
      </c>
      <c r="BD12307" s="40">
        <v>0</v>
      </c>
      <c r="BE12307" s="40">
        <v>0</v>
      </c>
      <c r="BF12307" s="40">
        <v>0</v>
      </c>
      <c r="BG12307" s="40">
        <v>0</v>
      </c>
      <c r="BH12307" s="40">
        <v>0</v>
      </c>
      <c r="BI12307" s="40">
        <v>0</v>
      </c>
      <c r="BJ12307" s="40">
        <v>0</v>
      </c>
      <c r="BK12307" s="40">
        <v>0</v>
      </c>
      <c r="BL12307" s="40">
        <v>0</v>
      </c>
      <c r="BM12307" s="40">
        <v>0</v>
      </c>
      <c r="BN12307" s="40">
        <v>0</v>
      </c>
      <c r="BO12307" s="40">
        <v>0</v>
      </c>
      <c r="BP12307" s="40">
        <v>0</v>
      </c>
      <c r="BQ12307" s="40">
        <v>0</v>
      </c>
      <c r="BR12307" s="40">
        <v>0</v>
      </c>
      <c r="BS12307" s="40">
        <v>0</v>
      </c>
      <c r="BT12307" s="40">
        <v>0</v>
      </c>
      <c r="BU12307" s="40">
        <v>0</v>
      </c>
      <c r="BV12307" s="40">
        <v>0</v>
      </c>
      <c r="BW12307" s="40">
        <v>0</v>
      </c>
      <c r="BX12307" s="40">
        <v>0</v>
      </c>
      <c r="BY12307" s="40">
        <v>0</v>
      </c>
      <c r="BZ12307" s="40">
        <v>0</v>
      </c>
      <c r="CA12307" s="40">
        <v>0</v>
      </c>
      <c r="CB12307" s="40">
        <v>0</v>
      </c>
      <c r="CC12307" s="40">
        <v>0</v>
      </c>
      <c r="CD12307" s="40">
        <v>0</v>
      </c>
      <c r="CE12307" s="40">
        <v>0</v>
      </c>
      <c r="CF12307" s="40">
        <v>0</v>
      </c>
      <c r="CG12307" s="40">
        <v>0</v>
      </c>
      <c r="CH12307" s="40">
        <v>0</v>
      </c>
      <c r="CI12307" s="40">
        <v>0</v>
      </c>
      <c r="CJ12307" s="40">
        <v>0</v>
      </c>
      <c r="CK12307" s="40">
        <v>0</v>
      </c>
      <c r="CL12307" s="40">
        <v>0</v>
      </c>
      <c r="CM12307" s="40">
        <v>0</v>
      </c>
      <c r="CN12307" s="40">
        <v>0</v>
      </c>
      <c r="CO12307" s="40">
        <v>0</v>
      </c>
      <c r="CP12307" s="40">
        <v>0</v>
      </c>
      <c r="CQ12307" s="40">
        <v>0</v>
      </c>
      <c r="CR12307" s="40">
        <v>0</v>
      </c>
      <c r="CS12307" s="40">
        <v>0</v>
      </c>
      <c r="CT12307" s="40">
        <v>0</v>
      </c>
      <c r="CU12307" s="40">
        <v>0</v>
      </c>
      <c r="CV12307" s="40">
        <v>0</v>
      </c>
      <c r="CW12307" s="40">
        <v>0</v>
      </c>
      <c r="CX12307" s="40">
        <v>0</v>
      </c>
      <c r="CY12307" s="40">
        <v>0</v>
      </c>
      <c r="CZ12307" s="40">
        <v>0</v>
      </c>
      <c r="DA12307" s="40">
        <v>0</v>
      </c>
    </row>
    <row r="12308" spans="1:105" x14ac:dyDescent="0.2">
      <c r="A12308" s="40">
        <v>5689</v>
      </c>
      <c r="B12308" s="40" t="s">
        <v>24</v>
      </c>
      <c r="C12308" s="40" t="s">
        <v>192</v>
      </c>
      <c r="D12308" s="40">
        <v>1923</v>
      </c>
      <c r="E12308" s="40">
        <v>1</v>
      </c>
      <c r="F12308" s="40">
        <v>1</v>
      </c>
      <c r="G12308" s="40">
        <v>1</v>
      </c>
      <c r="H12308" s="40">
        <v>1</v>
      </c>
      <c r="I12308" s="40">
        <v>1</v>
      </c>
      <c r="J12308" s="40">
        <v>1</v>
      </c>
      <c r="K12308" s="40">
        <v>1</v>
      </c>
      <c r="L12308" s="40">
        <v>1</v>
      </c>
      <c r="M12308" s="40">
        <v>1</v>
      </c>
      <c r="N12308" s="40">
        <v>1</v>
      </c>
      <c r="O12308" s="40">
        <v>1</v>
      </c>
      <c r="P12308" s="40">
        <v>1</v>
      </c>
      <c r="Q12308" s="40">
        <v>1</v>
      </c>
      <c r="R12308" s="40">
        <v>1</v>
      </c>
      <c r="S12308" s="40">
        <v>1</v>
      </c>
      <c r="T12308" s="40">
        <v>1</v>
      </c>
      <c r="U12308" s="40">
        <v>1</v>
      </c>
      <c r="V12308" s="40">
        <v>1</v>
      </c>
      <c r="W12308" s="40">
        <v>1</v>
      </c>
      <c r="X12308" s="40">
        <v>1</v>
      </c>
      <c r="Y12308" s="40">
        <v>1</v>
      </c>
      <c r="Z12308" s="40">
        <v>1</v>
      </c>
      <c r="AA12308" s="40">
        <v>1</v>
      </c>
      <c r="AB12308" s="40">
        <v>1</v>
      </c>
      <c r="AC12308" s="40">
        <v>1</v>
      </c>
      <c r="AD12308" s="40">
        <v>1</v>
      </c>
      <c r="AE12308" s="40">
        <v>1</v>
      </c>
      <c r="AF12308" s="40">
        <v>1</v>
      </c>
      <c r="AG12308" s="40">
        <v>1</v>
      </c>
      <c r="AH12308" s="40">
        <v>1</v>
      </c>
      <c r="AI12308" s="40">
        <v>1</v>
      </c>
      <c r="AJ12308" s="40">
        <v>1</v>
      </c>
      <c r="AK12308" s="40">
        <v>1</v>
      </c>
      <c r="AL12308" s="40">
        <v>1</v>
      </c>
      <c r="AM12308" s="40">
        <v>1</v>
      </c>
      <c r="AN12308" s="40">
        <v>1</v>
      </c>
      <c r="AO12308" s="40">
        <v>1</v>
      </c>
      <c r="AP12308" s="40">
        <v>1</v>
      </c>
      <c r="AQ12308" s="40">
        <v>1</v>
      </c>
      <c r="AR12308" s="40">
        <v>1</v>
      </c>
      <c r="AS12308" s="40">
        <v>1</v>
      </c>
      <c r="AT12308" s="40">
        <v>1</v>
      </c>
      <c r="AU12308" s="40">
        <v>1</v>
      </c>
      <c r="AV12308" s="40">
        <v>1</v>
      </c>
      <c r="AW12308" s="40">
        <v>1</v>
      </c>
      <c r="AX12308" s="40">
        <v>1</v>
      </c>
      <c r="AY12308" s="40">
        <v>1</v>
      </c>
      <c r="AZ12308" s="40">
        <v>1</v>
      </c>
      <c r="BA12308" s="40">
        <v>1</v>
      </c>
      <c r="BB12308" s="40">
        <v>1</v>
      </c>
      <c r="BC12308" s="40">
        <v>1</v>
      </c>
      <c r="BD12308" s="40">
        <v>1</v>
      </c>
      <c r="BE12308" s="40">
        <v>1</v>
      </c>
      <c r="BF12308" s="40">
        <v>1</v>
      </c>
      <c r="BG12308" s="40">
        <v>1</v>
      </c>
      <c r="BH12308" s="40">
        <v>1</v>
      </c>
      <c r="BI12308" s="40">
        <v>1</v>
      </c>
      <c r="BJ12308" s="40">
        <v>1</v>
      </c>
      <c r="BK12308" s="40">
        <v>1</v>
      </c>
      <c r="BL12308" s="40">
        <v>1</v>
      </c>
      <c r="BM12308" s="40">
        <v>1</v>
      </c>
      <c r="BN12308" s="40">
        <v>1</v>
      </c>
      <c r="BO12308" s="40">
        <v>1</v>
      </c>
      <c r="BP12308" s="40">
        <v>1</v>
      </c>
      <c r="BQ12308" s="40">
        <v>1</v>
      </c>
      <c r="BR12308" s="40">
        <v>1</v>
      </c>
      <c r="BS12308" s="40">
        <v>1</v>
      </c>
      <c r="BT12308" s="40">
        <v>1</v>
      </c>
      <c r="BU12308" s="40">
        <v>1</v>
      </c>
      <c r="BV12308" s="40">
        <v>1</v>
      </c>
      <c r="BW12308" s="40">
        <v>1</v>
      </c>
      <c r="BX12308" s="40">
        <v>1</v>
      </c>
      <c r="BY12308" s="40">
        <v>1</v>
      </c>
      <c r="BZ12308" s="40">
        <v>1</v>
      </c>
      <c r="CA12308" s="40">
        <v>1</v>
      </c>
      <c r="CB12308" s="40">
        <v>1</v>
      </c>
      <c r="CC12308" s="40">
        <v>1</v>
      </c>
      <c r="CD12308" s="40">
        <v>1</v>
      </c>
      <c r="CE12308" s="40">
        <v>1</v>
      </c>
      <c r="CF12308" s="40">
        <v>1</v>
      </c>
      <c r="CG12308" s="40">
        <v>1</v>
      </c>
      <c r="CH12308" s="40">
        <v>1</v>
      </c>
      <c r="CI12308" s="40">
        <v>1</v>
      </c>
      <c r="CJ12308" s="40">
        <v>1</v>
      </c>
      <c r="CK12308" s="40">
        <v>1</v>
      </c>
      <c r="CL12308" s="40">
        <v>1</v>
      </c>
      <c r="CM12308" s="40">
        <v>1</v>
      </c>
      <c r="CN12308" s="40">
        <v>1</v>
      </c>
      <c r="CO12308" s="40">
        <v>1</v>
      </c>
      <c r="CP12308" s="40">
        <v>1</v>
      </c>
      <c r="CQ12308" s="40">
        <v>1</v>
      </c>
      <c r="CR12308" s="40">
        <v>1</v>
      </c>
      <c r="CS12308" s="40">
        <v>1</v>
      </c>
      <c r="CT12308" s="40">
        <v>1</v>
      </c>
      <c r="CU12308" s="40">
        <v>1</v>
      </c>
      <c r="CV12308" s="40">
        <v>1</v>
      </c>
      <c r="CW12308" s="40">
        <v>1</v>
      </c>
      <c r="CX12308" s="40">
        <v>1</v>
      </c>
      <c r="CY12308" s="40">
        <v>1</v>
      </c>
      <c r="CZ12308" s="40">
        <v>1</v>
      </c>
      <c r="DA12308" s="40">
        <v>1</v>
      </c>
    </row>
    <row r="12309" spans="1:105" x14ac:dyDescent="0.2">
      <c r="A12309" s="40">
        <v>5787</v>
      </c>
      <c r="B12309" s="40" t="s">
        <v>3</v>
      </c>
      <c r="C12309" s="40" t="s">
        <v>201</v>
      </c>
      <c r="D12309" s="40">
        <v>1923</v>
      </c>
      <c r="E12309" s="40">
        <v>1</v>
      </c>
      <c r="F12309" s="40">
        <v>1</v>
      </c>
      <c r="G12309" s="40">
        <v>1</v>
      </c>
      <c r="H12309" s="40">
        <v>1</v>
      </c>
      <c r="I12309" s="40">
        <v>1</v>
      </c>
      <c r="J12309" s="40">
        <v>1</v>
      </c>
      <c r="K12309" s="40">
        <v>1</v>
      </c>
      <c r="L12309" s="40">
        <v>1</v>
      </c>
      <c r="M12309" s="40">
        <v>1</v>
      </c>
      <c r="N12309" s="40">
        <v>1</v>
      </c>
      <c r="O12309" s="40">
        <v>1</v>
      </c>
      <c r="P12309" s="40">
        <v>1</v>
      </c>
      <c r="Q12309" s="40">
        <v>1</v>
      </c>
      <c r="R12309" s="40">
        <v>1</v>
      </c>
      <c r="S12309" s="40">
        <v>1</v>
      </c>
      <c r="T12309" s="40">
        <v>1</v>
      </c>
      <c r="U12309" s="40">
        <v>1</v>
      </c>
      <c r="V12309" s="40">
        <v>1</v>
      </c>
      <c r="W12309" s="40">
        <v>1</v>
      </c>
      <c r="X12309" s="40">
        <v>1</v>
      </c>
      <c r="Y12309" s="40">
        <v>1</v>
      </c>
      <c r="Z12309" s="40">
        <v>1</v>
      </c>
      <c r="AA12309" s="40">
        <v>1</v>
      </c>
      <c r="AB12309" s="40">
        <v>1</v>
      </c>
      <c r="AC12309" s="40">
        <v>1</v>
      </c>
      <c r="AD12309" s="40">
        <v>1</v>
      </c>
      <c r="AE12309" s="40">
        <v>1</v>
      </c>
      <c r="AF12309" s="40">
        <v>1</v>
      </c>
      <c r="AG12309" s="40">
        <v>1</v>
      </c>
      <c r="AH12309" s="40">
        <v>1</v>
      </c>
      <c r="AI12309" s="40">
        <v>1</v>
      </c>
      <c r="AJ12309" s="40">
        <v>1</v>
      </c>
      <c r="AK12309" s="40">
        <v>1</v>
      </c>
      <c r="AL12309" s="40">
        <v>1</v>
      </c>
      <c r="AM12309" s="40">
        <v>1</v>
      </c>
      <c r="AN12309" s="40">
        <v>1</v>
      </c>
      <c r="AO12309" s="40">
        <v>1</v>
      </c>
      <c r="AP12309" s="40">
        <v>1</v>
      </c>
      <c r="AQ12309" s="40">
        <v>1</v>
      </c>
      <c r="AR12309" s="40">
        <v>1</v>
      </c>
      <c r="AS12309" s="40">
        <v>1</v>
      </c>
      <c r="AT12309" s="40">
        <v>1</v>
      </c>
      <c r="AU12309" s="40">
        <v>1</v>
      </c>
      <c r="AV12309" s="40">
        <v>1</v>
      </c>
      <c r="AW12309" s="40">
        <v>1</v>
      </c>
      <c r="AX12309" s="40">
        <v>1</v>
      </c>
      <c r="AY12309" s="40">
        <v>1</v>
      </c>
      <c r="AZ12309" s="40">
        <v>1</v>
      </c>
      <c r="BA12309" s="40">
        <v>1</v>
      </c>
      <c r="BB12309" s="40">
        <v>1</v>
      </c>
      <c r="BC12309" s="40">
        <v>1</v>
      </c>
      <c r="BD12309" s="40">
        <v>1</v>
      </c>
      <c r="BE12309" s="40">
        <v>1</v>
      </c>
      <c r="BF12309" s="40">
        <v>1</v>
      </c>
      <c r="BG12309" s="40">
        <v>1</v>
      </c>
      <c r="BH12309" s="40">
        <v>1</v>
      </c>
      <c r="BI12309" s="40">
        <v>1</v>
      </c>
      <c r="BJ12309" s="40">
        <v>1</v>
      </c>
      <c r="BK12309" s="40">
        <v>1</v>
      </c>
      <c r="BL12309" s="40">
        <v>1</v>
      </c>
      <c r="BM12309" s="40">
        <v>1</v>
      </c>
      <c r="BN12309" s="40">
        <v>1</v>
      </c>
      <c r="BO12309" s="40">
        <v>1</v>
      </c>
      <c r="BP12309" s="40">
        <v>1</v>
      </c>
      <c r="BQ12309" s="40">
        <v>1</v>
      </c>
      <c r="BR12309" s="40">
        <v>1</v>
      </c>
      <c r="BS12309" s="40">
        <v>1</v>
      </c>
      <c r="BT12309" s="40">
        <v>1</v>
      </c>
      <c r="BU12309" s="40">
        <v>1</v>
      </c>
      <c r="BV12309" s="40">
        <v>1</v>
      </c>
      <c r="BW12309" s="40">
        <v>1</v>
      </c>
      <c r="BX12309" s="40">
        <v>1</v>
      </c>
      <c r="BY12309" s="40">
        <v>1</v>
      </c>
      <c r="BZ12309" s="40">
        <v>1</v>
      </c>
      <c r="CA12309" s="40">
        <v>1</v>
      </c>
      <c r="CB12309" s="40">
        <v>1</v>
      </c>
      <c r="CC12309" s="40">
        <v>1</v>
      </c>
      <c r="CD12309" s="40">
        <v>1</v>
      </c>
      <c r="CE12309" s="40">
        <v>1</v>
      </c>
      <c r="CF12309" s="40">
        <v>1</v>
      </c>
      <c r="CG12309" s="40">
        <v>1</v>
      </c>
      <c r="CH12309" s="40">
        <v>1</v>
      </c>
      <c r="CI12309" s="40">
        <v>1</v>
      </c>
      <c r="CJ12309" s="40">
        <v>1</v>
      </c>
      <c r="CK12309" s="40">
        <v>1</v>
      </c>
      <c r="CL12309" s="40">
        <v>1</v>
      </c>
      <c r="CM12309" s="40">
        <v>1</v>
      </c>
      <c r="CN12309" s="40">
        <v>1</v>
      </c>
      <c r="CO12309" s="40">
        <v>1</v>
      </c>
      <c r="CP12309" s="40">
        <v>1</v>
      </c>
      <c r="CQ12309" s="40">
        <v>1</v>
      </c>
      <c r="CR12309" s="40">
        <v>1</v>
      </c>
      <c r="CS12309" s="40">
        <v>1</v>
      </c>
      <c r="CT12309" s="40">
        <v>1</v>
      </c>
      <c r="CU12309" s="40">
        <v>1</v>
      </c>
      <c r="CV12309" s="40">
        <v>1</v>
      </c>
      <c r="CW12309" s="40">
        <v>1</v>
      </c>
      <c r="CX12309" s="40">
        <v>1</v>
      </c>
      <c r="CY12309" s="40">
        <v>1</v>
      </c>
      <c r="CZ12309" s="40">
        <v>1</v>
      </c>
      <c r="DA12309" s="40">
        <v>1</v>
      </c>
    </row>
    <row r="12310" spans="1:105" x14ac:dyDescent="0.2">
      <c r="A12310" s="40">
        <v>6277</v>
      </c>
      <c r="B12310" s="40" t="s">
        <v>4</v>
      </c>
      <c r="C12310" s="40" t="s">
        <v>204</v>
      </c>
      <c r="D12310" s="40">
        <v>1923</v>
      </c>
      <c r="E12310" s="40">
        <v>1</v>
      </c>
      <c r="F12310" s="40">
        <v>1</v>
      </c>
      <c r="G12310" s="40">
        <v>1</v>
      </c>
      <c r="H12310" s="40">
        <v>1</v>
      </c>
      <c r="I12310" s="40">
        <v>1</v>
      </c>
      <c r="J12310" s="40">
        <v>1</v>
      </c>
      <c r="K12310" s="40">
        <v>1</v>
      </c>
      <c r="L12310" s="40">
        <v>1</v>
      </c>
      <c r="M12310" s="40">
        <v>1</v>
      </c>
      <c r="N12310" s="40">
        <v>1</v>
      </c>
      <c r="O12310" s="40">
        <v>1</v>
      </c>
      <c r="P12310" s="40">
        <v>1</v>
      </c>
      <c r="Q12310" s="40">
        <v>1</v>
      </c>
      <c r="R12310" s="40">
        <v>1</v>
      </c>
      <c r="S12310" s="40">
        <v>1</v>
      </c>
      <c r="T12310" s="40">
        <v>1</v>
      </c>
      <c r="U12310" s="40">
        <v>1</v>
      </c>
      <c r="V12310" s="40">
        <v>1</v>
      </c>
      <c r="W12310" s="40">
        <v>1</v>
      </c>
      <c r="X12310" s="40">
        <v>1</v>
      </c>
      <c r="Y12310" s="40">
        <v>1</v>
      </c>
      <c r="Z12310" s="40">
        <v>1</v>
      </c>
      <c r="AA12310" s="40">
        <v>1</v>
      </c>
      <c r="AB12310" s="40">
        <v>1</v>
      </c>
      <c r="AC12310" s="40">
        <v>1</v>
      </c>
      <c r="AD12310" s="40">
        <v>1</v>
      </c>
      <c r="AE12310" s="40">
        <v>1</v>
      </c>
      <c r="AF12310" s="40">
        <v>1</v>
      </c>
      <c r="AG12310" s="40">
        <v>1</v>
      </c>
      <c r="AH12310" s="40">
        <v>1</v>
      </c>
      <c r="AI12310" s="40">
        <v>1</v>
      </c>
      <c r="AJ12310" s="40">
        <v>1</v>
      </c>
      <c r="AK12310" s="40">
        <v>1</v>
      </c>
      <c r="AL12310" s="40">
        <v>1</v>
      </c>
      <c r="AM12310" s="40">
        <v>1</v>
      </c>
      <c r="AN12310" s="40">
        <v>1</v>
      </c>
      <c r="AO12310" s="40">
        <v>1</v>
      </c>
      <c r="AP12310" s="40">
        <v>1</v>
      </c>
      <c r="AQ12310" s="40">
        <v>1</v>
      </c>
      <c r="AR12310" s="40">
        <v>1</v>
      </c>
      <c r="AS12310" s="40">
        <v>1</v>
      </c>
      <c r="AT12310" s="40">
        <v>1</v>
      </c>
      <c r="AU12310" s="40">
        <v>1</v>
      </c>
      <c r="AV12310" s="40">
        <v>1</v>
      </c>
      <c r="AW12310" s="40">
        <v>1</v>
      </c>
      <c r="AX12310" s="40">
        <v>1</v>
      </c>
      <c r="AY12310" s="40">
        <v>1</v>
      </c>
      <c r="AZ12310" s="40">
        <v>1</v>
      </c>
      <c r="BA12310" s="40">
        <v>1</v>
      </c>
      <c r="BB12310" s="40">
        <v>1</v>
      </c>
      <c r="BC12310" s="40">
        <v>1</v>
      </c>
      <c r="BD12310" s="40">
        <v>1</v>
      </c>
      <c r="BE12310" s="40">
        <v>1</v>
      </c>
      <c r="BF12310" s="40">
        <v>1</v>
      </c>
      <c r="BG12310" s="40">
        <v>1</v>
      </c>
      <c r="BH12310" s="40">
        <v>1</v>
      </c>
      <c r="BI12310" s="40">
        <v>1</v>
      </c>
      <c r="BJ12310" s="40">
        <v>1</v>
      </c>
      <c r="BK12310" s="40">
        <v>1</v>
      </c>
      <c r="BL12310" s="40">
        <v>1</v>
      </c>
      <c r="BM12310" s="40">
        <v>1</v>
      </c>
      <c r="BN12310" s="40">
        <v>1</v>
      </c>
      <c r="BO12310" s="40">
        <v>1</v>
      </c>
      <c r="BP12310" s="40">
        <v>1</v>
      </c>
      <c r="BQ12310" s="40">
        <v>1</v>
      </c>
      <c r="BR12310" s="40">
        <v>1</v>
      </c>
      <c r="BS12310" s="40">
        <v>1</v>
      </c>
      <c r="BT12310" s="40">
        <v>1</v>
      </c>
      <c r="BU12310" s="40">
        <v>1</v>
      </c>
      <c r="BV12310" s="40">
        <v>1</v>
      </c>
      <c r="BW12310" s="40">
        <v>1</v>
      </c>
      <c r="BX12310" s="40">
        <v>1</v>
      </c>
      <c r="BY12310" s="40">
        <v>1</v>
      </c>
      <c r="BZ12310" s="40">
        <v>1</v>
      </c>
      <c r="CA12310" s="40">
        <v>1</v>
      </c>
      <c r="CB12310" s="40">
        <v>1</v>
      </c>
      <c r="CC12310" s="40">
        <v>1</v>
      </c>
      <c r="CD12310" s="40">
        <v>1</v>
      </c>
      <c r="CE12310" s="40">
        <v>1</v>
      </c>
      <c r="CF12310" s="40">
        <v>1</v>
      </c>
      <c r="CG12310" s="40">
        <v>1</v>
      </c>
      <c r="CH12310" s="40">
        <v>1</v>
      </c>
      <c r="CI12310" s="40">
        <v>1</v>
      </c>
      <c r="CJ12310" s="40">
        <v>1</v>
      </c>
      <c r="CK12310" s="40">
        <v>1</v>
      </c>
      <c r="CL12310" s="40">
        <v>1</v>
      </c>
      <c r="CM12310" s="40">
        <v>1</v>
      </c>
      <c r="CN12310" s="40">
        <v>1</v>
      </c>
      <c r="CO12310" s="40">
        <v>1</v>
      </c>
      <c r="CP12310" s="40">
        <v>1</v>
      </c>
      <c r="CQ12310" s="40">
        <v>1</v>
      </c>
      <c r="CR12310" s="40">
        <v>1</v>
      </c>
      <c r="CS12310" s="40">
        <v>1</v>
      </c>
      <c r="CT12310" s="40">
        <v>1</v>
      </c>
      <c r="CU12310" s="40">
        <v>1</v>
      </c>
      <c r="CV12310" s="40">
        <v>1</v>
      </c>
      <c r="CW12310" s="40">
        <v>1</v>
      </c>
      <c r="CX12310" s="40">
        <v>1</v>
      </c>
      <c r="CY12310" s="40">
        <v>1</v>
      </c>
      <c r="CZ12310" s="40">
        <v>1</v>
      </c>
      <c r="DA12310" s="40">
        <v>1</v>
      </c>
    </row>
    <row r="12311" spans="1:105" x14ac:dyDescent="0.2">
      <c r="A12311" s="40">
        <v>6473</v>
      </c>
      <c r="B12311" s="40" t="s">
        <v>66</v>
      </c>
      <c r="C12311" s="40" t="s">
        <v>1261</v>
      </c>
      <c r="D12311" s="40">
        <v>1923</v>
      </c>
      <c r="E12311" s="40">
        <v>0</v>
      </c>
      <c r="F12311" s="40">
        <v>0</v>
      </c>
      <c r="G12311" s="40">
        <v>0</v>
      </c>
      <c r="H12311" s="40">
        <v>0</v>
      </c>
      <c r="I12311" s="40">
        <v>0</v>
      </c>
      <c r="J12311" s="40">
        <v>0</v>
      </c>
      <c r="K12311" s="40">
        <v>0</v>
      </c>
      <c r="L12311" s="40">
        <v>0</v>
      </c>
      <c r="M12311" s="40">
        <v>0</v>
      </c>
      <c r="N12311" s="40">
        <v>0</v>
      </c>
      <c r="O12311" s="40">
        <v>0</v>
      </c>
      <c r="P12311" s="40">
        <v>0</v>
      </c>
      <c r="Q12311" s="40">
        <v>0</v>
      </c>
      <c r="R12311" s="40">
        <v>0</v>
      </c>
      <c r="S12311" s="40">
        <v>0</v>
      </c>
      <c r="T12311" s="40">
        <v>0</v>
      </c>
      <c r="U12311" s="40">
        <v>0</v>
      </c>
      <c r="V12311" s="40">
        <v>0</v>
      </c>
      <c r="W12311" s="40">
        <v>0</v>
      </c>
      <c r="X12311" s="40">
        <v>0</v>
      </c>
      <c r="Y12311" s="40">
        <v>0</v>
      </c>
      <c r="Z12311" s="40">
        <v>0</v>
      </c>
      <c r="AA12311" s="40">
        <v>0</v>
      </c>
      <c r="AB12311" s="40">
        <v>0</v>
      </c>
      <c r="AC12311" s="40">
        <v>0</v>
      </c>
      <c r="AD12311" s="40">
        <v>0</v>
      </c>
      <c r="AE12311" s="40">
        <v>0</v>
      </c>
      <c r="AF12311" s="40">
        <v>0</v>
      </c>
      <c r="AG12311" s="40">
        <v>0</v>
      </c>
      <c r="AH12311" s="40">
        <v>0</v>
      </c>
      <c r="AI12311" s="40">
        <v>0</v>
      </c>
      <c r="AJ12311" s="40">
        <v>0</v>
      </c>
      <c r="AK12311" s="40">
        <v>0</v>
      </c>
      <c r="AL12311" s="40">
        <v>0</v>
      </c>
      <c r="AM12311" s="40">
        <v>0</v>
      </c>
      <c r="AN12311" s="40">
        <v>0</v>
      </c>
      <c r="AO12311" s="40">
        <v>0</v>
      </c>
      <c r="AP12311" s="40">
        <v>0</v>
      </c>
      <c r="AQ12311" s="40">
        <v>0</v>
      </c>
      <c r="AR12311" s="40">
        <v>0</v>
      </c>
      <c r="AS12311" s="40">
        <v>0</v>
      </c>
      <c r="AT12311" s="40">
        <v>0</v>
      </c>
      <c r="AU12311" s="40">
        <v>0</v>
      </c>
      <c r="AV12311" s="40">
        <v>0</v>
      </c>
      <c r="AW12311" s="40">
        <v>0</v>
      </c>
      <c r="AX12311" s="40">
        <v>0</v>
      </c>
      <c r="AY12311" s="40">
        <v>0</v>
      </c>
      <c r="AZ12311" s="40">
        <v>0</v>
      </c>
      <c r="BA12311" s="40">
        <v>0</v>
      </c>
      <c r="BB12311" s="40">
        <v>0</v>
      </c>
      <c r="BC12311" s="40">
        <v>0</v>
      </c>
      <c r="BD12311" s="40">
        <v>0</v>
      </c>
      <c r="BE12311" s="40">
        <v>0</v>
      </c>
      <c r="BF12311" s="40">
        <v>0</v>
      </c>
      <c r="BG12311" s="40">
        <v>0</v>
      </c>
      <c r="BH12311" s="40">
        <v>0</v>
      </c>
      <c r="BI12311" s="40">
        <v>0</v>
      </c>
      <c r="BJ12311" s="40">
        <v>0</v>
      </c>
      <c r="BK12311" s="40">
        <v>0</v>
      </c>
      <c r="BL12311" s="40">
        <v>0</v>
      </c>
      <c r="BM12311" s="40">
        <v>0</v>
      </c>
      <c r="BN12311" s="40">
        <v>0</v>
      </c>
      <c r="BO12311" s="40">
        <v>0</v>
      </c>
      <c r="BP12311" s="40">
        <v>0</v>
      </c>
      <c r="BQ12311" s="40">
        <v>0</v>
      </c>
      <c r="BR12311" s="40">
        <v>0</v>
      </c>
      <c r="BS12311" s="40">
        <v>0</v>
      </c>
      <c r="BT12311" s="40">
        <v>0</v>
      </c>
      <c r="BU12311" s="40">
        <v>0</v>
      </c>
      <c r="BV12311" s="40">
        <v>0</v>
      </c>
      <c r="BW12311" s="40">
        <v>0</v>
      </c>
      <c r="BX12311" s="40">
        <v>0</v>
      </c>
      <c r="BY12311" s="40">
        <v>0</v>
      </c>
      <c r="BZ12311" s="40">
        <v>0</v>
      </c>
      <c r="CA12311" s="40">
        <v>0</v>
      </c>
      <c r="CB12311" s="40">
        <v>0</v>
      </c>
      <c r="CC12311" s="40">
        <v>0</v>
      </c>
      <c r="CD12311" s="40">
        <v>0</v>
      </c>
      <c r="CE12311" s="40">
        <v>0</v>
      </c>
      <c r="CF12311" s="40">
        <v>0</v>
      </c>
      <c r="CG12311" s="40">
        <v>0</v>
      </c>
      <c r="CH12311" s="40">
        <v>0</v>
      </c>
      <c r="CI12311" s="40">
        <v>0</v>
      </c>
      <c r="CJ12311" s="40">
        <v>0</v>
      </c>
      <c r="CK12311" s="40">
        <v>0</v>
      </c>
      <c r="CL12311" s="40">
        <v>0</v>
      </c>
      <c r="CM12311" s="40">
        <v>0</v>
      </c>
      <c r="CN12311" s="40">
        <v>0</v>
      </c>
      <c r="CO12311" s="40">
        <v>0</v>
      </c>
      <c r="CP12311" s="40">
        <v>0</v>
      </c>
      <c r="CQ12311" s="40">
        <v>0</v>
      </c>
      <c r="CR12311" s="40">
        <v>0</v>
      </c>
      <c r="CS12311" s="40">
        <v>0</v>
      </c>
      <c r="CT12311" s="40">
        <v>0</v>
      </c>
      <c r="CU12311" s="40">
        <v>0</v>
      </c>
      <c r="CV12311" s="40">
        <v>0</v>
      </c>
      <c r="CW12311" s="40">
        <v>0</v>
      </c>
      <c r="CX12311" s="40">
        <v>0</v>
      </c>
      <c r="CY12311" s="40">
        <v>0</v>
      </c>
      <c r="CZ12311" s="40">
        <v>0</v>
      </c>
      <c r="DA12311" s="40">
        <v>0</v>
      </c>
    </row>
    <row r="12312" spans="1:105" x14ac:dyDescent="0.2">
      <c r="A12312" s="40">
        <v>6669</v>
      </c>
      <c r="B12312" s="40" t="s">
        <v>107</v>
      </c>
      <c r="C12312" s="40" t="s">
        <v>1248</v>
      </c>
      <c r="D12312" s="40">
        <v>1923</v>
      </c>
      <c r="E12312" s="40">
        <v>0</v>
      </c>
      <c r="F12312" s="40">
        <v>0</v>
      </c>
      <c r="G12312" s="40">
        <v>0</v>
      </c>
      <c r="H12312" s="40">
        <v>0</v>
      </c>
      <c r="I12312" s="40">
        <v>0</v>
      </c>
      <c r="J12312" s="40">
        <v>0</v>
      </c>
      <c r="K12312" s="40">
        <v>0</v>
      </c>
      <c r="L12312" s="40">
        <v>0</v>
      </c>
      <c r="M12312" s="40">
        <v>0</v>
      </c>
      <c r="N12312" s="40">
        <v>0</v>
      </c>
      <c r="O12312" s="40">
        <v>0</v>
      </c>
      <c r="P12312" s="40">
        <v>0</v>
      </c>
      <c r="Q12312" s="40">
        <v>0</v>
      </c>
      <c r="R12312" s="40">
        <v>0</v>
      </c>
      <c r="S12312" s="40">
        <v>0</v>
      </c>
      <c r="T12312" s="40">
        <v>0</v>
      </c>
      <c r="U12312" s="40">
        <v>0</v>
      </c>
      <c r="V12312" s="40">
        <v>0</v>
      </c>
      <c r="W12312" s="40">
        <v>0</v>
      </c>
      <c r="X12312" s="40">
        <v>0</v>
      </c>
      <c r="Y12312" s="40">
        <v>0</v>
      </c>
      <c r="Z12312" s="40">
        <v>0</v>
      </c>
      <c r="AA12312" s="40">
        <v>0</v>
      </c>
      <c r="AB12312" s="40">
        <v>0</v>
      </c>
      <c r="AC12312" s="40">
        <v>0</v>
      </c>
      <c r="AD12312" s="40">
        <v>0</v>
      </c>
      <c r="AE12312" s="40">
        <v>0</v>
      </c>
      <c r="AF12312" s="40">
        <v>0</v>
      </c>
      <c r="AG12312" s="40">
        <v>0</v>
      </c>
      <c r="AH12312" s="40">
        <v>0</v>
      </c>
      <c r="AI12312" s="40">
        <v>0</v>
      </c>
      <c r="AJ12312" s="40">
        <v>0</v>
      </c>
      <c r="AK12312" s="40">
        <v>0</v>
      </c>
      <c r="AL12312" s="40">
        <v>0</v>
      </c>
      <c r="AM12312" s="40">
        <v>0</v>
      </c>
      <c r="AN12312" s="40">
        <v>0</v>
      </c>
      <c r="AO12312" s="40">
        <v>0</v>
      </c>
      <c r="AP12312" s="40">
        <v>0</v>
      </c>
      <c r="AQ12312" s="40">
        <v>0</v>
      </c>
      <c r="AR12312" s="40">
        <v>0</v>
      </c>
      <c r="AS12312" s="40">
        <v>0</v>
      </c>
      <c r="AT12312" s="40">
        <v>0</v>
      </c>
      <c r="AU12312" s="40">
        <v>0</v>
      </c>
      <c r="AV12312" s="40">
        <v>0</v>
      </c>
      <c r="AW12312" s="40">
        <v>0</v>
      </c>
      <c r="AX12312" s="40">
        <v>0</v>
      </c>
      <c r="AY12312" s="40">
        <v>0</v>
      </c>
      <c r="AZ12312" s="40">
        <v>0</v>
      </c>
      <c r="BA12312" s="40">
        <v>0</v>
      </c>
      <c r="BB12312" s="40">
        <v>0</v>
      </c>
      <c r="BC12312" s="40">
        <v>0</v>
      </c>
      <c r="BD12312" s="40">
        <v>0</v>
      </c>
      <c r="BE12312" s="40">
        <v>0</v>
      </c>
      <c r="BF12312" s="40">
        <v>0</v>
      </c>
      <c r="BG12312" s="40">
        <v>0</v>
      </c>
      <c r="BH12312" s="40">
        <v>0</v>
      </c>
      <c r="BI12312" s="40">
        <v>0</v>
      </c>
      <c r="BJ12312" s="40">
        <v>0</v>
      </c>
      <c r="BK12312" s="40">
        <v>0</v>
      </c>
      <c r="BL12312" s="40">
        <v>0</v>
      </c>
      <c r="BM12312" s="40">
        <v>0</v>
      </c>
      <c r="BN12312" s="40">
        <v>0</v>
      </c>
      <c r="BO12312" s="40">
        <v>0</v>
      </c>
      <c r="BP12312" s="40">
        <v>0</v>
      </c>
      <c r="BQ12312" s="40">
        <v>0</v>
      </c>
      <c r="BR12312" s="40">
        <v>0</v>
      </c>
      <c r="BS12312" s="40">
        <v>0</v>
      </c>
      <c r="BT12312" s="40">
        <v>0</v>
      </c>
      <c r="BU12312" s="40">
        <v>0</v>
      </c>
      <c r="BV12312" s="40">
        <v>0</v>
      </c>
      <c r="BW12312" s="40">
        <v>0</v>
      </c>
      <c r="BX12312" s="40">
        <v>0</v>
      </c>
      <c r="BY12312" s="40">
        <v>0</v>
      </c>
      <c r="BZ12312" s="40">
        <v>0</v>
      </c>
      <c r="CA12312" s="40">
        <v>0</v>
      </c>
      <c r="CB12312" s="40">
        <v>0</v>
      </c>
      <c r="CC12312" s="40">
        <v>0</v>
      </c>
      <c r="CD12312" s="40">
        <v>0</v>
      </c>
      <c r="CE12312" s="40">
        <v>0</v>
      </c>
      <c r="CF12312" s="40">
        <v>0</v>
      </c>
      <c r="CG12312" s="40">
        <v>0</v>
      </c>
      <c r="CH12312" s="40">
        <v>0</v>
      </c>
      <c r="CI12312" s="40">
        <v>0</v>
      </c>
      <c r="CJ12312" s="40">
        <v>0</v>
      </c>
      <c r="CK12312" s="40">
        <v>0</v>
      </c>
      <c r="CL12312" s="40">
        <v>0</v>
      </c>
      <c r="CM12312" s="40">
        <v>0</v>
      </c>
      <c r="CN12312" s="40">
        <v>0</v>
      </c>
      <c r="CO12312" s="40">
        <v>0</v>
      </c>
      <c r="CP12312" s="40">
        <v>0</v>
      </c>
      <c r="CQ12312" s="40">
        <v>0</v>
      </c>
      <c r="CR12312" s="40">
        <v>0</v>
      </c>
      <c r="CS12312" s="40">
        <v>0</v>
      </c>
      <c r="CT12312" s="40">
        <v>0</v>
      </c>
      <c r="CU12312" s="40">
        <v>0</v>
      </c>
      <c r="CV12312" s="40">
        <v>0</v>
      </c>
      <c r="CW12312" s="40">
        <v>0</v>
      </c>
      <c r="CX12312" s="40">
        <v>0</v>
      </c>
      <c r="CY12312" s="40">
        <v>0</v>
      </c>
      <c r="CZ12312" s="40">
        <v>0</v>
      </c>
      <c r="DA12312" s="40">
        <v>0</v>
      </c>
    </row>
    <row r="12313" spans="1:105" x14ac:dyDescent="0.2">
      <c r="A12313" s="40">
        <v>7159</v>
      </c>
      <c r="B12313" s="40" t="s">
        <v>53</v>
      </c>
      <c r="C12313" s="40" t="s">
        <v>246</v>
      </c>
      <c r="D12313" s="40">
        <v>1923</v>
      </c>
      <c r="E12313" s="40">
        <v>0</v>
      </c>
      <c r="F12313" s="40">
        <v>0</v>
      </c>
      <c r="G12313" s="40">
        <v>0</v>
      </c>
      <c r="H12313" s="40">
        <v>0</v>
      </c>
      <c r="I12313" s="40">
        <v>0</v>
      </c>
      <c r="J12313" s="40">
        <v>0</v>
      </c>
      <c r="K12313" s="40">
        <v>0</v>
      </c>
      <c r="L12313" s="40">
        <v>0</v>
      </c>
      <c r="M12313" s="40">
        <v>0</v>
      </c>
      <c r="N12313" s="40">
        <v>0</v>
      </c>
      <c r="O12313" s="40">
        <v>0</v>
      </c>
      <c r="P12313" s="40">
        <v>0</v>
      </c>
      <c r="Q12313" s="40">
        <v>0</v>
      </c>
      <c r="R12313" s="40">
        <v>0</v>
      </c>
      <c r="S12313" s="40">
        <v>0</v>
      </c>
      <c r="T12313" s="40">
        <v>0</v>
      </c>
      <c r="U12313" s="40">
        <v>0</v>
      </c>
      <c r="V12313" s="40">
        <v>0</v>
      </c>
      <c r="W12313" s="40">
        <v>0</v>
      </c>
      <c r="X12313" s="40">
        <v>0</v>
      </c>
      <c r="Y12313" s="40">
        <v>0</v>
      </c>
      <c r="Z12313" s="40">
        <v>0</v>
      </c>
      <c r="AA12313" s="40">
        <v>0</v>
      </c>
      <c r="AB12313" s="40">
        <v>0</v>
      </c>
      <c r="AC12313" s="40">
        <v>0</v>
      </c>
      <c r="AD12313" s="40">
        <v>0</v>
      </c>
      <c r="AE12313" s="40">
        <v>0</v>
      </c>
      <c r="AF12313" s="40">
        <v>0</v>
      </c>
      <c r="AG12313" s="40">
        <v>0</v>
      </c>
      <c r="AH12313" s="40">
        <v>0</v>
      </c>
      <c r="AI12313" s="40">
        <v>0</v>
      </c>
      <c r="AJ12313" s="40">
        <v>0</v>
      </c>
      <c r="AK12313" s="40">
        <v>0</v>
      </c>
      <c r="AL12313" s="40">
        <v>0</v>
      </c>
      <c r="AM12313" s="40">
        <v>0</v>
      </c>
      <c r="AN12313" s="40">
        <v>0</v>
      </c>
      <c r="AO12313" s="40">
        <v>0</v>
      </c>
      <c r="AP12313" s="40">
        <v>0</v>
      </c>
      <c r="AQ12313" s="40">
        <v>0</v>
      </c>
      <c r="AR12313" s="40">
        <v>0</v>
      </c>
      <c r="AS12313" s="40">
        <v>0</v>
      </c>
      <c r="AT12313" s="40">
        <v>0</v>
      </c>
      <c r="AU12313" s="40">
        <v>0</v>
      </c>
      <c r="AV12313" s="40">
        <v>0</v>
      </c>
      <c r="AW12313" s="40">
        <v>0</v>
      </c>
      <c r="AX12313" s="40">
        <v>0</v>
      </c>
      <c r="AY12313" s="40">
        <v>0</v>
      </c>
      <c r="AZ12313" s="40">
        <v>0</v>
      </c>
      <c r="BA12313" s="40">
        <v>0</v>
      </c>
      <c r="BB12313" s="40">
        <v>0</v>
      </c>
      <c r="BC12313" s="40">
        <v>0</v>
      </c>
      <c r="BD12313" s="40">
        <v>0</v>
      </c>
      <c r="BE12313" s="40">
        <v>0</v>
      </c>
      <c r="BF12313" s="40">
        <v>0</v>
      </c>
      <c r="BG12313" s="40">
        <v>0</v>
      </c>
      <c r="BH12313" s="40">
        <v>0</v>
      </c>
      <c r="BI12313" s="40">
        <v>0</v>
      </c>
      <c r="BJ12313" s="40">
        <v>0</v>
      </c>
      <c r="BK12313" s="40">
        <v>0</v>
      </c>
      <c r="BL12313" s="40">
        <v>0</v>
      </c>
      <c r="BM12313" s="40">
        <v>0</v>
      </c>
      <c r="BN12313" s="40">
        <v>0</v>
      </c>
      <c r="BO12313" s="40">
        <v>0</v>
      </c>
      <c r="BP12313" s="40">
        <v>0</v>
      </c>
      <c r="BQ12313" s="40">
        <v>0</v>
      </c>
      <c r="BR12313" s="40">
        <v>0</v>
      </c>
      <c r="BS12313" s="40">
        <v>0</v>
      </c>
      <c r="BT12313" s="40">
        <v>0</v>
      </c>
      <c r="BU12313" s="40">
        <v>0</v>
      </c>
      <c r="BV12313" s="40">
        <v>0</v>
      </c>
      <c r="BW12313" s="40">
        <v>0</v>
      </c>
      <c r="BX12313" s="40">
        <v>0</v>
      </c>
      <c r="BY12313" s="40">
        <v>0</v>
      </c>
      <c r="BZ12313" s="40">
        <v>0</v>
      </c>
      <c r="CA12313" s="40">
        <v>0</v>
      </c>
      <c r="CB12313" s="40">
        <v>0</v>
      </c>
      <c r="CC12313" s="40">
        <v>0</v>
      </c>
      <c r="CD12313" s="40">
        <v>0</v>
      </c>
      <c r="CE12313" s="40">
        <v>0</v>
      </c>
      <c r="CF12313" s="40">
        <v>0</v>
      </c>
      <c r="CG12313" s="40">
        <v>0</v>
      </c>
      <c r="CH12313" s="40">
        <v>0</v>
      </c>
      <c r="CI12313" s="40">
        <v>0</v>
      </c>
      <c r="CJ12313" s="40">
        <v>0</v>
      </c>
      <c r="CK12313" s="40">
        <v>0</v>
      </c>
      <c r="CL12313" s="40">
        <v>0</v>
      </c>
      <c r="CM12313" s="40">
        <v>0</v>
      </c>
      <c r="CN12313" s="40">
        <v>0</v>
      </c>
      <c r="CO12313" s="40">
        <v>0</v>
      </c>
      <c r="CP12313" s="40">
        <v>0</v>
      </c>
      <c r="CQ12313" s="40">
        <v>0</v>
      </c>
      <c r="CR12313" s="40">
        <v>0</v>
      </c>
      <c r="CS12313" s="40">
        <v>0</v>
      </c>
      <c r="CT12313" s="40">
        <v>0</v>
      </c>
      <c r="CU12313" s="40">
        <v>0</v>
      </c>
      <c r="CV12313" s="40">
        <v>0</v>
      </c>
      <c r="CW12313" s="40">
        <v>0</v>
      </c>
      <c r="CX12313" s="40">
        <v>0</v>
      </c>
      <c r="CY12313" s="40">
        <v>0</v>
      </c>
      <c r="CZ12313" s="40">
        <v>0</v>
      </c>
      <c r="DA12313" s="40">
        <v>0</v>
      </c>
    </row>
    <row r="12314" spans="1:105" x14ac:dyDescent="0.2">
      <c r="A12314" s="40">
        <v>7257</v>
      </c>
      <c r="B12314" s="40" t="s">
        <v>109</v>
      </c>
      <c r="C12314" s="40" t="s">
        <v>1200</v>
      </c>
      <c r="D12314" s="40">
        <v>1923</v>
      </c>
      <c r="E12314" s="40">
        <v>0</v>
      </c>
      <c r="F12314" s="40">
        <v>0</v>
      </c>
      <c r="G12314" s="40">
        <v>0</v>
      </c>
      <c r="H12314" s="40">
        <v>0</v>
      </c>
      <c r="I12314" s="40">
        <v>0</v>
      </c>
      <c r="J12314" s="40">
        <v>0</v>
      </c>
      <c r="K12314" s="40">
        <v>0</v>
      </c>
      <c r="L12314" s="40">
        <v>0</v>
      </c>
      <c r="M12314" s="40">
        <v>0</v>
      </c>
      <c r="N12314" s="40">
        <v>0</v>
      </c>
      <c r="O12314" s="40">
        <v>0</v>
      </c>
      <c r="P12314" s="40">
        <v>0</v>
      </c>
      <c r="Q12314" s="40">
        <v>0</v>
      </c>
      <c r="R12314" s="40">
        <v>0</v>
      </c>
      <c r="S12314" s="40">
        <v>0</v>
      </c>
      <c r="T12314" s="40">
        <v>0</v>
      </c>
      <c r="U12314" s="40">
        <v>0</v>
      </c>
      <c r="V12314" s="40">
        <v>0</v>
      </c>
      <c r="W12314" s="40">
        <v>0</v>
      </c>
      <c r="X12314" s="40">
        <v>0</v>
      </c>
      <c r="Y12314" s="40">
        <v>0</v>
      </c>
      <c r="Z12314" s="40">
        <v>0</v>
      </c>
      <c r="AA12314" s="40">
        <v>0</v>
      </c>
      <c r="AB12314" s="40">
        <v>0</v>
      </c>
      <c r="AC12314" s="40">
        <v>0</v>
      </c>
      <c r="AD12314" s="40">
        <v>0</v>
      </c>
      <c r="AE12314" s="40">
        <v>0</v>
      </c>
      <c r="AF12314" s="40">
        <v>0</v>
      </c>
      <c r="AG12314" s="40">
        <v>0</v>
      </c>
      <c r="AH12314" s="40">
        <v>0</v>
      </c>
      <c r="AI12314" s="40">
        <v>0</v>
      </c>
      <c r="AJ12314" s="40">
        <v>0</v>
      </c>
      <c r="AK12314" s="40">
        <v>0</v>
      </c>
      <c r="AL12314" s="40">
        <v>0</v>
      </c>
      <c r="AM12314" s="40">
        <v>0</v>
      </c>
      <c r="AN12314" s="40">
        <v>0</v>
      </c>
      <c r="AO12314" s="40">
        <v>0</v>
      </c>
      <c r="AP12314" s="40">
        <v>0</v>
      </c>
      <c r="AQ12314" s="40">
        <v>0</v>
      </c>
      <c r="AR12314" s="40">
        <v>0</v>
      </c>
      <c r="AS12314" s="40">
        <v>0</v>
      </c>
      <c r="AT12314" s="40">
        <v>0</v>
      </c>
      <c r="AU12314" s="40">
        <v>0</v>
      </c>
      <c r="AV12314" s="40">
        <v>0</v>
      </c>
      <c r="AW12314" s="40">
        <v>0</v>
      </c>
      <c r="AX12314" s="40">
        <v>0</v>
      </c>
      <c r="AY12314" s="40">
        <v>0</v>
      </c>
      <c r="AZ12314" s="40">
        <v>0</v>
      </c>
      <c r="BA12314" s="40">
        <v>0</v>
      </c>
      <c r="BB12314" s="40">
        <v>0</v>
      </c>
      <c r="BC12314" s="40">
        <v>0</v>
      </c>
      <c r="BD12314" s="40">
        <v>0</v>
      </c>
      <c r="BE12314" s="40">
        <v>0</v>
      </c>
      <c r="BF12314" s="40">
        <v>0</v>
      </c>
      <c r="BG12314" s="40">
        <v>0</v>
      </c>
      <c r="BH12314" s="40">
        <v>0</v>
      </c>
      <c r="BI12314" s="40">
        <v>0</v>
      </c>
      <c r="BJ12314" s="40">
        <v>0</v>
      </c>
      <c r="BK12314" s="40">
        <v>0</v>
      </c>
      <c r="BL12314" s="40">
        <v>0</v>
      </c>
      <c r="BM12314" s="40">
        <v>0</v>
      </c>
      <c r="BN12314" s="40">
        <v>0</v>
      </c>
      <c r="BO12314" s="40">
        <v>0</v>
      </c>
      <c r="BP12314" s="40">
        <v>0</v>
      </c>
      <c r="BQ12314" s="40">
        <v>0</v>
      </c>
      <c r="BR12314" s="40">
        <v>0</v>
      </c>
      <c r="BS12314" s="40">
        <v>0</v>
      </c>
      <c r="BT12314" s="40">
        <v>0</v>
      </c>
      <c r="BU12314" s="40">
        <v>0</v>
      </c>
      <c r="BV12314" s="40">
        <v>0</v>
      </c>
      <c r="BW12314" s="40">
        <v>0</v>
      </c>
      <c r="BX12314" s="40">
        <v>0</v>
      </c>
      <c r="BY12314" s="40">
        <v>0</v>
      </c>
      <c r="BZ12314" s="40">
        <v>0</v>
      </c>
      <c r="CA12314" s="40">
        <v>0</v>
      </c>
      <c r="CB12314" s="40">
        <v>0</v>
      </c>
      <c r="CC12314" s="40">
        <v>0</v>
      </c>
      <c r="CD12314" s="40">
        <v>0</v>
      </c>
      <c r="CE12314" s="40">
        <v>0</v>
      </c>
      <c r="CF12314" s="40">
        <v>0</v>
      </c>
      <c r="CG12314" s="40">
        <v>0</v>
      </c>
      <c r="CH12314" s="40">
        <v>0</v>
      </c>
      <c r="CI12314" s="40">
        <v>0</v>
      </c>
      <c r="CJ12314" s="40">
        <v>0</v>
      </c>
      <c r="CK12314" s="40">
        <v>1</v>
      </c>
      <c r="CL12314" s="40">
        <v>1</v>
      </c>
      <c r="CM12314" s="40">
        <v>1</v>
      </c>
      <c r="CN12314" s="40">
        <v>1</v>
      </c>
      <c r="CO12314" s="40">
        <v>1</v>
      </c>
      <c r="CP12314" s="40">
        <v>1</v>
      </c>
      <c r="CQ12314" s="40">
        <v>1</v>
      </c>
      <c r="CR12314" s="40">
        <v>1</v>
      </c>
      <c r="CS12314" s="40">
        <v>1</v>
      </c>
      <c r="CT12314" s="40">
        <v>1</v>
      </c>
      <c r="CU12314" s="40">
        <v>1</v>
      </c>
      <c r="CV12314" s="40">
        <v>1</v>
      </c>
      <c r="CW12314" s="40">
        <v>1</v>
      </c>
      <c r="CX12314" s="40">
        <v>1</v>
      </c>
      <c r="CY12314" s="40">
        <v>1</v>
      </c>
      <c r="CZ12314" s="40">
        <v>1</v>
      </c>
      <c r="DA12314" s="40">
        <v>1</v>
      </c>
    </row>
    <row r="12315" spans="1:105" x14ac:dyDescent="0.2">
      <c r="A12315" s="40">
        <v>7355</v>
      </c>
      <c r="B12315" s="40" t="s">
        <v>68</v>
      </c>
      <c r="C12315" s="40" t="s">
        <v>1137</v>
      </c>
      <c r="D12315" s="40">
        <v>1923</v>
      </c>
      <c r="E12315" s="40">
        <v>1</v>
      </c>
      <c r="F12315" s="40">
        <v>1</v>
      </c>
      <c r="G12315" s="40">
        <v>1</v>
      </c>
      <c r="H12315" s="40">
        <v>1</v>
      </c>
      <c r="I12315" s="40">
        <v>1</v>
      </c>
      <c r="J12315" s="40">
        <v>1</v>
      </c>
      <c r="K12315" s="40">
        <v>1</v>
      </c>
      <c r="L12315" s="40">
        <v>1</v>
      </c>
      <c r="M12315" s="40">
        <v>1</v>
      </c>
      <c r="N12315" s="40">
        <v>1</v>
      </c>
      <c r="O12315" s="40">
        <v>1</v>
      </c>
      <c r="P12315" s="40">
        <v>1</v>
      </c>
      <c r="Q12315" s="40">
        <v>1</v>
      </c>
      <c r="R12315" s="40">
        <v>1</v>
      </c>
      <c r="S12315" s="40">
        <v>1</v>
      </c>
      <c r="T12315" s="40">
        <v>1</v>
      </c>
      <c r="U12315" s="40">
        <v>1</v>
      </c>
      <c r="V12315" s="40">
        <v>1</v>
      </c>
      <c r="W12315" s="40">
        <v>1</v>
      </c>
      <c r="X12315" s="40">
        <v>1</v>
      </c>
      <c r="Y12315" s="40">
        <v>1</v>
      </c>
      <c r="Z12315" s="40">
        <v>1</v>
      </c>
      <c r="AA12315" s="40">
        <v>1</v>
      </c>
      <c r="AB12315" s="40">
        <v>1</v>
      </c>
      <c r="AC12315" s="40">
        <v>1</v>
      </c>
      <c r="AD12315" s="40">
        <v>1</v>
      </c>
      <c r="AE12315" s="40">
        <v>1</v>
      </c>
      <c r="AF12315" s="40">
        <v>1</v>
      </c>
      <c r="AG12315" s="40">
        <v>1</v>
      </c>
      <c r="AH12315" s="40">
        <v>1</v>
      </c>
      <c r="AI12315" s="40">
        <v>1</v>
      </c>
      <c r="AJ12315" s="40">
        <v>1</v>
      </c>
      <c r="AK12315" s="40">
        <v>1</v>
      </c>
      <c r="AL12315" s="40">
        <v>1</v>
      </c>
      <c r="AM12315" s="40">
        <v>1</v>
      </c>
      <c r="AN12315" s="40">
        <v>1</v>
      </c>
      <c r="AO12315" s="40">
        <v>1</v>
      </c>
      <c r="AP12315" s="40">
        <v>1</v>
      </c>
      <c r="AQ12315" s="40">
        <v>1</v>
      </c>
      <c r="AR12315" s="40">
        <v>1</v>
      </c>
      <c r="AS12315" s="40">
        <v>1</v>
      </c>
      <c r="AT12315" s="40">
        <v>1</v>
      </c>
      <c r="AU12315" s="40">
        <v>1</v>
      </c>
      <c r="AV12315" s="40">
        <v>1</v>
      </c>
      <c r="AW12315" s="40">
        <v>1</v>
      </c>
      <c r="AX12315" s="40">
        <v>1</v>
      </c>
      <c r="AY12315" s="40">
        <v>1</v>
      </c>
      <c r="AZ12315" s="40">
        <v>1</v>
      </c>
      <c r="BA12315" s="40">
        <v>1</v>
      </c>
      <c r="BB12315" s="40">
        <v>1</v>
      </c>
      <c r="BC12315" s="40">
        <v>1</v>
      </c>
      <c r="BD12315" s="40">
        <v>1</v>
      </c>
      <c r="BE12315" s="40">
        <v>1</v>
      </c>
      <c r="BF12315" s="40">
        <v>1</v>
      </c>
      <c r="BG12315" s="40">
        <v>1</v>
      </c>
      <c r="BH12315" s="40">
        <v>1</v>
      </c>
      <c r="BI12315" s="40">
        <v>1</v>
      </c>
      <c r="BJ12315" s="40">
        <v>1</v>
      </c>
      <c r="BK12315" s="40">
        <v>1</v>
      </c>
      <c r="BL12315" s="40">
        <v>1</v>
      </c>
      <c r="BM12315" s="40">
        <v>1</v>
      </c>
      <c r="BN12315" s="40">
        <v>1</v>
      </c>
      <c r="BO12315" s="40">
        <v>1</v>
      </c>
      <c r="BP12315" s="40">
        <v>1</v>
      </c>
      <c r="BQ12315" s="40">
        <v>1</v>
      </c>
      <c r="BR12315" s="40">
        <v>1</v>
      </c>
      <c r="BS12315" s="40">
        <v>1</v>
      </c>
      <c r="BT12315" s="40">
        <v>1</v>
      </c>
      <c r="BU12315" s="40">
        <v>1</v>
      </c>
      <c r="BV12315" s="40">
        <v>1</v>
      </c>
      <c r="BW12315" s="40">
        <v>1</v>
      </c>
      <c r="BX12315" s="40">
        <v>1</v>
      </c>
      <c r="BY12315" s="40">
        <v>1</v>
      </c>
      <c r="BZ12315" s="40">
        <v>1</v>
      </c>
      <c r="CA12315" s="40">
        <v>1</v>
      </c>
      <c r="CB12315" s="40">
        <v>1</v>
      </c>
      <c r="CC12315" s="40">
        <v>1</v>
      </c>
      <c r="CD12315" s="40">
        <v>1</v>
      </c>
      <c r="CE12315" s="40">
        <v>1</v>
      </c>
      <c r="CF12315" s="40">
        <v>1</v>
      </c>
      <c r="CG12315" s="40">
        <v>1</v>
      </c>
      <c r="CH12315" s="40">
        <v>1</v>
      </c>
      <c r="CI12315" s="40">
        <v>1</v>
      </c>
      <c r="CJ12315" s="40">
        <v>1</v>
      </c>
      <c r="CK12315" s="40">
        <v>1</v>
      </c>
      <c r="CL12315" s="40">
        <v>1</v>
      </c>
      <c r="CM12315" s="40">
        <v>1</v>
      </c>
      <c r="CN12315" s="40">
        <v>1</v>
      </c>
      <c r="CO12315" s="40">
        <v>1</v>
      </c>
      <c r="CP12315" s="40">
        <v>1</v>
      </c>
      <c r="CQ12315" s="40">
        <v>1</v>
      </c>
      <c r="CR12315" s="40">
        <v>1</v>
      </c>
      <c r="CS12315" s="40">
        <v>1</v>
      </c>
      <c r="CT12315" s="40">
        <v>1</v>
      </c>
      <c r="CU12315" s="40">
        <v>1</v>
      </c>
      <c r="CV12315" s="40">
        <v>1</v>
      </c>
      <c r="CW12315" s="40">
        <v>1</v>
      </c>
      <c r="CX12315" s="40">
        <v>1</v>
      </c>
      <c r="CY12315" s="40">
        <v>1</v>
      </c>
      <c r="CZ12315" s="40">
        <v>1</v>
      </c>
      <c r="DA12315" s="40">
        <v>1</v>
      </c>
    </row>
    <row r="12316" spans="1:105" x14ac:dyDescent="0.2">
      <c r="A12316" s="40">
        <v>7649</v>
      </c>
      <c r="B12316" s="40" t="s">
        <v>110</v>
      </c>
      <c r="C12316" s="40" t="s">
        <v>1154</v>
      </c>
      <c r="D12316" s="40">
        <v>1923</v>
      </c>
      <c r="E12316" s="40">
        <v>0</v>
      </c>
      <c r="F12316" s="40">
        <v>0</v>
      </c>
      <c r="G12316" s="40">
        <v>0</v>
      </c>
      <c r="H12316" s="40">
        <v>0</v>
      </c>
      <c r="I12316" s="40">
        <v>0</v>
      </c>
      <c r="J12316" s="40">
        <v>0</v>
      </c>
      <c r="K12316" s="40">
        <v>0</v>
      </c>
      <c r="L12316" s="40">
        <v>0</v>
      </c>
      <c r="M12316" s="40">
        <v>0</v>
      </c>
      <c r="N12316" s="40">
        <v>0</v>
      </c>
      <c r="O12316" s="40">
        <v>0</v>
      </c>
      <c r="P12316" s="40">
        <v>0</v>
      </c>
      <c r="Q12316" s="40">
        <v>0</v>
      </c>
      <c r="R12316" s="40">
        <v>0</v>
      </c>
      <c r="S12316" s="40">
        <v>0</v>
      </c>
      <c r="T12316" s="40">
        <v>0</v>
      </c>
      <c r="U12316" s="40">
        <v>0</v>
      </c>
      <c r="V12316" s="40">
        <v>0</v>
      </c>
      <c r="W12316" s="40">
        <v>0</v>
      </c>
      <c r="X12316" s="40">
        <v>0</v>
      </c>
      <c r="Y12316" s="40">
        <v>0</v>
      </c>
      <c r="Z12316" s="40">
        <v>0</v>
      </c>
      <c r="AA12316" s="40">
        <v>0</v>
      </c>
      <c r="AB12316" s="40">
        <v>0</v>
      </c>
      <c r="AC12316" s="40">
        <v>0</v>
      </c>
      <c r="AD12316" s="40">
        <v>0</v>
      </c>
      <c r="AE12316" s="40">
        <v>0</v>
      </c>
      <c r="AF12316" s="40">
        <v>0</v>
      </c>
      <c r="AG12316" s="40">
        <v>0</v>
      </c>
      <c r="AH12316" s="40">
        <v>0</v>
      </c>
      <c r="AI12316" s="40">
        <v>0</v>
      </c>
      <c r="AJ12316" s="40">
        <v>0</v>
      </c>
      <c r="AK12316" s="40">
        <v>0</v>
      </c>
      <c r="AL12316" s="40">
        <v>0</v>
      </c>
      <c r="AM12316" s="40">
        <v>0</v>
      </c>
      <c r="AN12316" s="40">
        <v>0</v>
      </c>
      <c r="AO12316" s="40">
        <v>0</v>
      </c>
      <c r="AP12316" s="40">
        <v>0</v>
      </c>
      <c r="AQ12316" s="40">
        <v>0</v>
      </c>
      <c r="AR12316" s="40">
        <v>0</v>
      </c>
      <c r="AS12316" s="40">
        <v>0</v>
      </c>
      <c r="AT12316" s="40">
        <v>0</v>
      </c>
      <c r="AU12316" s="40">
        <v>0</v>
      </c>
      <c r="AV12316" s="40">
        <v>0</v>
      </c>
      <c r="AW12316" s="40">
        <v>0</v>
      </c>
      <c r="AX12316" s="40">
        <v>0</v>
      </c>
      <c r="AY12316" s="40">
        <v>0</v>
      </c>
      <c r="AZ12316" s="40">
        <v>0</v>
      </c>
      <c r="BA12316" s="40">
        <v>0</v>
      </c>
      <c r="BB12316" s="40">
        <v>0</v>
      </c>
      <c r="BC12316" s="40">
        <v>0</v>
      </c>
      <c r="BD12316" s="40">
        <v>0</v>
      </c>
      <c r="BE12316" s="40">
        <v>0</v>
      </c>
      <c r="BF12316" s="40">
        <v>0</v>
      </c>
      <c r="BG12316" s="40">
        <v>0</v>
      </c>
      <c r="BH12316" s="40">
        <v>0</v>
      </c>
      <c r="BI12316" s="40">
        <v>0</v>
      </c>
      <c r="BJ12316" s="40">
        <v>0</v>
      </c>
      <c r="BK12316" s="40">
        <v>0</v>
      </c>
      <c r="BL12316" s="40">
        <v>0</v>
      </c>
      <c r="BM12316" s="40">
        <v>0</v>
      </c>
      <c r="BN12316" s="40">
        <v>0</v>
      </c>
      <c r="BO12316" s="40">
        <v>0</v>
      </c>
      <c r="BP12316" s="40">
        <v>0</v>
      </c>
      <c r="BQ12316" s="40">
        <v>0</v>
      </c>
      <c r="BR12316" s="40">
        <v>0</v>
      </c>
      <c r="BS12316" s="40">
        <v>0</v>
      </c>
      <c r="BT12316" s="40">
        <v>0</v>
      </c>
      <c r="BU12316" s="40">
        <v>0</v>
      </c>
      <c r="BV12316" s="40">
        <v>0</v>
      </c>
      <c r="BW12316" s="40">
        <v>0</v>
      </c>
      <c r="BX12316" s="40">
        <v>0</v>
      </c>
      <c r="BY12316" s="40">
        <v>0</v>
      </c>
      <c r="BZ12316" s="40">
        <v>0</v>
      </c>
      <c r="CA12316" s="40">
        <v>0</v>
      </c>
      <c r="CB12316" s="40">
        <v>0</v>
      </c>
      <c r="CC12316" s="40">
        <v>0</v>
      </c>
      <c r="CD12316" s="40">
        <v>0</v>
      </c>
      <c r="CE12316" s="40">
        <v>0</v>
      </c>
      <c r="CF12316" s="40">
        <v>0</v>
      </c>
      <c r="CG12316" s="40">
        <v>0</v>
      </c>
      <c r="CH12316" s="40">
        <v>0</v>
      </c>
      <c r="CI12316" s="40">
        <v>0</v>
      </c>
      <c r="CJ12316" s="40">
        <v>0</v>
      </c>
      <c r="CK12316" s="40">
        <v>0</v>
      </c>
      <c r="CL12316" s="40">
        <v>0</v>
      </c>
      <c r="CM12316" s="40">
        <v>0</v>
      </c>
      <c r="CN12316" s="40">
        <v>0</v>
      </c>
      <c r="CO12316" s="40">
        <v>0</v>
      </c>
      <c r="CP12316" s="40">
        <v>0</v>
      </c>
      <c r="CQ12316" s="40">
        <v>0</v>
      </c>
      <c r="CR12316" s="40">
        <v>0</v>
      </c>
      <c r="CS12316" s="40">
        <v>0</v>
      </c>
      <c r="CT12316" s="40">
        <v>0</v>
      </c>
      <c r="CU12316" s="40">
        <v>0</v>
      </c>
      <c r="CV12316" s="40">
        <v>0</v>
      </c>
      <c r="CW12316" s="40">
        <v>0</v>
      </c>
      <c r="CX12316" s="40">
        <v>0</v>
      </c>
      <c r="CY12316" s="40">
        <v>0</v>
      </c>
      <c r="CZ12316" s="40">
        <v>0</v>
      </c>
      <c r="DA12316" s="40">
        <v>0</v>
      </c>
    </row>
    <row r="12317" spans="1:105" x14ac:dyDescent="0.2">
      <c r="A12317" s="40">
        <v>7845</v>
      </c>
      <c r="B12317" s="40" t="s">
        <v>69</v>
      </c>
      <c r="C12317" s="40" t="s">
        <v>1166</v>
      </c>
      <c r="D12317" s="40">
        <v>1923</v>
      </c>
      <c r="E12317" s="40">
        <v>1</v>
      </c>
      <c r="F12317" s="40">
        <v>1</v>
      </c>
      <c r="G12317" s="40">
        <v>1</v>
      </c>
      <c r="H12317" s="40">
        <v>1</v>
      </c>
      <c r="I12317" s="40">
        <v>1</v>
      </c>
      <c r="J12317" s="40">
        <v>1</v>
      </c>
      <c r="K12317" s="40">
        <v>1</v>
      </c>
      <c r="L12317" s="40">
        <v>1</v>
      </c>
      <c r="M12317" s="40">
        <v>1</v>
      </c>
      <c r="N12317" s="40">
        <v>1</v>
      </c>
      <c r="O12317" s="40">
        <v>1</v>
      </c>
      <c r="P12317" s="40">
        <v>1</v>
      </c>
      <c r="Q12317" s="40">
        <v>1</v>
      </c>
      <c r="R12317" s="40">
        <v>1</v>
      </c>
      <c r="S12317" s="40">
        <v>1</v>
      </c>
      <c r="T12317" s="40">
        <v>1</v>
      </c>
      <c r="U12317" s="40">
        <v>1</v>
      </c>
      <c r="V12317" s="40">
        <v>1</v>
      </c>
      <c r="W12317" s="40">
        <v>1</v>
      </c>
      <c r="X12317" s="40">
        <v>1</v>
      </c>
      <c r="Y12317" s="40">
        <v>1</v>
      </c>
      <c r="Z12317" s="40">
        <v>1</v>
      </c>
      <c r="AA12317" s="40">
        <v>1</v>
      </c>
      <c r="AB12317" s="40">
        <v>1</v>
      </c>
      <c r="AC12317" s="40">
        <v>1</v>
      </c>
      <c r="AD12317" s="40">
        <v>1</v>
      </c>
      <c r="AE12317" s="40">
        <v>1</v>
      </c>
      <c r="AF12317" s="40">
        <v>1</v>
      </c>
      <c r="AG12317" s="40">
        <v>1</v>
      </c>
      <c r="AH12317" s="40">
        <v>1</v>
      </c>
      <c r="AI12317" s="40">
        <v>1</v>
      </c>
      <c r="AJ12317" s="40">
        <v>1</v>
      </c>
      <c r="AK12317" s="40">
        <v>1</v>
      </c>
      <c r="AL12317" s="40">
        <v>1</v>
      </c>
      <c r="AM12317" s="40">
        <v>1</v>
      </c>
      <c r="AN12317" s="40">
        <v>1</v>
      </c>
      <c r="AO12317" s="40">
        <v>1</v>
      </c>
      <c r="AP12317" s="40">
        <v>1</v>
      </c>
      <c r="AQ12317" s="40">
        <v>1</v>
      </c>
      <c r="AR12317" s="40">
        <v>1</v>
      </c>
      <c r="AS12317" s="40">
        <v>1</v>
      </c>
      <c r="AT12317" s="40">
        <v>1</v>
      </c>
      <c r="AU12317" s="40">
        <v>1</v>
      </c>
      <c r="AV12317" s="40">
        <v>1</v>
      </c>
      <c r="AW12317" s="40">
        <v>1</v>
      </c>
      <c r="AX12317" s="40">
        <v>1</v>
      </c>
      <c r="AY12317" s="40">
        <v>1</v>
      </c>
      <c r="AZ12317" s="40">
        <v>1</v>
      </c>
      <c r="BA12317" s="40">
        <v>1</v>
      </c>
      <c r="BB12317" s="40">
        <v>1</v>
      </c>
      <c r="BC12317" s="40">
        <v>1</v>
      </c>
      <c r="BD12317" s="40">
        <v>1</v>
      </c>
      <c r="BE12317" s="40">
        <v>1</v>
      </c>
      <c r="BF12317" s="40">
        <v>1</v>
      </c>
      <c r="BG12317" s="40">
        <v>1</v>
      </c>
      <c r="BH12317" s="40">
        <v>1</v>
      </c>
      <c r="BI12317" s="40">
        <v>1</v>
      </c>
      <c r="BJ12317" s="40">
        <v>1</v>
      </c>
      <c r="BK12317" s="40">
        <v>1</v>
      </c>
      <c r="BL12317" s="40">
        <v>1</v>
      </c>
      <c r="BM12317" s="40">
        <v>1</v>
      </c>
      <c r="BN12317" s="40">
        <v>1</v>
      </c>
      <c r="BO12317" s="40">
        <v>1</v>
      </c>
      <c r="BP12317" s="40">
        <v>1</v>
      </c>
      <c r="BQ12317" s="40">
        <v>1</v>
      </c>
      <c r="BR12317" s="40">
        <v>1</v>
      </c>
      <c r="BS12317" s="40">
        <v>1</v>
      </c>
      <c r="BT12317" s="40">
        <v>1</v>
      </c>
      <c r="BU12317" s="40">
        <v>1</v>
      </c>
      <c r="BV12317" s="40">
        <v>1</v>
      </c>
      <c r="BW12317" s="40">
        <v>1</v>
      </c>
      <c r="BX12317" s="40">
        <v>1</v>
      </c>
      <c r="BY12317" s="40">
        <v>1</v>
      </c>
      <c r="BZ12317" s="40">
        <v>1</v>
      </c>
      <c r="CA12317" s="40">
        <v>1</v>
      </c>
      <c r="CB12317" s="40">
        <v>1</v>
      </c>
      <c r="CC12317" s="40">
        <v>1</v>
      </c>
      <c r="CD12317" s="40">
        <v>1</v>
      </c>
      <c r="CE12317" s="40">
        <v>1</v>
      </c>
      <c r="CF12317" s="40">
        <v>1</v>
      </c>
      <c r="CG12317" s="40">
        <v>1</v>
      </c>
      <c r="CH12317" s="40">
        <v>1</v>
      </c>
      <c r="CI12317" s="40">
        <v>1</v>
      </c>
      <c r="CJ12317" s="40">
        <v>1</v>
      </c>
      <c r="CK12317" s="40">
        <v>1</v>
      </c>
      <c r="CL12317" s="40">
        <v>1</v>
      </c>
      <c r="CM12317" s="40">
        <v>1</v>
      </c>
      <c r="CN12317" s="40">
        <v>1</v>
      </c>
      <c r="CO12317" s="40">
        <v>1</v>
      </c>
      <c r="CP12317" s="40">
        <v>1</v>
      </c>
      <c r="CQ12317" s="40">
        <v>1</v>
      </c>
      <c r="CR12317" s="40">
        <v>1</v>
      </c>
      <c r="CS12317" s="40">
        <v>1</v>
      </c>
      <c r="CT12317" s="40">
        <v>1</v>
      </c>
      <c r="CU12317" s="40">
        <v>1</v>
      </c>
      <c r="CV12317" s="40">
        <v>1</v>
      </c>
      <c r="CW12317" s="40">
        <v>1</v>
      </c>
      <c r="CX12317" s="40">
        <v>1</v>
      </c>
      <c r="CY12317" s="40">
        <v>1</v>
      </c>
      <c r="CZ12317" s="40">
        <v>1</v>
      </c>
      <c r="DA12317" s="40">
        <v>1</v>
      </c>
    </row>
    <row r="12318" spans="1:105" x14ac:dyDescent="0.2">
      <c r="A12318" s="40">
        <v>8041</v>
      </c>
      <c r="B12318" s="40" t="s">
        <v>5</v>
      </c>
      <c r="C12318" s="40" t="s">
        <v>203</v>
      </c>
      <c r="D12318" s="40">
        <v>1923</v>
      </c>
      <c r="E12318" s="40">
        <v>0</v>
      </c>
      <c r="F12318" s="40">
        <v>0</v>
      </c>
      <c r="G12318" s="40">
        <v>0</v>
      </c>
      <c r="H12318" s="40">
        <v>0</v>
      </c>
      <c r="I12318" s="40">
        <v>0</v>
      </c>
      <c r="J12318" s="40">
        <v>0</v>
      </c>
      <c r="K12318" s="40">
        <v>0</v>
      </c>
      <c r="L12318" s="40">
        <v>0</v>
      </c>
      <c r="M12318" s="40">
        <v>0</v>
      </c>
      <c r="N12318" s="40">
        <v>0</v>
      </c>
      <c r="O12318" s="40">
        <v>0</v>
      </c>
      <c r="P12318" s="40">
        <v>0</v>
      </c>
      <c r="Q12318" s="40">
        <v>0</v>
      </c>
      <c r="R12318" s="40">
        <v>0</v>
      </c>
      <c r="S12318" s="40">
        <v>0</v>
      </c>
      <c r="T12318" s="40">
        <v>0</v>
      </c>
      <c r="U12318" s="40">
        <v>0</v>
      </c>
      <c r="V12318" s="40">
        <v>0</v>
      </c>
      <c r="W12318" s="40">
        <v>0</v>
      </c>
      <c r="X12318" s="40">
        <v>0</v>
      </c>
      <c r="Y12318" s="40">
        <v>0</v>
      </c>
      <c r="Z12318" s="40">
        <v>0</v>
      </c>
      <c r="AA12318" s="40">
        <v>0</v>
      </c>
      <c r="AB12318" s="40">
        <v>0</v>
      </c>
      <c r="AC12318" s="40">
        <v>0</v>
      </c>
      <c r="AD12318" s="40">
        <v>0</v>
      </c>
      <c r="AE12318" s="40">
        <v>1</v>
      </c>
      <c r="AF12318" s="40">
        <v>1</v>
      </c>
      <c r="AG12318" s="40">
        <v>1</v>
      </c>
      <c r="AH12318" s="40">
        <v>1</v>
      </c>
      <c r="AI12318" s="40">
        <v>1</v>
      </c>
      <c r="AJ12318" s="40">
        <v>1</v>
      </c>
      <c r="AK12318" s="40">
        <v>1</v>
      </c>
      <c r="AL12318" s="40">
        <v>1</v>
      </c>
      <c r="AM12318" s="40">
        <v>1</v>
      </c>
      <c r="AN12318" s="40">
        <v>1</v>
      </c>
      <c r="AO12318" s="40">
        <v>1</v>
      </c>
      <c r="AP12318" s="40">
        <v>1</v>
      </c>
      <c r="AQ12318" s="40">
        <v>1</v>
      </c>
      <c r="AR12318" s="40">
        <v>1</v>
      </c>
      <c r="AS12318" s="40">
        <v>1</v>
      </c>
      <c r="AT12318" s="40">
        <v>1</v>
      </c>
      <c r="AU12318" s="40">
        <v>1</v>
      </c>
      <c r="AV12318" s="40">
        <v>1</v>
      </c>
      <c r="AW12318" s="40">
        <v>1</v>
      </c>
      <c r="AX12318" s="40">
        <v>1</v>
      </c>
      <c r="AY12318" s="40">
        <v>1</v>
      </c>
      <c r="AZ12318" s="40">
        <v>1</v>
      </c>
      <c r="BA12318" s="40">
        <v>1</v>
      </c>
      <c r="BB12318" s="40">
        <v>1</v>
      </c>
      <c r="BC12318" s="40">
        <v>1</v>
      </c>
      <c r="BD12318" s="40">
        <v>1</v>
      </c>
      <c r="BE12318" s="40">
        <v>1</v>
      </c>
      <c r="BF12318" s="40">
        <v>1</v>
      </c>
      <c r="BG12318" s="40">
        <v>1</v>
      </c>
      <c r="BH12318" s="40">
        <v>1</v>
      </c>
      <c r="BI12318" s="40">
        <v>1</v>
      </c>
      <c r="BJ12318" s="40">
        <v>1</v>
      </c>
      <c r="BK12318" s="40">
        <v>1</v>
      </c>
      <c r="BL12318" s="40">
        <v>1</v>
      </c>
      <c r="BM12318" s="40">
        <v>1</v>
      </c>
      <c r="BN12318" s="40">
        <v>1</v>
      </c>
      <c r="BO12318" s="40">
        <v>1</v>
      </c>
      <c r="BP12318" s="40">
        <v>1</v>
      </c>
      <c r="BQ12318" s="40">
        <v>1</v>
      </c>
      <c r="BR12318" s="40">
        <v>1</v>
      </c>
      <c r="BS12318" s="40">
        <v>1</v>
      </c>
      <c r="BT12318" s="40">
        <v>1</v>
      </c>
      <c r="BU12318" s="40">
        <v>1</v>
      </c>
      <c r="BV12318" s="40">
        <v>1</v>
      </c>
      <c r="BW12318" s="40">
        <v>1</v>
      </c>
      <c r="BX12318" s="40">
        <v>1</v>
      </c>
      <c r="BY12318" s="40">
        <v>1</v>
      </c>
      <c r="BZ12318" s="40">
        <v>1</v>
      </c>
      <c r="CA12318" s="40">
        <v>1</v>
      </c>
      <c r="CB12318" s="40">
        <v>1</v>
      </c>
      <c r="CC12318" s="40">
        <v>1</v>
      </c>
      <c r="CD12318" s="40">
        <v>1</v>
      </c>
      <c r="CE12318" s="40">
        <v>1</v>
      </c>
      <c r="CF12318" s="40">
        <v>1</v>
      </c>
      <c r="CG12318" s="40">
        <v>1</v>
      </c>
      <c r="CH12318" s="40">
        <v>1</v>
      </c>
      <c r="CI12318" s="40">
        <v>1</v>
      </c>
      <c r="CJ12318" s="40">
        <v>1</v>
      </c>
      <c r="CK12318" s="40">
        <v>1</v>
      </c>
      <c r="CL12318" s="40">
        <v>1</v>
      </c>
      <c r="CM12318" s="40">
        <v>1</v>
      </c>
      <c r="CN12318" s="40">
        <v>1</v>
      </c>
      <c r="CO12318" s="40">
        <v>1</v>
      </c>
      <c r="CP12318" s="40">
        <v>1</v>
      </c>
      <c r="CQ12318" s="40">
        <v>1</v>
      </c>
      <c r="CR12318" s="40">
        <v>1</v>
      </c>
      <c r="CS12318" s="40">
        <v>1</v>
      </c>
      <c r="CT12318" s="40">
        <v>1</v>
      </c>
      <c r="CU12318" s="40">
        <v>1</v>
      </c>
      <c r="CV12318" s="40">
        <v>1</v>
      </c>
      <c r="CW12318" s="40">
        <v>1</v>
      </c>
      <c r="CX12318" s="40">
        <v>1</v>
      </c>
      <c r="CY12318" s="40">
        <v>1</v>
      </c>
      <c r="CZ12318" s="40">
        <v>1</v>
      </c>
      <c r="DA12318" s="40">
        <v>1</v>
      </c>
    </row>
    <row r="12319" spans="1:105" x14ac:dyDescent="0.2">
      <c r="A12319" s="40">
        <v>8335</v>
      </c>
      <c r="B12319" s="40" t="s">
        <v>6</v>
      </c>
      <c r="C12319" s="40" t="s">
        <v>206</v>
      </c>
      <c r="D12319" s="40">
        <v>1923</v>
      </c>
      <c r="E12319" s="40">
        <v>0</v>
      </c>
      <c r="F12319" s="40">
        <v>0</v>
      </c>
      <c r="G12319" s="40">
        <v>0</v>
      </c>
      <c r="H12319" s="40">
        <v>0</v>
      </c>
      <c r="I12319" s="40">
        <v>0</v>
      </c>
      <c r="J12319" s="40">
        <v>0</v>
      </c>
      <c r="K12319" s="40">
        <v>0</v>
      </c>
      <c r="L12319" s="40">
        <v>0</v>
      </c>
      <c r="M12319" s="40">
        <v>0</v>
      </c>
      <c r="N12319" s="40">
        <v>0</v>
      </c>
      <c r="O12319" s="40">
        <v>0</v>
      </c>
      <c r="P12319" s="40">
        <v>0</v>
      </c>
      <c r="Q12319" s="40">
        <v>0</v>
      </c>
      <c r="R12319" s="40">
        <v>0</v>
      </c>
      <c r="S12319" s="40">
        <v>0</v>
      </c>
      <c r="T12319" s="40">
        <v>0</v>
      </c>
      <c r="U12319" s="40">
        <v>0</v>
      </c>
      <c r="V12319" s="40">
        <v>0</v>
      </c>
      <c r="W12319" s="40">
        <v>0</v>
      </c>
      <c r="X12319" s="40">
        <v>0</v>
      </c>
      <c r="Y12319" s="40">
        <v>0</v>
      </c>
      <c r="Z12319" s="40">
        <v>0</v>
      </c>
      <c r="AA12319" s="40">
        <v>0</v>
      </c>
      <c r="AB12319" s="40">
        <v>0</v>
      </c>
      <c r="AC12319" s="40">
        <v>0</v>
      </c>
      <c r="AD12319" s="40">
        <v>0</v>
      </c>
      <c r="AE12319" s="40">
        <v>0</v>
      </c>
      <c r="AF12319" s="40">
        <v>0</v>
      </c>
      <c r="AG12319" s="40">
        <v>0</v>
      </c>
      <c r="AH12319" s="40">
        <v>0</v>
      </c>
      <c r="AI12319" s="40">
        <v>0</v>
      </c>
      <c r="AJ12319" s="40">
        <v>0</v>
      </c>
      <c r="AK12319" s="40">
        <v>0</v>
      </c>
      <c r="AL12319" s="40">
        <v>0</v>
      </c>
      <c r="AM12319" s="40">
        <v>0</v>
      </c>
      <c r="AN12319" s="40">
        <v>0</v>
      </c>
      <c r="AO12319" s="40">
        <v>0</v>
      </c>
      <c r="AP12319" s="40">
        <v>0</v>
      </c>
      <c r="AQ12319" s="40">
        <v>0</v>
      </c>
      <c r="AR12319" s="40">
        <v>0</v>
      </c>
      <c r="AS12319" s="40">
        <v>0</v>
      </c>
      <c r="AT12319" s="40">
        <v>0</v>
      </c>
      <c r="AU12319" s="40">
        <v>0</v>
      </c>
      <c r="AV12319" s="40">
        <v>0</v>
      </c>
      <c r="AW12319" s="40">
        <v>0</v>
      </c>
      <c r="AX12319" s="40">
        <v>0</v>
      </c>
      <c r="AY12319" s="40">
        <v>0</v>
      </c>
      <c r="AZ12319" s="40">
        <v>0</v>
      </c>
      <c r="BA12319" s="40">
        <v>0</v>
      </c>
      <c r="BB12319" s="40">
        <v>0</v>
      </c>
      <c r="BC12319" s="40">
        <v>0</v>
      </c>
      <c r="BD12319" s="40">
        <v>0</v>
      </c>
      <c r="BE12319" s="40">
        <v>0</v>
      </c>
      <c r="BF12319" s="40">
        <v>0</v>
      </c>
      <c r="BG12319" s="40">
        <v>0</v>
      </c>
      <c r="BH12319" s="40">
        <v>0</v>
      </c>
      <c r="BI12319" s="40">
        <v>0</v>
      </c>
      <c r="BJ12319" s="40">
        <v>0</v>
      </c>
      <c r="BK12319" s="40">
        <v>0</v>
      </c>
      <c r="BL12319" s="40">
        <v>0</v>
      </c>
      <c r="BM12319" s="40">
        <v>0</v>
      </c>
      <c r="BN12319" s="40">
        <v>0</v>
      </c>
      <c r="BO12319" s="40">
        <v>0</v>
      </c>
      <c r="BP12319" s="40">
        <v>0</v>
      </c>
      <c r="BQ12319" s="40">
        <v>0</v>
      </c>
      <c r="BR12319" s="40">
        <v>0</v>
      </c>
      <c r="BS12319" s="40">
        <v>0</v>
      </c>
      <c r="BT12319" s="40">
        <v>0</v>
      </c>
      <c r="BU12319" s="40">
        <v>0</v>
      </c>
      <c r="BV12319" s="40">
        <v>0</v>
      </c>
      <c r="BW12319" s="40">
        <v>0</v>
      </c>
      <c r="BX12319" s="40">
        <v>0</v>
      </c>
      <c r="BY12319" s="40">
        <v>0</v>
      </c>
      <c r="BZ12319" s="40">
        <v>0</v>
      </c>
      <c r="CA12319" s="40">
        <v>0</v>
      </c>
      <c r="CB12319" s="40">
        <v>0</v>
      </c>
      <c r="CC12319" s="40">
        <v>0</v>
      </c>
      <c r="CD12319" s="40">
        <v>0</v>
      </c>
      <c r="CE12319" s="40">
        <v>0</v>
      </c>
      <c r="CF12319" s="40">
        <v>0</v>
      </c>
      <c r="CG12319" s="40">
        <v>0</v>
      </c>
      <c r="CH12319" s="40">
        <v>0</v>
      </c>
      <c r="CI12319" s="40">
        <v>0</v>
      </c>
      <c r="CJ12319" s="40">
        <v>0</v>
      </c>
      <c r="CK12319" s="40">
        <v>0</v>
      </c>
      <c r="CL12319" s="40">
        <v>0</v>
      </c>
      <c r="CM12319" s="40">
        <v>0</v>
      </c>
      <c r="CN12319" s="40">
        <v>0</v>
      </c>
      <c r="CO12319" s="40">
        <v>0</v>
      </c>
      <c r="CP12319" s="40">
        <v>0</v>
      </c>
      <c r="CQ12319" s="40">
        <v>0</v>
      </c>
      <c r="CR12319" s="40">
        <v>0</v>
      </c>
      <c r="CS12319" s="40">
        <v>0</v>
      </c>
      <c r="CT12319" s="40">
        <v>0</v>
      </c>
      <c r="CU12319" s="40">
        <v>0</v>
      </c>
      <c r="CV12319" s="40">
        <v>0</v>
      </c>
      <c r="CW12319" s="40">
        <v>0</v>
      </c>
      <c r="CX12319" s="40">
        <v>0</v>
      </c>
      <c r="CY12319" s="40">
        <v>0</v>
      </c>
      <c r="CZ12319" s="40">
        <v>0</v>
      </c>
      <c r="DA12319" s="40">
        <v>0</v>
      </c>
    </row>
    <row r="12320" spans="1:105" x14ac:dyDescent="0.2">
      <c r="A12320" s="40">
        <v>9315</v>
      </c>
      <c r="B12320" s="40" t="s">
        <v>71</v>
      </c>
      <c r="C12320" s="40" t="s">
        <v>968</v>
      </c>
      <c r="D12320" s="40">
        <v>1923</v>
      </c>
      <c r="E12320" s="40">
        <v>1</v>
      </c>
      <c r="F12320" s="40">
        <v>1</v>
      </c>
      <c r="G12320" s="40">
        <v>1</v>
      </c>
      <c r="H12320" s="40">
        <v>1</v>
      </c>
      <c r="I12320" s="40">
        <v>1</v>
      </c>
      <c r="J12320" s="40">
        <v>1</v>
      </c>
      <c r="K12320" s="40">
        <v>1</v>
      </c>
      <c r="L12320" s="40">
        <v>1</v>
      </c>
      <c r="M12320" s="40">
        <v>1</v>
      </c>
      <c r="N12320" s="40">
        <v>1</v>
      </c>
      <c r="O12320" s="40">
        <v>1</v>
      </c>
      <c r="P12320" s="40">
        <v>1</v>
      </c>
      <c r="Q12320" s="40">
        <v>1</v>
      </c>
      <c r="R12320" s="40">
        <v>1</v>
      </c>
      <c r="S12320" s="40">
        <v>1</v>
      </c>
      <c r="T12320" s="40">
        <v>1</v>
      </c>
      <c r="U12320" s="40">
        <v>1</v>
      </c>
      <c r="V12320" s="40">
        <v>1</v>
      </c>
      <c r="W12320" s="40">
        <v>1</v>
      </c>
      <c r="X12320" s="40">
        <v>1</v>
      </c>
      <c r="Y12320" s="40">
        <v>1</v>
      </c>
      <c r="Z12320" s="40">
        <v>1</v>
      </c>
      <c r="AA12320" s="40">
        <v>1</v>
      </c>
      <c r="AB12320" s="40">
        <v>1</v>
      </c>
      <c r="AC12320" s="40">
        <v>1</v>
      </c>
      <c r="AD12320" s="40">
        <v>1</v>
      </c>
      <c r="AE12320" s="40">
        <v>1</v>
      </c>
      <c r="AF12320" s="40">
        <v>1</v>
      </c>
      <c r="AG12320" s="40">
        <v>1</v>
      </c>
      <c r="AH12320" s="40">
        <v>1</v>
      </c>
      <c r="AI12320" s="40">
        <v>1</v>
      </c>
      <c r="AJ12320" s="40">
        <v>1</v>
      </c>
      <c r="AK12320" s="40">
        <v>1</v>
      </c>
      <c r="AL12320" s="40">
        <v>1</v>
      </c>
      <c r="AM12320" s="40">
        <v>1</v>
      </c>
      <c r="AN12320" s="40">
        <v>1</v>
      </c>
      <c r="AO12320" s="40">
        <v>1</v>
      </c>
      <c r="AP12320" s="40">
        <v>1</v>
      </c>
      <c r="AQ12320" s="40">
        <v>1</v>
      </c>
      <c r="AR12320" s="40">
        <v>1</v>
      </c>
      <c r="AS12320" s="40">
        <v>1</v>
      </c>
      <c r="AT12320" s="40">
        <v>1</v>
      </c>
      <c r="AU12320" s="40">
        <v>1</v>
      </c>
      <c r="AV12320" s="40">
        <v>1</v>
      </c>
      <c r="AW12320" s="40">
        <v>1</v>
      </c>
      <c r="AX12320" s="40">
        <v>1</v>
      </c>
      <c r="AY12320" s="40">
        <v>1</v>
      </c>
      <c r="AZ12320" s="40">
        <v>1</v>
      </c>
      <c r="BA12320" s="40">
        <v>1</v>
      </c>
      <c r="BB12320" s="40">
        <v>1</v>
      </c>
      <c r="BC12320" s="40">
        <v>1</v>
      </c>
      <c r="BD12320" s="40">
        <v>1</v>
      </c>
      <c r="BE12320" s="40">
        <v>1</v>
      </c>
      <c r="BF12320" s="40">
        <v>1</v>
      </c>
      <c r="BG12320" s="40">
        <v>1</v>
      </c>
      <c r="BH12320" s="40">
        <v>1</v>
      </c>
      <c r="BI12320" s="40">
        <v>1</v>
      </c>
      <c r="BJ12320" s="40">
        <v>1</v>
      </c>
      <c r="BK12320" s="40">
        <v>1</v>
      </c>
      <c r="BL12320" s="40">
        <v>1</v>
      </c>
      <c r="BM12320" s="40">
        <v>1</v>
      </c>
      <c r="BN12320" s="40">
        <v>1</v>
      </c>
      <c r="BO12320" s="40">
        <v>1</v>
      </c>
      <c r="BP12320" s="40">
        <v>1</v>
      </c>
      <c r="BQ12320" s="40">
        <v>1</v>
      </c>
      <c r="BR12320" s="40">
        <v>1</v>
      </c>
      <c r="BS12320" s="40">
        <v>1</v>
      </c>
      <c r="BT12320" s="40">
        <v>1</v>
      </c>
      <c r="BU12320" s="40">
        <v>1</v>
      </c>
      <c r="BV12320" s="40">
        <v>1</v>
      </c>
      <c r="BW12320" s="40">
        <v>1</v>
      </c>
      <c r="BX12320" s="40">
        <v>1</v>
      </c>
      <c r="BY12320" s="40">
        <v>1</v>
      </c>
      <c r="BZ12320" s="40">
        <v>1</v>
      </c>
      <c r="CA12320" s="40">
        <v>1</v>
      </c>
      <c r="CB12320" s="40">
        <v>1</v>
      </c>
      <c r="CC12320" s="40">
        <v>1</v>
      </c>
      <c r="CD12320" s="40">
        <v>1</v>
      </c>
      <c r="CE12320" s="40">
        <v>1</v>
      </c>
      <c r="CF12320" s="40">
        <v>1</v>
      </c>
      <c r="CG12320" s="40">
        <v>1</v>
      </c>
      <c r="CH12320" s="40">
        <v>1</v>
      </c>
      <c r="CI12320" s="40">
        <v>1</v>
      </c>
      <c r="CJ12320" s="40">
        <v>1</v>
      </c>
      <c r="CK12320" s="40">
        <v>1</v>
      </c>
      <c r="CL12320" s="40">
        <v>1</v>
      </c>
      <c r="CM12320" s="40">
        <v>1</v>
      </c>
      <c r="CN12320" s="40">
        <v>1</v>
      </c>
      <c r="CO12320" s="40">
        <v>1</v>
      </c>
      <c r="CP12320" s="40">
        <v>1</v>
      </c>
      <c r="CQ12320" s="40">
        <v>1</v>
      </c>
      <c r="CR12320" s="40">
        <v>1</v>
      </c>
      <c r="CS12320" s="40">
        <v>1</v>
      </c>
      <c r="CT12320" s="40">
        <v>1</v>
      </c>
      <c r="CU12320" s="40">
        <v>1</v>
      </c>
      <c r="CV12320" s="40">
        <v>1</v>
      </c>
      <c r="CW12320" s="40">
        <v>1</v>
      </c>
      <c r="CX12320" s="40">
        <v>1</v>
      </c>
      <c r="CY12320" s="40">
        <v>1</v>
      </c>
      <c r="CZ12320" s="40">
        <v>1</v>
      </c>
      <c r="DA12320" s="40">
        <v>1</v>
      </c>
    </row>
    <row r="12321" spans="1:105" x14ac:dyDescent="0.2">
      <c r="A12321" s="40">
        <v>9609</v>
      </c>
      <c r="B12321" s="40" t="s">
        <v>165</v>
      </c>
      <c r="C12321" s="40" t="s">
        <v>1035</v>
      </c>
      <c r="D12321" s="40">
        <v>1923</v>
      </c>
      <c r="E12321" s="40">
        <v>0</v>
      </c>
      <c r="F12321" s="40">
        <v>0</v>
      </c>
      <c r="G12321" s="40">
        <v>0</v>
      </c>
      <c r="H12321" s="40">
        <v>0</v>
      </c>
      <c r="I12321" s="40">
        <v>0</v>
      </c>
      <c r="J12321" s="40">
        <v>0</v>
      </c>
      <c r="K12321" s="40">
        <v>0</v>
      </c>
      <c r="L12321" s="40">
        <v>0</v>
      </c>
      <c r="M12321" s="40">
        <v>0</v>
      </c>
      <c r="N12321" s="40">
        <v>0</v>
      </c>
      <c r="O12321" s="40">
        <v>0</v>
      </c>
      <c r="P12321" s="40">
        <v>0</v>
      </c>
      <c r="Q12321" s="40">
        <v>0</v>
      </c>
      <c r="R12321" s="40">
        <v>0</v>
      </c>
      <c r="S12321" s="40">
        <v>0</v>
      </c>
      <c r="T12321" s="40">
        <v>0</v>
      </c>
      <c r="U12321" s="40">
        <v>0</v>
      </c>
      <c r="V12321" s="40">
        <v>0</v>
      </c>
      <c r="W12321" s="40">
        <v>0</v>
      </c>
      <c r="X12321" s="40">
        <v>0</v>
      </c>
      <c r="Y12321" s="40">
        <v>0</v>
      </c>
      <c r="Z12321" s="40">
        <v>0</v>
      </c>
      <c r="AA12321" s="40">
        <v>0</v>
      </c>
      <c r="AB12321" s="40">
        <v>0</v>
      </c>
      <c r="AC12321" s="40">
        <v>0</v>
      </c>
      <c r="AD12321" s="40">
        <v>0</v>
      </c>
      <c r="AE12321" s="40">
        <v>0</v>
      </c>
      <c r="AF12321" s="40">
        <v>0</v>
      </c>
      <c r="AG12321" s="40">
        <v>0</v>
      </c>
      <c r="AH12321" s="40">
        <v>0</v>
      </c>
      <c r="AI12321" s="40">
        <v>0</v>
      </c>
      <c r="AJ12321" s="40">
        <v>0</v>
      </c>
      <c r="AK12321" s="40">
        <v>0</v>
      </c>
      <c r="AL12321" s="40">
        <v>0</v>
      </c>
      <c r="AM12321" s="40">
        <v>0</v>
      </c>
      <c r="AN12321" s="40">
        <v>0</v>
      </c>
      <c r="AO12321" s="40">
        <v>0</v>
      </c>
      <c r="AP12321" s="40">
        <v>0</v>
      </c>
      <c r="AQ12321" s="40">
        <v>0</v>
      </c>
      <c r="AR12321" s="40">
        <v>0</v>
      </c>
      <c r="AS12321" s="40">
        <v>0</v>
      </c>
      <c r="AT12321" s="40">
        <v>0</v>
      </c>
      <c r="AU12321" s="40">
        <v>0</v>
      </c>
      <c r="AV12321" s="40">
        <v>0</v>
      </c>
      <c r="AW12321" s="40">
        <v>0</v>
      </c>
      <c r="AX12321" s="40">
        <v>0</v>
      </c>
      <c r="AY12321" s="40">
        <v>0</v>
      </c>
      <c r="AZ12321" s="40">
        <v>0</v>
      </c>
      <c r="BA12321" s="40">
        <v>0</v>
      </c>
      <c r="BB12321" s="40">
        <v>0</v>
      </c>
      <c r="BC12321" s="40">
        <v>0</v>
      </c>
      <c r="BD12321" s="40">
        <v>0</v>
      </c>
      <c r="BE12321" s="40">
        <v>0</v>
      </c>
      <c r="BF12321" s="40">
        <v>0</v>
      </c>
      <c r="BG12321" s="40">
        <v>0</v>
      </c>
      <c r="BH12321" s="40">
        <v>0</v>
      </c>
      <c r="BI12321" s="40">
        <v>0</v>
      </c>
      <c r="BJ12321" s="40">
        <v>0</v>
      </c>
      <c r="BK12321" s="40">
        <v>0</v>
      </c>
      <c r="BL12321" s="40">
        <v>0</v>
      </c>
      <c r="BM12321" s="40">
        <v>0</v>
      </c>
      <c r="BN12321" s="40">
        <v>0</v>
      </c>
      <c r="BO12321" s="40">
        <v>0</v>
      </c>
      <c r="BP12321" s="40">
        <v>0</v>
      </c>
      <c r="BQ12321" s="40">
        <v>0</v>
      </c>
      <c r="BR12321" s="40">
        <v>0</v>
      </c>
      <c r="BS12321" s="40">
        <v>0</v>
      </c>
      <c r="BT12321" s="40">
        <v>0</v>
      </c>
      <c r="BU12321" s="40">
        <v>0</v>
      </c>
      <c r="BV12321" s="40">
        <v>0</v>
      </c>
      <c r="BW12321" s="40">
        <v>0</v>
      </c>
      <c r="BX12321" s="40">
        <v>0</v>
      </c>
      <c r="BY12321" s="40">
        <v>0</v>
      </c>
      <c r="BZ12321" s="40">
        <v>0</v>
      </c>
      <c r="CA12321" s="40">
        <v>0</v>
      </c>
      <c r="CB12321" s="40">
        <v>0</v>
      </c>
      <c r="CC12321" s="40">
        <v>0</v>
      </c>
      <c r="CD12321" s="40">
        <v>0</v>
      </c>
      <c r="CE12321" s="40">
        <v>0</v>
      </c>
      <c r="CF12321" s="40">
        <v>0</v>
      </c>
      <c r="CG12321" s="40">
        <v>0</v>
      </c>
      <c r="CH12321" s="40">
        <v>0</v>
      </c>
      <c r="CI12321" s="40">
        <v>0</v>
      </c>
      <c r="CJ12321" s="40">
        <v>0</v>
      </c>
      <c r="CK12321" s="40">
        <v>0</v>
      </c>
      <c r="CL12321" s="40">
        <v>0</v>
      </c>
      <c r="CM12321" s="40">
        <v>0</v>
      </c>
      <c r="CN12321" s="40">
        <v>0</v>
      </c>
      <c r="CO12321" s="40">
        <v>0</v>
      </c>
      <c r="CP12321" s="40">
        <v>0</v>
      </c>
      <c r="CQ12321" s="40">
        <v>0</v>
      </c>
      <c r="CR12321" s="40">
        <v>0</v>
      </c>
      <c r="CS12321" s="40">
        <v>0</v>
      </c>
      <c r="CT12321" s="40">
        <v>0</v>
      </c>
      <c r="CU12321" s="40">
        <v>0</v>
      </c>
      <c r="CV12321" s="40">
        <v>0</v>
      </c>
      <c r="CW12321" s="40">
        <v>0</v>
      </c>
      <c r="CX12321" s="40">
        <v>0</v>
      </c>
      <c r="CY12321" s="40">
        <v>0</v>
      </c>
      <c r="CZ12321" s="40">
        <v>0</v>
      </c>
      <c r="DA12321" s="40">
        <v>0</v>
      </c>
    </row>
    <row r="12322" spans="1:105" x14ac:dyDescent="0.2">
      <c r="A12322" s="40">
        <v>9805</v>
      </c>
      <c r="B12322" s="40" t="s">
        <v>72</v>
      </c>
      <c r="C12322" s="40" t="s">
        <v>992</v>
      </c>
      <c r="D12322" s="40">
        <v>1923</v>
      </c>
      <c r="E12322" s="40">
        <v>1</v>
      </c>
      <c r="F12322" s="40">
        <v>1</v>
      </c>
      <c r="G12322" s="40">
        <v>1</v>
      </c>
      <c r="H12322" s="40">
        <v>1</v>
      </c>
      <c r="I12322" s="40">
        <v>1</v>
      </c>
      <c r="J12322" s="40">
        <v>1</v>
      </c>
      <c r="K12322" s="40">
        <v>1</v>
      </c>
      <c r="L12322" s="40">
        <v>1</v>
      </c>
      <c r="M12322" s="40">
        <v>1</v>
      </c>
      <c r="N12322" s="40">
        <v>1</v>
      </c>
      <c r="O12322" s="40">
        <v>1</v>
      </c>
      <c r="P12322" s="40">
        <v>1</v>
      </c>
      <c r="Q12322" s="40">
        <v>1</v>
      </c>
      <c r="R12322" s="40">
        <v>1</v>
      </c>
      <c r="S12322" s="40">
        <v>1</v>
      </c>
      <c r="T12322" s="40">
        <v>1</v>
      </c>
      <c r="U12322" s="40">
        <v>1</v>
      </c>
      <c r="V12322" s="40">
        <v>1</v>
      </c>
      <c r="W12322" s="40">
        <v>1</v>
      </c>
      <c r="X12322" s="40">
        <v>1</v>
      </c>
      <c r="Y12322" s="40">
        <v>1</v>
      </c>
      <c r="Z12322" s="40">
        <v>1</v>
      </c>
      <c r="AA12322" s="40">
        <v>1</v>
      </c>
      <c r="AB12322" s="40">
        <v>1</v>
      </c>
      <c r="AC12322" s="40">
        <v>1</v>
      </c>
      <c r="AD12322" s="40">
        <v>1</v>
      </c>
      <c r="AE12322" s="40">
        <v>1</v>
      </c>
      <c r="AF12322" s="40">
        <v>1</v>
      </c>
      <c r="AG12322" s="40">
        <v>1</v>
      </c>
      <c r="AH12322" s="40">
        <v>1</v>
      </c>
      <c r="AI12322" s="40">
        <v>1</v>
      </c>
      <c r="AJ12322" s="40">
        <v>1</v>
      </c>
      <c r="AK12322" s="40">
        <v>1</v>
      </c>
      <c r="AL12322" s="40">
        <v>1</v>
      </c>
      <c r="AM12322" s="40">
        <v>1</v>
      </c>
      <c r="AN12322" s="40">
        <v>1</v>
      </c>
      <c r="AO12322" s="40">
        <v>1</v>
      </c>
      <c r="AP12322" s="40">
        <v>1</v>
      </c>
      <c r="AQ12322" s="40">
        <v>1</v>
      </c>
      <c r="AR12322" s="40">
        <v>1</v>
      </c>
      <c r="AS12322" s="40">
        <v>1</v>
      </c>
      <c r="AT12322" s="40">
        <v>1</v>
      </c>
      <c r="AU12322" s="40">
        <v>1</v>
      </c>
      <c r="AV12322" s="40">
        <v>1</v>
      </c>
      <c r="AW12322" s="40">
        <v>1</v>
      </c>
      <c r="AX12322" s="40">
        <v>1</v>
      </c>
      <c r="AY12322" s="40">
        <v>1</v>
      </c>
      <c r="AZ12322" s="40">
        <v>1</v>
      </c>
      <c r="BA12322" s="40">
        <v>1</v>
      </c>
      <c r="BB12322" s="40">
        <v>1</v>
      </c>
      <c r="BC12322" s="40">
        <v>1</v>
      </c>
      <c r="BD12322" s="40">
        <v>1</v>
      </c>
      <c r="BE12322" s="40">
        <v>1</v>
      </c>
      <c r="BF12322" s="40">
        <v>1</v>
      </c>
      <c r="BG12322" s="40">
        <v>1</v>
      </c>
      <c r="BH12322" s="40">
        <v>1</v>
      </c>
      <c r="BI12322" s="40">
        <v>1</v>
      </c>
      <c r="BJ12322" s="40">
        <v>1</v>
      </c>
      <c r="BK12322" s="40">
        <v>1</v>
      </c>
      <c r="BL12322" s="40">
        <v>1</v>
      </c>
      <c r="BM12322" s="40">
        <v>1</v>
      </c>
      <c r="BN12322" s="40">
        <v>1</v>
      </c>
      <c r="BO12322" s="40">
        <v>1</v>
      </c>
      <c r="BP12322" s="40">
        <v>1</v>
      </c>
      <c r="BQ12322" s="40">
        <v>1</v>
      </c>
      <c r="BR12322" s="40">
        <v>1</v>
      </c>
      <c r="BS12322" s="40">
        <v>1</v>
      </c>
      <c r="BT12322" s="40">
        <v>1</v>
      </c>
      <c r="BU12322" s="40">
        <v>1</v>
      </c>
      <c r="BV12322" s="40">
        <v>1</v>
      </c>
      <c r="BW12322" s="40">
        <v>1</v>
      </c>
      <c r="BX12322" s="40">
        <v>1</v>
      </c>
      <c r="BY12322" s="40">
        <v>1</v>
      </c>
      <c r="BZ12322" s="40">
        <v>1</v>
      </c>
      <c r="CA12322" s="40">
        <v>1</v>
      </c>
      <c r="CB12322" s="40">
        <v>1</v>
      </c>
      <c r="CC12322" s="40">
        <v>1</v>
      </c>
      <c r="CD12322" s="40">
        <v>1</v>
      </c>
      <c r="CE12322" s="40">
        <v>1</v>
      </c>
      <c r="CF12322" s="40">
        <v>1</v>
      </c>
      <c r="CG12322" s="40">
        <v>1</v>
      </c>
      <c r="CH12322" s="40">
        <v>1</v>
      </c>
      <c r="CI12322" s="40">
        <v>1</v>
      </c>
      <c r="CJ12322" s="40">
        <v>1</v>
      </c>
      <c r="CK12322" s="40">
        <v>1</v>
      </c>
      <c r="CL12322" s="40">
        <v>1</v>
      </c>
      <c r="CM12322" s="40">
        <v>1</v>
      </c>
      <c r="CN12322" s="40">
        <v>1</v>
      </c>
      <c r="CO12322" s="40">
        <v>1</v>
      </c>
      <c r="CP12322" s="40">
        <v>1</v>
      </c>
      <c r="CQ12322" s="40">
        <v>1</v>
      </c>
      <c r="CR12322" s="40">
        <v>1</v>
      </c>
      <c r="CS12322" s="40">
        <v>1</v>
      </c>
      <c r="CT12322" s="40">
        <v>1</v>
      </c>
      <c r="CU12322" s="40">
        <v>1</v>
      </c>
      <c r="CV12322" s="40">
        <v>1</v>
      </c>
      <c r="CW12322" s="40">
        <v>1</v>
      </c>
      <c r="CX12322" s="40">
        <v>1</v>
      </c>
      <c r="CY12322" s="40">
        <v>1</v>
      </c>
      <c r="CZ12322" s="40">
        <v>1</v>
      </c>
      <c r="DA12322" s="40">
        <v>1</v>
      </c>
    </row>
    <row r="12323" spans="1:105" x14ac:dyDescent="0.2">
      <c r="A12323" s="40">
        <v>9903</v>
      </c>
      <c r="B12323" s="40" t="s">
        <v>73</v>
      </c>
      <c r="C12323" s="40" t="s">
        <v>980</v>
      </c>
      <c r="D12323" s="40">
        <v>1923</v>
      </c>
      <c r="E12323" s="40">
        <v>1</v>
      </c>
      <c r="F12323" s="40">
        <v>1</v>
      </c>
      <c r="G12323" s="40">
        <v>1</v>
      </c>
      <c r="H12323" s="40">
        <v>1</v>
      </c>
      <c r="I12323" s="40">
        <v>1</v>
      </c>
      <c r="J12323" s="40">
        <v>1</v>
      </c>
      <c r="K12323" s="40">
        <v>1</v>
      </c>
      <c r="L12323" s="40">
        <v>1</v>
      </c>
      <c r="M12323" s="40">
        <v>1</v>
      </c>
      <c r="N12323" s="40">
        <v>1</v>
      </c>
      <c r="O12323" s="40">
        <v>1</v>
      </c>
      <c r="P12323" s="40">
        <v>1</v>
      </c>
      <c r="Q12323" s="40">
        <v>1</v>
      </c>
      <c r="R12323" s="40">
        <v>1</v>
      </c>
      <c r="S12323" s="40">
        <v>1</v>
      </c>
      <c r="T12323" s="40">
        <v>1</v>
      </c>
      <c r="U12323" s="40">
        <v>1</v>
      </c>
      <c r="V12323" s="40">
        <v>1</v>
      </c>
      <c r="W12323" s="40">
        <v>1</v>
      </c>
      <c r="X12323" s="40">
        <v>1</v>
      </c>
      <c r="Y12323" s="40">
        <v>1</v>
      </c>
      <c r="Z12323" s="40">
        <v>1</v>
      </c>
      <c r="AA12323" s="40">
        <v>1</v>
      </c>
      <c r="AB12323" s="40">
        <v>1</v>
      </c>
      <c r="AC12323" s="40">
        <v>1</v>
      </c>
      <c r="AD12323" s="40">
        <v>1</v>
      </c>
      <c r="AE12323" s="40">
        <v>1</v>
      </c>
      <c r="AF12323" s="40">
        <v>1</v>
      </c>
      <c r="AG12323" s="40">
        <v>1</v>
      </c>
      <c r="AH12323" s="40">
        <v>1</v>
      </c>
      <c r="AI12323" s="40">
        <v>1</v>
      </c>
      <c r="AJ12323" s="40">
        <v>1</v>
      </c>
      <c r="AK12323" s="40">
        <v>1</v>
      </c>
      <c r="AL12323" s="40">
        <v>1</v>
      </c>
      <c r="AM12323" s="40">
        <v>1</v>
      </c>
      <c r="AN12323" s="40">
        <v>1</v>
      </c>
      <c r="AO12323" s="40">
        <v>1</v>
      </c>
      <c r="AP12323" s="40">
        <v>1</v>
      </c>
      <c r="AQ12323" s="40">
        <v>1</v>
      </c>
      <c r="AR12323" s="40">
        <v>1</v>
      </c>
      <c r="AS12323" s="40">
        <v>1</v>
      </c>
      <c r="AT12323" s="40">
        <v>1</v>
      </c>
      <c r="AU12323" s="40">
        <v>1</v>
      </c>
      <c r="AV12323" s="40">
        <v>1</v>
      </c>
      <c r="AW12323" s="40">
        <v>1</v>
      </c>
      <c r="AX12323" s="40">
        <v>1</v>
      </c>
      <c r="AY12323" s="40">
        <v>1</v>
      </c>
      <c r="AZ12323" s="40">
        <v>1</v>
      </c>
      <c r="BA12323" s="40">
        <v>1</v>
      </c>
      <c r="BB12323" s="40">
        <v>1</v>
      </c>
      <c r="BC12323" s="40">
        <v>1</v>
      </c>
      <c r="BD12323" s="40">
        <v>1</v>
      </c>
      <c r="BE12323" s="40">
        <v>1</v>
      </c>
      <c r="BF12323" s="40">
        <v>1</v>
      </c>
      <c r="BG12323" s="40">
        <v>1</v>
      </c>
      <c r="BH12323" s="40">
        <v>1</v>
      </c>
      <c r="BI12323" s="40">
        <v>1</v>
      </c>
      <c r="BJ12323" s="40">
        <v>1</v>
      </c>
      <c r="BK12323" s="40">
        <v>1</v>
      </c>
      <c r="BL12323" s="40">
        <v>1</v>
      </c>
      <c r="BM12323" s="40">
        <v>1</v>
      </c>
      <c r="BN12323" s="40">
        <v>1</v>
      </c>
      <c r="BO12323" s="40">
        <v>1</v>
      </c>
      <c r="BP12323" s="40">
        <v>1</v>
      </c>
      <c r="BQ12323" s="40">
        <v>1</v>
      </c>
      <c r="BR12323" s="40">
        <v>1</v>
      </c>
      <c r="BS12323" s="40">
        <v>1</v>
      </c>
      <c r="BT12323" s="40">
        <v>1</v>
      </c>
      <c r="BU12323" s="40">
        <v>1</v>
      </c>
      <c r="BV12323" s="40">
        <v>1</v>
      </c>
      <c r="BW12323" s="40">
        <v>1</v>
      </c>
      <c r="BX12323" s="40">
        <v>1</v>
      </c>
      <c r="BY12323" s="40">
        <v>1</v>
      </c>
      <c r="BZ12323" s="40">
        <v>1</v>
      </c>
      <c r="CA12323" s="40">
        <v>1</v>
      </c>
      <c r="CB12323" s="40">
        <v>1</v>
      </c>
      <c r="CC12323" s="40">
        <v>1</v>
      </c>
      <c r="CD12323" s="40">
        <v>1</v>
      </c>
      <c r="CE12323" s="40">
        <v>1</v>
      </c>
      <c r="CF12323" s="40">
        <v>1</v>
      </c>
      <c r="CG12323" s="40">
        <v>1</v>
      </c>
      <c r="CH12323" s="40">
        <v>1</v>
      </c>
      <c r="CI12323" s="40">
        <v>1</v>
      </c>
      <c r="CJ12323" s="40">
        <v>1</v>
      </c>
      <c r="CK12323" s="40">
        <v>1</v>
      </c>
      <c r="CL12323" s="40">
        <v>1</v>
      </c>
      <c r="CM12323" s="40">
        <v>1</v>
      </c>
      <c r="CN12323" s="40">
        <v>1</v>
      </c>
      <c r="CO12323" s="40">
        <v>1</v>
      </c>
      <c r="CP12323" s="40">
        <v>1</v>
      </c>
      <c r="CQ12323" s="40">
        <v>1</v>
      </c>
      <c r="CR12323" s="40">
        <v>1</v>
      </c>
      <c r="CS12323" s="40">
        <v>1</v>
      </c>
      <c r="CT12323" s="40">
        <v>1</v>
      </c>
      <c r="CU12323" s="40">
        <v>1</v>
      </c>
      <c r="CV12323" s="40">
        <v>1</v>
      </c>
      <c r="CW12323" s="40">
        <v>1</v>
      </c>
      <c r="CX12323" s="40">
        <v>1</v>
      </c>
      <c r="CY12323" s="40">
        <v>1</v>
      </c>
      <c r="CZ12323" s="40">
        <v>1</v>
      </c>
      <c r="DA12323" s="40">
        <v>1</v>
      </c>
    </row>
    <row r="12324" spans="1:105" x14ac:dyDescent="0.2">
      <c r="A12324" s="40">
        <v>10883</v>
      </c>
      <c r="B12324" s="40" t="s">
        <v>16</v>
      </c>
      <c r="C12324" s="40" t="s">
        <v>212</v>
      </c>
      <c r="D12324" s="40">
        <v>1923</v>
      </c>
      <c r="E12324" s="40">
        <v>0</v>
      </c>
      <c r="F12324" s="40">
        <v>0</v>
      </c>
      <c r="G12324" s="40">
        <v>0</v>
      </c>
      <c r="H12324" s="40">
        <v>0</v>
      </c>
      <c r="I12324" s="40">
        <v>0</v>
      </c>
      <c r="J12324" s="40">
        <v>0</v>
      </c>
      <c r="K12324" s="40">
        <v>0</v>
      </c>
      <c r="L12324" s="40">
        <v>0</v>
      </c>
      <c r="M12324" s="40">
        <v>0</v>
      </c>
      <c r="N12324" s="40">
        <v>0</v>
      </c>
      <c r="O12324" s="40">
        <v>0</v>
      </c>
      <c r="P12324" s="40">
        <v>0</v>
      </c>
      <c r="Q12324" s="40">
        <v>0</v>
      </c>
      <c r="R12324" s="40">
        <v>0</v>
      </c>
      <c r="S12324" s="40">
        <v>0</v>
      </c>
      <c r="T12324" s="40">
        <v>0</v>
      </c>
      <c r="U12324" s="40">
        <v>0</v>
      </c>
      <c r="V12324" s="40">
        <v>0</v>
      </c>
      <c r="W12324" s="40">
        <v>0</v>
      </c>
      <c r="X12324" s="40">
        <v>0</v>
      </c>
      <c r="Y12324" s="40">
        <v>0</v>
      </c>
      <c r="Z12324" s="40">
        <v>0</v>
      </c>
      <c r="AA12324" s="40">
        <v>0</v>
      </c>
      <c r="AB12324" s="40">
        <v>0</v>
      </c>
      <c r="AC12324" s="40">
        <v>0</v>
      </c>
      <c r="AD12324" s="40">
        <v>0</v>
      </c>
      <c r="AE12324" s="40">
        <v>0</v>
      </c>
      <c r="AF12324" s="40">
        <v>0</v>
      </c>
      <c r="AG12324" s="40">
        <v>0</v>
      </c>
      <c r="AH12324" s="40">
        <v>0</v>
      </c>
      <c r="AI12324" s="40">
        <v>0</v>
      </c>
      <c r="AJ12324" s="40">
        <v>0</v>
      </c>
      <c r="AK12324" s="40">
        <v>0</v>
      </c>
      <c r="AL12324" s="40">
        <v>0</v>
      </c>
      <c r="AM12324" s="40">
        <v>0</v>
      </c>
      <c r="AN12324" s="40">
        <v>0</v>
      </c>
      <c r="AO12324" s="40">
        <v>0</v>
      </c>
      <c r="AP12324" s="40">
        <v>0</v>
      </c>
      <c r="AQ12324" s="40">
        <v>0</v>
      </c>
      <c r="AR12324" s="40">
        <v>0</v>
      </c>
      <c r="AS12324" s="40">
        <v>0</v>
      </c>
      <c r="AT12324" s="40">
        <v>0</v>
      </c>
      <c r="AU12324" s="40">
        <v>0</v>
      </c>
      <c r="AV12324" s="40">
        <v>0</v>
      </c>
      <c r="AW12324" s="40">
        <v>0</v>
      </c>
      <c r="AX12324" s="40">
        <v>0</v>
      </c>
      <c r="AY12324" s="40">
        <v>0</v>
      </c>
      <c r="AZ12324" s="40">
        <v>0</v>
      </c>
      <c r="BA12324" s="40">
        <v>0</v>
      </c>
      <c r="BB12324" s="40">
        <v>0</v>
      </c>
      <c r="BC12324" s="40">
        <v>0</v>
      </c>
      <c r="BD12324" s="40">
        <v>0</v>
      </c>
      <c r="BE12324" s="40">
        <v>0</v>
      </c>
      <c r="BF12324" s="40">
        <v>0</v>
      </c>
      <c r="BG12324" s="40">
        <v>0</v>
      </c>
      <c r="BH12324" s="40">
        <v>0</v>
      </c>
      <c r="BI12324" s="40">
        <v>0</v>
      </c>
      <c r="BJ12324" s="40">
        <v>0</v>
      </c>
      <c r="BK12324" s="40">
        <v>0</v>
      </c>
      <c r="BL12324" s="40">
        <v>0</v>
      </c>
      <c r="BM12324" s="40">
        <v>0</v>
      </c>
      <c r="BN12324" s="40">
        <v>0</v>
      </c>
      <c r="BO12324" s="40">
        <v>0</v>
      </c>
      <c r="BP12324" s="40">
        <v>0</v>
      </c>
      <c r="BQ12324" s="40">
        <v>0</v>
      </c>
      <c r="BR12324" s="40">
        <v>0</v>
      </c>
      <c r="BS12324" s="40">
        <v>0</v>
      </c>
      <c r="BT12324" s="40">
        <v>0</v>
      </c>
      <c r="BU12324" s="40">
        <v>0</v>
      </c>
      <c r="BV12324" s="40">
        <v>0</v>
      </c>
      <c r="BW12324" s="40">
        <v>0</v>
      </c>
      <c r="BX12324" s="40">
        <v>0</v>
      </c>
      <c r="BY12324" s="40">
        <v>0</v>
      </c>
      <c r="BZ12324" s="40">
        <v>0</v>
      </c>
      <c r="CA12324" s="40">
        <v>0</v>
      </c>
      <c r="CB12324" s="40">
        <v>0</v>
      </c>
      <c r="CC12324" s="40">
        <v>0</v>
      </c>
      <c r="CD12324" s="40">
        <v>0</v>
      </c>
      <c r="CE12324" s="40">
        <v>0</v>
      </c>
      <c r="CF12324" s="40">
        <v>0</v>
      </c>
      <c r="CG12324" s="40">
        <v>0</v>
      </c>
      <c r="CH12324" s="40">
        <v>0</v>
      </c>
      <c r="CI12324" s="40">
        <v>0</v>
      </c>
      <c r="CJ12324" s="40">
        <v>0</v>
      </c>
      <c r="CK12324" s="40">
        <v>0</v>
      </c>
      <c r="CL12324" s="40">
        <v>0</v>
      </c>
      <c r="CM12324" s="40">
        <v>0</v>
      </c>
      <c r="CN12324" s="40">
        <v>0</v>
      </c>
      <c r="CO12324" s="40">
        <v>0</v>
      </c>
      <c r="CP12324" s="40">
        <v>0</v>
      </c>
      <c r="CQ12324" s="40">
        <v>0</v>
      </c>
      <c r="CR12324" s="40">
        <v>0</v>
      </c>
      <c r="CS12324" s="40">
        <v>0</v>
      </c>
      <c r="CT12324" s="40">
        <v>0</v>
      </c>
      <c r="CU12324" s="40">
        <v>0</v>
      </c>
      <c r="CV12324" s="40">
        <v>0</v>
      </c>
      <c r="CW12324" s="40">
        <v>0</v>
      </c>
      <c r="CX12324" s="40">
        <v>0</v>
      </c>
      <c r="CY12324" s="40">
        <v>0</v>
      </c>
      <c r="CZ12324" s="40">
        <v>0</v>
      </c>
      <c r="DA12324" s="40">
        <v>0</v>
      </c>
    </row>
    <row r="12325" spans="1:105" x14ac:dyDescent="0.2">
      <c r="A12325" s="40">
        <v>11079</v>
      </c>
      <c r="B12325" s="40" t="s">
        <v>120</v>
      </c>
      <c r="C12325" s="40" t="s">
        <v>864</v>
      </c>
      <c r="D12325" s="40">
        <v>1923</v>
      </c>
      <c r="E12325" s="40">
        <v>0</v>
      </c>
      <c r="F12325" s="40">
        <v>0</v>
      </c>
      <c r="G12325" s="40">
        <v>0</v>
      </c>
      <c r="H12325" s="40">
        <v>0</v>
      </c>
      <c r="I12325" s="40">
        <v>0</v>
      </c>
      <c r="J12325" s="40">
        <v>0</v>
      </c>
      <c r="K12325" s="40">
        <v>0</v>
      </c>
      <c r="L12325" s="40">
        <v>0</v>
      </c>
      <c r="M12325" s="40">
        <v>0</v>
      </c>
      <c r="N12325" s="40">
        <v>0</v>
      </c>
      <c r="O12325" s="40">
        <v>0</v>
      </c>
      <c r="P12325" s="40">
        <v>0</v>
      </c>
      <c r="Q12325" s="40">
        <v>0</v>
      </c>
      <c r="R12325" s="40">
        <v>0</v>
      </c>
      <c r="S12325" s="40">
        <v>0</v>
      </c>
      <c r="T12325" s="40">
        <v>0</v>
      </c>
      <c r="U12325" s="40">
        <v>0</v>
      </c>
      <c r="V12325" s="40">
        <v>0</v>
      </c>
      <c r="W12325" s="40">
        <v>0</v>
      </c>
      <c r="X12325" s="40">
        <v>0</v>
      </c>
      <c r="Y12325" s="40">
        <v>0</v>
      </c>
      <c r="Z12325" s="40">
        <v>0</v>
      </c>
      <c r="AA12325" s="40">
        <v>0</v>
      </c>
      <c r="AB12325" s="40">
        <v>0</v>
      </c>
      <c r="AC12325" s="40">
        <v>0</v>
      </c>
      <c r="AD12325" s="40">
        <v>0</v>
      </c>
      <c r="AE12325" s="40">
        <v>0</v>
      </c>
      <c r="AF12325" s="40">
        <v>0</v>
      </c>
      <c r="AG12325" s="40">
        <v>0</v>
      </c>
      <c r="AH12325" s="40">
        <v>0</v>
      </c>
      <c r="AI12325" s="40">
        <v>0</v>
      </c>
      <c r="AJ12325" s="40">
        <v>0</v>
      </c>
      <c r="AK12325" s="40">
        <v>0</v>
      </c>
      <c r="AL12325" s="40">
        <v>0</v>
      </c>
      <c r="AM12325" s="40">
        <v>0</v>
      </c>
      <c r="AN12325" s="40">
        <v>0</v>
      </c>
      <c r="AO12325" s="40">
        <v>0</v>
      </c>
      <c r="AP12325" s="40">
        <v>0</v>
      </c>
      <c r="AQ12325" s="40">
        <v>0</v>
      </c>
      <c r="AR12325" s="40">
        <v>0</v>
      </c>
      <c r="AS12325" s="40">
        <v>0</v>
      </c>
      <c r="AT12325" s="40">
        <v>0</v>
      </c>
      <c r="AU12325" s="40">
        <v>0</v>
      </c>
      <c r="AV12325" s="40">
        <v>0</v>
      </c>
      <c r="AW12325" s="40">
        <v>0</v>
      </c>
      <c r="AX12325" s="40">
        <v>0</v>
      </c>
      <c r="AY12325" s="40">
        <v>0</v>
      </c>
      <c r="AZ12325" s="40">
        <v>0</v>
      </c>
      <c r="BA12325" s="40">
        <v>0</v>
      </c>
      <c r="BB12325" s="40">
        <v>0</v>
      </c>
      <c r="BC12325" s="40">
        <v>0</v>
      </c>
      <c r="BD12325" s="40">
        <v>0</v>
      </c>
      <c r="BE12325" s="40">
        <v>0</v>
      </c>
      <c r="BF12325" s="40">
        <v>0</v>
      </c>
      <c r="BG12325" s="40">
        <v>0</v>
      </c>
      <c r="BH12325" s="40">
        <v>0</v>
      </c>
      <c r="BI12325" s="40">
        <v>0</v>
      </c>
      <c r="BJ12325" s="40">
        <v>0</v>
      </c>
      <c r="BK12325" s="40">
        <v>0</v>
      </c>
      <c r="BL12325" s="40">
        <v>0</v>
      </c>
      <c r="BM12325" s="40">
        <v>0</v>
      </c>
      <c r="BN12325" s="40">
        <v>0</v>
      </c>
      <c r="BO12325" s="40">
        <v>0</v>
      </c>
      <c r="BP12325" s="40">
        <v>0</v>
      </c>
      <c r="BQ12325" s="40">
        <v>0</v>
      </c>
      <c r="BR12325" s="40">
        <v>0</v>
      </c>
      <c r="BS12325" s="40">
        <v>0</v>
      </c>
      <c r="BT12325" s="40">
        <v>0</v>
      </c>
      <c r="BU12325" s="40">
        <v>0</v>
      </c>
      <c r="BV12325" s="40">
        <v>0</v>
      </c>
      <c r="BW12325" s="40">
        <v>0</v>
      </c>
      <c r="BX12325" s="40">
        <v>0</v>
      </c>
      <c r="BY12325" s="40">
        <v>0</v>
      </c>
      <c r="BZ12325" s="40">
        <v>0</v>
      </c>
      <c r="CA12325" s="40">
        <v>0</v>
      </c>
      <c r="CB12325" s="40">
        <v>0</v>
      </c>
      <c r="CC12325" s="40">
        <v>0</v>
      </c>
      <c r="CD12325" s="40">
        <v>0</v>
      </c>
      <c r="CE12325" s="40">
        <v>0</v>
      </c>
      <c r="CF12325" s="40">
        <v>0</v>
      </c>
      <c r="CG12325" s="40">
        <v>0</v>
      </c>
      <c r="CH12325" s="40">
        <v>0</v>
      </c>
      <c r="CI12325" s="40">
        <v>0</v>
      </c>
      <c r="CJ12325" s="40">
        <v>0</v>
      </c>
      <c r="CK12325" s="40">
        <v>0</v>
      </c>
      <c r="CL12325" s="40">
        <v>0</v>
      </c>
      <c r="CM12325" s="40">
        <v>0</v>
      </c>
      <c r="CN12325" s="40">
        <v>0</v>
      </c>
      <c r="CO12325" s="40">
        <v>0</v>
      </c>
      <c r="CP12325" s="40">
        <v>0</v>
      </c>
      <c r="CQ12325" s="40">
        <v>0</v>
      </c>
      <c r="CR12325" s="40">
        <v>0</v>
      </c>
      <c r="CS12325" s="40">
        <v>0</v>
      </c>
      <c r="CT12325" s="40">
        <v>0</v>
      </c>
      <c r="CU12325" s="40">
        <v>0</v>
      </c>
      <c r="CV12325" s="40">
        <v>0</v>
      </c>
      <c r="CW12325" s="40">
        <v>0</v>
      </c>
      <c r="CX12325" s="40">
        <v>0</v>
      </c>
      <c r="CY12325" s="40">
        <v>0</v>
      </c>
      <c r="CZ12325" s="40">
        <v>0</v>
      </c>
      <c r="DA12325" s="40">
        <v>0</v>
      </c>
    </row>
    <row r="12326" spans="1:105" x14ac:dyDescent="0.2">
      <c r="A12326" s="40">
        <v>11569</v>
      </c>
      <c r="B12326" s="40" t="s">
        <v>172</v>
      </c>
      <c r="C12326" s="40" t="s">
        <v>743</v>
      </c>
      <c r="D12326" s="40">
        <v>1923</v>
      </c>
      <c r="E12326" s="40">
        <v>0</v>
      </c>
      <c r="F12326" s="40">
        <v>0</v>
      </c>
      <c r="G12326" s="40">
        <v>0</v>
      </c>
      <c r="H12326" s="40">
        <v>0</v>
      </c>
      <c r="I12326" s="40">
        <v>0</v>
      </c>
      <c r="J12326" s="40">
        <v>0</v>
      </c>
      <c r="K12326" s="40">
        <v>0</v>
      </c>
      <c r="L12326" s="40">
        <v>0</v>
      </c>
      <c r="M12326" s="40">
        <v>0</v>
      </c>
      <c r="N12326" s="40">
        <v>0</v>
      </c>
      <c r="O12326" s="40">
        <v>0</v>
      </c>
      <c r="P12326" s="40">
        <v>0</v>
      </c>
      <c r="Q12326" s="40">
        <v>0</v>
      </c>
      <c r="R12326" s="40">
        <v>0</v>
      </c>
      <c r="S12326" s="40">
        <v>0</v>
      </c>
      <c r="T12326" s="40">
        <v>0</v>
      </c>
      <c r="U12326" s="40">
        <v>0</v>
      </c>
      <c r="V12326" s="40">
        <v>0</v>
      </c>
      <c r="W12326" s="40">
        <v>0</v>
      </c>
      <c r="X12326" s="40">
        <v>0</v>
      </c>
      <c r="Y12326" s="40">
        <v>0</v>
      </c>
      <c r="Z12326" s="40">
        <v>0</v>
      </c>
      <c r="AA12326" s="40">
        <v>0</v>
      </c>
      <c r="AB12326" s="40">
        <v>0</v>
      </c>
      <c r="AC12326" s="40">
        <v>0</v>
      </c>
      <c r="AD12326" s="40">
        <v>0</v>
      </c>
      <c r="AE12326" s="40">
        <v>0</v>
      </c>
      <c r="AF12326" s="40">
        <v>0</v>
      </c>
      <c r="AG12326" s="40">
        <v>0</v>
      </c>
      <c r="AH12326" s="40">
        <v>0</v>
      </c>
      <c r="AI12326" s="40">
        <v>0</v>
      </c>
      <c r="AJ12326" s="40">
        <v>0</v>
      </c>
      <c r="AK12326" s="40">
        <v>0</v>
      </c>
      <c r="AL12326" s="40">
        <v>0</v>
      </c>
      <c r="AM12326" s="40">
        <v>0</v>
      </c>
      <c r="AN12326" s="40">
        <v>0</v>
      </c>
      <c r="AO12326" s="40">
        <v>0</v>
      </c>
      <c r="AP12326" s="40">
        <v>0</v>
      </c>
      <c r="AQ12326" s="40">
        <v>0</v>
      </c>
      <c r="AR12326" s="40">
        <v>0</v>
      </c>
      <c r="AS12326" s="40">
        <v>0</v>
      </c>
      <c r="AT12326" s="40">
        <v>0</v>
      </c>
      <c r="AU12326" s="40">
        <v>0</v>
      </c>
      <c r="AV12326" s="40">
        <v>0</v>
      </c>
      <c r="AW12326" s="40">
        <v>0</v>
      </c>
      <c r="AX12326" s="40">
        <v>0</v>
      </c>
      <c r="AY12326" s="40">
        <v>0</v>
      </c>
      <c r="AZ12326" s="40">
        <v>0</v>
      </c>
      <c r="BA12326" s="40">
        <v>0</v>
      </c>
      <c r="BB12326" s="40">
        <v>0</v>
      </c>
      <c r="BC12326" s="40">
        <v>0</v>
      </c>
      <c r="BD12326" s="40">
        <v>0</v>
      </c>
      <c r="BE12326" s="40">
        <v>0</v>
      </c>
      <c r="BF12326" s="40">
        <v>0</v>
      </c>
      <c r="BG12326" s="40">
        <v>0</v>
      </c>
      <c r="BH12326" s="40">
        <v>0</v>
      </c>
      <c r="BI12326" s="40">
        <v>0</v>
      </c>
      <c r="BJ12326" s="40">
        <v>0</v>
      </c>
      <c r="BK12326" s="40">
        <v>0</v>
      </c>
      <c r="BL12326" s="40">
        <v>0</v>
      </c>
      <c r="BM12326" s="40">
        <v>0</v>
      </c>
      <c r="BN12326" s="40">
        <v>0</v>
      </c>
      <c r="BO12326" s="40">
        <v>0</v>
      </c>
      <c r="BP12326" s="40">
        <v>0</v>
      </c>
      <c r="BQ12326" s="40">
        <v>0</v>
      </c>
      <c r="BR12326" s="40">
        <v>0</v>
      </c>
      <c r="BS12326" s="40">
        <v>0</v>
      </c>
      <c r="BT12326" s="40">
        <v>0</v>
      </c>
      <c r="BU12326" s="40">
        <v>0</v>
      </c>
      <c r="BV12326" s="40">
        <v>0</v>
      </c>
      <c r="BW12326" s="40">
        <v>0</v>
      </c>
      <c r="BX12326" s="40">
        <v>0</v>
      </c>
      <c r="BY12326" s="40">
        <v>0</v>
      </c>
      <c r="BZ12326" s="40">
        <v>0</v>
      </c>
      <c r="CA12326" s="40">
        <v>0</v>
      </c>
      <c r="CB12326" s="40">
        <v>0</v>
      </c>
      <c r="CC12326" s="40">
        <v>0</v>
      </c>
      <c r="CD12326" s="40">
        <v>0</v>
      </c>
      <c r="CE12326" s="40">
        <v>0</v>
      </c>
      <c r="CF12326" s="40">
        <v>0</v>
      </c>
      <c r="CG12326" s="40">
        <v>0</v>
      </c>
      <c r="CH12326" s="40">
        <v>0</v>
      </c>
      <c r="CI12326" s="40">
        <v>0</v>
      </c>
      <c r="CJ12326" s="40">
        <v>0</v>
      </c>
      <c r="CK12326" s="40">
        <v>0</v>
      </c>
      <c r="CL12326" s="40">
        <v>0</v>
      </c>
      <c r="CM12326" s="40">
        <v>0</v>
      </c>
      <c r="CN12326" s="40">
        <v>0</v>
      </c>
      <c r="CO12326" s="40">
        <v>0</v>
      </c>
      <c r="CP12326" s="40">
        <v>0</v>
      </c>
      <c r="CQ12326" s="40">
        <v>0</v>
      </c>
      <c r="CR12326" s="40">
        <v>0</v>
      </c>
      <c r="CS12326" s="40">
        <v>0</v>
      </c>
      <c r="CT12326" s="40">
        <v>0</v>
      </c>
      <c r="CU12326" s="40">
        <v>0</v>
      </c>
      <c r="CV12326" s="40">
        <v>0</v>
      </c>
      <c r="CW12326" s="40">
        <v>0</v>
      </c>
      <c r="CX12326" s="40">
        <v>0</v>
      </c>
      <c r="CY12326" s="40">
        <v>0</v>
      </c>
      <c r="CZ12326" s="40">
        <v>0</v>
      </c>
      <c r="DA12326" s="40">
        <v>0</v>
      </c>
    </row>
    <row r="12327" spans="1:105" x14ac:dyDescent="0.2">
      <c r="A12327" s="40">
        <v>11667</v>
      </c>
      <c r="B12327" s="40" t="s">
        <v>771</v>
      </c>
      <c r="C12327" s="40" t="s">
        <v>197</v>
      </c>
      <c r="D12327" s="40">
        <v>1923</v>
      </c>
      <c r="E12327" s="40">
        <v>1</v>
      </c>
      <c r="F12327" s="40">
        <v>1</v>
      </c>
      <c r="G12327" s="40">
        <v>1</v>
      </c>
      <c r="H12327" s="40">
        <v>1</v>
      </c>
      <c r="I12327" s="40">
        <v>1</v>
      </c>
      <c r="J12327" s="40">
        <v>1</v>
      </c>
      <c r="K12327" s="40">
        <v>1</v>
      </c>
      <c r="L12327" s="40">
        <v>1</v>
      </c>
      <c r="M12327" s="40">
        <v>1</v>
      </c>
      <c r="N12327" s="40">
        <v>1</v>
      </c>
      <c r="O12327" s="40">
        <v>1</v>
      </c>
      <c r="P12327" s="40">
        <v>1</v>
      </c>
      <c r="Q12327" s="40">
        <v>1</v>
      </c>
      <c r="R12327" s="40">
        <v>1</v>
      </c>
      <c r="S12327" s="40">
        <v>1</v>
      </c>
      <c r="T12327" s="40">
        <v>1</v>
      </c>
      <c r="U12327" s="40">
        <v>1</v>
      </c>
      <c r="V12327" s="40">
        <v>1</v>
      </c>
      <c r="W12327" s="40">
        <v>1</v>
      </c>
      <c r="X12327" s="40">
        <v>1</v>
      </c>
      <c r="Y12327" s="40">
        <v>1</v>
      </c>
      <c r="Z12327" s="40">
        <v>1</v>
      </c>
      <c r="AA12327" s="40">
        <v>1</v>
      </c>
      <c r="AB12327" s="40">
        <v>1</v>
      </c>
      <c r="AC12327" s="40">
        <v>1</v>
      </c>
      <c r="AD12327" s="40">
        <v>1</v>
      </c>
      <c r="AE12327" s="40">
        <v>1</v>
      </c>
      <c r="AF12327" s="40">
        <v>1</v>
      </c>
      <c r="AG12327" s="40">
        <v>1</v>
      </c>
      <c r="AH12327" s="40">
        <v>1</v>
      </c>
      <c r="AI12327" s="40">
        <v>1</v>
      </c>
      <c r="AJ12327" s="40">
        <v>1</v>
      </c>
      <c r="AK12327" s="40">
        <v>1</v>
      </c>
      <c r="AL12327" s="40">
        <v>1</v>
      </c>
      <c r="AM12327" s="40">
        <v>1</v>
      </c>
      <c r="AN12327" s="40">
        <v>1</v>
      </c>
      <c r="AO12327" s="40">
        <v>1</v>
      </c>
      <c r="AP12327" s="40">
        <v>1</v>
      </c>
      <c r="AQ12327" s="40">
        <v>1</v>
      </c>
      <c r="AR12327" s="40">
        <v>1</v>
      </c>
      <c r="AS12327" s="40">
        <v>1</v>
      </c>
      <c r="AT12327" s="40">
        <v>1</v>
      </c>
      <c r="AU12327" s="40">
        <v>1</v>
      </c>
      <c r="AV12327" s="40">
        <v>1</v>
      </c>
      <c r="AW12327" s="40">
        <v>1</v>
      </c>
      <c r="AX12327" s="40">
        <v>1</v>
      </c>
      <c r="AY12327" s="40">
        <v>1</v>
      </c>
      <c r="AZ12327" s="40">
        <v>1</v>
      </c>
      <c r="BA12327" s="40">
        <v>1</v>
      </c>
      <c r="BB12327" s="40">
        <v>1</v>
      </c>
      <c r="BC12327" s="40">
        <v>1</v>
      </c>
      <c r="BD12327" s="40">
        <v>1</v>
      </c>
      <c r="BE12327" s="40">
        <v>1</v>
      </c>
      <c r="BF12327" s="40">
        <v>1</v>
      </c>
      <c r="BG12327" s="40">
        <v>1</v>
      </c>
      <c r="BH12327" s="40">
        <v>1</v>
      </c>
      <c r="BI12327" s="40">
        <v>1</v>
      </c>
      <c r="BJ12327" s="40">
        <v>1</v>
      </c>
      <c r="BK12327" s="40">
        <v>1</v>
      </c>
      <c r="BL12327" s="40">
        <v>1</v>
      </c>
      <c r="BM12327" s="40">
        <v>1</v>
      </c>
      <c r="BN12327" s="40">
        <v>1</v>
      </c>
      <c r="BO12327" s="40">
        <v>1</v>
      </c>
      <c r="BP12327" s="40">
        <v>1</v>
      </c>
      <c r="BQ12327" s="40">
        <v>1</v>
      </c>
      <c r="BR12327" s="40">
        <v>1</v>
      </c>
      <c r="BS12327" s="40">
        <v>1</v>
      </c>
      <c r="BT12327" s="40">
        <v>1</v>
      </c>
      <c r="BU12327" s="40">
        <v>1</v>
      </c>
      <c r="BV12327" s="40">
        <v>1</v>
      </c>
      <c r="BW12327" s="40">
        <v>1</v>
      </c>
      <c r="BX12327" s="40">
        <v>1</v>
      </c>
      <c r="BY12327" s="40">
        <v>1</v>
      </c>
      <c r="BZ12327" s="40">
        <v>1</v>
      </c>
      <c r="CA12327" s="40">
        <v>1</v>
      </c>
      <c r="CB12327" s="40">
        <v>1</v>
      </c>
      <c r="CC12327" s="40">
        <v>1</v>
      </c>
      <c r="CD12327" s="40">
        <v>1</v>
      </c>
      <c r="CE12327" s="40">
        <v>1</v>
      </c>
      <c r="CF12327" s="40">
        <v>1</v>
      </c>
      <c r="CG12327" s="40">
        <v>1</v>
      </c>
      <c r="CH12327" s="40">
        <v>1</v>
      </c>
      <c r="CI12327" s="40">
        <v>1</v>
      </c>
      <c r="CJ12327" s="40">
        <v>1</v>
      </c>
      <c r="CK12327" s="40">
        <v>1</v>
      </c>
      <c r="CL12327" s="40">
        <v>1</v>
      </c>
      <c r="CM12327" s="40">
        <v>1</v>
      </c>
      <c r="CN12327" s="40">
        <v>1</v>
      </c>
      <c r="CO12327" s="40">
        <v>1</v>
      </c>
      <c r="CP12327" s="40">
        <v>1</v>
      </c>
      <c r="CQ12327" s="40">
        <v>1</v>
      </c>
      <c r="CR12327" s="40">
        <v>1</v>
      </c>
      <c r="CS12327" s="40">
        <v>1</v>
      </c>
      <c r="CT12327" s="40">
        <v>1</v>
      </c>
      <c r="CU12327" s="40">
        <v>1</v>
      </c>
      <c r="CV12327" s="40">
        <v>1</v>
      </c>
      <c r="CW12327" s="40">
        <v>1</v>
      </c>
      <c r="CX12327" s="40">
        <v>1</v>
      </c>
      <c r="CY12327" s="40">
        <v>1</v>
      </c>
      <c r="CZ12327" s="40">
        <v>1</v>
      </c>
      <c r="DA12327" s="40">
        <v>1</v>
      </c>
    </row>
    <row r="12328" spans="1:105" x14ac:dyDescent="0.2">
      <c r="A12328" s="40">
        <v>11765</v>
      </c>
      <c r="B12328" s="40" t="s">
        <v>25</v>
      </c>
      <c r="C12328" s="40" t="s">
        <v>210</v>
      </c>
      <c r="D12328" s="40">
        <v>1923</v>
      </c>
      <c r="E12328" s="40">
        <v>1</v>
      </c>
      <c r="F12328" s="40">
        <v>1</v>
      </c>
      <c r="G12328" s="40">
        <v>1</v>
      </c>
      <c r="H12328" s="40">
        <v>1</v>
      </c>
      <c r="I12328" s="40">
        <v>1</v>
      </c>
      <c r="J12328" s="40">
        <v>1</v>
      </c>
      <c r="K12328" s="40">
        <v>1</v>
      </c>
      <c r="L12328" s="40">
        <v>1</v>
      </c>
      <c r="M12328" s="40">
        <v>1</v>
      </c>
      <c r="N12328" s="40">
        <v>1</v>
      </c>
      <c r="O12328" s="40">
        <v>1</v>
      </c>
      <c r="P12328" s="40">
        <v>1</v>
      </c>
      <c r="Q12328" s="40">
        <v>1</v>
      </c>
      <c r="R12328" s="40">
        <v>1</v>
      </c>
      <c r="S12328" s="40">
        <v>1</v>
      </c>
      <c r="T12328" s="40">
        <v>1</v>
      </c>
      <c r="U12328" s="40">
        <v>1</v>
      </c>
      <c r="V12328" s="40">
        <v>1</v>
      </c>
      <c r="W12328" s="40">
        <v>1</v>
      </c>
      <c r="X12328" s="40">
        <v>1</v>
      </c>
      <c r="Y12328" s="40">
        <v>1</v>
      </c>
      <c r="Z12328" s="40">
        <v>1</v>
      </c>
      <c r="AA12328" s="40">
        <v>1</v>
      </c>
      <c r="AB12328" s="40">
        <v>1</v>
      </c>
      <c r="AC12328" s="40">
        <v>1</v>
      </c>
      <c r="AD12328" s="40">
        <v>1</v>
      </c>
      <c r="AE12328" s="40">
        <v>1</v>
      </c>
      <c r="AF12328" s="40">
        <v>1</v>
      </c>
      <c r="AG12328" s="40">
        <v>1</v>
      </c>
      <c r="AH12328" s="40">
        <v>1</v>
      </c>
      <c r="AI12328" s="40">
        <v>1</v>
      </c>
      <c r="AJ12328" s="40">
        <v>1</v>
      </c>
      <c r="AK12328" s="40">
        <v>1</v>
      </c>
      <c r="AL12328" s="40">
        <v>1</v>
      </c>
      <c r="AM12328" s="40">
        <v>1</v>
      </c>
      <c r="AN12328" s="40">
        <v>1</v>
      </c>
      <c r="AO12328" s="40">
        <v>1</v>
      </c>
      <c r="AP12328" s="40">
        <v>1</v>
      </c>
      <c r="AQ12328" s="40">
        <v>1</v>
      </c>
      <c r="AR12328" s="40">
        <v>1</v>
      </c>
      <c r="AS12328" s="40">
        <v>1</v>
      </c>
      <c r="AT12328" s="40">
        <v>1</v>
      </c>
      <c r="AU12328" s="40">
        <v>1</v>
      </c>
      <c r="AV12328" s="40">
        <v>1</v>
      </c>
      <c r="AW12328" s="40">
        <v>1</v>
      </c>
      <c r="AX12328" s="40">
        <v>1</v>
      </c>
      <c r="AY12328" s="40">
        <v>1</v>
      </c>
      <c r="AZ12328" s="40">
        <v>1</v>
      </c>
      <c r="BA12328" s="40">
        <v>1</v>
      </c>
      <c r="BB12328" s="40">
        <v>1</v>
      </c>
      <c r="BC12328" s="40">
        <v>1</v>
      </c>
      <c r="BD12328" s="40">
        <v>1</v>
      </c>
      <c r="BE12328" s="40">
        <v>1</v>
      </c>
      <c r="BF12328" s="40">
        <v>1</v>
      </c>
      <c r="BG12328" s="40">
        <v>1</v>
      </c>
      <c r="BH12328" s="40">
        <v>1</v>
      </c>
      <c r="BI12328" s="40">
        <v>1</v>
      </c>
      <c r="BJ12328" s="40">
        <v>1</v>
      </c>
      <c r="BK12328" s="40">
        <v>1</v>
      </c>
      <c r="BL12328" s="40">
        <v>1</v>
      </c>
      <c r="BM12328" s="40">
        <v>1</v>
      </c>
      <c r="BN12328" s="40">
        <v>1</v>
      </c>
      <c r="BO12328" s="40">
        <v>1</v>
      </c>
      <c r="BP12328" s="40">
        <v>1</v>
      </c>
      <c r="BQ12328" s="40">
        <v>1</v>
      </c>
      <c r="BR12328" s="40">
        <v>1</v>
      </c>
      <c r="BS12328" s="40">
        <v>1</v>
      </c>
      <c r="BT12328" s="40">
        <v>1</v>
      </c>
      <c r="BU12328" s="40">
        <v>1</v>
      </c>
      <c r="BV12328" s="40">
        <v>1</v>
      </c>
      <c r="BW12328" s="40">
        <v>1</v>
      </c>
      <c r="BX12328" s="40">
        <v>1</v>
      </c>
      <c r="BY12328" s="40">
        <v>1</v>
      </c>
      <c r="BZ12328" s="40">
        <v>1</v>
      </c>
      <c r="CA12328" s="40">
        <v>1</v>
      </c>
      <c r="CB12328" s="40">
        <v>1</v>
      </c>
      <c r="CC12328" s="40">
        <v>1</v>
      </c>
      <c r="CD12328" s="40">
        <v>1</v>
      </c>
      <c r="CE12328" s="40">
        <v>1</v>
      </c>
      <c r="CF12328" s="40">
        <v>1</v>
      </c>
      <c r="CG12328" s="40">
        <v>1</v>
      </c>
      <c r="CH12328" s="40">
        <v>1</v>
      </c>
      <c r="CI12328" s="40">
        <v>1</v>
      </c>
      <c r="CJ12328" s="40">
        <v>1</v>
      </c>
      <c r="CK12328" s="40">
        <v>1</v>
      </c>
      <c r="CL12328" s="40">
        <v>1</v>
      </c>
      <c r="CM12328" s="40">
        <v>1</v>
      </c>
      <c r="CN12328" s="40">
        <v>1</v>
      </c>
      <c r="CO12328" s="40">
        <v>1</v>
      </c>
      <c r="CP12328" s="40">
        <v>1</v>
      </c>
      <c r="CQ12328" s="40">
        <v>1</v>
      </c>
      <c r="CR12328" s="40">
        <v>1</v>
      </c>
      <c r="CS12328" s="40">
        <v>1</v>
      </c>
      <c r="CT12328" s="40">
        <v>1</v>
      </c>
      <c r="CU12328" s="40">
        <v>1</v>
      </c>
      <c r="CV12328" s="40">
        <v>1</v>
      </c>
      <c r="CW12328" s="40">
        <v>1</v>
      </c>
      <c r="CX12328" s="40">
        <v>1</v>
      </c>
      <c r="CY12328" s="40">
        <v>1</v>
      </c>
      <c r="CZ12328" s="40">
        <v>1</v>
      </c>
      <c r="DA12328" s="40">
        <v>1</v>
      </c>
    </row>
    <row r="12329" spans="1:105" x14ac:dyDescent="0.2">
      <c r="A12329" s="40">
        <v>11863</v>
      </c>
      <c r="B12329" s="40" t="s">
        <v>173</v>
      </c>
      <c r="C12329" s="40" t="s">
        <v>780</v>
      </c>
      <c r="D12329" s="40">
        <v>1923</v>
      </c>
      <c r="E12329" s="40">
        <v>0</v>
      </c>
      <c r="F12329" s="40">
        <v>0</v>
      </c>
      <c r="G12329" s="40">
        <v>0</v>
      </c>
      <c r="H12329" s="40">
        <v>0</v>
      </c>
      <c r="I12329" s="40">
        <v>0</v>
      </c>
      <c r="J12329" s="40">
        <v>0</v>
      </c>
      <c r="K12329" s="40">
        <v>0</v>
      </c>
      <c r="L12329" s="40">
        <v>0</v>
      </c>
      <c r="M12329" s="40">
        <v>0</v>
      </c>
      <c r="N12329" s="40">
        <v>0</v>
      </c>
      <c r="O12329" s="40">
        <v>0</v>
      </c>
      <c r="P12329" s="40">
        <v>0</v>
      </c>
      <c r="Q12329" s="40">
        <v>0</v>
      </c>
      <c r="R12329" s="40">
        <v>0</v>
      </c>
      <c r="S12329" s="40">
        <v>0</v>
      </c>
      <c r="T12329" s="40">
        <v>0</v>
      </c>
      <c r="U12329" s="40">
        <v>0</v>
      </c>
      <c r="V12329" s="40">
        <v>0</v>
      </c>
      <c r="W12329" s="40">
        <v>0</v>
      </c>
      <c r="X12329" s="40">
        <v>0</v>
      </c>
      <c r="Y12329" s="40">
        <v>0</v>
      </c>
      <c r="Z12329" s="40">
        <v>0</v>
      </c>
      <c r="AA12329" s="40">
        <v>0</v>
      </c>
      <c r="AB12329" s="40">
        <v>0</v>
      </c>
      <c r="AC12329" s="40">
        <v>0</v>
      </c>
      <c r="AD12329" s="40">
        <v>0</v>
      </c>
      <c r="AE12329" s="40">
        <v>0</v>
      </c>
      <c r="AF12329" s="40">
        <v>0</v>
      </c>
      <c r="AG12329" s="40">
        <v>0</v>
      </c>
      <c r="AH12329" s="40">
        <v>0</v>
      </c>
      <c r="AI12329" s="40">
        <v>0</v>
      </c>
      <c r="AJ12329" s="40">
        <v>0</v>
      </c>
      <c r="AK12329" s="40">
        <v>0</v>
      </c>
      <c r="AL12329" s="40">
        <v>0</v>
      </c>
      <c r="AM12329" s="40">
        <v>0</v>
      </c>
      <c r="AN12329" s="40">
        <v>0</v>
      </c>
      <c r="AO12329" s="40">
        <v>0</v>
      </c>
      <c r="AP12329" s="40">
        <v>0</v>
      </c>
      <c r="AQ12329" s="40">
        <v>0</v>
      </c>
      <c r="AR12329" s="40">
        <v>0</v>
      </c>
      <c r="AS12329" s="40">
        <v>0</v>
      </c>
      <c r="AT12329" s="40">
        <v>0</v>
      </c>
      <c r="AU12329" s="40">
        <v>0</v>
      </c>
      <c r="AV12329" s="40">
        <v>0</v>
      </c>
      <c r="AW12329" s="40">
        <v>0</v>
      </c>
      <c r="AX12329" s="40">
        <v>0</v>
      </c>
      <c r="AY12329" s="40">
        <v>0</v>
      </c>
      <c r="AZ12329" s="40">
        <v>0</v>
      </c>
      <c r="BA12329" s="40">
        <v>0</v>
      </c>
      <c r="BB12329" s="40">
        <v>0</v>
      </c>
      <c r="BC12329" s="40">
        <v>0</v>
      </c>
      <c r="BD12329" s="40">
        <v>0</v>
      </c>
      <c r="BE12329" s="40">
        <v>0</v>
      </c>
      <c r="BF12329" s="40">
        <v>0</v>
      </c>
      <c r="BG12329" s="40">
        <v>0</v>
      </c>
      <c r="BH12329" s="40">
        <v>0</v>
      </c>
      <c r="BI12329" s="40">
        <v>0</v>
      </c>
      <c r="BJ12329" s="40">
        <v>0</v>
      </c>
      <c r="BK12329" s="40">
        <v>0</v>
      </c>
      <c r="BL12329" s="40">
        <v>0</v>
      </c>
      <c r="BM12329" s="40">
        <v>0</v>
      </c>
      <c r="BN12329" s="40">
        <v>0</v>
      </c>
      <c r="BO12329" s="40">
        <v>0</v>
      </c>
      <c r="BP12329" s="40">
        <v>0</v>
      </c>
      <c r="BQ12329" s="40">
        <v>0</v>
      </c>
      <c r="BR12329" s="40">
        <v>0</v>
      </c>
      <c r="BS12329" s="40">
        <v>0</v>
      </c>
      <c r="BT12329" s="40">
        <v>0</v>
      </c>
      <c r="BU12329" s="40">
        <v>0</v>
      </c>
      <c r="BV12329" s="40">
        <v>0</v>
      </c>
      <c r="BW12329" s="40">
        <v>0</v>
      </c>
      <c r="BX12329" s="40">
        <v>0</v>
      </c>
      <c r="BY12329" s="40">
        <v>0</v>
      </c>
      <c r="BZ12329" s="40">
        <v>0</v>
      </c>
      <c r="CA12329" s="40">
        <v>0</v>
      </c>
      <c r="CB12329" s="40">
        <v>0</v>
      </c>
      <c r="CC12329" s="40">
        <v>0</v>
      </c>
      <c r="CD12329" s="40">
        <v>0</v>
      </c>
      <c r="CE12329" s="40">
        <v>0</v>
      </c>
      <c r="CF12329" s="40">
        <v>0</v>
      </c>
      <c r="CG12329" s="40">
        <v>0</v>
      </c>
      <c r="CH12329" s="40">
        <v>0</v>
      </c>
      <c r="CI12329" s="40">
        <v>0</v>
      </c>
      <c r="CJ12329" s="40">
        <v>0</v>
      </c>
      <c r="CK12329" s="40">
        <v>0</v>
      </c>
      <c r="CL12329" s="40">
        <v>0</v>
      </c>
      <c r="CM12329" s="40">
        <v>0</v>
      </c>
      <c r="CN12329" s="40">
        <v>0</v>
      </c>
      <c r="CO12329" s="40">
        <v>0</v>
      </c>
      <c r="CP12329" s="40">
        <v>0</v>
      </c>
      <c r="CQ12329" s="40">
        <v>0</v>
      </c>
      <c r="CR12329" s="40">
        <v>0</v>
      </c>
      <c r="CS12329" s="40">
        <v>0</v>
      </c>
      <c r="CT12329" s="40">
        <v>0</v>
      </c>
      <c r="CU12329" s="40">
        <v>0</v>
      </c>
      <c r="CV12329" s="40">
        <v>0</v>
      </c>
      <c r="CW12329" s="40">
        <v>0</v>
      </c>
      <c r="CX12329" s="40">
        <v>0</v>
      </c>
      <c r="CY12329" s="40">
        <v>0</v>
      </c>
      <c r="CZ12329" s="40">
        <v>0</v>
      </c>
      <c r="DA12329" s="40">
        <v>0</v>
      </c>
    </row>
    <row r="12330" spans="1:105" x14ac:dyDescent="0.2">
      <c r="A12330" s="40">
        <v>12157</v>
      </c>
      <c r="B12330" s="40" t="s">
        <v>26</v>
      </c>
      <c r="C12330" s="40" t="s">
        <v>193</v>
      </c>
      <c r="D12330" s="40">
        <v>1923</v>
      </c>
      <c r="E12330" s="40">
        <v>1</v>
      </c>
      <c r="F12330" s="40">
        <v>1</v>
      </c>
      <c r="G12330" s="40">
        <v>1</v>
      </c>
      <c r="H12330" s="40">
        <v>1</v>
      </c>
      <c r="I12330" s="40">
        <v>1</v>
      </c>
      <c r="J12330" s="40">
        <v>1</v>
      </c>
      <c r="K12330" s="40">
        <v>1</v>
      </c>
      <c r="L12330" s="40">
        <v>1</v>
      </c>
      <c r="M12330" s="40">
        <v>1</v>
      </c>
      <c r="N12330" s="40">
        <v>1</v>
      </c>
      <c r="O12330" s="40">
        <v>1</v>
      </c>
      <c r="P12330" s="40">
        <v>1</v>
      </c>
      <c r="Q12330" s="40">
        <v>1</v>
      </c>
      <c r="R12330" s="40">
        <v>1</v>
      </c>
      <c r="S12330" s="40">
        <v>1</v>
      </c>
      <c r="T12330" s="40">
        <v>1</v>
      </c>
      <c r="U12330" s="40">
        <v>1</v>
      </c>
      <c r="V12330" s="40">
        <v>1</v>
      </c>
      <c r="W12330" s="40">
        <v>1</v>
      </c>
      <c r="X12330" s="40">
        <v>1</v>
      </c>
      <c r="Y12330" s="40">
        <v>1</v>
      </c>
      <c r="Z12330" s="40">
        <v>1</v>
      </c>
      <c r="AA12330" s="40">
        <v>1</v>
      </c>
      <c r="AB12330" s="40">
        <v>1</v>
      </c>
      <c r="AC12330" s="40">
        <v>1</v>
      </c>
      <c r="AD12330" s="40">
        <v>1</v>
      </c>
      <c r="AE12330" s="40">
        <v>1</v>
      </c>
      <c r="AF12330" s="40">
        <v>1</v>
      </c>
      <c r="AG12330" s="40">
        <v>1</v>
      </c>
      <c r="AH12330" s="40">
        <v>1</v>
      </c>
      <c r="AI12330" s="40">
        <v>1</v>
      </c>
      <c r="AJ12330" s="40">
        <v>1</v>
      </c>
      <c r="AK12330" s="40">
        <v>1</v>
      </c>
      <c r="AL12330" s="40">
        <v>1</v>
      </c>
      <c r="AM12330" s="40">
        <v>1</v>
      </c>
      <c r="AN12330" s="40">
        <v>1</v>
      </c>
      <c r="AO12330" s="40">
        <v>1</v>
      </c>
      <c r="AP12330" s="40">
        <v>1</v>
      </c>
      <c r="AQ12330" s="40">
        <v>1</v>
      </c>
      <c r="AR12330" s="40">
        <v>1</v>
      </c>
      <c r="AS12330" s="40">
        <v>1</v>
      </c>
      <c r="AT12330" s="40">
        <v>1</v>
      </c>
      <c r="AU12330" s="40">
        <v>1</v>
      </c>
      <c r="AV12330" s="40">
        <v>1</v>
      </c>
      <c r="AW12330" s="40">
        <v>1</v>
      </c>
      <c r="AX12330" s="40">
        <v>1</v>
      </c>
      <c r="AY12330" s="40">
        <v>1</v>
      </c>
      <c r="AZ12330" s="40">
        <v>1</v>
      </c>
      <c r="BA12330" s="40">
        <v>1</v>
      </c>
      <c r="BB12330" s="40">
        <v>1</v>
      </c>
      <c r="BC12330" s="40">
        <v>1</v>
      </c>
      <c r="BD12330" s="40">
        <v>1</v>
      </c>
      <c r="BE12330" s="40">
        <v>1</v>
      </c>
      <c r="BF12330" s="40">
        <v>1</v>
      </c>
      <c r="BG12330" s="40">
        <v>1</v>
      </c>
      <c r="BH12330" s="40">
        <v>1</v>
      </c>
      <c r="BI12330" s="40">
        <v>1</v>
      </c>
      <c r="BJ12330" s="40">
        <v>1</v>
      </c>
      <c r="BK12330" s="40">
        <v>1</v>
      </c>
      <c r="BL12330" s="40">
        <v>1</v>
      </c>
      <c r="BM12330" s="40">
        <v>1</v>
      </c>
      <c r="BN12330" s="40">
        <v>1</v>
      </c>
      <c r="BO12330" s="40">
        <v>1</v>
      </c>
      <c r="BP12330" s="40">
        <v>1</v>
      </c>
      <c r="BQ12330" s="40">
        <v>1</v>
      </c>
      <c r="BR12330" s="40">
        <v>1</v>
      </c>
      <c r="BS12330" s="40">
        <v>1</v>
      </c>
      <c r="BT12330" s="40">
        <v>1</v>
      </c>
      <c r="BU12330" s="40">
        <v>1</v>
      </c>
      <c r="BV12330" s="40">
        <v>1</v>
      </c>
      <c r="BW12330" s="40">
        <v>1</v>
      </c>
      <c r="BX12330" s="40">
        <v>1</v>
      </c>
      <c r="BY12330" s="40">
        <v>1</v>
      </c>
      <c r="BZ12330" s="40">
        <v>1</v>
      </c>
      <c r="CA12330" s="40">
        <v>1</v>
      </c>
      <c r="CB12330" s="40">
        <v>1</v>
      </c>
      <c r="CC12330" s="40">
        <v>1</v>
      </c>
      <c r="CD12330" s="40">
        <v>1</v>
      </c>
      <c r="CE12330" s="40">
        <v>1</v>
      </c>
      <c r="CF12330" s="40">
        <v>1</v>
      </c>
      <c r="CG12330" s="40">
        <v>1</v>
      </c>
      <c r="CH12330" s="40">
        <v>1</v>
      </c>
      <c r="CI12330" s="40">
        <v>1</v>
      </c>
      <c r="CJ12330" s="40">
        <v>1</v>
      </c>
      <c r="CK12330" s="40">
        <v>1</v>
      </c>
      <c r="CL12330" s="40">
        <v>1</v>
      </c>
      <c r="CM12330" s="40">
        <v>1</v>
      </c>
      <c r="CN12330" s="40">
        <v>1</v>
      </c>
      <c r="CO12330" s="40">
        <v>1</v>
      </c>
      <c r="CP12330" s="40">
        <v>1</v>
      </c>
      <c r="CQ12330" s="40">
        <v>1</v>
      </c>
      <c r="CR12330" s="40">
        <v>1</v>
      </c>
      <c r="CS12330" s="40">
        <v>1</v>
      </c>
      <c r="CT12330" s="40">
        <v>1</v>
      </c>
      <c r="CU12330" s="40">
        <v>1</v>
      </c>
      <c r="CV12330" s="40">
        <v>1</v>
      </c>
      <c r="CW12330" s="40">
        <v>1</v>
      </c>
      <c r="CX12330" s="40">
        <v>1</v>
      </c>
      <c r="CY12330" s="40">
        <v>1</v>
      </c>
      <c r="CZ12330" s="40">
        <v>1</v>
      </c>
      <c r="DA12330" s="40">
        <v>1</v>
      </c>
    </row>
    <row r="12331" spans="1:105" x14ac:dyDescent="0.2">
      <c r="A12331" s="40">
        <v>12745</v>
      </c>
      <c r="B12331" s="40" t="s">
        <v>41</v>
      </c>
      <c r="C12331" s="40" t="s">
        <v>232</v>
      </c>
      <c r="D12331" s="40">
        <v>1923</v>
      </c>
      <c r="E12331" s="40">
        <v>0</v>
      </c>
      <c r="F12331" s="40">
        <v>0</v>
      </c>
      <c r="G12331" s="40">
        <v>0</v>
      </c>
      <c r="H12331" s="40">
        <v>0</v>
      </c>
      <c r="I12331" s="40">
        <v>0</v>
      </c>
      <c r="J12331" s="40">
        <v>0</v>
      </c>
      <c r="K12331" s="40">
        <v>0</v>
      </c>
      <c r="L12331" s="40">
        <v>0</v>
      </c>
      <c r="M12331" s="40">
        <v>0</v>
      </c>
      <c r="N12331" s="40">
        <v>0</v>
      </c>
      <c r="O12331" s="40">
        <v>0</v>
      </c>
      <c r="P12331" s="40">
        <v>0</v>
      </c>
      <c r="Q12331" s="40">
        <v>0</v>
      </c>
      <c r="R12331" s="40">
        <v>0</v>
      </c>
      <c r="S12331" s="40">
        <v>0</v>
      </c>
      <c r="T12331" s="40">
        <v>0</v>
      </c>
      <c r="U12331" s="40">
        <v>0</v>
      </c>
      <c r="V12331" s="40">
        <v>0</v>
      </c>
      <c r="W12331" s="40">
        <v>0</v>
      </c>
      <c r="X12331" s="40">
        <v>0</v>
      </c>
      <c r="Y12331" s="40">
        <v>0</v>
      </c>
      <c r="Z12331" s="40">
        <v>0</v>
      </c>
      <c r="AA12331" s="40">
        <v>0</v>
      </c>
      <c r="AB12331" s="40">
        <v>0</v>
      </c>
      <c r="AC12331" s="40">
        <v>0</v>
      </c>
      <c r="AD12331" s="40">
        <v>0</v>
      </c>
      <c r="AE12331" s="40">
        <v>0</v>
      </c>
      <c r="AF12331" s="40">
        <v>0</v>
      </c>
      <c r="AG12331" s="40">
        <v>0</v>
      </c>
      <c r="AH12331" s="40">
        <v>0</v>
      </c>
      <c r="AI12331" s="40">
        <v>0</v>
      </c>
      <c r="AJ12331" s="40">
        <v>0</v>
      </c>
      <c r="AK12331" s="40">
        <v>0</v>
      </c>
      <c r="AL12331" s="40">
        <v>0</v>
      </c>
      <c r="AM12331" s="40">
        <v>0</v>
      </c>
      <c r="AN12331" s="40">
        <v>0</v>
      </c>
      <c r="AO12331" s="40">
        <v>0</v>
      </c>
      <c r="AP12331" s="40">
        <v>0</v>
      </c>
      <c r="AQ12331" s="40">
        <v>0</v>
      </c>
      <c r="AR12331" s="40">
        <v>0</v>
      </c>
      <c r="AS12331" s="40">
        <v>0</v>
      </c>
      <c r="AT12331" s="40">
        <v>0</v>
      </c>
      <c r="AU12331" s="40">
        <v>0</v>
      </c>
      <c r="AV12331" s="40">
        <v>0</v>
      </c>
      <c r="AW12331" s="40">
        <v>0</v>
      </c>
      <c r="AX12331" s="40">
        <v>0</v>
      </c>
      <c r="AY12331" s="40">
        <v>0</v>
      </c>
      <c r="AZ12331" s="40">
        <v>0</v>
      </c>
      <c r="BA12331" s="40">
        <v>0</v>
      </c>
      <c r="BB12331" s="40">
        <v>0</v>
      </c>
      <c r="BC12331" s="40">
        <v>0</v>
      </c>
      <c r="BD12331" s="40">
        <v>0</v>
      </c>
      <c r="BE12331" s="40">
        <v>0</v>
      </c>
      <c r="BF12331" s="40">
        <v>0</v>
      </c>
      <c r="BG12331" s="40">
        <v>0</v>
      </c>
      <c r="BH12331" s="40">
        <v>0</v>
      </c>
      <c r="BI12331" s="40">
        <v>0</v>
      </c>
      <c r="BJ12331" s="40">
        <v>0</v>
      </c>
      <c r="BK12331" s="40">
        <v>0</v>
      </c>
      <c r="BL12331" s="40">
        <v>0</v>
      </c>
      <c r="BM12331" s="40">
        <v>0</v>
      </c>
      <c r="BN12331" s="40">
        <v>0</v>
      </c>
      <c r="BO12331" s="40">
        <v>0</v>
      </c>
      <c r="BP12331" s="40">
        <v>0</v>
      </c>
      <c r="BQ12331" s="40">
        <v>0</v>
      </c>
      <c r="BR12331" s="40">
        <v>0</v>
      </c>
      <c r="BS12331" s="40">
        <v>0</v>
      </c>
      <c r="BT12331" s="40">
        <v>0</v>
      </c>
      <c r="BU12331" s="40">
        <v>0</v>
      </c>
      <c r="BV12331" s="40">
        <v>0</v>
      </c>
      <c r="BW12331" s="40">
        <v>0</v>
      </c>
      <c r="BX12331" s="40">
        <v>0</v>
      </c>
      <c r="BY12331" s="40">
        <v>0</v>
      </c>
      <c r="BZ12331" s="40">
        <v>0</v>
      </c>
      <c r="CA12331" s="40">
        <v>0</v>
      </c>
      <c r="CB12331" s="40">
        <v>0</v>
      </c>
      <c r="CC12331" s="40">
        <v>0</v>
      </c>
      <c r="CD12331" s="40">
        <v>0</v>
      </c>
      <c r="CE12331" s="40">
        <v>0</v>
      </c>
      <c r="CF12331" s="40">
        <v>0</v>
      </c>
      <c r="CG12331" s="40">
        <v>0</v>
      </c>
      <c r="CH12331" s="40">
        <v>0</v>
      </c>
      <c r="CI12331" s="40">
        <v>0</v>
      </c>
      <c r="CJ12331" s="40">
        <v>0</v>
      </c>
      <c r="CK12331" s="40">
        <v>0</v>
      </c>
      <c r="CL12331" s="40">
        <v>0</v>
      </c>
      <c r="CM12331" s="40">
        <v>0</v>
      </c>
      <c r="CN12331" s="40">
        <v>0</v>
      </c>
      <c r="CO12331" s="40">
        <v>0</v>
      </c>
      <c r="CP12331" s="40">
        <v>0</v>
      </c>
      <c r="CQ12331" s="40">
        <v>0</v>
      </c>
      <c r="CR12331" s="40">
        <v>0</v>
      </c>
      <c r="CS12331" s="40">
        <v>0</v>
      </c>
      <c r="CT12331" s="40">
        <v>0</v>
      </c>
      <c r="CU12331" s="40">
        <v>0</v>
      </c>
      <c r="CV12331" s="40">
        <v>0</v>
      </c>
      <c r="CW12331" s="40">
        <v>0</v>
      </c>
      <c r="CX12331" s="40">
        <v>0</v>
      </c>
      <c r="CY12331" s="40">
        <v>0</v>
      </c>
      <c r="CZ12331" s="40">
        <v>0</v>
      </c>
      <c r="DA12331" s="40">
        <v>0</v>
      </c>
    </row>
    <row r="12332" spans="1:105" x14ac:dyDescent="0.2">
      <c r="A12332" s="40">
        <v>12941</v>
      </c>
      <c r="B12332" s="40" t="s">
        <v>43</v>
      </c>
      <c r="C12332" s="40" t="s">
        <v>233</v>
      </c>
      <c r="D12332" s="40">
        <v>1923</v>
      </c>
      <c r="E12332" s="40">
        <v>1</v>
      </c>
      <c r="F12332" s="40">
        <v>1</v>
      </c>
      <c r="G12332" s="40">
        <v>1</v>
      </c>
      <c r="H12332" s="40">
        <v>1</v>
      </c>
      <c r="I12332" s="40">
        <v>1</v>
      </c>
      <c r="J12332" s="40">
        <v>1</v>
      </c>
      <c r="K12332" s="40">
        <v>1</v>
      </c>
      <c r="L12332" s="40">
        <v>1</v>
      </c>
      <c r="M12332" s="40">
        <v>1</v>
      </c>
      <c r="N12332" s="40">
        <v>1</v>
      </c>
      <c r="O12332" s="40">
        <v>1</v>
      </c>
      <c r="P12332" s="40">
        <v>1</v>
      </c>
      <c r="Q12332" s="40">
        <v>1</v>
      </c>
      <c r="R12332" s="40">
        <v>1</v>
      </c>
      <c r="S12332" s="40">
        <v>1</v>
      </c>
      <c r="T12332" s="40">
        <v>1</v>
      </c>
      <c r="U12332" s="40">
        <v>1</v>
      </c>
      <c r="V12332" s="40">
        <v>1</v>
      </c>
      <c r="W12332" s="40">
        <v>1</v>
      </c>
      <c r="X12332" s="40">
        <v>1</v>
      </c>
      <c r="Y12332" s="40">
        <v>1</v>
      </c>
      <c r="Z12332" s="40">
        <v>1</v>
      </c>
      <c r="AA12332" s="40">
        <v>1</v>
      </c>
      <c r="AB12332" s="40">
        <v>1</v>
      </c>
      <c r="AC12332" s="40">
        <v>1</v>
      </c>
      <c r="AD12332" s="40">
        <v>1</v>
      </c>
      <c r="AE12332" s="40">
        <v>1</v>
      </c>
      <c r="AF12332" s="40">
        <v>1</v>
      </c>
      <c r="AG12332" s="40">
        <v>1</v>
      </c>
      <c r="AH12332" s="40">
        <v>1</v>
      </c>
      <c r="AI12332" s="40">
        <v>1</v>
      </c>
      <c r="AJ12332" s="40">
        <v>1</v>
      </c>
      <c r="AK12332" s="40">
        <v>1</v>
      </c>
      <c r="AL12332" s="40">
        <v>1</v>
      </c>
      <c r="AM12332" s="40">
        <v>1</v>
      </c>
      <c r="AN12332" s="40">
        <v>1</v>
      </c>
      <c r="AO12332" s="40">
        <v>1</v>
      </c>
      <c r="AP12332" s="40">
        <v>1</v>
      </c>
      <c r="AQ12332" s="40">
        <v>1</v>
      </c>
      <c r="AR12332" s="40">
        <v>1</v>
      </c>
      <c r="AS12332" s="40">
        <v>1</v>
      </c>
      <c r="AT12332" s="40">
        <v>1</v>
      </c>
      <c r="AU12332" s="40">
        <v>1</v>
      </c>
      <c r="AV12332" s="40">
        <v>1</v>
      </c>
      <c r="AW12332" s="40">
        <v>1</v>
      </c>
      <c r="AX12332" s="40">
        <v>1</v>
      </c>
      <c r="AY12332" s="40">
        <v>1</v>
      </c>
      <c r="AZ12332" s="40">
        <v>1</v>
      </c>
      <c r="BA12332" s="40">
        <v>1</v>
      </c>
      <c r="BB12332" s="40">
        <v>1</v>
      </c>
      <c r="BC12332" s="40">
        <v>1</v>
      </c>
      <c r="BD12332" s="40">
        <v>1</v>
      </c>
      <c r="BE12332" s="40">
        <v>1</v>
      </c>
      <c r="BF12332" s="40">
        <v>1</v>
      </c>
      <c r="BG12332" s="40">
        <v>1</v>
      </c>
      <c r="BH12332" s="40">
        <v>1</v>
      </c>
      <c r="BI12332" s="40">
        <v>1</v>
      </c>
      <c r="BJ12332" s="40">
        <v>1</v>
      </c>
      <c r="BK12332" s="40">
        <v>1</v>
      </c>
      <c r="BL12332" s="40">
        <v>1</v>
      </c>
      <c r="BM12332" s="40">
        <v>1</v>
      </c>
      <c r="BN12332" s="40">
        <v>1</v>
      </c>
      <c r="BO12332" s="40">
        <v>1</v>
      </c>
      <c r="BP12332" s="40">
        <v>1</v>
      </c>
      <c r="BQ12332" s="40">
        <v>1</v>
      </c>
      <c r="BR12332" s="40">
        <v>1</v>
      </c>
      <c r="BS12332" s="40">
        <v>1</v>
      </c>
      <c r="BT12332" s="40">
        <v>1</v>
      </c>
      <c r="BU12332" s="40">
        <v>1</v>
      </c>
      <c r="BV12332" s="40">
        <v>1</v>
      </c>
      <c r="BW12332" s="40">
        <v>1</v>
      </c>
      <c r="BX12332" s="40">
        <v>1</v>
      </c>
      <c r="BY12332" s="40">
        <v>1</v>
      </c>
      <c r="BZ12332" s="40">
        <v>1</v>
      </c>
      <c r="CA12332" s="40">
        <v>1</v>
      </c>
      <c r="CB12332" s="40">
        <v>1</v>
      </c>
      <c r="CC12332" s="40">
        <v>1</v>
      </c>
      <c r="CD12332" s="40">
        <v>1</v>
      </c>
      <c r="CE12332" s="40">
        <v>1</v>
      </c>
      <c r="CF12332" s="40">
        <v>1</v>
      </c>
      <c r="CG12332" s="40">
        <v>1</v>
      </c>
      <c r="CH12332" s="40">
        <v>1</v>
      </c>
      <c r="CI12332" s="40">
        <v>1</v>
      </c>
      <c r="CJ12332" s="40">
        <v>1</v>
      </c>
      <c r="CK12332" s="40">
        <v>1</v>
      </c>
      <c r="CL12332" s="40">
        <v>1</v>
      </c>
      <c r="CM12332" s="40">
        <v>1</v>
      </c>
      <c r="CN12332" s="40">
        <v>1</v>
      </c>
      <c r="CO12332" s="40">
        <v>1</v>
      </c>
      <c r="CP12332" s="40">
        <v>1</v>
      </c>
      <c r="CQ12332" s="40">
        <v>1</v>
      </c>
      <c r="CR12332" s="40">
        <v>1</v>
      </c>
      <c r="CS12332" s="40">
        <v>1</v>
      </c>
      <c r="CT12332" s="40">
        <v>1</v>
      </c>
      <c r="CU12332" s="40">
        <v>1</v>
      </c>
      <c r="CV12332" s="40">
        <v>1</v>
      </c>
      <c r="CW12332" s="40">
        <v>1</v>
      </c>
      <c r="CX12332" s="40">
        <v>1</v>
      </c>
      <c r="CY12332" s="40">
        <v>1</v>
      </c>
      <c r="CZ12332" s="40">
        <v>1</v>
      </c>
      <c r="DA12332" s="40">
        <v>1</v>
      </c>
    </row>
    <row r="12333" spans="1:105" x14ac:dyDescent="0.2">
      <c r="A12333" s="40">
        <v>13039</v>
      </c>
      <c r="B12333" s="40" t="s">
        <v>27</v>
      </c>
      <c r="C12333" s="40" t="s">
        <v>648</v>
      </c>
      <c r="D12333" s="40">
        <v>1923</v>
      </c>
      <c r="E12333" s="40">
        <v>0</v>
      </c>
      <c r="F12333" s="40">
        <v>0</v>
      </c>
      <c r="G12333" s="40">
        <v>0</v>
      </c>
      <c r="H12333" s="40">
        <v>0</v>
      </c>
      <c r="I12333" s="40">
        <v>0</v>
      </c>
      <c r="J12333" s="40">
        <v>0</v>
      </c>
      <c r="K12333" s="40">
        <v>0</v>
      </c>
      <c r="L12333" s="40">
        <v>0</v>
      </c>
      <c r="M12333" s="40">
        <v>0</v>
      </c>
      <c r="N12333" s="40">
        <v>0</v>
      </c>
      <c r="O12333" s="40">
        <v>0</v>
      </c>
      <c r="P12333" s="40">
        <v>0</v>
      </c>
      <c r="Q12333" s="40">
        <v>0</v>
      </c>
      <c r="R12333" s="40">
        <v>0</v>
      </c>
      <c r="S12333" s="40">
        <v>0</v>
      </c>
      <c r="T12333" s="40">
        <v>0</v>
      </c>
      <c r="U12333" s="40">
        <v>0</v>
      </c>
      <c r="V12333" s="40">
        <v>0</v>
      </c>
      <c r="W12333" s="40">
        <v>0</v>
      </c>
      <c r="X12333" s="40">
        <v>0</v>
      </c>
      <c r="Y12333" s="40">
        <v>0</v>
      </c>
      <c r="Z12333" s="40">
        <v>0</v>
      </c>
      <c r="AA12333" s="40">
        <v>0</v>
      </c>
      <c r="AB12333" s="40">
        <v>0</v>
      </c>
      <c r="AC12333" s="40">
        <v>0</v>
      </c>
      <c r="AD12333" s="40">
        <v>0</v>
      </c>
      <c r="AE12333" s="40">
        <v>0</v>
      </c>
      <c r="AF12333" s="40">
        <v>0</v>
      </c>
      <c r="AG12333" s="40">
        <v>0</v>
      </c>
      <c r="AH12333" s="40">
        <v>0</v>
      </c>
      <c r="AI12333" s="40">
        <v>0</v>
      </c>
      <c r="AJ12333" s="40">
        <v>0</v>
      </c>
      <c r="AK12333" s="40">
        <v>0</v>
      </c>
      <c r="AL12333" s="40">
        <v>0</v>
      </c>
      <c r="AM12333" s="40">
        <v>0</v>
      </c>
      <c r="AN12333" s="40">
        <v>0</v>
      </c>
      <c r="AO12333" s="40">
        <v>0</v>
      </c>
      <c r="AP12333" s="40">
        <v>0</v>
      </c>
      <c r="AQ12333" s="40">
        <v>0</v>
      </c>
      <c r="AR12333" s="40">
        <v>0</v>
      </c>
      <c r="AS12333" s="40">
        <v>0</v>
      </c>
      <c r="AT12333" s="40">
        <v>0</v>
      </c>
      <c r="AU12333" s="40">
        <v>0</v>
      </c>
      <c r="AV12333" s="40">
        <v>0</v>
      </c>
      <c r="AW12333" s="40">
        <v>0</v>
      </c>
      <c r="AX12333" s="40">
        <v>0</v>
      </c>
      <c r="AY12333" s="40">
        <v>0</v>
      </c>
      <c r="AZ12333" s="40">
        <v>0</v>
      </c>
      <c r="BA12333" s="40">
        <v>0</v>
      </c>
      <c r="BB12333" s="40">
        <v>0</v>
      </c>
      <c r="BC12333" s="40">
        <v>0</v>
      </c>
      <c r="BD12333" s="40">
        <v>0</v>
      </c>
      <c r="BE12333" s="40">
        <v>0</v>
      </c>
      <c r="BF12333" s="40">
        <v>0</v>
      </c>
      <c r="BG12333" s="40">
        <v>0</v>
      </c>
      <c r="BH12333" s="40">
        <v>0</v>
      </c>
      <c r="BI12333" s="40">
        <v>0</v>
      </c>
      <c r="BJ12333" s="40">
        <v>0</v>
      </c>
      <c r="BK12333" s="40">
        <v>0</v>
      </c>
      <c r="BL12333" s="40">
        <v>0</v>
      </c>
      <c r="BM12333" s="40">
        <v>0</v>
      </c>
      <c r="BN12333" s="40">
        <v>0</v>
      </c>
      <c r="BO12333" s="40">
        <v>0</v>
      </c>
      <c r="BP12333" s="40">
        <v>0</v>
      </c>
      <c r="BQ12333" s="40">
        <v>0</v>
      </c>
      <c r="BR12333" s="40">
        <v>0</v>
      </c>
      <c r="BS12333" s="40">
        <v>0</v>
      </c>
      <c r="BT12333" s="40">
        <v>0</v>
      </c>
      <c r="BU12333" s="40">
        <v>0</v>
      </c>
      <c r="BV12333" s="40">
        <v>0</v>
      </c>
      <c r="BW12333" s="40">
        <v>0</v>
      </c>
      <c r="BX12333" s="40">
        <v>0</v>
      </c>
      <c r="BY12333" s="40">
        <v>0</v>
      </c>
      <c r="BZ12333" s="40">
        <v>0</v>
      </c>
      <c r="CA12333" s="40">
        <v>0</v>
      </c>
      <c r="CB12333" s="40">
        <v>0</v>
      </c>
      <c r="CC12333" s="40">
        <v>0</v>
      </c>
      <c r="CD12333" s="40">
        <v>0</v>
      </c>
      <c r="CE12333" s="40">
        <v>0</v>
      </c>
      <c r="CF12333" s="40">
        <v>0</v>
      </c>
      <c r="CG12333" s="40">
        <v>0</v>
      </c>
      <c r="CH12333" s="40">
        <v>0</v>
      </c>
      <c r="CI12333" s="40">
        <v>0</v>
      </c>
      <c r="CJ12333" s="40">
        <v>1</v>
      </c>
      <c r="CK12333" s="40">
        <v>1</v>
      </c>
      <c r="CL12333" s="40">
        <v>1</v>
      </c>
      <c r="CM12333" s="40">
        <v>1</v>
      </c>
      <c r="CN12333" s="40">
        <v>1</v>
      </c>
      <c r="CO12333" s="40">
        <v>1</v>
      </c>
      <c r="CP12333" s="40">
        <v>1</v>
      </c>
      <c r="CQ12333" s="40">
        <v>1</v>
      </c>
      <c r="CR12333" s="40">
        <v>1</v>
      </c>
      <c r="CS12333" s="40">
        <v>1</v>
      </c>
      <c r="CT12333" s="40">
        <v>1</v>
      </c>
      <c r="CU12333" s="40">
        <v>1</v>
      </c>
      <c r="CV12333" s="40">
        <v>1</v>
      </c>
      <c r="CW12333" s="40">
        <v>1</v>
      </c>
      <c r="CX12333" s="40">
        <v>1</v>
      </c>
      <c r="CY12333" s="40">
        <v>1</v>
      </c>
      <c r="CZ12333" s="40">
        <v>1</v>
      </c>
      <c r="DA12333" s="40">
        <v>1</v>
      </c>
    </row>
    <row r="12334" spans="1:105" x14ac:dyDescent="0.2">
      <c r="A12334" s="40">
        <v>13235</v>
      </c>
      <c r="B12334" s="40" t="s">
        <v>44</v>
      </c>
      <c r="C12334" s="40" t="s">
        <v>218</v>
      </c>
      <c r="D12334" s="40">
        <v>1923</v>
      </c>
      <c r="E12334" s="40">
        <v>0</v>
      </c>
      <c r="F12334" s="40">
        <v>0</v>
      </c>
      <c r="G12334" s="40">
        <v>0</v>
      </c>
      <c r="H12334" s="40">
        <v>0</v>
      </c>
      <c r="I12334" s="40">
        <v>0</v>
      </c>
      <c r="J12334" s="40">
        <v>0</v>
      </c>
      <c r="K12334" s="40">
        <v>0</v>
      </c>
      <c r="L12334" s="40">
        <v>0</v>
      </c>
      <c r="M12334" s="40">
        <v>0</v>
      </c>
      <c r="N12334" s="40">
        <v>0</v>
      </c>
      <c r="O12334" s="40">
        <v>0</v>
      </c>
      <c r="P12334" s="40">
        <v>0</v>
      </c>
      <c r="Q12334" s="40">
        <v>0</v>
      </c>
      <c r="R12334" s="40">
        <v>0</v>
      </c>
      <c r="S12334" s="40">
        <v>0</v>
      </c>
      <c r="T12334" s="40">
        <v>0</v>
      </c>
      <c r="U12334" s="40">
        <v>0</v>
      </c>
      <c r="V12334" s="40">
        <v>0</v>
      </c>
      <c r="W12334" s="40">
        <v>0</v>
      </c>
      <c r="X12334" s="40">
        <v>0</v>
      </c>
      <c r="Y12334" s="40">
        <v>0</v>
      </c>
      <c r="Z12334" s="40">
        <v>0</v>
      </c>
      <c r="AA12334" s="40">
        <v>0</v>
      </c>
      <c r="AB12334" s="40">
        <v>0</v>
      </c>
      <c r="AC12334" s="40">
        <v>0</v>
      </c>
      <c r="AD12334" s="40">
        <v>0</v>
      </c>
      <c r="AE12334" s="40">
        <v>0</v>
      </c>
      <c r="AF12334" s="40">
        <v>0</v>
      </c>
      <c r="AG12334" s="40">
        <v>0</v>
      </c>
      <c r="AH12334" s="40">
        <v>0</v>
      </c>
      <c r="AI12334" s="40">
        <v>0</v>
      </c>
      <c r="AJ12334" s="40">
        <v>0</v>
      </c>
      <c r="AK12334" s="40">
        <v>0</v>
      </c>
      <c r="AL12334" s="40">
        <v>0</v>
      </c>
      <c r="AM12334" s="40">
        <v>0</v>
      </c>
      <c r="AN12334" s="40">
        <v>0</v>
      </c>
      <c r="AO12334" s="40">
        <v>0</v>
      </c>
      <c r="AP12334" s="40">
        <v>0</v>
      </c>
      <c r="AQ12334" s="40">
        <v>0</v>
      </c>
      <c r="AR12334" s="40">
        <v>0</v>
      </c>
      <c r="AS12334" s="40">
        <v>0</v>
      </c>
      <c r="AT12334" s="40">
        <v>0</v>
      </c>
      <c r="AU12334" s="40">
        <v>0</v>
      </c>
      <c r="AV12334" s="40">
        <v>0</v>
      </c>
      <c r="AW12334" s="40">
        <v>0</v>
      </c>
      <c r="AX12334" s="40">
        <v>0</v>
      </c>
      <c r="AY12334" s="40">
        <v>0</v>
      </c>
      <c r="AZ12334" s="40">
        <v>0</v>
      </c>
      <c r="BA12334" s="40">
        <v>0</v>
      </c>
      <c r="BB12334" s="40">
        <v>0</v>
      </c>
      <c r="BC12334" s="40">
        <v>0</v>
      </c>
      <c r="BD12334" s="40">
        <v>0</v>
      </c>
      <c r="BE12334" s="40">
        <v>0</v>
      </c>
      <c r="BF12334" s="40">
        <v>0</v>
      </c>
      <c r="BG12334" s="40">
        <v>0</v>
      </c>
      <c r="BH12334" s="40">
        <v>0</v>
      </c>
      <c r="BI12334" s="40">
        <v>0</v>
      </c>
      <c r="BJ12334" s="40">
        <v>0</v>
      </c>
      <c r="BK12334" s="40">
        <v>0</v>
      </c>
      <c r="BL12334" s="40">
        <v>0</v>
      </c>
      <c r="BM12334" s="40">
        <v>0</v>
      </c>
      <c r="BN12334" s="40">
        <v>0</v>
      </c>
      <c r="BO12334" s="40">
        <v>0</v>
      </c>
      <c r="BP12334" s="40">
        <v>0</v>
      </c>
      <c r="BQ12334" s="40">
        <v>0</v>
      </c>
      <c r="BR12334" s="40">
        <v>0</v>
      </c>
      <c r="BS12334" s="40">
        <v>0</v>
      </c>
      <c r="BT12334" s="40">
        <v>0</v>
      </c>
      <c r="BU12334" s="40">
        <v>0</v>
      </c>
      <c r="BV12334" s="40">
        <v>0</v>
      </c>
      <c r="BW12334" s="40">
        <v>0</v>
      </c>
      <c r="BX12334" s="40">
        <v>0</v>
      </c>
      <c r="BY12334" s="40">
        <v>0</v>
      </c>
      <c r="BZ12334" s="40">
        <v>0</v>
      </c>
      <c r="CA12334" s="40">
        <v>0</v>
      </c>
      <c r="CB12334" s="40">
        <v>0</v>
      </c>
      <c r="CC12334" s="40">
        <v>0</v>
      </c>
      <c r="CD12334" s="40">
        <v>0</v>
      </c>
      <c r="CE12334" s="40">
        <v>0</v>
      </c>
      <c r="CF12334" s="40">
        <v>0</v>
      </c>
      <c r="CG12334" s="40">
        <v>0</v>
      </c>
      <c r="CH12334" s="40">
        <v>0</v>
      </c>
      <c r="CI12334" s="40">
        <v>0</v>
      </c>
      <c r="CJ12334" s="40">
        <v>0</v>
      </c>
      <c r="CK12334" s="40">
        <v>0</v>
      </c>
      <c r="CL12334" s="40">
        <v>0</v>
      </c>
      <c r="CM12334" s="40">
        <v>0</v>
      </c>
      <c r="CN12334" s="40">
        <v>0</v>
      </c>
      <c r="CO12334" s="40">
        <v>0</v>
      </c>
      <c r="CP12334" s="40">
        <v>0</v>
      </c>
      <c r="CQ12334" s="40">
        <v>0</v>
      </c>
      <c r="CR12334" s="40">
        <v>0</v>
      </c>
      <c r="CS12334" s="40">
        <v>0</v>
      </c>
      <c r="CT12334" s="40">
        <v>0</v>
      </c>
      <c r="CU12334" s="40">
        <v>0</v>
      </c>
      <c r="CV12334" s="40">
        <v>0</v>
      </c>
      <c r="CW12334" s="40">
        <v>0</v>
      </c>
      <c r="CX12334" s="40">
        <v>0</v>
      </c>
      <c r="CY12334" s="40">
        <v>0</v>
      </c>
      <c r="CZ12334" s="40">
        <v>0</v>
      </c>
      <c r="DA12334" s="40">
        <v>0</v>
      </c>
    </row>
    <row r="12335" spans="1:105" x14ac:dyDescent="0.2">
      <c r="A12335" s="40">
        <v>13333</v>
      </c>
      <c r="B12335" s="40" t="s">
        <v>17</v>
      </c>
      <c r="C12335" s="40" t="s">
        <v>223</v>
      </c>
      <c r="D12335" s="40">
        <v>1923</v>
      </c>
      <c r="E12335" s="40">
        <v>0</v>
      </c>
      <c r="F12335" s="40">
        <v>0</v>
      </c>
      <c r="G12335" s="40">
        <v>0</v>
      </c>
      <c r="H12335" s="40">
        <v>0</v>
      </c>
      <c r="I12335" s="40">
        <v>0</v>
      </c>
      <c r="J12335" s="40">
        <v>0</v>
      </c>
      <c r="K12335" s="40">
        <v>0</v>
      </c>
      <c r="L12335" s="40">
        <v>0</v>
      </c>
      <c r="M12335" s="40">
        <v>0</v>
      </c>
      <c r="N12335" s="40">
        <v>0</v>
      </c>
      <c r="O12335" s="40">
        <v>0</v>
      </c>
      <c r="P12335" s="40">
        <v>0</v>
      </c>
      <c r="Q12335" s="40">
        <v>0</v>
      </c>
      <c r="R12335" s="40">
        <v>0</v>
      </c>
      <c r="S12335" s="40">
        <v>0</v>
      </c>
      <c r="T12335" s="40">
        <v>0</v>
      </c>
      <c r="U12335" s="40">
        <v>0</v>
      </c>
      <c r="V12335" s="40">
        <v>0</v>
      </c>
      <c r="W12335" s="40">
        <v>0</v>
      </c>
      <c r="X12335" s="40">
        <v>0</v>
      </c>
      <c r="Y12335" s="40">
        <v>0</v>
      </c>
      <c r="Z12335" s="40">
        <v>0</v>
      </c>
      <c r="AA12335" s="40">
        <v>0</v>
      </c>
      <c r="AB12335" s="40">
        <v>0</v>
      </c>
      <c r="AC12335" s="40">
        <v>0</v>
      </c>
      <c r="AD12335" s="40">
        <v>0</v>
      </c>
      <c r="AE12335" s="40">
        <v>0</v>
      </c>
      <c r="AF12335" s="40">
        <v>0</v>
      </c>
      <c r="AG12335" s="40">
        <v>0</v>
      </c>
      <c r="AH12335" s="40">
        <v>0</v>
      </c>
      <c r="AI12335" s="40">
        <v>0</v>
      </c>
      <c r="AJ12335" s="40">
        <v>0</v>
      </c>
      <c r="AK12335" s="40">
        <v>0</v>
      </c>
      <c r="AL12335" s="40">
        <v>0</v>
      </c>
      <c r="AM12335" s="40">
        <v>0</v>
      </c>
      <c r="AN12335" s="40">
        <v>0</v>
      </c>
      <c r="AO12335" s="40">
        <v>0</v>
      </c>
      <c r="AP12335" s="40">
        <v>0</v>
      </c>
      <c r="AQ12335" s="40">
        <v>0</v>
      </c>
      <c r="AR12335" s="40">
        <v>0</v>
      </c>
      <c r="AS12335" s="40">
        <v>0</v>
      </c>
      <c r="AT12335" s="40">
        <v>0</v>
      </c>
      <c r="AU12335" s="40">
        <v>0</v>
      </c>
      <c r="AV12335" s="40">
        <v>0</v>
      </c>
      <c r="AW12335" s="40">
        <v>0</v>
      </c>
      <c r="AX12335" s="40">
        <v>0</v>
      </c>
      <c r="AY12335" s="40">
        <v>0</v>
      </c>
      <c r="AZ12335" s="40">
        <v>0</v>
      </c>
      <c r="BA12335" s="40">
        <v>0</v>
      </c>
      <c r="BB12335" s="40">
        <v>0</v>
      </c>
      <c r="BC12335" s="40">
        <v>0</v>
      </c>
      <c r="BD12335" s="40">
        <v>0</v>
      </c>
      <c r="BE12335" s="40">
        <v>0</v>
      </c>
      <c r="BF12335" s="40">
        <v>0</v>
      </c>
      <c r="BG12335" s="40">
        <v>0</v>
      </c>
      <c r="BH12335" s="40">
        <v>0</v>
      </c>
      <c r="BI12335" s="40">
        <v>0</v>
      </c>
      <c r="BJ12335" s="40">
        <v>0</v>
      </c>
      <c r="BK12335" s="40">
        <v>0</v>
      </c>
      <c r="BL12335" s="40">
        <v>0</v>
      </c>
      <c r="BM12335" s="40">
        <v>0</v>
      </c>
      <c r="BN12335" s="40">
        <v>0</v>
      </c>
      <c r="BO12335" s="40">
        <v>0</v>
      </c>
      <c r="BP12335" s="40">
        <v>0</v>
      </c>
      <c r="BQ12335" s="40">
        <v>0</v>
      </c>
      <c r="BR12335" s="40">
        <v>0</v>
      </c>
      <c r="BS12335" s="40">
        <v>0</v>
      </c>
      <c r="BT12335" s="40">
        <v>0</v>
      </c>
      <c r="BU12335" s="40">
        <v>0</v>
      </c>
      <c r="BV12335" s="40">
        <v>0</v>
      </c>
      <c r="BW12335" s="40">
        <v>0</v>
      </c>
      <c r="BX12335" s="40">
        <v>0</v>
      </c>
      <c r="BY12335" s="40">
        <v>0</v>
      </c>
      <c r="BZ12335" s="40">
        <v>0</v>
      </c>
      <c r="CA12335" s="40">
        <v>0</v>
      </c>
      <c r="CB12335" s="40">
        <v>0</v>
      </c>
      <c r="CC12335" s="40">
        <v>0</v>
      </c>
      <c r="CD12335" s="40">
        <v>0</v>
      </c>
      <c r="CE12335" s="40">
        <v>0</v>
      </c>
      <c r="CF12335" s="40">
        <v>0</v>
      </c>
      <c r="CG12335" s="40">
        <v>0</v>
      </c>
      <c r="CH12335" s="40">
        <v>0</v>
      </c>
      <c r="CI12335" s="40">
        <v>0</v>
      </c>
      <c r="CJ12335" s="40">
        <v>0</v>
      </c>
      <c r="CK12335" s="40">
        <v>0</v>
      </c>
      <c r="CL12335" s="40">
        <v>0</v>
      </c>
      <c r="CM12335" s="40">
        <v>0</v>
      </c>
      <c r="CN12335" s="40">
        <v>0</v>
      </c>
      <c r="CO12335" s="40">
        <v>0</v>
      </c>
      <c r="CP12335" s="40">
        <v>0</v>
      </c>
      <c r="CQ12335" s="40">
        <v>0</v>
      </c>
      <c r="CR12335" s="40">
        <v>0</v>
      </c>
      <c r="CS12335" s="40">
        <v>0</v>
      </c>
      <c r="CT12335" s="40">
        <v>0</v>
      </c>
      <c r="CU12335" s="40">
        <v>0</v>
      </c>
      <c r="CV12335" s="40">
        <v>0</v>
      </c>
      <c r="CW12335" s="40">
        <v>0</v>
      </c>
      <c r="CX12335" s="40">
        <v>0</v>
      </c>
      <c r="CY12335" s="40">
        <v>0</v>
      </c>
      <c r="CZ12335" s="40">
        <v>0</v>
      </c>
      <c r="DA12335" s="40">
        <v>0</v>
      </c>
    </row>
    <row r="12336" spans="1:105" x14ac:dyDescent="0.2">
      <c r="A12336" s="40">
        <v>13725</v>
      </c>
      <c r="B12336" s="40" t="s">
        <v>18</v>
      </c>
      <c r="C12336" s="40" t="s">
        <v>217</v>
      </c>
      <c r="D12336" s="40">
        <v>1923</v>
      </c>
      <c r="E12336" s="40">
        <v>0</v>
      </c>
      <c r="F12336" s="40">
        <v>0</v>
      </c>
      <c r="G12336" s="40">
        <v>0</v>
      </c>
      <c r="H12336" s="40">
        <v>0</v>
      </c>
      <c r="I12336" s="40">
        <v>0</v>
      </c>
      <c r="J12336" s="40">
        <v>0</v>
      </c>
      <c r="K12336" s="40">
        <v>0</v>
      </c>
      <c r="L12336" s="40">
        <v>0</v>
      </c>
      <c r="M12336" s="40">
        <v>0</v>
      </c>
      <c r="N12336" s="40">
        <v>0</v>
      </c>
      <c r="O12336" s="40">
        <v>0</v>
      </c>
      <c r="P12336" s="40">
        <v>0</v>
      </c>
      <c r="Q12336" s="40">
        <v>0</v>
      </c>
      <c r="R12336" s="40">
        <v>0</v>
      </c>
      <c r="S12336" s="40">
        <v>0</v>
      </c>
      <c r="T12336" s="40">
        <v>0</v>
      </c>
      <c r="U12336" s="40">
        <v>0</v>
      </c>
      <c r="V12336" s="40">
        <v>0</v>
      </c>
      <c r="W12336" s="40">
        <v>0</v>
      </c>
      <c r="X12336" s="40">
        <v>0</v>
      </c>
      <c r="Y12336" s="40">
        <v>0</v>
      </c>
      <c r="Z12336" s="40">
        <v>0</v>
      </c>
      <c r="AA12336" s="40">
        <v>0</v>
      </c>
      <c r="AB12336" s="40">
        <v>0</v>
      </c>
      <c r="AC12336" s="40">
        <v>0</v>
      </c>
      <c r="AD12336" s="40">
        <v>0</v>
      </c>
      <c r="AE12336" s="40">
        <v>0</v>
      </c>
      <c r="AF12336" s="40">
        <v>0</v>
      </c>
      <c r="AG12336" s="40">
        <v>0</v>
      </c>
      <c r="AH12336" s="40">
        <v>0</v>
      </c>
      <c r="AI12336" s="40">
        <v>0</v>
      </c>
      <c r="AJ12336" s="40">
        <v>0</v>
      </c>
      <c r="AK12336" s="40">
        <v>0</v>
      </c>
      <c r="AL12336" s="40">
        <v>0</v>
      </c>
      <c r="AM12336" s="40">
        <v>0</v>
      </c>
      <c r="AN12336" s="40">
        <v>0</v>
      </c>
      <c r="AO12336" s="40">
        <v>0</v>
      </c>
      <c r="AP12336" s="40">
        <v>0</v>
      </c>
      <c r="AQ12336" s="40">
        <v>0</v>
      </c>
      <c r="AR12336" s="40">
        <v>0</v>
      </c>
      <c r="AS12336" s="40">
        <v>0</v>
      </c>
      <c r="AT12336" s="40">
        <v>0</v>
      </c>
      <c r="AU12336" s="40">
        <v>0</v>
      </c>
      <c r="AV12336" s="40">
        <v>0</v>
      </c>
      <c r="AW12336" s="40">
        <v>0</v>
      </c>
      <c r="AX12336" s="40">
        <v>0</v>
      </c>
      <c r="AY12336" s="40">
        <v>0</v>
      </c>
      <c r="AZ12336" s="40">
        <v>0</v>
      </c>
      <c r="BA12336" s="40">
        <v>0</v>
      </c>
      <c r="BB12336" s="40">
        <v>0</v>
      </c>
      <c r="BC12336" s="40">
        <v>0</v>
      </c>
      <c r="BD12336" s="40">
        <v>0</v>
      </c>
      <c r="BE12336" s="40">
        <v>0</v>
      </c>
      <c r="BF12336" s="40">
        <v>0</v>
      </c>
      <c r="BG12336" s="40">
        <v>0</v>
      </c>
      <c r="BH12336" s="40">
        <v>0</v>
      </c>
      <c r="BI12336" s="40">
        <v>0</v>
      </c>
      <c r="BJ12336" s="40">
        <v>0</v>
      </c>
      <c r="BK12336" s="40">
        <v>0</v>
      </c>
      <c r="BL12336" s="40">
        <v>0</v>
      </c>
      <c r="BM12336" s="40">
        <v>0</v>
      </c>
      <c r="BN12336" s="40">
        <v>0</v>
      </c>
      <c r="BO12336" s="40">
        <v>0</v>
      </c>
      <c r="BP12336" s="40">
        <v>0</v>
      </c>
      <c r="BQ12336" s="40">
        <v>0</v>
      </c>
      <c r="BR12336" s="40">
        <v>0</v>
      </c>
      <c r="BS12336" s="40">
        <v>0</v>
      </c>
      <c r="BT12336" s="40">
        <v>0</v>
      </c>
      <c r="BU12336" s="40">
        <v>0</v>
      </c>
      <c r="BV12336" s="40">
        <v>0</v>
      </c>
      <c r="BW12336" s="40">
        <v>0</v>
      </c>
      <c r="BX12336" s="40">
        <v>0</v>
      </c>
      <c r="BY12336" s="40">
        <v>0</v>
      </c>
      <c r="BZ12336" s="40">
        <v>0</v>
      </c>
      <c r="CA12336" s="40">
        <v>0</v>
      </c>
      <c r="CB12336" s="40">
        <v>0</v>
      </c>
      <c r="CC12336" s="40">
        <v>0</v>
      </c>
      <c r="CD12336" s="40">
        <v>0</v>
      </c>
      <c r="CE12336" s="40">
        <v>0</v>
      </c>
      <c r="CF12336" s="40">
        <v>0</v>
      </c>
      <c r="CG12336" s="40">
        <v>0</v>
      </c>
      <c r="CH12336" s="40">
        <v>0</v>
      </c>
      <c r="CI12336" s="40">
        <v>0</v>
      </c>
      <c r="CJ12336" s="40">
        <v>0</v>
      </c>
      <c r="CK12336" s="40">
        <v>0</v>
      </c>
      <c r="CL12336" s="40">
        <v>0</v>
      </c>
      <c r="CM12336" s="40">
        <v>0</v>
      </c>
      <c r="CN12336" s="40">
        <v>0</v>
      </c>
      <c r="CO12336" s="40">
        <v>0</v>
      </c>
      <c r="CP12336" s="40">
        <v>0</v>
      </c>
      <c r="CQ12336" s="40">
        <v>0</v>
      </c>
      <c r="CR12336" s="40">
        <v>0</v>
      </c>
      <c r="CS12336" s="40">
        <v>0</v>
      </c>
      <c r="CT12336" s="40">
        <v>0</v>
      </c>
      <c r="CU12336" s="40">
        <v>0</v>
      </c>
      <c r="CV12336" s="40">
        <v>0</v>
      </c>
      <c r="CW12336" s="40">
        <v>0</v>
      </c>
      <c r="CX12336" s="40">
        <v>0</v>
      </c>
      <c r="CY12336" s="40">
        <v>0</v>
      </c>
      <c r="CZ12336" s="40">
        <v>0</v>
      </c>
      <c r="DA12336" s="40">
        <v>0</v>
      </c>
    </row>
    <row r="12337" spans="1:105" x14ac:dyDescent="0.2">
      <c r="A12337" s="40">
        <v>13921</v>
      </c>
      <c r="B12337" s="40" t="s">
        <v>45</v>
      </c>
      <c r="C12337" s="40" t="s">
        <v>1922</v>
      </c>
      <c r="D12337" s="40">
        <v>1923</v>
      </c>
      <c r="E12337" s="40">
        <v>0</v>
      </c>
      <c r="F12337" s="40">
        <v>0</v>
      </c>
      <c r="G12337" s="40">
        <v>0</v>
      </c>
      <c r="H12337" s="40">
        <v>0</v>
      </c>
      <c r="I12337" s="40">
        <v>0</v>
      </c>
      <c r="J12337" s="40">
        <v>0</v>
      </c>
      <c r="K12337" s="40">
        <v>0</v>
      </c>
      <c r="L12337" s="40">
        <v>0</v>
      </c>
      <c r="M12337" s="40">
        <v>0</v>
      </c>
      <c r="N12337" s="40">
        <v>0</v>
      </c>
      <c r="O12337" s="40">
        <v>0</v>
      </c>
      <c r="P12337" s="40">
        <v>0</v>
      </c>
      <c r="Q12337" s="40">
        <v>0</v>
      </c>
      <c r="R12337" s="40">
        <v>0</v>
      </c>
      <c r="S12337" s="40">
        <v>0</v>
      </c>
      <c r="T12337" s="40">
        <v>0</v>
      </c>
      <c r="U12337" s="40">
        <v>0</v>
      </c>
      <c r="V12337" s="40">
        <v>0</v>
      </c>
      <c r="W12337" s="40">
        <v>0</v>
      </c>
      <c r="X12337" s="40">
        <v>0</v>
      </c>
      <c r="Y12337" s="40">
        <v>0</v>
      </c>
      <c r="Z12337" s="40">
        <v>0</v>
      </c>
      <c r="AA12337" s="40">
        <v>0</v>
      </c>
      <c r="AB12337" s="40">
        <v>0</v>
      </c>
      <c r="AC12337" s="40">
        <v>0</v>
      </c>
      <c r="AD12337" s="40">
        <v>0</v>
      </c>
      <c r="AE12337" s="40">
        <v>0</v>
      </c>
      <c r="AF12337" s="40">
        <v>0</v>
      </c>
      <c r="AG12337" s="40">
        <v>0</v>
      </c>
      <c r="AH12337" s="40">
        <v>0</v>
      </c>
      <c r="AI12337" s="40">
        <v>0</v>
      </c>
      <c r="AJ12337" s="40">
        <v>0</v>
      </c>
      <c r="AK12337" s="40">
        <v>0</v>
      </c>
      <c r="AL12337" s="40">
        <v>0</v>
      </c>
      <c r="AM12337" s="40">
        <v>0</v>
      </c>
      <c r="AN12337" s="40">
        <v>0</v>
      </c>
      <c r="AO12337" s="40">
        <v>0</v>
      </c>
      <c r="AP12337" s="40">
        <v>0</v>
      </c>
      <c r="AQ12337" s="40">
        <v>0</v>
      </c>
      <c r="AR12337" s="40">
        <v>0</v>
      </c>
      <c r="AS12337" s="40">
        <v>0</v>
      </c>
      <c r="AT12337" s="40">
        <v>0</v>
      </c>
      <c r="AU12337" s="40">
        <v>0</v>
      </c>
      <c r="AV12337" s="40">
        <v>0</v>
      </c>
      <c r="AW12337" s="40">
        <v>1</v>
      </c>
      <c r="AX12337" s="40">
        <v>1</v>
      </c>
      <c r="AY12337" s="40">
        <v>1</v>
      </c>
      <c r="AZ12337" s="40">
        <v>1</v>
      </c>
      <c r="BA12337" s="40">
        <v>1</v>
      </c>
      <c r="BB12337" s="40">
        <v>1</v>
      </c>
      <c r="BC12337" s="40">
        <v>1</v>
      </c>
      <c r="BD12337" s="40">
        <v>1</v>
      </c>
      <c r="BE12337" s="40">
        <v>1</v>
      </c>
      <c r="BF12337" s="40">
        <v>1</v>
      </c>
      <c r="BG12337" s="40">
        <v>1</v>
      </c>
      <c r="BH12337" s="40">
        <v>1</v>
      </c>
      <c r="BI12337" s="40">
        <v>1</v>
      </c>
      <c r="BJ12337" s="40">
        <v>1</v>
      </c>
      <c r="BK12337" s="40">
        <v>1</v>
      </c>
      <c r="BL12337" s="40">
        <v>1</v>
      </c>
      <c r="BM12337" s="40">
        <v>1</v>
      </c>
      <c r="BN12337" s="40">
        <v>1</v>
      </c>
      <c r="BO12337" s="40">
        <v>1</v>
      </c>
      <c r="BP12337" s="40">
        <v>1</v>
      </c>
      <c r="BQ12337" s="40">
        <v>1</v>
      </c>
      <c r="BR12337" s="40">
        <v>1</v>
      </c>
      <c r="BS12337" s="40">
        <v>1</v>
      </c>
      <c r="BT12337" s="40">
        <v>1</v>
      </c>
      <c r="BU12337" s="40">
        <v>1</v>
      </c>
      <c r="BV12337" s="40">
        <v>1</v>
      </c>
      <c r="BW12337" s="40">
        <v>1</v>
      </c>
      <c r="BX12337" s="40">
        <v>1</v>
      </c>
      <c r="BY12337" s="40">
        <v>1</v>
      </c>
      <c r="BZ12337" s="40">
        <v>1</v>
      </c>
      <c r="CA12337" s="40">
        <v>1</v>
      </c>
      <c r="CB12337" s="40">
        <v>1</v>
      </c>
      <c r="CC12337" s="40">
        <v>1</v>
      </c>
      <c r="CD12337" s="40">
        <v>1</v>
      </c>
      <c r="CE12337" s="40">
        <v>1</v>
      </c>
      <c r="CF12337" s="40">
        <v>1</v>
      </c>
      <c r="CG12337" s="40">
        <v>1</v>
      </c>
      <c r="CH12337" s="40">
        <v>1</v>
      </c>
      <c r="CI12337" s="40">
        <v>1</v>
      </c>
      <c r="CJ12337" s="40">
        <v>1</v>
      </c>
      <c r="CK12337" s="40">
        <v>1</v>
      </c>
      <c r="CL12337" s="40">
        <v>1</v>
      </c>
      <c r="CM12337" s="40">
        <v>1</v>
      </c>
      <c r="CN12337" s="40">
        <v>1</v>
      </c>
      <c r="CO12337" s="40">
        <v>1</v>
      </c>
      <c r="CP12337" s="40">
        <v>1</v>
      </c>
      <c r="CQ12337" s="40">
        <v>1</v>
      </c>
      <c r="CR12337" s="40">
        <v>1</v>
      </c>
      <c r="CS12337" s="40">
        <v>1</v>
      </c>
      <c r="CT12337" s="40">
        <v>1</v>
      </c>
      <c r="CU12337" s="40">
        <v>1</v>
      </c>
      <c r="CV12337" s="40">
        <v>1</v>
      </c>
      <c r="CW12337" s="40">
        <v>1</v>
      </c>
      <c r="CX12337" s="40">
        <v>1</v>
      </c>
      <c r="CY12337" s="40">
        <v>1</v>
      </c>
      <c r="CZ12337" s="40">
        <v>1</v>
      </c>
      <c r="DA12337" s="40">
        <v>1</v>
      </c>
    </row>
    <row r="12338" spans="1:105" x14ac:dyDescent="0.2">
      <c r="A12338" s="40">
        <v>14705</v>
      </c>
      <c r="B12338" s="40" t="s">
        <v>19</v>
      </c>
      <c r="C12338" s="40" t="s">
        <v>230</v>
      </c>
      <c r="D12338" s="40">
        <v>1923</v>
      </c>
      <c r="E12338" s="40">
        <v>0</v>
      </c>
      <c r="F12338" s="40">
        <v>0</v>
      </c>
      <c r="G12338" s="40">
        <v>0</v>
      </c>
      <c r="H12338" s="40">
        <v>0</v>
      </c>
      <c r="I12338" s="40">
        <v>0</v>
      </c>
      <c r="J12338" s="40">
        <v>0</v>
      </c>
      <c r="K12338" s="40">
        <v>0</v>
      </c>
      <c r="L12338" s="40">
        <v>0</v>
      </c>
      <c r="M12338" s="40">
        <v>0</v>
      </c>
      <c r="N12338" s="40">
        <v>0</v>
      </c>
      <c r="O12338" s="40">
        <v>0</v>
      </c>
      <c r="P12338" s="40">
        <v>0</v>
      </c>
      <c r="Q12338" s="40">
        <v>0</v>
      </c>
      <c r="R12338" s="40">
        <v>0</v>
      </c>
      <c r="S12338" s="40">
        <v>0</v>
      </c>
      <c r="T12338" s="40">
        <v>0</v>
      </c>
      <c r="U12338" s="40">
        <v>0</v>
      </c>
      <c r="V12338" s="40">
        <v>0</v>
      </c>
      <c r="W12338" s="40">
        <v>0</v>
      </c>
      <c r="X12338" s="40">
        <v>0</v>
      </c>
      <c r="Y12338" s="40">
        <v>0</v>
      </c>
      <c r="Z12338" s="40">
        <v>0</v>
      </c>
      <c r="AA12338" s="40">
        <v>0</v>
      </c>
      <c r="AB12338" s="40">
        <v>0</v>
      </c>
      <c r="AC12338" s="40">
        <v>0</v>
      </c>
      <c r="AD12338" s="40">
        <v>0</v>
      </c>
      <c r="AE12338" s="40">
        <v>0</v>
      </c>
      <c r="AF12338" s="40">
        <v>0</v>
      </c>
      <c r="AG12338" s="40">
        <v>0</v>
      </c>
      <c r="AH12338" s="40">
        <v>0</v>
      </c>
      <c r="AI12338" s="40">
        <v>0</v>
      </c>
      <c r="AJ12338" s="40">
        <v>0</v>
      </c>
      <c r="AK12338" s="40">
        <v>0</v>
      </c>
      <c r="AL12338" s="40">
        <v>0</v>
      </c>
      <c r="AM12338" s="40">
        <v>0</v>
      </c>
      <c r="AN12338" s="40">
        <v>0</v>
      </c>
      <c r="AO12338" s="40">
        <v>0</v>
      </c>
      <c r="AP12338" s="40">
        <v>0</v>
      </c>
      <c r="AQ12338" s="40">
        <v>0</v>
      </c>
      <c r="AR12338" s="40">
        <v>0</v>
      </c>
      <c r="AS12338" s="40">
        <v>0</v>
      </c>
      <c r="AT12338" s="40">
        <v>0</v>
      </c>
      <c r="AU12338" s="40">
        <v>0</v>
      </c>
      <c r="AV12338" s="40">
        <v>0</v>
      </c>
      <c r="AW12338" s="40">
        <v>0</v>
      </c>
      <c r="AX12338" s="40">
        <v>0</v>
      </c>
      <c r="AY12338" s="40">
        <v>0</v>
      </c>
      <c r="AZ12338" s="40">
        <v>0</v>
      </c>
      <c r="BA12338" s="40">
        <v>0</v>
      </c>
      <c r="BB12338" s="40">
        <v>0</v>
      </c>
      <c r="BC12338" s="40">
        <v>0</v>
      </c>
      <c r="BD12338" s="40">
        <v>0</v>
      </c>
      <c r="BE12338" s="40">
        <v>0</v>
      </c>
      <c r="BF12338" s="40">
        <v>0</v>
      </c>
      <c r="BG12338" s="40">
        <v>0</v>
      </c>
      <c r="BH12338" s="40">
        <v>0</v>
      </c>
      <c r="BI12338" s="40">
        <v>0</v>
      </c>
      <c r="BJ12338" s="40">
        <v>0</v>
      </c>
      <c r="BK12338" s="40">
        <v>0</v>
      </c>
      <c r="BL12338" s="40">
        <v>0</v>
      </c>
      <c r="BM12338" s="40">
        <v>0</v>
      </c>
      <c r="BN12338" s="40">
        <v>0</v>
      </c>
      <c r="BO12338" s="40">
        <v>0</v>
      </c>
      <c r="BP12338" s="40">
        <v>0</v>
      </c>
      <c r="BQ12338" s="40">
        <v>0</v>
      </c>
      <c r="BR12338" s="40">
        <v>0</v>
      </c>
      <c r="BS12338" s="40">
        <v>0</v>
      </c>
      <c r="BT12338" s="40">
        <v>0</v>
      </c>
      <c r="BU12338" s="40">
        <v>0</v>
      </c>
      <c r="BV12338" s="40">
        <v>0</v>
      </c>
      <c r="BW12338" s="40">
        <v>0</v>
      </c>
      <c r="BX12338" s="40">
        <v>0</v>
      </c>
      <c r="BY12338" s="40">
        <v>0</v>
      </c>
      <c r="BZ12338" s="40">
        <v>0</v>
      </c>
      <c r="CA12338" s="40">
        <v>0</v>
      </c>
      <c r="CB12338" s="40">
        <v>0</v>
      </c>
      <c r="CC12338" s="40">
        <v>0</v>
      </c>
      <c r="CD12338" s="40">
        <v>0</v>
      </c>
      <c r="CE12338" s="40">
        <v>0</v>
      </c>
      <c r="CF12338" s="40">
        <v>0</v>
      </c>
      <c r="CG12338" s="40">
        <v>0</v>
      </c>
      <c r="CH12338" s="40">
        <v>0</v>
      </c>
      <c r="CI12338" s="40">
        <v>0</v>
      </c>
      <c r="CJ12338" s="40">
        <v>0</v>
      </c>
      <c r="CK12338" s="40">
        <v>0</v>
      </c>
      <c r="CL12338" s="40">
        <v>0</v>
      </c>
      <c r="CM12338" s="40">
        <v>0</v>
      </c>
      <c r="CN12338" s="40">
        <v>0</v>
      </c>
      <c r="CO12338" s="40">
        <v>0</v>
      </c>
      <c r="CP12338" s="40">
        <v>0</v>
      </c>
      <c r="CQ12338" s="40">
        <v>0</v>
      </c>
      <c r="CR12338" s="40">
        <v>0</v>
      </c>
      <c r="CS12338" s="40">
        <v>0</v>
      </c>
      <c r="CT12338" s="40">
        <v>0</v>
      </c>
      <c r="CU12338" s="40">
        <v>0</v>
      </c>
      <c r="CV12338" s="40">
        <v>0</v>
      </c>
      <c r="CW12338" s="40">
        <v>0</v>
      </c>
      <c r="CX12338" s="40">
        <v>0</v>
      </c>
      <c r="CY12338" s="40">
        <v>0</v>
      </c>
      <c r="CZ12338" s="40">
        <v>0</v>
      </c>
      <c r="DA12338" s="40">
        <v>0</v>
      </c>
    </row>
    <row r="12339" spans="1:105" x14ac:dyDescent="0.2">
      <c r="A12339" s="40">
        <v>14901</v>
      </c>
      <c r="B12339" s="40" t="s">
        <v>8</v>
      </c>
      <c r="C12339" s="40" t="s">
        <v>194</v>
      </c>
      <c r="D12339" s="40">
        <v>1923</v>
      </c>
      <c r="E12339" s="40">
        <v>0</v>
      </c>
      <c r="F12339" s="40">
        <v>0</v>
      </c>
      <c r="G12339" s="40">
        <v>0</v>
      </c>
      <c r="H12339" s="40">
        <v>0</v>
      </c>
      <c r="I12339" s="40">
        <v>0</v>
      </c>
      <c r="J12339" s="40">
        <v>0</v>
      </c>
      <c r="K12339" s="40">
        <v>0</v>
      </c>
      <c r="L12339" s="40">
        <v>0</v>
      </c>
      <c r="M12339" s="40">
        <v>0</v>
      </c>
      <c r="N12339" s="40">
        <v>0</v>
      </c>
      <c r="O12339" s="40">
        <v>0</v>
      </c>
      <c r="P12339" s="40">
        <v>0</v>
      </c>
      <c r="Q12339" s="40">
        <v>0</v>
      </c>
      <c r="R12339" s="40">
        <v>0</v>
      </c>
      <c r="S12339" s="40">
        <v>0</v>
      </c>
      <c r="T12339" s="40">
        <v>0</v>
      </c>
      <c r="U12339" s="40">
        <v>0</v>
      </c>
      <c r="V12339" s="40">
        <v>0</v>
      </c>
      <c r="W12339" s="40">
        <v>0</v>
      </c>
      <c r="X12339" s="40">
        <v>0</v>
      </c>
      <c r="Y12339" s="40">
        <v>0</v>
      </c>
      <c r="Z12339" s="40">
        <v>0</v>
      </c>
      <c r="AA12339" s="40">
        <v>0</v>
      </c>
      <c r="AB12339" s="40">
        <v>0</v>
      </c>
      <c r="AC12339" s="40">
        <v>0</v>
      </c>
      <c r="AD12339" s="40">
        <v>0</v>
      </c>
      <c r="AE12339" s="40">
        <v>0</v>
      </c>
      <c r="AF12339" s="40">
        <v>0</v>
      </c>
      <c r="AG12339" s="40">
        <v>0</v>
      </c>
      <c r="AH12339" s="40">
        <v>0</v>
      </c>
      <c r="AI12339" s="40">
        <v>0</v>
      </c>
      <c r="AJ12339" s="40">
        <v>0</v>
      </c>
      <c r="AK12339" s="40">
        <v>0</v>
      </c>
      <c r="AL12339" s="40">
        <v>0</v>
      </c>
      <c r="AM12339" s="40">
        <v>0</v>
      </c>
      <c r="AN12339" s="40">
        <v>0</v>
      </c>
      <c r="AO12339" s="40">
        <v>0</v>
      </c>
      <c r="AP12339" s="40">
        <v>0</v>
      </c>
      <c r="AQ12339" s="40">
        <v>0</v>
      </c>
      <c r="AR12339" s="40">
        <v>0</v>
      </c>
      <c r="AS12339" s="40">
        <v>0</v>
      </c>
      <c r="AT12339" s="40">
        <v>0</v>
      </c>
      <c r="AU12339" s="40">
        <v>0</v>
      </c>
      <c r="AV12339" s="40">
        <v>0</v>
      </c>
      <c r="AW12339" s="40">
        <v>0</v>
      </c>
      <c r="AX12339" s="40">
        <v>0</v>
      </c>
      <c r="AY12339" s="40">
        <v>0</v>
      </c>
      <c r="AZ12339" s="40">
        <v>0</v>
      </c>
      <c r="BA12339" s="40">
        <v>0</v>
      </c>
      <c r="BB12339" s="40">
        <v>0</v>
      </c>
      <c r="BC12339" s="40">
        <v>0</v>
      </c>
      <c r="BD12339" s="40">
        <v>0</v>
      </c>
      <c r="BE12339" s="40">
        <v>0</v>
      </c>
      <c r="BF12339" s="40">
        <v>0</v>
      </c>
      <c r="BG12339" s="40">
        <v>0</v>
      </c>
      <c r="BH12339" s="40">
        <v>0</v>
      </c>
      <c r="BI12339" s="40">
        <v>0</v>
      </c>
      <c r="BJ12339" s="40">
        <v>0</v>
      </c>
      <c r="BK12339" s="40">
        <v>0</v>
      </c>
      <c r="BL12339" s="40">
        <v>0</v>
      </c>
      <c r="BM12339" s="40">
        <v>0</v>
      </c>
      <c r="BN12339" s="40">
        <v>0</v>
      </c>
      <c r="BO12339" s="40">
        <v>0</v>
      </c>
      <c r="BP12339" s="40">
        <v>0</v>
      </c>
      <c r="BQ12339" s="40">
        <v>0</v>
      </c>
      <c r="BR12339" s="40">
        <v>0</v>
      </c>
      <c r="BS12339" s="40">
        <v>0</v>
      </c>
      <c r="BT12339" s="40">
        <v>0</v>
      </c>
      <c r="BU12339" s="40">
        <v>0</v>
      </c>
      <c r="BV12339" s="40">
        <v>0</v>
      </c>
      <c r="BW12339" s="40">
        <v>0</v>
      </c>
      <c r="BX12339" s="40">
        <v>0</v>
      </c>
      <c r="BY12339" s="40">
        <v>0</v>
      </c>
      <c r="BZ12339" s="40">
        <v>0</v>
      </c>
      <c r="CA12339" s="40">
        <v>0</v>
      </c>
      <c r="CB12339" s="40">
        <v>0</v>
      </c>
      <c r="CC12339" s="40">
        <v>0</v>
      </c>
      <c r="CD12339" s="40">
        <v>0</v>
      </c>
      <c r="CE12339" s="40">
        <v>0</v>
      </c>
      <c r="CF12339" s="40">
        <v>0</v>
      </c>
      <c r="CG12339" s="40">
        <v>0</v>
      </c>
      <c r="CH12339" s="40">
        <v>0</v>
      </c>
      <c r="CI12339" s="40">
        <v>0</v>
      </c>
      <c r="CJ12339" s="40">
        <v>0</v>
      </c>
      <c r="CK12339" s="40">
        <v>0</v>
      </c>
      <c r="CL12339" s="40">
        <v>0</v>
      </c>
      <c r="CM12339" s="40">
        <v>0</v>
      </c>
      <c r="CN12339" s="40">
        <v>0</v>
      </c>
      <c r="CO12339" s="40">
        <v>0</v>
      </c>
      <c r="CP12339" s="40">
        <v>0</v>
      </c>
      <c r="CQ12339" s="40">
        <v>0</v>
      </c>
      <c r="CR12339" s="40">
        <v>0</v>
      </c>
      <c r="CS12339" s="40">
        <v>0</v>
      </c>
      <c r="CT12339" s="40">
        <v>0</v>
      </c>
      <c r="CU12339" s="40">
        <v>0</v>
      </c>
      <c r="CV12339" s="40">
        <v>0</v>
      </c>
      <c r="CW12339" s="40">
        <v>0</v>
      </c>
      <c r="CX12339" s="40">
        <v>0</v>
      </c>
      <c r="CY12339" s="40">
        <v>0</v>
      </c>
      <c r="CZ12339" s="40">
        <v>0</v>
      </c>
      <c r="DA12339" s="40">
        <v>0</v>
      </c>
    </row>
    <row r="12340" spans="1:105" x14ac:dyDescent="0.2">
      <c r="A12340" s="40">
        <v>15685</v>
      </c>
      <c r="B12340" s="40" t="s">
        <v>29</v>
      </c>
      <c r="C12340" s="40" t="s">
        <v>195</v>
      </c>
      <c r="D12340" s="40">
        <v>1923</v>
      </c>
      <c r="E12340" s="40">
        <v>1</v>
      </c>
      <c r="F12340" s="40">
        <v>1</v>
      </c>
      <c r="G12340" s="40">
        <v>1</v>
      </c>
      <c r="H12340" s="40">
        <v>1</v>
      </c>
      <c r="I12340" s="40">
        <v>1</v>
      </c>
      <c r="J12340" s="40">
        <v>1</v>
      </c>
      <c r="K12340" s="40">
        <v>1</v>
      </c>
      <c r="L12340" s="40">
        <v>1</v>
      </c>
      <c r="M12340" s="40">
        <v>1</v>
      </c>
      <c r="N12340" s="40">
        <v>1</v>
      </c>
      <c r="O12340" s="40">
        <v>1</v>
      </c>
      <c r="P12340" s="40">
        <v>1</v>
      </c>
      <c r="Q12340" s="40">
        <v>1</v>
      </c>
      <c r="R12340" s="40">
        <v>1</v>
      </c>
      <c r="S12340" s="40">
        <v>1</v>
      </c>
      <c r="T12340" s="40">
        <v>1</v>
      </c>
      <c r="U12340" s="40">
        <v>1</v>
      </c>
      <c r="V12340" s="40">
        <v>1</v>
      </c>
      <c r="W12340" s="40">
        <v>1</v>
      </c>
      <c r="X12340" s="40">
        <v>1</v>
      </c>
      <c r="Y12340" s="40">
        <v>1</v>
      </c>
      <c r="Z12340" s="40">
        <v>1</v>
      </c>
      <c r="AA12340" s="40">
        <v>1</v>
      </c>
      <c r="AB12340" s="40">
        <v>1</v>
      </c>
      <c r="AC12340" s="40">
        <v>1</v>
      </c>
      <c r="AD12340" s="40">
        <v>1</v>
      </c>
      <c r="AE12340" s="40">
        <v>1</v>
      </c>
      <c r="AF12340" s="40">
        <v>1</v>
      </c>
      <c r="AG12340" s="40">
        <v>1</v>
      </c>
      <c r="AH12340" s="40">
        <v>1</v>
      </c>
      <c r="AI12340" s="40">
        <v>1</v>
      </c>
      <c r="AJ12340" s="40">
        <v>1</v>
      </c>
      <c r="AK12340" s="40">
        <v>1</v>
      </c>
      <c r="AL12340" s="40">
        <v>1</v>
      </c>
      <c r="AM12340" s="40">
        <v>1</v>
      </c>
      <c r="AN12340" s="40">
        <v>1</v>
      </c>
      <c r="AO12340" s="40">
        <v>1</v>
      </c>
      <c r="AP12340" s="40">
        <v>1</v>
      </c>
      <c r="AQ12340" s="40">
        <v>1</v>
      </c>
      <c r="AR12340" s="40">
        <v>1</v>
      </c>
      <c r="AS12340" s="40">
        <v>1</v>
      </c>
      <c r="AT12340" s="40">
        <v>1</v>
      </c>
      <c r="AU12340" s="40">
        <v>1</v>
      </c>
      <c r="AV12340" s="40">
        <v>1</v>
      </c>
      <c r="AW12340" s="40">
        <v>1</v>
      </c>
      <c r="AX12340" s="40">
        <v>1</v>
      </c>
      <c r="AY12340" s="40">
        <v>1</v>
      </c>
      <c r="AZ12340" s="40">
        <v>1</v>
      </c>
      <c r="BA12340" s="40">
        <v>1</v>
      </c>
      <c r="BB12340" s="40">
        <v>1</v>
      </c>
      <c r="BC12340" s="40">
        <v>1</v>
      </c>
      <c r="BD12340" s="40">
        <v>1</v>
      </c>
      <c r="BE12340" s="40">
        <v>1</v>
      </c>
      <c r="BF12340" s="40">
        <v>1</v>
      </c>
      <c r="BG12340" s="40">
        <v>1</v>
      </c>
      <c r="BH12340" s="40">
        <v>1</v>
      </c>
      <c r="BI12340" s="40">
        <v>1</v>
      </c>
      <c r="BJ12340" s="40">
        <v>1</v>
      </c>
      <c r="BK12340" s="40">
        <v>1</v>
      </c>
      <c r="BL12340" s="40">
        <v>1</v>
      </c>
      <c r="BM12340" s="40">
        <v>1</v>
      </c>
      <c r="BN12340" s="40">
        <v>1</v>
      </c>
      <c r="BO12340" s="40">
        <v>1</v>
      </c>
      <c r="BP12340" s="40">
        <v>1</v>
      </c>
      <c r="BQ12340" s="40">
        <v>1</v>
      </c>
      <c r="BR12340" s="40">
        <v>1</v>
      </c>
      <c r="BS12340" s="40">
        <v>1</v>
      </c>
      <c r="BT12340" s="40">
        <v>1</v>
      </c>
      <c r="BU12340" s="40">
        <v>1</v>
      </c>
      <c r="BV12340" s="40">
        <v>1</v>
      </c>
      <c r="BW12340" s="40">
        <v>1</v>
      </c>
      <c r="BX12340" s="40">
        <v>1</v>
      </c>
      <c r="BY12340" s="40">
        <v>1</v>
      </c>
      <c r="BZ12340" s="40">
        <v>1</v>
      </c>
      <c r="CA12340" s="40">
        <v>1</v>
      </c>
      <c r="CB12340" s="40">
        <v>1</v>
      </c>
      <c r="CC12340" s="40">
        <v>1</v>
      </c>
      <c r="CD12340" s="40">
        <v>1</v>
      </c>
      <c r="CE12340" s="40">
        <v>1</v>
      </c>
      <c r="CF12340" s="40">
        <v>1</v>
      </c>
      <c r="CG12340" s="40">
        <v>1</v>
      </c>
      <c r="CH12340" s="40">
        <v>1</v>
      </c>
      <c r="CI12340" s="40">
        <v>1</v>
      </c>
      <c r="CJ12340" s="40">
        <v>1</v>
      </c>
      <c r="CK12340" s="40">
        <v>1</v>
      </c>
      <c r="CL12340" s="40">
        <v>1</v>
      </c>
      <c r="CM12340" s="40">
        <v>1</v>
      </c>
      <c r="CN12340" s="40">
        <v>1</v>
      </c>
      <c r="CO12340" s="40">
        <v>1</v>
      </c>
      <c r="CP12340" s="40">
        <v>1</v>
      </c>
      <c r="CQ12340" s="40">
        <v>1</v>
      </c>
      <c r="CR12340" s="40">
        <v>1</v>
      </c>
      <c r="CS12340" s="40">
        <v>1</v>
      </c>
      <c r="CT12340" s="40">
        <v>1</v>
      </c>
      <c r="CU12340" s="40">
        <v>1</v>
      </c>
      <c r="CV12340" s="40">
        <v>1</v>
      </c>
      <c r="CW12340" s="40">
        <v>1</v>
      </c>
      <c r="CX12340" s="40">
        <v>1</v>
      </c>
      <c r="CY12340" s="40">
        <v>1</v>
      </c>
      <c r="CZ12340" s="40">
        <v>1</v>
      </c>
      <c r="DA12340" s="40">
        <v>1</v>
      </c>
    </row>
    <row r="12341" spans="1:105" x14ac:dyDescent="0.2">
      <c r="A12341" s="40">
        <v>15783</v>
      </c>
      <c r="B12341" s="40" t="s">
        <v>30</v>
      </c>
      <c r="C12341" s="40" t="s">
        <v>200</v>
      </c>
      <c r="D12341" s="40">
        <v>1923</v>
      </c>
      <c r="E12341" s="40">
        <v>1</v>
      </c>
      <c r="F12341" s="40">
        <v>1</v>
      </c>
      <c r="G12341" s="40">
        <v>1</v>
      </c>
      <c r="H12341" s="40">
        <v>1</v>
      </c>
      <c r="I12341" s="40">
        <v>1</v>
      </c>
      <c r="J12341" s="40">
        <v>1</v>
      </c>
      <c r="K12341" s="40">
        <v>1</v>
      </c>
      <c r="L12341" s="40">
        <v>1</v>
      </c>
      <c r="M12341" s="40">
        <v>1</v>
      </c>
      <c r="N12341" s="40">
        <v>1</v>
      </c>
      <c r="O12341" s="40">
        <v>1</v>
      </c>
      <c r="P12341" s="40">
        <v>1</v>
      </c>
      <c r="Q12341" s="40">
        <v>1</v>
      </c>
      <c r="R12341" s="40">
        <v>1</v>
      </c>
      <c r="S12341" s="40">
        <v>1</v>
      </c>
      <c r="T12341" s="40">
        <v>1</v>
      </c>
      <c r="U12341" s="40">
        <v>1</v>
      </c>
      <c r="V12341" s="40">
        <v>1</v>
      </c>
      <c r="W12341" s="40">
        <v>1</v>
      </c>
      <c r="X12341" s="40">
        <v>1</v>
      </c>
      <c r="Y12341" s="40">
        <v>1</v>
      </c>
      <c r="Z12341" s="40">
        <v>1</v>
      </c>
      <c r="AA12341" s="40">
        <v>1</v>
      </c>
      <c r="AB12341" s="40">
        <v>1</v>
      </c>
      <c r="AC12341" s="40">
        <v>1</v>
      </c>
      <c r="AD12341" s="40">
        <v>1</v>
      </c>
      <c r="AE12341" s="40">
        <v>1</v>
      </c>
      <c r="AF12341" s="40">
        <v>1</v>
      </c>
      <c r="AG12341" s="40">
        <v>1</v>
      </c>
      <c r="AH12341" s="40">
        <v>1</v>
      </c>
      <c r="AI12341" s="40">
        <v>1</v>
      </c>
      <c r="AJ12341" s="40">
        <v>1</v>
      </c>
      <c r="AK12341" s="40">
        <v>1</v>
      </c>
      <c r="AL12341" s="40">
        <v>1</v>
      </c>
      <c r="AM12341" s="40">
        <v>1</v>
      </c>
      <c r="AN12341" s="40">
        <v>1</v>
      </c>
      <c r="AO12341" s="40">
        <v>1</v>
      </c>
      <c r="AP12341" s="40">
        <v>1</v>
      </c>
      <c r="AQ12341" s="40">
        <v>1</v>
      </c>
      <c r="AR12341" s="40">
        <v>1</v>
      </c>
      <c r="AS12341" s="40">
        <v>1</v>
      </c>
      <c r="AT12341" s="40">
        <v>1</v>
      </c>
      <c r="AU12341" s="40">
        <v>1</v>
      </c>
      <c r="AV12341" s="40">
        <v>1</v>
      </c>
      <c r="AW12341" s="40">
        <v>1</v>
      </c>
      <c r="AX12341" s="40">
        <v>1</v>
      </c>
      <c r="AY12341" s="40">
        <v>1</v>
      </c>
      <c r="AZ12341" s="40">
        <v>1</v>
      </c>
      <c r="BA12341" s="40">
        <v>1</v>
      </c>
      <c r="BB12341" s="40">
        <v>1</v>
      </c>
      <c r="BC12341" s="40">
        <v>1</v>
      </c>
      <c r="BD12341" s="40">
        <v>1</v>
      </c>
      <c r="BE12341" s="40">
        <v>1</v>
      </c>
      <c r="BF12341" s="40">
        <v>1</v>
      </c>
      <c r="BG12341" s="40">
        <v>1</v>
      </c>
      <c r="BH12341" s="40">
        <v>1</v>
      </c>
      <c r="BI12341" s="40">
        <v>1</v>
      </c>
      <c r="BJ12341" s="40">
        <v>1</v>
      </c>
      <c r="BK12341" s="40">
        <v>1</v>
      </c>
      <c r="BL12341" s="40">
        <v>1</v>
      </c>
      <c r="BM12341" s="40">
        <v>1</v>
      </c>
      <c r="BN12341" s="40">
        <v>1</v>
      </c>
      <c r="BO12341" s="40">
        <v>1</v>
      </c>
      <c r="BP12341" s="40">
        <v>1</v>
      </c>
      <c r="BQ12341" s="40">
        <v>1</v>
      </c>
      <c r="BR12341" s="40">
        <v>1</v>
      </c>
      <c r="BS12341" s="40">
        <v>1</v>
      </c>
      <c r="BT12341" s="40">
        <v>1</v>
      </c>
      <c r="BU12341" s="40">
        <v>1</v>
      </c>
      <c r="BV12341" s="40">
        <v>1</v>
      </c>
      <c r="BW12341" s="40">
        <v>1</v>
      </c>
      <c r="BX12341" s="40">
        <v>1</v>
      </c>
      <c r="BY12341" s="40">
        <v>1</v>
      </c>
      <c r="BZ12341" s="40">
        <v>1</v>
      </c>
      <c r="CA12341" s="40">
        <v>1</v>
      </c>
      <c r="CB12341" s="40">
        <v>1</v>
      </c>
      <c r="CC12341" s="40">
        <v>1</v>
      </c>
      <c r="CD12341" s="40">
        <v>1</v>
      </c>
      <c r="CE12341" s="40">
        <v>1</v>
      </c>
      <c r="CF12341" s="40">
        <v>1</v>
      </c>
      <c r="CG12341" s="40">
        <v>1</v>
      </c>
      <c r="CH12341" s="40">
        <v>1</v>
      </c>
      <c r="CI12341" s="40">
        <v>1</v>
      </c>
      <c r="CJ12341" s="40">
        <v>1</v>
      </c>
      <c r="CK12341" s="40">
        <v>1</v>
      </c>
      <c r="CL12341" s="40">
        <v>1</v>
      </c>
      <c r="CM12341" s="40">
        <v>1</v>
      </c>
      <c r="CN12341" s="40">
        <v>1</v>
      </c>
      <c r="CO12341" s="40">
        <v>1</v>
      </c>
      <c r="CP12341" s="40">
        <v>1</v>
      </c>
      <c r="CQ12341" s="40">
        <v>1</v>
      </c>
      <c r="CR12341" s="40">
        <v>1</v>
      </c>
      <c r="CS12341" s="40">
        <v>1</v>
      </c>
      <c r="CT12341" s="40">
        <v>1</v>
      </c>
      <c r="CU12341" s="40">
        <v>1</v>
      </c>
      <c r="CV12341" s="40">
        <v>1</v>
      </c>
      <c r="CW12341" s="40">
        <v>1</v>
      </c>
      <c r="CX12341" s="40">
        <v>1</v>
      </c>
      <c r="CY12341" s="40">
        <v>1</v>
      </c>
      <c r="CZ12341" s="40">
        <v>1</v>
      </c>
      <c r="DA12341" s="40">
        <v>1</v>
      </c>
    </row>
    <row r="12342" spans="1:105" x14ac:dyDescent="0.2">
      <c r="A12342" s="40">
        <v>16273</v>
      </c>
      <c r="B12342" s="40" t="s">
        <v>46</v>
      </c>
      <c r="C12342" s="40" t="s">
        <v>234</v>
      </c>
      <c r="D12342" s="40">
        <v>1923</v>
      </c>
      <c r="E12342" s="40">
        <v>0</v>
      </c>
      <c r="F12342" s="40">
        <v>0</v>
      </c>
      <c r="G12342" s="40">
        <v>0</v>
      </c>
      <c r="H12342" s="40">
        <v>0</v>
      </c>
      <c r="I12342" s="40">
        <v>0</v>
      </c>
      <c r="J12342" s="40">
        <v>0</v>
      </c>
      <c r="K12342" s="40">
        <v>0</v>
      </c>
      <c r="L12342" s="40">
        <v>0</v>
      </c>
      <c r="M12342" s="40">
        <v>0</v>
      </c>
      <c r="N12342" s="40">
        <v>0</v>
      </c>
      <c r="O12342" s="40">
        <v>0</v>
      </c>
      <c r="P12342" s="40">
        <v>0</v>
      </c>
      <c r="Q12342" s="40">
        <v>0</v>
      </c>
      <c r="R12342" s="40">
        <v>0</v>
      </c>
      <c r="S12342" s="40">
        <v>0</v>
      </c>
      <c r="T12342" s="40">
        <v>0</v>
      </c>
      <c r="U12342" s="40">
        <v>0</v>
      </c>
      <c r="V12342" s="40">
        <v>0</v>
      </c>
      <c r="W12342" s="40">
        <v>0</v>
      </c>
      <c r="X12342" s="40">
        <v>0</v>
      </c>
      <c r="Y12342" s="40">
        <v>0</v>
      </c>
      <c r="Z12342" s="40">
        <v>0</v>
      </c>
      <c r="AA12342" s="40">
        <v>0</v>
      </c>
      <c r="AB12342" s="40">
        <v>0</v>
      </c>
      <c r="AC12342" s="40">
        <v>0</v>
      </c>
      <c r="AD12342" s="40">
        <v>0</v>
      </c>
      <c r="AE12342" s="40">
        <v>0</v>
      </c>
      <c r="AF12342" s="40">
        <v>0</v>
      </c>
      <c r="AG12342" s="40">
        <v>0</v>
      </c>
      <c r="AH12342" s="40">
        <v>0</v>
      </c>
      <c r="AI12342" s="40">
        <v>0</v>
      </c>
      <c r="AJ12342" s="40">
        <v>0</v>
      </c>
      <c r="AK12342" s="40">
        <v>0</v>
      </c>
      <c r="AL12342" s="40">
        <v>0</v>
      </c>
      <c r="AM12342" s="40">
        <v>0</v>
      </c>
      <c r="AN12342" s="40">
        <v>0</v>
      </c>
      <c r="AO12342" s="40">
        <v>0</v>
      </c>
      <c r="AP12342" s="40">
        <v>0</v>
      </c>
      <c r="AQ12342" s="40">
        <v>0</v>
      </c>
      <c r="AR12342" s="40">
        <v>0</v>
      </c>
      <c r="AS12342" s="40">
        <v>0</v>
      </c>
      <c r="AT12342" s="40">
        <v>0</v>
      </c>
      <c r="AU12342" s="40">
        <v>0</v>
      </c>
      <c r="AV12342" s="40">
        <v>0</v>
      </c>
      <c r="AW12342" s="40">
        <v>0</v>
      </c>
      <c r="AX12342" s="40">
        <v>0</v>
      </c>
      <c r="AY12342" s="40">
        <v>0</v>
      </c>
      <c r="AZ12342" s="40">
        <v>0</v>
      </c>
      <c r="BA12342" s="40">
        <v>0</v>
      </c>
      <c r="BB12342" s="40">
        <v>0</v>
      </c>
      <c r="BC12342" s="40">
        <v>0</v>
      </c>
      <c r="BD12342" s="40">
        <v>0</v>
      </c>
      <c r="BE12342" s="40">
        <v>0</v>
      </c>
      <c r="BF12342" s="40">
        <v>0</v>
      </c>
      <c r="BG12342" s="40">
        <v>0</v>
      </c>
      <c r="BH12342" s="40">
        <v>0</v>
      </c>
      <c r="BI12342" s="40">
        <v>0</v>
      </c>
      <c r="BJ12342" s="40">
        <v>0</v>
      </c>
      <c r="BK12342" s="40">
        <v>0</v>
      </c>
      <c r="BL12342" s="40">
        <v>0</v>
      </c>
      <c r="BM12342" s="40">
        <v>0</v>
      </c>
      <c r="BN12342" s="40">
        <v>0</v>
      </c>
      <c r="BO12342" s="40">
        <v>0</v>
      </c>
      <c r="BP12342" s="40">
        <v>0</v>
      </c>
      <c r="BQ12342" s="40">
        <v>0</v>
      </c>
      <c r="BR12342" s="40">
        <v>0</v>
      </c>
      <c r="BS12342" s="40">
        <v>0</v>
      </c>
      <c r="BT12342" s="40">
        <v>0</v>
      </c>
      <c r="BU12342" s="40">
        <v>0</v>
      </c>
      <c r="BV12342" s="40">
        <v>0</v>
      </c>
      <c r="BW12342" s="40">
        <v>0</v>
      </c>
      <c r="BX12342" s="40">
        <v>0</v>
      </c>
      <c r="BY12342" s="40">
        <v>0</v>
      </c>
      <c r="BZ12342" s="40">
        <v>0</v>
      </c>
      <c r="CA12342" s="40">
        <v>0</v>
      </c>
      <c r="CB12342" s="40">
        <v>0</v>
      </c>
      <c r="CC12342" s="40">
        <v>0</v>
      </c>
      <c r="CD12342" s="40">
        <v>0</v>
      </c>
      <c r="CE12342" s="40">
        <v>0</v>
      </c>
      <c r="CF12342" s="40">
        <v>0</v>
      </c>
      <c r="CG12342" s="40">
        <v>0</v>
      </c>
      <c r="CH12342" s="40">
        <v>0</v>
      </c>
      <c r="CI12342" s="40">
        <v>0</v>
      </c>
      <c r="CJ12342" s="40">
        <v>0</v>
      </c>
      <c r="CK12342" s="40">
        <v>0</v>
      </c>
      <c r="CL12342" s="40">
        <v>0</v>
      </c>
      <c r="CM12342" s="40">
        <v>0</v>
      </c>
      <c r="CN12342" s="40">
        <v>0</v>
      </c>
      <c r="CO12342" s="40">
        <v>0</v>
      </c>
      <c r="CP12342" s="40">
        <v>0</v>
      </c>
      <c r="CQ12342" s="40">
        <v>0</v>
      </c>
      <c r="CR12342" s="40">
        <v>0</v>
      </c>
      <c r="CS12342" s="40">
        <v>0</v>
      </c>
      <c r="CT12342" s="40">
        <v>0</v>
      </c>
      <c r="CU12342" s="40">
        <v>0</v>
      </c>
      <c r="CV12342" s="40">
        <v>0</v>
      </c>
      <c r="CW12342" s="40">
        <v>0</v>
      </c>
      <c r="CX12342" s="40">
        <v>0</v>
      </c>
      <c r="CY12342" s="40">
        <v>0</v>
      </c>
      <c r="CZ12342" s="40">
        <v>0</v>
      </c>
      <c r="DA12342" s="40">
        <v>0</v>
      </c>
    </row>
    <row r="12343" spans="1:105" x14ac:dyDescent="0.2">
      <c r="A12343" s="40">
        <v>16763</v>
      </c>
      <c r="B12343" s="40" t="s">
        <v>20</v>
      </c>
      <c r="C12343" s="40" t="s">
        <v>215</v>
      </c>
      <c r="D12343" s="40">
        <v>1923</v>
      </c>
      <c r="E12343" s="40">
        <v>0</v>
      </c>
      <c r="F12343" s="40">
        <v>0</v>
      </c>
      <c r="G12343" s="40">
        <v>0</v>
      </c>
      <c r="H12343" s="40">
        <v>0</v>
      </c>
      <c r="I12343" s="40">
        <v>0</v>
      </c>
      <c r="J12343" s="40">
        <v>0</v>
      </c>
      <c r="K12343" s="40">
        <v>0</v>
      </c>
      <c r="L12343" s="40">
        <v>0</v>
      </c>
      <c r="M12343" s="40">
        <v>0</v>
      </c>
      <c r="N12343" s="40">
        <v>0</v>
      </c>
      <c r="O12343" s="40">
        <v>0</v>
      </c>
      <c r="P12343" s="40">
        <v>0</v>
      </c>
      <c r="Q12343" s="40">
        <v>0</v>
      </c>
      <c r="R12343" s="40">
        <v>0</v>
      </c>
      <c r="S12343" s="40">
        <v>0</v>
      </c>
      <c r="T12343" s="40">
        <v>0</v>
      </c>
      <c r="U12343" s="40">
        <v>0</v>
      </c>
      <c r="V12343" s="40">
        <v>0</v>
      </c>
      <c r="W12343" s="40">
        <v>0</v>
      </c>
      <c r="X12343" s="40">
        <v>0</v>
      </c>
      <c r="Y12343" s="40">
        <v>0</v>
      </c>
      <c r="Z12343" s="40">
        <v>0</v>
      </c>
      <c r="AA12343" s="40">
        <v>0</v>
      </c>
      <c r="AB12343" s="40">
        <v>0</v>
      </c>
      <c r="AC12343" s="40">
        <v>0</v>
      </c>
      <c r="AD12343" s="40">
        <v>0</v>
      </c>
      <c r="AE12343" s="40">
        <v>0</v>
      </c>
      <c r="AF12343" s="40">
        <v>0</v>
      </c>
      <c r="AG12343" s="40">
        <v>0</v>
      </c>
      <c r="AH12343" s="40">
        <v>0</v>
      </c>
      <c r="AI12343" s="40">
        <v>0</v>
      </c>
      <c r="AJ12343" s="40">
        <v>0</v>
      </c>
      <c r="AK12343" s="40">
        <v>0</v>
      </c>
      <c r="AL12343" s="40">
        <v>0</v>
      </c>
      <c r="AM12343" s="40">
        <v>0</v>
      </c>
      <c r="AN12343" s="40">
        <v>0</v>
      </c>
      <c r="AO12343" s="40">
        <v>0</v>
      </c>
      <c r="AP12343" s="40">
        <v>0</v>
      </c>
      <c r="AQ12343" s="40">
        <v>0</v>
      </c>
      <c r="AR12343" s="40">
        <v>0</v>
      </c>
      <c r="AS12343" s="40">
        <v>0</v>
      </c>
      <c r="AT12343" s="40">
        <v>0</v>
      </c>
      <c r="AU12343" s="40">
        <v>0</v>
      </c>
      <c r="AV12343" s="40">
        <v>0</v>
      </c>
      <c r="AW12343" s="40">
        <v>0</v>
      </c>
      <c r="AX12343" s="40">
        <v>0</v>
      </c>
      <c r="AY12343" s="40">
        <v>0</v>
      </c>
      <c r="AZ12343" s="40">
        <v>0</v>
      </c>
      <c r="BA12343" s="40">
        <v>0</v>
      </c>
      <c r="BB12343" s="40">
        <v>0</v>
      </c>
      <c r="BC12343" s="40">
        <v>0</v>
      </c>
      <c r="BD12343" s="40">
        <v>0</v>
      </c>
      <c r="BE12343" s="40">
        <v>0</v>
      </c>
      <c r="BF12343" s="40">
        <v>0</v>
      </c>
      <c r="BG12343" s="40">
        <v>0</v>
      </c>
      <c r="BH12343" s="40">
        <v>0</v>
      </c>
      <c r="BI12343" s="40">
        <v>0</v>
      </c>
      <c r="BJ12343" s="40">
        <v>0</v>
      </c>
      <c r="BK12343" s="40">
        <v>0</v>
      </c>
      <c r="BL12343" s="40">
        <v>0</v>
      </c>
      <c r="BM12343" s="40">
        <v>0</v>
      </c>
      <c r="BN12343" s="40">
        <v>0</v>
      </c>
      <c r="BO12343" s="40">
        <v>0</v>
      </c>
      <c r="BP12343" s="40">
        <v>0</v>
      </c>
      <c r="BQ12343" s="40">
        <v>0</v>
      </c>
      <c r="BR12343" s="40">
        <v>0</v>
      </c>
      <c r="BS12343" s="40">
        <v>0</v>
      </c>
      <c r="BT12343" s="40">
        <v>0</v>
      </c>
      <c r="BU12343" s="40">
        <v>0</v>
      </c>
      <c r="BV12343" s="40">
        <v>0</v>
      </c>
      <c r="BW12343" s="40">
        <v>0</v>
      </c>
      <c r="BX12343" s="40">
        <v>0</v>
      </c>
      <c r="BY12343" s="40">
        <v>0</v>
      </c>
      <c r="BZ12343" s="40">
        <v>0</v>
      </c>
      <c r="CA12343" s="40">
        <v>0</v>
      </c>
      <c r="CB12343" s="40">
        <v>0</v>
      </c>
      <c r="CC12343" s="40">
        <v>0</v>
      </c>
      <c r="CD12343" s="40">
        <v>0</v>
      </c>
      <c r="CE12343" s="40">
        <v>0</v>
      </c>
      <c r="CF12343" s="40">
        <v>0</v>
      </c>
      <c r="CG12343" s="40">
        <v>0</v>
      </c>
      <c r="CH12343" s="40">
        <v>0</v>
      </c>
      <c r="CI12343" s="40">
        <v>0</v>
      </c>
      <c r="CJ12343" s="40">
        <v>0</v>
      </c>
      <c r="CK12343" s="40">
        <v>0</v>
      </c>
      <c r="CL12343" s="40">
        <v>0</v>
      </c>
      <c r="CM12343" s="40">
        <v>0</v>
      </c>
      <c r="CN12343" s="40">
        <v>0</v>
      </c>
      <c r="CO12343" s="40">
        <v>0</v>
      </c>
      <c r="CP12343" s="40">
        <v>0</v>
      </c>
      <c r="CQ12343" s="40">
        <v>0</v>
      </c>
      <c r="CR12343" s="40">
        <v>0</v>
      </c>
      <c r="CS12343" s="40">
        <v>0</v>
      </c>
      <c r="CT12343" s="40">
        <v>0</v>
      </c>
      <c r="CU12343" s="40">
        <v>0</v>
      </c>
      <c r="CV12343" s="40">
        <v>0</v>
      </c>
      <c r="CW12343" s="40">
        <v>0</v>
      </c>
      <c r="CX12343" s="40">
        <v>0</v>
      </c>
      <c r="CY12343" s="40">
        <v>0</v>
      </c>
      <c r="CZ12343" s="40">
        <v>0</v>
      </c>
      <c r="DA12343" s="40">
        <v>0</v>
      </c>
    </row>
    <row r="12344" spans="1:105" x14ac:dyDescent="0.2">
      <c r="A12344" s="40">
        <v>17253</v>
      </c>
      <c r="B12344" s="40" t="s">
        <v>9</v>
      </c>
      <c r="C12344" s="40" t="s">
        <v>208</v>
      </c>
      <c r="D12344" s="40">
        <v>1923</v>
      </c>
      <c r="E12344" s="40">
        <v>1</v>
      </c>
      <c r="F12344" s="40">
        <v>1</v>
      </c>
      <c r="G12344" s="40">
        <v>1</v>
      </c>
      <c r="H12344" s="40">
        <v>1</v>
      </c>
      <c r="I12344" s="40">
        <v>1</v>
      </c>
      <c r="J12344" s="40">
        <v>1</v>
      </c>
      <c r="K12344" s="40">
        <v>1</v>
      </c>
      <c r="L12344" s="40">
        <v>1</v>
      </c>
      <c r="M12344" s="40">
        <v>1</v>
      </c>
      <c r="N12344" s="40">
        <v>1</v>
      </c>
      <c r="O12344" s="40">
        <v>1</v>
      </c>
      <c r="P12344" s="40">
        <v>1</v>
      </c>
      <c r="Q12344" s="40">
        <v>1</v>
      </c>
      <c r="R12344" s="40">
        <v>1</v>
      </c>
      <c r="S12344" s="40">
        <v>1</v>
      </c>
      <c r="T12344" s="40">
        <v>1</v>
      </c>
      <c r="U12344" s="40">
        <v>1</v>
      </c>
      <c r="V12344" s="40">
        <v>1</v>
      </c>
      <c r="W12344" s="40">
        <v>1</v>
      </c>
      <c r="X12344" s="40">
        <v>1</v>
      </c>
      <c r="Y12344" s="40">
        <v>1</v>
      </c>
      <c r="Z12344" s="40">
        <v>1</v>
      </c>
      <c r="AA12344" s="40">
        <v>1</v>
      </c>
      <c r="AB12344" s="40">
        <v>1</v>
      </c>
      <c r="AC12344" s="40">
        <v>1</v>
      </c>
      <c r="AD12344" s="40">
        <v>1</v>
      </c>
      <c r="AE12344" s="40">
        <v>1</v>
      </c>
      <c r="AF12344" s="40">
        <v>1</v>
      </c>
      <c r="AG12344" s="40">
        <v>1</v>
      </c>
      <c r="AH12344" s="40">
        <v>1</v>
      </c>
      <c r="AI12344" s="40">
        <v>1</v>
      </c>
      <c r="AJ12344" s="40">
        <v>1</v>
      </c>
      <c r="AK12344" s="40">
        <v>1</v>
      </c>
      <c r="AL12344" s="40">
        <v>1</v>
      </c>
      <c r="AM12344" s="40">
        <v>1</v>
      </c>
      <c r="AN12344" s="40">
        <v>1</v>
      </c>
      <c r="AO12344" s="40">
        <v>1</v>
      </c>
      <c r="AP12344" s="40">
        <v>1</v>
      </c>
      <c r="AQ12344" s="40">
        <v>1</v>
      </c>
      <c r="AR12344" s="40">
        <v>1</v>
      </c>
      <c r="AS12344" s="40">
        <v>1</v>
      </c>
      <c r="AT12344" s="40">
        <v>1</v>
      </c>
      <c r="AU12344" s="40">
        <v>1</v>
      </c>
      <c r="AV12344" s="40">
        <v>1</v>
      </c>
      <c r="AW12344" s="40">
        <v>1</v>
      </c>
      <c r="AX12344" s="40">
        <v>1</v>
      </c>
      <c r="AY12344" s="40">
        <v>1</v>
      </c>
      <c r="AZ12344" s="40">
        <v>1</v>
      </c>
      <c r="BA12344" s="40">
        <v>1</v>
      </c>
      <c r="BB12344" s="40">
        <v>1</v>
      </c>
      <c r="BC12344" s="40">
        <v>1</v>
      </c>
      <c r="BD12344" s="40">
        <v>1</v>
      </c>
      <c r="BE12344" s="40">
        <v>1</v>
      </c>
      <c r="BF12344" s="40">
        <v>1</v>
      </c>
      <c r="BG12344" s="40">
        <v>1</v>
      </c>
      <c r="BH12344" s="40">
        <v>1</v>
      </c>
      <c r="BI12344" s="40">
        <v>1</v>
      </c>
      <c r="BJ12344" s="40">
        <v>1</v>
      </c>
      <c r="BK12344" s="40">
        <v>1</v>
      </c>
      <c r="BL12344" s="40">
        <v>1</v>
      </c>
      <c r="BM12344" s="40">
        <v>1</v>
      </c>
      <c r="BN12344" s="40">
        <v>1</v>
      </c>
      <c r="BO12344" s="40">
        <v>1</v>
      </c>
      <c r="BP12344" s="40">
        <v>1</v>
      </c>
      <c r="BQ12344" s="40">
        <v>1</v>
      </c>
      <c r="BR12344" s="40">
        <v>1</v>
      </c>
      <c r="BS12344" s="40">
        <v>1</v>
      </c>
      <c r="BT12344" s="40">
        <v>1</v>
      </c>
      <c r="BU12344" s="40">
        <v>1</v>
      </c>
      <c r="BV12344" s="40">
        <v>1</v>
      </c>
      <c r="BW12344" s="40">
        <v>1</v>
      </c>
      <c r="BX12344" s="40">
        <v>1</v>
      </c>
      <c r="BY12344" s="40">
        <v>1</v>
      </c>
      <c r="BZ12344" s="40">
        <v>1</v>
      </c>
      <c r="CA12344" s="40">
        <v>1</v>
      </c>
      <c r="CB12344" s="40">
        <v>1</v>
      </c>
      <c r="CC12344" s="40">
        <v>1</v>
      </c>
      <c r="CD12344" s="40">
        <v>1</v>
      </c>
      <c r="CE12344" s="40">
        <v>1</v>
      </c>
      <c r="CF12344" s="40">
        <v>1</v>
      </c>
      <c r="CG12344" s="40">
        <v>1</v>
      </c>
      <c r="CH12344" s="40">
        <v>1</v>
      </c>
      <c r="CI12344" s="40">
        <v>1</v>
      </c>
      <c r="CJ12344" s="40">
        <v>1</v>
      </c>
      <c r="CK12344" s="40">
        <v>1</v>
      </c>
      <c r="CL12344" s="40">
        <v>1</v>
      </c>
      <c r="CM12344" s="40">
        <v>1</v>
      </c>
      <c r="CN12344" s="40">
        <v>1</v>
      </c>
      <c r="CO12344" s="40">
        <v>1</v>
      </c>
      <c r="CP12344" s="40">
        <v>1</v>
      </c>
      <c r="CQ12344" s="40">
        <v>1</v>
      </c>
      <c r="CR12344" s="40">
        <v>1</v>
      </c>
      <c r="CS12344" s="40">
        <v>1</v>
      </c>
      <c r="CT12344" s="40">
        <v>1</v>
      </c>
      <c r="CU12344" s="40">
        <v>1</v>
      </c>
      <c r="CV12344" s="40">
        <v>1</v>
      </c>
      <c r="CW12344" s="40">
        <v>1</v>
      </c>
      <c r="CX12344" s="40">
        <v>1</v>
      </c>
      <c r="CY12344" s="40">
        <v>1</v>
      </c>
      <c r="CZ12344" s="40">
        <v>1</v>
      </c>
      <c r="DA12344" s="40">
        <v>1</v>
      </c>
    </row>
    <row r="12345" spans="1:105" x14ac:dyDescent="0.2">
      <c r="A12345" s="40">
        <v>17351</v>
      </c>
      <c r="B12345" s="40" t="s">
        <v>10</v>
      </c>
      <c r="C12345" s="40" t="s">
        <v>211</v>
      </c>
      <c r="D12345" s="40">
        <v>1923</v>
      </c>
      <c r="E12345" s="40">
        <v>1</v>
      </c>
      <c r="F12345" s="40">
        <v>1</v>
      </c>
      <c r="G12345" s="40">
        <v>1</v>
      </c>
      <c r="H12345" s="40">
        <v>1</v>
      </c>
      <c r="I12345" s="40">
        <v>1</v>
      </c>
      <c r="J12345" s="40">
        <v>1</v>
      </c>
      <c r="K12345" s="40">
        <v>1</v>
      </c>
      <c r="L12345" s="40">
        <v>1</v>
      </c>
      <c r="M12345" s="40">
        <v>1</v>
      </c>
      <c r="N12345" s="40">
        <v>1</v>
      </c>
      <c r="O12345" s="40">
        <v>1</v>
      </c>
      <c r="P12345" s="40">
        <v>1</v>
      </c>
      <c r="Q12345" s="40">
        <v>1</v>
      </c>
      <c r="R12345" s="40">
        <v>1</v>
      </c>
      <c r="S12345" s="40">
        <v>1</v>
      </c>
      <c r="T12345" s="40">
        <v>1</v>
      </c>
      <c r="U12345" s="40">
        <v>1</v>
      </c>
      <c r="V12345" s="40">
        <v>1</v>
      </c>
      <c r="W12345" s="40">
        <v>1</v>
      </c>
      <c r="X12345" s="40">
        <v>1</v>
      </c>
      <c r="Y12345" s="40">
        <v>1</v>
      </c>
      <c r="Z12345" s="40">
        <v>1</v>
      </c>
      <c r="AA12345" s="40">
        <v>1</v>
      </c>
      <c r="AB12345" s="40">
        <v>1</v>
      </c>
      <c r="AC12345" s="40">
        <v>1</v>
      </c>
      <c r="AD12345" s="40">
        <v>1</v>
      </c>
      <c r="AE12345" s="40">
        <v>1</v>
      </c>
      <c r="AF12345" s="40">
        <v>1</v>
      </c>
      <c r="AG12345" s="40">
        <v>1</v>
      </c>
      <c r="AH12345" s="40">
        <v>1</v>
      </c>
      <c r="AI12345" s="40">
        <v>1</v>
      </c>
      <c r="AJ12345" s="40">
        <v>1</v>
      </c>
      <c r="AK12345" s="40">
        <v>1</v>
      </c>
      <c r="AL12345" s="40">
        <v>1</v>
      </c>
      <c r="AM12345" s="40">
        <v>1</v>
      </c>
      <c r="AN12345" s="40">
        <v>1</v>
      </c>
      <c r="AO12345" s="40">
        <v>1</v>
      </c>
      <c r="AP12345" s="40">
        <v>1</v>
      </c>
      <c r="AQ12345" s="40">
        <v>1</v>
      </c>
      <c r="AR12345" s="40">
        <v>1</v>
      </c>
      <c r="AS12345" s="40">
        <v>1</v>
      </c>
      <c r="AT12345" s="40">
        <v>1</v>
      </c>
      <c r="AU12345" s="40">
        <v>1</v>
      </c>
      <c r="AV12345" s="40">
        <v>1</v>
      </c>
      <c r="AW12345" s="40">
        <v>1</v>
      </c>
      <c r="AX12345" s="40">
        <v>1</v>
      </c>
      <c r="AY12345" s="40">
        <v>1</v>
      </c>
      <c r="AZ12345" s="40">
        <v>1</v>
      </c>
      <c r="BA12345" s="40">
        <v>1</v>
      </c>
      <c r="BB12345" s="40">
        <v>1</v>
      </c>
      <c r="BC12345" s="40">
        <v>1</v>
      </c>
      <c r="BD12345" s="40">
        <v>1</v>
      </c>
      <c r="BE12345" s="40">
        <v>1</v>
      </c>
      <c r="BF12345" s="40">
        <v>1</v>
      </c>
      <c r="BG12345" s="40">
        <v>1</v>
      </c>
      <c r="BH12345" s="40">
        <v>1</v>
      </c>
      <c r="BI12345" s="40">
        <v>1</v>
      </c>
      <c r="BJ12345" s="40">
        <v>1</v>
      </c>
      <c r="BK12345" s="40">
        <v>1</v>
      </c>
      <c r="BL12345" s="40">
        <v>1</v>
      </c>
      <c r="BM12345" s="40">
        <v>1</v>
      </c>
      <c r="BN12345" s="40">
        <v>1</v>
      </c>
      <c r="BO12345" s="40">
        <v>1</v>
      </c>
      <c r="BP12345" s="40">
        <v>1</v>
      </c>
      <c r="BQ12345" s="40">
        <v>1</v>
      </c>
      <c r="BR12345" s="40">
        <v>1</v>
      </c>
      <c r="BS12345" s="40">
        <v>1</v>
      </c>
      <c r="BT12345" s="40">
        <v>1</v>
      </c>
      <c r="BU12345" s="40">
        <v>1</v>
      </c>
      <c r="BV12345" s="40">
        <v>1</v>
      </c>
      <c r="BW12345" s="40">
        <v>1</v>
      </c>
      <c r="BX12345" s="40">
        <v>1</v>
      </c>
      <c r="BY12345" s="40">
        <v>1</v>
      </c>
      <c r="BZ12345" s="40">
        <v>1</v>
      </c>
      <c r="CA12345" s="40">
        <v>1</v>
      </c>
      <c r="CB12345" s="40">
        <v>1</v>
      </c>
      <c r="CC12345" s="40">
        <v>1</v>
      </c>
      <c r="CD12345" s="40">
        <v>1</v>
      </c>
      <c r="CE12345" s="40">
        <v>1</v>
      </c>
      <c r="CF12345" s="40">
        <v>1</v>
      </c>
      <c r="CG12345" s="40">
        <v>1</v>
      </c>
      <c r="CH12345" s="40">
        <v>1</v>
      </c>
      <c r="CI12345" s="40">
        <v>1</v>
      </c>
      <c r="CJ12345" s="40">
        <v>1</v>
      </c>
      <c r="CK12345" s="40">
        <v>1</v>
      </c>
      <c r="CL12345" s="40">
        <v>1</v>
      </c>
      <c r="CM12345" s="40">
        <v>1</v>
      </c>
      <c r="CN12345" s="40">
        <v>1</v>
      </c>
      <c r="CO12345" s="40">
        <v>1</v>
      </c>
      <c r="CP12345" s="40">
        <v>1</v>
      </c>
      <c r="CQ12345" s="40">
        <v>1</v>
      </c>
      <c r="CR12345" s="40">
        <v>1</v>
      </c>
      <c r="CS12345" s="40">
        <v>1</v>
      </c>
      <c r="CT12345" s="40">
        <v>1</v>
      </c>
      <c r="CU12345" s="40">
        <v>1</v>
      </c>
      <c r="CV12345" s="40">
        <v>1</v>
      </c>
      <c r="CW12345" s="40">
        <v>1</v>
      </c>
      <c r="CX12345" s="40">
        <v>1</v>
      </c>
      <c r="CY12345" s="40">
        <v>1</v>
      </c>
      <c r="CZ12345" s="40">
        <v>1</v>
      </c>
      <c r="DA12345" s="40">
        <v>1</v>
      </c>
    </row>
    <row r="12346" spans="1:105" x14ac:dyDescent="0.2">
      <c r="A12346" s="40">
        <v>17449</v>
      </c>
      <c r="B12346" s="40" t="s">
        <v>141</v>
      </c>
      <c r="C12346" s="40" t="s">
        <v>349</v>
      </c>
      <c r="D12346" s="40">
        <v>1923</v>
      </c>
      <c r="E12346" s="40">
        <v>0</v>
      </c>
      <c r="F12346" s="40">
        <v>0</v>
      </c>
      <c r="G12346" s="40">
        <v>0</v>
      </c>
      <c r="H12346" s="40">
        <v>0</v>
      </c>
      <c r="I12346" s="40">
        <v>0</v>
      </c>
      <c r="J12346" s="40">
        <v>0</v>
      </c>
      <c r="K12346" s="40">
        <v>0</v>
      </c>
      <c r="L12346" s="40">
        <v>0</v>
      </c>
      <c r="M12346" s="40">
        <v>0</v>
      </c>
      <c r="N12346" s="40">
        <v>0</v>
      </c>
      <c r="O12346" s="40">
        <v>0</v>
      </c>
      <c r="P12346" s="40">
        <v>0</v>
      </c>
      <c r="Q12346" s="40">
        <v>1</v>
      </c>
      <c r="R12346" s="40">
        <v>1</v>
      </c>
      <c r="S12346" s="40">
        <v>1</v>
      </c>
      <c r="T12346" s="40">
        <v>1</v>
      </c>
      <c r="U12346" s="40">
        <v>1</v>
      </c>
      <c r="V12346" s="40">
        <v>1</v>
      </c>
      <c r="W12346" s="40">
        <v>1</v>
      </c>
      <c r="X12346" s="40">
        <v>1</v>
      </c>
      <c r="Y12346" s="40">
        <v>1</v>
      </c>
      <c r="Z12346" s="40">
        <v>1</v>
      </c>
      <c r="AA12346" s="40">
        <v>1</v>
      </c>
      <c r="AB12346" s="40">
        <v>1</v>
      </c>
      <c r="AC12346" s="40">
        <v>1</v>
      </c>
      <c r="AD12346" s="40">
        <v>1</v>
      </c>
      <c r="AE12346" s="40">
        <v>1</v>
      </c>
      <c r="AF12346" s="40">
        <v>1</v>
      </c>
      <c r="AG12346" s="40">
        <v>1</v>
      </c>
      <c r="AH12346" s="40">
        <v>1</v>
      </c>
      <c r="AI12346" s="40">
        <v>1</v>
      </c>
      <c r="AJ12346" s="40">
        <v>1</v>
      </c>
      <c r="AK12346" s="40">
        <v>1</v>
      </c>
      <c r="AL12346" s="40">
        <v>1</v>
      </c>
      <c r="AM12346" s="40">
        <v>1</v>
      </c>
      <c r="AN12346" s="40">
        <v>1</v>
      </c>
      <c r="AO12346" s="40">
        <v>1</v>
      </c>
      <c r="AP12346" s="40">
        <v>1</v>
      </c>
      <c r="AQ12346" s="40">
        <v>1</v>
      </c>
      <c r="AR12346" s="40">
        <v>1</v>
      </c>
      <c r="AS12346" s="40">
        <v>1</v>
      </c>
      <c r="AT12346" s="40">
        <v>1</v>
      </c>
      <c r="AU12346" s="40">
        <v>1</v>
      </c>
      <c r="AV12346" s="40">
        <v>1</v>
      </c>
      <c r="AW12346" s="40">
        <v>1</v>
      </c>
      <c r="AX12346" s="40">
        <v>1</v>
      </c>
      <c r="AY12346" s="40">
        <v>1</v>
      </c>
      <c r="AZ12346" s="40">
        <v>1</v>
      </c>
      <c r="BA12346" s="40">
        <v>1</v>
      </c>
      <c r="BB12346" s="40">
        <v>1</v>
      </c>
      <c r="BC12346" s="40">
        <v>1</v>
      </c>
      <c r="BD12346" s="40">
        <v>1</v>
      </c>
      <c r="BE12346" s="40">
        <v>1</v>
      </c>
      <c r="BF12346" s="40">
        <v>1</v>
      </c>
      <c r="BG12346" s="40">
        <v>1</v>
      </c>
      <c r="BH12346" s="40">
        <v>1</v>
      </c>
      <c r="BI12346" s="40">
        <v>1</v>
      </c>
      <c r="BJ12346" s="40">
        <v>1</v>
      </c>
      <c r="BK12346" s="40">
        <v>1</v>
      </c>
      <c r="BL12346" s="40">
        <v>1</v>
      </c>
      <c r="BM12346" s="40">
        <v>1</v>
      </c>
      <c r="BN12346" s="40">
        <v>1</v>
      </c>
      <c r="BO12346" s="40">
        <v>1</v>
      </c>
      <c r="BP12346" s="40">
        <v>1</v>
      </c>
      <c r="BQ12346" s="40">
        <v>1</v>
      </c>
      <c r="BR12346" s="40">
        <v>1</v>
      </c>
      <c r="BS12346" s="40">
        <v>1</v>
      </c>
      <c r="BT12346" s="40">
        <v>1</v>
      </c>
      <c r="BU12346" s="40">
        <v>1</v>
      </c>
      <c r="BV12346" s="40">
        <v>1</v>
      </c>
      <c r="BW12346" s="40">
        <v>1</v>
      </c>
      <c r="BX12346" s="40">
        <v>1</v>
      </c>
      <c r="BY12346" s="40">
        <v>1</v>
      </c>
      <c r="BZ12346" s="40">
        <v>1</v>
      </c>
      <c r="CA12346" s="40">
        <v>1</v>
      </c>
      <c r="CB12346" s="40">
        <v>1</v>
      </c>
      <c r="CC12346" s="40">
        <v>1</v>
      </c>
      <c r="CD12346" s="40">
        <v>1</v>
      </c>
      <c r="CE12346" s="40">
        <v>1</v>
      </c>
      <c r="CF12346" s="40">
        <v>1</v>
      </c>
      <c r="CG12346" s="40">
        <v>1</v>
      </c>
      <c r="CH12346" s="40">
        <v>1</v>
      </c>
      <c r="CI12346" s="40">
        <v>1</v>
      </c>
      <c r="CJ12346" s="40">
        <v>1</v>
      </c>
      <c r="CK12346" s="40">
        <v>1</v>
      </c>
      <c r="CL12346" s="40">
        <v>1</v>
      </c>
      <c r="CM12346" s="40">
        <v>1</v>
      </c>
      <c r="CN12346" s="40">
        <v>1</v>
      </c>
      <c r="CO12346" s="40">
        <v>1</v>
      </c>
      <c r="CP12346" s="40">
        <v>1</v>
      </c>
      <c r="CQ12346" s="40">
        <v>1</v>
      </c>
      <c r="CR12346" s="40">
        <v>1</v>
      </c>
      <c r="CS12346" s="40">
        <v>1</v>
      </c>
      <c r="CT12346" s="40">
        <v>1</v>
      </c>
      <c r="CU12346" s="40">
        <v>1</v>
      </c>
      <c r="CV12346" s="40">
        <v>1</v>
      </c>
      <c r="CW12346" s="40">
        <v>1</v>
      </c>
      <c r="CX12346" s="40">
        <v>1</v>
      </c>
      <c r="CY12346" s="40">
        <v>1</v>
      </c>
      <c r="CZ12346" s="40">
        <v>1</v>
      </c>
      <c r="DA12346" s="40">
        <v>1</v>
      </c>
    </row>
    <row r="12347" spans="1:105" x14ac:dyDescent="0.2">
      <c r="A12347" s="40">
        <v>17743</v>
      </c>
      <c r="B12347" s="40" t="s">
        <v>328</v>
      </c>
      <c r="C12347" s="40" t="s">
        <v>327</v>
      </c>
      <c r="D12347" s="40">
        <v>1923</v>
      </c>
      <c r="E12347" s="40">
        <v>0</v>
      </c>
      <c r="F12347" s="40">
        <v>0</v>
      </c>
      <c r="G12347" s="40">
        <v>0</v>
      </c>
      <c r="H12347" s="40">
        <v>0</v>
      </c>
      <c r="I12347" s="40">
        <v>0</v>
      </c>
      <c r="J12347" s="40">
        <v>0</v>
      </c>
      <c r="K12347" s="40">
        <v>0</v>
      </c>
      <c r="L12347" s="40">
        <v>0</v>
      </c>
      <c r="M12347" s="40">
        <v>0</v>
      </c>
      <c r="N12347" s="40">
        <v>0</v>
      </c>
      <c r="O12347" s="40">
        <v>0</v>
      </c>
      <c r="P12347" s="40">
        <v>0</v>
      </c>
      <c r="Q12347" s="40">
        <v>0</v>
      </c>
      <c r="R12347" s="40">
        <v>0</v>
      </c>
      <c r="S12347" s="40">
        <v>0</v>
      </c>
      <c r="T12347" s="40">
        <v>0</v>
      </c>
      <c r="U12347" s="40">
        <v>0</v>
      </c>
      <c r="V12347" s="40">
        <v>0</v>
      </c>
      <c r="W12347" s="40">
        <v>0</v>
      </c>
      <c r="X12347" s="40">
        <v>0</v>
      </c>
      <c r="Y12347" s="40">
        <v>0</v>
      </c>
      <c r="Z12347" s="40">
        <v>0</v>
      </c>
      <c r="AA12347" s="40">
        <v>0</v>
      </c>
      <c r="AB12347" s="40">
        <v>0</v>
      </c>
      <c r="AC12347" s="40">
        <v>0</v>
      </c>
      <c r="AD12347" s="40">
        <v>0</v>
      </c>
      <c r="AE12347" s="40">
        <v>0</v>
      </c>
      <c r="AF12347" s="40">
        <v>0</v>
      </c>
      <c r="AG12347" s="40">
        <v>0</v>
      </c>
      <c r="AH12347" s="40">
        <v>0</v>
      </c>
      <c r="AI12347" s="40">
        <v>0</v>
      </c>
      <c r="AJ12347" s="40">
        <v>0</v>
      </c>
      <c r="AK12347" s="40">
        <v>0</v>
      </c>
      <c r="AL12347" s="40">
        <v>0</v>
      </c>
      <c r="AM12347" s="40">
        <v>0</v>
      </c>
      <c r="AN12347" s="40">
        <v>0</v>
      </c>
      <c r="AO12347" s="40">
        <v>0</v>
      </c>
      <c r="AP12347" s="40">
        <v>0</v>
      </c>
      <c r="AQ12347" s="40">
        <v>0</v>
      </c>
      <c r="AR12347" s="40">
        <v>0</v>
      </c>
      <c r="AS12347" s="40">
        <v>0</v>
      </c>
      <c r="AT12347" s="40">
        <v>0</v>
      </c>
      <c r="AU12347" s="40">
        <v>0</v>
      </c>
      <c r="AV12347" s="40">
        <v>0</v>
      </c>
      <c r="AW12347" s="40">
        <v>0</v>
      </c>
      <c r="AX12347" s="40">
        <v>0</v>
      </c>
      <c r="AY12347" s="40">
        <v>0</v>
      </c>
      <c r="AZ12347" s="40">
        <v>0</v>
      </c>
      <c r="BA12347" s="40">
        <v>0</v>
      </c>
      <c r="BB12347" s="40">
        <v>0</v>
      </c>
      <c r="BC12347" s="40">
        <v>0</v>
      </c>
      <c r="BD12347" s="40">
        <v>0</v>
      </c>
      <c r="BE12347" s="40">
        <v>0</v>
      </c>
      <c r="BF12347" s="40">
        <v>0</v>
      </c>
      <c r="BG12347" s="40">
        <v>0</v>
      </c>
      <c r="BH12347" s="40">
        <v>0</v>
      </c>
      <c r="BI12347" s="40">
        <v>0</v>
      </c>
      <c r="BJ12347" s="40">
        <v>0</v>
      </c>
      <c r="BK12347" s="40">
        <v>0</v>
      </c>
      <c r="BL12347" s="40">
        <v>0</v>
      </c>
      <c r="BM12347" s="40">
        <v>0</v>
      </c>
      <c r="BN12347" s="40">
        <v>0</v>
      </c>
      <c r="BO12347" s="40">
        <v>0</v>
      </c>
      <c r="BP12347" s="40">
        <v>0</v>
      </c>
      <c r="BQ12347" s="40">
        <v>0</v>
      </c>
      <c r="BR12347" s="40">
        <v>0</v>
      </c>
      <c r="BS12347" s="40">
        <v>0</v>
      </c>
      <c r="BT12347" s="40">
        <v>0</v>
      </c>
      <c r="BU12347" s="40">
        <v>0</v>
      </c>
      <c r="BV12347" s="40">
        <v>0</v>
      </c>
      <c r="BW12347" s="40">
        <v>0</v>
      </c>
      <c r="BX12347" s="40">
        <v>0</v>
      </c>
      <c r="BY12347" s="40">
        <v>0</v>
      </c>
      <c r="BZ12347" s="40">
        <v>0</v>
      </c>
      <c r="CA12347" s="40">
        <v>0</v>
      </c>
      <c r="CB12347" s="40">
        <v>0</v>
      </c>
      <c r="CC12347" s="40">
        <v>0</v>
      </c>
      <c r="CD12347" s="40">
        <v>0</v>
      </c>
      <c r="CE12347" s="40">
        <v>0</v>
      </c>
      <c r="CF12347" s="40">
        <v>0</v>
      </c>
      <c r="CG12347" s="40">
        <v>0</v>
      </c>
      <c r="CH12347" s="40">
        <v>0</v>
      </c>
      <c r="CI12347" s="40">
        <v>0</v>
      </c>
      <c r="CJ12347" s="40">
        <v>0</v>
      </c>
      <c r="CK12347" s="40">
        <v>0</v>
      </c>
      <c r="CL12347" s="40">
        <v>0</v>
      </c>
      <c r="CM12347" s="40">
        <v>0</v>
      </c>
      <c r="CN12347" s="40">
        <v>0</v>
      </c>
      <c r="CO12347" s="40">
        <v>0</v>
      </c>
      <c r="CP12347" s="40">
        <v>0</v>
      </c>
      <c r="CQ12347" s="40">
        <v>0</v>
      </c>
      <c r="CR12347" s="40">
        <v>0</v>
      </c>
      <c r="CS12347" s="40">
        <v>0</v>
      </c>
      <c r="CT12347" s="40">
        <v>0</v>
      </c>
      <c r="CU12347" s="40">
        <v>0</v>
      </c>
      <c r="CV12347" s="40">
        <v>0</v>
      </c>
      <c r="CW12347" s="40">
        <v>0</v>
      </c>
      <c r="CX12347" s="40">
        <v>0</v>
      </c>
      <c r="CY12347" s="40">
        <v>0</v>
      </c>
      <c r="CZ12347" s="40">
        <v>0</v>
      </c>
      <c r="DA12347" s="40">
        <v>0</v>
      </c>
    </row>
    <row r="12348" spans="1:105" x14ac:dyDescent="0.2">
      <c r="A12348" s="40">
        <v>17939</v>
      </c>
      <c r="B12348" s="40" t="s">
        <v>187</v>
      </c>
      <c r="C12348" s="40" t="s">
        <v>299</v>
      </c>
      <c r="D12348" s="40">
        <v>1923</v>
      </c>
      <c r="E12348" s="40">
        <v>0</v>
      </c>
      <c r="F12348" s="40">
        <v>0</v>
      </c>
      <c r="G12348" s="40">
        <v>0</v>
      </c>
      <c r="H12348" s="40">
        <v>0</v>
      </c>
      <c r="I12348" s="40">
        <v>0</v>
      </c>
      <c r="J12348" s="40">
        <v>0</v>
      </c>
      <c r="K12348" s="40">
        <v>0</v>
      </c>
      <c r="L12348" s="40">
        <v>0</v>
      </c>
      <c r="M12348" s="40">
        <v>0</v>
      </c>
      <c r="N12348" s="40">
        <v>0</v>
      </c>
      <c r="O12348" s="40">
        <v>0</v>
      </c>
      <c r="P12348" s="40">
        <v>0</v>
      </c>
      <c r="Q12348" s="40">
        <v>0</v>
      </c>
      <c r="R12348" s="40">
        <v>0</v>
      </c>
      <c r="S12348" s="40">
        <v>0</v>
      </c>
      <c r="T12348" s="40">
        <v>0</v>
      </c>
      <c r="U12348" s="40">
        <v>0</v>
      </c>
      <c r="V12348" s="40">
        <v>0</v>
      </c>
      <c r="W12348" s="40">
        <v>0</v>
      </c>
      <c r="X12348" s="40">
        <v>0</v>
      </c>
      <c r="Y12348" s="40">
        <v>0</v>
      </c>
      <c r="Z12348" s="40">
        <v>0</v>
      </c>
      <c r="AA12348" s="40">
        <v>0</v>
      </c>
      <c r="AB12348" s="40">
        <v>0</v>
      </c>
      <c r="AC12348" s="40">
        <v>0</v>
      </c>
      <c r="AD12348" s="40">
        <v>0</v>
      </c>
      <c r="AE12348" s="40">
        <v>0</v>
      </c>
      <c r="AF12348" s="40">
        <v>0</v>
      </c>
      <c r="AG12348" s="40">
        <v>0</v>
      </c>
      <c r="AH12348" s="40">
        <v>0</v>
      </c>
      <c r="AI12348" s="40">
        <v>0</v>
      </c>
      <c r="AJ12348" s="40">
        <v>0</v>
      </c>
      <c r="AK12348" s="40">
        <v>0</v>
      </c>
      <c r="AL12348" s="40">
        <v>0</v>
      </c>
      <c r="AM12348" s="40">
        <v>0</v>
      </c>
      <c r="AN12348" s="40">
        <v>0</v>
      </c>
      <c r="AO12348" s="40">
        <v>0</v>
      </c>
      <c r="AP12348" s="40">
        <v>0</v>
      </c>
      <c r="AQ12348" s="40">
        <v>0</v>
      </c>
      <c r="AR12348" s="40">
        <v>0</v>
      </c>
      <c r="AS12348" s="40">
        <v>0</v>
      </c>
      <c r="AT12348" s="40">
        <v>0</v>
      </c>
      <c r="AU12348" s="40">
        <v>0</v>
      </c>
      <c r="AV12348" s="40">
        <v>0</v>
      </c>
      <c r="AW12348" s="40">
        <v>0</v>
      </c>
      <c r="AX12348" s="40">
        <v>0</v>
      </c>
      <c r="AY12348" s="40">
        <v>0</v>
      </c>
      <c r="AZ12348" s="40">
        <v>0</v>
      </c>
      <c r="BA12348" s="40">
        <v>0</v>
      </c>
      <c r="BB12348" s="40">
        <v>0</v>
      </c>
      <c r="BC12348" s="40">
        <v>0</v>
      </c>
      <c r="BD12348" s="40">
        <v>0</v>
      </c>
      <c r="BE12348" s="40">
        <v>0</v>
      </c>
      <c r="BF12348" s="40">
        <v>0</v>
      </c>
      <c r="BG12348" s="40">
        <v>0</v>
      </c>
      <c r="BH12348" s="40">
        <v>0</v>
      </c>
      <c r="BI12348" s="40">
        <v>0</v>
      </c>
      <c r="BJ12348" s="40">
        <v>0</v>
      </c>
      <c r="BK12348" s="40">
        <v>0</v>
      </c>
      <c r="BL12348" s="40">
        <v>0</v>
      </c>
      <c r="BM12348" s="40">
        <v>0</v>
      </c>
      <c r="BN12348" s="40">
        <v>0</v>
      </c>
      <c r="BO12348" s="40">
        <v>0</v>
      </c>
      <c r="BP12348" s="40">
        <v>0</v>
      </c>
      <c r="BQ12348" s="40">
        <v>0</v>
      </c>
      <c r="BR12348" s="40">
        <v>0</v>
      </c>
      <c r="BS12348" s="40">
        <v>0</v>
      </c>
      <c r="BT12348" s="40">
        <v>0</v>
      </c>
      <c r="BU12348" s="40">
        <v>0</v>
      </c>
      <c r="BV12348" s="40">
        <v>0</v>
      </c>
      <c r="BW12348" s="40">
        <v>0</v>
      </c>
      <c r="BX12348" s="40">
        <v>0</v>
      </c>
      <c r="BY12348" s="40">
        <v>0</v>
      </c>
      <c r="BZ12348" s="40">
        <v>0</v>
      </c>
      <c r="CA12348" s="40">
        <v>0</v>
      </c>
      <c r="CB12348" s="40">
        <v>0</v>
      </c>
      <c r="CC12348" s="40">
        <v>0</v>
      </c>
      <c r="CD12348" s="40">
        <v>0</v>
      </c>
      <c r="CE12348" s="40">
        <v>0</v>
      </c>
      <c r="CF12348" s="40">
        <v>0</v>
      </c>
      <c r="CG12348" s="40">
        <v>0</v>
      </c>
      <c r="CH12348" s="40">
        <v>0</v>
      </c>
      <c r="CI12348" s="40">
        <v>0</v>
      </c>
      <c r="CJ12348" s="40">
        <v>0</v>
      </c>
      <c r="CK12348" s="40">
        <v>0</v>
      </c>
      <c r="CL12348" s="40">
        <v>0</v>
      </c>
      <c r="CM12348" s="40">
        <v>0</v>
      </c>
      <c r="CN12348" s="40">
        <v>0</v>
      </c>
      <c r="CO12348" s="40">
        <v>0</v>
      </c>
      <c r="CP12348" s="40">
        <v>0</v>
      </c>
      <c r="CQ12348" s="40">
        <v>0</v>
      </c>
      <c r="CR12348" s="40">
        <v>0</v>
      </c>
      <c r="CS12348" s="40">
        <v>0</v>
      </c>
      <c r="CT12348" s="40">
        <v>0</v>
      </c>
      <c r="CU12348" s="40">
        <v>0</v>
      </c>
      <c r="CV12348" s="40">
        <v>0</v>
      </c>
      <c r="CW12348" s="40">
        <v>0</v>
      </c>
      <c r="CX12348" s="40">
        <v>0</v>
      </c>
      <c r="CY12348" s="40">
        <v>0</v>
      </c>
      <c r="CZ12348" s="40">
        <v>0</v>
      </c>
      <c r="DA12348" s="40">
        <v>0</v>
      </c>
    </row>
    <row r="12349" spans="1:105" x14ac:dyDescent="0.2">
      <c r="A12349" s="40">
        <v>4</v>
      </c>
      <c r="B12349" s="40" t="s">
        <v>143</v>
      </c>
      <c r="C12349" s="40" t="s">
        <v>1773</v>
      </c>
      <c r="D12349" s="40">
        <v>1922</v>
      </c>
      <c r="E12349" s="40">
        <v>0</v>
      </c>
      <c r="F12349" s="40">
        <v>0</v>
      </c>
      <c r="G12349" s="40">
        <v>0</v>
      </c>
      <c r="H12349" s="40">
        <v>0</v>
      </c>
      <c r="I12349" s="40">
        <v>0</v>
      </c>
      <c r="J12349" s="40">
        <v>0</v>
      </c>
      <c r="K12349" s="40">
        <v>0</v>
      </c>
      <c r="L12349" s="40">
        <v>0</v>
      </c>
      <c r="M12349" s="40">
        <v>0</v>
      </c>
      <c r="N12349" s="40">
        <v>0</v>
      </c>
      <c r="O12349" s="40">
        <v>0</v>
      </c>
      <c r="P12349" s="40">
        <v>0</v>
      </c>
      <c r="Q12349" s="40">
        <v>0</v>
      </c>
      <c r="R12349" s="40">
        <v>0</v>
      </c>
      <c r="S12349" s="40">
        <v>0</v>
      </c>
      <c r="T12349" s="40">
        <v>0</v>
      </c>
      <c r="U12349" s="40">
        <v>0</v>
      </c>
      <c r="V12349" s="40">
        <v>0</v>
      </c>
      <c r="W12349" s="40">
        <v>0</v>
      </c>
      <c r="X12349" s="40">
        <v>0</v>
      </c>
      <c r="Y12349" s="40">
        <v>0</v>
      </c>
      <c r="Z12349" s="40">
        <v>0</v>
      </c>
      <c r="AA12349" s="40">
        <v>0</v>
      </c>
      <c r="AB12349" s="40">
        <v>0</v>
      </c>
      <c r="AC12349" s="40">
        <v>0</v>
      </c>
      <c r="AD12349" s="40">
        <v>0</v>
      </c>
      <c r="AE12349" s="40">
        <v>0</v>
      </c>
      <c r="AF12349" s="40">
        <v>0</v>
      </c>
      <c r="AG12349" s="40">
        <v>0</v>
      </c>
      <c r="AH12349" s="40">
        <v>0</v>
      </c>
      <c r="AI12349" s="40">
        <v>0</v>
      </c>
      <c r="AJ12349" s="40">
        <v>0</v>
      </c>
      <c r="AK12349" s="40">
        <v>0</v>
      </c>
      <c r="AL12349" s="40">
        <v>0</v>
      </c>
      <c r="AM12349" s="40">
        <v>0</v>
      </c>
      <c r="AN12349" s="40">
        <v>0</v>
      </c>
      <c r="AO12349" s="40">
        <v>0</v>
      </c>
      <c r="AP12349" s="40">
        <v>0</v>
      </c>
      <c r="AQ12349" s="40">
        <v>0</v>
      </c>
      <c r="AR12349" s="40">
        <v>0</v>
      </c>
      <c r="AS12349" s="40">
        <v>0</v>
      </c>
      <c r="AT12349" s="40">
        <v>0</v>
      </c>
      <c r="AU12349" s="40">
        <v>0</v>
      </c>
      <c r="AV12349" s="40">
        <v>0</v>
      </c>
      <c r="AW12349" s="40">
        <v>0</v>
      </c>
      <c r="AX12349" s="40">
        <v>0</v>
      </c>
      <c r="AY12349" s="40">
        <v>0</v>
      </c>
      <c r="AZ12349" s="40">
        <v>0</v>
      </c>
      <c r="BA12349" s="40">
        <v>0</v>
      </c>
      <c r="BB12349" s="40">
        <v>0</v>
      </c>
      <c r="BC12349" s="40">
        <v>0</v>
      </c>
      <c r="BD12349" s="40">
        <v>0</v>
      </c>
      <c r="BE12349" s="40">
        <v>0</v>
      </c>
      <c r="BF12349" s="40">
        <v>0</v>
      </c>
      <c r="BG12349" s="40">
        <v>0</v>
      </c>
      <c r="BH12349" s="40">
        <v>0</v>
      </c>
      <c r="BI12349" s="40">
        <v>0</v>
      </c>
      <c r="BJ12349" s="40">
        <v>0</v>
      </c>
      <c r="BK12349" s="40">
        <v>0</v>
      </c>
      <c r="BL12349" s="40">
        <v>0</v>
      </c>
      <c r="BM12349" s="40">
        <v>0</v>
      </c>
      <c r="BN12349" s="40">
        <v>0</v>
      </c>
      <c r="BO12349" s="40">
        <v>0</v>
      </c>
      <c r="BP12349" s="40">
        <v>0</v>
      </c>
      <c r="BQ12349" s="40">
        <v>0</v>
      </c>
      <c r="BR12349" s="40">
        <v>0</v>
      </c>
      <c r="BS12349" s="40">
        <v>0</v>
      </c>
      <c r="BT12349" s="40">
        <v>0</v>
      </c>
      <c r="BU12349" s="40">
        <v>0</v>
      </c>
      <c r="BV12349" s="40">
        <v>0</v>
      </c>
      <c r="BW12349" s="40">
        <v>0</v>
      </c>
      <c r="BX12349" s="40">
        <v>0</v>
      </c>
      <c r="BY12349" s="40">
        <v>0</v>
      </c>
      <c r="BZ12349" s="40">
        <v>0</v>
      </c>
      <c r="CA12349" s="40">
        <v>0</v>
      </c>
      <c r="CB12349" s="40">
        <v>0</v>
      </c>
      <c r="CC12349" s="40">
        <v>0</v>
      </c>
      <c r="CD12349" s="40">
        <v>0</v>
      </c>
      <c r="CE12349" s="40">
        <v>0</v>
      </c>
      <c r="CF12349" s="40">
        <v>0</v>
      </c>
      <c r="CG12349" s="40">
        <v>0</v>
      </c>
      <c r="CH12349" s="40">
        <v>0</v>
      </c>
      <c r="CI12349" s="40">
        <v>0</v>
      </c>
      <c r="CJ12349" s="40">
        <v>0</v>
      </c>
      <c r="CK12349" s="40">
        <v>0</v>
      </c>
      <c r="CL12349" s="40">
        <v>0</v>
      </c>
      <c r="CM12349" s="40">
        <v>0</v>
      </c>
      <c r="CN12349" s="40">
        <v>0</v>
      </c>
      <c r="CO12349" s="40">
        <v>0</v>
      </c>
      <c r="CP12349" s="40">
        <v>0</v>
      </c>
      <c r="CQ12349" s="40">
        <v>0</v>
      </c>
      <c r="CR12349" s="40">
        <v>0</v>
      </c>
      <c r="CS12349" s="40">
        <v>0</v>
      </c>
      <c r="CT12349" s="40">
        <v>0</v>
      </c>
      <c r="CU12349" s="40">
        <v>0</v>
      </c>
      <c r="CV12349" s="40">
        <v>0</v>
      </c>
      <c r="CW12349" s="40">
        <v>0</v>
      </c>
      <c r="CX12349" s="40">
        <v>0</v>
      </c>
      <c r="CY12349" s="40">
        <v>0</v>
      </c>
      <c r="CZ12349" s="40">
        <v>0</v>
      </c>
      <c r="DA12349" s="40">
        <v>0</v>
      </c>
    </row>
    <row r="12350" spans="1:105" x14ac:dyDescent="0.2">
      <c r="A12350" s="40">
        <v>102</v>
      </c>
      <c r="B12350" s="40" t="s">
        <v>31</v>
      </c>
      <c r="C12350" s="40" t="s">
        <v>216</v>
      </c>
      <c r="D12350" s="40">
        <v>1922</v>
      </c>
      <c r="E12350" s="40">
        <v>0</v>
      </c>
      <c r="F12350" s="40">
        <v>0</v>
      </c>
      <c r="G12350" s="40">
        <v>0</v>
      </c>
      <c r="H12350" s="40">
        <v>0</v>
      </c>
      <c r="I12350" s="40">
        <v>0</v>
      </c>
      <c r="J12350" s="40">
        <v>0</v>
      </c>
      <c r="K12350" s="40">
        <v>0</v>
      </c>
      <c r="L12350" s="40">
        <v>0</v>
      </c>
      <c r="M12350" s="40">
        <v>0</v>
      </c>
      <c r="N12350" s="40">
        <v>0</v>
      </c>
      <c r="O12350" s="40">
        <v>0</v>
      </c>
      <c r="P12350" s="40">
        <v>0</v>
      </c>
      <c r="Q12350" s="40">
        <v>0</v>
      </c>
      <c r="R12350" s="40">
        <v>0</v>
      </c>
      <c r="S12350" s="40">
        <v>0</v>
      </c>
      <c r="T12350" s="40">
        <v>0</v>
      </c>
      <c r="U12350" s="40">
        <v>0</v>
      </c>
      <c r="V12350" s="40">
        <v>0</v>
      </c>
      <c r="W12350" s="40">
        <v>0</v>
      </c>
      <c r="X12350" s="40">
        <v>0</v>
      </c>
      <c r="Y12350" s="40">
        <v>0</v>
      </c>
      <c r="Z12350" s="40">
        <v>0</v>
      </c>
      <c r="AA12350" s="40">
        <v>0</v>
      </c>
      <c r="AB12350" s="40">
        <v>0</v>
      </c>
      <c r="AC12350" s="40">
        <v>0</v>
      </c>
      <c r="AD12350" s="40">
        <v>0</v>
      </c>
      <c r="AE12350" s="40">
        <v>0</v>
      </c>
      <c r="AF12350" s="40">
        <v>0</v>
      </c>
      <c r="AG12350" s="40">
        <v>0</v>
      </c>
      <c r="AH12350" s="40">
        <v>0</v>
      </c>
      <c r="AI12350" s="40">
        <v>0</v>
      </c>
      <c r="AJ12350" s="40">
        <v>0</v>
      </c>
      <c r="AK12350" s="40">
        <v>0</v>
      </c>
      <c r="AL12350" s="40">
        <v>0</v>
      </c>
      <c r="AM12350" s="40">
        <v>0</v>
      </c>
      <c r="AN12350" s="40">
        <v>0</v>
      </c>
      <c r="AO12350" s="40">
        <v>0</v>
      </c>
      <c r="AP12350" s="40">
        <v>0</v>
      </c>
      <c r="AQ12350" s="40">
        <v>0</v>
      </c>
      <c r="AR12350" s="40">
        <v>0</v>
      </c>
      <c r="AS12350" s="40">
        <v>0</v>
      </c>
      <c r="AT12350" s="40">
        <v>0</v>
      </c>
      <c r="AU12350" s="40">
        <v>0</v>
      </c>
      <c r="AV12350" s="40">
        <v>0</v>
      </c>
      <c r="AW12350" s="40">
        <v>0</v>
      </c>
      <c r="AX12350" s="40">
        <v>0</v>
      </c>
      <c r="AY12350" s="40">
        <v>0</v>
      </c>
      <c r="AZ12350" s="40">
        <v>0</v>
      </c>
      <c r="BA12350" s="40">
        <v>0</v>
      </c>
      <c r="BB12350" s="40">
        <v>0</v>
      </c>
      <c r="BC12350" s="40">
        <v>0</v>
      </c>
      <c r="BD12350" s="40">
        <v>0</v>
      </c>
      <c r="BE12350" s="40">
        <v>0</v>
      </c>
      <c r="BF12350" s="40">
        <v>0</v>
      </c>
      <c r="BG12350" s="40">
        <v>0</v>
      </c>
      <c r="BH12350" s="40">
        <v>0</v>
      </c>
      <c r="BI12350" s="40">
        <v>0</v>
      </c>
      <c r="BJ12350" s="40">
        <v>0</v>
      </c>
      <c r="BK12350" s="40">
        <v>0</v>
      </c>
      <c r="BL12350" s="40">
        <v>0</v>
      </c>
      <c r="BM12350" s="40">
        <v>0</v>
      </c>
      <c r="BN12350" s="40">
        <v>0</v>
      </c>
      <c r="BO12350" s="40">
        <v>0</v>
      </c>
      <c r="BP12350" s="40">
        <v>0</v>
      </c>
      <c r="BQ12350" s="40">
        <v>0</v>
      </c>
      <c r="BR12350" s="40">
        <v>0</v>
      </c>
      <c r="BS12350" s="40">
        <v>0</v>
      </c>
      <c r="BT12350" s="40">
        <v>0</v>
      </c>
      <c r="BU12350" s="40">
        <v>0</v>
      </c>
      <c r="BV12350" s="40">
        <v>0</v>
      </c>
      <c r="BW12350" s="40">
        <v>0</v>
      </c>
      <c r="BX12350" s="40">
        <v>0</v>
      </c>
      <c r="BY12350" s="40">
        <v>0</v>
      </c>
      <c r="BZ12350" s="40">
        <v>0</v>
      </c>
      <c r="CA12350" s="40">
        <v>0</v>
      </c>
      <c r="CB12350" s="40">
        <v>0</v>
      </c>
      <c r="CC12350" s="40">
        <v>0</v>
      </c>
      <c r="CD12350" s="40">
        <v>0</v>
      </c>
      <c r="CE12350" s="40">
        <v>0</v>
      </c>
      <c r="CF12350" s="40">
        <v>0</v>
      </c>
      <c r="CG12350" s="40">
        <v>0</v>
      </c>
      <c r="CH12350" s="40">
        <v>0</v>
      </c>
      <c r="CI12350" s="40">
        <v>0</v>
      </c>
      <c r="CJ12350" s="40">
        <v>0</v>
      </c>
      <c r="CK12350" s="40">
        <v>0</v>
      </c>
      <c r="CL12350" s="40">
        <v>0</v>
      </c>
      <c r="CM12350" s="40">
        <v>0</v>
      </c>
      <c r="CN12350" s="40">
        <v>0</v>
      </c>
      <c r="CO12350" s="40">
        <v>0</v>
      </c>
      <c r="CP12350" s="40">
        <v>0</v>
      </c>
      <c r="CQ12350" s="40">
        <v>0</v>
      </c>
      <c r="CR12350" s="40">
        <v>0</v>
      </c>
      <c r="CS12350" s="40">
        <v>0</v>
      </c>
      <c r="CT12350" s="40">
        <v>0</v>
      </c>
      <c r="CU12350" s="40">
        <v>0</v>
      </c>
      <c r="CV12350" s="40">
        <v>0</v>
      </c>
      <c r="CW12350" s="40">
        <v>0</v>
      </c>
      <c r="CX12350" s="40">
        <v>0</v>
      </c>
      <c r="CY12350" s="40">
        <v>0</v>
      </c>
      <c r="CZ12350" s="40">
        <v>0</v>
      </c>
      <c r="DA12350" s="40">
        <v>0</v>
      </c>
    </row>
    <row r="12351" spans="1:105" x14ac:dyDescent="0.2">
      <c r="A12351" s="40">
        <v>494</v>
      </c>
      <c r="B12351" s="40" t="s">
        <v>11</v>
      </c>
      <c r="C12351" s="40" t="s">
        <v>225</v>
      </c>
      <c r="D12351" s="40">
        <v>1922</v>
      </c>
      <c r="E12351" s="40">
        <v>0</v>
      </c>
      <c r="F12351" s="40">
        <v>0</v>
      </c>
      <c r="G12351" s="40">
        <v>0</v>
      </c>
      <c r="H12351" s="40">
        <v>0</v>
      </c>
      <c r="I12351" s="40">
        <v>0</v>
      </c>
      <c r="J12351" s="40">
        <v>0</v>
      </c>
      <c r="K12351" s="40">
        <v>0</v>
      </c>
      <c r="L12351" s="40">
        <v>0</v>
      </c>
      <c r="M12351" s="40">
        <v>0</v>
      </c>
      <c r="N12351" s="40">
        <v>0</v>
      </c>
      <c r="O12351" s="40">
        <v>0</v>
      </c>
      <c r="P12351" s="40">
        <v>0</v>
      </c>
      <c r="Q12351" s="40">
        <v>0</v>
      </c>
      <c r="R12351" s="40">
        <v>0</v>
      </c>
      <c r="S12351" s="40">
        <v>0</v>
      </c>
      <c r="T12351" s="40">
        <v>0</v>
      </c>
      <c r="U12351" s="40">
        <v>0</v>
      </c>
      <c r="V12351" s="40">
        <v>0</v>
      </c>
      <c r="W12351" s="40">
        <v>0</v>
      </c>
      <c r="X12351" s="40">
        <v>0</v>
      </c>
      <c r="Y12351" s="40">
        <v>0</v>
      </c>
      <c r="Z12351" s="40">
        <v>0</v>
      </c>
      <c r="AA12351" s="40">
        <v>0</v>
      </c>
      <c r="AB12351" s="40">
        <v>0</v>
      </c>
      <c r="AC12351" s="40">
        <v>0</v>
      </c>
      <c r="AD12351" s="40">
        <v>0</v>
      </c>
      <c r="AE12351" s="40">
        <v>0</v>
      </c>
      <c r="AF12351" s="40">
        <v>0</v>
      </c>
      <c r="AG12351" s="40">
        <v>0</v>
      </c>
      <c r="AH12351" s="40">
        <v>0</v>
      </c>
      <c r="AI12351" s="40">
        <v>0</v>
      </c>
      <c r="AJ12351" s="40">
        <v>0</v>
      </c>
      <c r="AK12351" s="40">
        <v>0</v>
      </c>
      <c r="AL12351" s="40">
        <v>0</v>
      </c>
      <c r="AM12351" s="40">
        <v>0</v>
      </c>
      <c r="AN12351" s="40">
        <v>0</v>
      </c>
      <c r="AO12351" s="40">
        <v>0</v>
      </c>
      <c r="AP12351" s="40">
        <v>0</v>
      </c>
      <c r="AQ12351" s="40">
        <v>0</v>
      </c>
      <c r="AR12351" s="40">
        <v>0</v>
      </c>
      <c r="AS12351" s="40">
        <v>0</v>
      </c>
      <c r="AT12351" s="40">
        <v>0</v>
      </c>
      <c r="AU12351" s="40">
        <v>0</v>
      </c>
      <c r="AV12351" s="40">
        <v>0</v>
      </c>
      <c r="AW12351" s="40">
        <v>0</v>
      </c>
      <c r="AX12351" s="40">
        <v>0</v>
      </c>
      <c r="AY12351" s="40">
        <v>0</v>
      </c>
      <c r="AZ12351" s="40">
        <v>0</v>
      </c>
      <c r="BA12351" s="40">
        <v>0</v>
      </c>
      <c r="BB12351" s="40">
        <v>0</v>
      </c>
      <c r="BC12351" s="40">
        <v>0</v>
      </c>
      <c r="BD12351" s="40">
        <v>0</v>
      </c>
      <c r="BE12351" s="40">
        <v>1</v>
      </c>
      <c r="BF12351" s="40">
        <v>1</v>
      </c>
      <c r="BG12351" s="40">
        <v>1</v>
      </c>
      <c r="BH12351" s="40">
        <v>1</v>
      </c>
      <c r="BI12351" s="40">
        <v>1</v>
      </c>
      <c r="BJ12351" s="40">
        <v>1</v>
      </c>
      <c r="BK12351" s="40">
        <v>1</v>
      </c>
      <c r="BL12351" s="40">
        <v>1</v>
      </c>
      <c r="BM12351" s="40">
        <v>1</v>
      </c>
      <c r="BN12351" s="40">
        <v>1</v>
      </c>
      <c r="BO12351" s="40">
        <v>1</v>
      </c>
      <c r="BP12351" s="40">
        <v>1</v>
      </c>
      <c r="BQ12351" s="40">
        <v>1</v>
      </c>
      <c r="BR12351" s="40">
        <v>1</v>
      </c>
      <c r="BS12351" s="40">
        <v>1</v>
      </c>
      <c r="BT12351" s="40">
        <v>1</v>
      </c>
      <c r="BU12351" s="40">
        <v>1</v>
      </c>
      <c r="BV12351" s="40">
        <v>1</v>
      </c>
      <c r="BW12351" s="40">
        <v>1</v>
      </c>
      <c r="BX12351" s="40">
        <v>1</v>
      </c>
      <c r="BY12351" s="40">
        <v>1</v>
      </c>
      <c r="BZ12351" s="40">
        <v>1</v>
      </c>
      <c r="CA12351" s="40">
        <v>1</v>
      </c>
      <c r="CB12351" s="40">
        <v>1</v>
      </c>
      <c r="CC12351" s="40">
        <v>1</v>
      </c>
      <c r="CD12351" s="40">
        <v>1</v>
      </c>
      <c r="CE12351" s="40">
        <v>1</v>
      </c>
      <c r="CF12351" s="40">
        <v>1</v>
      </c>
      <c r="CG12351" s="40">
        <v>1</v>
      </c>
      <c r="CH12351" s="40">
        <v>1</v>
      </c>
      <c r="CI12351" s="40">
        <v>1</v>
      </c>
      <c r="CJ12351" s="40">
        <v>1</v>
      </c>
      <c r="CK12351" s="40">
        <v>1</v>
      </c>
      <c r="CL12351" s="40">
        <v>1</v>
      </c>
      <c r="CM12351" s="40">
        <v>1</v>
      </c>
      <c r="CN12351" s="40">
        <v>1</v>
      </c>
      <c r="CO12351" s="40">
        <v>1</v>
      </c>
      <c r="CP12351" s="40">
        <v>1</v>
      </c>
      <c r="CQ12351" s="40">
        <v>1</v>
      </c>
      <c r="CR12351" s="40">
        <v>1</v>
      </c>
      <c r="CS12351" s="40">
        <v>1</v>
      </c>
      <c r="CT12351" s="40">
        <v>1</v>
      </c>
      <c r="CU12351" s="40">
        <v>1</v>
      </c>
      <c r="CV12351" s="40">
        <v>1</v>
      </c>
      <c r="CW12351" s="40">
        <v>1</v>
      </c>
      <c r="CX12351" s="40">
        <v>1</v>
      </c>
      <c r="CY12351" s="40">
        <v>1</v>
      </c>
      <c r="CZ12351" s="40">
        <v>1</v>
      </c>
      <c r="DA12351" s="40">
        <v>1</v>
      </c>
    </row>
    <row r="12352" spans="1:105" x14ac:dyDescent="0.2">
      <c r="A12352" s="40">
        <v>690</v>
      </c>
      <c r="B12352" s="40" t="s">
        <v>0</v>
      </c>
      <c r="C12352" s="40" t="s">
        <v>209</v>
      </c>
      <c r="D12352" s="40">
        <v>1922</v>
      </c>
      <c r="E12352" s="40">
        <v>1</v>
      </c>
      <c r="F12352" s="40">
        <v>1</v>
      </c>
      <c r="G12352" s="40">
        <v>1</v>
      </c>
      <c r="H12352" s="40">
        <v>1</v>
      </c>
      <c r="I12352" s="40">
        <v>1</v>
      </c>
      <c r="J12352" s="40">
        <v>1</v>
      </c>
      <c r="K12352" s="40">
        <v>1</v>
      </c>
      <c r="L12352" s="40">
        <v>1</v>
      </c>
      <c r="M12352" s="40">
        <v>1</v>
      </c>
      <c r="N12352" s="40">
        <v>1</v>
      </c>
      <c r="O12352" s="40">
        <v>1</v>
      </c>
      <c r="P12352" s="40">
        <v>1</v>
      </c>
      <c r="Q12352" s="40">
        <v>1</v>
      </c>
      <c r="R12352" s="40">
        <v>1</v>
      </c>
      <c r="S12352" s="40">
        <v>1</v>
      </c>
      <c r="T12352" s="40">
        <v>1</v>
      </c>
      <c r="U12352" s="40">
        <v>1</v>
      </c>
      <c r="V12352" s="40">
        <v>1</v>
      </c>
      <c r="W12352" s="40">
        <v>1</v>
      </c>
      <c r="X12352" s="40">
        <v>1</v>
      </c>
      <c r="Y12352" s="40">
        <v>1</v>
      </c>
      <c r="Z12352" s="40">
        <v>1</v>
      </c>
      <c r="AA12352" s="40">
        <v>1</v>
      </c>
      <c r="AB12352" s="40">
        <v>1</v>
      </c>
      <c r="AC12352" s="40">
        <v>1</v>
      </c>
      <c r="AD12352" s="40">
        <v>1</v>
      </c>
      <c r="AE12352" s="40">
        <v>1</v>
      </c>
      <c r="AF12352" s="40">
        <v>1</v>
      </c>
      <c r="AG12352" s="40">
        <v>1</v>
      </c>
      <c r="AH12352" s="40">
        <v>1</v>
      </c>
      <c r="AI12352" s="40">
        <v>1</v>
      </c>
      <c r="AJ12352" s="40">
        <v>1</v>
      </c>
      <c r="AK12352" s="40">
        <v>1</v>
      </c>
      <c r="AL12352" s="40">
        <v>1</v>
      </c>
      <c r="AM12352" s="40">
        <v>1</v>
      </c>
      <c r="AN12352" s="40">
        <v>1</v>
      </c>
      <c r="AO12352" s="40">
        <v>1</v>
      </c>
      <c r="AP12352" s="40">
        <v>1</v>
      </c>
      <c r="AQ12352" s="40">
        <v>1</v>
      </c>
      <c r="AR12352" s="40">
        <v>1</v>
      </c>
      <c r="AS12352" s="40">
        <v>1</v>
      </c>
      <c r="AT12352" s="40">
        <v>1</v>
      </c>
      <c r="AU12352" s="40">
        <v>1</v>
      </c>
      <c r="AV12352" s="40">
        <v>1</v>
      </c>
      <c r="AW12352" s="40">
        <v>1</v>
      </c>
      <c r="AX12352" s="40">
        <v>1</v>
      </c>
      <c r="AY12352" s="40">
        <v>1</v>
      </c>
      <c r="AZ12352" s="40">
        <v>1</v>
      </c>
      <c r="BA12352" s="40">
        <v>1</v>
      </c>
      <c r="BB12352" s="40">
        <v>1</v>
      </c>
      <c r="BC12352" s="40">
        <v>1</v>
      </c>
      <c r="BD12352" s="40">
        <v>1</v>
      </c>
      <c r="BE12352" s="40">
        <v>1</v>
      </c>
      <c r="BF12352" s="40">
        <v>1</v>
      </c>
      <c r="BG12352" s="40">
        <v>1</v>
      </c>
      <c r="BH12352" s="40">
        <v>1</v>
      </c>
      <c r="BI12352" s="40">
        <v>1</v>
      </c>
      <c r="BJ12352" s="40">
        <v>1</v>
      </c>
      <c r="BK12352" s="40">
        <v>1</v>
      </c>
      <c r="BL12352" s="40">
        <v>1</v>
      </c>
      <c r="BM12352" s="40">
        <v>1</v>
      </c>
      <c r="BN12352" s="40">
        <v>1</v>
      </c>
      <c r="BO12352" s="40">
        <v>1</v>
      </c>
      <c r="BP12352" s="40">
        <v>1</v>
      </c>
      <c r="BQ12352" s="40">
        <v>1</v>
      </c>
      <c r="BR12352" s="40">
        <v>1</v>
      </c>
      <c r="BS12352" s="40">
        <v>1</v>
      </c>
      <c r="BT12352" s="40">
        <v>1</v>
      </c>
      <c r="BU12352" s="40">
        <v>1</v>
      </c>
      <c r="BV12352" s="40">
        <v>1</v>
      </c>
      <c r="BW12352" s="40">
        <v>1</v>
      </c>
      <c r="BX12352" s="40">
        <v>1</v>
      </c>
      <c r="BY12352" s="40">
        <v>1</v>
      </c>
      <c r="BZ12352" s="40">
        <v>1</v>
      </c>
      <c r="CA12352" s="40">
        <v>1</v>
      </c>
      <c r="CB12352" s="40">
        <v>1</v>
      </c>
      <c r="CC12352" s="40">
        <v>1</v>
      </c>
      <c r="CD12352" s="40">
        <v>1</v>
      </c>
      <c r="CE12352" s="40">
        <v>1</v>
      </c>
      <c r="CF12352" s="40">
        <v>1</v>
      </c>
      <c r="CG12352" s="40">
        <v>1</v>
      </c>
      <c r="CH12352" s="40">
        <v>1</v>
      </c>
      <c r="CI12352" s="40">
        <v>1</v>
      </c>
      <c r="CJ12352" s="40">
        <v>1</v>
      </c>
      <c r="CK12352" s="40">
        <v>1</v>
      </c>
      <c r="CL12352" s="40">
        <v>1</v>
      </c>
      <c r="CM12352" s="40">
        <v>1</v>
      </c>
      <c r="CN12352" s="40">
        <v>1</v>
      </c>
      <c r="CO12352" s="40">
        <v>1</v>
      </c>
      <c r="CP12352" s="40">
        <v>1</v>
      </c>
      <c r="CQ12352" s="40">
        <v>1</v>
      </c>
      <c r="CR12352" s="40">
        <v>1</v>
      </c>
      <c r="CS12352" s="40">
        <v>1</v>
      </c>
      <c r="CT12352" s="40">
        <v>1</v>
      </c>
      <c r="CU12352" s="40">
        <v>1</v>
      </c>
      <c r="CV12352" s="40">
        <v>1</v>
      </c>
      <c r="CW12352" s="40">
        <v>1</v>
      </c>
      <c r="CX12352" s="40">
        <v>1</v>
      </c>
      <c r="CY12352" s="40">
        <v>1</v>
      </c>
      <c r="CZ12352" s="40">
        <v>1</v>
      </c>
      <c r="DA12352" s="40">
        <v>1</v>
      </c>
    </row>
    <row r="12353" spans="1:105" x14ac:dyDescent="0.2">
      <c r="A12353" s="40">
        <v>788</v>
      </c>
      <c r="B12353" s="40" t="s">
        <v>63</v>
      </c>
      <c r="C12353" s="40" t="s">
        <v>1723</v>
      </c>
      <c r="D12353" s="40">
        <v>1922</v>
      </c>
      <c r="E12353" s="40">
        <v>1</v>
      </c>
      <c r="F12353" s="40">
        <v>1</v>
      </c>
      <c r="G12353" s="40">
        <v>1</v>
      </c>
      <c r="H12353" s="40">
        <v>1</v>
      </c>
      <c r="I12353" s="40">
        <v>1</v>
      </c>
      <c r="J12353" s="40">
        <v>1</v>
      </c>
      <c r="K12353" s="40">
        <v>1</v>
      </c>
      <c r="L12353" s="40">
        <v>1</v>
      </c>
      <c r="M12353" s="40">
        <v>1</v>
      </c>
      <c r="N12353" s="40">
        <v>1</v>
      </c>
      <c r="O12353" s="40">
        <v>1</v>
      </c>
      <c r="P12353" s="40">
        <v>1</v>
      </c>
      <c r="Q12353" s="40">
        <v>1</v>
      </c>
      <c r="R12353" s="40">
        <v>1</v>
      </c>
      <c r="S12353" s="40">
        <v>1</v>
      </c>
      <c r="T12353" s="40">
        <v>1</v>
      </c>
      <c r="U12353" s="40">
        <v>1</v>
      </c>
      <c r="V12353" s="40">
        <v>1</v>
      </c>
      <c r="W12353" s="40">
        <v>1</v>
      </c>
      <c r="X12353" s="40">
        <v>1</v>
      </c>
      <c r="Y12353" s="40">
        <v>1</v>
      </c>
      <c r="Z12353" s="40">
        <v>1</v>
      </c>
      <c r="AA12353" s="40">
        <v>1</v>
      </c>
      <c r="AB12353" s="40">
        <v>1</v>
      </c>
      <c r="AC12353" s="40">
        <v>1</v>
      </c>
      <c r="AD12353" s="40">
        <v>1</v>
      </c>
      <c r="AE12353" s="40">
        <v>1</v>
      </c>
      <c r="AF12353" s="40">
        <v>1</v>
      </c>
      <c r="AG12353" s="40">
        <v>1</v>
      </c>
      <c r="AH12353" s="40">
        <v>1</v>
      </c>
      <c r="AI12353" s="40">
        <v>1</v>
      </c>
      <c r="AJ12353" s="40">
        <v>1</v>
      </c>
      <c r="AK12353" s="40">
        <v>1</v>
      </c>
      <c r="AL12353" s="40">
        <v>1</v>
      </c>
      <c r="AM12353" s="40">
        <v>1</v>
      </c>
      <c r="AN12353" s="40">
        <v>1</v>
      </c>
      <c r="AO12353" s="40">
        <v>1</v>
      </c>
      <c r="AP12353" s="40">
        <v>1</v>
      </c>
      <c r="AQ12353" s="40">
        <v>1</v>
      </c>
      <c r="AR12353" s="40">
        <v>1</v>
      </c>
      <c r="AS12353" s="40">
        <v>1</v>
      </c>
      <c r="AT12353" s="40">
        <v>1</v>
      </c>
      <c r="AU12353" s="40">
        <v>1</v>
      </c>
      <c r="AV12353" s="40">
        <v>1</v>
      </c>
      <c r="AW12353" s="40">
        <v>1</v>
      </c>
      <c r="AX12353" s="40">
        <v>1</v>
      </c>
      <c r="AY12353" s="40">
        <v>1</v>
      </c>
      <c r="AZ12353" s="40">
        <v>1</v>
      </c>
      <c r="BA12353" s="40">
        <v>1</v>
      </c>
      <c r="BB12353" s="40">
        <v>1</v>
      </c>
      <c r="BC12353" s="40">
        <v>1</v>
      </c>
      <c r="BD12353" s="40">
        <v>1</v>
      </c>
      <c r="BE12353" s="40">
        <v>1</v>
      </c>
      <c r="BF12353" s="40">
        <v>1</v>
      </c>
      <c r="BG12353" s="40">
        <v>1</v>
      </c>
      <c r="BH12353" s="40">
        <v>1</v>
      </c>
      <c r="BI12353" s="40">
        <v>1</v>
      </c>
      <c r="BJ12353" s="40">
        <v>1</v>
      </c>
      <c r="BK12353" s="40">
        <v>1</v>
      </c>
      <c r="BL12353" s="40">
        <v>1</v>
      </c>
      <c r="BM12353" s="40">
        <v>1</v>
      </c>
      <c r="BN12353" s="40">
        <v>1</v>
      </c>
      <c r="BO12353" s="40">
        <v>1</v>
      </c>
      <c r="BP12353" s="40">
        <v>1</v>
      </c>
      <c r="BQ12353" s="40">
        <v>1</v>
      </c>
      <c r="BR12353" s="40">
        <v>1</v>
      </c>
      <c r="BS12353" s="40">
        <v>1</v>
      </c>
      <c r="BT12353" s="40">
        <v>1</v>
      </c>
      <c r="BU12353" s="40">
        <v>1</v>
      </c>
      <c r="BV12353" s="40">
        <v>1</v>
      </c>
      <c r="BW12353" s="40">
        <v>1</v>
      </c>
      <c r="BX12353" s="40">
        <v>1</v>
      </c>
      <c r="BY12353" s="40">
        <v>1</v>
      </c>
      <c r="BZ12353" s="40">
        <v>1</v>
      </c>
      <c r="CA12353" s="40">
        <v>1</v>
      </c>
      <c r="CB12353" s="40">
        <v>1</v>
      </c>
      <c r="CC12353" s="40">
        <v>1</v>
      </c>
      <c r="CD12353" s="40">
        <v>1</v>
      </c>
      <c r="CE12353" s="40">
        <v>1</v>
      </c>
      <c r="CF12353" s="40">
        <v>1</v>
      </c>
      <c r="CG12353" s="40">
        <v>1</v>
      </c>
      <c r="CH12353" s="40">
        <v>1</v>
      </c>
      <c r="CI12353" s="40">
        <v>1</v>
      </c>
      <c r="CJ12353" s="40">
        <v>1</v>
      </c>
      <c r="CK12353" s="40">
        <v>1</v>
      </c>
      <c r="CL12353" s="40">
        <v>1</v>
      </c>
      <c r="CM12353" s="40">
        <v>1</v>
      </c>
      <c r="CN12353" s="40">
        <v>1</v>
      </c>
      <c r="CO12353" s="40">
        <v>1</v>
      </c>
      <c r="CP12353" s="40">
        <v>1</v>
      </c>
      <c r="CQ12353" s="40">
        <v>1</v>
      </c>
      <c r="CR12353" s="40">
        <v>1</v>
      </c>
      <c r="CS12353" s="40">
        <v>1</v>
      </c>
      <c r="CT12353" s="40">
        <v>1</v>
      </c>
      <c r="CU12353" s="40">
        <v>1</v>
      </c>
      <c r="CV12353" s="40">
        <v>1</v>
      </c>
      <c r="CW12353" s="40">
        <v>1</v>
      </c>
      <c r="CX12353" s="40">
        <v>1</v>
      </c>
      <c r="CY12353" s="40">
        <v>1</v>
      </c>
      <c r="CZ12353" s="40">
        <v>1</v>
      </c>
      <c r="DA12353" s="40">
        <v>1</v>
      </c>
    </row>
    <row r="12354" spans="1:105" x14ac:dyDescent="0.2">
      <c r="A12354" s="40">
        <v>1474</v>
      </c>
      <c r="B12354" s="40" t="s">
        <v>21</v>
      </c>
      <c r="C12354" s="40" t="s">
        <v>202</v>
      </c>
      <c r="D12354" s="40">
        <v>1922</v>
      </c>
      <c r="E12354" s="40">
        <v>1</v>
      </c>
      <c r="F12354" s="40">
        <v>1</v>
      </c>
      <c r="G12354" s="40">
        <v>1</v>
      </c>
      <c r="H12354" s="40">
        <v>1</v>
      </c>
      <c r="I12354" s="40">
        <v>1</v>
      </c>
      <c r="J12354" s="40">
        <v>1</v>
      </c>
      <c r="K12354" s="40">
        <v>1</v>
      </c>
      <c r="L12354" s="40">
        <v>1</v>
      </c>
      <c r="M12354" s="40">
        <v>1</v>
      </c>
      <c r="N12354" s="40">
        <v>1</v>
      </c>
      <c r="O12354" s="40">
        <v>1</v>
      </c>
      <c r="P12354" s="40">
        <v>1</v>
      </c>
      <c r="Q12354" s="40">
        <v>1</v>
      </c>
      <c r="R12354" s="40">
        <v>1</v>
      </c>
      <c r="S12354" s="40">
        <v>1</v>
      </c>
      <c r="T12354" s="40">
        <v>1</v>
      </c>
      <c r="U12354" s="40">
        <v>1</v>
      </c>
      <c r="V12354" s="40">
        <v>1</v>
      </c>
      <c r="W12354" s="40">
        <v>1</v>
      </c>
      <c r="X12354" s="40">
        <v>1</v>
      </c>
      <c r="Y12354" s="40">
        <v>1</v>
      </c>
      <c r="Z12354" s="40">
        <v>1</v>
      </c>
      <c r="AA12354" s="40">
        <v>1</v>
      </c>
      <c r="AB12354" s="40">
        <v>1</v>
      </c>
      <c r="AC12354" s="40">
        <v>1</v>
      </c>
      <c r="AD12354" s="40">
        <v>1</v>
      </c>
      <c r="AE12354" s="40">
        <v>1</v>
      </c>
      <c r="AF12354" s="40">
        <v>1</v>
      </c>
      <c r="AG12354" s="40">
        <v>1</v>
      </c>
      <c r="AH12354" s="40">
        <v>1</v>
      </c>
      <c r="AI12354" s="40">
        <v>1</v>
      </c>
      <c r="AJ12354" s="40">
        <v>1</v>
      </c>
      <c r="AK12354" s="40">
        <v>1</v>
      </c>
      <c r="AL12354" s="40">
        <v>1</v>
      </c>
      <c r="AM12354" s="40">
        <v>1</v>
      </c>
      <c r="AN12354" s="40">
        <v>1</v>
      </c>
      <c r="AO12354" s="40">
        <v>1</v>
      </c>
      <c r="AP12354" s="40">
        <v>1</v>
      </c>
      <c r="AQ12354" s="40">
        <v>1</v>
      </c>
      <c r="AR12354" s="40">
        <v>1</v>
      </c>
      <c r="AS12354" s="40">
        <v>1</v>
      </c>
      <c r="AT12354" s="40">
        <v>1</v>
      </c>
      <c r="AU12354" s="40">
        <v>1</v>
      </c>
      <c r="AV12354" s="40">
        <v>1</v>
      </c>
      <c r="AW12354" s="40">
        <v>1</v>
      </c>
      <c r="AX12354" s="40">
        <v>1</v>
      </c>
      <c r="AY12354" s="40">
        <v>1</v>
      </c>
      <c r="AZ12354" s="40">
        <v>1</v>
      </c>
      <c r="BA12354" s="40">
        <v>1</v>
      </c>
      <c r="BB12354" s="40">
        <v>1</v>
      </c>
      <c r="BC12354" s="40">
        <v>1</v>
      </c>
      <c r="BD12354" s="40">
        <v>1</v>
      </c>
      <c r="BE12354" s="40">
        <v>1</v>
      </c>
      <c r="BF12354" s="40">
        <v>1</v>
      </c>
      <c r="BG12354" s="40">
        <v>1</v>
      </c>
      <c r="BH12354" s="40">
        <v>1</v>
      </c>
      <c r="BI12354" s="40">
        <v>1</v>
      </c>
      <c r="BJ12354" s="40">
        <v>1</v>
      </c>
      <c r="BK12354" s="40">
        <v>1</v>
      </c>
      <c r="BL12354" s="40">
        <v>1</v>
      </c>
      <c r="BM12354" s="40">
        <v>1</v>
      </c>
      <c r="BN12354" s="40">
        <v>1</v>
      </c>
      <c r="BO12354" s="40">
        <v>1</v>
      </c>
      <c r="BP12354" s="40">
        <v>1</v>
      </c>
      <c r="BQ12354" s="40">
        <v>1</v>
      </c>
      <c r="BR12354" s="40">
        <v>1</v>
      </c>
      <c r="BS12354" s="40">
        <v>1</v>
      </c>
      <c r="BT12354" s="40">
        <v>1</v>
      </c>
      <c r="BU12354" s="40">
        <v>1</v>
      </c>
      <c r="BV12354" s="40">
        <v>1</v>
      </c>
      <c r="BW12354" s="40">
        <v>1</v>
      </c>
      <c r="BX12354" s="40">
        <v>1</v>
      </c>
      <c r="BY12354" s="40">
        <v>1</v>
      </c>
      <c r="BZ12354" s="40">
        <v>1</v>
      </c>
      <c r="CA12354" s="40">
        <v>1</v>
      </c>
      <c r="CB12354" s="40">
        <v>1</v>
      </c>
      <c r="CC12354" s="40">
        <v>1</v>
      </c>
      <c r="CD12354" s="40">
        <v>1</v>
      </c>
      <c r="CE12354" s="40">
        <v>1</v>
      </c>
      <c r="CF12354" s="40">
        <v>1</v>
      </c>
      <c r="CG12354" s="40">
        <v>1</v>
      </c>
      <c r="CH12354" s="40">
        <v>1</v>
      </c>
      <c r="CI12354" s="40">
        <v>1</v>
      </c>
      <c r="CJ12354" s="40">
        <v>1</v>
      </c>
      <c r="CK12354" s="40">
        <v>1</v>
      </c>
      <c r="CL12354" s="40">
        <v>1</v>
      </c>
      <c r="CM12354" s="40">
        <v>1</v>
      </c>
      <c r="CN12354" s="40">
        <v>1</v>
      </c>
      <c r="CO12354" s="40">
        <v>1</v>
      </c>
      <c r="CP12354" s="40">
        <v>1</v>
      </c>
      <c r="CQ12354" s="40">
        <v>1</v>
      </c>
      <c r="CR12354" s="40">
        <v>1</v>
      </c>
      <c r="CS12354" s="40">
        <v>1</v>
      </c>
      <c r="CT12354" s="40">
        <v>1</v>
      </c>
      <c r="CU12354" s="40">
        <v>1</v>
      </c>
      <c r="CV12354" s="40">
        <v>1</v>
      </c>
      <c r="CW12354" s="40">
        <v>1</v>
      </c>
      <c r="CX12354" s="40">
        <v>1</v>
      </c>
      <c r="CY12354" s="40">
        <v>1</v>
      </c>
      <c r="CZ12354" s="40">
        <v>1</v>
      </c>
      <c r="DA12354" s="40">
        <v>1</v>
      </c>
    </row>
    <row r="12355" spans="1:105" x14ac:dyDescent="0.2">
      <c r="A12355" s="40">
        <v>1866</v>
      </c>
      <c r="B12355" s="40" t="s">
        <v>91</v>
      </c>
      <c r="C12355" s="40" t="s">
        <v>1617</v>
      </c>
      <c r="D12355" s="40">
        <v>1922</v>
      </c>
      <c r="E12355" s="40">
        <v>0</v>
      </c>
      <c r="F12355" s="40">
        <v>0</v>
      </c>
      <c r="G12355" s="40">
        <v>0</v>
      </c>
      <c r="H12355" s="40">
        <v>0</v>
      </c>
      <c r="I12355" s="40">
        <v>0</v>
      </c>
      <c r="J12355" s="40">
        <v>0</v>
      </c>
      <c r="K12355" s="40">
        <v>0</v>
      </c>
      <c r="L12355" s="40">
        <v>0</v>
      </c>
      <c r="M12355" s="40">
        <v>0</v>
      </c>
      <c r="N12355" s="40">
        <v>0</v>
      </c>
      <c r="O12355" s="40">
        <v>0</v>
      </c>
      <c r="P12355" s="40">
        <v>0</v>
      </c>
      <c r="Q12355" s="40">
        <v>0</v>
      </c>
      <c r="R12355" s="40">
        <v>0</v>
      </c>
      <c r="S12355" s="40">
        <v>0</v>
      </c>
      <c r="T12355" s="40">
        <v>0</v>
      </c>
      <c r="U12355" s="40">
        <v>0</v>
      </c>
      <c r="V12355" s="40">
        <v>0</v>
      </c>
      <c r="W12355" s="40">
        <v>0</v>
      </c>
      <c r="X12355" s="40">
        <v>0</v>
      </c>
      <c r="Y12355" s="40">
        <v>0</v>
      </c>
      <c r="Z12355" s="40">
        <v>0</v>
      </c>
      <c r="AA12355" s="40">
        <v>0</v>
      </c>
      <c r="AB12355" s="40">
        <v>0</v>
      </c>
      <c r="AC12355" s="40">
        <v>0</v>
      </c>
      <c r="AD12355" s="40">
        <v>0</v>
      </c>
      <c r="AE12355" s="40">
        <v>0</v>
      </c>
      <c r="AF12355" s="40">
        <v>0</v>
      </c>
      <c r="AG12355" s="40">
        <v>0</v>
      </c>
      <c r="AH12355" s="40">
        <v>0</v>
      </c>
      <c r="AI12355" s="40">
        <v>0</v>
      </c>
      <c r="AJ12355" s="40">
        <v>0</v>
      </c>
      <c r="AK12355" s="40">
        <v>0</v>
      </c>
      <c r="AL12355" s="40">
        <v>0</v>
      </c>
      <c r="AM12355" s="40">
        <v>0</v>
      </c>
      <c r="AN12355" s="40">
        <v>0</v>
      </c>
      <c r="AO12355" s="40">
        <v>0</v>
      </c>
      <c r="AP12355" s="40">
        <v>0</v>
      </c>
      <c r="AQ12355" s="40">
        <v>0</v>
      </c>
      <c r="AR12355" s="40">
        <v>0</v>
      </c>
      <c r="AS12355" s="40">
        <v>0</v>
      </c>
      <c r="AT12355" s="40">
        <v>0</v>
      </c>
      <c r="AU12355" s="40">
        <v>0</v>
      </c>
      <c r="AV12355" s="40">
        <v>0</v>
      </c>
      <c r="AW12355" s="40">
        <v>0</v>
      </c>
      <c r="AX12355" s="40">
        <v>0</v>
      </c>
      <c r="AY12355" s="40">
        <v>0</v>
      </c>
      <c r="AZ12355" s="40">
        <v>0</v>
      </c>
      <c r="BA12355" s="40">
        <v>0</v>
      </c>
      <c r="BB12355" s="40">
        <v>0</v>
      </c>
      <c r="BC12355" s="40">
        <v>0</v>
      </c>
      <c r="BD12355" s="40">
        <v>0</v>
      </c>
      <c r="BE12355" s="40">
        <v>0</v>
      </c>
      <c r="BF12355" s="40">
        <v>0</v>
      </c>
      <c r="BG12355" s="40">
        <v>0</v>
      </c>
      <c r="BH12355" s="40">
        <v>0</v>
      </c>
      <c r="BI12355" s="40">
        <v>0</v>
      </c>
      <c r="BJ12355" s="40">
        <v>0</v>
      </c>
      <c r="BK12355" s="40">
        <v>0</v>
      </c>
      <c r="BL12355" s="40">
        <v>0</v>
      </c>
      <c r="BM12355" s="40">
        <v>0</v>
      </c>
      <c r="BN12355" s="40">
        <v>0</v>
      </c>
      <c r="BO12355" s="40">
        <v>0</v>
      </c>
      <c r="BP12355" s="40">
        <v>0</v>
      </c>
      <c r="BQ12355" s="40">
        <v>0</v>
      </c>
      <c r="BR12355" s="40">
        <v>0</v>
      </c>
      <c r="BS12355" s="40">
        <v>0</v>
      </c>
      <c r="BT12355" s="40">
        <v>0</v>
      </c>
      <c r="BU12355" s="40">
        <v>0</v>
      </c>
      <c r="BV12355" s="40">
        <v>0</v>
      </c>
      <c r="BW12355" s="40">
        <v>0</v>
      </c>
      <c r="BX12355" s="40">
        <v>0</v>
      </c>
      <c r="BY12355" s="40">
        <v>0</v>
      </c>
      <c r="BZ12355" s="40">
        <v>0</v>
      </c>
      <c r="CA12355" s="40">
        <v>0</v>
      </c>
      <c r="CB12355" s="40">
        <v>0</v>
      </c>
      <c r="CC12355" s="40">
        <v>0</v>
      </c>
      <c r="CD12355" s="40">
        <v>0</v>
      </c>
      <c r="CE12355" s="40">
        <v>0</v>
      </c>
      <c r="CF12355" s="40">
        <v>0</v>
      </c>
      <c r="CG12355" s="40">
        <v>0</v>
      </c>
      <c r="CH12355" s="40">
        <v>0</v>
      </c>
      <c r="CI12355" s="40">
        <v>0</v>
      </c>
      <c r="CJ12355" s="40">
        <v>0</v>
      </c>
      <c r="CK12355" s="40">
        <v>0</v>
      </c>
      <c r="CL12355" s="40">
        <v>0</v>
      </c>
      <c r="CM12355" s="40">
        <v>0</v>
      </c>
      <c r="CN12355" s="40">
        <v>0</v>
      </c>
      <c r="CO12355" s="40">
        <v>0</v>
      </c>
      <c r="CP12355" s="40">
        <v>0</v>
      </c>
      <c r="CQ12355" s="40">
        <v>0</v>
      </c>
      <c r="CR12355" s="40">
        <v>0</v>
      </c>
      <c r="CS12355" s="40">
        <v>0</v>
      </c>
      <c r="CT12355" s="40">
        <v>0</v>
      </c>
      <c r="CU12355" s="40">
        <v>0</v>
      </c>
      <c r="CV12355" s="40">
        <v>0</v>
      </c>
      <c r="CW12355" s="40">
        <v>0</v>
      </c>
      <c r="CX12355" s="40">
        <v>0</v>
      </c>
      <c r="CY12355" s="40">
        <v>0</v>
      </c>
      <c r="CZ12355" s="40">
        <v>0</v>
      </c>
      <c r="DA12355" s="40">
        <v>0</v>
      </c>
    </row>
    <row r="12356" spans="1:105" x14ac:dyDescent="0.2">
      <c r="A12356" s="40">
        <v>2160</v>
      </c>
      <c r="B12356" s="40" t="s">
        <v>12</v>
      </c>
      <c r="C12356" s="40" t="s">
        <v>235</v>
      </c>
      <c r="D12356" s="40">
        <v>1922</v>
      </c>
      <c r="E12356" s="40">
        <v>0</v>
      </c>
      <c r="F12356" s="40">
        <v>0</v>
      </c>
      <c r="G12356" s="40">
        <v>0</v>
      </c>
      <c r="H12356" s="40">
        <v>0</v>
      </c>
      <c r="I12356" s="40">
        <v>0</v>
      </c>
      <c r="J12356" s="40">
        <v>0</v>
      </c>
      <c r="K12356" s="40">
        <v>0</v>
      </c>
      <c r="L12356" s="40">
        <v>0</v>
      </c>
      <c r="M12356" s="40">
        <v>0</v>
      </c>
      <c r="N12356" s="40">
        <v>0</v>
      </c>
      <c r="O12356" s="40">
        <v>0</v>
      </c>
      <c r="P12356" s="40">
        <v>0</v>
      </c>
      <c r="Q12356" s="40">
        <v>0</v>
      </c>
      <c r="R12356" s="40">
        <v>0</v>
      </c>
      <c r="S12356" s="40">
        <v>0</v>
      </c>
      <c r="T12356" s="40">
        <v>0</v>
      </c>
      <c r="U12356" s="40">
        <v>0</v>
      </c>
      <c r="V12356" s="40">
        <v>0</v>
      </c>
      <c r="W12356" s="40">
        <v>0</v>
      </c>
      <c r="X12356" s="40">
        <v>0</v>
      </c>
      <c r="Y12356" s="40">
        <v>0</v>
      </c>
      <c r="Z12356" s="40">
        <v>0</v>
      </c>
      <c r="AA12356" s="40">
        <v>0</v>
      </c>
      <c r="AB12356" s="40">
        <v>0</v>
      </c>
      <c r="AC12356" s="40">
        <v>0</v>
      </c>
      <c r="AD12356" s="40">
        <v>0</v>
      </c>
      <c r="AE12356" s="40">
        <v>0</v>
      </c>
      <c r="AF12356" s="40">
        <v>0</v>
      </c>
      <c r="AG12356" s="40">
        <v>0</v>
      </c>
      <c r="AH12356" s="40">
        <v>0</v>
      </c>
      <c r="AI12356" s="40">
        <v>0</v>
      </c>
      <c r="AJ12356" s="40">
        <v>0</v>
      </c>
      <c r="AK12356" s="40">
        <v>0</v>
      </c>
      <c r="AL12356" s="40">
        <v>0</v>
      </c>
      <c r="AM12356" s="40">
        <v>0</v>
      </c>
      <c r="AN12356" s="40">
        <v>0</v>
      </c>
      <c r="AO12356" s="40">
        <v>0</v>
      </c>
      <c r="AP12356" s="40">
        <v>0</v>
      </c>
      <c r="AQ12356" s="40">
        <v>0</v>
      </c>
      <c r="AR12356" s="40">
        <v>0</v>
      </c>
      <c r="AS12356" s="40">
        <v>0</v>
      </c>
      <c r="AT12356" s="40">
        <v>0</v>
      </c>
      <c r="AU12356" s="40">
        <v>0</v>
      </c>
      <c r="AV12356" s="40">
        <v>0</v>
      </c>
      <c r="AW12356" s="40">
        <v>0</v>
      </c>
      <c r="AX12356" s="40">
        <v>0</v>
      </c>
      <c r="AY12356" s="40">
        <v>0</v>
      </c>
      <c r="AZ12356" s="40">
        <v>0</v>
      </c>
      <c r="BA12356" s="40">
        <v>0</v>
      </c>
      <c r="BB12356" s="40">
        <v>0</v>
      </c>
      <c r="BC12356" s="40">
        <v>0</v>
      </c>
      <c r="BD12356" s="40">
        <v>0</v>
      </c>
      <c r="BE12356" s="40">
        <v>0</v>
      </c>
      <c r="BF12356" s="40">
        <v>0</v>
      </c>
      <c r="BG12356" s="40">
        <v>0</v>
      </c>
      <c r="BH12356" s="40">
        <v>0</v>
      </c>
      <c r="BI12356" s="40">
        <v>0</v>
      </c>
      <c r="BJ12356" s="40">
        <v>0</v>
      </c>
      <c r="BK12356" s="40">
        <v>0</v>
      </c>
      <c r="BL12356" s="40">
        <v>0</v>
      </c>
      <c r="BM12356" s="40">
        <v>0</v>
      </c>
      <c r="BN12356" s="40">
        <v>0</v>
      </c>
      <c r="BO12356" s="40">
        <v>0</v>
      </c>
      <c r="BP12356" s="40">
        <v>0</v>
      </c>
      <c r="BQ12356" s="40">
        <v>0</v>
      </c>
      <c r="BR12356" s="40">
        <v>0</v>
      </c>
      <c r="BS12356" s="40">
        <v>0</v>
      </c>
      <c r="BT12356" s="40">
        <v>0</v>
      </c>
      <c r="BU12356" s="40">
        <v>0</v>
      </c>
      <c r="BV12356" s="40">
        <v>0</v>
      </c>
      <c r="BW12356" s="40">
        <v>0</v>
      </c>
      <c r="BX12356" s="40">
        <v>0</v>
      </c>
      <c r="BY12356" s="40">
        <v>0</v>
      </c>
      <c r="BZ12356" s="40">
        <v>0</v>
      </c>
      <c r="CA12356" s="40">
        <v>0</v>
      </c>
      <c r="CB12356" s="40">
        <v>0</v>
      </c>
      <c r="CC12356" s="40">
        <v>0</v>
      </c>
      <c r="CD12356" s="40">
        <v>0</v>
      </c>
      <c r="CE12356" s="40">
        <v>0</v>
      </c>
      <c r="CF12356" s="40">
        <v>0</v>
      </c>
      <c r="CG12356" s="40">
        <v>0</v>
      </c>
      <c r="CH12356" s="40">
        <v>0</v>
      </c>
      <c r="CI12356" s="40">
        <v>0</v>
      </c>
      <c r="CJ12356" s="40">
        <v>0</v>
      </c>
      <c r="CK12356" s="40">
        <v>0</v>
      </c>
      <c r="CL12356" s="40">
        <v>0</v>
      </c>
      <c r="CM12356" s="40">
        <v>0</v>
      </c>
      <c r="CN12356" s="40">
        <v>0</v>
      </c>
      <c r="CO12356" s="40">
        <v>0</v>
      </c>
      <c r="CP12356" s="40">
        <v>0</v>
      </c>
      <c r="CQ12356" s="40">
        <v>0</v>
      </c>
      <c r="CR12356" s="40">
        <v>0</v>
      </c>
      <c r="CS12356" s="40">
        <v>0</v>
      </c>
      <c r="CT12356" s="40">
        <v>0</v>
      </c>
      <c r="CU12356" s="40">
        <v>0</v>
      </c>
      <c r="CV12356" s="40">
        <v>0</v>
      </c>
      <c r="CW12356" s="40">
        <v>0</v>
      </c>
      <c r="CX12356" s="40">
        <v>0</v>
      </c>
      <c r="CY12356" s="40">
        <v>0</v>
      </c>
      <c r="CZ12356" s="40">
        <v>0</v>
      </c>
      <c r="DA12356" s="40">
        <v>0</v>
      </c>
    </row>
    <row r="12357" spans="1:105" x14ac:dyDescent="0.2">
      <c r="A12357" s="40">
        <v>2356</v>
      </c>
      <c r="B12357" s="40" t="s">
        <v>32</v>
      </c>
      <c r="C12357" s="40" t="s">
        <v>227</v>
      </c>
      <c r="D12357" s="40">
        <v>1922</v>
      </c>
      <c r="E12357" s="40">
        <v>0</v>
      </c>
      <c r="F12357" s="40">
        <v>0</v>
      </c>
      <c r="G12357" s="40">
        <v>0</v>
      </c>
      <c r="H12357" s="40">
        <v>0</v>
      </c>
      <c r="I12357" s="40">
        <v>0</v>
      </c>
      <c r="J12357" s="40">
        <v>0</v>
      </c>
      <c r="K12357" s="40">
        <v>0</v>
      </c>
      <c r="L12357" s="40">
        <v>0</v>
      </c>
      <c r="M12357" s="40">
        <v>0</v>
      </c>
      <c r="N12357" s="40">
        <v>0</v>
      </c>
      <c r="O12357" s="40">
        <v>0</v>
      </c>
      <c r="P12357" s="40">
        <v>0</v>
      </c>
      <c r="Q12357" s="40">
        <v>0</v>
      </c>
      <c r="R12357" s="40">
        <v>0</v>
      </c>
      <c r="S12357" s="40">
        <v>0</v>
      </c>
      <c r="T12357" s="40">
        <v>0</v>
      </c>
      <c r="U12357" s="40">
        <v>0</v>
      </c>
      <c r="V12357" s="40">
        <v>0</v>
      </c>
      <c r="W12357" s="40">
        <v>0</v>
      </c>
      <c r="X12357" s="40">
        <v>0</v>
      </c>
      <c r="Y12357" s="40">
        <v>0</v>
      </c>
      <c r="Z12357" s="40">
        <v>0</v>
      </c>
      <c r="AA12357" s="40">
        <v>0</v>
      </c>
      <c r="AB12357" s="40">
        <v>0</v>
      </c>
      <c r="AC12357" s="40">
        <v>0</v>
      </c>
      <c r="AD12357" s="40">
        <v>0</v>
      </c>
      <c r="AE12357" s="40">
        <v>0</v>
      </c>
      <c r="AF12357" s="40">
        <v>0</v>
      </c>
      <c r="AG12357" s="40">
        <v>0</v>
      </c>
      <c r="AH12357" s="40">
        <v>0</v>
      </c>
      <c r="AI12357" s="40">
        <v>0</v>
      </c>
      <c r="AJ12357" s="40">
        <v>0</v>
      </c>
      <c r="AK12357" s="40">
        <v>0</v>
      </c>
      <c r="AL12357" s="40">
        <v>0</v>
      </c>
      <c r="AM12357" s="40">
        <v>0</v>
      </c>
      <c r="AN12357" s="40">
        <v>0</v>
      </c>
      <c r="AO12357" s="40">
        <v>0</v>
      </c>
      <c r="AP12357" s="40">
        <v>0</v>
      </c>
      <c r="AQ12357" s="40">
        <v>0</v>
      </c>
      <c r="AR12357" s="40">
        <v>0</v>
      </c>
      <c r="AS12357" s="40">
        <v>0</v>
      </c>
      <c r="AT12357" s="40">
        <v>0</v>
      </c>
      <c r="AU12357" s="40">
        <v>0</v>
      </c>
      <c r="AV12357" s="40">
        <v>0</v>
      </c>
      <c r="AW12357" s="40">
        <v>0</v>
      </c>
      <c r="AX12357" s="40">
        <v>0</v>
      </c>
      <c r="AY12357" s="40">
        <v>0</v>
      </c>
      <c r="AZ12357" s="40">
        <v>0</v>
      </c>
      <c r="BA12357" s="40">
        <v>0</v>
      </c>
      <c r="BB12357" s="40">
        <v>0</v>
      </c>
      <c r="BC12357" s="40">
        <v>0</v>
      </c>
      <c r="BD12357" s="40">
        <v>0</v>
      </c>
      <c r="BE12357" s="40">
        <v>0</v>
      </c>
      <c r="BF12357" s="40">
        <v>0</v>
      </c>
      <c r="BG12357" s="40">
        <v>0</v>
      </c>
      <c r="BH12357" s="40">
        <v>0</v>
      </c>
      <c r="BI12357" s="40">
        <v>0</v>
      </c>
      <c r="BJ12357" s="40">
        <v>0</v>
      </c>
      <c r="BK12357" s="40">
        <v>0</v>
      </c>
      <c r="BL12357" s="40">
        <v>0</v>
      </c>
      <c r="BM12357" s="40">
        <v>0</v>
      </c>
      <c r="BN12357" s="40">
        <v>0</v>
      </c>
      <c r="BO12357" s="40">
        <v>0</v>
      </c>
      <c r="BP12357" s="40">
        <v>0</v>
      </c>
      <c r="BQ12357" s="40">
        <v>0</v>
      </c>
      <c r="BR12357" s="40">
        <v>0</v>
      </c>
      <c r="BS12357" s="40">
        <v>0</v>
      </c>
      <c r="BT12357" s="40">
        <v>0</v>
      </c>
      <c r="BU12357" s="40">
        <v>0</v>
      </c>
      <c r="BV12357" s="40">
        <v>0</v>
      </c>
      <c r="BW12357" s="40">
        <v>0</v>
      </c>
      <c r="BX12357" s="40">
        <v>0</v>
      </c>
      <c r="BY12357" s="40">
        <v>0</v>
      </c>
      <c r="BZ12357" s="40">
        <v>0</v>
      </c>
      <c r="CA12357" s="40">
        <v>0</v>
      </c>
      <c r="CB12357" s="40">
        <v>0</v>
      </c>
      <c r="CC12357" s="40">
        <v>0</v>
      </c>
      <c r="CD12357" s="40">
        <v>0</v>
      </c>
      <c r="CE12357" s="40">
        <v>0</v>
      </c>
      <c r="CF12357" s="40">
        <v>0</v>
      </c>
      <c r="CG12357" s="40">
        <v>0</v>
      </c>
      <c r="CH12357" s="40">
        <v>0</v>
      </c>
      <c r="CI12357" s="40">
        <v>0</v>
      </c>
      <c r="CJ12357" s="40">
        <v>0</v>
      </c>
      <c r="CK12357" s="40">
        <v>0</v>
      </c>
      <c r="CL12357" s="40">
        <v>0</v>
      </c>
      <c r="CM12357" s="40">
        <v>0</v>
      </c>
      <c r="CN12357" s="40">
        <v>0</v>
      </c>
      <c r="CO12357" s="40">
        <v>0</v>
      </c>
      <c r="CP12357" s="40">
        <v>0</v>
      </c>
      <c r="CQ12357" s="40">
        <v>0</v>
      </c>
      <c r="CR12357" s="40">
        <v>0</v>
      </c>
      <c r="CS12357" s="40">
        <v>0</v>
      </c>
      <c r="CT12357" s="40">
        <v>0</v>
      </c>
      <c r="CU12357" s="40">
        <v>0</v>
      </c>
      <c r="CV12357" s="40">
        <v>0</v>
      </c>
      <c r="CW12357" s="40">
        <v>0</v>
      </c>
      <c r="CX12357" s="40">
        <v>0</v>
      </c>
      <c r="CY12357" s="40">
        <v>0</v>
      </c>
      <c r="CZ12357" s="40">
        <v>0</v>
      </c>
      <c r="DA12357" s="40">
        <v>0</v>
      </c>
    </row>
    <row r="12358" spans="1:105" x14ac:dyDescent="0.2">
      <c r="A12358" s="40">
        <v>2944</v>
      </c>
      <c r="B12358" s="40" t="s">
        <v>1</v>
      </c>
      <c r="C12358" s="40" t="s">
        <v>205</v>
      </c>
      <c r="D12358" s="40">
        <v>1922</v>
      </c>
      <c r="E12358" s="40">
        <v>1</v>
      </c>
      <c r="F12358" s="40">
        <v>1</v>
      </c>
      <c r="G12358" s="40">
        <v>1</v>
      </c>
      <c r="H12358" s="40">
        <v>1</v>
      </c>
      <c r="I12358" s="40">
        <v>1</v>
      </c>
      <c r="J12358" s="40">
        <v>1</v>
      </c>
      <c r="K12358" s="40">
        <v>1</v>
      </c>
      <c r="L12358" s="40">
        <v>1</v>
      </c>
      <c r="M12358" s="40">
        <v>1</v>
      </c>
      <c r="N12358" s="40">
        <v>1</v>
      </c>
      <c r="O12358" s="40">
        <v>1</v>
      </c>
      <c r="P12358" s="40">
        <v>1</v>
      </c>
      <c r="Q12358" s="40">
        <v>1</v>
      </c>
      <c r="R12358" s="40">
        <v>1</v>
      </c>
      <c r="S12358" s="40">
        <v>1</v>
      </c>
      <c r="T12358" s="40">
        <v>1</v>
      </c>
      <c r="U12358" s="40">
        <v>1</v>
      </c>
      <c r="V12358" s="40">
        <v>1</v>
      </c>
      <c r="W12358" s="40">
        <v>1</v>
      </c>
      <c r="X12358" s="40">
        <v>1</v>
      </c>
      <c r="Y12358" s="40">
        <v>1</v>
      </c>
      <c r="Z12358" s="40">
        <v>1</v>
      </c>
      <c r="AA12358" s="40">
        <v>1</v>
      </c>
      <c r="AB12358" s="40">
        <v>1</v>
      </c>
      <c r="AC12358" s="40">
        <v>1</v>
      </c>
      <c r="AD12358" s="40">
        <v>1</v>
      </c>
      <c r="AE12358" s="40">
        <v>1</v>
      </c>
      <c r="AF12358" s="40">
        <v>1</v>
      </c>
      <c r="AG12358" s="40">
        <v>1</v>
      </c>
      <c r="AH12358" s="40">
        <v>1</v>
      </c>
      <c r="AI12358" s="40">
        <v>1</v>
      </c>
      <c r="AJ12358" s="40">
        <v>1</v>
      </c>
      <c r="AK12358" s="40">
        <v>1</v>
      </c>
      <c r="AL12358" s="40">
        <v>1</v>
      </c>
      <c r="AM12358" s="40">
        <v>1</v>
      </c>
      <c r="AN12358" s="40">
        <v>1</v>
      </c>
      <c r="AO12358" s="40">
        <v>1</v>
      </c>
      <c r="AP12358" s="40">
        <v>1</v>
      </c>
      <c r="AQ12358" s="40">
        <v>1</v>
      </c>
      <c r="AR12358" s="40">
        <v>1</v>
      </c>
      <c r="AS12358" s="40">
        <v>1</v>
      </c>
      <c r="AT12358" s="40">
        <v>1</v>
      </c>
      <c r="AU12358" s="40">
        <v>1</v>
      </c>
      <c r="AV12358" s="40">
        <v>1</v>
      </c>
      <c r="AW12358" s="40">
        <v>1</v>
      </c>
      <c r="AX12358" s="40">
        <v>1</v>
      </c>
      <c r="AY12358" s="40">
        <v>1</v>
      </c>
      <c r="AZ12358" s="40">
        <v>1</v>
      </c>
      <c r="BA12358" s="40">
        <v>1</v>
      </c>
      <c r="BB12358" s="40">
        <v>1</v>
      </c>
      <c r="BC12358" s="40">
        <v>1</v>
      </c>
      <c r="BD12358" s="40">
        <v>1</v>
      </c>
      <c r="BE12358" s="40">
        <v>1</v>
      </c>
      <c r="BF12358" s="40">
        <v>1</v>
      </c>
      <c r="BG12358" s="40">
        <v>1</v>
      </c>
      <c r="BH12358" s="40">
        <v>1</v>
      </c>
      <c r="BI12358" s="40">
        <v>1</v>
      </c>
      <c r="BJ12358" s="40">
        <v>1</v>
      </c>
      <c r="BK12358" s="40">
        <v>1</v>
      </c>
      <c r="BL12358" s="40">
        <v>1</v>
      </c>
      <c r="BM12358" s="40">
        <v>1</v>
      </c>
      <c r="BN12358" s="40">
        <v>1</v>
      </c>
      <c r="BO12358" s="40">
        <v>1</v>
      </c>
      <c r="BP12358" s="40">
        <v>1</v>
      </c>
      <c r="BQ12358" s="40">
        <v>1</v>
      </c>
      <c r="BR12358" s="40">
        <v>1</v>
      </c>
      <c r="BS12358" s="40">
        <v>1</v>
      </c>
      <c r="BT12358" s="40">
        <v>1</v>
      </c>
      <c r="BU12358" s="40">
        <v>1</v>
      </c>
      <c r="BV12358" s="40">
        <v>1</v>
      </c>
      <c r="BW12358" s="40">
        <v>1</v>
      </c>
      <c r="BX12358" s="40">
        <v>1</v>
      </c>
      <c r="BY12358" s="40">
        <v>1</v>
      </c>
      <c r="BZ12358" s="40">
        <v>1</v>
      </c>
      <c r="CA12358" s="40">
        <v>1</v>
      </c>
      <c r="CB12358" s="40">
        <v>1</v>
      </c>
      <c r="CC12358" s="40">
        <v>1</v>
      </c>
      <c r="CD12358" s="40">
        <v>1</v>
      </c>
      <c r="CE12358" s="40">
        <v>1</v>
      </c>
      <c r="CF12358" s="40">
        <v>1</v>
      </c>
      <c r="CG12358" s="40">
        <v>1</v>
      </c>
      <c r="CH12358" s="40">
        <v>1</v>
      </c>
      <c r="CI12358" s="40">
        <v>1</v>
      </c>
      <c r="CJ12358" s="40">
        <v>1</v>
      </c>
      <c r="CK12358" s="40">
        <v>1</v>
      </c>
      <c r="CL12358" s="40">
        <v>1</v>
      </c>
      <c r="CM12358" s="40">
        <v>1</v>
      </c>
      <c r="CN12358" s="40">
        <v>1</v>
      </c>
      <c r="CO12358" s="40">
        <v>1</v>
      </c>
      <c r="CP12358" s="40">
        <v>1</v>
      </c>
      <c r="CQ12358" s="40">
        <v>1</v>
      </c>
      <c r="CR12358" s="40">
        <v>1</v>
      </c>
      <c r="CS12358" s="40">
        <v>1</v>
      </c>
      <c r="CT12358" s="40">
        <v>1</v>
      </c>
      <c r="CU12358" s="40">
        <v>1</v>
      </c>
      <c r="CV12358" s="40">
        <v>1</v>
      </c>
      <c r="CW12358" s="40">
        <v>1</v>
      </c>
      <c r="CX12358" s="40">
        <v>1</v>
      </c>
      <c r="CY12358" s="40">
        <v>1</v>
      </c>
      <c r="CZ12358" s="40">
        <v>1</v>
      </c>
      <c r="DA12358" s="40">
        <v>1</v>
      </c>
    </row>
    <row r="12359" spans="1:105" x14ac:dyDescent="0.2">
      <c r="A12359" s="40">
        <v>3336</v>
      </c>
      <c r="B12359" s="40" t="s">
        <v>33</v>
      </c>
      <c r="C12359" s="40" t="s">
        <v>236</v>
      </c>
      <c r="D12359" s="40">
        <v>1922</v>
      </c>
      <c r="E12359" s="40">
        <v>0</v>
      </c>
      <c r="F12359" s="40">
        <v>0</v>
      </c>
      <c r="G12359" s="40">
        <v>0</v>
      </c>
      <c r="H12359" s="40">
        <v>0</v>
      </c>
      <c r="I12359" s="40">
        <v>0</v>
      </c>
      <c r="J12359" s="40">
        <v>0</v>
      </c>
      <c r="K12359" s="40">
        <v>0</v>
      </c>
      <c r="L12359" s="40">
        <v>0</v>
      </c>
      <c r="M12359" s="40">
        <v>0</v>
      </c>
      <c r="N12359" s="40">
        <v>0</v>
      </c>
      <c r="O12359" s="40">
        <v>0</v>
      </c>
      <c r="P12359" s="40">
        <v>0</v>
      </c>
      <c r="Q12359" s="40">
        <v>0</v>
      </c>
      <c r="R12359" s="40">
        <v>0</v>
      </c>
      <c r="S12359" s="40">
        <v>0</v>
      </c>
      <c r="T12359" s="40">
        <v>0</v>
      </c>
      <c r="U12359" s="40">
        <v>0</v>
      </c>
      <c r="V12359" s="40">
        <v>0</v>
      </c>
      <c r="W12359" s="40">
        <v>0</v>
      </c>
      <c r="X12359" s="40">
        <v>0</v>
      </c>
      <c r="Y12359" s="40">
        <v>0</v>
      </c>
      <c r="Z12359" s="40">
        <v>0</v>
      </c>
      <c r="AA12359" s="40">
        <v>0</v>
      </c>
      <c r="AB12359" s="40">
        <v>0</v>
      </c>
      <c r="AC12359" s="40">
        <v>0</v>
      </c>
      <c r="AD12359" s="40">
        <v>0</v>
      </c>
      <c r="AE12359" s="40">
        <v>0</v>
      </c>
      <c r="AF12359" s="40">
        <v>0</v>
      </c>
      <c r="AG12359" s="40">
        <v>0</v>
      </c>
      <c r="AH12359" s="40">
        <v>0</v>
      </c>
      <c r="AI12359" s="40">
        <v>0</v>
      </c>
      <c r="AJ12359" s="40">
        <v>0</v>
      </c>
      <c r="AK12359" s="40">
        <v>0</v>
      </c>
      <c r="AL12359" s="40">
        <v>0</v>
      </c>
      <c r="AM12359" s="40">
        <v>0</v>
      </c>
      <c r="AN12359" s="40">
        <v>0</v>
      </c>
      <c r="AO12359" s="40">
        <v>0</v>
      </c>
      <c r="AP12359" s="40">
        <v>0</v>
      </c>
      <c r="AQ12359" s="40">
        <v>0</v>
      </c>
      <c r="AR12359" s="40">
        <v>0</v>
      </c>
      <c r="AS12359" s="40">
        <v>0</v>
      </c>
      <c r="AT12359" s="40">
        <v>0</v>
      </c>
      <c r="AU12359" s="40">
        <v>0</v>
      </c>
      <c r="AV12359" s="40">
        <v>0</v>
      </c>
      <c r="AW12359" s="40">
        <v>0</v>
      </c>
      <c r="AX12359" s="40">
        <v>0</v>
      </c>
      <c r="AY12359" s="40">
        <v>0</v>
      </c>
      <c r="AZ12359" s="40">
        <v>0</v>
      </c>
      <c r="BA12359" s="40">
        <v>0</v>
      </c>
      <c r="BB12359" s="40">
        <v>0</v>
      </c>
      <c r="BC12359" s="40">
        <v>0</v>
      </c>
      <c r="BD12359" s="40">
        <v>0</v>
      </c>
      <c r="BE12359" s="40">
        <v>0</v>
      </c>
      <c r="BF12359" s="40">
        <v>0</v>
      </c>
      <c r="BG12359" s="40">
        <v>0</v>
      </c>
      <c r="BH12359" s="40">
        <v>0</v>
      </c>
      <c r="BI12359" s="40">
        <v>0</v>
      </c>
      <c r="BJ12359" s="40">
        <v>0</v>
      </c>
      <c r="BK12359" s="40">
        <v>1</v>
      </c>
      <c r="BL12359" s="40">
        <v>1</v>
      </c>
      <c r="BM12359" s="40">
        <v>1</v>
      </c>
      <c r="BN12359" s="40">
        <v>1</v>
      </c>
      <c r="BO12359" s="40">
        <v>1</v>
      </c>
      <c r="BP12359" s="40">
        <v>1</v>
      </c>
      <c r="BQ12359" s="40">
        <v>1</v>
      </c>
      <c r="BR12359" s="40">
        <v>1</v>
      </c>
      <c r="BS12359" s="40">
        <v>1</v>
      </c>
      <c r="BT12359" s="40">
        <v>1</v>
      </c>
      <c r="BU12359" s="40">
        <v>1</v>
      </c>
      <c r="BV12359" s="40">
        <v>1</v>
      </c>
      <c r="BW12359" s="40">
        <v>1</v>
      </c>
      <c r="BX12359" s="40">
        <v>1</v>
      </c>
      <c r="BY12359" s="40">
        <v>1</v>
      </c>
      <c r="BZ12359" s="40">
        <v>1</v>
      </c>
      <c r="CA12359" s="40">
        <v>1</v>
      </c>
      <c r="CB12359" s="40">
        <v>1</v>
      </c>
      <c r="CC12359" s="40">
        <v>1</v>
      </c>
      <c r="CD12359" s="40">
        <v>1</v>
      </c>
      <c r="CE12359" s="40">
        <v>1</v>
      </c>
      <c r="CF12359" s="40">
        <v>1</v>
      </c>
      <c r="CG12359" s="40">
        <v>1</v>
      </c>
      <c r="CH12359" s="40">
        <v>1</v>
      </c>
      <c r="CI12359" s="40">
        <v>1</v>
      </c>
      <c r="CJ12359" s="40">
        <v>1</v>
      </c>
      <c r="CK12359" s="40">
        <v>1</v>
      </c>
      <c r="CL12359" s="40">
        <v>1</v>
      </c>
      <c r="CM12359" s="40">
        <v>1</v>
      </c>
      <c r="CN12359" s="40">
        <v>1</v>
      </c>
      <c r="CO12359" s="40">
        <v>1</v>
      </c>
      <c r="CP12359" s="40">
        <v>1</v>
      </c>
      <c r="CQ12359" s="40">
        <v>1</v>
      </c>
      <c r="CR12359" s="40">
        <v>1</v>
      </c>
      <c r="CS12359" s="40">
        <v>1</v>
      </c>
      <c r="CT12359" s="40">
        <v>1</v>
      </c>
      <c r="CU12359" s="40">
        <v>1</v>
      </c>
      <c r="CV12359" s="40">
        <v>1</v>
      </c>
      <c r="CW12359" s="40">
        <v>1</v>
      </c>
      <c r="CX12359" s="40">
        <v>1</v>
      </c>
      <c r="CY12359" s="40">
        <v>1</v>
      </c>
      <c r="CZ12359" s="40">
        <v>1</v>
      </c>
      <c r="DA12359" s="40">
        <v>1</v>
      </c>
    </row>
    <row r="12360" spans="1:105" x14ac:dyDescent="0.2">
      <c r="A12360" s="40">
        <v>3434</v>
      </c>
      <c r="B12360" s="40" t="s">
        <v>13</v>
      </c>
      <c r="C12360" s="40" t="s">
        <v>229</v>
      </c>
      <c r="D12360" s="40">
        <v>1922</v>
      </c>
      <c r="E12360" s="40">
        <v>0</v>
      </c>
      <c r="F12360" s="40">
        <v>0</v>
      </c>
      <c r="G12360" s="40">
        <v>0</v>
      </c>
      <c r="H12360" s="40">
        <v>0</v>
      </c>
      <c r="I12360" s="40">
        <v>0</v>
      </c>
      <c r="J12360" s="40">
        <v>0</v>
      </c>
      <c r="K12360" s="40">
        <v>0</v>
      </c>
      <c r="L12360" s="40">
        <v>0</v>
      </c>
      <c r="M12360" s="40">
        <v>0</v>
      </c>
      <c r="N12360" s="40">
        <v>0</v>
      </c>
      <c r="O12360" s="40">
        <v>0</v>
      </c>
      <c r="P12360" s="40">
        <v>0</v>
      </c>
      <c r="Q12360" s="40">
        <v>0</v>
      </c>
      <c r="R12360" s="40">
        <v>0</v>
      </c>
      <c r="S12360" s="40">
        <v>0</v>
      </c>
      <c r="T12360" s="40">
        <v>0</v>
      </c>
      <c r="U12360" s="40">
        <v>0</v>
      </c>
      <c r="V12360" s="40">
        <v>0</v>
      </c>
      <c r="W12360" s="40">
        <v>0</v>
      </c>
      <c r="X12360" s="40">
        <v>0</v>
      </c>
      <c r="Y12360" s="40">
        <v>0</v>
      </c>
      <c r="Z12360" s="40">
        <v>0</v>
      </c>
      <c r="AA12360" s="40">
        <v>0</v>
      </c>
      <c r="AB12360" s="40">
        <v>0</v>
      </c>
      <c r="AC12360" s="40">
        <v>0</v>
      </c>
      <c r="AD12360" s="40">
        <v>0</v>
      </c>
      <c r="AE12360" s="40">
        <v>0</v>
      </c>
      <c r="AF12360" s="40">
        <v>0</v>
      </c>
      <c r="AG12360" s="40">
        <v>0</v>
      </c>
      <c r="AH12360" s="40">
        <v>0</v>
      </c>
      <c r="AI12360" s="40">
        <v>0</v>
      </c>
      <c r="AJ12360" s="40">
        <v>0</v>
      </c>
      <c r="AK12360" s="40">
        <v>0</v>
      </c>
      <c r="AL12360" s="40">
        <v>0</v>
      </c>
      <c r="AM12360" s="40">
        <v>0</v>
      </c>
      <c r="AN12360" s="40">
        <v>0</v>
      </c>
      <c r="AO12360" s="40">
        <v>0</v>
      </c>
      <c r="AP12360" s="40">
        <v>0</v>
      </c>
      <c r="AQ12360" s="40">
        <v>0</v>
      </c>
      <c r="AR12360" s="40">
        <v>0</v>
      </c>
      <c r="AS12360" s="40">
        <v>0</v>
      </c>
      <c r="AT12360" s="40">
        <v>0</v>
      </c>
      <c r="AU12360" s="40">
        <v>0</v>
      </c>
      <c r="AV12360" s="40">
        <v>0</v>
      </c>
      <c r="AW12360" s="40">
        <v>0</v>
      </c>
      <c r="AX12360" s="40">
        <v>0</v>
      </c>
      <c r="AY12360" s="40">
        <v>0</v>
      </c>
      <c r="AZ12360" s="40">
        <v>0</v>
      </c>
      <c r="BA12360" s="40">
        <v>0</v>
      </c>
      <c r="BB12360" s="40">
        <v>0</v>
      </c>
      <c r="BC12360" s="40">
        <v>0</v>
      </c>
      <c r="BD12360" s="40">
        <v>0</v>
      </c>
      <c r="BE12360" s="40">
        <v>0</v>
      </c>
      <c r="BF12360" s="40">
        <v>0</v>
      </c>
      <c r="BG12360" s="40">
        <v>0</v>
      </c>
      <c r="BH12360" s="40">
        <v>0</v>
      </c>
      <c r="BI12360" s="40">
        <v>0</v>
      </c>
      <c r="BJ12360" s="40">
        <v>0</v>
      </c>
      <c r="BK12360" s="40">
        <v>0</v>
      </c>
      <c r="BL12360" s="40">
        <v>0</v>
      </c>
      <c r="BM12360" s="40">
        <v>0</v>
      </c>
      <c r="BN12360" s="40">
        <v>0</v>
      </c>
      <c r="BO12360" s="40">
        <v>0</v>
      </c>
      <c r="BP12360" s="40">
        <v>0</v>
      </c>
      <c r="BQ12360" s="40">
        <v>0</v>
      </c>
      <c r="BR12360" s="40">
        <v>0</v>
      </c>
      <c r="BS12360" s="40">
        <v>0</v>
      </c>
      <c r="BT12360" s="40">
        <v>0</v>
      </c>
      <c r="BU12360" s="40">
        <v>0</v>
      </c>
      <c r="BV12360" s="40">
        <v>0</v>
      </c>
      <c r="BW12360" s="40">
        <v>0</v>
      </c>
      <c r="BX12360" s="40">
        <v>0</v>
      </c>
      <c r="BY12360" s="40">
        <v>0</v>
      </c>
      <c r="BZ12360" s="40">
        <v>0</v>
      </c>
      <c r="CA12360" s="40">
        <v>0</v>
      </c>
      <c r="CB12360" s="40">
        <v>0</v>
      </c>
      <c r="CC12360" s="40">
        <v>0</v>
      </c>
      <c r="CD12360" s="40">
        <v>0</v>
      </c>
      <c r="CE12360" s="40">
        <v>0</v>
      </c>
      <c r="CF12360" s="40">
        <v>0</v>
      </c>
      <c r="CG12360" s="40">
        <v>0</v>
      </c>
      <c r="CH12360" s="40">
        <v>0</v>
      </c>
      <c r="CI12360" s="40">
        <v>0</v>
      </c>
      <c r="CJ12360" s="40">
        <v>0</v>
      </c>
      <c r="CK12360" s="40">
        <v>0</v>
      </c>
      <c r="CL12360" s="40">
        <v>0</v>
      </c>
      <c r="CM12360" s="40">
        <v>0</v>
      </c>
      <c r="CN12360" s="40">
        <v>0</v>
      </c>
      <c r="CO12360" s="40">
        <v>0</v>
      </c>
      <c r="CP12360" s="40">
        <v>0</v>
      </c>
      <c r="CQ12360" s="40">
        <v>0</v>
      </c>
      <c r="CR12360" s="40">
        <v>0</v>
      </c>
      <c r="CS12360" s="40">
        <v>0</v>
      </c>
      <c r="CT12360" s="40">
        <v>0</v>
      </c>
      <c r="CU12360" s="40">
        <v>0</v>
      </c>
      <c r="CV12360" s="40">
        <v>0</v>
      </c>
      <c r="CW12360" s="40">
        <v>0</v>
      </c>
      <c r="CX12360" s="40">
        <v>0</v>
      </c>
      <c r="CY12360" s="40">
        <v>0</v>
      </c>
      <c r="CZ12360" s="40">
        <v>0</v>
      </c>
      <c r="DA12360" s="40">
        <v>0</v>
      </c>
    </row>
    <row r="12361" spans="1:105" x14ac:dyDescent="0.2">
      <c r="A12361" s="40">
        <v>3532</v>
      </c>
      <c r="B12361" s="40" t="s">
        <v>34</v>
      </c>
      <c r="C12361" s="40" t="s">
        <v>226</v>
      </c>
      <c r="D12361" s="40">
        <v>1922</v>
      </c>
      <c r="E12361" s="40">
        <v>0</v>
      </c>
      <c r="F12361" s="40">
        <v>0</v>
      </c>
      <c r="G12361" s="40">
        <v>0</v>
      </c>
      <c r="H12361" s="40">
        <v>0</v>
      </c>
      <c r="I12361" s="40">
        <v>0</v>
      </c>
      <c r="J12361" s="40">
        <v>0</v>
      </c>
      <c r="K12361" s="40">
        <v>0</v>
      </c>
      <c r="L12361" s="40">
        <v>0</v>
      </c>
      <c r="M12361" s="40">
        <v>0</v>
      </c>
      <c r="N12361" s="40">
        <v>0</v>
      </c>
      <c r="O12361" s="40">
        <v>0</v>
      </c>
      <c r="P12361" s="40">
        <v>0</v>
      </c>
      <c r="Q12361" s="40">
        <v>0</v>
      </c>
      <c r="R12361" s="40">
        <v>0</v>
      </c>
      <c r="S12361" s="40">
        <v>0</v>
      </c>
      <c r="T12361" s="40">
        <v>0</v>
      </c>
      <c r="U12361" s="40">
        <v>0</v>
      </c>
      <c r="V12361" s="40">
        <v>0</v>
      </c>
      <c r="W12361" s="40">
        <v>0</v>
      </c>
      <c r="X12361" s="40">
        <v>0</v>
      </c>
      <c r="Y12361" s="40">
        <v>0</v>
      </c>
      <c r="Z12361" s="40">
        <v>0</v>
      </c>
      <c r="AA12361" s="40">
        <v>0</v>
      </c>
      <c r="AB12361" s="40">
        <v>0</v>
      </c>
      <c r="AC12361" s="40">
        <v>0</v>
      </c>
      <c r="AD12361" s="40">
        <v>0</v>
      </c>
      <c r="AE12361" s="40">
        <v>0</v>
      </c>
      <c r="AF12361" s="40">
        <v>0</v>
      </c>
      <c r="AG12361" s="40">
        <v>0</v>
      </c>
      <c r="AH12361" s="40">
        <v>0</v>
      </c>
      <c r="AI12361" s="40">
        <v>0</v>
      </c>
      <c r="AJ12361" s="40">
        <v>0</v>
      </c>
      <c r="AK12361" s="40">
        <v>0</v>
      </c>
      <c r="AL12361" s="40">
        <v>0</v>
      </c>
      <c r="AM12361" s="40">
        <v>0</v>
      </c>
      <c r="AN12361" s="40">
        <v>0</v>
      </c>
      <c r="AO12361" s="40">
        <v>0</v>
      </c>
      <c r="AP12361" s="40">
        <v>0</v>
      </c>
      <c r="AQ12361" s="40">
        <v>0</v>
      </c>
      <c r="AR12361" s="40">
        <v>0</v>
      </c>
      <c r="AS12361" s="40">
        <v>0</v>
      </c>
      <c r="AT12361" s="40">
        <v>0</v>
      </c>
      <c r="AU12361" s="40">
        <v>0</v>
      </c>
      <c r="AV12361" s="40">
        <v>0</v>
      </c>
      <c r="AW12361" s="40">
        <v>0</v>
      </c>
      <c r="AX12361" s="40">
        <v>0</v>
      </c>
      <c r="AY12361" s="40">
        <v>0</v>
      </c>
      <c r="AZ12361" s="40">
        <v>0</v>
      </c>
      <c r="BA12361" s="40">
        <v>0</v>
      </c>
      <c r="BB12361" s="40">
        <v>0</v>
      </c>
      <c r="BC12361" s="40">
        <v>0</v>
      </c>
      <c r="BD12361" s="40">
        <v>0</v>
      </c>
      <c r="BE12361" s="40">
        <v>0</v>
      </c>
      <c r="BF12361" s="40">
        <v>0</v>
      </c>
      <c r="BG12361" s="40">
        <v>0</v>
      </c>
      <c r="BH12361" s="40">
        <v>0</v>
      </c>
      <c r="BI12361" s="40">
        <v>0</v>
      </c>
      <c r="BJ12361" s="40">
        <v>0</v>
      </c>
      <c r="BK12361" s="40">
        <v>0</v>
      </c>
      <c r="BL12361" s="40">
        <v>0</v>
      </c>
      <c r="BM12361" s="40">
        <v>0</v>
      </c>
      <c r="BN12361" s="40">
        <v>0</v>
      </c>
      <c r="BO12361" s="40">
        <v>0</v>
      </c>
      <c r="BP12361" s="40">
        <v>0</v>
      </c>
      <c r="BQ12361" s="40">
        <v>0</v>
      </c>
      <c r="BR12361" s="40">
        <v>0</v>
      </c>
      <c r="BS12361" s="40">
        <v>0</v>
      </c>
      <c r="BT12361" s="40">
        <v>0</v>
      </c>
      <c r="BU12361" s="40">
        <v>0</v>
      </c>
      <c r="BV12361" s="40">
        <v>0</v>
      </c>
      <c r="BW12361" s="40">
        <v>0</v>
      </c>
      <c r="BX12361" s="40">
        <v>0</v>
      </c>
      <c r="BY12361" s="40">
        <v>0</v>
      </c>
      <c r="BZ12361" s="40">
        <v>0</v>
      </c>
      <c r="CA12361" s="40">
        <v>0</v>
      </c>
      <c r="CB12361" s="40">
        <v>0</v>
      </c>
      <c r="CC12361" s="40">
        <v>0</v>
      </c>
      <c r="CD12361" s="40">
        <v>0</v>
      </c>
      <c r="CE12361" s="40">
        <v>0</v>
      </c>
      <c r="CF12361" s="40">
        <v>0</v>
      </c>
      <c r="CG12361" s="40">
        <v>0</v>
      </c>
      <c r="CH12361" s="40">
        <v>0</v>
      </c>
      <c r="CI12361" s="40">
        <v>0</v>
      </c>
      <c r="CJ12361" s="40">
        <v>0</v>
      </c>
      <c r="CK12361" s="40">
        <v>0</v>
      </c>
      <c r="CL12361" s="40">
        <v>0</v>
      </c>
      <c r="CM12361" s="40">
        <v>0</v>
      </c>
      <c r="CN12361" s="40">
        <v>0</v>
      </c>
      <c r="CO12361" s="40">
        <v>0</v>
      </c>
      <c r="CP12361" s="40">
        <v>0</v>
      </c>
      <c r="CQ12361" s="40">
        <v>0</v>
      </c>
      <c r="CR12361" s="40">
        <v>0</v>
      </c>
      <c r="CS12361" s="40">
        <v>0</v>
      </c>
      <c r="CT12361" s="40">
        <v>0</v>
      </c>
      <c r="CU12361" s="40">
        <v>0</v>
      </c>
      <c r="CV12361" s="40">
        <v>0</v>
      </c>
      <c r="CW12361" s="40">
        <v>0</v>
      </c>
      <c r="CX12361" s="40">
        <v>0</v>
      </c>
      <c r="CY12361" s="40">
        <v>0</v>
      </c>
      <c r="CZ12361" s="40">
        <v>0</v>
      </c>
      <c r="DA12361" s="40">
        <v>0</v>
      </c>
    </row>
    <row r="12362" spans="1:105" x14ac:dyDescent="0.2">
      <c r="A12362" s="40">
        <v>3924</v>
      </c>
      <c r="B12362" s="40" t="s">
        <v>96</v>
      </c>
      <c r="C12362" s="40" t="s">
        <v>1497</v>
      </c>
      <c r="D12362" s="40">
        <v>1922</v>
      </c>
      <c r="E12362" s="40">
        <v>0</v>
      </c>
      <c r="F12362" s="40">
        <v>0</v>
      </c>
      <c r="G12362" s="40">
        <v>0</v>
      </c>
      <c r="H12362" s="40">
        <v>0</v>
      </c>
      <c r="I12362" s="40">
        <v>0</v>
      </c>
      <c r="J12362" s="40">
        <v>0</v>
      </c>
      <c r="K12362" s="40">
        <v>0</v>
      </c>
      <c r="L12362" s="40">
        <v>0</v>
      </c>
      <c r="M12362" s="40">
        <v>0</v>
      </c>
      <c r="N12362" s="40">
        <v>0</v>
      </c>
      <c r="O12362" s="40">
        <v>0</v>
      </c>
      <c r="P12362" s="40">
        <v>0</v>
      </c>
      <c r="Q12362" s="40">
        <v>0</v>
      </c>
      <c r="R12362" s="40">
        <v>0</v>
      </c>
      <c r="S12362" s="40">
        <v>0</v>
      </c>
      <c r="T12362" s="40">
        <v>0</v>
      </c>
      <c r="U12362" s="40">
        <v>0</v>
      </c>
      <c r="V12362" s="40">
        <v>0</v>
      </c>
      <c r="W12362" s="40">
        <v>0</v>
      </c>
      <c r="X12362" s="40">
        <v>0</v>
      </c>
      <c r="Y12362" s="40">
        <v>0</v>
      </c>
      <c r="Z12362" s="40">
        <v>0</v>
      </c>
      <c r="AA12362" s="40">
        <v>0</v>
      </c>
      <c r="AB12362" s="40">
        <v>0</v>
      </c>
      <c r="AC12362" s="40">
        <v>0</v>
      </c>
      <c r="AD12362" s="40">
        <v>0</v>
      </c>
      <c r="AE12362" s="40">
        <v>0</v>
      </c>
      <c r="AF12362" s="40">
        <v>0</v>
      </c>
      <c r="AG12362" s="40">
        <v>0</v>
      </c>
      <c r="AH12362" s="40">
        <v>0</v>
      </c>
      <c r="AI12362" s="40">
        <v>0</v>
      </c>
      <c r="AJ12362" s="40">
        <v>0</v>
      </c>
      <c r="AK12362" s="40">
        <v>0</v>
      </c>
      <c r="AL12362" s="40">
        <v>0</v>
      </c>
      <c r="AM12362" s="40">
        <v>0</v>
      </c>
      <c r="AN12362" s="40">
        <v>0</v>
      </c>
      <c r="AO12362" s="40">
        <v>0</v>
      </c>
      <c r="AP12362" s="40">
        <v>0</v>
      </c>
      <c r="AQ12362" s="40">
        <v>0</v>
      </c>
      <c r="AR12362" s="40">
        <v>0</v>
      </c>
      <c r="AS12362" s="40">
        <v>0</v>
      </c>
      <c r="AT12362" s="40">
        <v>0</v>
      </c>
      <c r="AU12362" s="40">
        <v>0</v>
      </c>
      <c r="AV12362" s="40">
        <v>0</v>
      </c>
      <c r="AW12362" s="40">
        <v>0</v>
      </c>
      <c r="AX12362" s="40">
        <v>0</v>
      </c>
      <c r="AY12362" s="40">
        <v>0</v>
      </c>
      <c r="AZ12362" s="40">
        <v>0</v>
      </c>
      <c r="BA12362" s="40">
        <v>0</v>
      </c>
      <c r="BB12362" s="40">
        <v>0</v>
      </c>
      <c r="BC12362" s="40">
        <v>0</v>
      </c>
      <c r="BD12362" s="40">
        <v>0</v>
      </c>
      <c r="BE12362" s="40">
        <v>0</v>
      </c>
      <c r="BF12362" s="40">
        <v>0</v>
      </c>
      <c r="BG12362" s="40">
        <v>0</v>
      </c>
      <c r="BH12362" s="40">
        <v>0</v>
      </c>
      <c r="BI12362" s="40">
        <v>0</v>
      </c>
      <c r="BJ12362" s="40">
        <v>0</v>
      </c>
      <c r="BK12362" s="40">
        <v>0</v>
      </c>
      <c r="BL12362" s="40">
        <v>0</v>
      </c>
      <c r="BM12362" s="40">
        <v>0</v>
      </c>
      <c r="BN12362" s="40">
        <v>0</v>
      </c>
      <c r="BO12362" s="40">
        <v>0</v>
      </c>
      <c r="BP12362" s="40">
        <v>0</v>
      </c>
      <c r="BQ12362" s="40">
        <v>0</v>
      </c>
      <c r="BR12362" s="40">
        <v>0</v>
      </c>
      <c r="BS12362" s="40">
        <v>0</v>
      </c>
      <c r="BT12362" s="40">
        <v>0</v>
      </c>
      <c r="BU12362" s="40">
        <v>0</v>
      </c>
      <c r="BV12362" s="40">
        <v>0</v>
      </c>
      <c r="BW12362" s="40">
        <v>0</v>
      </c>
      <c r="BX12362" s="40">
        <v>0</v>
      </c>
      <c r="BY12362" s="40">
        <v>0</v>
      </c>
      <c r="BZ12362" s="40">
        <v>0</v>
      </c>
      <c r="CA12362" s="40">
        <v>0</v>
      </c>
      <c r="CB12362" s="40">
        <v>0</v>
      </c>
      <c r="CC12362" s="40">
        <v>0</v>
      </c>
      <c r="CD12362" s="40">
        <v>0</v>
      </c>
      <c r="CE12362" s="40">
        <v>0</v>
      </c>
      <c r="CF12362" s="40">
        <v>0</v>
      </c>
      <c r="CG12362" s="40">
        <v>0</v>
      </c>
      <c r="CH12362" s="40">
        <v>0</v>
      </c>
      <c r="CI12362" s="40">
        <v>0</v>
      </c>
      <c r="CJ12362" s="40">
        <v>1</v>
      </c>
      <c r="CK12362" s="40">
        <v>1</v>
      </c>
      <c r="CL12362" s="40">
        <v>1</v>
      </c>
      <c r="CM12362" s="40">
        <v>1</v>
      </c>
      <c r="CN12362" s="40">
        <v>1</v>
      </c>
      <c r="CO12362" s="40">
        <v>1</v>
      </c>
      <c r="CP12362" s="40">
        <v>1</v>
      </c>
      <c r="CQ12362" s="40">
        <v>1</v>
      </c>
      <c r="CR12362" s="40">
        <v>1</v>
      </c>
      <c r="CS12362" s="40">
        <v>1</v>
      </c>
      <c r="CT12362" s="40">
        <v>1</v>
      </c>
      <c r="CU12362" s="40">
        <v>1</v>
      </c>
      <c r="CV12362" s="40">
        <v>1</v>
      </c>
      <c r="CW12362" s="40">
        <v>1</v>
      </c>
      <c r="CX12362" s="40">
        <v>1</v>
      </c>
      <c r="CY12362" s="40">
        <v>1</v>
      </c>
      <c r="CZ12362" s="40">
        <v>1</v>
      </c>
      <c r="DA12362" s="40">
        <v>1</v>
      </c>
    </row>
    <row r="12363" spans="1:105" x14ac:dyDescent="0.2">
      <c r="A12363" s="40">
        <v>4316</v>
      </c>
      <c r="B12363" s="40" t="s">
        <v>22</v>
      </c>
      <c r="C12363" s="40" t="s">
        <v>199</v>
      </c>
      <c r="D12363" s="40">
        <v>1922</v>
      </c>
      <c r="E12363" s="40">
        <v>1</v>
      </c>
      <c r="F12363" s="40">
        <v>1</v>
      </c>
      <c r="G12363" s="40">
        <v>1</v>
      </c>
      <c r="H12363" s="40">
        <v>1</v>
      </c>
      <c r="I12363" s="40">
        <v>1</v>
      </c>
      <c r="J12363" s="40">
        <v>1</v>
      </c>
      <c r="K12363" s="40">
        <v>1</v>
      </c>
      <c r="L12363" s="40">
        <v>1</v>
      </c>
      <c r="M12363" s="40">
        <v>1</v>
      </c>
      <c r="N12363" s="40">
        <v>1</v>
      </c>
      <c r="O12363" s="40">
        <v>1</v>
      </c>
      <c r="P12363" s="40">
        <v>1</v>
      </c>
      <c r="Q12363" s="40">
        <v>1</v>
      </c>
      <c r="R12363" s="40">
        <v>1</v>
      </c>
      <c r="S12363" s="40">
        <v>1</v>
      </c>
      <c r="T12363" s="40">
        <v>1</v>
      </c>
      <c r="U12363" s="40">
        <v>1</v>
      </c>
      <c r="V12363" s="40">
        <v>1</v>
      </c>
      <c r="W12363" s="40">
        <v>1</v>
      </c>
      <c r="X12363" s="40">
        <v>1</v>
      </c>
      <c r="Y12363" s="40">
        <v>1</v>
      </c>
      <c r="Z12363" s="40">
        <v>1</v>
      </c>
      <c r="AA12363" s="40">
        <v>1</v>
      </c>
      <c r="AB12363" s="40">
        <v>1</v>
      </c>
      <c r="AC12363" s="40">
        <v>1</v>
      </c>
      <c r="AD12363" s="40">
        <v>1</v>
      </c>
      <c r="AE12363" s="40">
        <v>1</v>
      </c>
      <c r="AF12363" s="40">
        <v>1</v>
      </c>
      <c r="AG12363" s="40">
        <v>1</v>
      </c>
      <c r="AH12363" s="40">
        <v>1</v>
      </c>
      <c r="AI12363" s="40">
        <v>1</v>
      </c>
      <c r="AJ12363" s="40">
        <v>1</v>
      </c>
      <c r="AK12363" s="40">
        <v>1</v>
      </c>
      <c r="AL12363" s="40">
        <v>1</v>
      </c>
      <c r="AM12363" s="40">
        <v>1</v>
      </c>
      <c r="AN12363" s="40">
        <v>1</v>
      </c>
      <c r="AO12363" s="40">
        <v>1</v>
      </c>
      <c r="AP12363" s="40">
        <v>1</v>
      </c>
      <c r="AQ12363" s="40">
        <v>1</v>
      </c>
      <c r="AR12363" s="40">
        <v>1</v>
      </c>
      <c r="AS12363" s="40">
        <v>1</v>
      </c>
      <c r="AT12363" s="40">
        <v>1</v>
      </c>
      <c r="AU12363" s="40">
        <v>1</v>
      </c>
      <c r="AV12363" s="40">
        <v>1</v>
      </c>
      <c r="AW12363" s="40">
        <v>1</v>
      </c>
      <c r="AX12363" s="40">
        <v>1</v>
      </c>
      <c r="AY12363" s="40">
        <v>1</v>
      </c>
      <c r="AZ12363" s="40">
        <v>1</v>
      </c>
      <c r="BA12363" s="40">
        <v>1</v>
      </c>
      <c r="BB12363" s="40">
        <v>1</v>
      </c>
      <c r="BC12363" s="40">
        <v>1</v>
      </c>
      <c r="BD12363" s="40">
        <v>1</v>
      </c>
      <c r="BE12363" s="40">
        <v>1</v>
      </c>
      <c r="BF12363" s="40">
        <v>1</v>
      </c>
      <c r="BG12363" s="40">
        <v>1</v>
      </c>
      <c r="BH12363" s="40">
        <v>1</v>
      </c>
      <c r="BI12363" s="40">
        <v>1</v>
      </c>
      <c r="BJ12363" s="40">
        <v>1</v>
      </c>
      <c r="BK12363" s="40">
        <v>1</v>
      </c>
      <c r="BL12363" s="40">
        <v>1</v>
      </c>
      <c r="BM12363" s="40">
        <v>1</v>
      </c>
      <c r="BN12363" s="40">
        <v>1</v>
      </c>
      <c r="BO12363" s="40">
        <v>1</v>
      </c>
      <c r="BP12363" s="40">
        <v>1</v>
      </c>
      <c r="BQ12363" s="40">
        <v>1</v>
      </c>
      <c r="BR12363" s="40">
        <v>1</v>
      </c>
      <c r="BS12363" s="40">
        <v>1</v>
      </c>
      <c r="BT12363" s="40">
        <v>1</v>
      </c>
      <c r="BU12363" s="40">
        <v>1</v>
      </c>
      <c r="BV12363" s="40">
        <v>1</v>
      </c>
      <c r="BW12363" s="40">
        <v>1</v>
      </c>
      <c r="BX12363" s="40">
        <v>1</v>
      </c>
      <c r="BY12363" s="40">
        <v>1</v>
      </c>
      <c r="BZ12363" s="40">
        <v>1</v>
      </c>
      <c r="CA12363" s="40">
        <v>1</v>
      </c>
      <c r="CB12363" s="40">
        <v>1</v>
      </c>
      <c r="CC12363" s="40">
        <v>1</v>
      </c>
      <c r="CD12363" s="40">
        <v>1</v>
      </c>
      <c r="CE12363" s="40">
        <v>1</v>
      </c>
      <c r="CF12363" s="40">
        <v>1</v>
      </c>
      <c r="CG12363" s="40">
        <v>1</v>
      </c>
      <c r="CH12363" s="40">
        <v>1</v>
      </c>
      <c r="CI12363" s="40">
        <v>1</v>
      </c>
      <c r="CJ12363" s="40">
        <v>1</v>
      </c>
      <c r="CK12363" s="40">
        <v>1</v>
      </c>
      <c r="CL12363" s="40">
        <v>1</v>
      </c>
      <c r="CM12363" s="40">
        <v>1</v>
      </c>
      <c r="CN12363" s="40">
        <v>1</v>
      </c>
      <c r="CO12363" s="40">
        <v>1</v>
      </c>
      <c r="CP12363" s="40">
        <v>1</v>
      </c>
      <c r="CQ12363" s="40">
        <v>1</v>
      </c>
      <c r="CR12363" s="40">
        <v>1</v>
      </c>
      <c r="CS12363" s="40">
        <v>1</v>
      </c>
      <c r="CT12363" s="40">
        <v>1</v>
      </c>
      <c r="CU12363" s="40">
        <v>1</v>
      </c>
      <c r="CV12363" s="40">
        <v>1</v>
      </c>
      <c r="CW12363" s="40">
        <v>1</v>
      </c>
      <c r="CX12363" s="40">
        <v>1</v>
      </c>
      <c r="CY12363" s="40">
        <v>1</v>
      </c>
      <c r="CZ12363" s="40">
        <v>1</v>
      </c>
      <c r="DA12363" s="40">
        <v>1</v>
      </c>
    </row>
    <row r="12364" spans="1:105" x14ac:dyDescent="0.2">
      <c r="A12364" s="40">
        <v>4414</v>
      </c>
      <c r="B12364" s="40" t="s">
        <v>23</v>
      </c>
      <c r="C12364" s="40" t="s">
        <v>198</v>
      </c>
      <c r="D12364" s="40">
        <v>1922</v>
      </c>
      <c r="E12364" s="40">
        <v>1</v>
      </c>
      <c r="F12364" s="40">
        <v>1</v>
      </c>
      <c r="G12364" s="40">
        <v>1</v>
      </c>
      <c r="H12364" s="40">
        <v>1</v>
      </c>
      <c r="I12364" s="40">
        <v>1</v>
      </c>
      <c r="J12364" s="40">
        <v>1</v>
      </c>
      <c r="K12364" s="40">
        <v>1</v>
      </c>
      <c r="L12364" s="40">
        <v>1</v>
      </c>
      <c r="M12364" s="40">
        <v>1</v>
      </c>
      <c r="N12364" s="40">
        <v>1</v>
      </c>
      <c r="O12364" s="40">
        <v>1</v>
      </c>
      <c r="P12364" s="40">
        <v>1</v>
      </c>
      <c r="Q12364" s="40">
        <v>1</v>
      </c>
      <c r="R12364" s="40">
        <v>1</v>
      </c>
      <c r="S12364" s="40">
        <v>1</v>
      </c>
      <c r="T12364" s="40">
        <v>1</v>
      </c>
      <c r="U12364" s="40">
        <v>1</v>
      </c>
      <c r="V12364" s="40">
        <v>1</v>
      </c>
      <c r="W12364" s="40">
        <v>1</v>
      </c>
      <c r="X12364" s="40">
        <v>1</v>
      </c>
      <c r="Y12364" s="40">
        <v>1</v>
      </c>
      <c r="Z12364" s="40">
        <v>1</v>
      </c>
      <c r="AA12364" s="40">
        <v>1</v>
      </c>
      <c r="AB12364" s="40">
        <v>1</v>
      </c>
      <c r="AC12364" s="40">
        <v>1</v>
      </c>
      <c r="AD12364" s="40">
        <v>1</v>
      </c>
      <c r="AE12364" s="40">
        <v>1</v>
      </c>
      <c r="AF12364" s="40">
        <v>1</v>
      </c>
      <c r="AG12364" s="40">
        <v>1</v>
      </c>
      <c r="AH12364" s="40">
        <v>1</v>
      </c>
      <c r="AI12364" s="40">
        <v>1</v>
      </c>
      <c r="AJ12364" s="40">
        <v>1</v>
      </c>
      <c r="AK12364" s="40">
        <v>1</v>
      </c>
      <c r="AL12364" s="40">
        <v>1</v>
      </c>
      <c r="AM12364" s="40">
        <v>1</v>
      </c>
      <c r="AN12364" s="40">
        <v>1</v>
      </c>
      <c r="AO12364" s="40">
        <v>1</v>
      </c>
      <c r="AP12364" s="40">
        <v>1</v>
      </c>
      <c r="AQ12364" s="40">
        <v>1</v>
      </c>
      <c r="AR12364" s="40">
        <v>1</v>
      </c>
      <c r="AS12364" s="40">
        <v>1</v>
      </c>
      <c r="AT12364" s="40">
        <v>1</v>
      </c>
      <c r="AU12364" s="40">
        <v>1</v>
      </c>
      <c r="AV12364" s="40">
        <v>1</v>
      </c>
      <c r="AW12364" s="40">
        <v>1</v>
      </c>
      <c r="AX12364" s="40">
        <v>1</v>
      </c>
      <c r="AY12364" s="40">
        <v>1</v>
      </c>
      <c r="AZ12364" s="40">
        <v>1</v>
      </c>
      <c r="BA12364" s="40">
        <v>1</v>
      </c>
      <c r="BB12364" s="40">
        <v>1</v>
      </c>
      <c r="BC12364" s="40">
        <v>1</v>
      </c>
      <c r="BD12364" s="40">
        <v>1</v>
      </c>
      <c r="BE12364" s="40">
        <v>1</v>
      </c>
      <c r="BF12364" s="40">
        <v>1</v>
      </c>
      <c r="BG12364" s="40">
        <v>1</v>
      </c>
      <c r="BH12364" s="40">
        <v>1</v>
      </c>
      <c r="BI12364" s="40">
        <v>1</v>
      </c>
      <c r="BJ12364" s="40">
        <v>1</v>
      </c>
      <c r="BK12364" s="40">
        <v>1</v>
      </c>
      <c r="BL12364" s="40">
        <v>1</v>
      </c>
      <c r="BM12364" s="40">
        <v>1</v>
      </c>
      <c r="BN12364" s="40">
        <v>1</v>
      </c>
      <c r="BO12364" s="40">
        <v>1</v>
      </c>
      <c r="BP12364" s="40">
        <v>1</v>
      </c>
      <c r="BQ12364" s="40">
        <v>1</v>
      </c>
      <c r="BR12364" s="40">
        <v>1</v>
      </c>
      <c r="BS12364" s="40">
        <v>1</v>
      </c>
      <c r="BT12364" s="40">
        <v>1</v>
      </c>
      <c r="BU12364" s="40">
        <v>1</v>
      </c>
      <c r="BV12364" s="40">
        <v>1</v>
      </c>
      <c r="BW12364" s="40">
        <v>1</v>
      </c>
      <c r="BX12364" s="40">
        <v>1</v>
      </c>
      <c r="BY12364" s="40">
        <v>1</v>
      </c>
      <c r="BZ12364" s="40">
        <v>1</v>
      </c>
      <c r="CA12364" s="40">
        <v>1</v>
      </c>
      <c r="CB12364" s="40">
        <v>1</v>
      </c>
      <c r="CC12364" s="40">
        <v>1</v>
      </c>
      <c r="CD12364" s="40">
        <v>1</v>
      </c>
      <c r="CE12364" s="40">
        <v>1</v>
      </c>
      <c r="CF12364" s="40">
        <v>1</v>
      </c>
      <c r="CG12364" s="40">
        <v>1</v>
      </c>
      <c r="CH12364" s="40">
        <v>1</v>
      </c>
      <c r="CI12364" s="40">
        <v>1</v>
      </c>
      <c r="CJ12364" s="40">
        <v>1</v>
      </c>
      <c r="CK12364" s="40">
        <v>1</v>
      </c>
      <c r="CL12364" s="40">
        <v>1</v>
      </c>
      <c r="CM12364" s="40">
        <v>1</v>
      </c>
      <c r="CN12364" s="40">
        <v>1</v>
      </c>
      <c r="CO12364" s="40">
        <v>1</v>
      </c>
      <c r="CP12364" s="40">
        <v>1</v>
      </c>
      <c r="CQ12364" s="40">
        <v>1</v>
      </c>
      <c r="CR12364" s="40">
        <v>1</v>
      </c>
      <c r="CS12364" s="40">
        <v>1</v>
      </c>
      <c r="CT12364" s="40">
        <v>1</v>
      </c>
      <c r="CU12364" s="40">
        <v>1</v>
      </c>
      <c r="CV12364" s="40">
        <v>1</v>
      </c>
      <c r="CW12364" s="40">
        <v>1</v>
      </c>
      <c r="CX12364" s="40">
        <v>1</v>
      </c>
      <c r="CY12364" s="40">
        <v>1</v>
      </c>
      <c r="CZ12364" s="40">
        <v>1</v>
      </c>
      <c r="DA12364" s="40">
        <v>1</v>
      </c>
    </row>
    <row r="12365" spans="1:105" x14ac:dyDescent="0.2">
      <c r="A12365" s="40">
        <v>4904</v>
      </c>
      <c r="B12365" s="40" t="s">
        <v>100</v>
      </c>
      <c r="C12365" s="40" t="s">
        <v>1406</v>
      </c>
      <c r="D12365" s="40">
        <v>1922</v>
      </c>
      <c r="E12365" s="40">
        <v>0</v>
      </c>
      <c r="F12365" s="40">
        <v>0</v>
      </c>
      <c r="G12365" s="40">
        <v>0</v>
      </c>
      <c r="H12365" s="40">
        <v>0</v>
      </c>
      <c r="I12365" s="40">
        <v>0</v>
      </c>
      <c r="J12365" s="40">
        <v>0</v>
      </c>
      <c r="K12365" s="40">
        <v>0</v>
      </c>
      <c r="L12365" s="40">
        <v>0</v>
      </c>
      <c r="M12365" s="40">
        <v>0</v>
      </c>
      <c r="N12365" s="40">
        <v>0</v>
      </c>
      <c r="O12365" s="40">
        <v>0</v>
      </c>
      <c r="P12365" s="40">
        <v>0</v>
      </c>
      <c r="Q12365" s="40">
        <v>0</v>
      </c>
      <c r="R12365" s="40">
        <v>0</v>
      </c>
      <c r="S12365" s="40">
        <v>0</v>
      </c>
      <c r="T12365" s="40">
        <v>0</v>
      </c>
      <c r="U12365" s="40">
        <v>0</v>
      </c>
      <c r="V12365" s="40">
        <v>0</v>
      </c>
      <c r="W12365" s="40">
        <v>0</v>
      </c>
      <c r="X12365" s="40">
        <v>0</v>
      </c>
      <c r="Y12365" s="40">
        <v>0</v>
      </c>
      <c r="Z12365" s="40">
        <v>0</v>
      </c>
      <c r="AA12365" s="40">
        <v>0</v>
      </c>
      <c r="AB12365" s="40">
        <v>0</v>
      </c>
      <c r="AC12365" s="40">
        <v>0</v>
      </c>
      <c r="AD12365" s="40">
        <v>0</v>
      </c>
      <c r="AE12365" s="40">
        <v>0</v>
      </c>
      <c r="AF12365" s="40">
        <v>0</v>
      </c>
      <c r="AG12365" s="40">
        <v>0</v>
      </c>
      <c r="AH12365" s="40">
        <v>0</v>
      </c>
      <c r="AI12365" s="40">
        <v>0</v>
      </c>
      <c r="AJ12365" s="40">
        <v>0</v>
      </c>
      <c r="AK12365" s="40">
        <v>0</v>
      </c>
      <c r="AL12365" s="40">
        <v>0</v>
      </c>
      <c r="AM12365" s="40">
        <v>0</v>
      </c>
      <c r="AN12365" s="40">
        <v>0</v>
      </c>
      <c r="AO12365" s="40">
        <v>0</v>
      </c>
      <c r="AP12365" s="40">
        <v>0</v>
      </c>
      <c r="AQ12365" s="40">
        <v>0</v>
      </c>
      <c r="AR12365" s="40">
        <v>0</v>
      </c>
      <c r="AS12365" s="40">
        <v>0</v>
      </c>
      <c r="AT12365" s="40">
        <v>0</v>
      </c>
      <c r="AU12365" s="40">
        <v>0</v>
      </c>
      <c r="AV12365" s="40">
        <v>0</v>
      </c>
      <c r="AW12365" s="40">
        <v>0</v>
      </c>
      <c r="AX12365" s="40">
        <v>0</v>
      </c>
      <c r="AY12365" s="40">
        <v>0</v>
      </c>
      <c r="AZ12365" s="40">
        <v>0</v>
      </c>
      <c r="BA12365" s="40">
        <v>0</v>
      </c>
      <c r="BB12365" s="40">
        <v>0</v>
      </c>
      <c r="BC12365" s="40">
        <v>0</v>
      </c>
      <c r="BD12365" s="40">
        <v>0</v>
      </c>
      <c r="BE12365" s="40">
        <v>0</v>
      </c>
      <c r="BF12365" s="40">
        <v>0</v>
      </c>
      <c r="BG12365" s="40">
        <v>0</v>
      </c>
      <c r="BH12365" s="40">
        <v>0</v>
      </c>
      <c r="BI12365" s="40">
        <v>0</v>
      </c>
      <c r="BJ12365" s="40">
        <v>0</v>
      </c>
      <c r="BK12365" s="40">
        <v>0</v>
      </c>
      <c r="BL12365" s="40">
        <v>0</v>
      </c>
      <c r="BM12365" s="40">
        <v>0</v>
      </c>
      <c r="BN12365" s="40">
        <v>0</v>
      </c>
      <c r="BO12365" s="40">
        <v>0</v>
      </c>
      <c r="BP12365" s="40">
        <v>0</v>
      </c>
      <c r="BQ12365" s="40">
        <v>0</v>
      </c>
      <c r="BR12365" s="40">
        <v>0</v>
      </c>
      <c r="BS12365" s="40">
        <v>0</v>
      </c>
      <c r="BT12365" s="40">
        <v>0</v>
      </c>
      <c r="BU12365" s="40">
        <v>0</v>
      </c>
      <c r="BV12365" s="40">
        <v>0</v>
      </c>
      <c r="BW12365" s="40">
        <v>0</v>
      </c>
      <c r="BX12365" s="40">
        <v>0</v>
      </c>
      <c r="BY12365" s="40">
        <v>0</v>
      </c>
      <c r="BZ12365" s="40">
        <v>0</v>
      </c>
      <c r="CA12365" s="40">
        <v>0</v>
      </c>
      <c r="CB12365" s="40">
        <v>0</v>
      </c>
      <c r="CC12365" s="40">
        <v>0</v>
      </c>
      <c r="CD12365" s="40">
        <v>0</v>
      </c>
      <c r="CE12365" s="40">
        <v>0</v>
      </c>
      <c r="CF12365" s="40">
        <v>0</v>
      </c>
      <c r="CG12365" s="40">
        <v>0</v>
      </c>
      <c r="CH12365" s="40">
        <v>0</v>
      </c>
      <c r="CI12365" s="40">
        <v>0</v>
      </c>
      <c r="CJ12365" s="40">
        <v>0</v>
      </c>
      <c r="CK12365" s="40">
        <v>0</v>
      </c>
      <c r="CL12365" s="40">
        <v>0</v>
      </c>
      <c r="CM12365" s="40">
        <v>0</v>
      </c>
      <c r="CN12365" s="40">
        <v>0</v>
      </c>
      <c r="CO12365" s="40">
        <v>0</v>
      </c>
      <c r="CP12365" s="40">
        <v>0</v>
      </c>
      <c r="CQ12365" s="40">
        <v>0</v>
      </c>
      <c r="CR12365" s="40">
        <v>0</v>
      </c>
      <c r="CS12365" s="40">
        <v>0</v>
      </c>
      <c r="CT12365" s="40">
        <v>0</v>
      </c>
      <c r="CU12365" s="40">
        <v>0</v>
      </c>
      <c r="CV12365" s="40">
        <v>0</v>
      </c>
      <c r="CW12365" s="40">
        <v>0</v>
      </c>
      <c r="CX12365" s="40">
        <v>0</v>
      </c>
      <c r="CY12365" s="40">
        <v>0</v>
      </c>
      <c r="CZ12365" s="40">
        <v>0</v>
      </c>
      <c r="DA12365" s="40">
        <v>0</v>
      </c>
    </row>
    <row r="12366" spans="1:105" x14ac:dyDescent="0.2">
      <c r="A12366" s="40">
        <v>5002</v>
      </c>
      <c r="B12366" s="40" t="s">
        <v>35</v>
      </c>
      <c r="C12366" s="40" t="s">
        <v>213</v>
      </c>
      <c r="D12366" s="40">
        <v>1922</v>
      </c>
      <c r="E12366" s="40">
        <v>0</v>
      </c>
      <c r="F12366" s="40">
        <v>0</v>
      </c>
      <c r="G12366" s="40">
        <v>0</v>
      </c>
      <c r="H12366" s="40">
        <v>0</v>
      </c>
      <c r="I12366" s="40">
        <v>0</v>
      </c>
      <c r="J12366" s="40">
        <v>0</v>
      </c>
      <c r="K12366" s="40">
        <v>0</v>
      </c>
      <c r="L12366" s="40">
        <v>0</v>
      </c>
      <c r="M12366" s="40">
        <v>0</v>
      </c>
      <c r="N12366" s="40">
        <v>0</v>
      </c>
      <c r="O12366" s="40">
        <v>0</v>
      </c>
      <c r="P12366" s="40">
        <v>0</v>
      </c>
      <c r="Q12366" s="40">
        <v>0</v>
      </c>
      <c r="R12366" s="40">
        <v>0</v>
      </c>
      <c r="S12366" s="40">
        <v>0</v>
      </c>
      <c r="T12366" s="40">
        <v>0</v>
      </c>
      <c r="U12366" s="40">
        <v>0</v>
      </c>
      <c r="V12366" s="40">
        <v>0</v>
      </c>
      <c r="W12366" s="40">
        <v>0</v>
      </c>
      <c r="X12366" s="40">
        <v>0</v>
      </c>
      <c r="Y12366" s="40">
        <v>0</v>
      </c>
      <c r="Z12366" s="40">
        <v>0</v>
      </c>
      <c r="AA12366" s="40">
        <v>0</v>
      </c>
      <c r="AB12366" s="40">
        <v>0</v>
      </c>
      <c r="AC12366" s="40">
        <v>0</v>
      </c>
      <c r="AD12366" s="40">
        <v>0</v>
      </c>
      <c r="AE12366" s="40">
        <v>0</v>
      </c>
      <c r="AF12366" s="40">
        <v>0</v>
      </c>
      <c r="AG12366" s="40">
        <v>0</v>
      </c>
      <c r="AH12366" s="40">
        <v>0</v>
      </c>
      <c r="AI12366" s="40">
        <v>0</v>
      </c>
      <c r="AJ12366" s="40">
        <v>0</v>
      </c>
      <c r="AK12366" s="40">
        <v>0</v>
      </c>
      <c r="AL12366" s="40">
        <v>0</v>
      </c>
      <c r="AM12366" s="40">
        <v>0</v>
      </c>
      <c r="AN12366" s="40">
        <v>0</v>
      </c>
      <c r="AO12366" s="40">
        <v>0</v>
      </c>
      <c r="AP12366" s="40">
        <v>0</v>
      </c>
      <c r="AQ12366" s="40">
        <v>0</v>
      </c>
      <c r="AR12366" s="40">
        <v>0</v>
      </c>
      <c r="AS12366" s="40">
        <v>0</v>
      </c>
      <c r="AT12366" s="40">
        <v>0</v>
      </c>
      <c r="AU12366" s="40">
        <v>0</v>
      </c>
      <c r="AV12366" s="40">
        <v>0</v>
      </c>
      <c r="AW12366" s="40">
        <v>0</v>
      </c>
      <c r="AX12366" s="40">
        <v>0</v>
      </c>
      <c r="AY12366" s="40">
        <v>0</v>
      </c>
      <c r="AZ12366" s="40">
        <v>0</v>
      </c>
      <c r="BA12366" s="40">
        <v>0</v>
      </c>
      <c r="BB12366" s="40">
        <v>0</v>
      </c>
      <c r="BC12366" s="40">
        <v>0</v>
      </c>
      <c r="BD12366" s="40">
        <v>0</v>
      </c>
      <c r="BE12366" s="40">
        <v>0</v>
      </c>
      <c r="BF12366" s="40">
        <v>0</v>
      </c>
      <c r="BG12366" s="40">
        <v>0</v>
      </c>
      <c r="BH12366" s="40">
        <v>0</v>
      </c>
      <c r="BI12366" s="40">
        <v>0</v>
      </c>
      <c r="BJ12366" s="40">
        <v>0</v>
      </c>
      <c r="BK12366" s="40">
        <v>0</v>
      </c>
      <c r="BL12366" s="40">
        <v>0</v>
      </c>
      <c r="BM12366" s="40">
        <v>0</v>
      </c>
      <c r="BN12366" s="40">
        <v>0</v>
      </c>
      <c r="BO12366" s="40">
        <v>0</v>
      </c>
      <c r="BP12366" s="40">
        <v>0</v>
      </c>
      <c r="BQ12366" s="40">
        <v>0</v>
      </c>
      <c r="BR12366" s="40">
        <v>0</v>
      </c>
      <c r="BS12366" s="40">
        <v>0</v>
      </c>
      <c r="BT12366" s="40">
        <v>0</v>
      </c>
      <c r="BU12366" s="40">
        <v>0</v>
      </c>
      <c r="BV12366" s="40">
        <v>0</v>
      </c>
      <c r="BW12366" s="40">
        <v>0</v>
      </c>
      <c r="BX12366" s="40">
        <v>0</v>
      </c>
      <c r="BY12366" s="40">
        <v>0</v>
      </c>
      <c r="BZ12366" s="40">
        <v>0</v>
      </c>
      <c r="CA12366" s="40">
        <v>0</v>
      </c>
      <c r="CB12366" s="40">
        <v>0</v>
      </c>
      <c r="CC12366" s="40">
        <v>0</v>
      </c>
      <c r="CD12366" s="40">
        <v>0</v>
      </c>
      <c r="CE12366" s="40">
        <v>0</v>
      </c>
      <c r="CF12366" s="40">
        <v>0</v>
      </c>
      <c r="CG12366" s="40">
        <v>0</v>
      </c>
      <c r="CH12366" s="40">
        <v>0</v>
      </c>
      <c r="CI12366" s="40">
        <v>0</v>
      </c>
      <c r="CJ12366" s="40">
        <v>0</v>
      </c>
      <c r="CK12366" s="40">
        <v>0</v>
      </c>
      <c r="CL12366" s="40">
        <v>0</v>
      </c>
      <c r="CM12366" s="40">
        <v>0</v>
      </c>
      <c r="CN12366" s="40">
        <v>0</v>
      </c>
      <c r="CO12366" s="40">
        <v>0</v>
      </c>
      <c r="CP12366" s="40">
        <v>0</v>
      </c>
      <c r="CQ12366" s="40">
        <v>0</v>
      </c>
      <c r="CR12366" s="40">
        <v>0</v>
      </c>
      <c r="CS12366" s="40">
        <v>0</v>
      </c>
      <c r="CT12366" s="40">
        <v>0</v>
      </c>
      <c r="CU12366" s="40">
        <v>0</v>
      </c>
      <c r="CV12366" s="40">
        <v>0</v>
      </c>
      <c r="CW12366" s="40">
        <v>0</v>
      </c>
      <c r="CX12366" s="40">
        <v>0</v>
      </c>
      <c r="CY12366" s="40">
        <v>0</v>
      </c>
      <c r="CZ12366" s="40">
        <v>0</v>
      </c>
      <c r="DA12366" s="40">
        <v>0</v>
      </c>
    </row>
    <row r="12367" spans="1:105" x14ac:dyDescent="0.2">
      <c r="A12367" s="40">
        <v>5100</v>
      </c>
      <c r="B12367" s="40" t="s">
        <v>101</v>
      </c>
      <c r="C12367" s="40" t="s">
        <v>565</v>
      </c>
      <c r="D12367" s="40">
        <v>1922</v>
      </c>
      <c r="E12367" s="40">
        <v>0</v>
      </c>
      <c r="F12367" s="40">
        <v>0</v>
      </c>
      <c r="G12367" s="40">
        <v>0</v>
      </c>
      <c r="H12367" s="40">
        <v>0</v>
      </c>
      <c r="I12367" s="40">
        <v>0</v>
      </c>
      <c r="J12367" s="40">
        <v>0</v>
      </c>
      <c r="K12367" s="40">
        <v>0</v>
      </c>
      <c r="L12367" s="40">
        <v>0</v>
      </c>
      <c r="M12367" s="40">
        <v>0</v>
      </c>
      <c r="N12367" s="40">
        <v>0</v>
      </c>
      <c r="O12367" s="40">
        <v>0</v>
      </c>
      <c r="P12367" s="40">
        <v>0</v>
      </c>
      <c r="Q12367" s="40">
        <v>0</v>
      </c>
      <c r="R12367" s="40">
        <v>0</v>
      </c>
      <c r="S12367" s="40">
        <v>0</v>
      </c>
      <c r="T12367" s="40">
        <v>0</v>
      </c>
      <c r="U12367" s="40">
        <v>0</v>
      </c>
      <c r="V12367" s="40">
        <v>0</v>
      </c>
      <c r="W12367" s="40">
        <v>0</v>
      </c>
      <c r="X12367" s="40">
        <v>0</v>
      </c>
      <c r="Y12367" s="40">
        <v>0</v>
      </c>
      <c r="Z12367" s="40">
        <v>0</v>
      </c>
      <c r="AA12367" s="40">
        <v>0</v>
      </c>
      <c r="AB12367" s="40">
        <v>0</v>
      </c>
      <c r="AC12367" s="40">
        <v>0</v>
      </c>
      <c r="AD12367" s="40">
        <v>0</v>
      </c>
      <c r="AE12367" s="40">
        <v>0</v>
      </c>
      <c r="AF12367" s="40">
        <v>0</v>
      </c>
      <c r="AG12367" s="40">
        <v>0</v>
      </c>
      <c r="AH12367" s="40">
        <v>0</v>
      </c>
      <c r="AI12367" s="40">
        <v>0</v>
      </c>
      <c r="AJ12367" s="40">
        <v>0</v>
      </c>
      <c r="AK12367" s="40">
        <v>0</v>
      </c>
      <c r="AL12367" s="40">
        <v>0</v>
      </c>
      <c r="AM12367" s="40">
        <v>0</v>
      </c>
      <c r="AN12367" s="40">
        <v>0</v>
      </c>
      <c r="AO12367" s="40">
        <v>0</v>
      </c>
      <c r="AP12367" s="40">
        <v>0</v>
      </c>
      <c r="AQ12367" s="40">
        <v>0</v>
      </c>
      <c r="AR12367" s="40">
        <v>0</v>
      </c>
      <c r="AS12367" s="40">
        <v>0</v>
      </c>
      <c r="AT12367" s="40">
        <v>0</v>
      </c>
      <c r="AU12367" s="40">
        <v>0</v>
      </c>
      <c r="AV12367" s="40">
        <v>0</v>
      </c>
      <c r="AW12367" s="40">
        <v>0</v>
      </c>
      <c r="AX12367" s="40">
        <v>0</v>
      </c>
      <c r="AY12367" s="40">
        <v>0</v>
      </c>
      <c r="AZ12367" s="40">
        <v>0</v>
      </c>
      <c r="BA12367" s="40">
        <v>0</v>
      </c>
      <c r="BB12367" s="40">
        <v>0</v>
      </c>
      <c r="BC12367" s="40">
        <v>0</v>
      </c>
      <c r="BD12367" s="40">
        <v>0</v>
      </c>
      <c r="BE12367" s="40">
        <v>0</v>
      </c>
      <c r="BF12367" s="40">
        <v>0</v>
      </c>
      <c r="BG12367" s="40">
        <v>0</v>
      </c>
      <c r="BH12367" s="40">
        <v>0</v>
      </c>
      <c r="BI12367" s="40">
        <v>0</v>
      </c>
      <c r="BJ12367" s="40">
        <v>0</v>
      </c>
      <c r="BK12367" s="40">
        <v>0</v>
      </c>
      <c r="BL12367" s="40">
        <v>0</v>
      </c>
      <c r="BM12367" s="40">
        <v>0</v>
      </c>
      <c r="BN12367" s="40">
        <v>0</v>
      </c>
      <c r="BO12367" s="40">
        <v>0</v>
      </c>
      <c r="BP12367" s="40">
        <v>0</v>
      </c>
      <c r="BQ12367" s="40">
        <v>0</v>
      </c>
      <c r="BR12367" s="40">
        <v>0</v>
      </c>
      <c r="BS12367" s="40">
        <v>0</v>
      </c>
      <c r="BT12367" s="40">
        <v>0</v>
      </c>
      <c r="BU12367" s="40">
        <v>0</v>
      </c>
      <c r="BV12367" s="40">
        <v>0</v>
      </c>
      <c r="BW12367" s="40">
        <v>0</v>
      </c>
      <c r="BX12367" s="40">
        <v>0</v>
      </c>
      <c r="BY12367" s="40">
        <v>0</v>
      </c>
      <c r="BZ12367" s="40">
        <v>0</v>
      </c>
      <c r="CA12367" s="40">
        <v>0</v>
      </c>
      <c r="CB12367" s="40">
        <v>0</v>
      </c>
      <c r="CC12367" s="40">
        <v>0</v>
      </c>
      <c r="CD12367" s="40">
        <v>0</v>
      </c>
      <c r="CE12367" s="40">
        <v>0</v>
      </c>
      <c r="CF12367" s="40">
        <v>0</v>
      </c>
      <c r="CG12367" s="40">
        <v>0</v>
      </c>
      <c r="CH12367" s="40">
        <v>0</v>
      </c>
      <c r="CI12367" s="40">
        <v>0</v>
      </c>
      <c r="CJ12367" s="40">
        <v>0</v>
      </c>
      <c r="CK12367" s="40">
        <v>0</v>
      </c>
      <c r="CL12367" s="40">
        <v>0</v>
      </c>
      <c r="CM12367" s="40">
        <v>0</v>
      </c>
      <c r="CN12367" s="40">
        <v>0</v>
      </c>
      <c r="CO12367" s="40">
        <v>0</v>
      </c>
      <c r="CP12367" s="40">
        <v>0</v>
      </c>
      <c r="CQ12367" s="40">
        <v>0</v>
      </c>
      <c r="CR12367" s="40">
        <v>0</v>
      </c>
      <c r="CS12367" s="40">
        <v>0</v>
      </c>
      <c r="CT12367" s="40">
        <v>0</v>
      </c>
      <c r="CU12367" s="40">
        <v>0</v>
      </c>
      <c r="CV12367" s="40">
        <v>0</v>
      </c>
      <c r="CW12367" s="40">
        <v>0</v>
      </c>
      <c r="CX12367" s="40">
        <v>0</v>
      </c>
      <c r="CY12367" s="40">
        <v>0</v>
      </c>
      <c r="CZ12367" s="40">
        <v>0</v>
      </c>
      <c r="DA12367" s="40">
        <v>0</v>
      </c>
    </row>
    <row r="12368" spans="1:105" x14ac:dyDescent="0.2">
      <c r="A12368" s="40">
        <v>5394</v>
      </c>
      <c r="B12368" s="40" t="s">
        <v>65</v>
      </c>
      <c r="C12368" s="40" t="s">
        <v>1369</v>
      </c>
      <c r="D12368" s="40">
        <v>1922</v>
      </c>
      <c r="E12368" s="40">
        <v>1</v>
      </c>
      <c r="F12368" s="40">
        <v>1</v>
      </c>
      <c r="G12368" s="40">
        <v>1</v>
      </c>
      <c r="H12368" s="40">
        <v>1</v>
      </c>
      <c r="I12368" s="40">
        <v>1</v>
      </c>
      <c r="J12368" s="40">
        <v>1</v>
      </c>
      <c r="K12368" s="40">
        <v>1</v>
      </c>
      <c r="L12368" s="40">
        <v>1</v>
      </c>
      <c r="M12368" s="40">
        <v>1</v>
      </c>
      <c r="N12368" s="40">
        <v>1</v>
      </c>
      <c r="O12368" s="40">
        <v>1</v>
      </c>
      <c r="P12368" s="40">
        <v>1</v>
      </c>
      <c r="Q12368" s="40">
        <v>1</v>
      </c>
      <c r="R12368" s="40">
        <v>1</v>
      </c>
      <c r="S12368" s="40">
        <v>1</v>
      </c>
      <c r="T12368" s="40">
        <v>1</v>
      </c>
      <c r="U12368" s="40">
        <v>1</v>
      </c>
      <c r="V12368" s="40">
        <v>1</v>
      </c>
      <c r="W12368" s="40">
        <v>1</v>
      </c>
      <c r="X12368" s="40">
        <v>1</v>
      </c>
      <c r="Y12368" s="40">
        <v>1</v>
      </c>
      <c r="Z12368" s="40">
        <v>1</v>
      </c>
      <c r="AA12368" s="40">
        <v>1</v>
      </c>
      <c r="AB12368" s="40">
        <v>1</v>
      </c>
      <c r="AC12368" s="40">
        <v>1</v>
      </c>
      <c r="AD12368" s="40">
        <v>1</v>
      </c>
      <c r="AE12368" s="40">
        <v>1</v>
      </c>
      <c r="AF12368" s="40">
        <v>1</v>
      </c>
      <c r="AG12368" s="40">
        <v>1</v>
      </c>
      <c r="AH12368" s="40">
        <v>1</v>
      </c>
      <c r="AI12368" s="40">
        <v>1</v>
      </c>
      <c r="AJ12368" s="40">
        <v>1</v>
      </c>
      <c r="AK12368" s="40">
        <v>1</v>
      </c>
      <c r="AL12368" s="40">
        <v>1</v>
      </c>
      <c r="AM12368" s="40">
        <v>1</v>
      </c>
      <c r="AN12368" s="40">
        <v>1</v>
      </c>
      <c r="AO12368" s="40">
        <v>1</v>
      </c>
      <c r="AP12368" s="40">
        <v>1</v>
      </c>
      <c r="AQ12368" s="40">
        <v>1</v>
      </c>
      <c r="AR12368" s="40">
        <v>1</v>
      </c>
      <c r="AS12368" s="40">
        <v>1</v>
      </c>
      <c r="AT12368" s="40">
        <v>1</v>
      </c>
      <c r="AU12368" s="40">
        <v>1</v>
      </c>
      <c r="AV12368" s="40">
        <v>1</v>
      </c>
      <c r="AW12368" s="40">
        <v>1</v>
      </c>
      <c r="AX12368" s="40">
        <v>1</v>
      </c>
      <c r="AY12368" s="40">
        <v>1</v>
      </c>
      <c r="AZ12368" s="40">
        <v>1</v>
      </c>
      <c r="BA12368" s="40">
        <v>1</v>
      </c>
      <c r="BB12368" s="40">
        <v>1</v>
      </c>
      <c r="BC12368" s="40">
        <v>1</v>
      </c>
      <c r="BD12368" s="40">
        <v>1</v>
      </c>
      <c r="BE12368" s="40">
        <v>1</v>
      </c>
      <c r="BF12368" s="40">
        <v>1</v>
      </c>
      <c r="BG12368" s="40">
        <v>1</v>
      </c>
      <c r="BH12368" s="40">
        <v>1</v>
      </c>
      <c r="BI12368" s="40">
        <v>1</v>
      </c>
      <c r="BJ12368" s="40">
        <v>1</v>
      </c>
      <c r="BK12368" s="40">
        <v>1</v>
      </c>
      <c r="BL12368" s="40">
        <v>1</v>
      </c>
      <c r="BM12368" s="40">
        <v>1</v>
      </c>
      <c r="BN12368" s="40">
        <v>1</v>
      </c>
      <c r="BO12368" s="40">
        <v>1</v>
      </c>
      <c r="BP12368" s="40">
        <v>1</v>
      </c>
      <c r="BQ12368" s="40">
        <v>1</v>
      </c>
      <c r="BR12368" s="40">
        <v>1</v>
      </c>
      <c r="BS12368" s="40">
        <v>1</v>
      </c>
      <c r="BT12368" s="40">
        <v>1</v>
      </c>
      <c r="BU12368" s="40">
        <v>1</v>
      </c>
      <c r="BV12368" s="40">
        <v>1</v>
      </c>
      <c r="BW12368" s="40">
        <v>1</v>
      </c>
      <c r="BX12368" s="40">
        <v>1</v>
      </c>
      <c r="BY12368" s="40">
        <v>1</v>
      </c>
      <c r="BZ12368" s="40">
        <v>1</v>
      </c>
      <c r="CA12368" s="40">
        <v>1</v>
      </c>
      <c r="CB12368" s="40">
        <v>1</v>
      </c>
      <c r="CC12368" s="40">
        <v>1</v>
      </c>
      <c r="CD12368" s="40">
        <v>1</v>
      </c>
      <c r="CE12368" s="40">
        <v>1</v>
      </c>
      <c r="CF12368" s="40">
        <v>1</v>
      </c>
      <c r="CG12368" s="40">
        <v>1</v>
      </c>
      <c r="CH12368" s="40">
        <v>1</v>
      </c>
      <c r="CI12368" s="40">
        <v>1</v>
      </c>
      <c r="CJ12368" s="40">
        <v>1</v>
      </c>
      <c r="CK12368" s="40">
        <v>1</v>
      </c>
      <c r="CL12368" s="40">
        <v>1</v>
      </c>
      <c r="CM12368" s="40">
        <v>1</v>
      </c>
      <c r="CN12368" s="40">
        <v>1</v>
      </c>
      <c r="CO12368" s="40">
        <v>1</v>
      </c>
      <c r="CP12368" s="40">
        <v>1</v>
      </c>
      <c r="CQ12368" s="40">
        <v>1</v>
      </c>
      <c r="CR12368" s="40">
        <v>1</v>
      </c>
      <c r="CS12368" s="40">
        <v>1</v>
      </c>
      <c r="CT12368" s="40">
        <v>1</v>
      </c>
      <c r="CU12368" s="40">
        <v>1</v>
      </c>
      <c r="CV12368" s="40">
        <v>1</v>
      </c>
      <c r="CW12368" s="40">
        <v>1</v>
      </c>
      <c r="CX12368" s="40">
        <v>1</v>
      </c>
      <c r="CY12368" s="40">
        <v>1</v>
      </c>
      <c r="CZ12368" s="40">
        <v>1</v>
      </c>
      <c r="DA12368" s="40">
        <v>1</v>
      </c>
    </row>
    <row r="12369" spans="1:105" x14ac:dyDescent="0.2">
      <c r="A12369" s="40">
        <v>5492</v>
      </c>
      <c r="B12369" s="40" t="s">
        <v>50</v>
      </c>
      <c r="C12369" s="40" t="s">
        <v>248</v>
      </c>
      <c r="D12369" s="40">
        <v>1922</v>
      </c>
      <c r="E12369" s="40">
        <v>0</v>
      </c>
      <c r="F12369" s="40">
        <v>0</v>
      </c>
      <c r="G12369" s="40">
        <v>0</v>
      </c>
      <c r="H12369" s="40">
        <v>0</v>
      </c>
      <c r="I12369" s="40">
        <v>0</v>
      </c>
      <c r="J12369" s="40">
        <v>0</v>
      </c>
      <c r="K12369" s="40">
        <v>0</v>
      </c>
      <c r="L12369" s="40">
        <v>0</v>
      </c>
      <c r="M12369" s="40">
        <v>0</v>
      </c>
      <c r="N12369" s="40">
        <v>0</v>
      </c>
      <c r="O12369" s="40">
        <v>0</v>
      </c>
      <c r="P12369" s="40">
        <v>0</v>
      </c>
      <c r="Q12369" s="40">
        <v>0</v>
      </c>
      <c r="R12369" s="40">
        <v>0</v>
      </c>
      <c r="S12369" s="40">
        <v>0</v>
      </c>
      <c r="T12369" s="40">
        <v>0</v>
      </c>
      <c r="U12369" s="40">
        <v>0</v>
      </c>
      <c r="V12369" s="40">
        <v>0</v>
      </c>
      <c r="W12369" s="40">
        <v>0</v>
      </c>
      <c r="X12369" s="40">
        <v>0</v>
      </c>
      <c r="Y12369" s="40">
        <v>0</v>
      </c>
      <c r="Z12369" s="40">
        <v>0</v>
      </c>
      <c r="AA12369" s="40">
        <v>0</v>
      </c>
      <c r="AB12369" s="40">
        <v>0</v>
      </c>
      <c r="AC12369" s="40">
        <v>0</v>
      </c>
      <c r="AD12369" s="40">
        <v>0</v>
      </c>
      <c r="AE12369" s="40">
        <v>0</v>
      </c>
      <c r="AF12369" s="40">
        <v>0</v>
      </c>
      <c r="AG12369" s="40">
        <v>0</v>
      </c>
      <c r="AH12369" s="40">
        <v>0</v>
      </c>
      <c r="AI12369" s="40">
        <v>0</v>
      </c>
      <c r="AJ12369" s="40">
        <v>0</v>
      </c>
      <c r="AK12369" s="40">
        <v>0</v>
      </c>
      <c r="AL12369" s="40">
        <v>0</v>
      </c>
      <c r="AM12369" s="40">
        <v>0</v>
      </c>
      <c r="AN12369" s="40">
        <v>0</v>
      </c>
      <c r="AO12369" s="40">
        <v>0</v>
      </c>
      <c r="AP12369" s="40">
        <v>0</v>
      </c>
      <c r="AQ12369" s="40">
        <v>0</v>
      </c>
      <c r="AR12369" s="40">
        <v>0</v>
      </c>
      <c r="AS12369" s="40">
        <v>0</v>
      </c>
      <c r="AT12369" s="40">
        <v>0</v>
      </c>
      <c r="AU12369" s="40">
        <v>0</v>
      </c>
      <c r="AV12369" s="40">
        <v>0</v>
      </c>
      <c r="AW12369" s="40">
        <v>0</v>
      </c>
      <c r="AX12369" s="40">
        <v>0</v>
      </c>
      <c r="AY12369" s="40">
        <v>0</v>
      </c>
      <c r="AZ12369" s="40">
        <v>0</v>
      </c>
      <c r="BA12369" s="40">
        <v>0</v>
      </c>
      <c r="BB12369" s="40">
        <v>0</v>
      </c>
      <c r="BC12369" s="40">
        <v>0</v>
      </c>
      <c r="BD12369" s="40">
        <v>0</v>
      </c>
      <c r="BE12369" s="40">
        <v>0</v>
      </c>
      <c r="BF12369" s="40">
        <v>0</v>
      </c>
      <c r="BG12369" s="40">
        <v>0</v>
      </c>
      <c r="BH12369" s="40">
        <v>0</v>
      </c>
      <c r="BI12369" s="40">
        <v>0</v>
      </c>
      <c r="BJ12369" s="40">
        <v>0</v>
      </c>
      <c r="BK12369" s="40">
        <v>0</v>
      </c>
      <c r="BL12369" s="40">
        <v>0</v>
      </c>
      <c r="BM12369" s="40">
        <v>0</v>
      </c>
      <c r="BN12369" s="40">
        <v>0</v>
      </c>
      <c r="BO12369" s="40">
        <v>0</v>
      </c>
      <c r="BP12369" s="40">
        <v>0</v>
      </c>
      <c r="BQ12369" s="40">
        <v>0</v>
      </c>
      <c r="BR12369" s="40">
        <v>0</v>
      </c>
      <c r="BS12369" s="40">
        <v>0</v>
      </c>
      <c r="BT12369" s="40">
        <v>0</v>
      </c>
      <c r="BU12369" s="40">
        <v>0</v>
      </c>
      <c r="BV12369" s="40">
        <v>0</v>
      </c>
      <c r="BW12369" s="40">
        <v>0</v>
      </c>
      <c r="BX12369" s="40">
        <v>0</v>
      </c>
      <c r="BY12369" s="40">
        <v>0</v>
      </c>
      <c r="BZ12369" s="40">
        <v>0</v>
      </c>
      <c r="CA12369" s="40">
        <v>0</v>
      </c>
      <c r="CB12369" s="40">
        <v>0</v>
      </c>
      <c r="CC12369" s="40">
        <v>0</v>
      </c>
      <c r="CD12369" s="40">
        <v>0</v>
      </c>
      <c r="CE12369" s="40">
        <v>0</v>
      </c>
      <c r="CF12369" s="40">
        <v>0</v>
      </c>
      <c r="CG12369" s="40">
        <v>0</v>
      </c>
      <c r="CH12369" s="40">
        <v>0</v>
      </c>
      <c r="CI12369" s="40">
        <v>0</v>
      </c>
      <c r="CJ12369" s="40">
        <v>0</v>
      </c>
      <c r="CK12369" s="40">
        <v>0</v>
      </c>
      <c r="CL12369" s="40">
        <v>0</v>
      </c>
      <c r="CM12369" s="40">
        <v>0</v>
      </c>
      <c r="CN12369" s="40">
        <v>0</v>
      </c>
      <c r="CO12369" s="40">
        <v>0</v>
      </c>
      <c r="CP12369" s="40">
        <v>0</v>
      </c>
      <c r="CQ12369" s="40">
        <v>0</v>
      </c>
      <c r="CR12369" s="40">
        <v>0</v>
      </c>
      <c r="CS12369" s="40">
        <v>0</v>
      </c>
      <c r="CT12369" s="40">
        <v>0</v>
      </c>
      <c r="CU12369" s="40">
        <v>0</v>
      </c>
      <c r="CV12369" s="40">
        <v>0</v>
      </c>
      <c r="CW12369" s="40">
        <v>0</v>
      </c>
      <c r="CX12369" s="40">
        <v>0</v>
      </c>
      <c r="CY12369" s="40">
        <v>0</v>
      </c>
      <c r="CZ12369" s="40">
        <v>0</v>
      </c>
      <c r="DA12369" s="40">
        <v>0</v>
      </c>
    </row>
    <row r="12370" spans="1:105" x14ac:dyDescent="0.2">
      <c r="A12370" s="40">
        <v>5688</v>
      </c>
      <c r="B12370" s="40" t="s">
        <v>24</v>
      </c>
      <c r="C12370" s="40" t="s">
        <v>192</v>
      </c>
      <c r="D12370" s="40">
        <v>1922</v>
      </c>
      <c r="E12370" s="40">
        <v>1</v>
      </c>
      <c r="F12370" s="40">
        <v>1</v>
      </c>
      <c r="G12370" s="40">
        <v>1</v>
      </c>
      <c r="H12370" s="40">
        <v>1</v>
      </c>
      <c r="I12370" s="40">
        <v>1</v>
      </c>
      <c r="J12370" s="40">
        <v>1</v>
      </c>
      <c r="K12370" s="40">
        <v>1</v>
      </c>
      <c r="L12370" s="40">
        <v>1</v>
      </c>
      <c r="M12370" s="40">
        <v>1</v>
      </c>
      <c r="N12370" s="40">
        <v>1</v>
      </c>
      <c r="O12370" s="40">
        <v>1</v>
      </c>
      <c r="P12370" s="40">
        <v>1</v>
      </c>
      <c r="Q12370" s="40">
        <v>1</v>
      </c>
      <c r="R12370" s="40">
        <v>1</v>
      </c>
      <c r="S12370" s="40">
        <v>1</v>
      </c>
      <c r="T12370" s="40">
        <v>1</v>
      </c>
      <c r="U12370" s="40">
        <v>1</v>
      </c>
      <c r="V12370" s="40">
        <v>1</v>
      </c>
      <c r="W12370" s="40">
        <v>1</v>
      </c>
      <c r="X12370" s="40">
        <v>1</v>
      </c>
      <c r="Y12370" s="40">
        <v>1</v>
      </c>
      <c r="Z12370" s="40">
        <v>1</v>
      </c>
      <c r="AA12370" s="40">
        <v>1</v>
      </c>
      <c r="AB12370" s="40">
        <v>1</v>
      </c>
      <c r="AC12370" s="40">
        <v>1</v>
      </c>
      <c r="AD12370" s="40">
        <v>1</v>
      </c>
      <c r="AE12370" s="40">
        <v>1</v>
      </c>
      <c r="AF12370" s="40">
        <v>1</v>
      </c>
      <c r="AG12370" s="40">
        <v>1</v>
      </c>
      <c r="AH12370" s="40">
        <v>1</v>
      </c>
      <c r="AI12370" s="40">
        <v>1</v>
      </c>
      <c r="AJ12370" s="40">
        <v>1</v>
      </c>
      <c r="AK12370" s="40">
        <v>1</v>
      </c>
      <c r="AL12370" s="40">
        <v>1</v>
      </c>
      <c r="AM12370" s="40">
        <v>1</v>
      </c>
      <c r="AN12370" s="40">
        <v>1</v>
      </c>
      <c r="AO12370" s="40">
        <v>1</v>
      </c>
      <c r="AP12370" s="40">
        <v>1</v>
      </c>
      <c r="AQ12370" s="40">
        <v>1</v>
      </c>
      <c r="AR12370" s="40">
        <v>1</v>
      </c>
      <c r="AS12370" s="40">
        <v>1</v>
      </c>
      <c r="AT12370" s="40">
        <v>1</v>
      </c>
      <c r="AU12370" s="40">
        <v>1</v>
      </c>
      <c r="AV12370" s="40">
        <v>1</v>
      </c>
      <c r="AW12370" s="40">
        <v>1</v>
      </c>
      <c r="AX12370" s="40">
        <v>1</v>
      </c>
      <c r="AY12370" s="40">
        <v>1</v>
      </c>
      <c r="AZ12370" s="40">
        <v>1</v>
      </c>
      <c r="BA12370" s="40">
        <v>1</v>
      </c>
      <c r="BB12370" s="40">
        <v>1</v>
      </c>
      <c r="BC12370" s="40">
        <v>1</v>
      </c>
      <c r="BD12370" s="40">
        <v>1</v>
      </c>
      <c r="BE12370" s="40">
        <v>1</v>
      </c>
      <c r="BF12370" s="40">
        <v>1</v>
      </c>
      <c r="BG12370" s="40">
        <v>1</v>
      </c>
      <c r="BH12370" s="40">
        <v>1</v>
      </c>
      <c r="BI12370" s="40">
        <v>1</v>
      </c>
      <c r="BJ12370" s="40">
        <v>1</v>
      </c>
      <c r="BK12370" s="40">
        <v>1</v>
      </c>
      <c r="BL12370" s="40">
        <v>1</v>
      </c>
      <c r="BM12370" s="40">
        <v>1</v>
      </c>
      <c r="BN12370" s="40">
        <v>1</v>
      </c>
      <c r="BO12370" s="40">
        <v>1</v>
      </c>
      <c r="BP12370" s="40">
        <v>1</v>
      </c>
      <c r="BQ12370" s="40">
        <v>1</v>
      </c>
      <c r="BR12370" s="40">
        <v>1</v>
      </c>
      <c r="BS12370" s="40">
        <v>1</v>
      </c>
      <c r="BT12370" s="40">
        <v>1</v>
      </c>
      <c r="BU12370" s="40">
        <v>1</v>
      </c>
      <c r="BV12370" s="40">
        <v>1</v>
      </c>
      <c r="BW12370" s="40">
        <v>1</v>
      </c>
      <c r="BX12370" s="40">
        <v>1</v>
      </c>
      <c r="BY12370" s="40">
        <v>1</v>
      </c>
      <c r="BZ12370" s="40">
        <v>1</v>
      </c>
      <c r="CA12370" s="40">
        <v>1</v>
      </c>
      <c r="CB12370" s="40">
        <v>1</v>
      </c>
      <c r="CC12370" s="40">
        <v>1</v>
      </c>
      <c r="CD12370" s="40">
        <v>1</v>
      </c>
      <c r="CE12370" s="40">
        <v>1</v>
      </c>
      <c r="CF12370" s="40">
        <v>1</v>
      </c>
      <c r="CG12370" s="40">
        <v>1</v>
      </c>
      <c r="CH12370" s="40">
        <v>1</v>
      </c>
      <c r="CI12370" s="40">
        <v>1</v>
      </c>
      <c r="CJ12370" s="40">
        <v>1</v>
      </c>
      <c r="CK12370" s="40">
        <v>1</v>
      </c>
      <c r="CL12370" s="40">
        <v>1</v>
      </c>
      <c r="CM12370" s="40">
        <v>1</v>
      </c>
      <c r="CN12370" s="40">
        <v>1</v>
      </c>
      <c r="CO12370" s="40">
        <v>1</v>
      </c>
      <c r="CP12370" s="40">
        <v>1</v>
      </c>
      <c r="CQ12370" s="40">
        <v>1</v>
      </c>
      <c r="CR12370" s="40">
        <v>1</v>
      </c>
      <c r="CS12370" s="40">
        <v>1</v>
      </c>
      <c r="CT12370" s="40">
        <v>1</v>
      </c>
      <c r="CU12370" s="40">
        <v>1</v>
      </c>
      <c r="CV12370" s="40">
        <v>1</v>
      </c>
      <c r="CW12370" s="40">
        <v>1</v>
      </c>
      <c r="CX12370" s="40">
        <v>1</v>
      </c>
      <c r="CY12370" s="40">
        <v>1</v>
      </c>
      <c r="CZ12370" s="40">
        <v>1</v>
      </c>
      <c r="DA12370" s="40">
        <v>1</v>
      </c>
    </row>
    <row r="12371" spans="1:105" x14ac:dyDescent="0.2">
      <c r="A12371" s="40">
        <v>5786</v>
      </c>
      <c r="B12371" s="40" t="s">
        <v>3</v>
      </c>
      <c r="C12371" s="40" t="s">
        <v>201</v>
      </c>
      <c r="D12371" s="40">
        <v>1922</v>
      </c>
      <c r="E12371" s="40">
        <v>0</v>
      </c>
      <c r="F12371" s="40">
        <v>1</v>
      </c>
      <c r="G12371" s="40">
        <v>1</v>
      </c>
      <c r="H12371" s="40">
        <v>1</v>
      </c>
      <c r="I12371" s="40">
        <v>1</v>
      </c>
      <c r="J12371" s="40">
        <v>1</v>
      </c>
      <c r="K12371" s="40">
        <v>1</v>
      </c>
      <c r="L12371" s="40">
        <v>1</v>
      </c>
      <c r="M12371" s="40">
        <v>1</v>
      </c>
      <c r="N12371" s="40">
        <v>1</v>
      </c>
      <c r="O12371" s="40">
        <v>1</v>
      </c>
      <c r="P12371" s="40">
        <v>1</v>
      </c>
      <c r="Q12371" s="40">
        <v>1</v>
      </c>
      <c r="R12371" s="40">
        <v>1</v>
      </c>
      <c r="S12371" s="40">
        <v>1</v>
      </c>
      <c r="T12371" s="40">
        <v>1</v>
      </c>
      <c r="U12371" s="40">
        <v>1</v>
      </c>
      <c r="V12371" s="40">
        <v>1</v>
      </c>
      <c r="W12371" s="40">
        <v>1</v>
      </c>
      <c r="X12371" s="40">
        <v>1</v>
      </c>
      <c r="Y12371" s="40">
        <v>1</v>
      </c>
      <c r="Z12371" s="40">
        <v>1</v>
      </c>
      <c r="AA12371" s="40">
        <v>1</v>
      </c>
      <c r="AB12371" s="40">
        <v>1</v>
      </c>
      <c r="AC12371" s="40">
        <v>1</v>
      </c>
      <c r="AD12371" s="40">
        <v>1</v>
      </c>
      <c r="AE12371" s="40">
        <v>1</v>
      </c>
      <c r="AF12371" s="40">
        <v>1</v>
      </c>
      <c r="AG12371" s="40">
        <v>1</v>
      </c>
      <c r="AH12371" s="40">
        <v>1</v>
      </c>
      <c r="AI12371" s="40">
        <v>1</v>
      </c>
      <c r="AJ12371" s="40">
        <v>1</v>
      </c>
      <c r="AK12371" s="40">
        <v>1</v>
      </c>
      <c r="AL12371" s="40">
        <v>1</v>
      </c>
      <c r="AM12371" s="40">
        <v>1</v>
      </c>
      <c r="AN12371" s="40">
        <v>1</v>
      </c>
      <c r="AO12371" s="40">
        <v>1</v>
      </c>
      <c r="AP12371" s="40">
        <v>1</v>
      </c>
      <c r="AQ12371" s="40">
        <v>1</v>
      </c>
      <c r="AR12371" s="40">
        <v>1</v>
      </c>
      <c r="AS12371" s="40">
        <v>1</v>
      </c>
      <c r="AT12371" s="40">
        <v>1</v>
      </c>
      <c r="AU12371" s="40">
        <v>1</v>
      </c>
      <c r="AV12371" s="40">
        <v>1</v>
      </c>
      <c r="AW12371" s="40">
        <v>1</v>
      </c>
      <c r="AX12371" s="40">
        <v>1</v>
      </c>
      <c r="AY12371" s="40">
        <v>1</v>
      </c>
      <c r="AZ12371" s="40">
        <v>1</v>
      </c>
      <c r="BA12371" s="40">
        <v>1</v>
      </c>
      <c r="BB12371" s="40">
        <v>1</v>
      </c>
      <c r="BC12371" s="40">
        <v>1</v>
      </c>
      <c r="BD12371" s="40">
        <v>1</v>
      </c>
      <c r="BE12371" s="40">
        <v>1</v>
      </c>
      <c r="BF12371" s="40">
        <v>1</v>
      </c>
      <c r="BG12371" s="40">
        <v>1</v>
      </c>
      <c r="BH12371" s="40">
        <v>1</v>
      </c>
      <c r="BI12371" s="40">
        <v>1</v>
      </c>
      <c r="BJ12371" s="40">
        <v>1</v>
      </c>
      <c r="BK12371" s="40">
        <v>1</v>
      </c>
      <c r="BL12371" s="40">
        <v>1</v>
      </c>
      <c r="BM12371" s="40">
        <v>1</v>
      </c>
      <c r="BN12371" s="40">
        <v>1</v>
      </c>
      <c r="BO12371" s="40">
        <v>1</v>
      </c>
      <c r="BP12371" s="40">
        <v>1</v>
      </c>
      <c r="BQ12371" s="40">
        <v>1</v>
      </c>
      <c r="BR12371" s="40">
        <v>1</v>
      </c>
      <c r="BS12371" s="40">
        <v>1</v>
      </c>
      <c r="BT12371" s="40">
        <v>1</v>
      </c>
      <c r="BU12371" s="40">
        <v>1</v>
      </c>
      <c r="BV12371" s="40">
        <v>1</v>
      </c>
      <c r="BW12371" s="40">
        <v>1</v>
      </c>
      <c r="BX12371" s="40">
        <v>1</v>
      </c>
      <c r="BY12371" s="40">
        <v>1</v>
      </c>
      <c r="BZ12371" s="40">
        <v>1</v>
      </c>
      <c r="CA12371" s="40">
        <v>1</v>
      </c>
      <c r="CB12371" s="40">
        <v>1</v>
      </c>
      <c r="CC12371" s="40">
        <v>1</v>
      </c>
      <c r="CD12371" s="40">
        <v>1</v>
      </c>
      <c r="CE12371" s="40">
        <v>1</v>
      </c>
      <c r="CF12371" s="40">
        <v>1</v>
      </c>
      <c r="CG12371" s="40">
        <v>1</v>
      </c>
      <c r="CH12371" s="40">
        <v>1</v>
      </c>
      <c r="CI12371" s="40">
        <v>1</v>
      </c>
      <c r="CJ12371" s="40">
        <v>1</v>
      </c>
      <c r="CK12371" s="40">
        <v>1</v>
      </c>
      <c r="CL12371" s="40">
        <v>1</v>
      </c>
      <c r="CM12371" s="40">
        <v>1</v>
      </c>
      <c r="CN12371" s="40">
        <v>1</v>
      </c>
      <c r="CO12371" s="40">
        <v>1</v>
      </c>
      <c r="CP12371" s="40">
        <v>1</v>
      </c>
      <c r="CQ12371" s="40">
        <v>1</v>
      </c>
      <c r="CR12371" s="40">
        <v>1</v>
      </c>
      <c r="CS12371" s="40">
        <v>1</v>
      </c>
      <c r="CT12371" s="40">
        <v>1</v>
      </c>
      <c r="CU12371" s="40">
        <v>1</v>
      </c>
      <c r="CV12371" s="40">
        <v>1</v>
      </c>
      <c r="CW12371" s="40">
        <v>1</v>
      </c>
      <c r="CX12371" s="40">
        <v>1</v>
      </c>
      <c r="CY12371" s="40">
        <v>1</v>
      </c>
      <c r="CZ12371" s="40">
        <v>1</v>
      </c>
      <c r="DA12371" s="40">
        <v>1</v>
      </c>
    </row>
    <row r="12372" spans="1:105" x14ac:dyDescent="0.2">
      <c r="A12372" s="40">
        <v>6276</v>
      </c>
      <c r="B12372" s="40" t="s">
        <v>4</v>
      </c>
      <c r="C12372" s="40" t="s">
        <v>204</v>
      </c>
      <c r="D12372" s="40">
        <v>1922</v>
      </c>
      <c r="E12372" s="40">
        <v>1</v>
      </c>
      <c r="F12372" s="40">
        <v>1</v>
      </c>
      <c r="G12372" s="40">
        <v>1</v>
      </c>
      <c r="H12372" s="40">
        <v>1</v>
      </c>
      <c r="I12372" s="40">
        <v>1</v>
      </c>
      <c r="J12372" s="40">
        <v>1</v>
      </c>
      <c r="K12372" s="40">
        <v>1</v>
      </c>
      <c r="L12372" s="40">
        <v>1</v>
      </c>
      <c r="M12372" s="40">
        <v>1</v>
      </c>
      <c r="N12372" s="40">
        <v>1</v>
      </c>
      <c r="O12372" s="40">
        <v>1</v>
      </c>
      <c r="P12372" s="40">
        <v>1</v>
      </c>
      <c r="Q12372" s="40">
        <v>1</v>
      </c>
      <c r="R12372" s="40">
        <v>1</v>
      </c>
      <c r="S12372" s="40">
        <v>1</v>
      </c>
      <c r="T12372" s="40">
        <v>1</v>
      </c>
      <c r="U12372" s="40">
        <v>1</v>
      </c>
      <c r="V12372" s="40">
        <v>1</v>
      </c>
      <c r="W12372" s="40">
        <v>1</v>
      </c>
      <c r="X12372" s="40">
        <v>1</v>
      </c>
      <c r="Y12372" s="40">
        <v>1</v>
      </c>
      <c r="Z12372" s="40">
        <v>1</v>
      </c>
      <c r="AA12372" s="40">
        <v>1</v>
      </c>
      <c r="AB12372" s="40">
        <v>1</v>
      </c>
      <c r="AC12372" s="40">
        <v>1</v>
      </c>
      <c r="AD12372" s="40">
        <v>1</v>
      </c>
      <c r="AE12372" s="40">
        <v>1</v>
      </c>
      <c r="AF12372" s="40">
        <v>1</v>
      </c>
      <c r="AG12372" s="40">
        <v>1</v>
      </c>
      <c r="AH12372" s="40">
        <v>1</v>
      </c>
      <c r="AI12372" s="40">
        <v>1</v>
      </c>
      <c r="AJ12372" s="40">
        <v>1</v>
      </c>
      <c r="AK12372" s="40">
        <v>1</v>
      </c>
      <c r="AL12372" s="40">
        <v>1</v>
      </c>
      <c r="AM12372" s="40">
        <v>1</v>
      </c>
      <c r="AN12372" s="40">
        <v>1</v>
      </c>
      <c r="AO12372" s="40">
        <v>1</v>
      </c>
      <c r="AP12372" s="40">
        <v>1</v>
      </c>
      <c r="AQ12372" s="40">
        <v>1</v>
      </c>
      <c r="AR12372" s="40">
        <v>1</v>
      </c>
      <c r="AS12372" s="40">
        <v>1</v>
      </c>
      <c r="AT12372" s="40">
        <v>1</v>
      </c>
      <c r="AU12372" s="40">
        <v>1</v>
      </c>
      <c r="AV12372" s="40">
        <v>1</v>
      </c>
      <c r="AW12372" s="40">
        <v>1</v>
      </c>
      <c r="AX12372" s="40">
        <v>1</v>
      </c>
      <c r="AY12372" s="40">
        <v>1</v>
      </c>
      <c r="AZ12372" s="40">
        <v>1</v>
      </c>
      <c r="BA12372" s="40">
        <v>1</v>
      </c>
      <c r="BB12372" s="40">
        <v>1</v>
      </c>
      <c r="BC12372" s="40">
        <v>1</v>
      </c>
      <c r="BD12372" s="40">
        <v>1</v>
      </c>
      <c r="BE12372" s="40">
        <v>1</v>
      </c>
      <c r="BF12372" s="40">
        <v>1</v>
      </c>
      <c r="BG12372" s="40">
        <v>1</v>
      </c>
      <c r="BH12372" s="40">
        <v>1</v>
      </c>
      <c r="BI12372" s="40">
        <v>1</v>
      </c>
      <c r="BJ12372" s="40">
        <v>1</v>
      </c>
      <c r="BK12372" s="40">
        <v>1</v>
      </c>
      <c r="BL12372" s="40">
        <v>1</v>
      </c>
      <c r="BM12372" s="40">
        <v>1</v>
      </c>
      <c r="BN12372" s="40">
        <v>1</v>
      </c>
      <c r="BO12372" s="40">
        <v>1</v>
      </c>
      <c r="BP12372" s="40">
        <v>1</v>
      </c>
      <c r="BQ12372" s="40">
        <v>1</v>
      </c>
      <c r="BR12372" s="40">
        <v>1</v>
      </c>
      <c r="BS12372" s="40">
        <v>1</v>
      </c>
      <c r="BT12372" s="40">
        <v>1</v>
      </c>
      <c r="BU12372" s="40">
        <v>1</v>
      </c>
      <c r="BV12372" s="40">
        <v>1</v>
      </c>
      <c r="BW12372" s="40">
        <v>1</v>
      </c>
      <c r="BX12372" s="40">
        <v>1</v>
      </c>
      <c r="BY12372" s="40">
        <v>1</v>
      </c>
      <c r="BZ12372" s="40">
        <v>1</v>
      </c>
      <c r="CA12372" s="40">
        <v>1</v>
      </c>
      <c r="CB12372" s="40">
        <v>1</v>
      </c>
      <c r="CC12372" s="40">
        <v>1</v>
      </c>
      <c r="CD12372" s="40">
        <v>1</v>
      </c>
      <c r="CE12372" s="40">
        <v>1</v>
      </c>
      <c r="CF12372" s="40">
        <v>1</v>
      </c>
      <c r="CG12372" s="40">
        <v>1</v>
      </c>
      <c r="CH12372" s="40">
        <v>1</v>
      </c>
      <c r="CI12372" s="40">
        <v>1</v>
      </c>
      <c r="CJ12372" s="40">
        <v>1</v>
      </c>
      <c r="CK12372" s="40">
        <v>1</v>
      </c>
      <c r="CL12372" s="40">
        <v>1</v>
      </c>
      <c r="CM12372" s="40">
        <v>1</v>
      </c>
      <c r="CN12372" s="40">
        <v>1</v>
      </c>
      <c r="CO12372" s="40">
        <v>1</v>
      </c>
      <c r="CP12372" s="40">
        <v>1</v>
      </c>
      <c r="CQ12372" s="40">
        <v>1</v>
      </c>
      <c r="CR12372" s="40">
        <v>1</v>
      </c>
      <c r="CS12372" s="40">
        <v>1</v>
      </c>
      <c r="CT12372" s="40">
        <v>1</v>
      </c>
      <c r="CU12372" s="40">
        <v>1</v>
      </c>
      <c r="CV12372" s="40">
        <v>1</v>
      </c>
      <c r="CW12372" s="40">
        <v>1</v>
      </c>
      <c r="CX12372" s="40">
        <v>1</v>
      </c>
      <c r="CY12372" s="40">
        <v>1</v>
      </c>
      <c r="CZ12372" s="40">
        <v>1</v>
      </c>
      <c r="DA12372" s="40">
        <v>1</v>
      </c>
    </row>
    <row r="12373" spans="1:105" x14ac:dyDescent="0.2">
      <c r="A12373" s="40">
        <v>6472</v>
      </c>
      <c r="B12373" s="40" t="s">
        <v>66</v>
      </c>
      <c r="C12373" s="40" t="s">
        <v>1261</v>
      </c>
      <c r="D12373" s="40">
        <v>1922</v>
      </c>
      <c r="E12373" s="40">
        <v>0</v>
      </c>
      <c r="F12373" s="40">
        <v>0</v>
      </c>
      <c r="G12373" s="40">
        <v>0</v>
      </c>
      <c r="H12373" s="40">
        <v>0</v>
      </c>
      <c r="I12373" s="40">
        <v>0</v>
      </c>
      <c r="J12373" s="40">
        <v>0</v>
      </c>
      <c r="K12373" s="40">
        <v>0</v>
      </c>
      <c r="L12373" s="40">
        <v>0</v>
      </c>
      <c r="M12373" s="40">
        <v>0</v>
      </c>
      <c r="N12373" s="40">
        <v>0</v>
      </c>
      <c r="O12373" s="40">
        <v>0</v>
      </c>
      <c r="P12373" s="40">
        <v>0</v>
      </c>
      <c r="Q12373" s="40">
        <v>0</v>
      </c>
      <c r="R12373" s="40">
        <v>0</v>
      </c>
      <c r="S12373" s="40">
        <v>0</v>
      </c>
      <c r="T12373" s="40">
        <v>0</v>
      </c>
      <c r="U12373" s="40">
        <v>0</v>
      </c>
      <c r="V12373" s="40">
        <v>0</v>
      </c>
      <c r="W12373" s="40">
        <v>0</v>
      </c>
      <c r="X12373" s="40">
        <v>0</v>
      </c>
      <c r="Y12373" s="40">
        <v>0</v>
      </c>
      <c r="Z12373" s="40">
        <v>0</v>
      </c>
      <c r="AA12373" s="40">
        <v>0</v>
      </c>
      <c r="AB12373" s="40">
        <v>0</v>
      </c>
      <c r="AC12373" s="40">
        <v>0</v>
      </c>
      <c r="AD12373" s="40">
        <v>0</v>
      </c>
      <c r="AE12373" s="40">
        <v>0</v>
      </c>
      <c r="AF12373" s="40">
        <v>0</v>
      </c>
      <c r="AG12373" s="40">
        <v>0</v>
      </c>
      <c r="AH12373" s="40">
        <v>0</v>
      </c>
      <c r="AI12373" s="40">
        <v>0</v>
      </c>
      <c r="AJ12373" s="40">
        <v>0</v>
      </c>
      <c r="AK12373" s="40">
        <v>0</v>
      </c>
      <c r="AL12373" s="40">
        <v>0</v>
      </c>
      <c r="AM12373" s="40">
        <v>0</v>
      </c>
      <c r="AN12373" s="40">
        <v>0</v>
      </c>
      <c r="AO12373" s="40">
        <v>0</v>
      </c>
      <c r="AP12373" s="40">
        <v>0</v>
      </c>
      <c r="AQ12373" s="40">
        <v>0</v>
      </c>
      <c r="AR12373" s="40">
        <v>0</v>
      </c>
      <c r="AS12373" s="40">
        <v>0</v>
      </c>
      <c r="AT12373" s="40">
        <v>0</v>
      </c>
      <c r="AU12373" s="40">
        <v>0</v>
      </c>
      <c r="AV12373" s="40">
        <v>0</v>
      </c>
      <c r="AW12373" s="40">
        <v>0</v>
      </c>
      <c r="AX12373" s="40">
        <v>0</v>
      </c>
      <c r="AY12373" s="40">
        <v>0</v>
      </c>
      <c r="AZ12373" s="40">
        <v>0</v>
      </c>
      <c r="BA12373" s="40">
        <v>0</v>
      </c>
      <c r="BB12373" s="40">
        <v>0</v>
      </c>
      <c r="BC12373" s="40">
        <v>0</v>
      </c>
      <c r="BD12373" s="40">
        <v>0</v>
      </c>
      <c r="BE12373" s="40">
        <v>0</v>
      </c>
      <c r="BF12373" s="40">
        <v>0</v>
      </c>
      <c r="BG12373" s="40">
        <v>0</v>
      </c>
      <c r="BH12373" s="40">
        <v>0</v>
      </c>
      <c r="BI12373" s="40">
        <v>0</v>
      </c>
      <c r="BJ12373" s="40">
        <v>0</v>
      </c>
      <c r="BK12373" s="40">
        <v>0</v>
      </c>
      <c r="BL12373" s="40">
        <v>0</v>
      </c>
      <c r="BM12373" s="40">
        <v>0</v>
      </c>
      <c r="BN12373" s="40">
        <v>0</v>
      </c>
      <c r="BO12373" s="40">
        <v>0</v>
      </c>
      <c r="BP12373" s="40">
        <v>0</v>
      </c>
      <c r="BQ12373" s="40">
        <v>0</v>
      </c>
      <c r="BR12373" s="40">
        <v>0</v>
      </c>
      <c r="BS12373" s="40">
        <v>0</v>
      </c>
      <c r="BT12373" s="40">
        <v>0</v>
      </c>
      <c r="BU12373" s="40">
        <v>0</v>
      </c>
      <c r="BV12373" s="40">
        <v>0</v>
      </c>
      <c r="BW12373" s="40">
        <v>0</v>
      </c>
      <c r="BX12373" s="40">
        <v>0</v>
      </c>
      <c r="BY12373" s="40">
        <v>0</v>
      </c>
      <c r="BZ12373" s="40">
        <v>0</v>
      </c>
      <c r="CA12373" s="40">
        <v>0</v>
      </c>
      <c r="CB12373" s="40">
        <v>0</v>
      </c>
      <c r="CC12373" s="40">
        <v>0</v>
      </c>
      <c r="CD12373" s="40">
        <v>0</v>
      </c>
      <c r="CE12373" s="40">
        <v>0</v>
      </c>
      <c r="CF12373" s="40">
        <v>0</v>
      </c>
      <c r="CG12373" s="40">
        <v>0</v>
      </c>
      <c r="CH12373" s="40">
        <v>0</v>
      </c>
      <c r="CI12373" s="40">
        <v>0</v>
      </c>
      <c r="CJ12373" s="40">
        <v>0</v>
      </c>
      <c r="CK12373" s="40">
        <v>0</v>
      </c>
      <c r="CL12373" s="40">
        <v>0</v>
      </c>
      <c r="CM12373" s="40">
        <v>0</v>
      </c>
      <c r="CN12373" s="40">
        <v>0</v>
      </c>
      <c r="CO12373" s="40">
        <v>0</v>
      </c>
      <c r="CP12373" s="40">
        <v>0</v>
      </c>
      <c r="CQ12373" s="40">
        <v>0</v>
      </c>
      <c r="CR12373" s="40">
        <v>0</v>
      </c>
      <c r="CS12373" s="40">
        <v>0</v>
      </c>
      <c r="CT12373" s="40">
        <v>0</v>
      </c>
      <c r="CU12373" s="40">
        <v>0</v>
      </c>
      <c r="CV12373" s="40">
        <v>0</v>
      </c>
      <c r="CW12373" s="40">
        <v>0</v>
      </c>
      <c r="CX12373" s="40">
        <v>0</v>
      </c>
      <c r="CY12373" s="40">
        <v>0</v>
      </c>
      <c r="CZ12373" s="40">
        <v>0</v>
      </c>
      <c r="DA12373" s="40">
        <v>0</v>
      </c>
    </row>
    <row r="12374" spans="1:105" x14ac:dyDescent="0.2">
      <c r="A12374" s="40">
        <v>6668</v>
      </c>
      <c r="B12374" s="40" t="s">
        <v>107</v>
      </c>
      <c r="C12374" s="40" t="s">
        <v>1248</v>
      </c>
      <c r="D12374" s="40">
        <v>1922</v>
      </c>
      <c r="E12374" s="40">
        <v>0</v>
      </c>
      <c r="F12374" s="40">
        <v>0</v>
      </c>
      <c r="G12374" s="40">
        <v>0</v>
      </c>
      <c r="H12374" s="40">
        <v>0</v>
      </c>
      <c r="I12374" s="40">
        <v>0</v>
      </c>
      <c r="J12374" s="40">
        <v>0</v>
      </c>
      <c r="K12374" s="40">
        <v>0</v>
      </c>
      <c r="L12374" s="40">
        <v>0</v>
      </c>
      <c r="M12374" s="40">
        <v>0</v>
      </c>
      <c r="N12374" s="40">
        <v>0</v>
      </c>
      <c r="O12374" s="40">
        <v>0</v>
      </c>
      <c r="P12374" s="40">
        <v>0</v>
      </c>
      <c r="Q12374" s="40">
        <v>0</v>
      </c>
      <c r="R12374" s="40">
        <v>0</v>
      </c>
      <c r="S12374" s="40">
        <v>0</v>
      </c>
      <c r="T12374" s="40">
        <v>0</v>
      </c>
      <c r="U12374" s="40">
        <v>0</v>
      </c>
      <c r="V12374" s="40">
        <v>0</v>
      </c>
      <c r="W12374" s="40">
        <v>0</v>
      </c>
      <c r="X12374" s="40">
        <v>0</v>
      </c>
      <c r="Y12374" s="40">
        <v>0</v>
      </c>
      <c r="Z12374" s="40">
        <v>0</v>
      </c>
      <c r="AA12374" s="40">
        <v>0</v>
      </c>
      <c r="AB12374" s="40">
        <v>0</v>
      </c>
      <c r="AC12374" s="40">
        <v>0</v>
      </c>
      <c r="AD12374" s="40">
        <v>0</v>
      </c>
      <c r="AE12374" s="40">
        <v>0</v>
      </c>
      <c r="AF12374" s="40">
        <v>0</v>
      </c>
      <c r="AG12374" s="40">
        <v>0</v>
      </c>
      <c r="AH12374" s="40">
        <v>0</v>
      </c>
      <c r="AI12374" s="40">
        <v>0</v>
      </c>
      <c r="AJ12374" s="40">
        <v>0</v>
      </c>
      <c r="AK12374" s="40">
        <v>0</v>
      </c>
      <c r="AL12374" s="40">
        <v>0</v>
      </c>
      <c r="AM12374" s="40">
        <v>0</v>
      </c>
      <c r="AN12374" s="40">
        <v>0</v>
      </c>
      <c r="AO12374" s="40">
        <v>0</v>
      </c>
      <c r="AP12374" s="40">
        <v>0</v>
      </c>
      <c r="AQ12374" s="40">
        <v>0</v>
      </c>
      <c r="AR12374" s="40">
        <v>0</v>
      </c>
      <c r="AS12374" s="40">
        <v>0</v>
      </c>
      <c r="AT12374" s="40">
        <v>0</v>
      </c>
      <c r="AU12374" s="40">
        <v>0</v>
      </c>
      <c r="AV12374" s="40">
        <v>0</v>
      </c>
      <c r="AW12374" s="40">
        <v>0</v>
      </c>
      <c r="AX12374" s="40">
        <v>0</v>
      </c>
      <c r="AY12374" s="40">
        <v>0</v>
      </c>
      <c r="AZ12374" s="40">
        <v>0</v>
      </c>
      <c r="BA12374" s="40">
        <v>0</v>
      </c>
      <c r="BB12374" s="40">
        <v>0</v>
      </c>
      <c r="BC12374" s="40">
        <v>0</v>
      </c>
      <c r="BD12374" s="40">
        <v>0</v>
      </c>
      <c r="BE12374" s="40">
        <v>0</v>
      </c>
      <c r="BF12374" s="40">
        <v>0</v>
      </c>
      <c r="BG12374" s="40">
        <v>0</v>
      </c>
      <c r="BH12374" s="40">
        <v>0</v>
      </c>
      <c r="BI12374" s="40">
        <v>0</v>
      </c>
      <c r="BJ12374" s="40">
        <v>0</v>
      </c>
      <c r="BK12374" s="40">
        <v>0</v>
      </c>
      <c r="BL12374" s="40">
        <v>0</v>
      </c>
      <c r="BM12374" s="40">
        <v>0</v>
      </c>
      <c r="BN12374" s="40">
        <v>0</v>
      </c>
      <c r="BO12374" s="40">
        <v>0</v>
      </c>
      <c r="BP12374" s="40">
        <v>0</v>
      </c>
      <c r="BQ12374" s="40">
        <v>0</v>
      </c>
      <c r="BR12374" s="40">
        <v>0</v>
      </c>
      <c r="BS12374" s="40">
        <v>0</v>
      </c>
      <c r="BT12374" s="40">
        <v>0</v>
      </c>
      <c r="BU12374" s="40">
        <v>0</v>
      </c>
      <c r="BV12374" s="40">
        <v>0</v>
      </c>
      <c r="BW12374" s="40">
        <v>0</v>
      </c>
      <c r="BX12374" s="40">
        <v>0</v>
      </c>
      <c r="BY12374" s="40">
        <v>0</v>
      </c>
      <c r="BZ12374" s="40">
        <v>0</v>
      </c>
      <c r="CA12374" s="40">
        <v>0</v>
      </c>
      <c r="CB12374" s="40">
        <v>0</v>
      </c>
      <c r="CC12374" s="40">
        <v>0</v>
      </c>
      <c r="CD12374" s="40">
        <v>0</v>
      </c>
      <c r="CE12374" s="40">
        <v>0</v>
      </c>
      <c r="CF12374" s="40">
        <v>0</v>
      </c>
      <c r="CG12374" s="40">
        <v>0</v>
      </c>
      <c r="CH12374" s="40">
        <v>0</v>
      </c>
      <c r="CI12374" s="40">
        <v>0</v>
      </c>
      <c r="CJ12374" s="40">
        <v>0</v>
      </c>
      <c r="CK12374" s="40">
        <v>0</v>
      </c>
      <c r="CL12374" s="40">
        <v>0</v>
      </c>
      <c r="CM12374" s="40">
        <v>0</v>
      </c>
      <c r="CN12374" s="40">
        <v>0</v>
      </c>
      <c r="CO12374" s="40">
        <v>0</v>
      </c>
      <c r="CP12374" s="40">
        <v>0</v>
      </c>
      <c r="CQ12374" s="40">
        <v>0</v>
      </c>
      <c r="CR12374" s="40">
        <v>0</v>
      </c>
      <c r="CS12374" s="40">
        <v>0</v>
      </c>
      <c r="CT12374" s="40">
        <v>0</v>
      </c>
      <c r="CU12374" s="40">
        <v>0</v>
      </c>
      <c r="CV12374" s="40">
        <v>0</v>
      </c>
      <c r="CW12374" s="40">
        <v>0</v>
      </c>
      <c r="CX12374" s="40">
        <v>0</v>
      </c>
      <c r="CY12374" s="40">
        <v>0</v>
      </c>
      <c r="CZ12374" s="40">
        <v>0</v>
      </c>
      <c r="DA12374" s="40">
        <v>0</v>
      </c>
    </row>
    <row r="12375" spans="1:105" x14ac:dyDescent="0.2">
      <c r="A12375" s="40">
        <v>7158</v>
      </c>
      <c r="B12375" s="40" t="s">
        <v>53</v>
      </c>
      <c r="C12375" s="40" t="s">
        <v>246</v>
      </c>
      <c r="D12375" s="40">
        <v>1922</v>
      </c>
      <c r="E12375" s="40">
        <v>0</v>
      </c>
      <c r="F12375" s="40">
        <v>0</v>
      </c>
      <c r="G12375" s="40">
        <v>0</v>
      </c>
      <c r="H12375" s="40">
        <v>0</v>
      </c>
      <c r="I12375" s="40">
        <v>0</v>
      </c>
      <c r="J12375" s="40">
        <v>0</v>
      </c>
      <c r="K12375" s="40">
        <v>0</v>
      </c>
      <c r="L12375" s="40">
        <v>0</v>
      </c>
      <c r="M12375" s="40">
        <v>0</v>
      </c>
      <c r="N12375" s="40">
        <v>0</v>
      </c>
      <c r="O12375" s="40">
        <v>0</v>
      </c>
      <c r="P12375" s="40">
        <v>0</v>
      </c>
      <c r="Q12375" s="40">
        <v>0</v>
      </c>
      <c r="R12375" s="40">
        <v>0</v>
      </c>
      <c r="S12375" s="40">
        <v>0</v>
      </c>
      <c r="T12375" s="40">
        <v>0</v>
      </c>
      <c r="U12375" s="40">
        <v>0</v>
      </c>
      <c r="V12375" s="40">
        <v>0</v>
      </c>
      <c r="W12375" s="40">
        <v>0</v>
      </c>
      <c r="X12375" s="40">
        <v>0</v>
      </c>
      <c r="Y12375" s="40">
        <v>0</v>
      </c>
      <c r="Z12375" s="40">
        <v>0</v>
      </c>
      <c r="AA12375" s="40">
        <v>0</v>
      </c>
      <c r="AB12375" s="40">
        <v>0</v>
      </c>
      <c r="AC12375" s="40">
        <v>0</v>
      </c>
      <c r="AD12375" s="40">
        <v>0</v>
      </c>
      <c r="AE12375" s="40">
        <v>0</v>
      </c>
      <c r="AF12375" s="40">
        <v>0</v>
      </c>
      <c r="AG12375" s="40">
        <v>0</v>
      </c>
      <c r="AH12375" s="40">
        <v>0</v>
      </c>
      <c r="AI12375" s="40">
        <v>0</v>
      </c>
      <c r="AJ12375" s="40">
        <v>0</v>
      </c>
      <c r="AK12375" s="40">
        <v>0</v>
      </c>
      <c r="AL12375" s="40">
        <v>0</v>
      </c>
      <c r="AM12375" s="40">
        <v>0</v>
      </c>
      <c r="AN12375" s="40">
        <v>0</v>
      </c>
      <c r="AO12375" s="40">
        <v>0</v>
      </c>
      <c r="AP12375" s="40">
        <v>0</v>
      </c>
      <c r="AQ12375" s="40">
        <v>0</v>
      </c>
      <c r="AR12375" s="40">
        <v>0</v>
      </c>
      <c r="AS12375" s="40">
        <v>0</v>
      </c>
      <c r="AT12375" s="40">
        <v>0</v>
      </c>
      <c r="AU12375" s="40">
        <v>0</v>
      </c>
      <c r="AV12375" s="40">
        <v>0</v>
      </c>
      <c r="AW12375" s="40">
        <v>0</v>
      </c>
      <c r="AX12375" s="40">
        <v>0</v>
      </c>
      <c r="AY12375" s="40">
        <v>0</v>
      </c>
      <c r="AZ12375" s="40">
        <v>0</v>
      </c>
      <c r="BA12375" s="40">
        <v>0</v>
      </c>
      <c r="BB12375" s="40">
        <v>0</v>
      </c>
      <c r="BC12375" s="40">
        <v>0</v>
      </c>
      <c r="BD12375" s="40">
        <v>0</v>
      </c>
      <c r="BE12375" s="40">
        <v>0</v>
      </c>
      <c r="BF12375" s="40">
        <v>0</v>
      </c>
      <c r="BG12375" s="40">
        <v>0</v>
      </c>
      <c r="BH12375" s="40">
        <v>0</v>
      </c>
      <c r="BI12375" s="40">
        <v>0</v>
      </c>
      <c r="BJ12375" s="40">
        <v>0</v>
      </c>
      <c r="BK12375" s="40">
        <v>0</v>
      </c>
      <c r="BL12375" s="40">
        <v>0</v>
      </c>
      <c r="BM12375" s="40">
        <v>0</v>
      </c>
      <c r="BN12375" s="40">
        <v>0</v>
      </c>
      <c r="BO12375" s="40">
        <v>0</v>
      </c>
      <c r="BP12375" s="40">
        <v>0</v>
      </c>
      <c r="BQ12375" s="40">
        <v>0</v>
      </c>
      <c r="BR12375" s="40">
        <v>0</v>
      </c>
      <c r="BS12375" s="40">
        <v>0</v>
      </c>
      <c r="BT12375" s="40">
        <v>0</v>
      </c>
      <c r="BU12375" s="40">
        <v>0</v>
      </c>
      <c r="BV12375" s="40">
        <v>0</v>
      </c>
      <c r="BW12375" s="40">
        <v>0</v>
      </c>
      <c r="BX12375" s="40">
        <v>0</v>
      </c>
      <c r="BY12375" s="40">
        <v>0</v>
      </c>
      <c r="BZ12375" s="40">
        <v>0</v>
      </c>
      <c r="CA12375" s="40">
        <v>0</v>
      </c>
      <c r="CB12375" s="40">
        <v>0</v>
      </c>
      <c r="CC12375" s="40">
        <v>0</v>
      </c>
      <c r="CD12375" s="40">
        <v>0</v>
      </c>
      <c r="CE12375" s="40">
        <v>0</v>
      </c>
      <c r="CF12375" s="40">
        <v>0</v>
      </c>
      <c r="CG12375" s="40">
        <v>0</v>
      </c>
      <c r="CH12375" s="40">
        <v>0</v>
      </c>
      <c r="CI12375" s="40">
        <v>0</v>
      </c>
      <c r="CJ12375" s="40">
        <v>0</v>
      </c>
      <c r="CK12375" s="40">
        <v>0</v>
      </c>
      <c r="CL12375" s="40">
        <v>0</v>
      </c>
      <c r="CM12375" s="40">
        <v>0</v>
      </c>
      <c r="CN12375" s="40">
        <v>0</v>
      </c>
      <c r="CO12375" s="40">
        <v>0</v>
      </c>
      <c r="CP12375" s="40">
        <v>0</v>
      </c>
      <c r="CQ12375" s="40">
        <v>0</v>
      </c>
      <c r="CR12375" s="40">
        <v>0</v>
      </c>
      <c r="CS12375" s="40">
        <v>0</v>
      </c>
      <c r="CT12375" s="40">
        <v>0</v>
      </c>
      <c r="CU12375" s="40">
        <v>0</v>
      </c>
      <c r="CV12375" s="40">
        <v>0</v>
      </c>
      <c r="CW12375" s="40">
        <v>0</v>
      </c>
      <c r="CX12375" s="40">
        <v>0</v>
      </c>
      <c r="CY12375" s="40">
        <v>0</v>
      </c>
      <c r="CZ12375" s="40">
        <v>0</v>
      </c>
      <c r="DA12375" s="40">
        <v>0</v>
      </c>
    </row>
    <row r="12376" spans="1:105" x14ac:dyDescent="0.2">
      <c r="A12376" s="40">
        <v>7256</v>
      </c>
      <c r="B12376" s="40" t="s">
        <v>109</v>
      </c>
      <c r="C12376" s="40" t="s">
        <v>1200</v>
      </c>
      <c r="D12376" s="40">
        <v>1922</v>
      </c>
      <c r="E12376" s="40">
        <v>0</v>
      </c>
      <c r="F12376" s="40">
        <v>0</v>
      </c>
      <c r="G12376" s="40">
        <v>0</v>
      </c>
      <c r="H12376" s="40">
        <v>0</v>
      </c>
      <c r="I12376" s="40">
        <v>0</v>
      </c>
      <c r="J12376" s="40">
        <v>0</v>
      </c>
      <c r="K12376" s="40">
        <v>0</v>
      </c>
      <c r="L12376" s="40">
        <v>0</v>
      </c>
      <c r="M12376" s="40">
        <v>0</v>
      </c>
      <c r="N12376" s="40">
        <v>0</v>
      </c>
      <c r="O12376" s="40">
        <v>0</v>
      </c>
      <c r="P12376" s="40">
        <v>0</v>
      </c>
      <c r="Q12376" s="40">
        <v>0</v>
      </c>
      <c r="R12376" s="40">
        <v>0</v>
      </c>
      <c r="S12376" s="40">
        <v>0</v>
      </c>
      <c r="T12376" s="40">
        <v>0</v>
      </c>
      <c r="U12376" s="40">
        <v>0</v>
      </c>
      <c r="V12376" s="40">
        <v>0</v>
      </c>
      <c r="W12376" s="40">
        <v>0</v>
      </c>
      <c r="X12376" s="40">
        <v>0</v>
      </c>
      <c r="Y12376" s="40">
        <v>0</v>
      </c>
      <c r="Z12376" s="40">
        <v>0</v>
      </c>
      <c r="AA12376" s="40">
        <v>0</v>
      </c>
      <c r="AB12376" s="40">
        <v>0</v>
      </c>
      <c r="AC12376" s="40">
        <v>0</v>
      </c>
      <c r="AD12376" s="40">
        <v>0</v>
      </c>
      <c r="AE12376" s="40">
        <v>0</v>
      </c>
      <c r="AF12376" s="40">
        <v>0</v>
      </c>
      <c r="AG12376" s="40">
        <v>0</v>
      </c>
      <c r="AH12376" s="40">
        <v>0</v>
      </c>
      <c r="AI12376" s="40">
        <v>0</v>
      </c>
      <c r="AJ12376" s="40">
        <v>0</v>
      </c>
      <c r="AK12376" s="40">
        <v>0</v>
      </c>
      <c r="AL12376" s="40">
        <v>0</v>
      </c>
      <c r="AM12376" s="40">
        <v>0</v>
      </c>
      <c r="AN12376" s="40">
        <v>0</v>
      </c>
      <c r="AO12376" s="40">
        <v>0</v>
      </c>
      <c r="AP12376" s="40">
        <v>0</v>
      </c>
      <c r="AQ12376" s="40">
        <v>0</v>
      </c>
      <c r="AR12376" s="40">
        <v>0</v>
      </c>
      <c r="AS12376" s="40">
        <v>0</v>
      </c>
      <c r="AT12376" s="40">
        <v>0</v>
      </c>
      <c r="AU12376" s="40">
        <v>0</v>
      </c>
      <c r="AV12376" s="40">
        <v>0</v>
      </c>
      <c r="AW12376" s="40">
        <v>0</v>
      </c>
      <c r="AX12376" s="40">
        <v>0</v>
      </c>
      <c r="AY12376" s="40">
        <v>0</v>
      </c>
      <c r="AZ12376" s="40">
        <v>0</v>
      </c>
      <c r="BA12376" s="40">
        <v>0</v>
      </c>
      <c r="BB12376" s="40">
        <v>0</v>
      </c>
      <c r="BC12376" s="40">
        <v>0</v>
      </c>
      <c r="BD12376" s="40">
        <v>0</v>
      </c>
      <c r="BE12376" s="40">
        <v>0</v>
      </c>
      <c r="BF12376" s="40">
        <v>0</v>
      </c>
      <c r="BG12376" s="40">
        <v>0</v>
      </c>
      <c r="BH12376" s="40">
        <v>0</v>
      </c>
      <c r="BI12376" s="40">
        <v>0</v>
      </c>
      <c r="BJ12376" s="40">
        <v>0</v>
      </c>
      <c r="BK12376" s="40">
        <v>0</v>
      </c>
      <c r="BL12376" s="40">
        <v>0</v>
      </c>
      <c r="BM12376" s="40">
        <v>0</v>
      </c>
      <c r="BN12376" s="40">
        <v>0</v>
      </c>
      <c r="BO12376" s="40">
        <v>0</v>
      </c>
      <c r="BP12376" s="40">
        <v>0</v>
      </c>
      <c r="BQ12376" s="40">
        <v>0</v>
      </c>
      <c r="BR12376" s="40">
        <v>0</v>
      </c>
      <c r="BS12376" s="40">
        <v>0</v>
      </c>
      <c r="BT12376" s="40">
        <v>0</v>
      </c>
      <c r="BU12376" s="40">
        <v>0</v>
      </c>
      <c r="BV12376" s="40">
        <v>0</v>
      </c>
      <c r="BW12376" s="40">
        <v>0</v>
      </c>
      <c r="BX12376" s="40">
        <v>0</v>
      </c>
      <c r="BY12376" s="40">
        <v>0</v>
      </c>
      <c r="BZ12376" s="40">
        <v>0</v>
      </c>
      <c r="CA12376" s="40">
        <v>0</v>
      </c>
      <c r="CB12376" s="40">
        <v>0</v>
      </c>
      <c r="CC12376" s="40">
        <v>0</v>
      </c>
      <c r="CD12376" s="40">
        <v>0</v>
      </c>
      <c r="CE12376" s="40">
        <v>0</v>
      </c>
      <c r="CF12376" s="40">
        <v>0</v>
      </c>
      <c r="CG12376" s="40">
        <v>0</v>
      </c>
      <c r="CH12376" s="40">
        <v>0</v>
      </c>
      <c r="CI12376" s="40">
        <v>0</v>
      </c>
      <c r="CJ12376" s="40">
        <v>0</v>
      </c>
      <c r="CK12376" s="40">
        <v>1</v>
      </c>
      <c r="CL12376" s="40">
        <v>1</v>
      </c>
      <c r="CM12376" s="40">
        <v>1</v>
      </c>
      <c r="CN12376" s="40">
        <v>1</v>
      </c>
      <c r="CO12376" s="40">
        <v>1</v>
      </c>
      <c r="CP12376" s="40">
        <v>1</v>
      </c>
      <c r="CQ12376" s="40">
        <v>1</v>
      </c>
      <c r="CR12376" s="40">
        <v>1</v>
      </c>
      <c r="CS12376" s="40">
        <v>1</v>
      </c>
      <c r="CT12376" s="40">
        <v>1</v>
      </c>
      <c r="CU12376" s="40">
        <v>1</v>
      </c>
      <c r="CV12376" s="40">
        <v>1</v>
      </c>
      <c r="CW12376" s="40">
        <v>1</v>
      </c>
      <c r="CX12376" s="40">
        <v>1</v>
      </c>
      <c r="CY12376" s="40">
        <v>1</v>
      </c>
      <c r="CZ12376" s="40">
        <v>1</v>
      </c>
      <c r="DA12376" s="40">
        <v>1</v>
      </c>
    </row>
    <row r="12377" spans="1:105" x14ac:dyDescent="0.2">
      <c r="A12377" s="40">
        <v>7354</v>
      </c>
      <c r="B12377" s="40" t="s">
        <v>68</v>
      </c>
      <c r="C12377" s="40" t="s">
        <v>1137</v>
      </c>
      <c r="D12377" s="40">
        <v>1922</v>
      </c>
      <c r="E12377" s="40">
        <v>1</v>
      </c>
      <c r="F12377" s="40">
        <v>1</v>
      </c>
      <c r="G12377" s="40">
        <v>1</v>
      </c>
      <c r="H12377" s="40">
        <v>1</v>
      </c>
      <c r="I12377" s="40">
        <v>1</v>
      </c>
      <c r="J12377" s="40">
        <v>1</v>
      </c>
      <c r="K12377" s="40">
        <v>1</v>
      </c>
      <c r="L12377" s="40">
        <v>1</v>
      </c>
      <c r="M12377" s="40">
        <v>1</v>
      </c>
      <c r="N12377" s="40">
        <v>1</v>
      </c>
      <c r="O12377" s="40">
        <v>1</v>
      </c>
      <c r="P12377" s="40">
        <v>1</v>
      </c>
      <c r="Q12377" s="40">
        <v>1</v>
      </c>
      <c r="R12377" s="40">
        <v>1</v>
      </c>
      <c r="S12377" s="40">
        <v>1</v>
      </c>
      <c r="T12377" s="40">
        <v>1</v>
      </c>
      <c r="U12377" s="40">
        <v>1</v>
      </c>
      <c r="V12377" s="40">
        <v>1</v>
      </c>
      <c r="W12377" s="40">
        <v>1</v>
      </c>
      <c r="X12377" s="40">
        <v>1</v>
      </c>
      <c r="Y12377" s="40">
        <v>1</v>
      </c>
      <c r="Z12377" s="40">
        <v>1</v>
      </c>
      <c r="AA12377" s="40">
        <v>1</v>
      </c>
      <c r="AB12377" s="40">
        <v>1</v>
      </c>
      <c r="AC12377" s="40">
        <v>1</v>
      </c>
      <c r="AD12377" s="40">
        <v>1</v>
      </c>
      <c r="AE12377" s="40">
        <v>1</v>
      </c>
      <c r="AF12377" s="40">
        <v>1</v>
      </c>
      <c r="AG12377" s="40">
        <v>1</v>
      </c>
      <c r="AH12377" s="40">
        <v>1</v>
      </c>
      <c r="AI12377" s="40">
        <v>1</v>
      </c>
      <c r="AJ12377" s="40">
        <v>1</v>
      </c>
      <c r="AK12377" s="40">
        <v>1</v>
      </c>
      <c r="AL12377" s="40">
        <v>1</v>
      </c>
      <c r="AM12377" s="40">
        <v>1</v>
      </c>
      <c r="AN12377" s="40">
        <v>1</v>
      </c>
      <c r="AO12377" s="40">
        <v>1</v>
      </c>
      <c r="AP12377" s="40">
        <v>1</v>
      </c>
      <c r="AQ12377" s="40">
        <v>1</v>
      </c>
      <c r="AR12377" s="40">
        <v>1</v>
      </c>
      <c r="AS12377" s="40">
        <v>1</v>
      </c>
      <c r="AT12377" s="40">
        <v>1</v>
      </c>
      <c r="AU12377" s="40">
        <v>1</v>
      </c>
      <c r="AV12377" s="40">
        <v>1</v>
      </c>
      <c r="AW12377" s="40">
        <v>1</v>
      </c>
      <c r="AX12377" s="40">
        <v>1</v>
      </c>
      <c r="AY12377" s="40">
        <v>1</v>
      </c>
      <c r="AZ12377" s="40">
        <v>1</v>
      </c>
      <c r="BA12377" s="40">
        <v>1</v>
      </c>
      <c r="BB12377" s="40">
        <v>1</v>
      </c>
      <c r="BC12377" s="40">
        <v>1</v>
      </c>
      <c r="BD12377" s="40">
        <v>1</v>
      </c>
      <c r="BE12377" s="40">
        <v>1</v>
      </c>
      <c r="BF12377" s="40">
        <v>1</v>
      </c>
      <c r="BG12377" s="40">
        <v>1</v>
      </c>
      <c r="BH12377" s="40">
        <v>1</v>
      </c>
      <c r="BI12377" s="40">
        <v>1</v>
      </c>
      <c r="BJ12377" s="40">
        <v>1</v>
      </c>
      <c r="BK12377" s="40">
        <v>1</v>
      </c>
      <c r="BL12377" s="40">
        <v>1</v>
      </c>
      <c r="BM12377" s="40">
        <v>1</v>
      </c>
      <c r="BN12377" s="40">
        <v>1</v>
      </c>
      <c r="BO12377" s="40">
        <v>1</v>
      </c>
      <c r="BP12377" s="40">
        <v>1</v>
      </c>
      <c r="BQ12377" s="40">
        <v>1</v>
      </c>
      <c r="BR12377" s="40">
        <v>1</v>
      </c>
      <c r="BS12377" s="40">
        <v>1</v>
      </c>
      <c r="BT12377" s="40">
        <v>1</v>
      </c>
      <c r="BU12377" s="40">
        <v>1</v>
      </c>
      <c r="BV12377" s="40">
        <v>1</v>
      </c>
      <c r="BW12377" s="40">
        <v>1</v>
      </c>
      <c r="BX12377" s="40">
        <v>1</v>
      </c>
      <c r="BY12377" s="40">
        <v>1</v>
      </c>
      <c r="BZ12377" s="40">
        <v>1</v>
      </c>
      <c r="CA12377" s="40">
        <v>1</v>
      </c>
      <c r="CB12377" s="40">
        <v>1</v>
      </c>
      <c r="CC12377" s="40">
        <v>1</v>
      </c>
      <c r="CD12377" s="40">
        <v>1</v>
      </c>
      <c r="CE12377" s="40">
        <v>1</v>
      </c>
      <c r="CF12377" s="40">
        <v>1</v>
      </c>
      <c r="CG12377" s="40">
        <v>1</v>
      </c>
      <c r="CH12377" s="40">
        <v>1</v>
      </c>
      <c r="CI12377" s="40">
        <v>1</v>
      </c>
      <c r="CJ12377" s="40">
        <v>1</v>
      </c>
      <c r="CK12377" s="40">
        <v>1</v>
      </c>
      <c r="CL12377" s="40">
        <v>1</v>
      </c>
      <c r="CM12377" s="40">
        <v>1</v>
      </c>
      <c r="CN12377" s="40">
        <v>1</v>
      </c>
      <c r="CO12377" s="40">
        <v>1</v>
      </c>
      <c r="CP12377" s="40">
        <v>1</v>
      </c>
      <c r="CQ12377" s="40">
        <v>1</v>
      </c>
      <c r="CR12377" s="40">
        <v>1</v>
      </c>
      <c r="CS12377" s="40">
        <v>1</v>
      </c>
      <c r="CT12377" s="40">
        <v>1</v>
      </c>
      <c r="CU12377" s="40">
        <v>1</v>
      </c>
      <c r="CV12377" s="40">
        <v>1</v>
      </c>
      <c r="CW12377" s="40">
        <v>1</v>
      </c>
      <c r="CX12377" s="40">
        <v>1</v>
      </c>
      <c r="CY12377" s="40">
        <v>1</v>
      </c>
      <c r="CZ12377" s="40">
        <v>1</v>
      </c>
      <c r="DA12377" s="40">
        <v>1</v>
      </c>
    </row>
    <row r="12378" spans="1:105" x14ac:dyDescent="0.2">
      <c r="A12378" s="40">
        <v>7648</v>
      </c>
      <c r="B12378" s="40" t="s">
        <v>110</v>
      </c>
      <c r="C12378" s="40" t="s">
        <v>1154</v>
      </c>
      <c r="D12378" s="40">
        <v>1922</v>
      </c>
      <c r="E12378" s="40">
        <v>0</v>
      </c>
      <c r="F12378" s="40">
        <v>0</v>
      </c>
      <c r="G12378" s="40">
        <v>0</v>
      </c>
      <c r="H12378" s="40">
        <v>0</v>
      </c>
      <c r="I12378" s="40">
        <v>0</v>
      </c>
      <c r="J12378" s="40">
        <v>0</v>
      </c>
      <c r="K12378" s="40">
        <v>0</v>
      </c>
      <c r="L12378" s="40">
        <v>0</v>
      </c>
      <c r="M12378" s="40">
        <v>0</v>
      </c>
      <c r="N12378" s="40">
        <v>0</v>
      </c>
      <c r="O12378" s="40">
        <v>0</v>
      </c>
      <c r="P12378" s="40">
        <v>0</v>
      </c>
      <c r="Q12378" s="40">
        <v>0</v>
      </c>
      <c r="R12378" s="40">
        <v>0</v>
      </c>
      <c r="S12378" s="40">
        <v>0</v>
      </c>
      <c r="T12378" s="40">
        <v>0</v>
      </c>
      <c r="U12378" s="40">
        <v>0</v>
      </c>
      <c r="V12378" s="40">
        <v>0</v>
      </c>
      <c r="W12378" s="40">
        <v>0</v>
      </c>
      <c r="X12378" s="40">
        <v>0</v>
      </c>
      <c r="Y12378" s="40">
        <v>0</v>
      </c>
      <c r="Z12378" s="40">
        <v>0</v>
      </c>
      <c r="AA12378" s="40">
        <v>0</v>
      </c>
      <c r="AB12378" s="40">
        <v>0</v>
      </c>
      <c r="AC12378" s="40">
        <v>0</v>
      </c>
      <c r="AD12378" s="40">
        <v>0</v>
      </c>
      <c r="AE12378" s="40">
        <v>0</v>
      </c>
      <c r="AF12378" s="40">
        <v>0</v>
      </c>
      <c r="AG12378" s="40">
        <v>0</v>
      </c>
      <c r="AH12378" s="40">
        <v>0</v>
      </c>
      <c r="AI12378" s="40">
        <v>0</v>
      </c>
      <c r="AJ12378" s="40">
        <v>0</v>
      </c>
      <c r="AK12378" s="40">
        <v>0</v>
      </c>
      <c r="AL12378" s="40">
        <v>0</v>
      </c>
      <c r="AM12378" s="40">
        <v>0</v>
      </c>
      <c r="AN12378" s="40">
        <v>0</v>
      </c>
      <c r="AO12378" s="40">
        <v>0</v>
      </c>
      <c r="AP12378" s="40">
        <v>0</v>
      </c>
      <c r="AQ12378" s="40">
        <v>0</v>
      </c>
      <c r="AR12378" s="40">
        <v>0</v>
      </c>
      <c r="AS12378" s="40">
        <v>0</v>
      </c>
      <c r="AT12378" s="40">
        <v>0</v>
      </c>
      <c r="AU12378" s="40">
        <v>0</v>
      </c>
      <c r="AV12378" s="40">
        <v>0</v>
      </c>
      <c r="AW12378" s="40">
        <v>0</v>
      </c>
      <c r="AX12378" s="40">
        <v>0</v>
      </c>
      <c r="AY12378" s="40">
        <v>0</v>
      </c>
      <c r="AZ12378" s="40">
        <v>0</v>
      </c>
      <c r="BA12378" s="40">
        <v>0</v>
      </c>
      <c r="BB12378" s="40">
        <v>0</v>
      </c>
      <c r="BC12378" s="40">
        <v>0</v>
      </c>
      <c r="BD12378" s="40">
        <v>0</v>
      </c>
      <c r="BE12378" s="40">
        <v>0</v>
      </c>
      <c r="BF12378" s="40">
        <v>0</v>
      </c>
      <c r="BG12378" s="40">
        <v>0</v>
      </c>
      <c r="BH12378" s="40">
        <v>0</v>
      </c>
      <c r="BI12378" s="40">
        <v>0</v>
      </c>
      <c r="BJ12378" s="40">
        <v>0</v>
      </c>
      <c r="BK12378" s="40">
        <v>0</v>
      </c>
      <c r="BL12378" s="40">
        <v>0</v>
      </c>
      <c r="BM12378" s="40">
        <v>0</v>
      </c>
      <c r="BN12378" s="40">
        <v>0</v>
      </c>
      <c r="BO12378" s="40">
        <v>0</v>
      </c>
      <c r="BP12378" s="40">
        <v>0</v>
      </c>
      <c r="BQ12378" s="40">
        <v>0</v>
      </c>
      <c r="BR12378" s="40">
        <v>0</v>
      </c>
      <c r="BS12378" s="40">
        <v>0</v>
      </c>
      <c r="BT12378" s="40">
        <v>0</v>
      </c>
      <c r="BU12378" s="40">
        <v>0</v>
      </c>
      <c r="BV12378" s="40">
        <v>0</v>
      </c>
      <c r="BW12378" s="40">
        <v>0</v>
      </c>
      <c r="BX12378" s="40">
        <v>0</v>
      </c>
      <c r="BY12378" s="40">
        <v>0</v>
      </c>
      <c r="BZ12378" s="40">
        <v>0</v>
      </c>
      <c r="CA12378" s="40">
        <v>0</v>
      </c>
      <c r="CB12378" s="40">
        <v>0</v>
      </c>
      <c r="CC12378" s="40">
        <v>0</v>
      </c>
      <c r="CD12378" s="40">
        <v>0</v>
      </c>
      <c r="CE12378" s="40">
        <v>0</v>
      </c>
      <c r="CF12378" s="40">
        <v>0</v>
      </c>
      <c r="CG12378" s="40">
        <v>0</v>
      </c>
      <c r="CH12378" s="40">
        <v>0</v>
      </c>
      <c r="CI12378" s="40">
        <v>0</v>
      </c>
      <c r="CJ12378" s="40">
        <v>0</v>
      </c>
      <c r="CK12378" s="40">
        <v>0</v>
      </c>
      <c r="CL12378" s="40">
        <v>0</v>
      </c>
      <c r="CM12378" s="40">
        <v>0</v>
      </c>
      <c r="CN12378" s="40">
        <v>0</v>
      </c>
      <c r="CO12378" s="40">
        <v>0</v>
      </c>
      <c r="CP12378" s="40">
        <v>0</v>
      </c>
      <c r="CQ12378" s="40">
        <v>0</v>
      </c>
      <c r="CR12378" s="40">
        <v>0</v>
      </c>
      <c r="CS12378" s="40">
        <v>0</v>
      </c>
      <c r="CT12378" s="40">
        <v>0</v>
      </c>
      <c r="CU12378" s="40">
        <v>0</v>
      </c>
      <c r="CV12378" s="40">
        <v>0</v>
      </c>
      <c r="CW12378" s="40">
        <v>0</v>
      </c>
      <c r="CX12378" s="40">
        <v>0</v>
      </c>
      <c r="CY12378" s="40">
        <v>0</v>
      </c>
      <c r="CZ12378" s="40">
        <v>0</v>
      </c>
      <c r="DA12378" s="40">
        <v>0</v>
      </c>
    </row>
    <row r="12379" spans="1:105" x14ac:dyDescent="0.2">
      <c r="A12379" s="40">
        <v>7844</v>
      </c>
      <c r="B12379" s="40" t="s">
        <v>69</v>
      </c>
      <c r="C12379" s="40" t="s">
        <v>1166</v>
      </c>
      <c r="D12379" s="40">
        <v>1922</v>
      </c>
      <c r="E12379" s="40">
        <v>1</v>
      </c>
      <c r="F12379" s="40">
        <v>1</v>
      </c>
      <c r="G12379" s="40">
        <v>1</v>
      </c>
      <c r="H12379" s="40">
        <v>1</v>
      </c>
      <c r="I12379" s="40">
        <v>1</v>
      </c>
      <c r="J12379" s="40">
        <v>1</v>
      </c>
      <c r="K12379" s="40">
        <v>1</v>
      </c>
      <c r="L12379" s="40">
        <v>1</v>
      </c>
      <c r="M12379" s="40">
        <v>1</v>
      </c>
      <c r="N12379" s="40">
        <v>1</v>
      </c>
      <c r="O12379" s="40">
        <v>1</v>
      </c>
      <c r="P12379" s="40">
        <v>1</v>
      </c>
      <c r="Q12379" s="40">
        <v>1</v>
      </c>
      <c r="R12379" s="40">
        <v>1</v>
      </c>
      <c r="S12379" s="40">
        <v>1</v>
      </c>
      <c r="T12379" s="40">
        <v>1</v>
      </c>
      <c r="U12379" s="40">
        <v>1</v>
      </c>
      <c r="V12379" s="40">
        <v>1</v>
      </c>
      <c r="W12379" s="40">
        <v>1</v>
      </c>
      <c r="X12379" s="40">
        <v>1</v>
      </c>
      <c r="Y12379" s="40">
        <v>1</v>
      </c>
      <c r="Z12379" s="40">
        <v>1</v>
      </c>
      <c r="AA12379" s="40">
        <v>1</v>
      </c>
      <c r="AB12379" s="40">
        <v>1</v>
      </c>
      <c r="AC12379" s="40">
        <v>1</v>
      </c>
      <c r="AD12379" s="40">
        <v>1</v>
      </c>
      <c r="AE12379" s="40">
        <v>1</v>
      </c>
      <c r="AF12379" s="40">
        <v>1</v>
      </c>
      <c r="AG12379" s="40">
        <v>1</v>
      </c>
      <c r="AH12379" s="40">
        <v>1</v>
      </c>
      <c r="AI12379" s="40">
        <v>1</v>
      </c>
      <c r="AJ12379" s="40">
        <v>1</v>
      </c>
      <c r="AK12379" s="40">
        <v>1</v>
      </c>
      <c r="AL12379" s="40">
        <v>1</v>
      </c>
      <c r="AM12379" s="40">
        <v>1</v>
      </c>
      <c r="AN12379" s="40">
        <v>1</v>
      </c>
      <c r="AO12379" s="40">
        <v>1</v>
      </c>
      <c r="AP12379" s="40">
        <v>1</v>
      </c>
      <c r="AQ12379" s="40">
        <v>1</v>
      </c>
      <c r="AR12379" s="40">
        <v>1</v>
      </c>
      <c r="AS12379" s="40">
        <v>1</v>
      </c>
      <c r="AT12379" s="40">
        <v>1</v>
      </c>
      <c r="AU12379" s="40">
        <v>1</v>
      </c>
      <c r="AV12379" s="40">
        <v>1</v>
      </c>
      <c r="AW12379" s="40">
        <v>1</v>
      </c>
      <c r="AX12379" s="40">
        <v>1</v>
      </c>
      <c r="AY12379" s="40">
        <v>1</v>
      </c>
      <c r="AZ12379" s="40">
        <v>1</v>
      </c>
      <c r="BA12379" s="40">
        <v>1</v>
      </c>
      <c r="BB12379" s="40">
        <v>1</v>
      </c>
      <c r="BC12379" s="40">
        <v>1</v>
      </c>
      <c r="BD12379" s="40">
        <v>1</v>
      </c>
      <c r="BE12379" s="40">
        <v>1</v>
      </c>
      <c r="BF12379" s="40">
        <v>1</v>
      </c>
      <c r="BG12379" s="40">
        <v>1</v>
      </c>
      <c r="BH12379" s="40">
        <v>1</v>
      </c>
      <c r="BI12379" s="40">
        <v>1</v>
      </c>
      <c r="BJ12379" s="40">
        <v>1</v>
      </c>
      <c r="BK12379" s="40">
        <v>1</v>
      </c>
      <c r="BL12379" s="40">
        <v>1</v>
      </c>
      <c r="BM12379" s="40">
        <v>1</v>
      </c>
      <c r="BN12379" s="40">
        <v>1</v>
      </c>
      <c r="BO12379" s="40">
        <v>1</v>
      </c>
      <c r="BP12379" s="40">
        <v>1</v>
      </c>
      <c r="BQ12379" s="40">
        <v>1</v>
      </c>
      <c r="BR12379" s="40">
        <v>1</v>
      </c>
      <c r="BS12379" s="40">
        <v>1</v>
      </c>
      <c r="BT12379" s="40">
        <v>1</v>
      </c>
      <c r="BU12379" s="40">
        <v>1</v>
      </c>
      <c r="BV12379" s="40">
        <v>1</v>
      </c>
      <c r="BW12379" s="40">
        <v>1</v>
      </c>
      <c r="BX12379" s="40">
        <v>1</v>
      </c>
      <c r="BY12379" s="40">
        <v>1</v>
      </c>
      <c r="BZ12379" s="40">
        <v>1</v>
      </c>
      <c r="CA12379" s="40">
        <v>1</v>
      </c>
      <c r="CB12379" s="40">
        <v>1</v>
      </c>
      <c r="CC12379" s="40">
        <v>1</v>
      </c>
      <c r="CD12379" s="40">
        <v>1</v>
      </c>
      <c r="CE12379" s="40">
        <v>1</v>
      </c>
      <c r="CF12379" s="40">
        <v>1</v>
      </c>
      <c r="CG12379" s="40">
        <v>1</v>
      </c>
      <c r="CH12379" s="40">
        <v>1</v>
      </c>
      <c r="CI12379" s="40">
        <v>1</v>
      </c>
      <c r="CJ12379" s="40">
        <v>1</v>
      </c>
      <c r="CK12379" s="40">
        <v>1</v>
      </c>
      <c r="CL12379" s="40">
        <v>1</v>
      </c>
      <c r="CM12379" s="40">
        <v>1</v>
      </c>
      <c r="CN12379" s="40">
        <v>1</v>
      </c>
      <c r="CO12379" s="40">
        <v>1</v>
      </c>
      <c r="CP12379" s="40">
        <v>1</v>
      </c>
      <c r="CQ12379" s="40">
        <v>1</v>
      </c>
      <c r="CR12379" s="40">
        <v>1</v>
      </c>
      <c r="CS12379" s="40">
        <v>1</v>
      </c>
      <c r="CT12379" s="40">
        <v>1</v>
      </c>
      <c r="CU12379" s="40">
        <v>1</v>
      </c>
      <c r="CV12379" s="40">
        <v>1</v>
      </c>
      <c r="CW12379" s="40">
        <v>1</v>
      </c>
      <c r="CX12379" s="40">
        <v>1</v>
      </c>
      <c r="CY12379" s="40">
        <v>1</v>
      </c>
      <c r="CZ12379" s="40">
        <v>1</v>
      </c>
      <c r="DA12379" s="40">
        <v>1</v>
      </c>
    </row>
    <row r="12380" spans="1:105" x14ac:dyDescent="0.2">
      <c r="A12380" s="40">
        <v>8040</v>
      </c>
      <c r="B12380" s="40" t="s">
        <v>5</v>
      </c>
      <c r="C12380" s="40" t="s">
        <v>203</v>
      </c>
      <c r="D12380" s="40">
        <v>1922</v>
      </c>
      <c r="E12380" s="40">
        <v>0</v>
      </c>
      <c r="F12380" s="40">
        <v>0</v>
      </c>
      <c r="G12380" s="40">
        <v>1</v>
      </c>
      <c r="H12380" s="40">
        <v>1</v>
      </c>
      <c r="I12380" s="40">
        <v>1</v>
      </c>
      <c r="J12380" s="40">
        <v>1</v>
      </c>
      <c r="K12380" s="40">
        <v>1</v>
      </c>
      <c r="L12380" s="40">
        <v>1</v>
      </c>
      <c r="M12380" s="40">
        <v>1</v>
      </c>
      <c r="N12380" s="40">
        <v>1</v>
      </c>
      <c r="O12380" s="40">
        <v>1</v>
      </c>
      <c r="P12380" s="40">
        <v>1</v>
      </c>
      <c r="Q12380" s="40">
        <v>1</v>
      </c>
      <c r="R12380" s="40">
        <v>1</v>
      </c>
      <c r="S12380" s="40">
        <v>1</v>
      </c>
      <c r="T12380" s="40">
        <v>1</v>
      </c>
      <c r="U12380" s="40">
        <v>1</v>
      </c>
      <c r="V12380" s="40">
        <v>1</v>
      </c>
      <c r="W12380" s="40">
        <v>1</v>
      </c>
      <c r="X12380" s="40">
        <v>1</v>
      </c>
      <c r="Y12380" s="40">
        <v>1</v>
      </c>
      <c r="Z12380" s="40">
        <v>1</v>
      </c>
      <c r="AA12380" s="40">
        <v>1</v>
      </c>
      <c r="AB12380" s="40">
        <v>1</v>
      </c>
      <c r="AC12380" s="40">
        <v>1</v>
      </c>
      <c r="AD12380" s="40">
        <v>1</v>
      </c>
      <c r="AE12380" s="40">
        <v>1</v>
      </c>
      <c r="AF12380" s="40">
        <v>1</v>
      </c>
      <c r="AG12380" s="40">
        <v>1</v>
      </c>
      <c r="AH12380" s="40">
        <v>1</v>
      </c>
      <c r="AI12380" s="40">
        <v>1</v>
      </c>
      <c r="AJ12380" s="40">
        <v>1</v>
      </c>
      <c r="AK12380" s="40">
        <v>1</v>
      </c>
      <c r="AL12380" s="40">
        <v>1</v>
      </c>
      <c r="AM12380" s="40">
        <v>1</v>
      </c>
      <c r="AN12380" s="40">
        <v>1</v>
      </c>
      <c r="AO12380" s="40">
        <v>1</v>
      </c>
      <c r="AP12380" s="40">
        <v>1</v>
      </c>
      <c r="AQ12380" s="40">
        <v>1</v>
      </c>
      <c r="AR12380" s="40">
        <v>1</v>
      </c>
      <c r="AS12380" s="40">
        <v>1</v>
      </c>
      <c r="AT12380" s="40">
        <v>1</v>
      </c>
      <c r="AU12380" s="40">
        <v>1</v>
      </c>
      <c r="AV12380" s="40">
        <v>1</v>
      </c>
      <c r="AW12380" s="40">
        <v>1</v>
      </c>
      <c r="AX12380" s="40">
        <v>1</v>
      </c>
      <c r="AY12380" s="40">
        <v>1</v>
      </c>
      <c r="AZ12380" s="40">
        <v>1</v>
      </c>
      <c r="BA12380" s="40">
        <v>1</v>
      </c>
      <c r="BB12380" s="40">
        <v>1</v>
      </c>
      <c r="BC12380" s="40">
        <v>1</v>
      </c>
      <c r="BD12380" s="40">
        <v>1</v>
      </c>
      <c r="BE12380" s="40">
        <v>1</v>
      </c>
      <c r="BF12380" s="40">
        <v>1</v>
      </c>
      <c r="BG12380" s="40">
        <v>1</v>
      </c>
      <c r="BH12380" s="40">
        <v>1</v>
      </c>
      <c r="BI12380" s="40">
        <v>1</v>
      </c>
      <c r="BJ12380" s="40">
        <v>1</v>
      </c>
      <c r="BK12380" s="40">
        <v>1</v>
      </c>
      <c r="BL12380" s="40">
        <v>1</v>
      </c>
      <c r="BM12380" s="40">
        <v>1</v>
      </c>
      <c r="BN12380" s="40">
        <v>1</v>
      </c>
      <c r="BO12380" s="40">
        <v>1</v>
      </c>
      <c r="BP12380" s="40">
        <v>1</v>
      </c>
      <c r="BQ12380" s="40">
        <v>1</v>
      </c>
      <c r="BR12380" s="40">
        <v>1</v>
      </c>
      <c r="BS12380" s="40">
        <v>1</v>
      </c>
      <c r="BT12380" s="40">
        <v>1</v>
      </c>
      <c r="BU12380" s="40">
        <v>1</v>
      </c>
      <c r="BV12380" s="40">
        <v>1</v>
      </c>
      <c r="BW12380" s="40">
        <v>1</v>
      </c>
      <c r="BX12380" s="40">
        <v>1</v>
      </c>
      <c r="BY12380" s="40">
        <v>1</v>
      </c>
      <c r="BZ12380" s="40">
        <v>1</v>
      </c>
      <c r="CA12380" s="40">
        <v>1</v>
      </c>
      <c r="CB12380" s="40">
        <v>1</v>
      </c>
      <c r="CC12380" s="40">
        <v>1</v>
      </c>
      <c r="CD12380" s="40">
        <v>1</v>
      </c>
      <c r="CE12380" s="40">
        <v>1</v>
      </c>
      <c r="CF12380" s="40">
        <v>1</v>
      </c>
      <c r="CG12380" s="40">
        <v>1</v>
      </c>
      <c r="CH12380" s="40">
        <v>1</v>
      </c>
      <c r="CI12380" s="40">
        <v>1</v>
      </c>
      <c r="CJ12380" s="40">
        <v>1</v>
      </c>
      <c r="CK12380" s="40">
        <v>1</v>
      </c>
      <c r="CL12380" s="40">
        <v>1</v>
      </c>
      <c r="CM12380" s="40">
        <v>1</v>
      </c>
      <c r="CN12380" s="40">
        <v>1</v>
      </c>
      <c r="CO12380" s="40">
        <v>1</v>
      </c>
      <c r="CP12380" s="40">
        <v>1</v>
      </c>
      <c r="CQ12380" s="40">
        <v>1</v>
      </c>
      <c r="CR12380" s="40">
        <v>1</v>
      </c>
      <c r="CS12380" s="40">
        <v>1</v>
      </c>
      <c r="CT12380" s="40">
        <v>1</v>
      </c>
      <c r="CU12380" s="40">
        <v>1</v>
      </c>
      <c r="CV12380" s="40">
        <v>1</v>
      </c>
      <c r="CW12380" s="40">
        <v>1</v>
      </c>
      <c r="CX12380" s="40">
        <v>1</v>
      </c>
      <c r="CY12380" s="40">
        <v>1</v>
      </c>
      <c r="CZ12380" s="40">
        <v>1</v>
      </c>
      <c r="DA12380" s="40">
        <v>1</v>
      </c>
    </row>
    <row r="12381" spans="1:105" x14ac:dyDescent="0.2">
      <c r="A12381" s="40">
        <v>8334</v>
      </c>
      <c r="B12381" s="40" t="s">
        <v>6</v>
      </c>
      <c r="C12381" s="40" t="s">
        <v>206</v>
      </c>
      <c r="D12381" s="40">
        <v>1922</v>
      </c>
      <c r="E12381" s="40">
        <v>0</v>
      </c>
      <c r="F12381" s="40">
        <v>0</v>
      </c>
      <c r="G12381" s="40">
        <v>0</v>
      </c>
      <c r="H12381" s="40">
        <v>0</v>
      </c>
      <c r="I12381" s="40">
        <v>0</v>
      </c>
      <c r="J12381" s="40">
        <v>0</v>
      </c>
      <c r="K12381" s="40">
        <v>0</v>
      </c>
      <c r="L12381" s="40">
        <v>0</v>
      </c>
      <c r="M12381" s="40">
        <v>0</v>
      </c>
      <c r="N12381" s="40">
        <v>0</v>
      </c>
      <c r="O12381" s="40">
        <v>0</v>
      </c>
      <c r="P12381" s="40">
        <v>0</v>
      </c>
      <c r="Q12381" s="40">
        <v>0</v>
      </c>
      <c r="R12381" s="40">
        <v>0</v>
      </c>
      <c r="S12381" s="40">
        <v>0</v>
      </c>
      <c r="T12381" s="40">
        <v>0</v>
      </c>
      <c r="U12381" s="40">
        <v>0</v>
      </c>
      <c r="V12381" s="40">
        <v>0</v>
      </c>
      <c r="W12381" s="40">
        <v>0</v>
      </c>
      <c r="X12381" s="40">
        <v>0</v>
      </c>
      <c r="Y12381" s="40">
        <v>0</v>
      </c>
      <c r="Z12381" s="40">
        <v>0</v>
      </c>
      <c r="AA12381" s="40">
        <v>0</v>
      </c>
      <c r="AB12381" s="40">
        <v>0</v>
      </c>
      <c r="AC12381" s="40">
        <v>0</v>
      </c>
      <c r="AD12381" s="40">
        <v>0</v>
      </c>
      <c r="AE12381" s="40">
        <v>0</v>
      </c>
      <c r="AF12381" s="40">
        <v>0</v>
      </c>
      <c r="AG12381" s="40">
        <v>0</v>
      </c>
      <c r="AH12381" s="40">
        <v>0</v>
      </c>
      <c r="AI12381" s="40">
        <v>0</v>
      </c>
      <c r="AJ12381" s="40">
        <v>0</v>
      </c>
      <c r="AK12381" s="40">
        <v>0</v>
      </c>
      <c r="AL12381" s="40">
        <v>0</v>
      </c>
      <c r="AM12381" s="40">
        <v>0</v>
      </c>
      <c r="AN12381" s="40">
        <v>0</v>
      </c>
      <c r="AO12381" s="40">
        <v>0</v>
      </c>
      <c r="AP12381" s="40">
        <v>0</v>
      </c>
      <c r="AQ12381" s="40">
        <v>0</v>
      </c>
      <c r="AR12381" s="40">
        <v>0</v>
      </c>
      <c r="AS12381" s="40">
        <v>0</v>
      </c>
      <c r="AT12381" s="40">
        <v>0</v>
      </c>
      <c r="AU12381" s="40">
        <v>0</v>
      </c>
      <c r="AV12381" s="40">
        <v>0</v>
      </c>
      <c r="AW12381" s="40">
        <v>0</v>
      </c>
      <c r="AX12381" s="40">
        <v>0</v>
      </c>
      <c r="AY12381" s="40">
        <v>0</v>
      </c>
      <c r="AZ12381" s="40">
        <v>0</v>
      </c>
      <c r="BA12381" s="40">
        <v>0</v>
      </c>
      <c r="BB12381" s="40">
        <v>0</v>
      </c>
      <c r="BC12381" s="40">
        <v>0</v>
      </c>
      <c r="BD12381" s="40">
        <v>0</v>
      </c>
      <c r="BE12381" s="40">
        <v>0</v>
      </c>
      <c r="BF12381" s="40">
        <v>0</v>
      </c>
      <c r="BG12381" s="40">
        <v>0</v>
      </c>
      <c r="BH12381" s="40">
        <v>0</v>
      </c>
      <c r="BI12381" s="40">
        <v>0</v>
      </c>
      <c r="BJ12381" s="40">
        <v>0</v>
      </c>
      <c r="BK12381" s="40">
        <v>0</v>
      </c>
      <c r="BL12381" s="40">
        <v>0</v>
      </c>
      <c r="BM12381" s="40">
        <v>0</v>
      </c>
      <c r="BN12381" s="40">
        <v>0</v>
      </c>
      <c r="BO12381" s="40">
        <v>0</v>
      </c>
      <c r="BP12381" s="40">
        <v>0</v>
      </c>
      <c r="BQ12381" s="40">
        <v>0</v>
      </c>
      <c r="BR12381" s="40">
        <v>0</v>
      </c>
      <c r="BS12381" s="40">
        <v>0</v>
      </c>
      <c r="BT12381" s="40">
        <v>0</v>
      </c>
      <c r="BU12381" s="40">
        <v>0</v>
      </c>
      <c r="BV12381" s="40">
        <v>0</v>
      </c>
      <c r="BW12381" s="40">
        <v>0</v>
      </c>
      <c r="BX12381" s="40">
        <v>0</v>
      </c>
      <c r="BY12381" s="40">
        <v>0</v>
      </c>
      <c r="BZ12381" s="40">
        <v>0</v>
      </c>
      <c r="CA12381" s="40">
        <v>0</v>
      </c>
      <c r="CB12381" s="40">
        <v>0</v>
      </c>
      <c r="CC12381" s="40">
        <v>0</v>
      </c>
      <c r="CD12381" s="40">
        <v>0</v>
      </c>
      <c r="CE12381" s="40">
        <v>0</v>
      </c>
      <c r="CF12381" s="40">
        <v>0</v>
      </c>
      <c r="CG12381" s="40">
        <v>0</v>
      </c>
      <c r="CH12381" s="40">
        <v>0</v>
      </c>
      <c r="CI12381" s="40">
        <v>0</v>
      </c>
      <c r="CJ12381" s="40">
        <v>0</v>
      </c>
      <c r="CK12381" s="40">
        <v>0</v>
      </c>
      <c r="CL12381" s="40">
        <v>0</v>
      </c>
      <c r="CM12381" s="40">
        <v>0</v>
      </c>
      <c r="CN12381" s="40">
        <v>0</v>
      </c>
      <c r="CO12381" s="40">
        <v>0</v>
      </c>
      <c r="CP12381" s="40">
        <v>0</v>
      </c>
      <c r="CQ12381" s="40">
        <v>0</v>
      </c>
      <c r="CR12381" s="40">
        <v>0</v>
      </c>
      <c r="CS12381" s="40">
        <v>0</v>
      </c>
      <c r="CT12381" s="40">
        <v>0</v>
      </c>
      <c r="CU12381" s="40">
        <v>0</v>
      </c>
      <c r="CV12381" s="40">
        <v>0</v>
      </c>
      <c r="CW12381" s="40">
        <v>0</v>
      </c>
      <c r="CX12381" s="40">
        <v>0</v>
      </c>
      <c r="CY12381" s="40">
        <v>0</v>
      </c>
      <c r="CZ12381" s="40">
        <v>0</v>
      </c>
      <c r="DA12381" s="40">
        <v>0</v>
      </c>
    </row>
    <row r="12382" spans="1:105" x14ac:dyDescent="0.2">
      <c r="A12382" s="40">
        <v>9314</v>
      </c>
      <c r="B12382" s="40" t="s">
        <v>71</v>
      </c>
      <c r="C12382" s="40" t="s">
        <v>968</v>
      </c>
      <c r="D12382" s="40">
        <v>1922</v>
      </c>
      <c r="E12382" s="40">
        <v>1</v>
      </c>
      <c r="F12382" s="40">
        <v>1</v>
      </c>
      <c r="G12382" s="40">
        <v>1</v>
      </c>
      <c r="H12382" s="40">
        <v>1</v>
      </c>
      <c r="I12382" s="40">
        <v>1</v>
      </c>
      <c r="J12382" s="40">
        <v>1</v>
      </c>
      <c r="K12382" s="40">
        <v>1</v>
      </c>
      <c r="L12382" s="40">
        <v>1</v>
      </c>
      <c r="M12382" s="40">
        <v>1</v>
      </c>
      <c r="N12382" s="40">
        <v>1</v>
      </c>
      <c r="O12382" s="40">
        <v>1</v>
      </c>
      <c r="P12382" s="40">
        <v>1</v>
      </c>
      <c r="Q12382" s="40">
        <v>1</v>
      </c>
      <c r="R12382" s="40">
        <v>1</v>
      </c>
      <c r="S12382" s="40">
        <v>1</v>
      </c>
      <c r="T12382" s="40">
        <v>1</v>
      </c>
      <c r="U12382" s="40">
        <v>1</v>
      </c>
      <c r="V12382" s="40">
        <v>1</v>
      </c>
      <c r="W12382" s="40">
        <v>1</v>
      </c>
      <c r="X12382" s="40">
        <v>1</v>
      </c>
      <c r="Y12382" s="40">
        <v>1</v>
      </c>
      <c r="Z12382" s="40">
        <v>1</v>
      </c>
      <c r="AA12382" s="40">
        <v>1</v>
      </c>
      <c r="AB12382" s="40">
        <v>1</v>
      </c>
      <c r="AC12382" s="40">
        <v>1</v>
      </c>
      <c r="AD12382" s="40">
        <v>1</v>
      </c>
      <c r="AE12382" s="40">
        <v>1</v>
      </c>
      <c r="AF12382" s="40">
        <v>1</v>
      </c>
      <c r="AG12382" s="40">
        <v>1</v>
      </c>
      <c r="AH12382" s="40">
        <v>1</v>
      </c>
      <c r="AI12382" s="40">
        <v>1</v>
      </c>
      <c r="AJ12382" s="40">
        <v>1</v>
      </c>
      <c r="AK12382" s="40">
        <v>1</v>
      </c>
      <c r="AL12382" s="40">
        <v>1</v>
      </c>
      <c r="AM12382" s="40">
        <v>1</v>
      </c>
      <c r="AN12382" s="40">
        <v>1</v>
      </c>
      <c r="AO12382" s="40">
        <v>1</v>
      </c>
      <c r="AP12382" s="40">
        <v>1</v>
      </c>
      <c r="AQ12382" s="40">
        <v>1</v>
      </c>
      <c r="AR12382" s="40">
        <v>1</v>
      </c>
      <c r="AS12382" s="40">
        <v>1</v>
      </c>
      <c r="AT12382" s="40">
        <v>1</v>
      </c>
      <c r="AU12382" s="40">
        <v>1</v>
      </c>
      <c r="AV12382" s="40">
        <v>1</v>
      </c>
      <c r="AW12382" s="40">
        <v>1</v>
      </c>
      <c r="AX12382" s="40">
        <v>1</v>
      </c>
      <c r="AY12382" s="40">
        <v>1</v>
      </c>
      <c r="AZ12382" s="40">
        <v>1</v>
      </c>
      <c r="BA12382" s="40">
        <v>1</v>
      </c>
      <c r="BB12382" s="40">
        <v>1</v>
      </c>
      <c r="BC12382" s="40">
        <v>1</v>
      </c>
      <c r="BD12382" s="40">
        <v>1</v>
      </c>
      <c r="BE12382" s="40">
        <v>1</v>
      </c>
      <c r="BF12382" s="40">
        <v>1</v>
      </c>
      <c r="BG12382" s="40">
        <v>1</v>
      </c>
      <c r="BH12382" s="40">
        <v>1</v>
      </c>
      <c r="BI12382" s="40">
        <v>1</v>
      </c>
      <c r="BJ12382" s="40">
        <v>1</v>
      </c>
      <c r="BK12382" s="40">
        <v>1</v>
      </c>
      <c r="BL12382" s="40">
        <v>1</v>
      </c>
      <c r="BM12382" s="40">
        <v>1</v>
      </c>
      <c r="BN12382" s="40">
        <v>1</v>
      </c>
      <c r="BO12382" s="40">
        <v>1</v>
      </c>
      <c r="BP12382" s="40">
        <v>1</v>
      </c>
      <c r="BQ12382" s="40">
        <v>1</v>
      </c>
      <c r="BR12382" s="40">
        <v>1</v>
      </c>
      <c r="BS12382" s="40">
        <v>1</v>
      </c>
      <c r="BT12382" s="40">
        <v>1</v>
      </c>
      <c r="BU12382" s="40">
        <v>1</v>
      </c>
      <c r="BV12382" s="40">
        <v>1</v>
      </c>
      <c r="BW12382" s="40">
        <v>1</v>
      </c>
      <c r="BX12382" s="40">
        <v>1</v>
      </c>
      <c r="BY12382" s="40">
        <v>1</v>
      </c>
      <c r="BZ12382" s="40">
        <v>1</v>
      </c>
      <c r="CA12382" s="40">
        <v>1</v>
      </c>
      <c r="CB12382" s="40">
        <v>1</v>
      </c>
      <c r="CC12382" s="40">
        <v>1</v>
      </c>
      <c r="CD12382" s="40">
        <v>1</v>
      </c>
      <c r="CE12382" s="40">
        <v>1</v>
      </c>
      <c r="CF12382" s="40">
        <v>1</v>
      </c>
      <c r="CG12382" s="40">
        <v>1</v>
      </c>
      <c r="CH12382" s="40">
        <v>1</v>
      </c>
      <c r="CI12382" s="40">
        <v>1</v>
      </c>
      <c r="CJ12382" s="40">
        <v>1</v>
      </c>
      <c r="CK12382" s="40">
        <v>1</v>
      </c>
      <c r="CL12382" s="40">
        <v>1</v>
      </c>
      <c r="CM12382" s="40">
        <v>1</v>
      </c>
      <c r="CN12382" s="40">
        <v>1</v>
      </c>
      <c r="CO12382" s="40">
        <v>1</v>
      </c>
      <c r="CP12382" s="40">
        <v>1</v>
      </c>
      <c r="CQ12382" s="40">
        <v>1</v>
      </c>
      <c r="CR12382" s="40">
        <v>1</v>
      </c>
      <c r="CS12382" s="40">
        <v>1</v>
      </c>
      <c r="CT12382" s="40">
        <v>1</v>
      </c>
      <c r="CU12382" s="40">
        <v>1</v>
      </c>
      <c r="CV12382" s="40">
        <v>1</v>
      </c>
      <c r="CW12382" s="40">
        <v>1</v>
      </c>
      <c r="CX12382" s="40">
        <v>1</v>
      </c>
      <c r="CY12382" s="40">
        <v>1</v>
      </c>
      <c r="CZ12382" s="40">
        <v>1</v>
      </c>
      <c r="DA12382" s="40">
        <v>1</v>
      </c>
    </row>
    <row r="12383" spans="1:105" x14ac:dyDescent="0.2">
      <c r="A12383" s="40">
        <v>9608</v>
      </c>
      <c r="B12383" s="40" t="s">
        <v>165</v>
      </c>
      <c r="C12383" s="40" t="s">
        <v>1035</v>
      </c>
      <c r="D12383" s="40">
        <v>1922</v>
      </c>
      <c r="E12383" s="40">
        <v>0</v>
      </c>
      <c r="F12383" s="40">
        <v>0</v>
      </c>
      <c r="G12383" s="40">
        <v>0</v>
      </c>
      <c r="H12383" s="40">
        <v>0</v>
      </c>
      <c r="I12383" s="40">
        <v>0</v>
      </c>
      <c r="J12383" s="40">
        <v>0</v>
      </c>
      <c r="K12383" s="40">
        <v>0</v>
      </c>
      <c r="L12383" s="40">
        <v>0</v>
      </c>
      <c r="M12383" s="40">
        <v>0</v>
      </c>
      <c r="N12383" s="40">
        <v>0</v>
      </c>
      <c r="O12383" s="40">
        <v>0</v>
      </c>
      <c r="P12383" s="40">
        <v>0</v>
      </c>
      <c r="Q12383" s="40">
        <v>0</v>
      </c>
      <c r="R12383" s="40">
        <v>0</v>
      </c>
      <c r="S12383" s="40">
        <v>0</v>
      </c>
      <c r="T12383" s="40">
        <v>0</v>
      </c>
      <c r="U12383" s="40">
        <v>0</v>
      </c>
      <c r="V12383" s="40">
        <v>0</v>
      </c>
      <c r="W12383" s="40">
        <v>0</v>
      </c>
      <c r="X12383" s="40">
        <v>0</v>
      </c>
      <c r="Y12383" s="40">
        <v>0</v>
      </c>
      <c r="Z12383" s="40">
        <v>0</v>
      </c>
      <c r="AA12383" s="40">
        <v>0</v>
      </c>
      <c r="AB12383" s="40">
        <v>0</v>
      </c>
      <c r="AC12383" s="40">
        <v>0</v>
      </c>
      <c r="AD12383" s="40">
        <v>0</v>
      </c>
      <c r="AE12383" s="40">
        <v>0</v>
      </c>
      <c r="AF12383" s="40">
        <v>0</v>
      </c>
      <c r="AG12383" s="40">
        <v>0</v>
      </c>
      <c r="AH12383" s="40">
        <v>0</v>
      </c>
      <c r="AI12383" s="40">
        <v>0</v>
      </c>
      <c r="AJ12383" s="40">
        <v>0</v>
      </c>
      <c r="AK12383" s="40">
        <v>0</v>
      </c>
      <c r="AL12383" s="40">
        <v>0</v>
      </c>
      <c r="AM12383" s="40">
        <v>0</v>
      </c>
      <c r="AN12383" s="40">
        <v>0</v>
      </c>
      <c r="AO12383" s="40">
        <v>0</v>
      </c>
      <c r="AP12383" s="40">
        <v>0</v>
      </c>
      <c r="AQ12383" s="40">
        <v>0</v>
      </c>
      <c r="AR12383" s="40">
        <v>0</v>
      </c>
      <c r="AS12383" s="40">
        <v>0</v>
      </c>
      <c r="AT12383" s="40">
        <v>0</v>
      </c>
      <c r="AU12383" s="40">
        <v>0</v>
      </c>
      <c r="AV12383" s="40">
        <v>0</v>
      </c>
      <c r="AW12383" s="40">
        <v>0</v>
      </c>
      <c r="AX12383" s="40">
        <v>0</v>
      </c>
      <c r="AY12383" s="40">
        <v>0</v>
      </c>
      <c r="AZ12383" s="40">
        <v>0</v>
      </c>
      <c r="BA12383" s="40">
        <v>0</v>
      </c>
      <c r="BB12383" s="40">
        <v>0</v>
      </c>
      <c r="BC12383" s="40">
        <v>0</v>
      </c>
      <c r="BD12383" s="40">
        <v>0</v>
      </c>
      <c r="BE12383" s="40">
        <v>0</v>
      </c>
      <c r="BF12383" s="40">
        <v>0</v>
      </c>
      <c r="BG12383" s="40">
        <v>0</v>
      </c>
      <c r="BH12383" s="40">
        <v>0</v>
      </c>
      <c r="BI12383" s="40">
        <v>0</v>
      </c>
      <c r="BJ12383" s="40">
        <v>0</v>
      </c>
      <c r="BK12383" s="40">
        <v>0</v>
      </c>
      <c r="BL12383" s="40">
        <v>0</v>
      </c>
      <c r="BM12383" s="40">
        <v>0</v>
      </c>
      <c r="BN12383" s="40">
        <v>0</v>
      </c>
      <c r="BO12383" s="40">
        <v>0</v>
      </c>
      <c r="BP12383" s="40">
        <v>0</v>
      </c>
      <c r="BQ12383" s="40">
        <v>0</v>
      </c>
      <c r="BR12383" s="40">
        <v>0</v>
      </c>
      <c r="BS12383" s="40">
        <v>0</v>
      </c>
      <c r="BT12383" s="40">
        <v>0</v>
      </c>
      <c r="BU12383" s="40">
        <v>0</v>
      </c>
      <c r="BV12383" s="40">
        <v>0</v>
      </c>
      <c r="BW12383" s="40">
        <v>0</v>
      </c>
      <c r="BX12383" s="40">
        <v>0</v>
      </c>
      <c r="BY12383" s="40">
        <v>0</v>
      </c>
      <c r="BZ12383" s="40">
        <v>0</v>
      </c>
      <c r="CA12383" s="40">
        <v>0</v>
      </c>
      <c r="CB12383" s="40">
        <v>0</v>
      </c>
      <c r="CC12383" s="40">
        <v>0</v>
      </c>
      <c r="CD12383" s="40">
        <v>0</v>
      </c>
      <c r="CE12383" s="40">
        <v>0</v>
      </c>
      <c r="CF12383" s="40">
        <v>0</v>
      </c>
      <c r="CG12383" s="40">
        <v>0</v>
      </c>
      <c r="CH12383" s="40">
        <v>0</v>
      </c>
      <c r="CI12383" s="40">
        <v>0</v>
      </c>
      <c r="CJ12383" s="40">
        <v>0</v>
      </c>
      <c r="CK12383" s="40">
        <v>0</v>
      </c>
      <c r="CL12383" s="40">
        <v>0</v>
      </c>
      <c r="CM12383" s="40">
        <v>0</v>
      </c>
      <c r="CN12383" s="40">
        <v>0</v>
      </c>
      <c r="CO12383" s="40">
        <v>0</v>
      </c>
      <c r="CP12383" s="40">
        <v>0</v>
      </c>
      <c r="CQ12383" s="40">
        <v>0</v>
      </c>
      <c r="CR12383" s="40">
        <v>0</v>
      </c>
      <c r="CS12383" s="40">
        <v>0</v>
      </c>
      <c r="CT12383" s="40">
        <v>0</v>
      </c>
      <c r="CU12383" s="40">
        <v>0</v>
      </c>
      <c r="CV12383" s="40">
        <v>0</v>
      </c>
      <c r="CW12383" s="40">
        <v>0</v>
      </c>
      <c r="CX12383" s="40">
        <v>0</v>
      </c>
      <c r="CY12383" s="40">
        <v>0</v>
      </c>
      <c r="CZ12383" s="40">
        <v>0</v>
      </c>
      <c r="DA12383" s="40">
        <v>0</v>
      </c>
    </row>
    <row r="12384" spans="1:105" x14ac:dyDescent="0.2">
      <c r="A12384" s="40">
        <v>9804</v>
      </c>
      <c r="B12384" s="40" t="s">
        <v>72</v>
      </c>
      <c r="C12384" s="40" t="s">
        <v>992</v>
      </c>
      <c r="D12384" s="40">
        <v>1922</v>
      </c>
      <c r="E12384" s="40">
        <v>1</v>
      </c>
      <c r="F12384" s="40">
        <v>1</v>
      </c>
      <c r="G12384" s="40">
        <v>1</v>
      </c>
      <c r="H12384" s="40">
        <v>1</v>
      </c>
      <c r="I12384" s="40">
        <v>1</v>
      </c>
      <c r="J12384" s="40">
        <v>1</v>
      </c>
      <c r="K12384" s="40">
        <v>1</v>
      </c>
      <c r="L12384" s="40">
        <v>1</v>
      </c>
      <c r="M12384" s="40">
        <v>1</v>
      </c>
      <c r="N12384" s="40">
        <v>1</v>
      </c>
      <c r="O12384" s="40">
        <v>1</v>
      </c>
      <c r="P12384" s="40">
        <v>1</v>
      </c>
      <c r="Q12384" s="40">
        <v>1</v>
      </c>
      <c r="R12384" s="40">
        <v>1</v>
      </c>
      <c r="S12384" s="40">
        <v>1</v>
      </c>
      <c r="T12384" s="40">
        <v>1</v>
      </c>
      <c r="U12384" s="40">
        <v>1</v>
      </c>
      <c r="V12384" s="40">
        <v>1</v>
      </c>
      <c r="W12384" s="40">
        <v>1</v>
      </c>
      <c r="X12384" s="40">
        <v>1</v>
      </c>
      <c r="Y12384" s="40">
        <v>1</v>
      </c>
      <c r="Z12384" s="40">
        <v>1</v>
      </c>
      <c r="AA12384" s="40">
        <v>1</v>
      </c>
      <c r="AB12384" s="40">
        <v>1</v>
      </c>
      <c r="AC12384" s="40">
        <v>1</v>
      </c>
      <c r="AD12384" s="40">
        <v>1</v>
      </c>
      <c r="AE12384" s="40">
        <v>1</v>
      </c>
      <c r="AF12384" s="40">
        <v>1</v>
      </c>
      <c r="AG12384" s="40">
        <v>1</v>
      </c>
      <c r="AH12384" s="40">
        <v>1</v>
      </c>
      <c r="AI12384" s="40">
        <v>1</v>
      </c>
      <c r="AJ12384" s="40">
        <v>1</v>
      </c>
      <c r="AK12384" s="40">
        <v>1</v>
      </c>
      <c r="AL12384" s="40">
        <v>1</v>
      </c>
      <c r="AM12384" s="40">
        <v>1</v>
      </c>
      <c r="AN12384" s="40">
        <v>1</v>
      </c>
      <c r="AO12384" s="40">
        <v>1</v>
      </c>
      <c r="AP12384" s="40">
        <v>1</v>
      </c>
      <c r="AQ12384" s="40">
        <v>1</v>
      </c>
      <c r="AR12384" s="40">
        <v>1</v>
      </c>
      <c r="AS12384" s="40">
        <v>1</v>
      </c>
      <c r="AT12384" s="40">
        <v>1</v>
      </c>
      <c r="AU12384" s="40">
        <v>1</v>
      </c>
      <c r="AV12384" s="40">
        <v>1</v>
      </c>
      <c r="AW12384" s="40">
        <v>1</v>
      </c>
      <c r="AX12384" s="40">
        <v>1</v>
      </c>
      <c r="AY12384" s="40">
        <v>1</v>
      </c>
      <c r="AZ12384" s="40">
        <v>1</v>
      </c>
      <c r="BA12384" s="40">
        <v>1</v>
      </c>
      <c r="BB12384" s="40">
        <v>1</v>
      </c>
      <c r="BC12384" s="40">
        <v>1</v>
      </c>
      <c r="BD12384" s="40">
        <v>1</v>
      </c>
      <c r="BE12384" s="40">
        <v>1</v>
      </c>
      <c r="BF12384" s="40">
        <v>1</v>
      </c>
      <c r="BG12384" s="40">
        <v>1</v>
      </c>
      <c r="BH12384" s="40">
        <v>1</v>
      </c>
      <c r="BI12384" s="40">
        <v>1</v>
      </c>
      <c r="BJ12384" s="40">
        <v>1</v>
      </c>
      <c r="BK12384" s="40">
        <v>1</v>
      </c>
      <c r="BL12384" s="40">
        <v>1</v>
      </c>
      <c r="BM12384" s="40">
        <v>1</v>
      </c>
      <c r="BN12384" s="40">
        <v>1</v>
      </c>
      <c r="BO12384" s="40">
        <v>1</v>
      </c>
      <c r="BP12384" s="40">
        <v>1</v>
      </c>
      <c r="BQ12384" s="40">
        <v>1</v>
      </c>
      <c r="BR12384" s="40">
        <v>1</v>
      </c>
      <c r="BS12384" s="40">
        <v>1</v>
      </c>
      <c r="BT12384" s="40">
        <v>1</v>
      </c>
      <c r="BU12384" s="40">
        <v>1</v>
      </c>
      <c r="BV12384" s="40">
        <v>1</v>
      </c>
      <c r="BW12384" s="40">
        <v>1</v>
      </c>
      <c r="BX12384" s="40">
        <v>1</v>
      </c>
      <c r="BY12384" s="40">
        <v>1</v>
      </c>
      <c r="BZ12384" s="40">
        <v>1</v>
      </c>
      <c r="CA12384" s="40">
        <v>1</v>
      </c>
      <c r="CB12384" s="40">
        <v>1</v>
      </c>
      <c r="CC12384" s="40">
        <v>1</v>
      </c>
      <c r="CD12384" s="40">
        <v>1</v>
      </c>
      <c r="CE12384" s="40">
        <v>1</v>
      </c>
      <c r="CF12384" s="40">
        <v>1</v>
      </c>
      <c r="CG12384" s="40">
        <v>1</v>
      </c>
      <c r="CH12384" s="40">
        <v>1</v>
      </c>
      <c r="CI12384" s="40">
        <v>1</v>
      </c>
      <c r="CJ12384" s="40">
        <v>1</v>
      </c>
      <c r="CK12384" s="40">
        <v>1</v>
      </c>
      <c r="CL12384" s="40">
        <v>1</v>
      </c>
      <c r="CM12384" s="40">
        <v>1</v>
      </c>
      <c r="CN12384" s="40">
        <v>1</v>
      </c>
      <c r="CO12384" s="40">
        <v>1</v>
      </c>
      <c r="CP12384" s="40">
        <v>1</v>
      </c>
      <c r="CQ12384" s="40">
        <v>1</v>
      </c>
      <c r="CR12384" s="40">
        <v>1</v>
      </c>
      <c r="CS12384" s="40">
        <v>1</v>
      </c>
      <c r="CT12384" s="40">
        <v>1</v>
      </c>
      <c r="CU12384" s="40">
        <v>1</v>
      </c>
      <c r="CV12384" s="40">
        <v>1</v>
      </c>
      <c r="CW12384" s="40">
        <v>1</v>
      </c>
      <c r="CX12384" s="40">
        <v>1</v>
      </c>
      <c r="CY12384" s="40">
        <v>1</v>
      </c>
      <c r="CZ12384" s="40">
        <v>1</v>
      </c>
      <c r="DA12384" s="40">
        <v>1</v>
      </c>
    </row>
    <row r="12385" spans="1:105" x14ac:dyDescent="0.2">
      <c r="A12385" s="40">
        <v>9902</v>
      </c>
      <c r="B12385" s="40" t="s">
        <v>73</v>
      </c>
      <c r="C12385" s="40" t="s">
        <v>980</v>
      </c>
      <c r="D12385" s="40">
        <v>1922</v>
      </c>
      <c r="E12385" s="40">
        <v>1</v>
      </c>
      <c r="F12385" s="40">
        <v>1</v>
      </c>
      <c r="G12385" s="40">
        <v>1</v>
      </c>
      <c r="H12385" s="40">
        <v>1</v>
      </c>
      <c r="I12385" s="40">
        <v>1</v>
      </c>
      <c r="J12385" s="40">
        <v>1</v>
      </c>
      <c r="K12385" s="40">
        <v>1</v>
      </c>
      <c r="L12385" s="40">
        <v>1</v>
      </c>
      <c r="M12385" s="40">
        <v>1</v>
      </c>
      <c r="N12385" s="40">
        <v>1</v>
      </c>
      <c r="O12385" s="40">
        <v>1</v>
      </c>
      <c r="P12385" s="40">
        <v>1</v>
      </c>
      <c r="Q12385" s="40">
        <v>1</v>
      </c>
      <c r="R12385" s="40">
        <v>1</v>
      </c>
      <c r="S12385" s="40">
        <v>1</v>
      </c>
      <c r="T12385" s="40">
        <v>1</v>
      </c>
      <c r="U12385" s="40">
        <v>1</v>
      </c>
      <c r="V12385" s="40">
        <v>1</v>
      </c>
      <c r="W12385" s="40">
        <v>1</v>
      </c>
      <c r="X12385" s="40">
        <v>1</v>
      </c>
      <c r="Y12385" s="40">
        <v>1</v>
      </c>
      <c r="Z12385" s="40">
        <v>1</v>
      </c>
      <c r="AA12385" s="40">
        <v>1</v>
      </c>
      <c r="AB12385" s="40">
        <v>1</v>
      </c>
      <c r="AC12385" s="40">
        <v>1</v>
      </c>
      <c r="AD12385" s="40">
        <v>1</v>
      </c>
      <c r="AE12385" s="40">
        <v>1</v>
      </c>
      <c r="AF12385" s="40">
        <v>1</v>
      </c>
      <c r="AG12385" s="40">
        <v>1</v>
      </c>
      <c r="AH12385" s="40">
        <v>1</v>
      </c>
      <c r="AI12385" s="40">
        <v>1</v>
      </c>
      <c r="AJ12385" s="40">
        <v>1</v>
      </c>
      <c r="AK12385" s="40">
        <v>1</v>
      </c>
      <c r="AL12385" s="40">
        <v>1</v>
      </c>
      <c r="AM12385" s="40">
        <v>1</v>
      </c>
      <c r="AN12385" s="40">
        <v>1</v>
      </c>
      <c r="AO12385" s="40">
        <v>1</v>
      </c>
      <c r="AP12385" s="40">
        <v>1</v>
      </c>
      <c r="AQ12385" s="40">
        <v>1</v>
      </c>
      <c r="AR12385" s="40">
        <v>1</v>
      </c>
      <c r="AS12385" s="40">
        <v>1</v>
      </c>
      <c r="AT12385" s="40">
        <v>1</v>
      </c>
      <c r="AU12385" s="40">
        <v>1</v>
      </c>
      <c r="AV12385" s="40">
        <v>1</v>
      </c>
      <c r="AW12385" s="40">
        <v>1</v>
      </c>
      <c r="AX12385" s="40">
        <v>1</v>
      </c>
      <c r="AY12385" s="40">
        <v>1</v>
      </c>
      <c r="AZ12385" s="40">
        <v>1</v>
      </c>
      <c r="BA12385" s="40">
        <v>1</v>
      </c>
      <c r="BB12385" s="40">
        <v>1</v>
      </c>
      <c r="BC12385" s="40">
        <v>1</v>
      </c>
      <c r="BD12385" s="40">
        <v>1</v>
      </c>
      <c r="BE12385" s="40">
        <v>1</v>
      </c>
      <c r="BF12385" s="40">
        <v>1</v>
      </c>
      <c r="BG12385" s="40">
        <v>1</v>
      </c>
      <c r="BH12385" s="40">
        <v>1</v>
      </c>
      <c r="BI12385" s="40">
        <v>1</v>
      </c>
      <c r="BJ12385" s="40">
        <v>1</v>
      </c>
      <c r="BK12385" s="40">
        <v>1</v>
      </c>
      <c r="BL12385" s="40">
        <v>1</v>
      </c>
      <c r="BM12385" s="40">
        <v>1</v>
      </c>
      <c r="BN12385" s="40">
        <v>1</v>
      </c>
      <c r="BO12385" s="40">
        <v>1</v>
      </c>
      <c r="BP12385" s="40">
        <v>1</v>
      </c>
      <c r="BQ12385" s="40">
        <v>1</v>
      </c>
      <c r="BR12385" s="40">
        <v>1</v>
      </c>
      <c r="BS12385" s="40">
        <v>1</v>
      </c>
      <c r="BT12385" s="40">
        <v>1</v>
      </c>
      <c r="BU12385" s="40">
        <v>1</v>
      </c>
      <c r="BV12385" s="40">
        <v>1</v>
      </c>
      <c r="BW12385" s="40">
        <v>1</v>
      </c>
      <c r="BX12385" s="40">
        <v>1</v>
      </c>
      <c r="BY12385" s="40">
        <v>1</v>
      </c>
      <c r="BZ12385" s="40">
        <v>1</v>
      </c>
      <c r="CA12385" s="40">
        <v>1</v>
      </c>
      <c r="CB12385" s="40">
        <v>1</v>
      </c>
      <c r="CC12385" s="40">
        <v>1</v>
      </c>
      <c r="CD12385" s="40">
        <v>1</v>
      </c>
      <c r="CE12385" s="40">
        <v>1</v>
      </c>
      <c r="CF12385" s="40">
        <v>1</v>
      </c>
      <c r="CG12385" s="40">
        <v>1</v>
      </c>
      <c r="CH12385" s="40">
        <v>1</v>
      </c>
      <c r="CI12385" s="40">
        <v>1</v>
      </c>
      <c r="CJ12385" s="40">
        <v>1</v>
      </c>
      <c r="CK12385" s="40">
        <v>1</v>
      </c>
      <c r="CL12385" s="40">
        <v>1</v>
      </c>
      <c r="CM12385" s="40">
        <v>1</v>
      </c>
      <c r="CN12385" s="40">
        <v>1</v>
      </c>
      <c r="CO12385" s="40">
        <v>1</v>
      </c>
      <c r="CP12385" s="40">
        <v>1</v>
      </c>
      <c r="CQ12385" s="40">
        <v>1</v>
      </c>
      <c r="CR12385" s="40">
        <v>1</v>
      </c>
      <c r="CS12385" s="40">
        <v>1</v>
      </c>
      <c r="CT12385" s="40">
        <v>1</v>
      </c>
      <c r="CU12385" s="40">
        <v>1</v>
      </c>
      <c r="CV12385" s="40">
        <v>1</v>
      </c>
      <c r="CW12385" s="40">
        <v>1</v>
      </c>
      <c r="CX12385" s="40">
        <v>1</v>
      </c>
      <c r="CY12385" s="40">
        <v>1</v>
      </c>
      <c r="CZ12385" s="40">
        <v>1</v>
      </c>
      <c r="DA12385" s="40">
        <v>1</v>
      </c>
    </row>
    <row r="12386" spans="1:105" x14ac:dyDescent="0.2">
      <c r="A12386" s="40">
        <v>10882</v>
      </c>
      <c r="B12386" s="40" t="s">
        <v>16</v>
      </c>
      <c r="C12386" s="40" t="s">
        <v>212</v>
      </c>
      <c r="D12386" s="40">
        <v>1922</v>
      </c>
      <c r="E12386" s="40">
        <v>0</v>
      </c>
      <c r="F12386" s="40">
        <v>0</v>
      </c>
      <c r="G12386" s="40">
        <v>0</v>
      </c>
      <c r="H12386" s="40">
        <v>0</v>
      </c>
      <c r="I12386" s="40">
        <v>0</v>
      </c>
      <c r="J12386" s="40">
        <v>0</v>
      </c>
      <c r="K12386" s="40">
        <v>0</v>
      </c>
      <c r="L12386" s="40">
        <v>0</v>
      </c>
      <c r="M12386" s="40">
        <v>0</v>
      </c>
      <c r="N12386" s="40">
        <v>0</v>
      </c>
      <c r="O12386" s="40">
        <v>0</v>
      </c>
      <c r="P12386" s="40">
        <v>0</v>
      </c>
      <c r="Q12386" s="40">
        <v>0</v>
      </c>
      <c r="R12386" s="40">
        <v>0</v>
      </c>
      <c r="S12386" s="40">
        <v>0</v>
      </c>
      <c r="T12386" s="40">
        <v>0</v>
      </c>
      <c r="U12386" s="40">
        <v>0</v>
      </c>
      <c r="V12386" s="40">
        <v>0</v>
      </c>
      <c r="W12386" s="40">
        <v>0</v>
      </c>
      <c r="X12386" s="40">
        <v>0</v>
      </c>
      <c r="Y12386" s="40">
        <v>0</v>
      </c>
      <c r="Z12386" s="40">
        <v>0</v>
      </c>
      <c r="AA12386" s="40">
        <v>0</v>
      </c>
      <c r="AB12386" s="40">
        <v>0</v>
      </c>
      <c r="AC12386" s="40">
        <v>0</v>
      </c>
      <c r="AD12386" s="40">
        <v>0</v>
      </c>
      <c r="AE12386" s="40">
        <v>0</v>
      </c>
      <c r="AF12386" s="40">
        <v>0</v>
      </c>
      <c r="AG12386" s="40">
        <v>0</v>
      </c>
      <c r="AH12386" s="40">
        <v>0</v>
      </c>
      <c r="AI12386" s="40">
        <v>0</v>
      </c>
      <c r="AJ12386" s="40">
        <v>0</v>
      </c>
      <c r="AK12386" s="40">
        <v>0</v>
      </c>
      <c r="AL12386" s="40">
        <v>0</v>
      </c>
      <c r="AM12386" s="40">
        <v>0</v>
      </c>
      <c r="AN12386" s="40">
        <v>0</v>
      </c>
      <c r="AO12386" s="40">
        <v>0</v>
      </c>
      <c r="AP12386" s="40">
        <v>0</v>
      </c>
      <c r="AQ12386" s="40">
        <v>0</v>
      </c>
      <c r="AR12386" s="40">
        <v>0</v>
      </c>
      <c r="AS12386" s="40">
        <v>0</v>
      </c>
      <c r="AT12386" s="40">
        <v>0</v>
      </c>
      <c r="AU12386" s="40">
        <v>0</v>
      </c>
      <c r="AV12386" s="40">
        <v>0</v>
      </c>
      <c r="AW12386" s="40">
        <v>0</v>
      </c>
      <c r="AX12386" s="40">
        <v>0</v>
      </c>
      <c r="AY12386" s="40">
        <v>0</v>
      </c>
      <c r="AZ12386" s="40">
        <v>0</v>
      </c>
      <c r="BA12386" s="40">
        <v>0</v>
      </c>
      <c r="BB12386" s="40">
        <v>0</v>
      </c>
      <c r="BC12386" s="40">
        <v>0</v>
      </c>
      <c r="BD12386" s="40">
        <v>0</v>
      </c>
      <c r="BE12386" s="40">
        <v>0</v>
      </c>
      <c r="BF12386" s="40">
        <v>0</v>
      </c>
      <c r="BG12386" s="40">
        <v>0</v>
      </c>
      <c r="BH12386" s="40">
        <v>0</v>
      </c>
      <c r="BI12386" s="40">
        <v>0</v>
      </c>
      <c r="BJ12386" s="40">
        <v>0</v>
      </c>
      <c r="BK12386" s="40">
        <v>0</v>
      </c>
      <c r="BL12386" s="40">
        <v>0</v>
      </c>
      <c r="BM12386" s="40">
        <v>0</v>
      </c>
      <c r="BN12386" s="40">
        <v>0</v>
      </c>
      <c r="BO12386" s="40">
        <v>0</v>
      </c>
      <c r="BP12386" s="40">
        <v>0</v>
      </c>
      <c r="BQ12386" s="40">
        <v>0</v>
      </c>
      <c r="BR12386" s="40">
        <v>0</v>
      </c>
      <c r="BS12386" s="40">
        <v>0</v>
      </c>
      <c r="BT12386" s="40">
        <v>0</v>
      </c>
      <c r="BU12386" s="40">
        <v>0</v>
      </c>
      <c r="BV12386" s="40">
        <v>0</v>
      </c>
      <c r="BW12386" s="40">
        <v>0</v>
      </c>
      <c r="BX12386" s="40">
        <v>0</v>
      </c>
      <c r="BY12386" s="40">
        <v>0</v>
      </c>
      <c r="BZ12386" s="40">
        <v>0</v>
      </c>
      <c r="CA12386" s="40">
        <v>0</v>
      </c>
      <c r="CB12386" s="40">
        <v>0</v>
      </c>
      <c r="CC12386" s="40">
        <v>0</v>
      </c>
      <c r="CD12386" s="40">
        <v>0</v>
      </c>
      <c r="CE12386" s="40">
        <v>0</v>
      </c>
      <c r="CF12386" s="40">
        <v>0</v>
      </c>
      <c r="CG12386" s="40">
        <v>0</v>
      </c>
      <c r="CH12386" s="40">
        <v>0</v>
      </c>
      <c r="CI12386" s="40">
        <v>0</v>
      </c>
      <c r="CJ12386" s="40">
        <v>0</v>
      </c>
      <c r="CK12386" s="40">
        <v>0</v>
      </c>
      <c r="CL12386" s="40">
        <v>0</v>
      </c>
      <c r="CM12386" s="40">
        <v>0</v>
      </c>
      <c r="CN12386" s="40">
        <v>0</v>
      </c>
      <c r="CO12386" s="40">
        <v>0</v>
      </c>
      <c r="CP12386" s="40">
        <v>0</v>
      </c>
      <c r="CQ12386" s="40">
        <v>0</v>
      </c>
      <c r="CR12386" s="40">
        <v>0</v>
      </c>
      <c r="CS12386" s="40">
        <v>0</v>
      </c>
      <c r="CT12386" s="40">
        <v>0</v>
      </c>
      <c r="CU12386" s="40">
        <v>0</v>
      </c>
      <c r="CV12386" s="40">
        <v>0</v>
      </c>
      <c r="CW12386" s="40">
        <v>0</v>
      </c>
      <c r="CX12386" s="40">
        <v>0</v>
      </c>
      <c r="CY12386" s="40">
        <v>0</v>
      </c>
      <c r="CZ12386" s="40">
        <v>0</v>
      </c>
      <c r="DA12386" s="40">
        <v>0</v>
      </c>
    </row>
    <row r="12387" spans="1:105" x14ac:dyDescent="0.2">
      <c r="A12387" s="40">
        <v>11078</v>
      </c>
      <c r="B12387" s="40" t="s">
        <v>120</v>
      </c>
      <c r="C12387" s="40" t="s">
        <v>864</v>
      </c>
      <c r="D12387" s="40">
        <v>1922</v>
      </c>
      <c r="E12387" s="40">
        <v>0</v>
      </c>
      <c r="F12387" s="40">
        <v>0</v>
      </c>
      <c r="G12387" s="40">
        <v>0</v>
      </c>
      <c r="H12387" s="40">
        <v>0</v>
      </c>
      <c r="I12387" s="40">
        <v>0</v>
      </c>
      <c r="J12387" s="40">
        <v>0</v>
      </c>
      <c r="K12387" s="40">
        <v>0</v>
      </c>
      <c r="L12387" s="40">
        <v>0</v>
      </c>
      <c r="M12387" s="40">
        <v>0</v>
      </c>
      <c r="N12387" s="40">
        <v>0</v>
      </c>
      <c r="O12387" s="40">
        <v>0</v>
      </c>
      <c r="P12387" s="40">
        <v>0</v>
      </c>
      <c r="Q12387" s="40">
        <v>0</v>
      </c>
      <c r="R12387" s="40">
        <v>0</v>
      </c>
      <c r="S12387" s="40">
        <v>0</v>
      </c>
      <c r="T12387" s="40">
        <v>0</v>
      </c>
      <c r="U12387" s="40">
        <v>0</v>
      </c>
      <c r="V12387" s="40">
        <v>0</v>
      </c>
      <c r="W12387" s="40">
        <v>0</v>
      </c>
      <c r="X12387" s="40">
        <v>0</v>
      </c>
      <c r="Y12387" s="40">
        <v>0</v>
      </c>
      <c r="Z12387" s="40">
        <v>0</v>
      </c>
      <c r="AA12387" s="40">
        <v>0</v>
      </c>
      <c r="AB12387" s="40">
        <v>0</v>
      </c>
      <c r="AC12387" s="40">
        <v>0</v>
      </c>
      <c r="AD12387" s="40">
        <v>0</v>
      </c>
      <c r="AE12387" s="40">
        <v>0</v>
      </c>
      <c r="AF12387" s="40">
        <v>0</v>
      </c>
      <c r="AG12387" s="40">
        <v>0</v>
      </c>
      <c r="AH12387" s="40">
        <v>0</v>
      </c>
      <c r="AI12387" s="40">
        <v>0</v>
      </c>
      <c r="AJ12387" s="40">
        <v>0</v>
      </c>
      <c r="AK12387" s="40">
        <v>0</v>
      </c>
      <c r="AL12387" s="40">
        <v>0</v>
      </c>
      <c r="AM12387" s="40">
        <v>0</v>
      </c>
      <c r="AN12387" s="40">
        <v>0</v>
      </c>
      <c r="AO12387" s="40">
        <v>0</v>
      </c>
      <c r="AP12387" s="40">
        <v>0</v>
      </c>
      <c r="AQ12387" s="40">
        <v>0</v>
      </c>
      <c r="AR12387" s="40">
        <v>0</v>
      </c>
      <c r="AS12387" s="40">
        <v>0</v>
      </c>
      <c r="AT12387" s="40">
        <v>0</v>
      </c>
      <c r="AU12387" s="40">
        <v>0</v>
      </c>
      <c r="AV12387" s="40">
        <v>0</v>
      </c>
      <c r="AW12387" s="40">
        <v>0</v>
      </c>
      <c r="AX12387" s="40">
        <v>0</v>
      </c>
      <c r="AY12387" s="40">
        <v>0</v>
      </c>
      <c r="AZ12387" s="40">
        <v>0</v>
      </c>
      <c r="BA12387" s="40">
        <v>0</v>
      </c>
      <c r="BB12387" s="40">
        <v>0</v>
      </c>
      <c r="BC12387" s="40">
        <v>0</v>
      </c>
      <c r="BD12387" s="40">
        <v>0</v>
      </c>
      <c r="BE12387" s="40">
        <v>0</v>
      </c>
      <c r="BF12387" s="40">
        <v>0</v>
      </c>
      <c r="BG12387" s="40">
        <v>0</v>
      </c>
      <c r="BH12387" s="40">
        <v>0</v>
      </c>
      <c r="BI12387" s="40">
        <v>0</v>
      </c>
      <c r="BJ12387" s="40">
        <v>0</v>
      </c>
      <c r="BK12387" s="40">
        <v>0</v>
      </c>
      <c r="BL12387" s="40">
        <v>0</v>
      </c>
      <c r="BM12387" s="40">
        <v>0</v>
      </c>
      <c r="BN12387" s="40">
        <v>0</v>
      </c>
      <c r="BO12387" s="40">
        <v>0</v>
      </c>
      <c r="BP12387" s="40">
        <v>0</v>
      </c>
      <c r="BQ12387" s="40">
        <v>0</v>
      </c>
      <c r="BR12387" s="40">
        <v>0</v>
      </c>
      <c r="BS12387" s="40">
        <v>0</v>
      </c>
      <c r="BT12387" s="40">
        <v>0</v>
      </c>
      <c r="BU12387" s="40">
        <v>0</v>
      </c>
      <c r="BV12387" s="40">
        <v>0</v>
      </c>
      <c r="BW12387" s="40">
        <v>0</v>
      </c>
      <c r="BX12387" s="40">
        <v>0</v>
      </c>
      <c r="BY12387" s="40">
        <v>0</v>
      </c>
      <c r="BZ12387" s="40">
        <v>0</v>
      </c>
      <c r="CA12387" s="40">
        <v>0</v>
      </c>
      <c r="CB12387" s="40">
        <v>0</v>
      </c>
      <c r="CC12387" s="40">
        <v>0</v>
      </c>
      <c r="CD12387" s="40">
        <v>0</v>
      </c>
      <c r="CE12387" s="40">
        <v>0</v>
      </c>
      <c r="CF12387" s="40">
        <v>0</v>
      </c>
      <c r="CG12387" s="40">
        <v>0</v>
      </c>
      <c r="CH12387" s="40">
        <v>0</v>
      </c>
      <c r="CI12387" s="40">
        <v>0</v>
      </c>
      <c r="CJ12387" s="40">
        <v>0</v>
      </c>
      <c r="CK12387" s="40">
        <v>0</v>
      </c>
      <c r="CL12387" s="40">
        <v>0</v>
      </c>
      <c r="CM12387" s="40">
        <v>0</v>
      </c>
      <c r="CN12387" s="40">
        <v>0</v>
      </c>
      <c r="CO12387" s="40">
        <v>0</v>
      </c>
      <c r="CP12387" s="40">
        <v>0</v>
      </c>
      <c r="CQ12387" s="40">
        <v>0</v>
      </c>
      <c r="CR12387" s="40">
        <v>0</v>
      </c>
      <c r="CS12387" s="40">
        <v>0</v>
      </c>
      <c r="CT12387" s="40">
        <v>0</v>
      </c>
      <c r="CU12387" s="40">
        <v>0</v>
      </c>
      <c r="CV12387" s="40">
        <v>0</v>
      </c>
      <c r="CW12387" s="40">
        <v>0</v>
      </c>
      <c r="CX12387" s="40">
        <v>0</v>
      </c>
      <c r="CY12387" s="40">
        <v>0</v>
      </c>
      <c r="CZ12387" s="40">
        <v>0</v>
      </c>
      <c r="DA12387" s="40">
        <v>0</v>
      </c>
    </row>
    <row r="12388" spans="1:105" x14ac:dyDescent="0.2">
      <c r="A12388" s="40">
        <v>11568</v>
      </c>
      <c r="B12388" s="40" t="s">
        <v>172</v>
      </c>
      <c r="C12388" s="40" t="s">
        <v>743</v>
      </c>
      <c r="D12388" s="40">
        <v>1922</v>
      </c>
      <c r="E12388" s="40">
        <v>0</v>
      </c>
      <c r="F12388" s="40">
        <v>0</v>
      </c>
      <c r="G12388" s="40">
        <v>0</v>
      </c>
      <c r="H12388" s="40">
        <v>0</v>
      </c>
      <c r="I12388" s="40">
        <v>0</v>
      </c>
      <c r="J12388" s="40">
        <v>0</v>
      </c>
      <c r="K12388" s="40">
        <v>0</v>
      </c>
      <c r="L12388" s="40">
        <v>0</v>
      </c>
      <c r="M12388" s="40">
        <v>0</v>
      </c>
      <c r="N12388" s="40">
        <v>0</v>
      </c>
      <c r="O12388" s="40">
        <v>0</v>
      </c>
      <c r="P12388" s="40">
        <v>0</v>
      </c>
      <c r="Q12388" s="40">
        <v>0</v>
      </c>
      <c r="R12388" s="40">
        <v>0</v>
      </c>
      <c r="S12388" s="40">
        <v>0</v>
      </c>
      <c r="T12388" s="40">
        <v>0</v>
      </c>
      <c r="U12388" s="40">
        <v>0</v>
      </c>
      <c r="V12388" s="40">
        <v>0</v>
      </c>
      <c r="W12388" s="40">
        <v>0</v>
      </c>
      <c r="X12388" s="40">
        <v>0</v>
      </c>
      <c r="Y12388" s="40">
        <v>0</v>
      </c>
      <c r="Z12388" s="40">
        <v>0</v>
      </c>
      <c r="AA12388" s="40">
        <v>0</v>
      </c>
      <c r="AB12388" s="40">
        <v>0</v>
      </c>
      <c r="AC12388" s="40">
        <v>0</v>
      </c>
      <c r="AD12388" s="40">
        <v>0</v>
      </c>
      <c r="AE12388" s="40">
        <v>0</v>
      </c>
      <c r="AF12388" s="40">
        <v>0</v>
      </c>
      <c r="AG12388" s="40">
        <v>0</v>
      </c>
      <c r="AH12388" s="40">
        <v>0</v>
      </c>
      <c r="AI12388" s="40">
        <v>0</v>
      </c>
      <c r="AJ12388" s="40">
        <v>0</v>
      </c>
      <c r="AK12388" s="40">
        <v>0</v>
      </c>
      <c r="AL12388" s="40">
        <v>0</v>
      </c>
      <c r="AM12388" s="40">
        <v>0</v>
      </c>
      <c r="AN12388" s="40">
        <v>0</v>
      </c>
      <c r="AO12388" s="40">
        <v>0</v>
      </c>
      <c r="AP12388" s="40">
        <v>0</v>
      </c>
      <c r="AQ12388" s="40">
        <v>0</v>
      </c>
      <c r="AR12388" s="40">
        <v>0</v>
      </c>
      <c r="AS12388" s="40">
        <v>0</v>
      </c>
      <c r="AT12388" s="40">
        <v>0</v>
      </c>
      <c r="AU12388" s="40">
        <v>0</v>
      </c>
      <c r="AV12388" s="40">
        <v>0</v>
      </c>
      <c r="AW12388" s="40">
        <v>0</v>
      </c>
      <c r="AX12388" s="40">
        <v>0</v>
      </c>
      <c r="AY12388" s="40">
        <v>0</v>
      </c>
      <c r="AZ12388" s="40">
        <v>0</v>
      </c>
      <c r="BA12388" s="40">
        <v>0</v>
      </c>
      <c r="BB12388" s="40">
        <v>0</v>
      </c>
      <c r="BC12388" s="40">
        <v>0</v>
      </c>
      <c r="BD12388" s="40">
        <v>0</v>
      </c>
      <c r="BE12388" s="40">
        <v>0</v>
      </c>
      <c r="BF12388" s="40">
        <v>0</v>
      </c>
      <c r="BG12388" s="40">
        <v>0</v>
      </c>
      <c r="BH12388" s="40">
        <v>0</v>
      </c>
      <c r="BI12388" s="40">
        <v>0</v>
      </c>
      <c r="BJ12388" s="40">
        <v>0</v>
      </c>
      <c r="BK12388" s="40">
        <v>0</v>
      </c>
      <c r="BL12388" s="40">
        <v>0</v>
      </c>
      <c r="BM12388" s="40">
        <v>0</v>
      </c>
      <c r="BN12388" s="40">
        <v>0</v>
      </c>
      <c r="BO12388" s="40">
        <v>0</v>
      </c>
      <c r="BP12388" s="40">
        <v>0</v>
      </c>
      <c r="BQ12388" s="40">
        <v>0</v>
      </c>
      <c r="BR12388" s="40">
        <v>0</v>
      </c>
      <c r="BS12388" s="40">
        <v>0</v>
      </c>
      <c r="BT12388" s="40">
        <v>0</v>
      </c>
      <c r="BU12388" s="40">
        <v>0</v>
      </c>
      <c r="BV12388" s="40">
        <v>0</v>
      </c>
      <c r="BW12388" s="40">
        <v>0</v>
      </c>
      <c r="BX12388" s="40">
        <v>0</v>
      </c>
      <c r="BY12388" s="40">
        <v>0</v>
      </c>
      <c r="BZ12388" s="40">
        <v>0</v>
      </c>
      <c r="CA12388" s="40">
        <v>0</v>
      </c>
      <c r="CB12388" s="40">
        <v>0</v>
      </c>
      <c r="CC12388" s="40">
        <v>0</v>
      </c>
      <c r="CD12388" s="40">
        <v>0</v>
      </c>
      <c r="CE12388" s="40">
        <v>0</v>
      </c>
      <c r="CF12388" s="40">
        <v>0</v>
      </c>
      <c r="CG12388" s="40">
        <v>0</v>
      </c>
      <c r="CH12388" s="40">
        <v>0</v>
      </c>
      <c r="CI12388" s="40">
        <v>0</v>
      </c>
      <c r="CJ12388" s="40">
        <v>0</v>
      </c>
      <c r="CK12388" s="40">
        <v>0</v>
      </c>
      <c r="CL12388" s="40">
        <v>0</v>
      </c>
      <c r="CM12388" s="40">
        <v>0</v>
      </c>
      <c r="CN12388" s="40">
        <v>0</v>
      </c>
      <c r="CO12388" s="40">
        <v>0</v>
      </c>
      <c r="CP12388" s="40">
        <v>0</v>
      </c>
      <c r="CQ12388" s="40">
        <v>0</v>
      </c>
      <c r="CR12388" s="40">
        <v>0</v>
      </c>
      <c r="CS12388" s="40">
        <v>0</v>
      </c>
      <c r="CT12388" s="40">
        <v>0</v>
      </c>
      <c r="CU12388" s="40">
        <v>0</v>
      </c>
      <c r="CV12388" s="40">
        <v>0</v>
      </c>
      <c r="CW12388" s="40">
        <v>0</v>
      </c>
      <c r="CX12388" s="40">
        <v>0</v>
      </c>
      <c r="CY12388" s="40">
        <v>0</v>
      </c>
      <c r="CZ12388" s="40">
        <v>0</v>
      </c>
      <c r="DA12388" s="40">
        <v>0</v>
      </c>
    </row>
    <row r="12389" spans="1:105" x14ac:dyDescent="0.2">
      <c r="A12389" s="40">
        <v>11666</v>
      </c>
      <c r="B12389" s="40" t="s">
        <v>771</v>
      </c>
      <c r="C12389" s="40" t="s">
        <v>197</v>
      </c>
      <c r="D12389" s="40">
        <v>1922</v>
      </c>
      <c r="E12389" s="40">
        <v>1</v>
      </c>
      <c r="F12389" s="40">
        <v>1</v>
      </c>
      <c r="G12389" s="40">
        <v>1</v>
      </c>
      <c r="H12389" s="40">
        <v>1</v>
      </c>
      <c r="I12389" s="40">
        <v>1</v>
      </c>
      <c r="J12389" s="40">
        <v>1</v>
      </c>
      <c r="K12389" s="40">
        <v>1</v>
      </c>
      <c r="L12389" s="40">
        <v>1</v>
      </c>
      <c r="M12389" s="40">
        <v>1</v>
      </c>
      <c r="N12389" s="40">
        <v>1</v>
      </c>
      <c r="O12389" s="40">
        <v>1</v>
      </c>
      <c r="P12389" s="40">
        <v>1</v>
      </c>
      <c r="Q12389" s="40">
        <v>1</v>
      </c>
      <c r="R12389" s="40">
        <v>1</v>
      </c>
      <c r="S12389" s="40">
        <v>1</v>
      </c>
      <c r="T12389" s="40">
        <v>1</v>
      </c>
      <c r="U12389" s="40">
        <v>1</v>
      </c>
      <c r="V12389" s="40">
        <v>1</v>
      </c>
      <c r="W12389" s="40">
        <v>1</v>
      </c>
      <c r="X12389" s="40">
        <v>1</v>
      </c>
      <c r="Y12389" s="40">
        <v>1</v>
      </c>
      <c r="Z12389" s="40">
        <v>1</v>
      </c>
      <c r="AA12389" s="40">
        <v>1</v>
      </c>
      <c r="AB12389" s="40">
        <v>1</v>
      </c>
      <c r="AC12389" s="40">
        <v>1</v>
      </c>
      <c r="AD12389" s="40">
        <v>1</v>
      </c>
      <c r="AE12389" s="40">
        <v>1</v>
      </c>
      <c r="AF12389" s="40">
        <v>1</v>
      </c>
      <c r="AG12389" s="40">
        <v>1</v>
      </c>
      <c r="AH12389" s="40">
        <v>1</v>
      </c>
      <c r="AI12389" s="40">
        <v>1</v>
      </c>
      <c r="AJ12389" s="40">
        <v>1</v>
      </c>
      <c r="AK12389" s="40">
        <v>1</v>
      </c>
      <c r="AL12389" s="40">
        <v>1</v>
      </c>
      <c r="AM12389" s="40">
        <v>1</v>
      </c>
      <c r="AN12389" s="40">
        <v>1</v>
      </c>
      <c r="AO12389" s="40">
        <v>1</v>
      </c>
      <c r="AP12389" s="40">
        <v>1</v>
      </c>
      <c r="AQ12389" s="40">
        <v>1</v>
      </c>
      <c r="AR12389" s="40">
        <v>1</v>
      </c>
      <c r="AS12389" s="40">
        <v>1</v>
      </c>
      <c r="AT12389" s="40">
        <v>1</v>
      </c>
      <c r="AU12389" s="40">
        <v>1</v>
      </c>
      <c r="AV12389" s="40">
        <v>1</v>
      </c>
      <c r="AW12389" s="40">
        <v>1</v>
      </c>
      <c r="AX12389" s="40">
        <v>1</v>
      </c>
      <c r="AY12389" s="40">
        <v>1</v>
      </c>
      <c r="AZ12389" s="40">
        <v>1</v>
      </c>
      <c r="BA12389" s="40">
        <v>1</v>
      </c>
      <c r="BB12389" s="40">
        <v>1</v>
      </c>
      <c r="BC12389" s="40">
        <v>1</v>
      </c>
      <c r="BD12389" s="40">
        <v>1</v>
      </c>
      <c r="BE12389" s="40">
        <v>1</v>
      </c>
      <c r="BF12389" s="40">
        <v>1</v>
      </c>
      <c r="BG12389" s="40">
        <v>1</v>
      </c>
      <c r="BH12389" s="40">
        <v>1</v>
      </c>
      <c r="BI12389" s="40">
        <v>1</v>
      </c>
      <c r="BJ12389" s="40">
        <v>1</v>
      </c>
      <c r="BK12389" s="40">
        <v>1</v>
      </c>
      <c r="BL12389" s="40">
        <v>1</v>
      </c>
      <c r="BM12389" s="40">
        <v>1</v>
      </c>
      <c r="BN12389" s="40">
        <v>1</v>
      </c>
      <c r="BO12389" s="40">
        <v>1</v>
      </c>
      <c r="BP12389" s="40">
        <v>1</v>
      </c>
      <c r="BQ12389" s="40">
        <v>1</v>
      </c>
      <c r="BR12389" s="40">
        <v>1</v>
      </c>
      <c r="BS12389" s="40">
        <v>1</v>
      </c>
      <c r="BT12389" s="40">
        <v>1</v>
      </c>
      <c r="BU12389" s="40">
        <v>1</v>
      </c>
      <c r="BV12389" s="40">
        <v>1</v>
      </c>
      <c r="BW12389" s="40">
        <v>1</v>
      </c>
      <c r="BX12389" s="40">
        <v>1</v>
      </c>
      <c r="BY12389" s="40">
        <v>1</v>
      </c>
      <c r="BZ12389" s="40">
        <v>1</v>
      </c>
      <c r="CA12389" s="40">
        <v>1</v>
      </c>
      <c r="CB12389" s="40">
        <v>1</v>
      </c>
      <c r="CC12389" s="40">
        <v>1</v>
      </c>
      <c r="CD12389" s="40">
        <v>1</v>
      </c>
      <c r="CE12389" s="40">
        <v>1</v>
      </c>
      <c r="CF12389" s="40">
        <v>1</v>
      </c>
      <c r="CG12389" s="40">
        <v>1</v>
      </c>
      <c r="CH12389" s="40">
        <v>1</v>
      </c>
      <c r="CI12389" s="40">
        <v>1</v>
      </c>
      <c r="CJ12389" s="40">
        <v>1</v>
      </c>
      <c r="CK12389" s="40">
        <v>1</v>
      </c>
      <c r="CL12389" s="40">
        <v>1</v>
      </c>
      <c r="CM12389" s="40">
        <v>1</v>
      </c>
      <c r="CN12389" s="40">
        <v>1</v>
      </c>
      <c r="CO12389" s="40">
        <v>1</v>
      </c>
      <c r="CP12389" s="40">
        <v>1</v>
      </c>
      <c r="CQ12389" s="40">
        <v>1</v>
      </c>
      <c r="CR12389" s="40">
        <v>1</v>
      </c>
      <c r="CS12389" s="40">
        <v>1</v>
      </c>
      <c r="CT12389" s="40">
        <v>1</v>
      </c>
      <c r="CU12389" s="40">
        <v>1</v>
      </c>
      <c r="CV12389" s="40">
        <v>1</v>
      </c>
      <c r="CW12389" s="40">
        <v>1</v>
      </c>
      <c r="CX12389" s="40">
        <v>1</v>
      </c>
      <c r="CY12389" s="40">
        <v>1</v>
      </c>
      <c r="CZ12389" s="40">
        <v>1</v>
      </c>
      <c r="DA12389" s="40">
        <v>1</v>
      </c>
    </row>
    <row r="12390" spans="1:105" x14ac:dyDescent="0.2">
      <c r="A12390" s="40">
        <v>11764</v>
      </c>
      <c r="B12390" s="40" t="s">
        <v>25</v>
      </c>
      <c r="C12390" s="40" t="s">
        <v>210</v>
      </c>
      <c r="D12390" s="40">
        <v>1922</v>
      </c>
      <c r="E12390" s="40">
        <v>1</v>
      </c>
      <c r="F12390" s="40">
        <v>1</v>
      </c>
      <c r="G12390" s="40">
        <v>1</v>
      </c>
      <c r="H12390" s="40">
        <v>1</v>
      </c>
      <c r="I12390" s="40">
        <v>1</v>
      </c>
      <c r="J12390" s="40">
        <v>1</v>
      </c>
      <c r="K12390" s="40">
        <v>1</v>
      </c>
      <c r="L12390" s="40">
        <v>1</v>
      </c>
      <c r="M12390" s="40">
        <v>1</v>
      </c>
      <c r="N12390" s="40">
        <v>1</v>
      </c>
      <c r="O12390" s="40">
        <v>1</v>
      </c>
      <c r="P12390" s="40">
        <v>1</v>
      </c>
      <c r="Q12390" s="40">
        <v>1</v>
      </c>
      <c r="R12390" s="40">
        <v>1</v>
      </c>
      <c r="S12390" s="40">
        <v>1</v>
      </c>
      <c r="T12390" s="40">
        <v>1</v>
      </c>
      <c r="U12390" s="40">
        <v>1</v>
      </c>
      <c r="V12390" s="40">
        <v>1</v>
      </c>
      <c r="W12390" s="40">
        <v>1</v>
      </c>
      <c r="X12390" s="40">
        <v>1</v>
      </c>
      <c r="Y12390" s="40">
        <v>1</v>
      </c>
      <c r="Z12390" s="40">
        <v>1</v>
      </c>
      <c r="AA12390" s="40">
        <v>1</v>
      </c>
      <c r="AB12390" s="40">
        <v>1</v>
      </c>
      <c r="AC12390" s="40">
        <v>1</v>
      </c>
      <c r="AD12390" s="40">
        <v>1</v>
      </c>
      <c r="AE12390" s="40">
        <v>1</v>
      </c>
      <c r="AF12390" s="40">
        <v>1</v>
      </c>
      <c r="AG12390" s="40">
        <v>1</v>
      </c>
      <c r="AH12390" s="40">
        <v>1</v>
      </c>
      <c r="AI12390" s="40">
        <v>1</v>
      </c>
      <c r="AJ12390" s="40">
        <v>1</v>
      </c>
      <c r="AK12390" s="40">
        <v>1</v>
      </c>
      <c r="AL12390" s="40">
        <v>1</v>
      </c>
      <c r="AM12390" s="40">
        <v>1</v>
      </c>
      <c r="AN12390" s="40">
        <v>1</v>
      </c>
      <c r="AO12390" s="40">
        <v>1</v>
      </c>
      <c r="AP12390" s="40">
        <v>1</v>
      </c>
      <c r="AQ12390" s="40">
        <v>1</v>
      </c>
      <c r="AR12390" s="40">
        <v>1</v>
      </c>
      <c r="AS12390" s="40">
        <v>1</v>
      </c>
      <c r="AT12390" s="40">
        <v>1</v>
      </c>
      <c r="AU12390" s="40">
        <v>1</v>
      </c>
      <c r="AV12390" s="40">
        <v>1</v>
      </c>
      <c r="AW12390" s="40">
        <v>1</v>
      </c>
      <c r="AX12390" s="40">
        <v>1</v>
      </c>
      <c r="AY12390" s="40">
        <v>1</v>
      </c>
      <c r="AZ12390" s="40">
        <v>1</v>
      </c>
      <c r="BA12390" s="40">
        <v>1</v>
      </c>
      <c r="BB12390" s="40">
        <v>1</v>
      </c>
      <c r="BC12390" s="40">
        <v>1</v>
      </c>
      <c r="BD12390" s="40">
        <v>1</v>
      </c>
      <c r="BE12390" s="40">
        <v>1</v>
      </c>
      <c r="BF12390" s="40">
        <v>1</v>
      </c>
      <c r="BG12390" s="40">
        <v>1</v>
      </c>
      <c r="BH12390" s="40">
        <v>1</v>
      </c>
      <c r="BI12390" s="40">
        <v>1</v>
      </c>
      <c r="BJ12390" s="40">
        <v>1</v>
      </c>
      <c r="BK12390" s="40">
        <v>1</v>
      </c>
      <c r="BL12390" s="40">
        <v>1</v>
      </c>
      <c r="BM12390" s="40">
        <v>1</v>
      </c>
      <c r="BN12390" s="40">
        <v>1</v>
      </c>
      <c r="BO12390" s="40">
        <v>1</v>
      </c>
      <c r="BP12390" s="40">
        <v>1</v>
      </c>
      <c r="BQ12390" s="40">
        <v>1</v>
      </c>
      <c r="BR12390" s="40">
        <v>1</v>
      </c>
      <c r="BS12390" s="40">
        <v>1</v>
      </c>
      <c r="BT12390" s="40">
        <v>1</v>
      </c>
      <c r="BU12390" s="40">
        <v>1</v>
      </c>
      <c r="BV12390" s="40">
        <v>1</v>
      </c>
      <c r="BW12390" s="40">
        <v>1</v>
      </c>
      <c r="BX12390" s="40">
        <v>1</v>
      </c>
      <c r="BY12390" s="40">
        <v>1</v>
      </c>
      <c r="BZ12390" s="40">
        <v>1</v>
      </c>
      <c r="CA12390" s="40">
        <v>1</v>
      </c>
      <c r="CB12390" s="40">
        <v>1</v>
      </c>
      <c r="CC12390" s="40">
        <v>1</v>
      </c>
      <c r="CD12390" s="40">
        <v>1</v>
      </c>
      <c r="CE12390" s="40">
        <v>1</v>
      </c>
      <c r="CF12390" s="40">
        <v>1</v>
      </c>
      <c r="CG12390" s="40">
        <v>1</v>
      </c>
      <c r="CH12390" s="40">
        <v>1</v>
      </c>
      <c r="CI12390" s="40">
        <v>1</v>
      </c>
      <c r="CJ12390" s="40">
        <v>1</v>
      </c>
      <c r="CK12390" s="40">
        <v>1</v>
      </c>
      <c r="CL12390" s="40">
        <v>1</v>
      </c>
      <c r="CM12390" s="40">
        <v>1</v>
      </c>
      <c r="CN12390" s="40">
        <v>1</v>
      </c>
      <c r="CO12390" s="40">
        <v>1</v>
      </c>
      <c r="CP12390" s="40">
        <v>1</v>
      </c>
      <c r="CQ12390" s="40">
        <v>1</v>
      </c>
      <c r="CR12390" s="40">
        <v>1</v>
      </c>
      <c r="CS12390" s="40">
        <v>1</v>
      </c>
      <c r="CT12390" s="40">
        <v>1</v>
      </c>
      <c r="CU12390" s="40">
        <v>1</v>
      </c>
      <c r="CV12390" s="40">
        <v>1</v>
      </c>
      <c r="CW12390" s="40">
        <v>1</v>
      </c>
      <c r="CX12390" s="40">
        <v>1</v>
      </c>
      <c r="CY12390" s="40">
        <v>1</v>
      </c>
      <c r="CZ12390" s="40">
        <v>1</v>
      </c>
      <c r="DA12390" s="40">
        <v>1</v>
      </c>
    </row>
    <row r="12391" spans="1:105" x14ac:dyDescent="0.2">
      <c r="A12391" s="40">
        <v>11862</v>
      </c>
      <c r="B12391" s="40" t="s">
        <v>173</v>
      </c>
      <c r="C12391" s="40" t="s">
        <v>780</v>
      </c>
      <c r="D12391" s="40">
        <v>1922</v>
      </c>
      <c r="E12391" s="40">
        <v>0</v>
      </c>
      <c r="F12391" s="40">
        <v>0</v>
      </c>
      <c r="G12391" s="40">
        <v>0</v>
      </c>
      <c r="H12391" s="40">
        <v>0</v>
      </c>
      <c r="I12391" s="40">
        <v>0</v>
      </c>
      <c r="J12391" s="40">
        <v>0</v>
      </c>
      <c r="K12391" s="40">
        <v>0</v>
      </c>
      <c r="L12391" s="40">
        <v>0</v>
      </c>
      <c r="M12391" s="40">
        <v>0</v>
      </c>
      <c r="N12391" s="40">
        <v>0</v>
      </c>
      <c r="O12391" s="40">
        <v>0</v>
      </c>
      <c r="P12391" s="40">
        <v>0</v>
      </c>
      <c r="Q12391" s="40">
        <v>0</v>
      </c>
      <c r="R12391" s="40">
        <v>0</v>
      </c>
      <c r="S12391" s="40">
        <v>0</v>
      </c>
      <c r="T12391" s="40">
        <v>0</v>
      </c>
      <c r="U12391" s="40">
        <v>0</v>
      </c>
      <c r="V12391" s="40">
        <v>0</v>
      </c>
      <c r="W12391" s="40">
        <v>0</v>
      </c>
      <c r="X12391" s="40">
        <v>0</v>
      </c>
      <c r="Y12391" s="40">
        <v>0</v>
      </c>
      <c r="Z12391" s="40">
        <v>0</v>
      </c>
      <c r="AA12391" s="40">
        <v>0</v>
      </c>
      <c r="AB12391" s="40">
        <v>0</v>
      </c>
      <c r="AC12391" s="40">
        <v>0</v>
      </c>
      <c r="AD12391" s="40">
        <v>0</v>
      </c>
      <c r="AE12391" s="40">
        <v>0</v>
      </c>
      <c r="AF12391" s="40">
        <v>0</v>
      </c>
      <c r="AG12391" s="40">
        <v>0</v>
      </c>
      <c r="AH12391" s="40">
        <v>0</v>
      </c>
      <c r="AI12391" s="40">
        <v>0</v>
      </c>
      <c r="AJ12391" s="40">
        <v>0</v>
      </c>
      <c r="AK12391" s="40">
        <v>0</v>
      </c>
      <c r="AL12391" s="40">
        <v>0</v>
      </c>
      <c r="AM12391" s="40">
        <v>0</v>
      </c>
      <c r="AN12391" s="40">
        <v>0</v>
      </c>
      <c r="AO12391" s="40">
        <v>0</v>
      </c>
      <c r="AP12391" s="40">
        <v>0</v>
      </c>
      <c r="AQ12391" s="40">
        <v>0</v>
      </c>
      <c r="AR12391" s="40">
        <v>0</v>
      </c>
      <c r="AS12391" s="40">
        <v>0</v>
      </c>
      <c r="AT12391" s="40">
        <v>0</v>
      </c>
      <c r="AU12391" s="40">
        <v>0</v>
      </c>
      <c r="AV12391" s="40">
        <v>0</v>
      </c>
      <c r="AW12391" s="40">
        <v>0</v>
      </c>
      <c r="AX12391" s="40">
        <v>0</v>
      </c>
      <c r="AY12391" s="40">
        <v>0</v>
      </c>
      <c r="AZ12391" s="40">
        <v>0</v>
      </c>
      <c r="BA12391" s="40">
        <v>0</v>
      </c>
      <c r="BB12391" s="40">
        <v>0</v>
      </c>
      <c r="BC12391" s="40">
        <v>0</v>
      </c>
      <c r="BD12391" s="40">
        <v>0</v>
      </c>
      <c r="BE12391" s="40">
        <v>0</v>
      </c>
      <c r="BF12391" s="40">
        <v>0</v>
      </c>
      <c r="BG12391" s="40">
        <v>0</v>
      </c>
      <c r="BH12391" s="40">
        <v>0</v>
      </c>
      <c r="BI12391" s="40">
        <v>0</v>
      </c>
      <c r="BJ12391" s="40">
        <v>0</v>
      </c>
      <c r="BK12391" s="40">
        <v>0</v>
      </c>
      <c r="BL12391" s="40">
        <v>0</v>
      </c>
      <c r="BM12391" s="40">
        <v>0</v>
      </c>
      <c r="BN12391" s="40">
        <v>0</v>
      </c>
      <c r="BO12391" s="40">
        <v>0</v>
      </c>
      <c r="BP12391" s="40">
        <v>0</v>
      </c>
      <c r="BQ12391" s="40">
        <v>0</v>
      </c>
      <c r="BR12391" s="40">
        <v>0</v>
      </c>
      <c r="BS12391" s="40">
        <v>0</v>
      </c>
      <c r="BT12391" s="40">
        <v>0</v>
      </c>
      <c r="BU12391" s="40">
        <v>0</v>
      </c>
      <c r="BV12391" s="40">
        <v>0</v>
      </c>
      <c r="BW12391" s="40">
        <v>0</v>
      </c>
      <c r="BX12391" s="40">
        <v>0</v>
      </c>
      <c r="BY12391" s="40">
        <v>0</v>
      </c>
      <c r="BZ12391" s="40">
        <v>0</v>
      </c>
      <c r="CA12391" s="40">
        <v>0</v>
      </c>
      <c r="CB12391" s="40">
        <v>0</v>
      </c>
      <c r="CC12391" s="40">
        <v>0</v>
      </c>
      <c r="CD12391" s="40">
        <v>0</v>
      </c>
      <c r="CE12391" s="40">
        <v>0</v>
      </c>
      <c r="CF12391" s="40">
        <v>0</v>
      </c>
      <c r="CG12391" s="40">
        <v>0</v>
      </c>
      <c r="CH12391" s="40">
        <v>0</v>
      </c>
      <c r="CI12391" s="40">
        <v>0</v>
      </c>
      <c r="CJ12391" s="40">
        <v>0</v>
      </c>
      <c r="CK12391" s="40">
        <v>0</v>
      </c>
      <c r="CL12391" s="40">
        <v>0</v>
      </c>
      <c r="CM12391" s="40">
        <v>0</v>
      </c>
      <c r="CN12391" s="40">
        <v>0</v>
      </c>
      <c r="CO12391" s="40">
        <v>0</v>
      </c>
      <c r="CP12391" s="40">
        <v>0</v>
      </c>
      <c r="CQ12391" s="40">
        <v>0</v>
      </c>
      <c r="CR12391" s="40">
        <v>0</v>
      </c>
      <c r="CS12391" s="40">
        <v>0</v>
      </c>
      <c r="CT12391" s="40">
        <v>0</v>
      </c>
      <c r="CU12391" s="40">
        <v>0</v>
      </c>
      <c r="CV12391" s="40">
        <v>0</v>
      </c>
      <c r="CW12391" s="40">
        <v>0</v>
      </c>
      <c r="CX12391" s="40">
        <v>0</v>
      </c>
      <c r="CY12391" s="40">
        <v>0</v>
      </c>
      <c r="CZ12391" s="40">
        <v>0</v>
      </c>
      <c r="DA12391" s="40">
        <v>0</v>
      </c>
    </row>
    <row r="12392" spans="1:105" x14ac:dyDescent="0.2">
      <c r="A12392" s="40">
        <v>12156</v>
      </c>
      <c r="B12392" s="40" t="s">
        <v>26</v>
      </c>
      <c r="C12392" s="40" t="s">
        <v>193</v>
      </c>
      <c r="D12392" s="40">
        <v>1922</v>
      </c>
      <c r="E12392" s="40">
        <v>1</v>
      </c>
      <c r="F12392" s="40">
        <v>1</v>
      </c>
      <c r="G12392" s="40">
        <v>1</v>
      </c>
      <c r="H12392" s="40">
        <v>1</v>
      </c>
      <c r="I12392" s="40">
        <v>1</v>
      </c>
      <c r="J12392" s="40">
        <v>1</v>
      </c>
      <c r="K12392" s="40">
        <v>1</v>
      </c>
      <c r="L12392" s="40">
        <v>1</v>
      </c>
      <c r="M12392" s="40">
        <v>1</v>
      </c>
      <c r="N12392" s="40">
        <v>1</v>
      </c>
      <c r="O12392" s="40">
        <v>1</v>
      </c>
      <c r="P12392" s="40">
        <v>1</v>
      </c>
      <c r="Q12392" s="40">
        <v>1</v>
      </c>
      <c r="R12392" s="40">
        <v>1</v>
      </c>
      <c r="S12392" s="40">
        <v>1</v>
      </c>
      <c r="T12392" s="40">
        <v>1</v>
      </c>
      <c r="U12392" s="40">
        <v>1</v>
      </c>
      <c r="V12392" s="40">
        <v>1</v>
      </c>
      <c r="W12392" s="40">
        <v>1</v>
      </c>
      <c r="X12392" s="40">
        <v>1</v>
      </c>
      <c r="Y12392" s="40">
        <v>1</v>
      </c>
      <c r="Z12392" s="40">
        <v>1</v>
      </c>
      <c r="AA12392" s="40">
        <v>1</v>
      </c>
      <c r="AB12392" s="40">
        <v>1</v>
      </c>
      <c r="AC12392" s="40">
        <v>1</v>
      </c>
      <c r="AD12392" s="40">
        <v>1</v>
      </c>
      <c r="AE12392" s="40">
        <v>1</v>
      </c>
      <c r="AF12392" s="40">
        <v>1</v>
      </c>
      <c r="AG12392" s="40">
        <v>1</v>
      </c>
      <c r="AH12392" s="40">
        <v>1</v>
      </c>
      <c r="AI12392" s="40">
        <v>1</v>
      </c>
      <c r="AJ12392" s="40">
        <v>1</v>
      </c>
      <c r="AK12392" s="40">
        <v>1</v>
      </c>
      <c r="AL12392" s="40">
        <v>1</v>
      </c>
      <c r="AM12392" s="40">
        <v>1</v>
      </c>
      <c r="AN12392" s="40">
        <v>1</v>
      </c>
      <c r="AO12392" s="40">
        <v>1</v>
      </c>
      <c r="AP12392" s="40">
        <v>1</v>
      </c>
      <c r="AQ12392" s="40">
        <v>1</v>
      </c>
      <c r="AR12392" s="40">
        <v>1</v>
      </c>
      <c r="AS12392" s="40">
        <v>1</v>
      </c>
      <c r="AT12392" s="40">
        <v>1</v>
      </c>
      <c r="AU12392" s="40">
        <v>1</v>
      </c>
      <c r="AV12392" s="40">
        <v>1</v>
      </c>
      <c r="AW12392" s="40">
        <v>1</v>
      </c>
      <c r="AX12392" s="40">
        <v>1</v>
      </c>
      <c r="AY12392" s="40">
        <v>1</v>
      </c>
      <c r="AZ12392" s="40">
        <v>1</v>
      </c>
      <c r="BA12392" s="40">
        <v>1</v>
      </c>
      <c r="BB12392" s="40">
        <v>1</v>
      </c>
      <c r="BC12392" s="40">
        <v>1</v>
      </c>
      <c r="BD12392" s="40">
        <v>1</v>
      </c>
      <c r="BE12392" s="40">
        <v>1</v>
      </c>
      <c r="BF12392" s="40">
        <v>1</v>
      </c>
      <c r="BG12392" s="40">
        <v>1</v>
      </c>
      <c r="BH12392" s="40">
        <v>1</v>
      </c>
      <c r="BI12392" s="40">
        <v>1</v>
      </c>
      <c r="BJ12392" s="40">
        <v>1</v>
      </c>
      <c r="BK12392" s="40">
        <v>1</v>
      </c>
      <c r="BL12392" s="40">
        <v>1</v>
      </c>
      <c r="BM12392" s="40">
        <v>1</v>
      </c>
      <c r="BN12392" s="40">
        <v>1</v>
      </c>
      <c r="BO12392" s="40">
        <v>1</v>
      </c>
      <c r="BP12392" s="40">
        <v>1</v>
      </c>
      <c r="BQ12392" s="40">
        <v>1</v>
      </c>
      <c r="BR12392" s="40">
        <v>1</v>
      </c>
      <c r="BS12392" s="40">
        <v>1</v>
      </c>
      <c r="BT12392" s="40">
        <v>1</v>
      </c>
      <c r="BU12392" s="40">
        <v>1</v>
      </c>
      <c r="BV12392" s="40">
        <v>1</v>
      </c>
      <c r="BW12392" s="40">
        <v>1</v>
      </c>
      <c r="BX12392" s="40">
        <v>1</v>
      </c>
      <c r="BY12392" s="40">
        <v>1</v>
      </c>
      <c r="BZ12392" s="40">
        <v>1</v>
      </c>
      <c r="CA12392" s="40">
        <v>1</v>
      </c>
      <c r="CB12392" s="40">
        <v>1</v>
      </c>
      <c r="CC12392" s="40">
        <v>1</v>
      </c>
      <c r="CD12392" s="40">
        <v>1</v>
      </c>
      <c r="CE12392" s="40">
        <v>1</v>
      </c>
      <c r="CF12392" s="40">
        <v>1</v>
      </c>
      <c r="CG12392" s="40">
        <v>1</v>
      </c>
      <c r="CH12392" s="40">
        <v>1</v>
      </c>
      <c r="CI12392" s="40">
        <v>1</v>
      </c>
      <c r="CJ12392" s="40">
        <v>1</v>
      </c>
      <c r="CK12392" s="40">
        <v>1</v>
      </c>
      <c r="CL12392" s="40">
        <v>1</v>
      </c>
      <c r="CM12392" s="40">
        <v>1</v>
      </c>
      <c r="CN12392" s="40">
        <v>1</v>
      </c>
      <c r="CO12392" s="40">
        <v>1</v>
      </c>
      <c r="CP12392" s="40">
        <v>1</v>
      </c>
      <c r="CQ12392" s="40">
        <v>1</v>
      </c>
      <c r="CR12392" s="40">
        <v>1</v>
      </c>
      <c r="CS12392" s="40">
        <v>1</v>
      </c>
      <c r="CT12392" s="40">
        <v>1</v>
      </c>
      <c r="CU12392" s="40">
        <v>1</v>
      </c>
      <c r="CV12392" s="40">
        <v>1</v>
      </c>
      <c r="CW12392" s="40">
        <v>1</v>
      </c>
      <c r="CX12392" s="40">
        <v>1</v>
      </c>
      <c r="CY12392" s="40">
        <v>1</v>
      </c>
      <c r="CZ12392" s="40">
        <v>1</v>
      </c>
      <c r="DA12392" s="40">
        <v>1</v>
      </c>
    </row>
    <row r="12393" spans="1:105" x14ac:dyDescent="0.2">
      <c r="A12393" s="40">
        <v>12744</v>
      </c>
      <c r="B12393" s="40" t="s">
        <v>41</v>
      </c>
      <c r="C12393" s="40" t="s">
        <v>232</v>
      </c>
      <c r="D12393" s="40">
        <v>1922</v>
      </c>
      <c r="E12393" s="40">
        <v>0</v>
      </c>
      <c r="F12393" s="40">
        <v>0</v>
      </c>
      <c r="G12393" s="40">
        <v>0</v>
      </c>
      <c r="H12393" s="40">
        <v>0</v>
      </c>
      <c r="I12393" s="40">
        <v>0</v>
      </c>
      <c r="J12393" s="40">
        <v>0</v>
      </c>
      <c r="K12393" s="40">
        <v>0</v>
      </c>
      <c r="L12393" s="40">
        <v>0</v>
      </c>
      <c r="M12393" s="40">
        <v>0</v>
      </c>
      <c r="N12393" s="40">
        <v>0</v>
      </c>
      <c r="O12393" s="40">
        <v>0</v>
      </c>
      <c r="P12393" s="40">
        <v>0</v>
      </c>
      <c r="Q12393" s="40">
        <v>0</v>
      </c>
      <c r="R12393" s="40">
        <v>0</v>
      </c>
      <c r="S12393" s="40">
        <v>0</v>
      </c>
      <c r="T12393" s="40">
        <v>0</v>
      </c>
      <c r="U12393" s="40">
        <v>0</v>
      </c>
      <c r="V12393" s="40">
        <v>0</v>
      </c>
      <c r="W12393" s="40">
        <v>0</v>
      </c>
      <c r="X12393" s="40">
        <v>0</v>
      </c>
      <c r="Y12393" s="40">
        <v>0</v>
      </c>
      <c r="Z12393" s="40">
        <v>0</v>
      </c>
      <c r="AA12393" s="40">
        <v>0</v>
      </c>
      <c r="AB12393" s="40">
        <v>0</v>
      </c>
      <c r="AC12393" s="40">
        <v>0</v>
      </c>
      <c r="AD12393" s="40">
        <v>0</v>
      </c>
      <c r="AE12393" s="40">
        <v>0</v>
      </c>
      <c r="AF12393" s="40">
        <v>0</v>
      </c>
      <c r="AG12393" s="40">
        <v>0</v>
      </c>
      <c r="AH12393" s="40">
        <v>0</v>
      </c>
      <c r="AI12393" s="40">
        <v>0</v>
      </c>
      <c r="AJ12393" s="40">
        <v>0</v>
      </c>
      <c r="AK12393" s="40">
        <v>0</v>
      </c>
      <c r="AL12393" s="40">
        <v>0</v>
      </c>
      <c r="AM12393" s="40">
        <v>0</v>
      </c>
      <c r="AN12393" s="40">
        <v>0</v>
      </c>
      <c r="AO12393" s="40">
        <v>0</v>
      </c>
      <c r="AP12393" s="40">
        <v>0</v>
      </c>
      <c r="AQ12393" s="40">
        <v>0</v>
      </c>
      <c r="AR12393" s="40">
        <v>0</v>
      </c>
      <c r="AS12393" s="40">
        <v>0</v>
      </c>
      <c r="AT12393" s="40">
        <v>0</v>
      </c>
      <c r="AU12393" s="40">
        <v>0</v>
      </c>
      <c r="AV12393" s="40">
        <v>0</v>
      </c>
      <c r="AW12393" s="40">
        <v>0</v>
      </c>
      <c r="AX12393" s="40">
        <v>0</v>
      </c>
      <c r="AY12393" s="40">
        <v>0</v>
      </c>
      <c r="AZ12393" s="40">
        <v>0</v>
      </c>
      <c r="BA12393" s="40">
        <v>0</v>
      </c>
      <c r="BB12393" s="40">
        <v>0</v>
      </c>
      <c r="BC12393" s="40">
        <v>0</v>
      </c>
      <c r="BD12393" s="40">
        <v>0</v>
      </c>
      <c r="BE12393" s="40">
        <v>0</v>
      </c>
      <c r="BF12393" s="40">
        <v>0</v>
      </c>
      <c r="BG12393" s="40">
        <v>0</v>
      </c>
      <c r="BH12393" s="40">
        <v>0</v>
      </c>
      <c r="BI12393" s="40">
        <v>0</v>
      </c>
      <c r="BJ12393" s="40">
        <v>0</v>
      </c>
      <c r="BK12393" s="40">
        <v>0</v>
      </c>
      <c r="BL12393" s="40">
        <v>0</v>
      </c>
      <c r="BM12393" s="40">
        <v>0</v>
      </c>
      <c r="BN12393" s="40">
        <v>0</v>
      </c>
      <c r="BO12393" s="40">
        <v>0</v>
      </c>
      <c r="BP12393" s="40">
        <v>0</v>
      </c>
      <c r="BQ12393" s="40">
        <v>0</v>
      </c>
      <c r="BR12393" s="40">
        <v>0</v>
      </c>
      <c r="BS12393" s="40">
        <v>0</v>
      </c>
      <c r="BT12393" s="40">
        <v>0</v>
      </c>
      <c r="BU12393" s="40">
        <v>0</v>
      </c>
      <c r="BV12393" s="40">
        <v>0</v>
      </c>
      <c r="BW12393" s="40">
        <v>0</v>
      </c>
      <c r="BX12393" s="40">
        <v>0</v>
      </c>
      <c r="BY12393" s="40">
        <v>0</v>
      </c>
      <c r="BZ12393" s="40">
        <v>0</v>
      </c>
      <c r="CA12393" s="40">
        <v>0</v>
      </c>
      <c r="CB12393" s="40">
        <v>0</v>
      </c>
      <c r="CC12393" s="40">
        <v>0</v>
      </c>
      <c r="CD12393" s="40">
        <v>0</v>
      </c>
      <c r="CE12393" s="40">
        <v>0</v>
      </c>
      <c r="CF12393" s="40">
        <v>0</v>
      </c>
      <c r="CG12393" s="40">
        <v>0</v>
      </c>
      <c r="CH12393" s="40">
        <v>0</v>
      </c>
      <c r="CI12393" s="40">
        <v>0</v>
      </c>
      <c r="CJ12393" s="40">
        <v>0</v>
      </c>
      <c r="CK12393" s="40">
        <v>0</v>
      </c>
      <c r="CL12393" s="40">
        <v>0</v>
      </c>
      <c r="CM12393" s="40">
        <v>0</v>
      </c>
      <c r="CN12393" s="40">
        <v>0</v>
      </c>
      <c r="CO12393" s="40">
        <v>0</v>
      </c>
      <c r="CP12393" s="40">
        <v>0</v>
      </c>
      <c r="CQ12393" s="40">
        <v>0</v>
      </c>
      <c r="CR12393" s="40">
        <v>0</v>
      </c>
      <c r="CS12393" s="40">
        <v>0</v>
      </c>
      <c r="CT12393" s="40">
        <v>0</v>
      </c>
      <c r="CU12393" s="40">
        <v>0</v>
      </c>
      <c r="CV12393" s="40">
        <v>0</v>
      </c>
      <c r="CW12393" s="40">
        <v>0</v>
      </c>
      <c r="CX12393" s="40">
        <v>0</v>
      </c>
      <c r="CY12393" s="40">
        <v>0</v>
      </c>
      <c r="CZ12393" s="40">
        <v>0</v>
      </c>
      <c r="DA12393" s="40">
        <v>0</v>
      </c>
    </row>
    <row r="12394" spans="1:105" x14ac:dyDescent="0.2">
      <c r="A12394" s="40">
        <v>12940</v>
      </c>
      <c r="B12394" s="40" t="s">
        <v>43</v>
      </c>
      <c r="C12394" s="40" t="s">
        <v>233</v>
      </c>
      <c r="D12394" s="40">
        <v>1922</v>
      </c>
      <c r="E12394" s="40">
        <v>1</v>
      </c>
      <c r="F12394" s="40">
        <v>1</v>
      </c>
      <c r="G12394" s="40">
        <v>1</v>
      </c>
      <c r="H12394" s="40">
        <v>1</v>
      </c>
      <c r="I12394" s="40">
        <v>1</v>
      </c>
      <c r="J12394" s="40">
        <v>1</v>
      </c>
      <c r="K12394" s="40">
        <v>1</v>
      </c>
      <c r="L12394" s="40">
        <v>1</v>
      </c>
      <c r="M12394" s="40">
        <v>1</v>
      </c>
      <c r="N12394" s="40">
        <v>1</v>
      </c>
      <c r="O12394" s="40">
        <v>1</v>
      </c>
      <c r="P12394" s="40">
        <v>1</v>
      </c>
      <c r="Q12394" s="40">
        <v>1</v>
      </c>
      <c r="R12394" s="40">
        <v>1</v>
      </c>
      <c r="S12394" s="40">
        <v>1</v>
      </c>
      <c r="T12394" s="40">
        <v>1</v>
      </c>
      <c r="U12394" s="40">
        <v>1</v>
      </c>
      <c r="V12394" s="40">
        <v>1</v>
      </c>
      <c r="W12394" s="40">
        <v>1</v>
      </c>
      <c r="X12394" s="40">
        <v>1</v>
      </c>
      <c r="Y12394" s="40">
        <v>1</v>
      </c>
      <c r="Z12394" s="40">
        <v>1</v>
      </c>
      <c r="AA12394" s="40">
        <v>1</v>
      </c>
      <c r="AB12394" s="40">
        <v>1</v>
      </c>
      <c r="AC12394" s="40">
        <v>1</v>
      </c>
      <c r="AD12394" s="40">
        <v>1</v>
      </c>
      <c r="AE12394" s="40">
        <v>1</v>
      </c>
      <c r="AF12394" s="40">
        <v>1</v>
      </c>
      <c r="AG12394" s="40">
        <v>1</v>
      </c>
      <c r="AH12394" s="40">
        <v>1</v>
      </c>
      <c r="AI12394" s="40">
        <v>1</v>
      </c>
      <c r="AJ12394" s="40">
        <v>1</v>
      </c>
      <c r="AK12394" s="40">
        <v>1</v>
      </c>
      <c r="AL12394" s="40">
        <v>1</v>
      </c>
      <c r="AM12394" s="40">
        <v>1</v>
      </c>
      <c r="AN12394" s="40">
        <v>1</v>
      </c>
      <c r="AO12394" s="40">
        <v>1</v>
      </c>
      <c r="AP12394" s="40">
        <v>1</v>
      </c>
      <c r="AQ12394" s="40">
        <v>1</v>
      </c>
      <c r="AR12394" s="40">
        <v>1</v>
      </c>
      <c r="AS12394" s="40">
        <v>1</v>
      </c>
      <c r="AT12394" s="40">
        <v>1</v>
      </c>
      <c r="AU12394" s="40">
        <v>1</v>
      </c>
      <c r="AV12394" s="40">
        <v>1</v>
      </c>
      <c r="AW12394" s="40">
        <v>1</v>
      </c>
      <c r="AX12394" s="40">
        <v>1</v>
      </c>
      <c r="AY12394" s="40">
        <v>1</v>
      </c>
      <c r="AZ12394" s="40">
        <v>1</v>
      </c>
      <c r="BA12394" s="40">
        <v>1</v>
      </c>
      <c r="BB12394" s="40">
        <v>1</v>
      </c>
      <c r="BC12394" s="40">
        <v>1</v>
      </c>
      <c r="BD12394" s="40">
        <v>1</v>
      </c>
      <c r="BE12394" s="40">
        <v>1</v>
      </c>
      <c r="BF12394" s="40">
        <v>1</v>
      </c>
      <c r="BG12394" s="40">
        <v>1</v>
      </c>
      <c r="BH12394" s="40">
        <v>1</v>
      </c>
      <c r="BI12394" s="40">
        <v>1</v>
      </c>
      <c r="BJ12394" s="40">
        <v>1</v>
      </c>
      <c r="BK12394" s="40">
        <v>1</v>
      </c>
      <c r="BL12394" s="40">
        <v>1</v>
      </c>
      <c r="BM12394" s="40">
        <v>1</v>
      </c>
      <c r="BN12394" s="40">
        <v>1</v>
      </c>
      <c r="BO12394" s="40">
        <v>1</v>
      </c>
      <c r="BP12394" s="40">
        <v>1</v>
      </c>
      <c r="BQ12394" s="40">
        <v>1</v>
      </c>
      <c r="BR12394" s="40">
        <v>1</v>
      </c>
      <c r="BS12394" s="40">
        <v>1</v>
      </c>
      <c r="BT12394" s="40">
        <v>1</v>
      </c>
      <c r="BU12394" s="40">
        <v>1</v>
      </c>
      <c r="BV12394" s="40">
        <v>1</v>
      </c>
      <c r="BW12394" s="40">
        <v>1</v>
      </c>
      <c r="BX12394" s="40">
        <v>1</v>
      </c>
      <c r="BY12394" s="40">
        <v>1</v>
      </c>
      <c r="BZ12394" s="40">
        <v>1</v>
      </c>
      <c r="CA12394" s="40">
        <v>1</v>
      </c>
      <c r="CB12394" s="40">
        <v>1</v>
      </c>
      <c r="CC12394" s="40">
        <v>1</v>
      </c>
      <c r="CD12394" s="40">
        <v>1</v>
      </c>
      <c r="CE12394" s="40">
        <v>1</v>
      </c>
      <c r="CF12394" s="40">
        <v>1</v>
      </c>
      <c r="CG12394" s="40">
        <v>1</v>
      </c>
      <c r="CH12394" s="40">
        <v>1</v>
      </c>
      <c r="CI12394" s="40">
        <v>1</v>
      </c>
      <c r="CJ12394" s="40">
        <v>1</v>
      </c>
      <c r="CK12394" s="40">
        <v>1</v>
      </c>
      <c r="CL12394" s="40">
        <v>1</v>
      </c>
      <c r="CM12394" s="40">
        <v>1</v>
      </c>
      <c r="CN12394" s="40">
        <v>1</v>
      </c>
      <c r="CO12394" s="40">
        <v>1</v>
      </c>
      <c r="CP12394" s="40">
        <v>1</v>
      </c>
      <c r="CQ12394" s="40">
        <v>1</v>
      </c>
      <c r="CR12394" s="40">
        <v>1</v>
      </c>
      <c r="CS12394" s="40">
        <v>1</v>
      </c>
      <c r="CT12394" s="40">
        <v>1</v>
      </c>
      <c r="CU12394" s="40">
        <v>1</v>
      </c>
      <c r="CV12394" s="40">
        <v>1</v>
      </c>
      <c r="CW12394" s="40">
        <v>1</v>
      </c>
      <c r="CX12394" s="40">
        <v>1</v>
      </c>
      <c r="CY12394" s="40">
        <v>1</v>
      </c>
      <c r="CZ12394" s="40">
        <v>1</v>
      </c>
      <c r="DA12394" s="40">
        <v>1</v>
      </c>
    </row>
    <row r="12395" spans="1:105" x14ac:dyDescent="0.2">
      <c r="A12395" s="40">
        <v>13038</v>
      </c>
      <c r="B12395" s="40" t="s">
        <v>27</v>
      </c>
      <c r="C12395" s="40" t="s">
        <v>648</v>
      </c>
      <c r="D12395" s="40">
        <v>1922</v>
      </c>
      <c r="E12395" s="40">
        <v>0</v>
      </c>
      <c r="F12395" s="40">
        <v>0</v>
      </c>
      <c r="G12395" s="40">
        <v>0</v>
      </c>
      <c r="H12395" s="40">
        <v>0</v>
      </c>
      <c r="I12395" s="40">
        <v>0</v>
      </c>
      <c r="J12395" s="40">
        <v>0</v>
      </c>
      <c r="K12395" s="40">
        <v>0</v>
      </c>
      <c r="L12395" s="40">
        <v>0</v>
      </c>
      <c r="M12395" s="40">
        <v>0</v>
      </c>
      <c r="N12395" s="40">
        <v>0</v>
      </c>
      <c r="O12395" s="40">
        <v>0</v>
      </c>
      <c r="P12395" s="40">
        <v>0</v>
      </c>
      <c r="Q12395" s="40">
        <v>0</v>
      </c>
      <c r="R12395" s="40">
        <v>0</v>
      </c>
      <c r="S12395" s="40">
        <v>0</v>
      </c>
      <c r="T12395" s="40">
        <v>0</v>
      </c>
      <c r="U12395" s="40">
        <v>0</v>
      </c>
      <c r="V12395" s="40">
        <v>0</v>
      </c>
      <c r="W12395" s="40">
        <v>0</v>
      </c>
      <c r="X12395" s="40">
        <v>0</v>
      </c>
      <c r="Y12395" s="40">
        <v>0</v>
      </c>
      <c r="Z12395" s="40">
        <v>0</v>
      </c>
      <c r="AA12395" s="40">
        <v>0</v>
      </c>
      <c r="AB12395" s="40">
        <v>0</v>
      </c>
      <c r="AC12395" s="40">
        <v>0</v>
      </c>
      <c r="AD12395" s="40">
        <v>0</v>
      </c>
      <c r="AE12395" s="40">
        <v>0</v>
      </c>
      <c r="AF12395" s="40">
        <v>0</v>
      </c>
      <c r="AG12395" s="40">
        <v>0</v>
      </c>
      <c r="AH12395" s="40">
        <v>0</v>
      </c>
      <c r="AI12395" s="40">
        <v>0</v>
      </c>
      <c r="AJ12395" s="40">
        <v>0</v>
      </c>
      <c r="AK12395" s="40">
        <v>0</v>
      </c>
      <c r="AL12395" s="40">
        <v>0</v>
      </c>
      <c r="AM12395" s="40">
        <v>0</v>
      </c>
      <c r="AN12395" s="40">
        <v>0</v>
      </c>
      <c r="AO12395" s="40">
        <v>0</v>
      </c>
      <c r="AP12395" s="40">
        <v>0</v>
      </c>
      <c r="AQ12395" s="40">
        <v>0</v>
      </c>
      <c r="AR12395" s="40">
        <v>0</v>
      </c>
      <c r="AS12395" s="40">
        <v>0</v>
      </c>
      <c r="AT12395" s="40">
        <v>0</v>
      </c>
      <c r="AU12395" s="40">
        <v>0</v>
      </c>
      <c r="AV12395" s="40">
        <v>0</v>
      </c>
      <c r="AW12395" s="40">
        <v>0</v>
      </c>
      <c r="AX12395" s="40">
        <v>0</v>
      </c>
      <c r="AY12395" s="40">
        <v>0</v>
      </c>
      <c r="AZ12395" s="40">
        <v>0</v>
      </c>
      <c r="BA12395" s="40">
        <v>0</v>
      </c>
      <c r="BB12395" s="40">
        <v>0</v>
      </c>
      <c r="BC12395" s="40">
        <v>0</v>
      </c>
      <c r="BD12395" s="40">
        <v>0</v>
      </c>
      <c r="BE12395" s="40">
        <v>0</v>
      </c>
      <c r="BF12395" s="40">
        <v>0</v>
      </c>
      <c r="BG12395" s="40">
        <v>0</v>
      </c>
      <c r="BH12395" s="40">
        <v>0</v>
      </c>
      <c r="BI12395" s="40">
        <v>0</v>
      </c>
      <c r="BJ12395" s="40">
        <v>0</v>
      </c>
      <c r="BK12395" s="40">
        <v>0</v>
      </c>
      <c r="BL12395" s="40">
        <v>0</v>
      </c>
      <c r="BM12395" s="40">
        <v>0</v>
      </c>
      <c r="BN12395" s="40">
        <v>0</v>
      </c>
      <c r="BO12395" s="40">
        <v>0</v>
      </c>
      <c r="BP12395" s="40">
        <v>0</v>
      </c>
      <c r="BQ12395" s="40">
        <v>0</v>
      </c>
      <c r="BR12395" s="40">
        <v>0</v>
      </c>
      <c r="BS12395" s="40">
        <v>0</v>
      </c>
      <c r="BT12395" s="40">
        <v>0</v>
      </c>
      <c r="BU12395" s="40">
        <v>0</v>
      </c>
      <c r="BV12395" s="40">
        <v>0</v>
      </c>
      <c r="BW12395" s="40">
        <v>0</v>
      </c>
      <c r="BX12395" s="40">
        <v>0</v>
      </c>
      <c r="BY12395" s="40">
        <v>0</v>
      </c>
      <c r="BZ12395" s="40">
        <v>0</v>
      </c>
      <c r="CA12395" s="40">
        <v>0</v>
      </c>
      <c r="CB12395" s="40">
        <v>0</v>
      </c>
      <c r="CC12395" s="40">
        <v>0</v>
      </c>
      <c r="CD12395" s="40">
        <v>0</v>
      </c>
      <c r="CE12395" s="40">
        <v>0</v>
      </c>
      <c r="CF12395" s="40">
        <v>0</v>
      </c>
      <c r="CG12395" s="40">
        <v>0</v>
      </c>
      <c r="CH12395" s="40">
        <v>0</v>
      </c>
      <c r="CI12395" s="40">
        <v>0</v>
      </c>
      <c r="CJ12395" s="40">
        <v>1</v>
      </c>
      <c r="CK12395" s="40">
        <v>1</v>
      </c>
      <c r="CL12395" s="40">
        <v>1</v>
      </c>
      <c r="CM12395" s="40">
        <v>1</v>
      </c>
      <c r="CN12395" s="40">
        <v>1</v>
      </c>
      <c r="CO12395" s="40">
        <v>1</v>
      </c>
      <c r="CP12395" s="40">
        <v>1</v>
      </c>
      <c r="CQ12395" s="40">
        <v>1</v>
      </c>
      <c r="CR12395" s="40">
        <v>1</v>
      </c>
      <c r="CS12395" s="40">
        <v>1</v>
      </c>
      <c r="CT12395" s="40">
        <v>1</v>
      </c>
      <c r="CU12395" s="40">
        <v>1</v>
      </c>
      <c r="CV12395" s="40">
        <v>1</v>
      </c>
      <c r="CW12395" s="40">
        <v>1</v>
      </c>
      <c r="CX12395" s="40">
        <v>1</v>
      </c>
      <c r="CY12395" s="40">
        <v>1</v>
      </c>
      <c r="CZ12395" s="40">
        <v>1</v>
      </c>
      <c r="DA12395" s="40">
        <v>1</v>
      </c>
    </row>
    <row r="12396" spans="1:105" x14ac:dyDescent="0.2">
      <c r="A12396" s="40">
        <v>13234</v>
      </c>
      <c r="B12396" s="40" t="s">
        <v>44</v>
      </c>
      <c r="C12396" s="40" t="s">
        <v>218</v>
      </c>
      <c r="D12396" s="40">
        <v>1922</v>
      </c>
      <c r="E12396" s="40">
        <v>0</v>
      </c>
      <c r="F12396" s="40">
        <v>0</v>
      </c>
      <c r="G12396" s="40">
        <v>0</v>
      </c>
      <c r="H12396" s="40">
        <v>0</v>
      </c>
      <c r="I12396" s="40">
        <v>0</v>
      </c>
      <c r="J12396" s="40">
        <v>0</v>
      </c>
      <c r="K12396" s="40">
        <v>0</v>
      </c>
      <c r="L12396" s="40">
        <v>0</v>
      </c>
      <c r="M12396" s="40">
        <v>0</v>
      </c>
      <c r="N12396" s="40">
        <v>0</v>
      </c>
      <c r="O12396" s="40">
        <v>0</v>
      </c>
      <c r="P12396" s="40">
        <v>0</v>
      </c>
      <c r="Q12396" s="40">
        <v>0</v>
      </c>
      <c r="R12396" s="40">
        <v>0</v>
      </c>
      <c r="S12396" s="40">
        <v>0</v>
      </c>
      <c r="T12396" s="40">
        <v>0</v>
      </c>
      <c r="U12396" s="40">
        <v>0</v>
      </c>
      <c r="V12396" s="40">
        <v>0</v>
      </c>
      <c r="W12396" s="40">
        <v>0</v>
      </c>
      <c r="X12396" s="40">
        <v>0</v>
      </c>
      <c r="Y12396" s="40">
        <v>0</v>
      </c>
      <c r="Z12396" s="40">
        <v>0</v>
      </c>
      <c r="AA12396" s="40">
        <v>0</v>
      </c>
      <c r="AB12396" s="40">
        <v>0</v>
      </c>
      <c r="AC12396" s="40">
        <v>0</v>
      </c>
      <c r="AD12396" s="40">
        <v>0</v>
      </c>
      <c r="AE12396" s="40">
        <v>0</v>
      </c>
      <c r="AF12396" s="40">
        <v>0</v>
      </c>
      <c r="AG12396" s="40">
        <v>0</v>
      </c>
      <c r="AH12396" s="40">
        <v>0</v>
      </c>
      <c r="AI12396" s="40">
        <v>0</v>
      </c>
      <c r="AJ12396" s="40">
        <v>0</v>
      </c>
      <c r="AK12396" s="40">
        <v>0</v>
      </c>
      <c r="AL12396" s="40">
        <v>0</v>
      </c>
      <c r="AM12396" s="40">
        <v>0</v>
      </c>
      <c r="AN12396" s="40">
        <v>0</v>
      </c>
      <c r="AO12396" s="40">
        <v>0</v>
      </c>
      <c r="AP12396" s="40">
        <v>0</v>
      </c>
      <c r="AQ12396" s="40">
        <v>0</v>
      </c>
      <c r="AR12396" s="40">
        <v>0</v>
      </c>
      <c r="AS12396" s="40">
        <v>0</v>
      </c>
      <c r="AT12396" s="40">
        <v>0</v>
      </c>
      <c r="AU12396" s="40">
        <v>0</v>
      </c>
      <c r="AV12396" s="40">
        <v>0</v>
      </c>
      <c r="AW12396" s="40">
        <v>0</v>
      </c>
      <c r="AX12396" s="40">
        <v>0</v>
      </c>
      <c r="AY12396" s="40">
        <v>0</v>
      </c>
      <c r="AZ12396" s="40">
        <v>0</v>
      </c>
      <c r="BA12396" s="40">
        <v>0</v>
      </c>
      <c r="BB12396" s="40">
        <v>0</v>
      </c>
      <c r="BC12396" s="40">
        <v>0</v>
      </c>
      <c r="BD12396" s="40">
        <v>0</v>
      </c>
      <c r="BE12396" s="40">
        <v>0</v>
      </c>
      <c r="BF12396" s="40">
        <v>0</v>
      </c>
      <c r="BG12396" s="40">
        <v>0</v>
      </c>
      <c r="BH12396" s="40">
        <v>0</v>
      </c>
      <c r="BI12396" s="40">
        <v>0</v>
      </c>
      <c r="BJ12396" s="40">
        <v>0</v>
      </c>
      <c r="BK12396" s="40">
        <v>0</v>
      </c>
      <c r="BL12396" s="40">
        <v>0</v>
      </c>
      <c r="BM12396" s="40">
        <v>0</v>
      </c>
      <c r="BN12396" s="40">
        <v>0</v>
      </c>
      <c r="BO12396" s="40">
        <v>0</v>
      </c>
      <c r="BP12396" s="40">
        <v>0</v>
      </c>
      <c r="BQ12396" s="40">
        <v>0</v>
      </c>
      <c r="BR12396" s="40">
        <v>0</v>
      </c>
      <c r="BS12396" s="40">
        <v>0</v>
      </c>
      <c r="BT12396" s="40">
        <v>0</v>
      </c>
      <c r="BU12396" s="40">
        <v>0</v>
      </c>
      <c r="BV12396" s="40">
        <v>0</v>
      </c>
      <c r="BW12396" s="40">
        <v>0</v>
      </c>
      <c r="BX12396" s="40">
        <v>0</v>
      </c>
      <c r="BY12396" s="40">
        <v>0</v>
      </c>
      <c r="BZ12396" s="40">
        <v>0</v>
      </c>
      <c r="CA12396" s="40">
        <v>0</v>
      </c>
      <c r="CB12396" s="40">
        <v>0</v>
      </c>
      <c r="CC12396" s="40">
        <v>0</v>
      </c>
      <c r="CD12396" s="40">
        <v>0</v>
      </c>
      <c r="CE12396" s="40">
        <v>0</v>
      </c>
      <c r="CF12396" s="40">
        <v>0</v>
      </c>
      <c r="CG12396" s="40">
        <v>0</v>
      </c>
      <c r="CH12396" s="40">
        <v>0</v>
      </c>
      <c r="CI12396" s="40">
        <v>0</v>
      </c>
      <c r="CJ12396" s="40">
        <v>0</v>
      </c>
      <c r="CK12396" s="40">
        <v>0</v>
      </c>
      <c r="CL12396" s="40">
        <v>0</v>
      </c>
      <c r="CM12396" s="40">
        <v>0</v>
      </c>
      <c r="CN12396" s="40">
        <v>0</v>
      </c>
      <c r="CO12396" s="40">
        <v>0</v>
      </c>
      <c r="CP12396" s="40">
        <v>0</v>
      </c>
      <c r="CQ12396" s="40">
        <v>0</v>
      </c>
      <c r="CR12396" s="40">
        <v>0</v>
      </c>
      <c r="CS12396" s="40">
        <v>0</v>
      </c>
      <c r="CT12396" s="40">
        <v>0</v>
      </c>
      <c r="CU12396" s="40">
        <v>0</v>
      </c>
      <c r="CV12396" s="40">
        <v>0</v>
      </c>
      <c r="CW12396" s="40">
        <v>0</v>
      </c>
      <c r="CX12396" s="40">
        <v>0</v>
      </c>
      <c r="CY12396" s="40">
        <v>0</v>
      </c>
      <c r="CZ12396" s="40">
        <v>0</v>
      </c>
      <c r="DA12396" s="40">
        <v>0</v>
      </c>
    </row>
    <row r="12397" spans="1:105" x14ac:dyDescent="0.2">
      <c r="A12397" s="40">
        <v>13332</v>
      </c>
      <c r="B12397" s="40" t="s">
        <v>17</v>
      </c>
      <c r="C12397" s="40" t="s">
        <v>223</v>
      </c>
      <c r="D12397" s="40">
        <v>1922</v>
      </c>
      <c r="E12397" s="40">
        <v>0</v>
      </c>
      <c r="F12397" s="40">
        <v>0</v>
      </c>
      <c r="G12397" s="40">
        <v>0</v>
      </c>
      <c r="H12397" s="40">
        <v>0</v>
      </c>
      <c r="I12397" s="40">
        <v>0</v>
      </c>
      <c r="J12397" s="40">
        <v>0</v>
      </c>
      <c r="K12397" s="40">
        <v>0</v>
      </c>
      <c r="L12397" s="40">
        <v>0</v>
      </c>
      <c r="M12397" s="40">
        <v>0</v>
      </c>
      <c r="N12397" s="40">
        <v>0</v>
      </c>
      <c r="O12397" s="40">
        <v>0</v>
      </c>
      <c r="P12397" s="40">
        <v>0</v>
      </c>
      <c r="Q12397" s="40">
        <v>0</v>
      </c>
      <c r="R12397" s="40">
        <v>0</v>
      </c>
      <c r="S12397" s="40">
        <v>0</v>
      </c>
      <c r="T12397" s="40">
        <v>0</v>
      </c>
      <c r="U12397" s="40">
        <v>0</v>
      </c>
      <c r="V12397" s="40">
        <v>0</v>
      </c>
      <c r="W12397" s="40">
        <v>0</v>
      </c>
      <c r="X12397" s="40">
        <v>0</v>
      </c>
      <c r="Y12397" s="40">
        <v>0</v>
      </c>
      <c r="Z12397" s="40">
        <v>0</v>
      </c>
      <c r="AA12397" s="40">
        <v>0</v>
      </c>
      <c r="AB12397" s="40">
        <v>0</v>
      </c>
      <c r="AC12397" s="40">
        <v>0</v>
      </c>
      <c r="AD12397" s="40">
        <v>0</v>
      </c>
      <c r="AE12397" s="40">
        <v>0</v>
      </c>
      <c r="AF12397" s="40">
        <v>0</v>
      </c>
      <c r="AG12397" s="40">
        <v>0</v>
      </c>
      <c r="AH12397" s="40">
        <v>0</v>
      </c>
      <c r="AI12397" s="40">
        <v>0</v>
      </c>
      <c r="AJ12397" s="40">
        <v>0</v>
      </c>
      <c r="AK12397" s="40">
        <v>0</v>
      </c>
      <c r="AL12397" s="40">
        <v>0</v>
      </c>
      <c r="AM12397" s="40">
        <v>0</v>
      </c>
      <c r="AN12397" s="40">
        <v>0</v>
      </c>
      <c r="AO12397" s="40">
        <v>0</v>
      </c>
      <c r="AP12397" s="40">
        <v>0</v>
      </c>
      <c r="AQ12397" s="40">
        <v>0</v>
      </c>
      <c r="AR12397" s="40">
        <v>0</v>
      </c>
      <c r="AS12397" s="40">
        <v>0</v>
      </c>
      <c r="AT12397" s="40">
        <v>0</v>
      </c>
      <c r="AU12397" s="40">
        <v>0</v>
      </c>
      <c r="AV12397" s="40">
        <v>0</v>
      </c>
      <c r="AW12397" s="40">
        <v>0</v>
      </c>
      <c r="AX12397" s="40">
        <v>0</v>
      </c>
      <c r="AY12397" s="40">
        <v>0</v>
      </c>
      <c r="AZ12397" s="40">
        <v>0</v>
      </c>
      <c r="BA12397" s="40">
        <v>0</v>
      </c>
      <c r="BB12397" s="40">
        <v>0</v>
      </c>
      <c r="BC12397" s="40">
        <v>0</v>
      </c>
      <c r="BD12397" s="40">
        <v>0</v>
      </c>
      <c r="BE12397" s="40">
        <v>0</v>
      </c>
      <c r="BF12397" s="40">
        <v>0</v>
      </c>
      <c r="BG12397" s="40">
        <v>0</v>
      </c>
      <c r="BH12397" s="40">
        <v>0</v>
      </c>
      <c r="BI12397" s="40">
        <v>0</v>
      </c>
      <c r="BJ12397" s="40">
        <v>0</v>
      </c>
      <c r="BK12397" s="40">
        <v>0</v>
      </c>
      <c r="BL12397" s="40">
        <v>0</v>
      </c>
      <c r="BM12397" s="40">
        <v>0</v>
      </c>
      <c r="BN12397" s="40">
        <v>0</v>
      </c>
      <c r="BO12397" s="40">
        <v>0</v>
      </c>
      <c r="BP12397" s="40">
        <v>0</v>
      </c>
      <c r="BQ12397" s="40">
        <v>0</v>
      </c>
      <c r="BR12397" s="40">
        <v>0</v>
      </c>
      <c r="BS12397" s="40">
        <v>0</v>
      </c>
      <c r="BT12397" s="40">
        <v>0</v>
      </c>
      <c r="BU12397" s="40">
        <v>0</v>
      </c>
      <c r="BV12397" s="40">
        <v>0</v>
      </c>
      <c r="BW12397" s="40">
        <v>0</v>
      </c>
      <c r="BX12397" s="40">
        <v>0</v>
      </c>
      <c r="BY12397" s="40">
        <v>0</v>
      </c>
      <c r="BZ12397" s="40">
        <v>0</v>
      </c>
      <c r="CA12397" s="40">
        <v>0</v>
      </c>
      <c r="CB12397" s="40">
        <v>0</v>
      </c>
      <c r="CC12397" s="40">
        <v>0</v>
      </c>
      <c r="CD12397" s="40">
        <v>0</v>
      </c>
      <c r="CE12397" s="40">
        <v>0</v>
      </c>
      <c r="CF12397" s="40">
        <v>0</v>
      </c>
      <c r="CG12397" s="40">
        <v>0</v>
      </c>
      <c r="CH12397" s="40">
        <v>0</v>
      </c>
      <c r="CI12397" s="40">
        <v>0</v>
      </c>
      <c r="CJ12397" s="40">
        <v>0</v>
      </c>
      <c r="CK12397" s="40">
        <v>0</v>
      </c>
      <c r="CL12397" s="40">
        <v>0</v>
      </c>
      <c r="CM12397" s="40">
        <v>0</v>
      </c>
      <c r="CN12397" s="40">
        <v>0</v>
      </c>
      <c r="CO12397" s="40">
        <v>0</v>
      </c>
      <c r="CP12397" s="40">
        <v>0</v>
      </c>
      <c r="CQ12397" s="40">
        <v>0</v>
      </c>
      <c r="CR12397" s="40">
        <v>0</v>
      </c>
      <c r="CS12397" s="40">
        <v>0</v>
      </c>
      <c r="CT12397" s="40">
        <v>0</v>
      </c>
      <c r="CU12397" s="40">
        <v>0</v>
      </c>
      <c r="CV12397" s="40">
        <v>0</v>
      </c>
      <c r="CW12397" s="40">
        <v>0</v>
      </c>
      <c r="CX12397" s="40">
        <v>0</v>
      </c>
      <c r="CY12397" s="40">
        <v>0</v>
      </c>
      <c r="CZ12397" s="40">
        <v>0</v>
      </c>
      <c r="DA12397" s="40">
        <v>0</v>
      </c>
    </row>
    <row r="12398" spans="1:105" x14ac:dyDescent="0.2">
      <c r="A12398" s="40">
        <v>13724</v>
      </c>
      <c r="B12398" s="40" t="s">
        <v>18</v>
      </c>
      <c r="C12398" s="40" t="s">
        <v>217</v>
      </c>
      <c r="D12398" s="40">
        <v>1922</v>
      </c>
      <c r="E12398" s="40">
        <v>0</v>
      </c>
      <c r="F12398" s="40">
        <v>0</v>
      </c>
      <c r="G12398" s="40">
        <v>0</v>
      </c>
      <c r="H12398" s="40">
        <v>0</v>
      </c>
      <c r="I12398" s="40">
        <v>0</v>
      </c>
      <c r="J12398" s="40">
        <v>0</v>
      </c>
      <c r="K12398" s="40">
        <v>0</v>
      </c>
      <c r="L12398" s="40">
        <v>0</v>
      </c>
      <c r="M12398" s="40">
        <v>0</v>
      </c>
      <c r="N12398" s="40">
        <v>0</v>
      </c>
      <c r="O12398" s="40">
        <v>0</v>
      </c>
      <c r="P12398" s="40">
        <v>0</v>
      </c>
      <c r="Q12398" s="40">
        <v>0</v>
      </c>
      <c r="R12398" s="40">
        <v>0</v>
      </c>
      <c r="S12398" s="40">
        <v>0</v>
      </c>
      <c r="T12398" s="40">
        <v>0</v>
      </c>
      <c r="U12398" s="40">
        <v>0</v>
      </c>
      <c r="V12398" s="40">
        <v>0</v>
      </c>
      <c r="W12398" s="40">
        <v>0</v>
      </c>
      <c r="X12398" s="40">
        <v>0</v>
      </c>
      <c r="Y12398" s="40">
        <v>0</v>
      </c>
      <c r="Z12398" s="40">
        <v>0</v>
      </c>
      <c r="AA12398" s="40">
        <v>0</v>
      </c>
      <c r="AB12398" s="40">
        <v>0</v>
      </c>
      <c r="AC12398" s="40">
        <v>0</v>
      </c>
      <c r="AD12398" s="40">
        <v>0</v>
      </c>
      <c r="AE12398" s="40">
        <v>0</v>
      </c>
      <c r="AF12398" s="40">
        <v>0</v>
      </c>
      <c r="AG12398" s="40">
        <v>0</v>
      </c>
      <c r="AH12398" s="40">
        <v>0</v>
      </c>
      <c r="AI12398" s="40">
        <v>0</v>
      </c>
      <c r="AJ12398" s="40">
        <v>0</v>
      </c>
      <c r="AK12398" s="40">
        <v>0</v>
      </c>
      <c r="AL12398" s="40">
        <v>0</v>
      </c>
      <c r="AM12398" s="40">
        <v>0</v>
      </c>
      <c r="AN12398" s="40">
        <v>0</v>
      </c>
      <c r="AO12398" s="40">
        <v>0</v>
      </c>
      <c r="AP12398" s="40">
        <v>0</v>
      </c>
      <c r="AQ12398" s="40">
        <v>0</v>
      </c>
      <c r="AR12398" s="40">
        <v>0</v>
      </c>
      <c r="AS12398" s="40">
        <v>0</v>
      </c>
      <c r="AT12398" s="40">
        <v>0</v>
      </c>
      <c r="AU12398" s="40">
        <v>0</v>
      </c>
      <c r="AV12398" s="40">
        <v>0</v>
      </c>
      <c r="AW12398" s="40">
        <v>0</v>
      </c>
      <c r="AX12398" s="40">
        <v>0</v>
      </c>
      <c r="AY12398" s="40">
        <v>0</v>
      </c>
      <c r="AZ12398" s="40">
        <v>0</v>
      </c>
      <c r="BA12398" s="40">
        <v>0</v>
      </c>
      <c r="BB12398" s="40">
        <v>0</v>
      </c>
      <c r="BC12398" s="40">
        <v>0</v>
      </c>
      <c r="BD12398" s="40">
        <v>0</v>
      </c>
      <c r="BE12398" s="40">
        <v>0</v>
      </c>
      <c r="BF12398" s="40">
        <v>0</v>
      </c>
      <c r="BG12398" s="40">
        <v>0</v>
      </c>
      <c r="BH12398" s="40">
        <v>0</v>
      </c>
      <c r="BI12398" s="40">
        <v>0</v>
      </c>
      <c r="BJ12398" s="40">
        <v>0</v>
      </c>
      <c r="BK12398" s="40">
        <v>0</v>
      </c>
      <c r="BL12398" s="40">
        <v>0</v>
      </c>
      <c r="BM12398" s="40">
        <v>0</v>
      </c>
      <c r="BN12398" s="40">
        <v>0</v>
      </c>
      <c r="BO12398" s="40">
        <v>0</v>
      </c>
      <c r="BP12398" s="40">
        <v>0</v>
      </c>
      <c r="BQ12398" s="40">
        <v>0</v>
      </c>
      <c r="BR12398" s="40">
        <v>0</v>
      </c>
      <c r="BS12398" s="40">
        <v>0</v>
      </c>
      <c r="BT12398" s="40">
        <v>0</v>
      </c>
      <c r="BU12398" s="40">
        <v>0</v>
      </c>
      <c r="BV12398" s="40">
        <v>0</v>
      </c>
      <c r="BW12398" s="40">
        <v>0</v>
      </c>
      <c r="BX12398" s="40">
        <v>0</v>
      </c>
      <c r="BY12398" s="40">
        <v>0</v>
      </c>
      <c r="BZ12398" s="40">
        <v>0</v>
      </c>
      <c r="CA12398" s="40">
        <v>0</v>
      </c>
      <c r="CB12398" s="40">
        <v>0</v>
      </c>
      <c r="CC12398" s="40">
        <v>0</v>
      </c>
      <c r="CD12398" s="40">
        <v>0</v>
      </c>
      <c r="CE12398" s="40">
        <v>0</v>
      </c>
      <c r="CF12398" s="40">
        <v>0</v>
      </c>
      <c r="CG12398" s="40">
        <v>0</v>
      </c>
      <c r="CH12398" s="40">
        <v>0</v>
      </c>
      <c r="CI12398" s="40">
        <v>0</v>
      </c>
      <c r="CJ12398" s="40">
        <v>0</v>
      </c>
      <c r="CK12398" s="40">
        <v>0</v>
      </c>
      <c r="CL12398" s="40">
        <v>0</v>
      </c>
      <c r="CM12398" s="40">
        <v>0</v>
      </c>
      <c r="CN12398" s="40">
        <v>0</v>
      </c>
      <c r="CO12398" s="40">
        <v>0</v>
      </c>
      <c r="CP12398" s="40">
        <v>0</v>
      </c>
      <c r="CQ12398" s="40">
        <v>0</v>
      </c>
      <c r="CR12398" s="40">
        <v>0</v>
      </c>
      <c r="CS12398" s="40">
        <v>0</v>
      </c>
      <c r="CT12398" s="40">
        <v>0</v>
      </c>
      <c r="CU12398" s="40">
        <v>0</v>
      </c>
      <c r="CV12398" s="40">
        <v>0</v>
      </c>
      <c r="CW12398" s="40">
        <v>0</v>
      </c>
      <c r="CX12398" s="40">
        <v>0</v>
      </c>
      <c r="CY12398" s="40">
        <v>0</v>
      </c>
      <c r="CZ12398" s="40">
        <v>0</v>
      </c>
      <c r="DA12398" s="40">
        <v>0</v>
      </c>
    </row>
    <row r="12399" spans="1:105" x14ac:dyDescent="0.2">
      <c r="A12399" s="40">
        <v>13920</v>
      </c>
      <c r="B12399" s="40" t="s">
        <v>45</v>
      </c>
      <c r="C12399" s="40" t="s">
        <v>1922</v>
      </c>
      <c r="D12399" s="40">
        <v>1922</v>
      </c>
      <c r="E12399" s="40">
        <v>0</v>
      </c>
      <c r="F12399" s="40">
        <v>0</v>
      </c>
      <c r="G12399" s="40">
        <v>0</v>
      </c>
      <c r="H12399" s="40">
        <v>0</v>
      </c>
      <c r="I12399" s="40">
        <v>0</v>
      </c>
      <c r="J12399" s="40">
        <v>0</v>
      </c>
      <c r="K12399" s="40">
        <v>0</v>
      </c>
      <c r="L12399" s="40">
        <v>0</v>
      </c>
      <c r="M12399" s="40">
        <v>0</v>
      </c>
      <c r="N12399" s="40">
        <v>0</v>
      </c>
      <c r="O12399" s="40">
        <v>0</v>
      </c>
      <c r="P12399" s="40">
        <v>0</v>
      </c>
      <c r="Q12399" s="40">
        <v>0</v>
      </c>
      <c r="R12399" s="40">
        <v>0</v>
      </c>
      <c r="S12399" s="40">
        <v>0</v>
      </c>
      <c r="T12399" s="40">
        <v>0</v>
      </c>
      <c r="U12399" s="40">
        <v>0</v>
      </c>
      <c r="V12399" s="40">
        <v>0</v>
      </c>
      <c r="W12399" s="40">
        <v>0</v>
      </c>
      <c r="X12399" s="40">
        <v>0</v>
      </c>
      <c r="Y12399" s="40">
        <v>0</v>
      </c>
      <c r="Z12399" s="40">
        <v>0</v>
      </c>
      <c r="AA12399" s="40">
        <v>0</v>
      </c>
      <c r="AB12399" s="40">
        <v>0</v>
      </c>
      <c r="AC12399" s="40">
        <v>0</v>
      </c>
      <c r="AD12399" s="40">
        <v>0</v>
      </c>
      <c r="AE12399" s="40">
        <v>0</v>
      </c>
      <c r="AF12399" s="40">
        <v>0</v>
      </c>
      <c r="AG12399" s="40">
        <v>0</v>
      </c>
      <c r="AH12399" s="40">
        <v>0</v>
      </c>
      <c r="AI12399" s="40">
        <v>0</v>
      </c>
      <c r="AJ12399" s="40">
        <v>0</v>
      </c>
      <c r="AK12399" s="40">
        <v>0</v>
      </c>
      <c r="AL12399" s="40">
        <v>0</v>
      </c>
      <c r="AM12399" s="40">
        <v>0</v>
      </c>
      <c r="AN12399" s="40">
        <v>0</v>
      </c>
      <c r="AO12399" s="40">
        <v>0</v>
      </c>
      <c r="AP12399" s="40">
        <v>0</v>
      </c>
      <c r="AQ12399" s="40">
        <v>0</v>
      </c>
      <c r="AR12399" s="40">
        <v>0</v>
      </c>
      <c r="AS12399" s="40">
        <v>0</v>
      </c>
      <c r="AT12399" s="40">
        <v>0</v>
      </c>
      <c r="AU12399" s="40">
        <v>0</v>
      </c>
      <c r="AV12399" s="40">
        <v>0</v>
      </c>
      <c r="AW12399" s="40">
        <v>0</v>
      </c>
      <c r="AX12399" s="40">
        <v>0</v>
      </c>
      <c r="AY12399" s="40">
        <v>0</v>
      </c>
      <c r="AZ12399" s="40">
        <v>0</v>
      </c>
      <c r="BA12399" s="40">
        <v>0</v>
      </c>
      <c r="BB12399" s="40">
        <v>1</v>
      </c>
      <c r="BC12399" s="40">
        <v>1</v>
      </c>
      <c r="BD12399" s="40">
        <v>1</v>
      </c>
      <c r="BE12399" s="40">
        <v>1</v>
      </c>
      <c r="BF12399" s="40">
        <v>1</v>
      </c>
      <c r="BG12399" s="40">
        <v>1</v>
      </c>
      <c r="BH12399" s="40">
        <v>1</v>
      </c>
      <c r="BI12399" s="40">
        <v>1</v>
      </c>
      <c r="BJ12399" s="40">
        <v>1</v>
      </c>
      <c r="BK12399" s="40">
        <v>1</v>
      </c>
      <c r="BL12399" s="40">
        <v>1</v>
      </c>
      <c r="BM12399" s="40">
        <v>1</v>
      </c>
      <c r="BN12399" s="40">
        <v>1</v>
      </c>
      <c r="BO12399" s="40">
        <v>1</v>
      </c>
      <c r="BP12399" s="40">
        <v>1</v>
      </c>
      <c r="BQ12399" s="40">
        <v>1</v>
      </c>
      <c r="BR12399" s="40">
        <v>1</v>
      </c>
      <c r="BS12399" s="40">
        <v>1</v>
      </c>
      <c r="BT12399" s="40">
        <v>1</v>
      </c>
      <c r="BU12399" s="40">
        <v>1</v>
      </c>
      <c r="BV12399" s="40">
        <v>1</v>
      </c>
      <c r="BW12399" s="40">
        <v>1</v>
      </c>
      <c r="BX12399" s="40">
        <v>1</v>
      </c>
      <c r="BY12399" s="40">
        <v>1</v>
      </c>
      <c r="BZ12399" s="40">
        <v>1</v>
      </c>
      <c r="CA12399" s="40">
        <v>1</v>
      </c>
      <c r="CB12399" s="40">
        <v>1</v>
      </c>
      <c r="CC12399" s="40">
        <v>1</v>
      </c>
      <c r="CD12399" s="40">
        <v>1</v>
      </c>
      <c r="CE12399" s="40">
        <v>1</v>
      </c>
      <c r="CF12399" s="40">
        <v>1</v>
      </c>
      <c r="CG12399" s="40">
        <v>1</v>
      </c>
      <c r="CH12399" s="40">
        <v>1</v>
      </c>
      <c r="CI12399" s="40">
        <v>1</v>
      </c>
      <c r="CJ12399" s="40">
        <v>1</v>
      </c>
      <c r="CK12399" s="40">
        <v>1</v>
      </c>
      <c r="CL12399" s="40">
        <v>1</v>
      </c>
      <c r="CM12399" s="40">
        <v>1</v>
      </c>
      <c r="CN12399" s="40">
        <v>1</v>
      </c>
      <c r="CO12399" s="40">
        <v>1</v>
      </c>
      <c r="CP12399" s="40">
        <v>1</v>
      </c>
      <c r="CQ12399" s="40">
        <v>1</v>
      </c>
      <c r="CR12399" s="40">
        <v>1</v>
      </c>
      <c r="CS12399" s="40">
        <v>1</v>
      </c>
      <c r="CT12399" s="40">
        <v>1</v>
      </c>
      <c r="CU12399" s="40">
        <v>1</v>
      </c>
      <c r="CV12399" s="40">
        <v>1</v>
      </c>
      <c r="CW12399" s="40">
        <v>1</v>
      </c>
      <c r="CX12399" s="40">
        <v>1</v>
      </c>
      <c r="CY12399" s="40">
        <v>1</v>
      </c>
      <c r="CZ12399" s="40">
        <v>1</v>
      </c>
      <c r="DA12399" s="40">
        <v>1</v>
      </c>
    </row>
    <row r="12400" spans="1:105" x14ac:dyDescent="0.2">
      <c r="A12400" s="40">
        <v>14704</v>
      </c>
      <c r="B12400" s="40" t="s">
        <v>19</v>
      </c>
      <c r="C12400" s="40" t="s">
        <v>230</v>
      </c>
      <c r="D12400" s="40">
        <v>1922</v>
      </c>
      <c r="E12400" s="40">
        <v>0</v>
      </c>
      <c r="F12400" s="40">
        <v>0</v>
      </c>
      <c r="G12400" s="40">
        <v>0</v>
      </c>
      <c r="H12400" s="40">
        <v>0</v>
      </c>
      <c r="I12400" s="40">
        <v>0</v>
      </c>
      <c r="J12400" s="40">
        <v>0</v>
      </c>
      <c r="K12400" s="40">
        <v>0</v>
      </c>
      <c r="L12400" s="40">
        <v>0</v>
      </c>
      <c r="M12400" s="40">
        <v>0</v>
      </c>
      <c r="N12400" s="40">
        <v>0</v>
      </c>
      <c r="O12400" s="40">
        <v>0</v>
      </c>
      <c r="P12400" s="40">
        <v>0</v>
      </c>
      <c r="Q12400" s="40">
        <v>0</v>
      </c>
      <c r="R12400" s="40">
        <v>0</v>
      </c>
      <c r="S12400" s="40">
        <v>0</v>
      </c>
      <c r="T12400" s="40">
        <v>0</v>
      </c>
      <c r="U12400" s="40">
        <v>0</v>
      </c>
      <c r="V12400" s="40">
        <v>0</v>
      </c>
      <c r="W12400" s="40">
        <v>0</v>
      </c>
      <c r="X12400" s="40">
        <v>0</v>
      </c>
      <c r="Y12400" s="40">
        <v>0</v>
      </c>
      <c r="Z12400" s="40">
        <v>0</v>
      </c>
      <c r="AA12400" s="40">
        <v>0</v>
      </c>
      <c r="AB12400" s="40">
        <v>0</v>
      </c>
      <c r="AC12400" s="40">
        <v>0</v>
      </c>
      <c r="AD12400" s="40">
        <v>0</v>
      </c>
      <c r="AE12400" s="40">
        <v>0</v>
      </c>
      <c r="AF12400" s="40">
        <v>0</v>
      </c>
      <c r="AG12400" s="40">
        <v>0</v>
      </c>
      <c r="AH12400" s="40">
        <v>0</v>
      </c>
      <c r="AI12400" s="40">
        <v>0</v>
      </c>
      <c r="AJ12400" s="40">
        <v>0</v>
      </c>
      <c r="AK12400" s="40">
        <v>0</v>
      </c>
      <c r="AL12400" s="40">
        <v>0</v>
      </c>
      <c r="AM12400" s="40">
        <v>0</v>
      </c>
      <c r="AN12400" s="40">
        <v>0</v>
      </c>
      <c r="AO12400" s="40">
        <v>0</v>
      </c>
      <c r="AP12400" s="40">
        <v>0</v>
      </c>
      <c r="AQ12400" s="40">
        <v>0</v>
      </c>
      <c r="AR12400" s="40">
        <v>0</v>
      </c>
      <c r="AS12400" s="40">
        <v>0</v>
      </c>
      <c r="AT12400" s="40">
        <v>0</v>
      </c>
      <c r="AU12400" s="40">
        <v>0</v>
      </c>
      <c r="AV12400" s="40">
        <v>0</v>
      </c>
      <c r="AW12400" s="40">
        <v>0</v>
      </c>
      <c r="AX12400" s="40">
        <v>0</v>
      </c>
      <c r="AY12400" s="40">
        <v>0</v>
      </c>
      <c r="AZ12400" s="40">
        <v>0</v>
      </c>
      <c r="BA12400" s="40">
        <v>0</v>
      </c>
      <c r="BB12400" s="40">
        <v>0</v>
      </c>
      <c r="BC12400" s="40">
        <v>0</v>
      </c>
      <c r="BD12400" s="40">
        <v>0</v>
      </c>
      <c r="BE12400" s="40">
        <v>0</v>
      </c>
      <c r="BF12400" s="40">
        <v>0</v>
      </c>
      <c r="BG12400" s="40">
        <v>0</v>
      </c>
      <c r="BH12400" s="40">
        <v>0</v>
      </c>
      <c r="BI12400" s="40">
        <v>0</v>
      </c>
      <c r="BJ12400" s="40">
        <v>0</v>
      </c>
      <c r="BK12400" s="40">
        <v>0</v>
      </c>
      <c r="BL12400" s="40">
        <v>0</v>
      </c>
      <c r="BM12400" s="40">
        <v>0</v>
      </c>
      <c r="BN12400" s="40">
        <v>0</v>
      </c>
      <c r="BO12400" s="40">
        <v>0</v>
      </c>
      <c r="BP12400" s="40">
        <v>0</v>
      </c>
      <c r="BQ12400" s="40">
        <v>0</v>
      </c>
      <c r="BR12400" s="40">
        <v>0</v>
      </c>
      <c r="BS12400" s="40">
        <v>0</v>
      </c>
      <c r="BT12400" s="40">
        <v>0</v>
      </c>
      <c r="BU12400" s="40">
        <v>0</v>
      </c>
      <c r="BV12400" s="40">
        <v>0</v>
      </c>
      <c r="BW12400" s="40">
        <v>0</v>
      </c>
      <c r="BX12400" s="40">
        <v>0</v>
      </c>
      <c r="BY12400" s="40">
        <v>0</v>
      </c>
      <c r="BZ12400" s="40">
        <v>0</v>
      </c>
      <c r="CA12400" s="40">
        <v>0</v>
      </c>
      <c r="CB12400" s="40">
        <v>0</v>
      </c>
      <c r="CC12400" s="40">
        <v>0</v>
      </c>
      <c r="CD12400" s="40">
        <v>0</v>
      </c>
      <c r="CE12400" s="40">
        <v>0</v>
      </c>
      <c r="CF12400" s="40">
        <v>0</v>
      </c>
      <c r="CG12400" s="40">
        <v>0</v>
      </c>
      <c r="CH12400" s="40">
        <v>0</v>
      </c>
      <c r="CI12400" s="40">
        <v>0</v>
      </c>
      <c r="CJ12400" s="40">
        <v>0</v>
      </c>
      <c r="CK12400" s="40">
        <v>0</v>
      </c>
      <c r="CL12400" s="40">
        <v>0</v>
      </c>
      <c r="CM12400" s="40">
        <v>0</v>
      </c>
      <c r="CN12400" s="40">
        <v>0</v>
      </c>
      <c r="CO12400" s="40">
        <v>0</v>
      </c>
      <c r="CP12400" s="40">
        <v>0</v>
      </c>
      <c r="CQ12400" s="40">
        <v>0</v>
      </c>
      <c r="CR12400" s="40">
        <v>0</v>
      </c>
      <c r="CS12400" s="40">
        <v>0</v>
      </c>
      <c r="CT12400" s="40">
        <v>0</v>
      </c>
      <c r="CU12400" s="40">
        <v>0</v>
      </c>
      <c r="CV12400" s="40">
        <v>0</v>
      </c>
      <c r="CW12400" s="40">
        <v>0</v>
      </c>
      <c r="CX12400" s="40">
        <v>0</v>
      </c>
      <c r="CY12400" s="40">
        <v>0</v>
      </c>
      <c r="CZ12400" s="40">
        <v>0</v>
      </c>
      <c r="DA12400" s="40">
        <v>0</v>
      </c>
    </row>
    <row r="12401" spans="1:105" x14ac:dyDescent="0.2">
      <c r="A12401" s="40">
        <v>14900</v>
      </c>
      <c r="B12401" s="40" t="s">
        <v>8</v>
      </c>
      <c r="C12401" s="40" t="s">
        <v>194</v>
      </c>
      <c r="D12401" s="40">
        <v>1922</v>
      </c>
      <c r="E12401" s="40">
        <v>0</v>
      </c>
      <c r="F12401" s="40">
        <v>0</v>
      </c>
      <c r="G12401" s="40">
        <v>0</v>
      </c>
      <c r="H12401" s="40">
        <v>0</v>
      </c>
      <c r="I12401" s="40">
        <v>0</v>
      </c>
      <c r="J12401" s="40">
        <v>0</v>
      </c>
      <c r="K12401" s="40">
        <v>0</v>
      </c>
      <c r="L12401" s="40">
        <v>0</v>
      </c>
      <c r="M12401" s="40">
        <v>0</v>
      </c>
      <c r="N12401" s="40">
        <v>0</v>
      </c>
      <c r="O12401" s="40">
        <v>0</v>
      </c>
      <c r="P12401" s="40">
        <v>0</v>
      </c>
      <c r="Q12401" s="40">
        <v>0</v>
      </c>
      <c r="R12401" s="40">
        <v>0</v>
      </c>
      <c r="S12401" s="40">
        <v>0</v>
      </c>
      <c r="T12401" s="40">
        <v>0</v>
      </c>
      <c r="U12401" s="40">
        <v>0</v>
      </c>
      <c r="V12401" s="40">
        <v>0</v>
      </c>
      <c r="W12401" s="40">
        <v>0</v>
      </c>
      <c r="X12401" s="40">
        <v>0</v>
      </c>
      <c r="Y12401" s="40">
        <v>0</v>
      </c>
      <c r="Z12401" s="40">
        <v>0</v>
      </c>
      <c r="AA12401" s="40">
        <v>0</v>
      </c>
      <c r="AB12401" s="40">
        <v>0</v>
      </c>
      <c r="AC12401" s="40">
        <v>0</v>
      </c>
      <c r="AD12401" s="40">
        <v>0</v>
      </c>
      <c r="AE12401" s="40">
        <v>0</v>
      </c>
      <c r="AF12401" s="40">
        <v>0</v>
      </c>
      <c r="AG12401" s="40">
        <v>0</v>
      </c>
      <c r="AH12401" s="40">
        <v>0</v>
      </c>
      <c r="AI12401" s="40">
        <v>0</v>
      </c>
      <c r="AJ12401" s="40">
        <v>0</v>
      </c>
      <c r="AK12401" s="40">
        <v>0</v>
      </c>
      <c r="AL12401" s="40">
        <v>0</v>
      </c>
      <c r="AM12401" s="40">
        <v>0</v>
      </c>
      <c r="AN12401" s="40">
        <v>0</v>
      </c>
      <c r="AO12401" s="40">
        <v>0</v>
      </c>
      <c r="AP12401" s="40">
        <v>0</v>
      </c>
      <c r="AQ12401" s="40">
        <v>0</v>
      </c>
      <c r="AR12401" s="40">
        <v>0</v>
      </c>
      <c r="AS12401" s="40">
        <v>0</v>
      </c>
      <c r="AT12401" s="40">
        <v>0</v>
      </c>
      <c r="AU12401" s="40">
        <v>0</v>
      </c>
      <c r="AV12401" s="40">
        <v>0</v>
      </c>
      <c r="AW12401" s="40">
        <v>0</v>
      </c>
      <c r="AX12401" s="40">
        <v>0</v>
      </c>
      <c r="AY12401" s="40">
        <v>0</v>
      </c>
      <c r="AZ12401" s="40">
        <v>0</v>
      </c>
      <c r="BA12401" s="40">
        <v>0</v>
      </c>
      <c r="BB12401" s="40">
        <v>0</v>
      </c>
      <c r="BC12401" s="40">
        <v>0</v>
      </c>
      <c r="BD12401" s="40">
        <v>0</v>
      </c>
      <c r="BE12401" s="40">
        <v>0</v>
      </c>
      <c r="BF12401" s="40">
        <v>0</v>
      </c>
      <c r="BG12401" s="40">
        <v>0</v>
      </c>
      <c r="BH12401" s="40">
        <v>0</v>
      </c>
      <c r="BI12401" s="40">
        <v>0</v>
      </c>
      <c r="BJ12401" s="40">
        <v>0</v>
      </c>
      <c r="BK12401" s="40">
        <v>0</v>
      </c>
      <c r="BL12401" s="40">
        <v>0</v>
      </c>
      <c r="BM12401" s="40">
        <v>0</v>
      </c>
      <c r="BN12401" s="40">
        <v>0</v>
      </c>
      <c r="BO12401" s="40">
        <v>0</v>
      </c>
      <c r="BP12401" s="40">
        <v>0</v>
      </c>
      <c r="BQ12401" s="40">
        <v>0</v>
      </c>
      <c r="BR12401" s="40">
        <v>0</v>
      </c>
      <c r="BS12401" s="40">
        <v>0</v>
      </c>
      <c r="BT12401" s="40">
        <v>0</v>
      </c>
      <c r="BU12401" s="40">
        <v>0</v>
      </c>
      <c r="BV12401" s="40">
        <v>0</v>
      </c>
      <c r="BW12401" s="40">
        <v>0</v>
      </c>
      <c r="BX12401" s="40">
        <v>0</v>
      </c>
      <c r="BY12401" s="40">
        <v>0</v>
      </c>
      <c r="BZ12401" s="40">
        <v>0</v>
      </c>
      <c r="CA12401" s="40">
        <v>0</v>
      </c>
      <c r="CB12401" s="40">
        <v>0</v>
      </c>
      <c r="CC12401" s="40">
        <v>0</v>
      </c>
      <c r="CD12401" s="40">
        <v>0</v>
      </c>
      <c r="CE12401" s="40">
        <v>0</v>
      </c>
      <c r="CF12401" s="40">
        <v>0</v>
      </c>
      <c r="CG12401" s="40">
        <v>0</v>
      </c>
      <c r="CH12401" s="40">
        <v>0</v>
      </c>
      <c r="CI12401" s="40">
        <v>0</v>
      </c>
      <c r="CJ12401" s="40">
        <v>0</v>
      </c>
      <c r="CK12401" s="40">
        <v>0</v>
      </c>
      <c r="CL12401" s="40">
        <v>0</v>
      </c>
      <c r="CM12401" s="40">
        <v>0</v>
      </c>
      <c r="CN12401" s="40">
        <v>0</v>
      </c>
      <c r="CO12401" s="40">
        <v>0</v>
      </c>
      <c r="CP12401" s="40">
        <v>0</v>
      </c>
      <c r="CQ12401" s="40">
        <v>0</v>
      </c>
      <c r="CR12401" s="40">
        <v>0</v>
      </c>
      <c r="CS12401" s="40">
        <v>0</v>
      </c>
      <c r="CT12401" s="40">
        <v>0</v>
      </c>
      <c r="CU12401" s="40">
        <v>0</v>
      </c>
      <c r="CV12401" s="40">
        <v>0</v>
      </c>
      <c r="CW12401" s="40">
        <v>0</v>
      </c>
      <c r="CX12401" s="40">
        <v>0</v>
      </c>
      <c r="CY12401" s="40">
        <v>0</v>
      </c>
      <c r="CZ12401" s="40">
        <v>0</v>
      </c>
      <c r="DA12401" s="40">
        <v>0</v>
      </c>
    </row>
    <row r="12402" spans="1:105" x14ac:dyDescent="0.2">
      <c r="A12402" s="40">
        <v>15684</v>
      </c>
      <c r="B12402" s="40" t="s">
        <v>29</v>
      </c>
      <c r="C12402" s="40" t="s">
        <v>195</v>
      </c>
      <c r="D12402" s="40">
        <v>1922</v>
      </c>
      <c r="E12402" s="40">
        <v>1</v>
      </c>
      <c r="F12402" s="40">
        <v>1</v>
      </c>
      <c r="G12402" s="40">
        <v>1</v>
      </c>
      <c r="H12402" s="40">
        <v>1</v>
      </c>
      <c r="I12402" s="40">
        <v>1</v>
      </c>
      <c r="J12402" s="40">
        <v>1</v>
      </c>
      <c r="K12402" s="40">
        <v>1</v>
      </c>
      <c r="L12402" s="40">
        <v>1</v>
      </c>
      <c r="M12402" s="40">
        <v>1</v>
      </c>
      <c r="N12402" s="40">
        <v>1</v>
      </c>
      <c r="O12402" s="40">
        <v>1</v>
      </c>
      <c r="P12402" s="40">
        <v>1</v>
      </c>
      <c r="Q12402" s="40">
        <v>1</v>
      </c>
      <c r="R12402" s="40">
        <v>1</v>
      </c>
      <c r="S12402" s="40">
        <v>1</v>
      </c>
      <c r="T12402" s="40">
        <v>1</v>
      </c>
      <c r="U12402" s="40">
        <v>1</v>
      </c>
      <c r="V12402" s="40">
        <v>1</v>
      </c>
      <c r="W12402" s="40">
        <v>1</v>
      </c>
      <c r="X12402" s="40">
        <v>1</v>
      </c>
      <c r="Y12402" s="40">
        <v>1</v>
      </c>
      <c r="Z12402" s="40">
        <v>1</v>
      </c>
      <c r="AA12402" s="40">
        <v>1</v>
      </c>
      <c r="AB12402" s="40">
        <v>1</v>
      </c>
      <c r="AC12402" s="40">
        <v>1</v>
      </c>
      <c r="AD12402" s="40">
        <v>1</v>
      </c>
      <c r="AE12402" s="40">
        <v>1</v>
      </c>
      <c r="AF12402" s="40">
        <v>1</v>
      </c>
      <c r="AG12402" s="40">
        <v>1</v>
      </c>
      <c r="AH12402" s="40">
        <v>1</v>
      </c>
      <c r="AI12402" s="40">
        <v>1</v>
      </c>
      <c r="AJ12402" s="40">
        <v>1</v>
      </c>
      <c r="AK12402" s="40">
        <v>1</v>
      </c>
      <c r="AL12402" s="40">
        <v>1</v>
      </c>
      <c r="AM12402" s="40">
        <v>1</v>
      </c>
      <c r="AN12402" s="40">
        <v>1</v>
      </c>
      <c r="AO12402" s="40">
        <v>1</v>
      </c>
      <c r="AP12402" s="40">
        <v>1</v>
      </c>
      <c r="AQ12402" s="40">
        <v>1</v>
      </c>
      <c r="AR12402" s="40">
        <v>1</v>
      </c>
      <c r="AS12402" s="40">
        <v>1</v>
      </c>
      <c r="AT12402" s="40">
        <v>1</v>
      </c>
      <c r="AU12402" s="40">
        <v>1</v>
      </c>
      <c r="AV12402" s="40">
        <v>1</v>
      </c>
      <c r="AW12402" s="40">
        <v>1</v>
      </c>
      <c r="AX12402" s="40">
        <v>1</v>
      </c>
      <c r="AY12402" s="40">
        <v>1</v>
      </c>
      <c r="AZ12402" s="40">
        <v>1</v>
      </c>
      <c r="BA12402" s="40">
        <v>1</v>
      </c>
      <c r="BB12402" s="40">
        <v>1</v>
      </c>
      <c r="BC12402" s="40">
        <v>1</v>
      </c>
      <c r="BD12402" s="40">
        <v>1</v>
      </c>
      <c r="BE12402" s="40">
        <v>1</v>
      </c>
      <c r="BF12402" s="40">
        <v>1</v>
      </c>
      <c r="BG12402" s="40">
        <v>1</v>
      </c>
      <c r="BH12402" s="40">
        <v>1</v>
      </c>
      <c r="BI12402" s="40">
        <v>1</v>
      </c>
      <c r="BJ12402" s="40">
        <v>1</v>
      </c>
      <c r="BK12402" s="40">
        <v>1</v>
      </c>
      <c r="BL12402" s="40">
        <v>1</v>
      </c>
      <c r="BM12402" s="40">
        <v>1</v>
      </c>
      <c r="BN12402" s="40">
        <v>1</v>
      </c>
      <c r="BO12402" s="40">
        <v>1</v>
      </c>
      <c r="BP12402" s="40">
        <v>1</v>
      </c>
      <c r="BQ12402" s="40">
        <v>1</v>
      </c>
      <c r="BR12402" s="40">
        <v>1</v>
      </c>
      <c r="BS12402" s="40">
        <v>1</v>
      </c>
      <c r="BT12402" s="40">
        <v>1</v>
      </c>
      <c r="BU12402" s="40">
        <v>1</v>
      </c>
      <c r="BV12402" s="40">
        <v>1</v>
      </c>
      <c r="BW12402" s="40">
        <v>1</v>
      </c>
      <c r="BX12402" s="40">
        <v>1</v>
      </c>
      <c r="BY12402" s="40">
        <v>1</v>
      </c>
      <c r="BZ12402" s="40">
        <v>1</v>
      </c>
      <c r="CA12402" s="40">
        <v>1</v>
      </c>
      <c r="CB12402" s="40">
        <v>1</v>
      </c>
      <c r="CC12402" s="40">
        <v>1</v>
      </c>
      <c r="CD12402" s="40">
        <v>1</v>
      </c>
      <c r="CE12402" s="40">
        <v>1</v>
      </c>
      <c r="CF12402" s="40">
        <v>1</v>
      </c>
      <c r="CG12402" s="40">
        <v>1</v>
      </c>
      <c r="CH12402" s="40">
        <v>1</v>
      </c>
      <c r="CI12402" s="40">
        <v>1</v>
      </c>
      <c r="CJ12402" s="40">
        <v>1</v>
      </c>
      <c r="CK12402" s="40">
        <v>1</v>
      </c>
      <c r="CL12402" s="40">
        <v>1</v>
      </c>
      <c r="CM12402" s="40">
        <v>1</v>
      </c>
      <c r="CN12402" s="40">
        <v>1</v>
      </c>
      <c r="CO12402" s="40">
        <v>1</v>
      </c>
      <c r="CP12402" s="40">
        <v>1</v>
      </c>
      <c r="CQ12402" s="40">
        <v>1</v>
      </c>
      <c r="CR12402" s="40">
        <v>1</v>
      </c>
      <c r="CS12402" s="40">
        <v>1</v>
      </c>
      <c r="CT12402" s="40">
        <v>1</v>
      </c>
      <c r="CU12402" s="40">
        <v>1</v>
      </c>
      <c r="CV12402" s="40">
        <v>1</v>
      </c>
      <c r="CW12402" s="40">
        <v>1</v>
      </c>
      <c r="CX12402" s="40">
        <v>1</v>
      </c>
      <c r="CY12402" s="40">
        <v>1</v>
      </c>
      <c r="CZ12402" s="40">
        <v>1</v>
      </c>
      <c r="DA12402" s="40">
        <v>1</v>
      </c>
    </row>
    <row r="12403" spans="1:105" x14ac:dyDescent="0.2">
      <c r="A12403" s="40">
        <v>15782</v>
      </c>
      <c r="B12403" s="40" t="s">
        <v>30</v>
      </c>
      <c r="C12403" s="40" t="s">
        <v>200</v>
      </c>
      <c r="D12403" s="40">
        <v>1922</v>
      </c>
      <c r="E12403" s="40">
        <v>1</v>
      </c>
      <c r="F12403" s="40">
        <v>1</v>
      </c>
      <c r="G12403" s="40">
        <v>1</v>
      </c>
      <c r="H12403" s="40">
        <v>1</v>
      </c>
      <c r="I12403" s="40">
        <v>1</v>
      </c>
      <c r="J12403" s="40">
        <v>1</v>
      </c>
      <c r="K12403" s="40">
        <v>1</v>
      </c>
      <c r="L12403" s="40">
        <v>1</v>
      </c>
      <c r="M12403" s="40">
        <v>1</v>
      </c>
      <c r="N12403" s="40">
        <v>1</v>
      </c>
      <c r="O12403" s="40">
        <v>1</v>
      </c>
      <c r="P12403" s="40">
        <v>1</v>
      </c>
      <c r="Q12403" s="40">
        <v>1</v>
      </c>
      <c r="R12403" s="40">
        <v>1</v>
      </c>
      <c r="S12403" s="40">
        <v>1</v>
      </c>
      <c r="T12403" s="40">
        <v>1</v>
      </c>
      <c r="U12403" s="40">
        <v>1</v>
      </c>
      <c r="V12403" s="40">
        <v>1</v>
      </c>
      <c r="W12403" s="40">
        <v>1</v>
      </c>
      <c r="X12403" s="40">
        <v>1</v>
      </c>
      <c r="Y12403" s="40">
        <v>1</v>
      </c>
      <c r="Z12403" s="40">
        <v>1</v>
      </c>
      <c r="AA12403" s="40">
        <v>1</v>
      </c>
      <c r="AB12403" s="40">
        <v>1</v>
      </c>
      <c r="AC12403" s="40">
        <v>1</v>
      </c>
      <c r="AD12403" s="40">
        <v>1</v>
      </c>
      <c r="AE12403" s="40">
        <v>1</v>
      </c>
      <c r="AF12403" s="40">
        <v>1</v>
      </c>
      <c r="AG12403" s="40">
        <v>1</v>
      </c>
      <c r="AH12403" s="40">
        <v>1</v>
      </c>
      <c r="AI12403" s="40">
        <v>1</v>
      </c>
      <c r="AJ12403" s="40">
        <v>1</v>
      </c>
      <c r="AK12403" s="40">
        <v>1</v>
      </c>
      <c r="AL12403" s="40">
        <v>1</v>
      </c>
      <c r="AM12403" s="40">
        <v>1</v>
      </c>
      <c r="AN12403" s="40">
        <v>1</v>
      </c>
      <c r="AO12403" s="40">
        <v>1</v>
      </c>
      <c r="AP12403" s="40">
        <v>1</v>
      </c>
      <c r="AQ12403" s="40">
        <v>1</v>
      </c>
      <c r="AR12403" s="40">
        <v>1</v>
      </c>
      <c r="AS12403" s="40">
        <v>1</v>
      </c>
      <c r="AT12403" s="40">
        <v>1</v>
      </c>
      <c r="AU12403" s="40">
        <v>1</v>
      </c>
      <c r="AV12403" s="40">
        <v>1</v>
      </c>
      <c r="AW12403" s="40">
        <v>1</v>
      </c>
      <c r="AX12403" s="40">
        <v>1</v>
      </c>
      <c r="AY12403" s="40">
        <v>1</v>
      </c>
      <c r="AZ12403" s="40">
        <v>1</v>
      </c>
      <c r="BA12403" s="40">
        <v>1</v>
      </c>
      <c r="BB12403" s="40">
        <v>1</v>
      </c>
      <c r="BC12403" s="40">
        <v>1</v>
      </c>
      <c r="BD12403" s="40">
        <v>1</v>
      </c>
      <c r="BE12403" s="40">
        <v>1</v>
      </c>
      <c r="BF12403" s="40">
        <v>1</v>
      </c>
      <c r="BG12403" s="40">
        <v>1</v>
      </c>
      <c r="BH12403" s="40">
        <v>1</v>
      </c>
      <c r="BI12403" s="40">
        <v>1</v>
      </c>
      <c r="BJ12403" s="40">
        <v>1</v>
      </c>
      <c r="BK12403" s="40">
        <v>1</v>
      </c>
      <c r="BL12403" s="40">
        <v>1</v>
      </c>
      <c r="BM12403" s="40">
        <v>1</v>
      </c>
      <c r="BN12403" s="40">
        <v>1</v>
      </c>
      <c r="BO12403" s="40">
        <v>1</v>
      </c>
      <c r="BP12403" s="40">
        <v>1</v>
      </c>
      <c r="BQ12403" s="40">
        <v>1</v>
      </c>
      <c r="BR12403" s="40">
        <v>1</v>
      </c>
      <c r="BS12403" s="40">
        <v>1</v>
      </c>
      <c r="BT12403" s="40">
        <v>1</v>
      </c>
      <c r="BU12403" s="40">
        <v>1</v>
      </c>
      <c r="BV12403" s="40">
        <v>1</v>
      </c>
      <c r="BW12403" s="40">
        <v>1</v>
      </c>
      <c r="BX12403" s="40">
        <v>1</v>
      </c>
      <c r="BY12403" s="40">
        <v>1</v>
      </c>
      <c r="BZ12403" s="40">
        <v>1</v>
      </c>
      <c r="CA12403" s="40">
        <v>1</v>
      </c>
      <c r="CB12403" s="40">
        <v>1</v>
      </c>
      <c r="CC12403" s="40">
        <v>1</v>
      </c>
      <c r="CD12403" s="40">
        <v>1</v>
      </c>
      <c r="CE12403" s="40">
        <v>1</v>
      </c>
      <c r="CF12403" s="40">
        <v>1</v>
      </c>
      <c r="CG12403" s="40">
        <v>1</v>
      </c>
      <c r="CH12403" s="40">
        <v>1</v>
      </c>
      <c r="CI12403" s="40">
        <v>1</v>
      </c>
      <c r="CJ12403" s="40">
        <v>1</v>
      </c>
      <c r="CK12403" s="40">
        <v>1</v>
      </c>
      <c r="CL12403" s="40">
        <v>1</v>
      </c>
      <c r="CM12403" s="40">
        <v>1</v>
      </c>
      <c r="CN12403" s="40">
        <v>1</v>
      </c>
      <c r="CO12403" s="40">
        <v>1</v>
      </c>
      <c r="CP12403" s="40">
        <v>1</v>
      </c>
      <c r="CQ12403" s="40">
        <v>1</v>
      </c>
      <c r="CR12403" s="40">
        <v>1</v>
      </c>
      <c r="CS12403" s="40">
        <v>1</v>
      </c>
      <c r="CT12403" s="40">
        <v>1</v>
      </c>
      <c r="CU12403" s="40">
        <v>1</v>
      </c>
      <c r="CV12403" s="40">
        <v>1</v>
      </c>
      <c r="CW12403" s="40">
        <v>1</v>
      </c>
      <c r="CX12403" s="40">
        <v>1</v>
      </c>
      <c r="CY12403" s="40">
        <v>1</v>
      </c>
      <c r="CZ12403" s="40">
        <v>1</v>
      </c>
      <c r="DA12403" s="40">
        <v>1</v>
      </c>
    </row>
    <row r="12404" spans="1:105" x14ac:dyDescent="0.2">
      <c r="A12404" s="40">
        <v>16272</v>
      </c>
      <c r="B12404" s="40" t="s">
        <v>46</v>
      </c>
      <c r="C12404" s="40" t="s">
        <v>234</v>
      </c>
      <c r="D12404" s="40">
        <v>1922</v>
      </c>
      <c r="E12404" s="40">
        <v>0</v>
      </c>
      <c r="F12404" s="40">
        <v>0</v>
      </c>
      <c r="G12404" s="40">
        <v>0</v>
      </c>
      <c r="H12404" s="40">
        <v>0</v>
      </c>
      <c r="I12404" s="40">
        <v>0</v>
      </c>
      <c r="J12404" s="40">
        <v>0</v>
      </c>
      <c r="K12404" s="40">
        <v>0</v>
      </c>
      <c r="L12404" s="40">
        <v>0</v>
      </c>
      <c r="M12404" s="40">
        <v>0</v>
      </c>
      <c r="N12404" s="40">
        <v>0</v>
      </c>
      <c r="O12404" s="40">
        <v>0</v>
      </c>
      <c r="P12404" s="40">
        <v>0</v>
      </c>
      <c r="Q12404" s="40">
        <v>0</v>
      </c>
      <c r="R12404" s="40">
        <v>0</v>
      </c>
      <c r="S12404" s="40">
        <v>0</v>
      </c>
      <c r="T12404" s="40">
        <v>0</v>
      </c>
      <c r="U12404" s="40">
        <v>0</v>
      </c>
      <c r="V12404" s="40">
        <v>0</v>
      </c>
      <c r="W12404" s="40">
        <v>0</v>
      </c>
      <c r="X12404" s="40">
        <v>0</v>
      </c>
      <c r="Y12404" s="40">
        <v>0</v>
      </c>
      <c r="Z12404" s="40">
        <v>0</v>
      </c>
      <c r="AA12404" s="40">
        <v>0</v>
      </c>
      <c r="AB12404" s="40">
        <v>0</v>
      </c>
      <c r="AC12404" s="40">
        <v>0</v>
      </c>
      <c r="AD12404" s="40">
        <v>0</v>
      </c>
      <c r="AE12404" s="40">
        <v>0</v>
      </c>
      <c r="AF12404" s="40">
        <v>0</v>
      </c>
      <c r="AG12404" s="40">
        <v>0</v>
      </c>
      <c r="AH12404" s="40">
        <v>0</v>
      </c>
      <c r="AI12404" s="40">
        <v>0</v>
      </c>
      <c r="AJ12404" s="40">
        <v>0</v>
      </c>
      <c r="AK12404" s="40">
        <v>0</v>
      </c>
      <c r="AL12404" s="40">
        <v>0</v>
      </c>
      <c r="AM12404" s="40">
        <v>0</v>
      </c>
      <c r="AN12404" s="40">
        <v>0</v>
      </c>
      <c r="AO12404" s="40">
        <v>0</v>
      </c>
      <c r="AP12404" s="40">
        <v>0</v>
      </c>
      <c r="AQ12404" s="40">
        <v>0</v>
      </c>
      <c r="AR12404" s="40">
        <v>0</v>
      </c>
      <c r="AS12404" s="40">
        <v>0</v>
      </c>
      <c r="AT12404" s="40">
        <v>0</v>
      </c>
      <c r="AU12404" s="40">
        <v>0</v>
      </c>
      <c r="AV12404" s="40">
        <v>0</v>
      </c>
      <c r="AW12404" s="40">
        <v>0</v>
      </c>
      <c r="AX12404" s="40">
        <v>0</v>
      </c>
      <c r="AY12404" s="40">
        <v>0</v>
      </c>
      <c r="AZ12404" s="40">
        <v>0</v>
      </c>
      <c r="BA12404" s="40">
        <v>0</v>
      </c>
      <c r="BB12404" s="40">
        <v>0</v>
      </c>
      <c r="BC12404" s="40">
        <v>0</v>
      </c>
      <c r="BD12404" s="40">
        <v>0</v>
      </c>
      <c r="BE12404" s="40">
        <v>0</v>
      </c>
      <c r="BF12404" s="40">
        <v>0</v>
      </c>
      <c r="BG12404" s="40">
        <v>0</v>
      </c>
      <c r="BH12404" s="40">
        <v>0</v>
      </c>
      <c r="BI12404" s="40">
        <v>0</v>
      </c>
      <c r="BJ12404" s="40">
        <v>0</v>
      </c>
      <c r="BK12404" s="40">
        <v>0</v>
      </c>
      <c r="BL12404" s="40">
        <v>0</v>
      </c>
      <c r="BM12404" s="40">
        <v>0</v>
      </c>
      <c r="BN12404" s="40">
        <v>0</v>
      </c>
      <c r="BO12404" s="40">
        <v>0</v>
      </c>
      <c r="BP12404" s="40">
        <v>0</v>
      </c>
      <c r="BQ12404" s="40">
        <v>0</v>
      </c>
      <c r="BR12404" s="40">
        <v>0</v>
      </c>
      <c r="BS12404" s="40">
        <v>0</v>
      </c>
      <c r="BT12404" s="40">
        <v>0</v>
      </c>
      <c r="BU12404" s="40">
        <v>0</v>
      </c>
      <c r="BV12404" s="40">
        <v>0</v>
      </c>
      <c r="BW12404" s="40">
        <v>0</v>
      </c>
      <c r="BX12404" s="40">
        <v>0</v>
      </c>
      <c r="BY12404" s="40">
        <v>0</v>
      </c>
      <c r="BZ12404" s="40">
        <v>0</v>
      </c>
      <c r="CA12404" s="40">
        <v>0</v>
      </c>
      <c r="CB12404" s="40">
        <v>0</v>
      </c>
      <c r="CC12404" s="40">
        <v>0</v>
      </c>
      <c r="CD12404" s="40">
        <v>0</v>
      </c>
      <c r="CE12404" s="40">
        <v>0</v>
      </c>
      <c r="CF12404" s="40">
        <v>0</v>
      </c>
      <c r="CG12404" s="40">
        <v>0</v>
      </c>
      <c r="CH12404" s="40">
        <v>0</v>
      </c>
      <c r="CI12404" s="40">
        <v>0</v>
      </c>
      <c r="CJ12404" s="40">
        <v>0</v>
      </c>
      <c r="CK12404" s="40">
        <v>0</v>
      </c>
      <c r="CL12404" s="40">
        <v>0</v>
      </c>
      <c r="CM12404" s="40">
        <v>0</v>
      </c>
      <c r="CN12404" s="40">
        <v>0</v>
      </c>
      <c r="CO12404" s="40">
        <v>0</v>
      </c>
      <c r="CP12404" s="40">
        <v>0</v>
      </c>
      <c r="CQ12404" s="40">
        <v>0</v>
      </c>
      <c r="CR12404" s="40">
        <v>0</v>
      </c>
      <c r="CS12404" s="40">
        <v>0</v>
      </c>
      <c r="CT12404" s="40">
        <v>0</v>
      </c>
      <c r="CU12404" s="40">
        <v>0</v>
      </c>
      <c r="CV12404" s="40">
        <v>0</v>
      </c>
      <c r="CW12404" s="40">
        <v>0</v>
      </c>
      <c r="CX12404" s="40">
        <v>0</v>
      </c>
      <c r="CY12404" s="40">
        <v>0</v>
      </c>
      <c r="CZ12404" s="40">
        <v>0</v>
      </c>
      <c r="DA12404" s="40">
        <v>0</v>
      </c>
    </row>
    <row r="12405" spans="1:105" x14ac:dyDescent="0.2">
      <c r="A12405" s="40">
        <v>16762</v>
      </c>
      <c r="B12405" s="40" t="s">
        <v>20</v>
      </c>
      <c r="C12405" s="40" t="s">
        <v>215</v>
      </c>
      <c r="D12405" s="40">
        <v>1922</v>
      </c>
      <c r="E12405" s="40">
        <v>0</v>
      </c>
      <c r="F12405" s="40">
        <v>0</v>
      </c>
      <c r="G12405" s="40">
        <v>0</v>
      </c>
      <c r="H12405" s="40">
        <v>0</v>
      </c>
      <c r="I12405" s="40">
        <v>0</v>
      </c>
      <c r="J12405" s="40">
        <v>0</v>
      </c>
      <c r="K12405" s="40">
        <v>0</v>
      </c>
      <c r="L12405" s="40">
        <v>0</v>
      </c>
      <c r="M12405" s="40">
        <v>0</v>
      </c>
      <c r="N12405" s="40">
        <v>0</v>
      </c>
      <c r="O12405" s="40">
        <v>0</v>
      </c>
      <c r="P12405" s="40">
        <v>0</v>
      </c>
      <c r="Q12405" s="40">
        <v>0</v>
      </c>
      <c r="R12405" s="40">
        <v>0</v>
      </c>
      <c r="S12405" s="40">
        <v>0</v>
      </c>
      <c r="T12405" s="40">
        <v>0</v>
      </c>
      <c r="U12405" s="40">
        <v>0</v>
      </c>
      <c r="V12405" s="40">
        <v>0</v>
      </c>
      <c r="W12405" s="40">
        <v>0</v>
      </c>
      <c r="X12405" s="40">
        <v>0</v>
      </c>
      <c r="Y12405" s="40">
        <v>0</v>
      </c>
      <c r="Z12405" s="40">
        <v>0</v>
      </c>
      <c r="AA12405" s="40">
        <v>0</v>
      </c>
      <c r="AB12405" s="40">
        <v>0</v>
      </c>
      <c r="AC12405" s="40">
        <v>0</v>
      </c>
      <c r="AD12405" s="40">
        <v>0</v>
      </c>
      <c r="AE12405" s="40">
        <v>0</v>
      </c>
      <c r="AF12405" s="40">
        <v>0</v>
      </c>
      <c r="AG12405" s="40">
        <v>0</v>
      </c>
      <c r="AH12405" s="40">
        <v>0</v>
      </c>
      <c r="AI12405" s="40">
        <v>0</v>
      </c>
      <c r="AJ12405" s="40">
        <v>0</v>
      </c>
      <c r="AK12405" s="40">
        <v>0</v>
      </c>
      <c r="AL12405" s="40">
        <v>0</v>
      </c>
      <c r="AM12405" s="40">
        <v>0</v>
      </c>
      <c r="AN12405" s="40">
        <v>0</v>
      </c>
      <c r="AO12405" s="40">
        <v>0</v>
      </c>
      <c r="AP12405" s="40">
        <v>0</v>
      </c>
      <c r="AQ12405" s="40">
        <v>0</v>
      </c>
      <c r="AR12405" s="40">
        <v>0</v>
      </c>
      <c r="AS12405" s="40">
        <v>0</v>
      </c>
      <c r="AT12405" s="40">
        <v>0</v>
      </c>
      <c r="AU12405" s="40">
        <v>0</v>
      </c>
      <c r="AV12405" s="40">
        <v>0</v>
      </c>
      <c r="AW12405" s="40">
        <v>0</v>
      </c>
      <c r="AX12405" s="40">
        <v>0</v>
      </c>
      <c r="AY12405" s="40">
        <v>0</v>
      </c>
      <c r="AZ12405" s="40">
        <v>0</v>
      </c>
      <c r="BA12405" s="40">
        <v>0</v>
      </c>
      <c r="BB12405" s="40">
        <v>0</v>
      </c>
      <c r="BC12405" s="40">
        <v>0</v>
      </c>
      <c r="BD12405" s="40">
        <v>0</v>
      </c>
      <c r="BE12405" s="40">
        <v>0</v>
      </c>
      <c r="BF12405" s="40">
        <v>0</v>
      </c>
      <c r="BG12405" s="40">
        <v>0</v>
      </c>
      <c r="BH12405" s="40">
        <v>0</v>
      </c>
      <c r="BI12405" s="40">
        <v>0</v>
      </c>
      <c r="BJ12405" s="40">
        <v>0</v>
      </c>
      <c r="BK12405" s="40">
        <v>0</v>
      </c>
      <c r="BL12405" s="40">
        <v>0</v>
      </c>
      <c r="BM12405" s="40">
        <v>0</v>
      </c>
      <c r="BN12405" s="40">
        <v>0</v>
      </c>
      <c r="BO12405" s="40">
        <v>0</v>
      </c>
      <c r="BP12405" s="40">
        <v>0</v>
      </c>
      <c r="BQ12405" s="40">
        <v>0</v>
      </c>
      <c r="BR12405" s="40">
        <v>0</v>
      </c>
      <c r="BS12405" s="40">
        <v>0</v>
      </c>
      <c r="BT12405" s="40">
        <v>0</v>
      </c>
      <c r="BU12405" s="40">
        <v>0</v>
      </c>
      <c r="BV12405" s="40">
        <v>0</v>
      </c>
      <c r="BW12405" s="40">
        <v>0</v>
      </c>
      <c r="BX12405" s="40">
        <v>0</v>
      </c>
      <c r="BY12405" s="40">
        <v>0</v>
      </c>
      <c r="BZ12405" s="40">
        <v>0</v>
      </c>
      <c r="CA12405" s="40">
        <v>0</v>
      </c>
      <c r="CB12405" s="40">
        <v>0</v>
      </c>
      <c r="CC12405" s="40">
        <v>0</v>
      </c>
      <c r="CD12405" s="40">
        <v>0</v>
      </c>
      <c r="CE12405" s="40">
        <v>0</v>
      </c>
      <c r="CF12405" s="40">
        <v>0</v>
      </c>
      <c r="CG12405" s="40">
        <v>0</v>
      </c>
      <c r="CH12405" s="40">
        <v>0</v>
      </c>
      <c r="CI12405" s="40">
        <v>0</v>
      </c>
      <c r="CJ12405" s="40">
        <v>0</v>
      </c>
      <c r="CK12405" s="40">
        <v>0</v>
      </c>
      <c r="CL12405" s="40">
        <v>0</v>
      </c>
      <c r="CM12405" s="40">
        <v>0</v>
      </c>
      <c r="CN12405" s="40">
        <v>0</v>
      </c>
      <c r="CO12405" s="40">
        <v>0</v>
      </c>
      <c r="CP12405" s="40">
        <v>0</v>
      </c>
      <c r="CQ12405" s="40">
        <v>0</v>
      </c>
      <c r="CR12405" s="40">
        <v>0</v>
      </c>
      <c r="CS12405" s="40">
        <v>0</v>
      </c>
      <c r="CT12405" s="40">
        <v>0</v>
      </c>
      <c r="CU12405" s="40">
        <v>0</v>
      </c>
      <c r="CV12405" s="40">
        <v>0</v>
      </c>
      <c r="CW12405" s="40">
        <v>0</v>
      </c>
      <c r="CX12405" s="40">
        <v>0</v>
      </c>
      <c r="CY12405" s="40">
        <v>0</v>
      </c>
      <c r="CZ12405" s="40">
        <v>0</v>
      </c>
      <c r="DA12405" s="40">
        <v>0</v>
      </c>
    </row>
    <row r="12406" spans="1:105" x14ac:dyDescent="0.2">
      <c r="A12406" s="40">
        <v>17252</v>
      </c>
      <c r="B12406" s="40" t="s">
        <v>9</v>
      </c>
      <c r="C12406" s="40" t="s">
        <v>208</v>
      </c>
      <c r="D12406" s="40">
        <v>1922</v>
      </c>
      <c r="E12406" s="40">
        <v>1</v>
      </c>
      <c r="F12406" s="40">
        <v>1</v>
      </c>
      <c r="G12406" s="40">
        <v>1</v>
      </c>
      <c r="H12406" s="40">
        <v>1</v>
      </c>
      <c r="I12406" s="40">
        <v>1</v>
      </c>
      <c r="J12406" s="40">
        <v>1</v>
      </c>
      <c r="K12406" s="40">
        <v>1</v>
      </c>
      <c r="L12406" s="40">
        <v>1</v>
      </c>
      <c r="M12406" s="40">
        <v>1</v>
      </c>
      <c r="N12406" s="40">
        <v>1</v>
      </c>
      <c r="O12406" s="40">
        <v>1</v>
      </c>
      <c r="P12406" s="40">
        <v>1</v>
      </c>
      <c r="Q12406" s="40">
        <v>1</v>
      </c>
      <c r="R12406" s="40">
        <v>1</v>
      </c>
      <c r="S12406" s="40">
        <v>1</v>
      </c>
      <c r="T12406" s="40">
        <v>1</v>
      </c>
      <c r="U12406" s="40">
        <v>1</v>
      </c>
      <c r="V12406" s="40">
        <v>1</v>
      </c>
      <c r="W12406" s="40">
        <v>1</v>
      </c>
      <c r="X12406" s="40">
        <v>1</v>
      </c>
      <c r="Y12406" s="40">
        <v>1</v>
      </c>
      <c r="Z12406" s="40">
        <v>1</v>
      </c>
      <c r="AA12406" s="40">
        <v>1</v>
      </c>
      <c r="AB12406" s="40">
        <v>1</v>
      </c>
      <c r="AC12406" s="40">
        <v>1</v>
      </c>
      <c r="AD12406" s="40">
        <v>1</v>
      </c>
      <c r="AE12406" s="40">
        <v>1</v>
      </c>
      <c r="AF12406" s="40">
        <v>1</v>
      </c>
      <c r="AG12406" s="40">
        <v>1</v>
      </c>
      <c r="AH12406" s="40">
        <v>1</v>
      </c>
      <c r="AI12406" s="40">
        <v>1</v>
      </c>
      <c r="AJ12406" s="40">
        <v>1</v>
      </c>
      <c r="AK12406" s="40">
        <v>1</v>
      </c>
      <c r="AL12406" s="40">
        <v>1</v>
      </c>
      <c r="AM12406" s="40">
        <v>1</v>
      </c>
      <c r="AN12406" s="40">
        <v>1</v>
      </c>
      <c r="AO12406" s="40">
        <v>1</v>
      </c>
      <c r="AP12406" s="40">
        <v>1</v>
      </c>
      <c r="AQ12406" s="40">
        <v>1</v>
      </c>
      <c r="AR12406" s="40">
        <v>1</v>
      </c>
      <c r="AS12406" s="40">
        <v>1</v>
      </c>
      <c r="AT12406" s="40">
        <v>1</v>
      </c>
      <c r="AU12406" s="40">
        <v>1</v>
      </c>
      <c r="AV12406" s="40">
        <v>1</v>
      </c>
      <c r="AW12406" s="40">
        <v>1</v>
      </c>
      <c r="AX12406" s="40">
        <v>1</v>
      </c>
      <c r="AY12406" s="40">
        <v>1</v>
      </c>
      <c r="AZ12406" s="40">
        <v>1</v>
      </c>
      <c r="BA12406" s="40">
        <v>1</v>
      </c>
      <c r="BB12406" s="40">
        <v>1</v>
      </c>
      <c r="BC12406" s="40">
        <v>1</v>
      </c>
      <c r="BD12406" s="40">
        <v>1</v>
      </c>
      <c r="BE12406" s="40">
        <v>1</v>
      </c>
      <c r="BF12406" s="40">
        <v>1</v>
      </c>
      <c r="BG12406" s="40">
        <v>1</v>
      </c>
      <c r="BH12406" s="40">
        <v>1</v>
      </c>
      <c r="BI12406" s="40">
        <v>1</v>
      </c>
      <c r="BJ12406" s="40">
        <v>1</v>
      </c>
      <c r="BK12406" s="40">
        <v>1</v>
      </c>
      <c r="BL12406" s="40">
        <v>1</v>
      </c>
      <c r="BM12406" s="40">
        <v>1</v>
      </c>
      <c r="BN12406" s="40">
        <v>1</v>
      </c>
      <c r="BO12406" s="40">
        <v>1</v>
      </c>
      <c r="BP12406" s="40">
        <v>1</v>
      </c>
      <c r="BQ12406" s="40">
        <v>1</v>
      </c>
      <c r="BR12406" s="40">
        <v>1</v>
      </c>
      <c r="BS12406" s="40">
        <v>1</v>
      </c>
      <c r="BT12406" s="40">
        <v>1</v>
      </c>
      <c r="BU12406" s="40">
        <v>1</v>
      </c>
      <c r="BV12406" s="40">
        <v>1</v>
      </c>
      <c r="BW12406" s="40">
        <v>1</v>
      </c>
      <c r="BX12406" s="40">
        <v>1</v>
      </c>
      <c r="BY12406" s="40">
        <v>1</v>
      </c>
      <c r="BZ12406" s="40">
        <v>1</v>
      </c>
      <c r="CA12406" s="40">
        <v>1</v>
      </c>
      <c r="CB12406" s="40">
        <v>1</v>
      </c>
      <c r="CC12406" s="40">
        <v>1</v>
      </c>
      <c r="CD12406" s="40">
        <v>1</v>
      </c>
      <c r="CE12406" s="40">
        <v>1</v>
      </c>
      <c r="CF12406" s="40">
        <v>1</v>
      </c>
      <c r="CG12406" s="40">
        <v>1</v>
      </c>
      <c r="CH12406" s="40">
        <v>1</v>
      </c>
      <c r="CI12406" s="40">
        <v>1</v>
      </c>
      <c r="CJ12406" s="40">
        <v>1</v>
      </c>
      <c r="CK12406" s="40">
        <v>1</v>
      </c>
      <c r="CL12406" s="40">
        <v>1</v>
      </c>
      <c r="CM12406" s="40">
        <v>1</v>
      </c>
      <c r="CN12406" s="40">
        <v>1</v>
      </c>
      <c r="CO12406" s="40">
        <v>1</v>
      </c>
      <c r="CP12406" s="40">
        <v>1</v>
      </c>
      <c r="CQ12406" s="40">
        <v>1</v>
      </c>
      <c r="CR12406" s="40">
        <v>1</v>
      </c>
      <c r="CS12406" s="40">
        <v>1</v>
      </c>
      <c r="CT12406" s="40">
        <v>1</v>
      </c>
      <c r="CU12406" s="40">
        <v>1</v>
      </c>
      <c r="CV12406" s="40">
        <v>1</v>
      </c>
      <c r="CW12406" s="40">
        <v>1</v>
      </c>
      <c r="CX12406" s="40">
        <v>1</v>
      </c>
      <c r="CY12406" s="40">
        <v>1</v>
      </c>
      <c r="CZ12406" s="40">
        <v>1</v>
      </c>
      <c r="DA12406" s="40">
        <v>1</v>
      </c>
    </row>
    <row r="12407" spans="1:105" x14ac:dyDescent="0.2">
      <c r="A12407" s="40">
        <v>17350</v>
      </c>
      <c r="B12407" s="40" t="s">
        <v>10</v>
      </c>
      <c r="C12407" s="40" t="s">
        <v>211</v>
      </c>
      <c r="D12407" s="40">
        <v>1922</v>
      </c>
      <c r="E12407" s="40">
        <v>1</v>
      </c>
      <c r="F12407" s="40">
        <v>1</v>
      </c>
      <c r="G12407" s="40">
        <v>1</v>
      </c>
      <c r="H12407" s="40">
        <v>1</v>
      </c>
      <c r="I12407" s="40">
        <v>1</v>
      </c>
      <c r="J12407" s="40">
        <v>1</v>
      </c>
      <c r="K12407" s="40">
        <v>1</v>
      </c>
      <c r="L12407" s="40">
        <v>1</v>
      </c>
      <c r="M12407" s="40">
        <v>1</v>
      </c>
      <c r="N12407" s="40">
        <v>1</v>
      </c>
      <c r="O12407" s="40">
        <v>1</v>
      </c>
      <c r="P12407" s="40">
        <v>1</v>
      </c>
      <c r="Q12407" s="40">
        <v>1</v>
      </c>
      <c r="R12407" s="40">
        <v>1</v>
      </c>
      <c r="S12407" s="40">
        <v>1</v>
      </c>
      <c r="T12407" s="40">
        <v>1</v>
      </c>
      <c r="U12407" s="40">
        <v>1</v>
      </c>
      <c r="V12407" s="40">
        <v>1</v>
      </c>
      <c r="W12407" s="40">
        <v>1</v>
      </c>
      <c r="X12407" s="40">
        <v>1</v>
      </c>
      <c r="Y12407" s="40">
        <v>1</v>
      </c>
      <c r="Z12407" s="40">
        <v>1</v>
      </c>
      <c r="AA12407" s="40">
        <v>1</v>
      </c>
      <c r="AB12407" s="40">
        <v>1</v>
      </c>
      <c r="AC12407" s="40">
        <v>1</v>
      </c>
      <c r="AD12407" s="40">
        <v>1</v>
      </c>
      <c r="AE12407" s="40">
        <v>1</v>
      </c>
      <c r="AF12407" s="40">
        <v>1</v>
      </c>
      <c r="AG12407" s="40">
        <v>1</v>
      </c>
      <c r="AH12407" s="40">
        <v>1</v>
      </c>
      <c r="AI12407" s="40">
        <v>1</v>
      </c>
      <c r="AJ12407" s="40">
        <v>1</v>
      </c>
      <c r="AK12407" s="40">
        <v>1</v>
      </c>
      <c r="AL12407" s="40">
        <v>1</v>
      </c>
      <c r="AM12407" s="40">
        <v>1</v>
      </c>
      <c r="AN12407" s="40">
        <v>1</v>
      </c>
      <c r="AO12407" s="40">
        <v>1</v>
      </c>
      <c r="AP12407" s="40">
        <v>1</v>
      </c>
      <c r="AQ12407" s="40">
        <v>1</v>
      </c>
      <c r="AR12407" s="40">
        <v>1</v>
      </c>
      <c r="AS12407" s="40">
        <v>1</v>
      </c>
      <c r="AT12407" s="40">
        <v>1</v>
      </c>
      <c r="AU12407" s="40">
        <v>1</v>
      </c>
      <c r="AV12407" s="40">
        <v>1</v>
      </c>
      <c r="AW12407" s="40">
        <v>1</v>
      </c>
      <c r="AX12407" s="40">
        <v>1</v>
      </c>
      <c r="AY12407" s="40">
        <v>1</v>
      </c>
      <c r="AZ12407" s="40">
        <v>1</v>
      </c>
      <c r="BA12407" s="40">
        <v>1</v>
      </c>
      <c r="BB12407" s="40">
        <v>1</v>
      </c>
      <c r="BC12407" s="40">
        <v>1</v>
      </c>
      <c r="BD12407" s="40">
        <v>1</v>
      </c>
      <c r="BE12407" s="40">
        <v>1</v>
      </c>
      <c r="BF12407" s="40">
        <v>1</v>
      </c>
      <c r="BG12407" s="40">
        <v>1</v>
      </c>
      <c r="BH12407" s="40">
        <v>1</v>
      </c>
      <c r="BI12407" s="40">
        <v>1</v>
      </c>
      <c r="BJ12407" s="40">
        <v>1</v>
      </c>
      <c r="BK12407" s="40">
        <v>1</v>
      </c>
      <c r="BL12407" s="40">
        <v>1</v>
      </c>
      <c r="BM12407" s="40">
        <v>1</v>
      </c>
      <c r="BN12407" s="40">
        <v>1</v>
      </c>
      <c r="BO12407" s="40">
        <v>1</v>
      </c>
      <c r="BP12407" s="40">
        <v>1</v>
      </c>
      <c r="BQ12407" s="40">
        <v>1</v>
      </c>
      <c r="BR12407" s="40">
        <v>1</v>
      </c>
      <c r="BS12407" s="40">
        <v>1</v>
      </c>
      <c r="BT12407" s="40">
        <v>1</v>
      </c>
      <c r="BU12407" s="40">
        <v>1</v>
      </c>
      <c r="BV12407" s="40">
        <v>1</v>
      </c>
      <c r="BW12407" s="40">
        <v>1</v>
      </c>
      <c r="BX12407" s="40">
        <v>1</v>
      </c>
      <c r="BY12407" s="40">
        <v>1</v>
      </c>
      <c r="BZ12407" s="40">
        <v>1</v>
      </c>
      <c r="CA12407" s="40">
        <v>1</v>
      </c>
      <c r="CB12407" s="40">
        <v>1</v>
      </c>
      <c r="CC12407" s="40">
        <v>1</v>
      </c>
      <c r="CD12407" s="40">
        <v>1</v>
      </c>
      <c r="CE12407" s="40">
        <v>1</v>
      </c>
      <c r="CF12407" s="40">
        <v>1</v>
      </c>
      <c r="CG12407" s="40">
        <v>1</v>
      </c>
      <c r="CH12407" s="40">
        <v>1</v>
      </c>
      <c r="CI12407" s="40">
        <v>1</v>
      </c>
      <c r="CJ12407" s="40">
        <v>1</v>
      </c>
      <c r="CK12407" s="40">
        <v>1</v>
      </c>
      <c r="CL12407" s="40">
        <v>1</v>
      </c>
      <c r="CM12407" s="40">
        <v>1</v>
      </c>
      <c r="CN12407" s="40">
        <v>1</v>
      </c>
      <c r="CO12407" s="40">
        <v>1</v>
      </c>
      <c r="CP12407" s="40">
        <v>1</v>
      </c>
      <c r="CQ12407" s="40">
        <v>1</v>
      </c>
      <c r="CR12407" s="40">
        <v>1</v>
      </c>
      <c r="CS12407" s="40">
        <v>1</v>
      </c>
      <c r="CT12407" s="40">
        <v>1</v>
      </c>
      <c r="CU12407" s="40">
        <v>1</v>
      </c>
      <c r="CV12407" s="40">
        <v>1</v>
      </c>
      <c r="CW12407" s="40">
        <v>1</v>
      </c>
      <c r="CX12407" s="40">
        <v>1</v>
      </c>
      <c r="CY12407" s="40">
        <v>1</v>
      </c>
      <c r="CZ12407" s="40">
        <v>1</v>
      </c>
      <c r="DA12407" s="40">
        <v>1</v>
      </c>
    </row>
    <row r="12408" spans="1:105" x14ac:dyDescent="0.2">
      <c r="A12408" s="40">
        <v>17448</v>
      </c>
      <c r="B12408" s="40" t="s">
        <v>141</v>
      </c>
      <c r="C12408" s="40" t="s">
        <v>349</v>
      </c>
      <c r="D12408" s="40">
        <v>1922</v>
      </c>
      <c r="E12408" s="40">
        <v>0</v>
      </c>
      <c r="F12408" s="40">
        <v>0</v>
      </c>
      <c r="G12408" s="40">
        <v>0</v>
      </c>
      <c r="H12408" s="40">
        <v>0</v>
      </c>
      <c r="I12408" s="40">
        <v>0</v>
      </c>
      <c r="J12408" s="40">
        <v>0</v>
      </c>
      <c r="K12408" s="40">
        <v>0</v>
      </c>
      <c r="L12408" s="40">
        <v>0</v>
      </c>
      <c r="M12408" s="40">
        <v>0</v>
      </c>
      <c r="N12408" s="40">
        <v>0</v>
      </c>
      <c r="O12408" s="40">
        <v>0</v>
      </c>
      <c r="P12408" s="40">
        <v>0</v>
      </c>
      <c r="Q12408" s="40">
        <v>1</v>
      </c>
      <c r="R12408" s="40">
        <v>1</v>
      </c>
      <c r="S12408" s="40">
        <v>1</v>
      </c>
      <c r="T12408" s="40">
        <v>1</v>
      </c>
      <c r="U12408" s="40">
        <v>1</v>
      </c>
      <c r="V12408" s="40">
        <v>1</v>
      </c>
      <c r="W12408" s="40">
        <v>1</v>
      </c>
      <c r="X12408" s="40">
        <v>1</v>
      </c>
      <c r="Y12408" s="40">
        <v>1</v>
      </c>
      <c r="Z12408" s="40">
        <v>1</v>
      </c>
      <c r="AA12408" s="40">
        <v>1</v>
      </c>
      <c r="AB12408" s="40">
        <v>1</v>
      </c>
      <c r="AC12408" s="40">
        <v>1</v>
      </c>
      <c r="AD12408" s="40">
        <v>1</v>
      </c>
      <c r="AE12408" s="40">
        <v>1</v>
      </c>
      <c r="AF12408" s="40">
        <v>1</v>
      </c>
      <c r="AG12408" s="40">
        <v>1</v>
      </c>
      <c r="AH12408" s="40">
        <v>1</v>
      </c>
      <c r="AI12408" s="40">
        <v>1</v>
      </c>
      <c r="AJ12408" s="40">
        <v>1</v>
      </c>
      <c r="AK12408" s="40">
        <v>1</v>
      </c>
      <c r="AL12408" s="40">
        <v>1</v>
      </c>
      <c r="AM12408" s="40">
        <v>1</v>
      </c>
      <c r="AN12408" s="40">
        <v>1</v>
      </c>
      <c r="AO12408" s="40">
        <v>1</v>
      </c>
      <c r="AP12408" s="40">
        <v>1</v>
      </c>
      <c r="AQ12408" s="40">
        <v>1</v>
      </c>
      <c r="AR12408" s="40">
        <v>1</v>
      </c>
      <c r="AS12408" s="40">
        <v>1</v>
      </c>
      <c r="AT12408" s="40">
        <v>1</v>
      </c>
      <c r="AU12408" s="40">
        <v>1</v>
      </c>
      <c r="AV12408" s="40">
        <v>1</v>
      </c>
      <c r="AW12408" s="40">
        <v>1</v>
      </c>
      <c r="AX12408" s="40">
        <v>1</v>
      </c>
      <c r="AY12408" s="40">
        <v>1</v>
      </c>
      <c r="AZ12408" s="40">
        <v>1</v>
      </c>
      <c r="BA12408" s="40">
        <v>1</v>
      </c>
      <c r="BB12408" s="40">
        <v>1</v>
      </c>
      <c r="BC12408" s="40">
        <v>1</v>
      </c>
      <c r="BD12408" s="40">
        <v>1</v>
      </c>
      <c r="BE12408" s="40">
        <v>1</v>
      </c>
      <c r="BF12408" s="40">
        <v>1</v>
      </c>
      <c r="BG12408" s="40">
        <v>1</v>
      </c>
      <c r="BH12408" s="40">
        <v>1</v>
      </c>
      <c r="BI12408" s="40">
        <v>1</v>
      </c>
      <c r="BJ12408" s="40">
        <v>1</v>
      </c>
      <c r="BK12408" s="40">
        <v>1</v>
      </c>
      <c r="BL12408" s="40">
        <v>1</v>
      </c>
      <c r="BM12408" s="40">
        <v>1</v>
      </c>
      <c r="BN12408" s="40">
        <v>1</v>
      </c>
      <c r="BO12408" s="40">
        <v>1</v>
      </c>
      <c r="BP12408" s="40">
        <v>1</v>
      </c>
      <c r="BQ12408" s="40">
        <v>1</v>
      </c>
      <c r="BR12408" s="40">
        <v>1</v>
      </c>
      <c r="BS12408" s="40">
        <v>1</v>
      </c>
      <c r="BT12408" s="40">
        <v>1</v>
      </c>
      <c r="BU12408" s="40">
        <v>1</v>
      </c>
      <c r="BV12408" s="40">
        <v>1</v>
      </c>
      <c r="BW12408" s="40">
        <v>1</v>
      </c>
      <c r="BX12408" s="40">
        <v>1</v>
      </c>
      <c r="BY12408" s="40">
        <v>1</v>
      </c>
      <c r="BZ12408" s="40">
        <v>1</v>
      </c>
      <c r="CA12408" s="40">
        <v>1</v>
      </c>
      <c r="CB12408" s="40">
        <v>1</v>
      </c>
      <c r="CC12408" s="40">
        <v>1</v>
      </c>
      <c r="CD12408" s="40">
        <v>1</v>
      </c>
      <c r="CE12408" s="40">
        <v>1</v>
      </c>
      <c r="CF12408" s="40">
        <v>1</v>
      </c>
      <c r="CG12408" s="40">
        <v>1</v>
      </c>
      <c r="CH12408" s="40">
        <v>1</v>
      </c>
      <c r="CI12408" s="40">
        <v>1</v>
      </c>
      <c r="CJ12408" s="40">
        <v>1</v>
      </c>
      <c r="CK12408" s="40">
        <v>1</v>
      </c>
      <c r="CL12408" s="40">
        <v>1</v>
      </c>
      <c r="CM12408" s="40">
        <v>1</v>
      </c>
      <c r="CN12408" s="40">
        <v>1</v>
      </c>
      <c r="CO12408" s="40">
        <v>1</v>
      </c>
      <c r="CP12408" s="40">
        <v>1</v>
      </c>
      <c r="CQ12408" s="40">
        <v>1</v>
      </c>
      <c r="CR12408" s="40">
        <v>1</v>
      </c>
      <c r="CS12408" s="40">
        <v>1</v>
      </c>
      <c r="CT12408" s="40">
        <v>1</v>
      </c>
      <c r="CU12408" s="40">
        <v>1</v>
      </c>
      <c r="CV12408" s="40">
        <v>1</v>
      </c>
      <c r="CW12408" s="40">
        <v>1</v>
      </c>
      <c r="CX12408" s="40">
        <v>1</v>
      </c>
      <c r="CY12408" s="40">
        <v>1</v>
      </c>
      <c r="CZ12408" s="40">
        <v>1</v>
      </c>
      <c r="DA12408" s="40">
        <v>1</v>
      </c>
    </row>
    <row r="12409" spans="1:105" x14ac:dyDescent="0.2">
      <c r="A12409" s="40">
        <v>17742</v>
      </c>
      <c r="B12409" s="40" t="s">
        <v>328</v>
      </c>
      <c r="C12409" s="40" t="s">
        <v>327</v>
      </c>
      <c r="D12409" s="40">
        <v>1922</v>
      </c>
      <c r="E12409" s="40">
        <v>0</v>
      </c>
      <c r="F12409" s="40">
        <v>0</v>
      </c>
      <c r="G12409" s="40">
        <v>0</v>
      </c>
      <c r="H12409" s="40">
        <v>0</v>
      </c>
      <c r="I12409" s="40">
        <v>0</v>
      </c>
      <c r="J12409" s="40">
        <v>0</v>
      </c>
      <c r="K12409" s="40">
        <v>0</v>
      </c>
      <c r="L12409" s="40">
        <v>0</v>
      </c>
      <c r="M12409" s="40">
        <v>0</v>
      </c>
      <c r="N12409" s="40">
        <v>0</v>
      </c>
      <c r="O12409" s="40">
        <v>0</v>
      </c>
      <c r="P12409" s="40">
        <v>0</v>
      </c>
      <c r="Q12409" s="40">
        <v>0</v>
      </c>
      <c r="R12409" s="40">
        <v>0</v>
      </c>
      <c r="S12409" s="40">
        <v>0</v>
      </c>
      <c r="T12409" s="40">
        <v>0</v>
      </c>
      <c r="U12409" s="40">
        <v>0</v>
      </c>
      <c r="V12409" s="40">
        <v>0</v>
      </c>
      <c r="W12409" s="40">
        <v>0</v>
      </c>
      <c r="X12409" s="40">
        <v>0</v>
      </c>
      <c r="Y12409" s="40">
        <v>0</v>
      </c>
      <c r="Z12409" s="40">
        <v>0</v>
      </c>
      <c r="AA12409" s="40">
        <v>0</v>
      </c>
      <c r="AB12409" s="40">
        <v>0</v>
      </c>
      <c r="AC12409" s="40">
        <v>0</v>
      </c>
      <c r="AD12409" s="40">
        <v>0</v>
      </c>
      <c r="AE12409" s="40">
        <v>0</v>
      </c>
      <c r="AF12409" s="40">
        <v>0</v>
      </c>
      <c r="AG12409" s="40">
        <v>0</v>
      </c>
      <c r="AH12409" s="40">
        <v>0</v>
      </c>
      <c r="AI12409" s="40">
        <v>0</v>
      </c>
      <c r="AJ12409" s="40">
        <v>0</v>
      </c>
      <c r="AK12409" s="40">
        <v>0</v>
      </c>
      <c r="AL12409" s="40">
        <v>0</v>
      </c>
      <c r="AM12409" s="40">
        <v>0</v>
      </c>
      <c r="AN12409" s="40">
        <v>0</v>
      </c>
      <c r="AO12409" s="40">
        <v>0</v>
      </c>
      <c r="AP12409" s="40">
        <v>0</v>
      </c>
      <c r="AQ12409" s="40">
        <v>0</v>
      </c>
      <c r="AR12409" s="40">
        <v>0</v>
      </c>
      <c r="AS12409" s="40">
        <v>0</v>
      </c>
      <c r="AT12409" s="40">
        <v>0</v>
      </c>
      <c r="AU12409" s="40">
        <v>0</v>
      </c>
      <c r="AV12409" s="40">
        <v>0</v>
      </c>
      <c r="AW12409" s="40">
        <v>0</v>
      </c>
      <c r="AX12409" s="40">
        <v>0</v>
      </c>
      <c r="AY12409" s="40">
        <v>0</v>
      </c>
      <c r="AZ12409" s="40">
        <v>0</v>
      </c>
      <c r="BA12409" s="40">
        <v>0</v>
      </c>
      <c r="BB12409" s="40">
        <v>0</v>
      </c>
      <c r="BC12409" s="40">
        <v>0</v>
      </c>
      <c r="BD12409" s="40">
        <v>0</v>
      </c>
      <c r="BE12409" s="40">
        <v>0</v>
      </c>
      <c r="BF12409" s="40">
        <v>0</v>
      </c>
      <c r="BG12409" s="40">
        <v>0</v>
      </c>
      <c r="BH12409" s="40">
        <v>0</v>
      </c>
      <c r="BI12409" s="40">
        <v>0</v>
      </c>
      <c r="BJ12409" s="40">
        <v>0</v>
      </c>
      <c r="BK12409" s="40">
        <v>0</v>
      </c>
      <c r="BL12409" s="40">
        <v>0</v>
      </c>
      <c r="BM12409" s="40">
        <v>0</v>
      </c>
      <c r="BN12409" s="40">
        <v>0</v>
      </c>
      <c r="BO12409" s="40">
        <v>0</v>
      </c>
      <c r="BP12409" s="40">
        <v>0</v>
      </c>
      <c r="BQ12409" s="40">
        <v>0</v>
      </c>
      <c r="BR12409" s="40">
        <v>0</v>
      </c>
      <c r="BS12409" s="40">
        <v>0</v>
      </c>
      <c r="BT12409" s="40">
        <v>0</v>
      </c>
      <c r="BU12409" s="40">
        <v>0</v>
      </c>
      <c r="BV12409" s="40">
        <v>0</v>
      </c>
      <c r="BW12409" s="40">
        <v>0</v>
      </c>
      <c r="BX12409" s="40">
        <v>0</v>
      </c>
      <c r="BY12409" s="40">
        <v>0</v>
      </c>
      <c r="BZ12409" s="40">
        <v>0</v>
      </c>
      <c r="CA12409" s="40">
        <v>0</v>
      </c>
      <c r="CB12409" s="40">
        <v>0</v>
      </c>
      <c r="CC12409" s="40">
        <v>0</v>
      </c>
      <c r="CD12409" s="40">
        <v>0</v>
      </c>
      <c r="CE12409" s="40">
        <v>0</v>
      </c>
      <c r="CF12409" s="40">
        <v>0</v>
      </c>
      <c r="CG12409" s="40">
        <v>0</v>
      </c>
      <c r="CH12409" s="40">
        <v>0</v>
      </c>
      <c r="CI12409" s="40">
        <v>0</v>
      </c>
      <c r="CJ12409" s="40">
        <v>0</v>
      </c>
      <c r="CK12409" s="40">
        <v>0</v>
      </c>
      <c r="CL12409" s="40">
        <v>0</v>
      </c>
      <c r="CM12409" s="40">
        <v>0</v>
      </c>
      <c r="CN12409" s="40">
        <v>0</v>
      </c>
      <c r="CO12409" s="40">
        <v>0</v>
      </c>
      <c r="CP12409" s="40">
        <v>0</v>
      </c>
      <c r="CQ12409" s="40">
        <v>0</v>
      </c>
      <c r="CR12409" s="40">
        <v>0</v>
      </c>
      <c r="CS12409" s="40">
        <v>0</v>
      </c>
      <c r="CT12409" s="40">
        <v>0</v>
      </c>
      <c r="CU12409" s="40">
        <v>0</v>
      </c>
      <c r="CV12409" s="40">
        <v>0</v>
      </c>
      <c r="CW12409" s="40">
        <v>0</v>
      </c>
      <c r="CX12409" s="40">
        <v>0</v>
      </c>
      <c r="CY12409" s="40">
        <v>0</v>
      </c>
      <c r="CZ12409" s="40">
        <v>0</v>
      </c>
      <c r="DA12409" s="40">
        <v>0</v>
      </c>
    </row>
    <row r="12410" spans="1:105" x14ac:dyDescent="0.2">
      <c r="A12410" s="40">
        <v>17938</v>
      </c>
      <c r="B12410" s="40" t="s">
        <v>187</v>
      </c>
      <c r="C12410" s="40" t="s">
        <v>299</v>
      </c>
      <c r="D12410" s="40">
        <v>1922</v>
      </c>
      <c r="E12410" s="40">
        <v>0</v>
      </c>
      <c r="F12410" s="40">
        <v>0</v>
      </c>
      <c r="G12410" s="40">
        <v>0</v>
      </c>
      <c r="H12410" s="40">
        <v>0</v>
      </c>
      <c r="I12410" s="40">
        <v>0</v>
      </c>
      <c r="J12410" s="40">
        <v>0</v>
      </c>
      <c r="K12410" s="40">
        <v>0</v>
      </c>
      <c r="L12410" s="40">
        <v>0</v>
      </c>
      <c r="M12410" s="40">
        <v>0</v>
      </c>
      <c r="N12410" s="40">
        <v>0</v>
      </c>
      <c r="O12410" s="40">
        <v>0</v>
      </c>
      <c r="P12410" s="40">
        <v>0</v>
      </c>
      <c r="Q12410" s="40">
        <v>0</v>
      </c>
      <c r="R12410" s="40">
        <v>0</v>
      </c>
      <c r="S12410" s="40">
        <v>0</v>
      </c>
      <c r="T12410" s="40">
        <v>0</v>
      </c>
      <c r="U12410" s="40">
        <v>0</v>
      </c>
      <c r="V12410" s="40">
        <v>0</v>
      </c>
      <c r="W12410" s="40">
        <v>0</v>
      </c>
      <c r="X12410" s="40">
        <v>0</v>
      </c>
      <c r="Y12410" s="40">
        <v>0</v>
      </c>
      <c r="Z12410" s="40">
        <v>0</v>
      </c>
      <c r="AA12410" s="40">
        <v>0</v>
      </c>
      <c r="AB12410" s="40">
        <v>0</v>
      </c>
      <c r="AC12410" s="40">
        <v>0</v>
      </c>
      <c r="AD12410" s="40">
        <v>0</v>
      </c>
      <c r="AE12410" s="40">
        <v>0</v>
      </c>
      <c r="AF12410" s="40">
        <v>0</v>
      </c>
      <c r="AG12410" s="40">
        <v>0</v>
      </c>
      <c r="AH12410" s="40">
        <v>0</v>
      </c>
      <c r="AI12410" s="40">
        <v>0</v>
      </c>
      <c r="AJ12410" s="40">
        <v>0</v>
      </c>
      <c r="AK12410" s="40">
        <v>0</v>
      </c>
      <c r="AL12410" s="40">
        <v>0</v>
      </c>
      <c r="AM12410" s="40">
        <v>0</v>
      </c>
      <c r="AN12410" s="40">
        <v>0</v>
      </c>
      <c r="AO12410" s="40">
        <v>0</v>
      </c>
      <c r="AP12410" s="40">
        <v>0</v>
      </c>
      <c r="AQ12410" s="40">
        <v>0</v>
      </c>
      <c r="AR12410" s="40">
        <v>0</v>
      </c>
      <c r="AS12410" s="40">
        <v>0</v>
      </c>
      <c r="AT12410" s="40">
        <v>0</v>
      </c>
      <c r="AU12410" s="40">
        <v>0</v>
      </c>
      <c r="AV12410" s="40">
        <v>0</v>
      </c>
      <c r="AW12410" s="40">
        <v>0</v>
      </c>
      <c r="AX12410" s="40">
        <v>0</v>
      </c>
      <c r="AY12410" s="40">
        <v>0</v>
      </c>
      <c r="AZ12410" s="40">
        <v>0</v>
      </c>
      <c r="BA12410" s="40">
        <v>0</v>
      </c>
      <c r="BB12410" s="40">
        <v>0</v>
      </c>
      <c r="BC12410" s="40">
        <v>0</v>
      </c>
      <c r="BD12410" s="40">
        <v>0</v>
      </c>
      <c r="BE12410" s="40">
        <v>0</v>
      </c>
      <c r="BF12410" s="40">
        <v>0</v>
      </c>
      <c r="BG12410" s="40">
        <v>0</v>
      </c>
      <c r="BH12410" s="40">
        <v>0</v>
      </c>
      <c r="BI12410" s="40">
        <v>0</v>
      </c>
      <c r="BJ12410" s="40">
        <v>0</v>
      </c>
      <c r="BK12410" s="40">
        <v>0</v>
      </c>
      <c r="BL12410" s="40">
        <v>0</v>
      </c>
      <c r="BM12410" s="40">
        <v>0</v>
      </c>
      <c r="BN12410" s="40">
        <v>0</v>
      </c>
      <c r="BO12410" s="40">
        <v>0</v>
      </c>
      <c r="BP12410" s="40">
        <v>0</v>
      </c>
      <c r="BQ12410" s="40">
        <v>0</v>
      </c>
      <c r="BR12410" s="40">
        <v>0</v>
      </c>
      <c r="BS12410" s="40">
        <v>0</v>
      </c>
      <c r="BT12410" s="40">
        <v>0</v>
      </c>
      <c r="BU12410" s="40">
        <v>0</v>
      </c>
      <c r="BV12410" s="40">
        <v>0</v>
      </c>
      <c r="BW12410" s="40">
        <v>0</v>
      </c>
      <c r="BX12410" s="40">
        <v>0</v>
      </c>
      <c r="BY12410" s="40">
        <v>0</v>
      </c>
      <c r="BZ12410" s="40">
        <v>0</v>
      </c>
      <c r="CA12410" s="40">
        <v>0</v>
      </c>
      <c r="CB12410" s="40">
        <v>0</v>
      </c>
      <c r="CC12410" s="40">
        <v>0</v>
      </c>
      <c r="CD12410" s="40">
        <v>0</v>
      </c>
      <c r="CE12410" s="40">
        <v>0</v>
      </c>
      <c r="CF12410" s="40">
        <v>0</v>
      </c>
      <c r="CG12410" s="40">
        <v>0</v>
      </c>
      <c r="CH12410" s="40">
        <v>0</v>
      </c>
      <c r="CI12410" s="40">
        <v>0</v>
      </c>
      <c r="CJ12410" s="40">
        <v>0</v>
      </c>
      <c r="CK12410" s="40">
        <v>0</v>
      </c>
      <c r="CL12410" s="40">
        <v>0</v>
      </c>
      <c r="CM12410" s="40">
        <v>0</v>
      </c>
      <c r="CN12410" s="40">
        <v>0</v>
      </c>
      <c r="CO12410" s="40">
        <v>0</v>
      </c>
      <c r="CP12410" s="40">
        <v>0</v>
      </c>
      <c r="CQ12410" s="40">
        <v>0</v>
      </c>
      <c r="CR12410" s="40">
        <v>0</v>
      </c>
      <c r="CS12410" s="40">
        <v>0</v>
      </c>
      <c r="CT12410" s="40">
        <v>0</v>
      </c>
      <c r="CU12410" s="40">
        <v>0</v>
      </c>
      <c r="CV12410" s="40">
        <v>0</v>
      </c>
      <c r="CW12410" s="40">
        <v>0</v>
      </c>
      <c r="CX12410" s="40">
        <v>0</v>
      </c>
      <c r="CY12410" s="40">
        <v>0</v>
      </c>
      <c r="CZ12410" s="40">
        <v>0</v>
      </c>
      <c r="DA12410" s="40">
        <v>0</v>
      </c>
    </row>
    <row r="12411" spans="1:105" x14ac:dyDescent="0.2">
      <c r="A12411" s="40">
        <v>3</v>
      </c>
      <c r="B12411" s="40" t="s">
        <v>143</v>
      </c>
      <c r="C12411" s="40" t="s">
        <v>1773</v>
      </c>
      <c r="D12411" s="40">
        <v>1921</v>
      </c>
      <c r="E12411" s="40">
        <v>0</v>
      </c>
      <c r="F12411" s="40">
        <v>0</v>
      </c>
      <c r="G12411" s="40">
        <v>0</v>
      </c>
      <c r="H12411" s="40">
        <v>0</v>
      </c>
      <c r="I12411" s="40">
        <v>0</v>
      </c>
      <c r="J12411" s="40">
        <v>0</v>
      </c>
      <c r="K12411" s="40">
        <v>0</v>
      </c>
      <c r="L12411" s="40">
        <v>0</v>
      </c>
      <c r="M12411" s="40">
        <v>0</v>
      </c>
      <c r="N12411" s="40">
        <v>0</v>
      </c>
      <c r="O12411" s="40">
        <v>0</v>
      </c>
      <c r="P12411" s="40">
        <v>0</v>
      </c>
      <c r="Q12411" s="40">
        <v>0</v>
      </c>
      <c r="R12411" s="40">
        <v>0</v>
      </c>
      <c r="S12411" s="40">
        <v>0</v>
      </c>
      <c r="T12411" s="40">
        <v>0</v>
      </c>
      <c r="U12411" s="40">
        <v>0</v>
      </c>
      <c r="V12411" s="40">
        <v>0</v>
      </c>
      <c r="W12411" s="40">
        <v>0</v>
      </c>
      <c r="X12411" s="40">
        <v>0</v>
      </c>
      <c r="Y12411" s="40">
        <v>0</v>
      </c>
      <c r="Z12411" s="40">
        <v>0</v>
      </c>
      <c r="AA12411" s="40">
        <v>0</v>
      </c>
      <c r="AB12411" s="40">
        <v>0</v>
      </c>
      <c r="AC12411" s="40">
        <v>0</v>
      </c>
      <c r="AD12411" s="40">
        <v>0</v>
      </c>
      <c r="AE12411" s="40">
        <v>0</v>
      </c>
      <c r="AF12411" s="40">
        <v>0</v>
      </c>
      <c r="AG12411" s="40">
        <v>0</v>
      </c>
      <c r="AH12411" s="40">
        <v>0</v>
      </c>
      <c r="AI12411" s="40">
        <v>0</v>
      </c>
      <c r="AJ12411" s="40">
        <v>0</v>
      </c>
      <c r="AK12411" s="40">
        <v>0</v>
      </c>
      <c r="AL12411" s="40">
        <v>0</v>
      </c>
      <c r="AM12411" s="40">
        <v>0</v>
      </c>
      <c r="AN12411" s="40">
        <v>0</v>
      </c>
      <c r="AO12411" s="40">
        <v>0</v>
      </c>
      <c r="AP12411" s="40">
        <v>0</v>
      </c>
      <c r="AQ12411" s="40">
        <v>0</v>
      </c>
      <c r="AR12411" s="40">
        <v>0</v>
      </c>
      <c r="AS12411" s="40">
        <v>0</v>
      </c>
      <c r="AT12411" s="40">
        <v>0</v>
      </c>
      <c r="AU12411" s="40">
        <v>0</v>
      </c>
      <c r="AV12411" s="40">
        <v>0</v>
      </c>
      <c r="AW12411" s="40">
        <v>0</v>
      </c>
      <c r="AX12411" s="40">
        <v>0</v>
      </c>
      <c r="AY12411" s="40">
        <v>0</v>
      </c>
      <c r="AZ12411" s="40">
        <v>0</v>
      </c>
      <c r="BA12411" s="40">
        <v>0</v>
      </c>
      <c r="BB12411" s="40">
        <v>0</v>
      </c>
      <c r="BC12411" s="40">
        <v>0</v>
      </c>
      <c r="BD12411" s="40">
        <v>0</v>
      </c>
      <c r="BE12411" s="40">
        <v>0</v>
      </c>
      <c r="BF12411" s="40">
        <v>0</v>
      </c>
      <c r="BG12411" s="40">
        <v>0</v>
      </c>
      <c r="BH12411" s="40">
        <v>0</v>
      </c>
      <c r="BI12411" s="40">
        <v>0</v>
      </c>
      <c r="BJ12411" s="40">
        <v>0</v>
      </c>
      <c r="BK12411" s="40">
        <v>0</v>
      </c>
      <c r="BL12411" s="40">
        <v>0</v>
      </c>
      <c r="BM12411" s="40">
        <v>0</v>
      </c>
      <c r="BN12411" s="40">
        <v>0</v>
      </c>
      <c r="BO12411" s="40">
        <v>0</v>
      </c>
      <c r="BP12411" s="40">
        <v>0</v>
      </c>
      <c r="BQ12411" s="40">
        <v>0</v>
      </c>
      <c r="BR12411" s="40">
        <v>0</v>
      </c>
      <c r="BS12411" s="40">
        <v>0</v>
      </c>
      <c r="BT12411" s="40">
        <v>0</v>
      </c>
      <c r="BU12411" s="40">
        <v>0</v>
      </c>
      <c r="BV12411" s="40">
        <v>0</v>
      </c>
      <c r="BW12411" s="40">
        <v>0</v>
      </c>
      <c r="BX12411" s="40">
        <v>0</v>
      </c>
      <c r="BY12411" s="40">
        <v>0</v>
      </c>
      <c r="BZ12411" s="40">
        <v>0</v>
      </c>
      <c r="CA12411" s="40">
        <v>0</v>
      </c>
      <c r="CB12411" s="40">
        <v>0</v>
      </c>
      <c r="CC12411" s="40">
        <v>0</v>
      </c>
      <c r="CD12411" s="40">
        <v>0</v>
      </c>
      <c r="CE12411" s="40">
        <v>0</v>
      </c>
      <c r="CF12411" s="40">
        <v>0</v>
      </c>
      <c r="CG12411" s="40">
        <v>0</v>
      </c>
      <c r="CH12411" s="40">
        <v>0</v>
      </c>
      <c r="CI12411" s="40">
        <v>0</v>
      </c>
      <c r="CJ12411" s="40">
        <v>0</v>
      </c>
      <c r="CK12411" s="40">
        <v>0</v>
      </c>
      <c r="CL12411" s="40">
        <v>0</v>
      </c>
      <c r="CM12411" s="40">
        <v>0</v>
      </c>
      <c r="CN12411" s="40">
        <v>0</v>
      </c>
      <c r="CO12411" s="40">
        <v>0</v>
      </c>
      <c r="CP12411" s="40">
        <v>0</v>
      </c>
      <c r="CQ12411" s="40">
        <v>0</v>
      </c>
      <c r="CR12411" s="40">
        <v>0</v>
      </c>
      <c r="CS12411" s="40">
        <v>0</v>
      </c>
      <c r="CT12411" s="40">
        <v>0</v>
      </c>
      <c r="CU12411" s="40">
        <v>0</v>
      </c>
      <c r="CV12411" s="40">
        <v>0</v>
      </c>
      <c r="CW12411" s="40">
        <v>0</v>
      </c>
      <c r="CX12411" s="40">
        <v>0</v>
      </c>
      <c r="CY12411" s="40">
        <v>0</v>
      </c>
      <c r="CZ12411" s="40">
        <v>0</v>
      </c>
      <c r="DA12411" s="40">
        <v>0</v>
      </c>
    </row>
    <row r="12412" spans="1:105" x14ac:dyDescent="0.2">
      <c r="A12412" s="40">
        <v>101</v>
      </c>
      <c r="B12412" s="40" t="s">
        <v>31</v>
      </c>
      <c r="C12412" s="40" t="s">
        <v>216</v>
      </c>
      <c r="D12412" s="40">
        <v>1921</v>
      </c>
      <c r="E12412" s="40">
        <v>0</v>
      </c>
      <c r="F12412" s="40">
        <v>0</v>
      </c>
      <c r="G12412" s="40">
        <v>0</v>
      </c>
      <c r="H12412" s="40">
        <v>0</v>
      </c>
      <c r="I12412" s="40">
        <v>0</v>
      </c>
      <c r="J12412" s="40">
        <v>0</v>
      </c>
      <c r="K12412" s="40">
        <v>0</v>
      </c>
      <c r="L12412" s="40">
        <v>0</v>
      </c>
      <c r="M12412" s="40">
        <v>0</v>
      </c>
      <c r="N12412" s="40">
        <v>0</v>
      </c>
      <c r="O12412" s="40">
        <v>0</v>
      </c>
      <c r="P12412" s="40">
        <v>0</v>
      </c>
      <c r="Q12412" s="40">
        <v>0</v>
      </c>
      <c r="R12412" s="40">
        <v>0</v>
      </c>
      <c r="S12412" s="40">
        <v>0</v>
      </c>
      <c r="T12412" s="40">
        <v>0</v>
      </c>
      <c r="U12412" s="40">
        <v>0</v>
      </c>
      <c r="V12412" s="40">
        <v>0</v>
      </c>
      <c r="W12412" s="40">
        <v>0</v>
      </c>
      <c r="X12412" s="40">
        <v>0</v>
      </c>
      <c r="Y12412" s="40">
        <v>0</v>
      </c>
      <c r="Z12412" s="40">
        <v>0</v>
      </c>
      <c r="AA12412" s="40">
        <v>0</v>
      </c>
      <c r="AB12412" s="40">
        <v>0</v>
      </c>
      <c r="AC12412" s="40">
        <v>0</v>
      </c>
      <c r="AD12412" s="40">
        <v>0</v>
      </c>
      <c r="AE12412" s="40">
        <v>0</v>
      </c>
      <c r="AF12412" s="40">
        <v>0</v>
      </c>
      <c r="AG12412" s="40">
        <v>0</v>
      </c>
      <c r="AH12412" s="40">
        <v>0</v>
      </c>
      <c r="AI12412" s="40">
        <v>0</v>
      </c>
      <c r="AJ12412" s="40">
        <v>0</v>
      </c>
      <c r="AK12412" s="40">
        <v>0</v>
      </c>
      <c r="AL12412" s="40">
        <v>0</v>
      </c>
      <c r="AM12412" s="40">
        <v>0</v>
      </c>
      <c r="AN12412" s="40">
        <v>0</v>
      </c>
      <c r="AO12412" s="40">
        <v>0</v>
      </c>
      <c r="AP12412" s="40">
        <v>0</v>
      </c>
      <c r="AQ12412" s="40">
        <v>0</v>
      </c>
      <c r="AR12412" s="40">
        <v>0</v>
      </c>
      <c r="AS12412" s="40">
        <v>0</v>
      </c>
      <c r="AT12412" s="40">
        <v>0</v>
      </c>
      <c r="AU12412" s="40">
        <v>0</v>
      </c>
      <c r="AV12412" s="40">
        <v>0</v>
      </c>
      <c r="AW12412" s="40">
        <v>0</v>
      </c>
      <c r="AX12412" s="40">
        <v>0</v>
      </c>
      <c r="AY12412" s="40">
        <v>0</v>
      </c>
      <c r="AZ12412" s="40">
        <v>0</v>
      </c>
      <c r="BA12412" s="40">
        <v>0</v>
      </c>
      <c r="BB12412" s="40">
        <v>0</v>
      </c>
      <c r="BC12412" s="40">
        <v>0</v>
      </c>
      <c r="BD12412" s="40">
        <v>0</v>
      </c>
      <c r="BE12412" s="40">
        <v>0</v>
      </c>
      <c r="BF12412" s="40">
        <v>0</v>
      </c>
      <c r="BG12412" s="40">
        <v>0</v>
      </c>
      <c r="BH12412" s="40">
        <v>0</v>
      </c>
      <c r="BI12412" s="40">
        <v>0</v>
      </c>
      <c r="BJ12412" s="40">
        <v>0</v>
      </c>
      <c r="BK12412" s="40">
        <v>0</v>
      </c>
      <c r="BL12412" s="40">
        <v>0</v>
      </c>
      <c r="BM12412" s="40">
        <v>0</v>
      </c>
      <c r="BN12412" s="40">
        <v>0</v>
      </c>
      <c r="BO12412" s="40">
        <v>0</v>
      </c>
      <c r="BP12412" s="40">
        <v>0</v>
      </c>
      <c r="BQ12412" s="40">
        <v>0</v>
      </c>
      <c r="BR12412" s="40">
        <v>0</v>
      </c>
      <c r="BS12412" s="40">
        <v>0</v>
      </c>
      <c r="BT12412" s="40">
        <v>0</v>
      </c>
      <c r="BU12412" s="40">
        <v>0</v>
      </c>
      <c r="BV12412" s="40">
        <v>0</v>
      </c>
      <c r="BW12412" s="40">
        <v>0</v>
      </c>
      <c r="BX12412" s="40">
        <v>0</v>
      </c>
      <c r="BY12412" s="40">
        <v>0</v>
      </c>
      <c r="BZ12412" s="40">
        <v>0</v>
      </c>
      <c r="CA12412" s="40">
        <v>0</v>
      </c>
      <c r="CB12412" s="40">
        <v>0</v>
      </c>
      <c r="CC12412" s="40">
        <v>0</v>
      </c>
      <c r="CD12412" s="40">
        <v>0</v>
      </c>
      <c r="CE12412" s="40">
        <v>0</v>
      </c>
      <c r="CF12412" s="40">
        <v>0</v>
      </c>
      <c r="CG12412" s="40">
        <v>0</v>
      </c>
      <c r="CH12412" s="40">
        <v>0</v>
      </c>
      <c r="CI12412" s="40">
        <v>0</v>
      </c>
      <c r="CJ12412" s="40">
        <v>0</v>
      </c>
      <c r="CK12412" s="40">
        <v>0</v>
      </c>
      <c r="CL12412" s="40">
        <v>0</v>
      </c>
      <c r="CM12412" s="40">
        <v>0</v>
      </c>
      <c r="CN12412" s="40">
        <v>0</v>
      </c>
      <c r="CO12412" s="40">
        <v>0</v>
      </c>
      <c r="CP12412" s="40">
        <v>0</v>
      </c>
      <c r="CQ12412" s="40">
        <v>0</v>
      </c>
      <c r="CR12412" s="40">
        <v>0</v>
      </c>
      <c r="CS12412" s="40">
        <v>0</v>
      </c>
      <c r="CT12412" s="40">
        <v>0</v>
      </c>
      <c r="CU12412" s="40">
        <v>0</v>
      </c>
      <c r="CV12412" s="40">
        <v>0</v>
      </c>
      <c r="CW12412" s="40">
        <v>0</v>
      </c>
      <c r="CX12412" s="40">
        <v>0</v>
      </c>
      <c r="CY12412" s="40">
        <v>0</v>
      </c>
      <c r="CZ12412" s="40">
        <v>0</v>
      </c>
      <c r="DA12412" s="40">
        <v>0</v>
      </c>
    </row>
    <row r="12413" spans="1:105" x14ac:dyDescent="0.2">
      <c r="A12413" s="40">
        <v>493</v>
      </c>
      <c r="B12413" s="40" t="s">
        <v>11</v>
      </c>
      <c r="C12413" s="40" t="s">
        <v>225</v>
      </c>
      <c r="D12413" s="40">
        <v>1921</v>
      </c>
      <c r="E12413" s="40">
        <v>0</v>
      </c>
      <c r="F12413" s="40">
        <v>0</v>
      </c>
      <c r="G12413" s="40">
        <v>0</v>
      </c>
      <c r="H12413" s="40">
        <v>0</v>
      </c>
      <c r="I12413" s="40">
        <v>0</v>
      </c>
      <c r="J12413" s="40">
        <v>0</v>
      </c>
      <c r="K12413" s="40">
        <v>0</v>
      </c>
      <c r="L12413" s="40">
        <v>0</v>
      </c>
      <c r="M12413" s="40">
        <v>0</v>
      </c>
      <c r="N12413" s="40">
        <v>0</v>
      </c>
      <c r="O12413" s="40">
        <v>0</v>
      </c>
      <c r="P12413" s="40">
        <v>0</v>
      </c>
      <c r="Q12413" s="40">
        <v>0</v>
      </c>
      <c r="R12413" s="40">
        <v>0</v>
      </c>
      <c r="S12413" s="40">
        <v>0</v>
      </c>
      <c r="T12413" s="40">
        <v>0</v>
      </c>
      <c r="U12413" s="40">
        <v>0</v>
      </c>
      <c r="V12413" s="40">
        <v>0</v>
      </c>
      <c r="W12413" s="40">
        <v>0</v>
      </c>
      <c r="X12413" s="40">
        <v>0</v>
      </c>
      <c r="Y12413" s="40">
        <v>0</v>
      </c>
      <c r="Z12413" s="40">
        <v>0</v>
      </c>
      <c r="AA12413" s="40">
        <v>0</v>
      </c>
      <c r="AB12413" s="40">
        <v>0</v>
      </c>
      <c r="AC12413" s="40">
        <v>1</v>
      </c>
      <c r="AD12413" s="40">
        <v>1</v>
      </c>
      <c r="AE12413" s="40">
        <v>1</v>
      </c>
      <c r="AF12413" s="40">
        <v>1</v>
      </c>
      <c r="AG12413" s="40">
        <v>1</v>
      </c>
      <c r="AH12413" s="40">
        <v>1</v>
      </c>
      <c r="AI12413" s="40">
        <v>1</v>
      </c>
      <c r="AJ12413" s="40">
        <v>1</v>
      </c>
      <c r="AK12413" s="40">
        <v>1</v>
      </c>
      <c r="AL12413" s="40">
        <v>1</v>
      </c>
      <c r="AM12413" s="40">
        <v>1</v>
      </c>
      <c r="AN12413" s="40">
        <v>1</v>
      </c>
      <c r="AO12413" s="40">
        <v>1</v>
      </c>
      <c r="AP12413" s="40">
        <v>1</v>
      </c>
      <c r="AQ12413" s="40">
        <v>1</v>
      </c>
      <c r="AR12413" s="40">
        <v>1</v>
      </c>
      <c r="AS12413" s="40">
        <v>1</v>
      </c>
      <c r="AT12413" s="40">
        <v>1</v>
      </c>
      <c r="AU12413" s="40">
        <v>1</v>
      </c>
      <c r="AV12413" s="40">
        <v>1</v>
      </c>
      <c r="AW12413" s="40">
        <v>1</v>
      </c>
      <c r="AX12413" s="40">
        <v>1</v>
      </c>
      <c r="AY12413" s="40">
        <v>1</v>
      </c>
      <c r="AZ12413" s="40">
        <v>1</v>
      </c>
      <c r="BA12413" s="40">
        <v>1</v>
      </c>
      <c r="BB12413" s="40">
        <v>1</v>
      </c>
      <c r="BC12413" s="40">
        <v>1</v>
      </c>
      <c r="BD12413" s="40">
        <v>1</v>
      </c>
      <c r="BE12413" s="40">
        <v>1</v>
      </c>
      <c r="BF12413" s="40">
        <v>1</v>
      </c>
      <c r="BG12413" s="40">
        <v>1</v>
      </c>
      <c r="BH12413" s="40">
        <v>1</v>
      </c>
      <c r="BI12413" s="40">
        <v>1</v>
      </c>
      <c r="BJ12413" s="40">
        <v>1</v>
      </c>
      <c r="BK12413" s="40">
        <v>1</v>
      </c>
      <c r="BL12413" s="40">
        <v>1</v>
      </c>
      <c r="BM12413" s="40">
        <v>1</v>
      </c>
      <c r="BN12413" s="40">
        <v>1</v>
      </c>
      <c r="BO12413" s="40">
        <v>1</v>
      </c>
      <c r="BP12413" s="40">
        <v>1</v>
      </c>
      <c r="BQ12413" s="40">
        <v>1</v>
      </c>
      <c r="BR12413" s="40">
        <v>1</v>
      </c>
      <c r="BS12413" s="40">
        <v>1</v>
      </c>
      <c r="BT12413" s="40">
        <v>1</v>
      </c>
      <c r="BU12413" s="40">
        <v>1</v>
      </c>
      <c r="BV12413" s="40">
        <v>1</v>
      </c>
      <c r="BW12413" s="40">
        <v>1</v>
      </c>
      <c r="BX12413" s="40">
        <v>1</v>
      </c>
      <c r="BY12413" s="40">
        <v>1</v>
      </c>
      <c r="BZ12413" s="40">
        <v>1</v>
      </c>
      <c r="CA12413" s="40">
        <v>1</v>
      </c>
      <c r="CB12413" s="40">
        <v>1</v>
      </c>
      <c r="CC12413" s="40">
        <v>1</v>
      </c>
      <c r="CD12413" s="40">
        <v>1</v>
      </c>
      <c r="CE12413" s="40">
        <v>1</v>
      </c>
      <c r="CF12413" s="40">
        <v>1</v>
      </c>
      <c r="CG12413" s="40">
        <v>1</v>
      </c>
      <c r="CH12413" s="40">
        <v>1</v>
      </c>
      <c r="CI12413" s="40">
        <v>1</v>
      </c>
      <c r="CJ12413" s="40">
        <v>1</v>
      </c>
      <c r="CK12413" s="40">
        <v>1</v>
      </c>
      <c r="CL12413" s="40">
        <v>1</v>
      </c>
      <c r="CM12413" s="40">
        <v>1</v>
      </c>
      <c r="CN12413" s="40">
        <v>1</v>
      </c>
      <c r="CO12413" s="40">
        <v>1</v>
      </c>
      <c r="CP12413" s="40">
        <v>1</v>
      </c>
      <c r="CQ12413" s="40">
        <v>1</v>
      </c>
      <c r="CR12413" s="40">
        <v>1</v>
      </c>
      <c r="CS12413" s="40">
        <v>1</v>
      </c>
      <c r="CT12413" s="40">
        <v>1</v>
      </c>
      <c r="CU12413" s="40">
        <v>1</v>
      </c>
      <c r="CV12413" s="40">
        <v>1</v>
      </c>
      <c r="CW12413" s="40">
        <v>1</v>
      </c>
      <c r="CX12413" s="40">
        <v>1</v>
      </c>
      <c r="CY12413" s="40">
        <v>1</v>
      </c>
      <c r="CZ12413" s="40">
        <v>1</v>
      </c>
      <c r="DA12413" s="40">
        <v>1</v>
      </c>
    </row>
    <row r="12414" spans="1:105" x14ac:dyDescent="0.2">
      <c r="A12414" s="40">
        <v>689</v>
      </c>
      <c r="B12414" s="40" t="s">
        <v>0</v>
      </c>
      <c r="C12414" s="40" t="s">
        <v>209</v>
      </c>
      <c r="D12414" s="40">
        <v>1921</v>
      </c>
      <c r="E12414" s="40">
        <v>1</v>
      </c>
      <c r="F12414" s="40">
        <v>1</v>
      </c>
      <c r="G12414" s="40">
        <v>1</v>
      </c>
      <c r="H12414" s="40">
        <v>1</v>
      </c>
      <c r="I12414" s="40">
        <v>1</v>
      </c>
      <c r="J12414" s="40">
        <v>1</v>
      </c>
      <c r="K12414" s="40">
        <v>1</v>
      </c>
      <c r="L12414" s="40">
        <v>1</v>
      </c>
      <c r="M12414" s="40">
        <v>1</v>
      </c>
      <c r="N12414" s="40">
        <v>1</v>
      </c>
      <c r="O12414" s="40">
        <v>1</v>
      </c>
      <c r="P12414" s="40">
        <v>1</v>
      </c>
      <c r="Q12414" s="40">
        <v>1</v>
      </c>
      <c r="R12414" s="40">
        <v>1</v>
      </c>
      <c r="S12414" s="40">
        <v>1</v>
      </c>
      <c r="T12414" s="40">
        <v>1</v>
      </c>
      <c r="U12414" s="40">
        <v>1</v>
      </c>
      <c r="V12414" s="40">
        <v>1</v>
      </c>
      <c r="W12414" s="40">
        <v>1</v>
      </c>
      <c r="X12414" s="40">
        <v>1</v>
      </c>
      <c r="Y12414" s="40">
        <v>1</v>
      </c>
      <c r="Z12414" s="40">
        <v>1</v>
      </c>
      <c r="AA12414" s="40">
        <v>1</v>
      </c>
      <c r="AB12414" s="40">
        <v>1</v>
      </c>
      <c r="AC12414" s="40">
        <v>1</v>
      </c>
      <c r="AD12414" s="40">
        <v>1</v>
      </c>
      <c r="AE12414" s="40">
        <v>1</v>
      </c>
      <c r="AF12414" s="40">
        <v>1</v>
      </c>
      <c r="AG12414" s="40">
        <v>1</v>
      </c>
      <c r="AH12414" s="40">
        <v>1</v>
      </c>
      <c r="AI12414" s="40">
        <v>1</v>
      </c>
      <c r="AJ12414" s="40">
        <v>1</v>
      </c>
      <c r="AK12414" s="40">
        <v>1</v>
      </c>
      <c r="AL12414" s="40">
        <v>1</v>
      </c>
      <c r="AM12414" s="40">
        <v>1</v>
      </c>
      <c r="AN12414" s="40">
        <v>1</v>
      </c>
      <c r="AO12414" s="40">
        <v>1</v>
      </c>
      <c r="AP12414" s="40">
        <v>1</v>
      </c>
      <c r="AQ12414" s="40">
        <v>1</v>
      </c>
      <c r="AR12414" s="40">
        <v>1</v>
      </c>
      <c r="AS12414" s="40">
        <v>1</v>
      </c>
      <c r="AT12414" s="40">
        <v>1</v>
      </c>
      <c r="AU12414" s="40">
        <v>1</v>
      </c>
      <c r="AV12414" s="40">
        <v>1</v>
      </c>
      <c r="AW12414" s="40">
        <v>1</v>
      </c>
      <c r="AX12414" s="40">
        <v>1</v>
      </c>
      <c r="AY12414" s="40">
        <v>1</v>
      </c>
      <c r="AZ12414" s="40">
        <v>1</v>
      </c>
      <c r="BA12414" s="40">
        <v>1</v>
      </c>
      <c r="BB12414" s="40">
        <v>1</v>
      </c>
      <c r="BC12414" s="40">
        <v>1</v>
      </c>
      <c r="BD12414" s="40">
        <v>1</v>
      </c>
      <c r="BE12414" s="40">
        <v>1</v>
      </c>
      <c r="BF12414" s="40">
        <v>1</v>
      </c>
      <c r="BG12414" s="40">
        <v>1</v>
      </c>
      <c r="BH12414" s="40">
        <v>1</v>
      </c>
      <c r="BI12414" s="40">
        <v>1</v>
      </c>
      <c r="BJ12414" s="40">
        <v>1</v>
      </c>
      <c r="BK12414" s="40">
        <v>1</v>
      </c>
      <c r="BL12414" s="40">
        <v>1</v>
      </c>
      <c r="BM12414" s="40">
        <v>1</v>
      </c>
      <c r="BN12414" s="40">
        <v>1</v>
      </c>
      <c r="BO12414" s="40">
        <v>1</v>
      </c>
      <c r="BP12414" s="40">
        <v>1</v>
      </c>
      <c r="BQ12414" s="40">
        <v>1</v>
      </c>
      <c r="BR12414" s="40">
        <v>1</v>
      </c>
      <c r="BS12414" s="40">
        <v>1</v>
      </c>
      <c r="BT12414" s="40">
        <v>1</v>
      </c>
      <c r="BU12414" s="40">
        <v>1</v>
      </c>
      <c r="BV12414" s="40">
        <v>1</v>
      </c>
      <c r="BW12414" s="40">
        <v>1</v>
      </c>
      <c r="BX12414" s="40">
        <v>1</v>
      </c>
      <c r="BY12414" s="40">
        <v>1</v>
      </c>
      <c r="BZ12414" s="40">
        <v>1</v>
      </c>
      <c r="CA12414" s="40">
        <v>1</v>
      </c>
      <c r="CB12414" s="40">
        <v>1</v>
      </c>
      <c r="CC12414" s="40">
        <v>1</v>
      </c>
      <c r="CD12414" s="40">
        <v>1</v>
      </c>
      <c r="CE12414" s="40">
        <v>1</v>
      </c>
      <c r="CF12414" s="40">
        <v>1</v>
      </c>
      <c r="CG12414" s="40">
        <v>1</v>
      </c>
      <c r="CH12414" s="40">
        <v>1</v>
      </c>
      <c r="CI12414" s="40">
        <v>1</v>
      </c>
      <c r="CJ12414" s="40">
        <v>1</v>
      </c>
      <c r="CK12414" s="40">
        <v>1</v>
      </c>
      <c r="CL12414" s="40">
        <v>1</v>
      </c>
      <c r="CM12414" s="40">
        <v>1</v>
      </c>
      <c r="CN12414" s="40">
        <v>1</v>
      </c>
      <c r="CO12414" s="40">
        <v>1</v>
      </c>
      <c r="CP12414" s="40">
        <v>1</v>
      </c>
      <c r="CQ12414" s="40">
        <v>1</v>
      </c>
      <c r="CR12414" s="40">
        <v>1</v>
      </c>
      <c r="CS12414" s="40">
        <v>1</v>
      </c>
      <c r="CT12414" s="40">
        <v>1</v>
      </c>
      <c r="CU12414" s="40">
        <v>1</v>
      </c>
      <c r="CV12414" s="40">
        <v>1</v>
      </c>
      <c r="CW12414" s="40">
        <v>1</v>
      </c>
      <c r="CX12414" s="40">
        <v>1</v>
      </c>
      <c r="CY12414" s="40">
        <v>1</v>
      </c>
      <c r="CZ12414" s="40">
        <v>1</v>
      </c>
      <c r="DA12414" s="40">
        <v>1</v>
      </c>
    </row>
    <row r="12415" spans="1:105" x14ac:dyDescent="0.2">
      <c r="A12415" s="40">
        <v>787</v>
      </c>
      <c r="B12415" s="40" t="s">
        <v>63</v>
      </c>
      <c r="C12415" s="40" t="s">
        <v>1723</v>
      </c>
      <c r="D12415" s="40">
        <v>1921</v>
      </c>
      <c r="E12415" s="40">
        <v>1</v>
      </c>
      <c r="F12415" s="40">
        <v>1</v>
      </c>
      <c r="G12415" s="40">
        <v>1</v>
      </c>
      <c r="H12415" s="40">
        <v>1</v>
      </c>
      <c r="I12415" s="40">
        <v>1</v>
      </c>
      <c r="J12415" s="40">
        <v>1</v>
      </c>
      <c r="K12415" s="40">
        <v>1</v>
      </c>
      <c r="L12415" s="40">
        <v>1</v>
      </c>
      <c r="M12415" s="40">
        <v>1</v>
      </c>
      <c r="N12415" s="40">
        <v>1</v>
      </c>
      <c r="O12415" s="40">
        <v>1</v>
      </c>
      <c r="P12415" s="40">
        <v>1</v>
      </c>
      <c r="Q12415" s="40">
        <v>1</v>
      </c>
      <c r="R12415" s="40">
        <v>1</v>
      </c>
      <c r="S12415" s="40">
        <v>1</v>
      </c>
      <c r="T12415" s="40">
        <v>1</v>
      </c>
      <c r="U12415" s="40">
        <v>1</v>
      </c>
      <c r="V12415" s="40">
        <v>1</v>
      </c>
      <c r="W12415" s="40">
        <v>1</v>
      </c>
      <c r="X12415" s="40">
        <v>1</v>
      </c>
      <c r="Y12415" s="40">
        <v>1</v>
      </c>
      <c r="Z12415" s="40">
        <v>1</v>
      </c>
      <c r="AA12415" s="40">
        <v>1</v>
      </c>
      <c r="AB12415" s="40">
        <v>1</v>
      </c>
      <c r="AC12415" s="40">
        <v>1</v>
      </c>
      <c r="AD12415" s="40">
        <v>1</v>
      </c>
      <c r="AE12415" s="40">
        <v>1</v>
      </c>
      <c r="AF12415" s="40">
        <v>1</v>
      </c>
      <c r="AG12415" s="40">
        <v>1</v>
      </c>
      <c r="AH12415" s="40">
        <v>1</v>
      </c>
      <c r="AI12415" s="40">
        <v>1</v>
      </c>
      <c r="AJ12415" s="40">
        <v>1</v>
      </c>
      <c r="AK12415" s="40">
        <v>1</v>
      </c>
      <c r="AL12415" s="40">
        <v>1</v>
      </c>
      <c r="AM12415" s="40">
        <v>1</v>
      </c>
      <c r="AN12415" s="40">
        <v>1</v>
      </c>
      <c r="AO12415" s="40">
        <v>1</v>
      </c>
      <c r="AP12415" s="40">
        <v>1</v>
      </c>
      <c r="AQ12415" s="40">
        <v>1</v>
      </c>
      <c r="AR12415" s="40">
        <v>1</v>
      </c>
      <c r="AS12415" s="40">
        <v>1</v>
      </c>
      <c r="AT12415" s="40">
        <v>1</v>
      </c>
      <c r="AU12415" s="40">
        <v>1</v>
      </c>
      <c r="AV12415" s="40">
        <v>1</v>
      </c>
      <c r="AW12415" s="40">
        <v>1</v>
      </c>
      <c r="AX12415" s="40">
        <v>1</v>
      </c>
      <c r="AY12415" s="40">
        <v>1</v>
      </c>
      <c r="AZ12415" s="40">
        <v>1</v>
      </c>
      <c r="BA12415" s="40">
        <v>1</v>
      </c>
      <c r="BB12415" s="40">
        <v>1</v>
      </c>
      <c r="BC12415" s="40">
        <v>1</v>
      </c>
      <c r="BD12415" s="40">
        <v>1</v>
      </c>
      <c r="BE12415" s="40">
        <v>1</v>
      </c>
      <c r="BF12415" s="40">
        <v>1</v>
      </c>
      <c r="BG12415" s="40">
        <v>1</v>
      </c>
      <c r="BH12415" s="40">
        <v>1</v>
      </c>
      <c r="BI12415" s="40">
        <v>1</v>
      </c>
      <c r="BJ12415" s="40">
        <v>1</v>
      </c>
      <c r="BK12415" s="40">
        <v>1</v>
      </c>
      <c r="BL12415" s="40">
        <v>1</v>
      </c>
      <c r="BM12415" s="40">
        <v>1</v>
      </c>
      <c r="BN12415" s="40">
        <v>1</v>
      </c>
      <c r="BO12415" s="40">
        <v>1</v>
      </c>
      <c r="BP12415" s="40">
        <v>1</v>
      </c>
      <c r="BQ12415" s="40">
        <v>1</v>
      </c>
      <c r="BR12415" s="40">
        <v>1</v>
      </c>
      <c r="BS12415" s="40">
        <v>1</v>
      </c>
      <c r="BT12415" s="40">
        <v>1</v>
      </c>
      <c r="BU12415" s="40">
        <v>1</v>
      </c>
      <c r="BV12415" s="40">
        <v>1</v>
      </c>
      <c r="BW12415" s="40">
        <v>1</v>
      </c>
      <c r="BX12415" s="40">
        <v>1</v>
      </c>
      <c r="BY12415" s="40">
        <v>1</v>
      </c>
      <c r="BZ12415" s="40">
        <v>1</v>
      </c>
      <c r="CA12415" s="40">
        <v>1</v>
      </c>
      <c r="CB12415" s="40">
        <v>1</v>
      </c>
      <c r="CC12415" s="40">
        <v>1</v>
      </c>
      <c r="CD12415" s="40">
        <v>1</v>
      </c>
      <c r="CE12415" s="40">
        <v>1</v>
      </c>
      <c r="CF12415" s="40">
        <v>1</v>
      </c>
      <c r="CG12415" s="40">
        <v>1</v>
      </c>
      <c r="CH12415" s="40">
        <v>1</v>
      </c>
      <c r="CI12415" s="40">
        <v>1</v>
      </c>
      <c r="CJ12415" s="40">
        <v>1</v>
      </c>
      <c r="CK12415" s="40">
        <v>1</v>
      </c>
      <c r="CL12415" s="40">
        <v>1</v>
      </c>
      <c r="CM12415" s="40">
        <v>1</v>
      </c>
      <c r="CN12415" s="40">
        <v>1</v>
      </c>
      <c r="CO12415" s="40">
        <v>1</v>
      </c>
      <c r="CP12415" s="40">
        <v>1</v>
      </c>
      <c r="CQ12415" s="40">
        <v>1</v>
      </c>
      <c r="CR12415" s="40">
        <v>1</v>
      </c>
      <c r="CS12415" s="40">
        <v>1</v>
      </c>
      <c r="CT12415" s="40">
        <v>1</v>
      </c>
      <c r="CU12415" s="40">
        <v>1</v>
      </c>
      <c r="CV12415" s="40">
        <v>1</v>
      </c>
      <c r="CW12415" s="40">
        <v>1</v>
      </c>
      <c r="CX12415" s="40">
        <v>1</v>
      </c>
      <c r="CY12415" s="40">
        <v>1</v>
      </c>
      <c r="CZ12415" s="40">
        <v>1</v>
      </c>
      <c r="DA12415" s="40">
        <v>1</v>
      </c>
    </row>
    <row r="12416" spans="1:105" x14ac:dyDescent="0.2">
      <c r="A12416" s="40">
        <v>1473</v>
      </c>
      <c r="B12416" s="40" t="s">
        <v>21</v>
      </c>
      <c r="C12416" s="40" t="s">
        <v>202</v>
      </c>
      <c r="D12416" s="40">
        <v>1921</v>
      </c>
      <c r="E12416" s="40">
        <v>1</v>
      </c>
      <c r="F12416" s="40">
        <v>1</v>
      </c>
      <c r="G12416" s="40">
        <v>1</v>
      </c>
      <c r="H12416" s="40">
        <v>1</v>
      </c>
      <c r="I12416" s="40">
        <v>1</v>
      </c>
      <c r="J12416" s="40">
        <v>1</v>
      </c>
      <c r="K12416" s="40">
        <v>1</v>
      </c>
      <c r="L12416" s="40">
        <v>1</v>
      </c>
      <c r="M12416" s="40">
        <v>1</v>
      </c>
      <c r="N12416" s="40">
        <v>1</v>
      </c>
      <c r="O12416" s="40">
        <v>1</v>
      </c>
      <c r="P12416" s="40">
        <v>1</v>
      </c>
      <c r="Q12416" s="40">
        <v>1</v>
      </c>
      <c r="R12416" s="40">
        <v>1</v>
      </c>
      <c r="S12416" s="40">
        <v>1</v>
      </c>
      <c r="T12416" s="40">
        <v>1</v>
      </c>
      <c r="U12416" s="40">
        <v>1</v>
      </c>
      <c r="V12416" s="40">
        <v>1</v>
      </c>
      <c r="W12416" s="40">
        <v>1</v>
      </c>
      <c r="X12416" s="40">
        <v>1</v>
      </c>
      <c r="Y12416" s="40">
        <v>1</v>
      </c>
      <c r="Z12416" s="40">
        <v>1</v>
      </c>
      <c r="AA12416" s="40">
        <v>1</v>
      </c>
      <c r="AB12416" s="40">
        <v>1</v>
      </c>
      <c r="AC12416" s="40">
        <v>1</v>
      </c>
      <c r="AD12416" s="40">
        <v>1</v>
      </c>
      <c r="AE12416" s="40">
        <v>1</v>
      </c>
      <c r="AF12416" s="40">
        <v>1</v>
      </c>
      <c r="AG12416" s="40">
        <v>1</v>
      </c>
      <c r="AH12416" s="40">
        <v>1</v>
      </c>
      <c r="AI12416" s="40">
        <v>1</v>
      </c>
      <c r="AJ12416" s="40">
        <v>1</v>
      </c>
      <c r="AK12416" s="40">
        <v>1</v>
      </c>
      <c r="AL12416" s="40">
        <v>1</v>
      </c>
      <c r="AM12416" s="40">
        <v>1</v>
      </c>
      <c r="AN12416" s="40">
        <v>1</v>
      </c>
      <c r="AO12416" s="40">
        <v>1</v>
      </c>
      <c r="AP12416" s="40">
        <v>1</v>
      </c>
      <c r="AQ12416" s="40">
        <v>1</v>
      </c>
      <c r="AR12416" s="40">
        <v>1</v>
      </c>
      <c r="AS12416" s="40">
        <v>1</v>
      </c>
      <c r="AT12416" s="40">
        <v>1</v>
      </c>
      <c r="AU12416" s="40">
        <v>1</v>
      </c>
      <c r="AV12416" s="40">
        <v>1</v>
      </c>
      <c r="AW12416" s="40">
        <v>1</v>
      </c>
      <c r="AX12416" s="40">
        <v>1</v>
      </c>
      <c r="AY12416" s="40">
        <v>1</v>
      </c>
      <c r="AZ12416" s="40">
        <v>1</v>
      </c>
      <c r="BA12416" s="40">
        <v>1</v>
      </c>
      <c r="BB12416" s="40">
        <v>1</v>
      </c>
      <c r="BC12416" s="40">
        <v>1</v>
      </c>
      <c r="BD12416" s="40">
        <v>1</v>
      </c>
      <c r="BE12416" s="40">
        <v>1</v>
      </c>
      <c r="BF12416" s="40">
        <v>1</v>
      </c>
      <c r="BG12416" s="40">
        <v>1</v>
      </c>
      <c r="BH12416" s="40">
        <v>1</v>
      </c>
      <c r="BI12416" s="40">
        <v>1</v>
      </c>
      <c r="BJ12416" s="40">
        <v>1</v>
      </c>
      <c r="BK12416" s="40">
        <v>1</v>
      </c>
      <c r="BL12416" s="40">
        <v>1</v>
      </c>
      <c r="BM12416" s="40">
        <v>1</v>
      </c>
      <c r="BN12416" s="40">
        <v>1</v>
      </c>
      <c r="BO12416" s="40">
        <v>1</v>
      </c>
      <c r="BP12416" s="40">
        <v>1</v>
      </c>
      <c r="BQ12416" s="40">
        <v>1</v>
      </c>
      <c r="BR12416" s="40">
        <v>1</v>
      </c>
      <c r="BS12416" s="40">
        <v>1</v>
      </c>
      <c r="BT12416" s="40">
        <v>1</v>
      </c>
      <c r="BU12416" s="40">
        <v>1</v>
      </c>
      <c r="BV12416" s="40">
        <v>1</v>
      </c>
      <c r="BW12416" s="40">
        <v>1</v>
      </c>
      <c r="BX12416" s="40">
        <v>1</v>
      </c>
      <c r="BY12416" s="40">
        <v>1</v>
      </c>
      <c r="BZ12416" s="40">
        <v>1</v>
      </c>
      <c r="CA12416" s="40">
        <v>1</v>
      </c>
      <c r="CB12416" s="40">
        <v>1</v>
      </c>
      <c r="CC12416" s="40">
        <v>1</v>
      </c>
      <c r="CD12416" s="40">
        <v>1</v>
      </c>
      <c r="CE12416" s="40">
        <v>1</v>
      </c>
      <c r="CF12416" s="40">
        <v>1</v>
      </c>
      <c r="CG12416" s="40">
        <v>1</v>
      </c>
      <c r="CH12416" s="40">
        <v>1</v>
      </c>
      <c r="CI12416" s="40">
        <v>1</v>
      </c>
      <c r="CJ12416" s="40">
        <v>1</v>
      </c>
      <c r="CK12416" s="40">
        <v>1</v>
      </c>
      <c r="CL12416" s="40">
        <v>1</v>
      </c>
      <c r="CM12416" s="40">
        <v>1</v>
      </c>
      <c r="CN12416" s="40">
        <v>1</v>
      </c>
      <c r="CO12416" s="40">
        <v>1</v>
      </c>
      <c r="CP12416" s="40">
        <v>1</v>
      </c>
      <c r="CQ12416" s="40">
        <v>1</v>
      </c>
      <c r="CR12416" s="40">
        <v>1</v>
      </c>
      <c r="CS12416" s="40">
        <v>1</v>
      </c>
      <c r="CT12416" s="40">
        <v>1</v>
      </c>
      <c r="CU12416" s="40">
        <v>1</v>
      </c>
      <c r="CV12416" s="40">
        <v>1</v>
      </c>
      <c r="CW12416" s="40">
        <v>1</v>
      </c>
      <c r="CX12416" s="40">
        <v>1</v>
      </c>
      <c r="CY12416" s="40">
        <v>1</v>
      </c>
      <c r="CZ12416" s="40">
        <v>1</v>
      </c>
      <c r="DA12416" s="40">
        <v>1</v>
      </c>
    </row>
    <row r="12417" spans="1:105" x14ac:dyDescent="0.2">
      <c r="A12417" s="40">
        <v>1865</v>
      </c>
      <c r="B12417" s="40" t="s">
        <v>91</v>
      </c>
      <c r="C12417" s="40" t="s">
        <v>1617</v>
      </c>
      <c r="D12417" s="40">
        <v>1921</v>
      </c>
      <c r="E12417" s="40">
        <v>0</v>
      </c>
      <c r="F12417" s="40">
        <v>0</v>
      </c>
      <c r="G12417" s="40">
        <v>0</v>
      </c>
      <c r="H12417" s="40">
        <v>0</v>
      </c>
      <c r="I12417" s="40">
        <v>0</v>
      </c>
      <c r="J12417" s="40">
        <v>0</v>
      </c>
      <c r="K12417" s="40">
        <v>0</v>
      </c>
      <c r="L12417" s="40">
        <v>0</v>
      </c>
      <c r="M12417" s="40">
        <v>0</v>
      </c>
      <c r="N12417" s="40">
        <v>0</v>
      </c>
      <c r="O12417" s="40">
        <v>0</v>
      </c>
      <c r="P12417" s="40">
        <v>0</v>
      </c>
      <c r="Q12417" s="40">
        <v>0</v>
      </c>
      <c r="R12417" s="40">
        <v>0</v>
      </c>
      <c r="S12417" s="40">
        <v>0</v>
      </c>
      <c r="T12417" s="40">
        <v>0</v>
      </c>
      <c r="U12417" s="40">
        <v>0</v>
      </c>
      <c r="V12417" s="40">
        <v>0</v>
      </c>
      <c r="W12417" s="40">
        <v>0</v>
      </c>
      <c r="X12417" s="40">
        <v>0</v>
      </c>
      <c r="Y12417" s="40">
        <v>0</v>
      </c>
      <c r="Z12417" s="40">
        <v>0</v>
      </c>
      <c r="AA12417" s="40">
        <v>0</v>
      </c>
      <c r="AB12417" s="40">
        <v>0</v>
      </c>
      <c r="AC12417" s="40">
        <v>0</v>
      </c>
      <c r="AD12417" s="40">
        <v>0</v>
      </c>
      <c r="AE12417" s="40">
        <v>0</v>
      </c>
      <c r="AF12417" s="40">
        <v>0</v>
      </c>
      <c r="AG12417" s="40">
        <v>0</v>
      </c>
      <c r="AH12417" s="40">
        <v>0</v>
      </c>
      <c r="AI12417" s="40">
        <v>0</v>
      </c>
      <c r="AJ12417" s="40">
        <v>0</v>
      </c>
      <c r="AK12417" s="40">
        <v>0</v>
      </c>
      <c r="AL12417" s="40">
        <v>0</v>
      </c>
      <c r="AM12417" s="40">
        <v>0</v>
      </c>
      <c r="AN12417" s="40">
        <v>0</v>
      </c>
      <c r="AO12417" s="40">
        <v>0</v>
      </c>
      <c r="AP12417" s="40">
        <v>0</v>
      </c>
      <c r="AQ12417" s="40">
        <v>0</v>
      </c>
      <c r="AR12417" s="40">
        <v>0</v>
      </c>
      <c r="AS12417" s="40">
        <v>0</v>
      </c>
      <c r="AT12417" s="40">
        <v>0</v>
      </c>
      <c r="AU12417" s="40">
        <v>0</v>
      </c>
      <c r="AV12417" s="40">
        <v>0</v>
      </c>
      <c r="AW12417" s="40">
        <v>0</v>
      </c>
      <c r="AX12417" s="40">
        <v>0</v>
      </c>
      <c r="AY12417" s="40">
        <v>0</v>
      </c>
      <c r="AZ12417" s="40">
        <v>0</v>
      </c>
      <c r="BA12417" s="40">
        <v>0</v>
      </c>
      <c r="BB12417" s="40">
        <v>0</v>
      </c>
      <c r="BC12417" s="40">
        <v>0</v>
      </c>
      <c r="BD12417" s="40">
        <v>0</v>
      </c>
      <c r="BE12417" s="40">
        <v>0</v>
      </c>
      <c r="BF12417" s="40">
        <v>0</v>
      </c>
      <c r="BG12417" s="40">
        <v>0</v>
      </c>
      <c r="BH12417" s="40">
        <v>0</v>
      </c>
      <c r="BI12417" s="40">
        <v>0</v>
      </c>
      <c r="BJ12417" s="40">
        <v>0</v>
      </c>
      <c r="BK12417" s="40">
        <v>0</v>
      </c>
      <c r="BL12417" s="40">
        <v>0</v>
      </c>
      <c r="BM12417" s="40">
        <v>0</v>
      </c>
      <c r="BN12417" s="40">
        <v>0</v>
      </c>
      <c r="BO12417" s="40">
        <v>0</v>
      </c>
      <c r="BP12417" s="40">
        <v>0</v>
      </c>
      <c r="BQ12417" s="40">
        <v>0</v>
      </c>
      <c r="BR12417" s="40">
        <v>0</v>
      </c>
      <c r="BS12417" s="40">
        <v>0</v>
      </c>
      <c r="BT12417" s="40">
        <v>0</v>
      </c>
      <c r="BU12417" s="40">
        <v>0</v>
      </c>
      <c r="BV12417" s="40">
        <v>0</v>
      </c>
      <c r="BW12417" s="40">
        <v>0</v>
      </c>
      <c r="BX12417" s="40">
        <v>0</v>
      </c>
      <c r="BY12417" s="40">
        <v>0</v>
      </c>
      <c r="BZ12417" s="40">
        <v>0</v>
      </c>
      <c r="CA12417" s="40">
        <v>0</v>
      </c>
      <c r="CB12417" s="40">
        <v>0</v>
      </c>
      <c r="CC12417" s="40">
        <v>0</v>
      </c>
      <c r="CD12417" s="40">
        <v>0</v>
      </c>
      <c r="CE12417" s="40">
        <v>0</v>
      </c>
      <c r="CF12417" s="40">
        <v>0</v>
      </c>
      <c r="CG12417" s="40">
        <v>0</v>
      </c>
      <c r="CH12417" s="40">
        <v>0</v>
      </c>
      <c r="CI12417" s="40">
        <v>0</v>
      </c>
      <c r="CJ12417" s="40">
        <v>0</v>
      </c>
      <c r="CK12417" s="40">
        <v>0</v>
      </c>
      <c r="CL12417" s="40">
        <v>0</v>
      </c>
      <c r="CM12417" s="40">
        <v>0</v>
      </c>
      <c r="CN12417" s="40">
        <v>0</v>
      </c>
      <c r="CO12417" s="40">
        <v>0</v>
      </c>
      <c r="CP12417" s="40">
        <v>0</v>
      </c>
      <c r="CQ12417" s="40">
        <v>0</v>
      </c>
      <c r="CR12417" s="40">
        <v>0</v>
      </c>
      <c r="CS12417" s="40">
        <v>0</v>
      </c>
      <c r="CT12417" s="40">
        <v>0</v>
      </c>
      <c r="CU12417" s="40">
        <v>0</v>
      </c>
      <c r="CV12417" s="40">
        <v>0</v>
      </c>
      <c r="CW12417" s="40">
        <v>0</v>
      </c>
      <c r="CX12417" s="40">
        <v>0</v>
      </c>
      <c r="CY12417" s="40">
        <v>0</v>
      </c>
      <c r="CZ12417" s="40">
        <v>0</v>
      </c>
      <c r="DA12417" s="40">
        <v>0</v>
      </c>
    </row>
    <row r="12418" spans="1:105" x14ac:dyDescent="0.2">
      <c r="A12418" s="40">
        <v>2159</v>
      </c>
      <c r="B12418" s="40" t="s">
        <v>12</v>
      </c>
      <c r="C12418" s="40" t="s">
        <v>235</v>
      </c>
      <c r="D12418" s="40">
        <v>1921</v>
      </c>
      <c r="E12418" s="40">
        <v>0</v>
      </c>
      <c r="F12418" s="40">
        <v>0</v>
      </c>
      <c r="G12418" s="40">
        <v>0</v>
      </c>
      <c r="H12418" s="40">
        <v>0</v>
      </c>
      <c r="I12418" s="40">
        <v>0</v>
      </c>
      <c r="J12418" s="40">
        <v>0</v>
      </c>
      <c r="K12418" s="40">
        <v>0</v>
      </c>
      <c r="L12418" s="40">
        <v>0</v>
      </c>
      <c r="M12418" s="40">
        <v>0</v>
      </c>
      <c r="N12418" s="40">
        <v>0</v>
      </c>
      <c r="O12418" s="40">
        <v>0</v>
      </c>
      <c r="P12418" s="40">
        <v>0</v>
      </c>
      <c r="Q12418" s="40">
        <v>0</v>
      </c>
      <c r="R12418" s="40">
        <v>0</v>
      </c>
      <c r="S12418" s="40">
        <v>0</v>
      </c>
      <c r="T12418" s="40">
        <v>0</v>
      </c>
      <c r="U12418" s="40">
        <v>0</v>
      </c>
      <c r="V12418" s="40">
        <v>0</v>
      </c>
      <c r="W12418" s="40">
        <v>0</v>
      </c>
      <c r="X12418" s="40">
        <v>0</v>
      </c>
      <c r="Y12418" s="40">
        <v>0</v>
      </c>
      <c r="Z12418" s="40">
        <v>0</v>
      </c>
      <c r="AA12418" s="40">
        <v>0</v>
      </c>
      <c r="AB12418" s="40">
        <v>0</v>
      </c>
      <c r="AC12418" s="40">
        <v>0</v>
      </c>
      <c r="AD12418" s="40">
        <v>0</v>
      </c>
      <c r="AE12418" s="40">
        <v>0</v>
      </c>
      <c r="AF12418" s="40">
        <v>0</v>
      </c>
      <c r="AG12418" s="40">
        <v>0</v>
      </c>
      <c r="AH12418" s="40">
        <v>0</v>
      </c>
      <c r="AI12418" s="40">
        <v>0</v>
      </c>
      <c r="AJ12418" s="40">
        <v>0</v>
      </c>
      <c r="AK12418" s="40">
        <v>0</v>
      </c>
      <c r="AL12418" s="40">
        <v>0</v>
      </c>
      <c r="AM12418" s="40">
        <v>0</v>
      </c>
      <c r="AN12418" s="40">
        <v>0</v>
      </c>
      <c r="AO12418" s="40">
        <v>0</v>
      </c>
      <c r="AP12418" s="40">
        <v>0</v>
      </c>
      <c r="AQ12418" s="40">
        <v>0</v>
      </c>
      <c r="AR12418" s="40">
        <v>0</v>
      </c>
      <c r="AS12418" s="40">
        <v>0</v>
      </c>
      <c r="AT12418" s="40">
        <v>0</v>
      </c>
      <c r="AU12418" s="40">
        <v>0</v>
      </c>
      <c r="AV12418" s="40">
        <v>0</v>
      </c>
      <c r="AW12418" s="40">
        <v>0</v>
      </c>
      <c r="AX12418" s="40">
        <v>0</v>
      </c>
      <c r="AY12418" s="40">
        <v>0</v>
      </c>
      <c r="AZ12418" s="40">
        <v>0</v>
      </c>
      <c r="BA12418" s="40">
        <v>0</v>
      </c>
      <c r="BB12418" s="40">
        <v>0</v>
      </c>
      <c r="BC12418" s="40">
        <v>0</v>
      </c>
      <c r="BD12418" s="40">
        <v>0</v>
      </c>
      <c r="BE12418" s="40">
        <v>0</v>
      </c>
      <c r="BF12418" s="40">
        <v>0</v>
      </c>
      <c r="BG12418" s="40">
        <v>0</v>
      </c>
      <c r="BH12418" s="40">
        <v>0</v>
      </c>
      <c r="BI12418" s="40">
        <v>0</v>
      </c>
      <c r="BJ12418" s="40">
        <v>0</v>
      </c>
      <c r="BK12418" s="40">
        <v>0</v>
      </c>
      <c r="BL12418" s="40">
        <v>0</v>
      </c>
      <c r="BM12418" s="40">
        <v>0</v>
      </c>
      <c r="BN12418" s="40">
        <v>0</v>
      </c>
      <c r="BO12418" s="40">
        <v>0</v>
      </c>
      <c r="BP12418" s="40">
        <v>0</v>
      </c>
      <c r="BQ12418" s="40">
        <v>0</v>
      </c>
      <c r="BR12418" s="40">
        <v>0</v>
      </c>
      <c r="BS12418" s="40">
        <v>0</v>
      </c>
      <c r="BT12418" s="40">
        <v>0</v>
      </c>
      <c r="BU12418" s="40">
        <v>0</v>
      </c>
      <c r="BV12418" s="40">
        <v>0</v>
      </c>
      <c r="BW12418" s="40">
        <v>0</v>
      </c>
      <c r="BX12418" s="40">
        <v>0</v>
      </c>
      <c r="BY12418" s="40">
        <v>0</v>
      </c>
      <c r="BZ12418" s="40">
        <v>0</v>
      </c>
      <c r="CA12418" s="40">
        <v>0</v>
      </c>
      <c r="CB12418" s="40">
        <v>0</v>
      </c>
      <c r="CC12418" s="40">
        <v>0</v>
      </c>
      <c r="CD12418" s="40">
        <v>0</v>
      </c>
      <c r="CE12418" s="40">
        <v>0</v>
      </c>
      <c r="CF12418" s="40">
        <v>0</v>
      </c>
      <c r="CG12418" s="40">
        <v>0</v>
      </c>
      <c r="CH12418" s="40">
        <v>0</v>
      </c>
      <c r="CI12418" s="40">
        <v>0</v>
      </c>
      <c r="CJ12418" s="40">
        <v>0</v>
      </c>
      <c r="CK12418" s="40">
        <v>0</v>
      </c>
      <c r="CL12418" s="40">
        <v>0</v>
      </c>
      <c r="CM12418" s="40">
        <v>0</v>
      </c>
      <c r="CN12418" s="40">
        <v>0</v>
      </c>
      <c r="CO12418" s="40">
        <v>0</v>
      </c>
      <c r="CP12418" s="40">
        <v>0</v>
      </c>
      <c r="CQ12418" s="40">
        <v>0</v>
      </c>
      <c r="CR12418" s="40">
        <v>0</v>
      </c>
      <c r="CS12418" s="40">
        <v>0</v>
      </c>
      <c r="CT12418" s="40">
        <v>0</v>
      </c>
      <c r="CU12418" s="40">
        <v>0</v>
      </c>
      <c r="CV12418" s="40">
        <v>0</v>
      </c>
      <c r="CW12418" s="40">
        <v>0</v>
      </c>
      <c r="CX12418" s="40">
        <v>0</v>
      </c>
      <c r="CY12418" s="40">
        <v>0</v>
      </c>
      <c r="CZ12418" s="40">
        <v>0</v>
      </c>
      <c r="DA12418" s="40">
        <v>0</v>
      </c>
    </row>
    <row r="12419" spans="1:105" x14ac:dyDescent="0.2">
      <c r="A12419" s="40">
        <v>2355</v>
      </c>
      <c r="B12419" s="40" t="s">
        <v>32</v>
      </c>
      <c r="C12419" s="40" t="s">
        <v>227</v>
      </c>
      <c r="D12419" s="40">
        <v>1921</v>
      </c>
      <c r="E12419" s="40">
        <v>0</v>
      </c>
      <c r="F12419" s="40">
        <v>0</v>
      </c>
      <c r="G12419" s="40">
        <v>0</v>
      </c>
      <c r="H12419" s="40">
        <v>0</v>
      </c>
      <c r="I12419" s="40">
        <v>0</v>
      </c>
      <c r="J12419" s="40">
        <v>0</v>
      </c>
      <c r="K12419" s="40">
        <v>0</v>
      </c>
      <c r="L12419" s="40">
        <v>0</v>
      </c>
      <c r="M12419" s="40">
        <v>0</v>
      </c>
      <c r="N12419" s="40">
        <v>0</v>
      </c>
      <c r="O12419" s="40">
        <v>0</v>
      </c>
      <c r="P12419" s="40">
        <v>0</v>
      </c>
      <c r="Q12419" s="40">
        <v>0</v>
      </c>
      <c r="R12419" s="40">
        <v>0</v>
      </c>
      <c r="S12419" s="40">
        <v>0</v>
      </c>
      <c r="T12419" s="40">
        <v>0</v>
      </c>
      <c r="U12419" s="40">
        <v>0</v>
      </c>
      <c r="V12419" s="40">
        <v>0</v>
      </c>
      <c r="W12419" s="40">
        <v>0</v>
      </c>
      <c r="X12419" s="40">
        <v>0</v>
      </c>
      <c r="Y12419" s="40">
        <v>0</v>
      </c>
      <c r="Z12419" s="40">
        <v>0</v>
      </c>
      <c r="AA12419" s="40">
        <v>0</v>
      </c>
      <c r="AB12419" s="40">
        <v>0</v>
      </c>
      <c r="AC12419" s="40">
        <v>0</v>
      </c>
      <c r="AD12419" s="40">
        <v>0</v>
      </c>
      <c r="AE12419" s="40">
        <v>0</v>
      </c>
      <c r="AF12419" s="40">
        <v>0</v>
      </c>
      <c r="AG12419" s="40">
        <v>0</v>
      </c>
      <c r="AH12419" s="40">
        <v>0</v>
      </c>
      <c r="AI12419" s="40">
        <v>0</v>
      </c>
      <c r="AJ12419" s="40">
        <v>0</v>
      </c>
      <c r="AK12419" s="40">
        <v>0</v>
      </c>
      <c r="AL12419" s="40">
        <v>0</v>
      </c>
      <c r="AM12419" s="40">
        <v>0</v>
      </c>
      <c r="AN12419" s="40">
        <v>0</v>
      </c>
      <c r="AO12419" s="40">
        <v>0</v>
      </c>
      <c r="AP12419" s="40">
        <v>0</v>
      </c>
      <c r="AQ12419" s="40">
        <v>0</v>
      </c>
      <c r="AR12419" s="40">
        <v>0</v>
      </c>
      <c r="AS12419" s="40">
        <v>0</v>
      </c>
      <c r="AT12419" s="40">
        <v>0</v>
      </c>
      <c r="AU12419" s="40">
        <v>0</v>
      </c>
      <c r="AV12419" s="40">
        <v>0</v>
      </c>
      <c r="AW12419" s="40">
        <v>0</v>
      </c>
      <c r="AX12419" s="40">
        <v>0</v>
      </c>
      <c r="AY12419" s="40">
        <v>0</v>
      </c>
      <c r="AZ12419" s="40">
        <v>0</v>
      </c>
      <c r="BA12419" s="40">
        <v>0</v>
      </c>
      <c r="BB12419" s="40">
        <v>0</v>
      </c>
      <c r="BC12419" s="40">
        <v>0</v>
      </c>
      <c r="BD12419" s="40">
        <v>0</v>
      </c>
      <c r="BE12419" s="40">
        <v>0</v>
      </c>
      <c r="BF12419" s="40">
        <v>0</v>
      </c>
      <c r="BG12419" s="40">
        <v>0</v>
      </c>
      <c r="BH12419" s="40">
        <v>0</v>
      </c>
      <c r="BI12419" s="40">
        <v>0</v>
      </c>
      <c r="BJ12419" s="40">
        <v>0</v>
      </c>
      <c r="BK12419" s="40">
        <v>0</v>
      </c>
      <c r="BL12419" s="40">
        <v>0</v>
      </c>
      <c r="BM12419" s="40">
        <v>0</v>
      </c>
      <c r="BN12419" s="40">
        <v>0</v>
      </c>
      <c r="BO12419" s="40">
        <v>0</v>
      </c>
      <c r="BP12419" s="40">
        <v>0</v>
      </c>
      <c r="BQ12419" s="40">
        <v>0</v>
      </c>
      <c r="BR12419" s="40">
        <v>0</v>
      </c>
      <c r="BS12419" s="40">
        <v>0</v>
      </c>
      <c r="BT12419" s="40">
        <v>0</v>
      </c>
      <c r="BU12419" s="40">
        <v>0</v>
      </c>
      <c r="BV12419" s="40">
        <v>0</v>
      </c>
      <c r="BW12419" s="40">
        <v>0</v>
      </c>
      <c r="BX12419" s="40">
        <v>0</v>
      </c>
      <c r="BY12419" s="40">
        <v>0</v>
      </c>
      <c r="BZ12419" s="40">
        <v>0</v>
      </c>
      <c r="CA12419" s="40">
        <v>0</v>
      </c>
      <c r="CB12419" s="40">
        <v>0</v>
      </c>
      <c r="CC12419" s="40">
        <v>0</v>
      </c>
      <c r="CD12419" s="40">
        <v>0</v>
      </c>
      <c r="CE12419" s="40">
        <v>0</v>
      </c>
      <c r="CF12419" s="40">
        <v>0</v>
      </c>
      <c r="CG12419" s="40">
        <v>0</v>
      </c>
      <c r="CH12419" s="40">
        <v>0</v>
      </c>
      <c r="CI12419" s="40">
        <v>0</v>
      </c>
      <c r="CJ12419" s="40">
        <v>0</v>
      </c>
      <c r="CK12419" s="40">
        <v>0</v>
      </c>
      <c r="CL12419" s="40">
        <v>0</v>
      </c>
      <c r="CM12419" s="40">
        <v>0</v>
      </c>
      <c r="CN12419" s="40">
        <v>0</v>
      </c>
      <c r="CO12419" s="40">
        <v>0</v>
      </c>
      <c r="CP12419" s="40">
        <v>0</v>
      </c>
      <c r="CQ12419" s="40">
        <v>0</v>
      </c>
      <c r="CR12419" s="40">
        <v>0</v>
      </c>
      <c r="CS12419" s="40">
        <v>0</v>
      </c>
      <c r="CT12419" s="40">
        <v>0</v>
      </c>
      <c r="CU12419" s="40">
        <v>0</v>
      </c>
      <c r="CV12419" s="40">
        <v>0</v>
      </c>
      <c r="CW12419" s="40">
        <v>0</v>
      </c>
      <c r="CX12419" s="40">
        <v>0</v>
      </c>
      <c r="CY12419" s="40">
        <v>0</v>
      </c>
      <c r="CZ12419" s="40">
        <v>0</v>
      </c>
      <c r="DA12419" s="40">
        <v>0</v>
      </c>
    </row>
    <row r="12420" spans="1:105" x14ac:dyDescent="0.2">
      <c r="A12420" s="40">
        <v>2943</v>
      </c>
      <c r="B12420" s="40" t="s">
        <v>1</v>
      </c>
      <c r="C12420" s="40" t="s">
        <v>205</v>
      </c>
      <c r="D12420" s="40">
        <v>1921</v>
      </c>
      <c r="E12420" s="40">
        <v>1</v>
      </c>
      <c r="F12420" s="40">
        <v>1</v>
      </c>
      <c r="G12420" s="40">
        <v>1</v>
      </c>
      <c r="H12420" s="40">
        <v>1</v>
      </c>
      <c r="I12420" s="40">
        <v>1</v>
      </c>
      <c r="J12420" s="40">
        <v>1</v>
      </c>
      <c r="K12420" s="40">
        <v>1</v>
      </c>
      <c r="L12420" s="40">
        <v>1</v>
      </c>
      <c r="M12420" s="40">
        <v>1</v>
      </c>
      <c r="N12420" s="40">
        <v>1</v>
      </c>
      <c r="O12420" s="40">
        <v>1</v>
      </c>
      <c r="P12420" s="40">
        <v>1</v>
      </c>
      <c r="Q12420" s="40">
        <v>1</v>
      </c>
      <c r="R12420" s="40">
        <v>1</v>
      </c>
      <c r="S12420" s="40">
        <v>1</v>
      </c>
      <c r="T12420" s="40">
        <v>1</v>
      </c>
      <c r="U12420" s="40">
        <v>1</v>
      </c>
      <c r="V12420" s="40">
        <v>1</v>
      </c>
      <c r="W12420" s="40">
        <v>1</v>
      </c>
      <c r="X12420" s="40">
        <v>1</v>
      </c>
      <c r="Y12420" s="40">
        <v>1</v>
      </c>
      <c r="Z12420" s="40">
        <v>1</v>
      </c>
      <c r="AA12420" s="40">
        <v>1</v>
      </c>
      <c r="AB12420" s="40">
        <v>1</v>
      </c>
      <c r="AC12420" s="40">
        <v>1</v>
      </c>
      <c r="AD12420" s="40">
        <v>1</v>
      </c>
      <c r="AE12420" s="40">
        <v>1</v>
      </c>
      <c r="AF12420" s="40">
        <v>1</v>
      </c>
      <c r="AG12420" s="40">
        <v>1</v>
      </c>
      <c r="AH12420" s="40">
        <v>1</v>
      </c>
      <c r="AI12420" s="40">
        <v>1</v>
      </c>
      <c r="AJ12420" s="40">
        <v>1</v>
      </c>
      <c r="AK12420" s="40">
        <v>1</v>
      </c>
      <c r="AL12420" s="40">
        <v>1</v>
      </c>
      <c r="AM12420" s="40">
        <v>1</v>
      </c>
      <c r="AN12420" s="40">
        <v>1</v>
      </c>
      <c r="AO12420" s="40">
        <v>1</v>
      </c>
      <c r="AP12420" s="40">
        <v>1</v>
      </c>
      <c r="AQ12420" s="40">
        <v>1</v>
      </c>
      <c r="AR12420" s="40">
        <v>1</v>
      </c>
      <c r="AS12420" s="40">
        <v>1</v>
      </c>
      <c r="AT12420" s="40">
        <v>1</v>
      </c>
      <c r="AU12420" s="40">
        <v>1</v>
      </c>
      <c r="AV12420" s="40">
        <v>1</v>
      </c>
      <c r="AW12420" s="40">
        <v>1</v>
      </c>
      <c r="AX12420" s="40">
        <v>1</v>
      </c>
      <c r="AY12420" s="40">
        <v>1</v>
      </c>
      <c r="AZ12420" s="40">
        <v>1</v>
      </c>
      <c r="BA12420" s="40">
        <v>1</v>
      </c>
      <c r="BB12420" s="40">
        <v>1</v>
      </c>
      <c r="BC12420" s="40">
        <v>1</v>
      </c>
      <c r="BD12420" s="40">
        <v>1</v>
      </c>
      <c r="BE12420" s="40">
        <v>1</v>
      </c>
      <c r="BF12420" s="40">
        <v>1</v>
      </c>
      <c r="BG12420" s="40">
        <v>1</v>
      </c>
      <c r="BH12420" s="40">
        <v>1</v>
      </c>
      <c r="BI12420" s="40">
        <v>1</v>
      </c>
      <c r="BJ12420" s="40">
        <v>1</v>
      </c>
      <c r="BK12420" s="40">
        <v>1</v>
      </c>
      <c r="BL12420" s="40">
        <v>1</v>
      </c>
      <c r="BM12420" s="40">
        <v>1</v>
      </c>
      <c r="BN12420" s="40">
        <v>1</v>
      </c>
      <c r="BO12420" s="40">
        <v>1</v>
      </c>
      <c r="BP12420" s="40">
        <v>1</v>
      </c>
      <c r="BQ12420" s="40">
        <v>1</v>
      </c>
      <c r="BR12420" s="40">
        <v>1</v>
      </c>
      <c r="BS12420" s="40">
        <v>1</v>
      </c>
      <c r="BT12420" s="40">
        <v>1</v>
      </c>
      <c r="BU12420" s="40">
        <v>1</v>
      </c>
      <c r="BV12420" s="40">
        <v>1</v>
      </c>
      <c r="BW12420" s="40">
        <v>1</v>
      </c>
      <c r="BX12420" s="40">
        <v>1</v>
      </c>
      <c r="BY12420" s="40">
        <v>1</v>
      </c>
      <c r="BZ12420" s="40">
        <v>1</v>
      </c>
      <c r="CA12420" s="40">
        <v>1</v>
      </c>
      <c r="CB12420" s="40">
        <v>1</v>
      </c>
      <c r="CC12420" s="40">
        <v>1</v>
      </c>
      <c r="CD12420" s="40">
        <v>1</v>
      </c>
      <c r="CE12420" s="40">
        <v>1</v>
      </c>
      <c r="CF12420" s="40">
        <v>1</v>
      </c>
      <c r="CG12420" s="40">
        <v>1</v>
      </c>
      <c r="CH12420" s="40">
        <v>1</v>
      </c>
      <c r="CI12420" s="40">
        <v>1</v>
      </c>
      <c r="CJ12420" s="40">
        <v>1</v>
      </c>
      <c r="CK12420" s="40">
        <v>1</v>
      </c>
      <c r="CL12420" s="40">
        <v>1</v>
      </c>
      <c r="CM12420" s="40">
        <v>1</v>
      </c>
      <c r="CN12420" s="40">
        <v>1</v>
      </c>
      <c r="CO12420" s="40">
        <v>1</v>
      </c>
      <c r="CP12420" s="40">
        <v>1</v>
      </c>
      <c r="CQ12420" s="40">
        <v>1</v>
      </c>
      <c r="CR12420" s="40">
        <v>1</v>
      </c>
      <c r="CS12420" s="40">
        <v>1</v>
      </c>
      <c r="CT12420" s="40">
        <v>1</v>
      </c>
      <c r="CU12420" s="40">
        <v>1</v>
      </c>
      <c r="CV12420" s="40">
        <v>1</v>
      </c>
      <c r="CW12420" s="40">
        <v>1</v>
      </c>
      <c r="CX12420" s="40">
        <v>1</v>
      </c>
      <c r="CY12420" s="40">
        <v>1</v>
      </c>
      <c r="CZ12420" s="40">
        <v>1</v>
      </c>
      <c r="DA12420" s="40">
        <v>1</v>
      </c>
    </row>
    <row r="12421" spans="1:105" x14ac:dyDescent="0.2">
      <c r="A12421" s="40">
        <v>3335</v>
      </c>
      <c r="B12421" s="40" t="s">
        <v>33</v>
      </c>
      <c r="C12421" s="40" t="s">
        <v>236</v>
      </c>
      <c r="D12421" s="40">
        <v>1921</v>
      </c>
      <c r="E12421" s="40">
        <v>0</v>
      </c>
      <c r="F12421" s="40">
        <v>0</v>
      </c>
      <c r="G12421" s="40">
        <v>0</v>
      </c>
      <c r="H12421" s="40">
        <v>0</v>
      </c>
      <c r="I12421" s="40">
        <v>0</v>
      </c>
      <c r="J12421" s="40">
        <v>0</v>
      </c>
      <c r="K12421" s="40">
        <v>0</v>
      </c>
      <c r="L12421" s="40">
        <v>0</v>
      </c>
      <c r="M12421" s="40">
        <v>0</v>
      </c>
      <c r="N12421" s="40">
        <v>0</v>
      </c>
      <c r="O12421" s="40">
        <v>0</v>
      </c>
      <c r="P12421" s="40">
        <v>0</v>
      </c>
      <c r="Q12421" s="40">
        <v>0</v>
      </c>
      <c r="R12421" s="40">
        <v>0</v>
      </c>
      <c r="S12421" s="40">
        <v>0</v>
      </c>
      <c r="T12421" s="40">
        <v>0</v>
      </c>
      <c r="U12421" s="40">
        <v>0</v>
      </c>
      <c r="V12421" s="40">
        <v>0</v>
      </c>
      <c r="W12421" s="40">
        <v>0</v>
      </c>
      <c r="X12421" s="40">
        <v>0</v>
      </c>
      <c r="Y12421" s="40">
        <v>0</v>
      </c>
      <c r="Z12421" s="40">
        <v>0</v>
      </c>
      <c r="AA12421" s="40">
        <v>0</v>
      </c>
      <c r="AB12421" s="40">
        <v>0</v>
      </c>
      <c r="AC12421" s="40">
        <v>0</v>
      </c>
      <c r="AD12421" s="40">
        <v>0</v>
      </c>
      <c r="AE12421" s="40">
        <v>0</v>
      </c>
      <c r="AF12421" s="40">
        <v>0</v>
      </c>
      <c r="AG12421" s="40">
        <v>0</v>
      </c>
      <c r="AH12421" s="40">
        <v>0</v>
      </c>
      <c r="AI12421" s="40">
        <v>0</v>
      </c>
      <c r="AJ12421" s="40">
        <v>0</v>
      </c>
      <c r="AK12421" s="40">
        <v>0</v>
      </c>
      <c r="AL12421" s="40">
        <v>0</v>
      </c>
      <c r="AM12421" s="40">
        <v>0</v>
      </c>
      <c r="AN12421" s="40">
        <v>0</v>
      </c>
      <c r="AO12421" s="40">
        <v>0</v>
      </c>
      <c r="AP12421" s="40">
        <v>0</v>
      </c>
      <c r="AQ12421" s="40">
        <v>0</v>
      </c>
      <c r="AR12421" s="40">
        <v>0</v>
      </c>
      <c r="AS12421" s="40">
        <v>0</v>
      </c>
      <c r="AT12421" s="40">
        <v>0</v>
      </c>
      <c r="AU12421" s="40">
        <v>0</v>
      </c>
      <c r="AV12421" s="40">
        <v>0</v>
      </c>
      <c r="AW12421" s="40">
        <v>0</v>
      </c>
      <c r="AX12421" s="40">
        <v>0</v>
      </c>
      <c r="AY12421" s="40">
        <v>0</v>
      </c>
      <c r="AZ12421" s="40">
        <v>0</v>
      </c>
      <c r="BA12421" s="40">
        <v>0</v>
      </c>
      <c r="BB12421" s="40">
        <v>0</v>
      </c>
      <c r="BC12421" s="40">
        <v>0</v>
      </c>
      <c r="BD12421" s="40">
        <v>0</v>
      </c>
      <c r="BE12421" s="40">
        <v>0</v>
      </c>
      <c r="BF12421" s="40">
        <v>0</v>
      </c>
      <c r="BG12421" s="40">
        <v>0</v>
      </c>
      <c r="BH12421" s="40">
        <v>0</v>
      </c>
      <c r="BI12421" s="40">
        <v>0</v>
      </c>
      <c r="BJ12421" s="40">
        <v>0</v>
      </c>
      <c r="BK12421" s="40">
        <v>1</v>
      </c>
      <c r="BL12421" s="40">
        <v>1</v>
      </c>
      <c r="BM12421" s="40">
        <v>1</v>
      </c>
      <c r="BN12421" s="40">
        <v>1</v>
      </c>
      <c r="BO12421" s="40">
        <v>1</v>
      </c>
      <c r="BP12421" s="40">
        <v>1</v>
      </c>
      <c r="BQ12421" s="40">
        <v>1</v>
      </c>
      <c r="BR12421" s="40">
        <v>1</v>
      </c>
      <c r="BS12421" s="40">
        <v>1</v>
      </c>
      <c r="BT12421" s="40">
        <v>1</v>
      </c>
      <c r="BU12421" s="40">
        <v>1</v>
      </c>
      <c r="BV12421" s="40">
        <v>1</v>
      </c>
      <c r="BW12421" s="40">
        <v>1</v>
      </c>
      <c r="BX12421" s="40">
        <v>1</v>
      </c>
      <c r="BY12421" s="40">
        <v>1</v>
      </c>
      <c r="BZ12421" s="40">
        <v>1</v>
      </c>
      <c r="CA12421" s="40">
        <v>1</v>
      </c>
      <c r="CB12421" s="40">
        <v>1</v>
      </c>
      <c r="CC12421" s="40">
        <v>1</v>
      </c>
      <c r="CD12421" s="40">
        <v>1</v>
      </c>
      <c r="CE12421" s="40">
        <v>1</v>
      </c>
      <c r="CF12421" s="40">
        <v>1</v>
      </c>
      <c r="CG12421" s="40">
        <v>1</v>
      </c>
      <c r="CH12421" s="40">
        <v>1</v>
      </c>
      <c r="CI12421" s="40">
        <v>1</v>
      </c>
      <c r="CJ12421" s="40">
        <v>1</v>
      </c>
      <c r="CK12421" s="40">
        <v>1</v>
      </c>
      <c r="CL12421" s="40">
        <v>1</v>
      </c>
      <c r="CM12421" s="40">
        <v>1</v>
      </c>
      <c r="CN12421" s="40">
        <v>1</v>
      </c>
      <c r="CO12421" s="40">
        <v>1</v>
      </c>
      <c r="CP12421" s="40">
        <v>1</v>
      </c>
      <c r="CQ12421" s="40">
        <v>1</v>
      </c>
      <c r="CR12421" s="40">
        <v>1</v>
      </c>
      <c r="CS12421" s="40">
        <v>1</v>
      </c>
      <c r="CT12421" s="40">
        <v>1</v>
      </c>
      <c r="CU12421" s="40">
        <v>1</v>
      </c>
      <c r="CV12421" s="40">
        <v>1</v>
      </c>
      <c r="CW12421" s="40">
        <v>1</v>
      </c>
      <c r="CX12421" s="40">
        <v>1</v>
      </c>
      <c r="CY12421" s="40">
        <v>1</v>
      </c>
      <c r="CZ12421" s="40">
        <v>1</v>
      </c>
      <c r="DA12421" s="40">
        <v>1</v>
      </c>
    </row>
    <row r="12422" spans="1:105" x14ac:dyDescent="0.2">
      <c r="A12422" s="40">
        <v>3433</v>
      </c>
      <c r="B12422" s="40" t="s">
        <v>13</v>
      </c>
      <c r="C12422" s="40" t="s">
        <v>229</v>
      </c>
      <c r="D12422" s="40">
        <v>1921</v>
      </c>
      <c r="E12422" s="40">
        <v>0</v>
      </c>
      <c r="F12422" s="40">
        <v>0</v>
      </c>
      <c r="G12422" s="40">
        <v>0</v>
      </c>
      <c r="H12422" s="40">
        <v>0</v>
      </c>
      <c r="I12422" s="40">
        <v>0</v>
      </c>
      <c r="J12422" s="40">
        <v>0</v>
      </c>
      <c r="K12422" s="40">
        <v>0</v>
      </c>
      <c r="L12422" s="40">
        <v>0</v>
      </c>
      <c r="M12422" s="40">
        <v>0</v>
      </c>
      <c r="N12422" s="40">
        <v>0</v>
      </c>
      <c r="O12422" s="40">
        <v>0</v>
      </c>
      <c r="P12422" s="40">
        <v>0</v>
      </c>
      <c r="Q12422" s="40">
        <v>0</v>
      </c>
      <c r="R12422" s="40">
        <v>0</v>
      </c>
      <c r="S12422" s="40">
        <v>0</v>
      </c>
      <c r="T12422" s="40">
        <v>0</v>
      </c>
      <c r="U12422" s="40">
        <v>0</v>
      </c>
      <c r="V12422" s="40">
        <v>0</v>
      </c>
      <c r="W12422" s="40">
        <v>0</v>
      </c>
      <c r="X12422" s="40">
        <v>0</v>
      </c>
      <c r="Y12422" s="40">
        <v>0</v>
      </c>
      <c r="Z12422" s="40">
        <v>0</v>
      </c>
      <c r="AA12422" s="40">
        <v>0</v>
      </c>
      <c r="AB12422" s="40">
        <v>0</v>
      </c>
      <c r="AC12422" s="40">
        <v>0</v>
      </c>
      <c r="AD12422" s="40">
        <v>0</v>
      </c>
      <c r="AE12422" s="40">
        <v>0</v>
      </c>
      <c r="AF12422" s="40">
        <v>0</v>
      </c>
      <c r="AG12422" s="40">
        <v>0</v>
      </c>
      <c r="AH12422" s="40">
        <v>0</v>
      </c>
      <c r="AI12422" s="40">
        <v>0</v>
      </c>
      <c r="AJ12422" s="40">
        <v>0</v>
      </c>
      <c r="AK12422" s="40">
        <v>0</v>
      </c>
      <c r="AL12422" s="40">
        <v>0</v>
      </c>
      <c r="AM12422" s="40">
        <v>0</v>
      </c>
      <c r="AN12422" s="40">
        <v>0</v>
      </c>
      <c r="AO12422" s="40">
        <v>0</v>
      </c>
      <c r="AP12422" s="40">
        <v>0</v>
      </c>
      <c r="AQ12422" s="40">
        <v>0</v>
      </c>
      <c r="AR12422" s="40">
        <v>0</v>
      </c>
      <c r="AS12422" s="40">
        <v>0</v>
      </c>
      <c r="AT12422" s="40">
        <v>0</v>
      </c>
      <c r="AU12422" s="40">
        <v>0</v>
      </c>
      <c r="AV12422" s="40">
        <v>0</v>
      </c>
      <c r="AW12422" s="40">
        <v>0</v>
      </c>
      <c r="AX12422" s="40">
        <v>0</v>
      </c>
      <c r="AY12422" s="40">
        <v>0</v>
      </c>
      <c r="AZ12422" s="40">
        <v>0</v>
      </c>
      <c r="BA12422" s="40">
        <v>0</v>
      </c>
      <c r="BB12422" s="40">
        <v>0</v>
      </c>
      <c r="BC12422" s="40">
        <v>0</v>
      </c>
      <c r="BD12422" s="40">
        <v>0</v>
      </c>
      <c r="BE12422" s="40">
        <v>0</v>
      </c>
      <c r="BF12422" s="40">
        <v>0</v>
      </c>
      <c r="BG12422" s="40">
        <v>0</v>
      </c>
      <c r="BH12422" s="40">
        <v>0</v>
      </c>
      <c r="BI12422" s="40">
        <v>0</v>
      </c>
      <c r="BJ12422" s="40">
        <v>0</v>
      </c>
      <c r="BK12422" s="40">
        <v>0</v>
      </c>
      <c r="BL12422" s="40">
        <v>0</v>
      </c>
      <c r="BM12422" s="40">
        <v>0</v>
      </c>
      <c r="BN12422" s="40">
        <v>0</v>
      </c>
      <c r="BO12422" s="40">
        <v>0</v>
      </c>
      <c r="BP12422" s="40">
        <v>0</v>
      </c>
      <c r="BQ12422" s="40">
        <v>0</v>
      </c>
      <c r="BR12422" s="40">
        <v>0</v>
      </c>
      <c r="BS12422" s="40">
        <v>0</v>
      </c>
      <c r="BT12422" s="40">
        <v>0</v>
      </c>
      <c r="BU12422" s="40">
        <v>0</v>
      </c>
      <c r="BV12422" s="40">
        <v>0</v>
      </c>
      <c r="BW12422" s="40">
        <v>0</v>
      </c>
      <c r="BX12422" s="40">
        <v>0</v>
      </c>
      <c r="BY12422" s="40">
        <v>0</v>
      </c>
      <c r="BZ12422" s="40">
        <v>0</v>
      </c>
      <c r="CA12422" s="40">
        <v>0</v>
      </c>
      <c r="CB12422" s="40">
        <v>0</v>
      </c>
      <c r="CC12422" s="40">
        <v>0</v>
      </c>
      <c r="CD12422" s="40">
        <v>0</v>
      </c>
      <c r="CE12422" s="40">
        <v>0</v>
      </c>
      <c r="CF12422" s="40">
        <v>0</v>
      </c>
      <c r="CG12422" s="40">
        <v>0</v>
      </c>
      <c r="CH12422" s="40">
        <v>0</v>
      </c>
      <c r="CI12422" s="40">
        <v>0</v>
      </c>
      <c r="CJ12422" s="40">
        <v>0</v>
      </c>
      <c r="CK12422" s="40">
        <v>0</v>
      </c>
      <c r="CL12422" s="40">
        <v>0</v>
      </c>
      <c r="CM12422" s="40">
        <v>0</v>
      </c>
      <c r="CN12422" s="40">
        <v>0</v>
      </c>
      <c r="CO12422" s="40">
        <v>0</v>
      </c>
      <c r="CP12422" s="40">
        <v>0</v>
      </c>
      <c r="CQ12422" s="40">
        <v>0</v>
      </c>
      <c r="CR12422" s="40">
        <v>0</v>
      </c>
      <c r="CS12422" s="40">
        <v>0</v>
      </c>
      <c r="CT12422" s="40">
        <v>0</v>
      </c>
      <c r="CU12422" s="40">
        <v>0</v>
      </c>
      <c r="CV12422" s="40">
        <v>0</v>
      </c>
      <c r="CW12422" s="40">
        <v>0</v>
      </c>
      <c r="CX12422" s="40">
        <v>0</v>
      </c>
      <c r="CY12422" s="40">
        <v>0</v>
      </c>
      <c r="CZ12422" s="40">
        <v>0</v>
      </c>
      <c r="DA12422" s="40">
        <v>0</v>
      </c>
    </row>
    <row r="12423" spans="1:105" x14ac:dyDescent="0.2">
      <c r="A12423" s="40">
        <v>3531</v>
      </c>
      <c r="B12423" s="40" t="s">
        <v>34</v>
      </c>
      <c r="C12423" s="40" t="s">
        <v>226</v>
      </c>
      <c r="D12423" s="40">
        <v>1921</v>
      </c>
      <c r="E12423" s="40">
        <v>0</v>
      </c>
      <c r="F12423" s="40">
        <v>0</v>
      </c>
      <c r="G12423" s="40">
        <v>0</v>
      </c>
      <c r="H12423" s="40">
        <v>0</v>
      </c>
      <c r="I12423" s="40">
        <v>0</v>
      </c>
      <c r="J12423" s="40">
        <v>0</v>
      </c>
      <c r="K12423" s="40">
        <v>0</v>
      </c>
      <c r="L12423" s="40">
        <v>0</v>
      </c>
      <c r="M12423" s="40">
        <v>0</v>
      </c>
      <c r="N12423" s="40">
        <v>0</v>
      </c>
      <c r="O12423" s="40">
        <v>0</v>
      </c>
      <c r="P12423" s="40">
        <v>0</v>
      </c>
      <c r="Q12423" s="40">
        <v>0</v>
      </c>
      <c r="R12423" s="40">
        <v>0</v>
      </c>
      <c r="S12423" s="40">
        <v>0</v>
      </c>
      <c r="T12423" s="40">
        <v>0</v>
      </c>
      <c r="U12423" s="40">
        <v>0</v>
      </c>
      <c r="V12423" s="40">
        <v>0</v>
      </c>
      <c r="W12423" s="40">
        <v>0</v>
      </c>
      <c r="X12423" s="40">
        <v>0</v>
      </c>
      <c r="Y12423" s="40">
        <v>0</v>
      </c>
      <c r="Z12423" s="40">
        <v>0</v>
      </c>
      <c r="AA12423" s="40">
        <v>0</v>
      </c>
      <c r="AB12423" s="40">
        <v>0</v>
      </c>
      <c r="AC12423" s="40">
        <v>0</v>
      </c>
      <c r="AD12423" s="40">
        <v>0</v>
      </c>
      <c r="AE12423" s="40">
        <v>0</v>
      </c>
      <c r="AF12423" s="40">
        <v>0</v>
      </c>
      <c r="AG12423" s="40">
        <v>0</v>
      </c>
      <c r="AH12423" s="40">
        <v>0</v>
      </c>
      <c r="AI12423" s="40">
        <v>0</v>
      </c>
      <c r="AJ12423" s="40">
        <v>0</v>
      </c>
      <c r="AK12423" s="40">
        <v>0</v>
      </c>
      <c r="AL12423" s="40">
        <v>0</v>
      </c>
      <c r="AM12423" s="40">
        <v>0</v>
      </c>
      <c r="AN12423" s="40">
        <v>0</v>
      </c>
      <c r="AO12423" s="40">
        <v>0</v>
      </c>
      <c r="AP12423" s="40">
        <v>0</v>
      </c>
      <c r="AQ12423" s="40">
        <v>0</v>
      </c>
      <c r="AR12423" s="40">
        <v>0</v>
      </c>
      <c r="AS12423" s="40">
        <v>0</v>
      </c>
      <c r="AT12423" s="40">
        <v>0</v>
      </c>
      <c r="AU12423" s="40">
        <v>0</v>
      </c>
      <c r="AV12423" s="40">
        <v>0</v>
      </c>
      <c r="AW12423" s="40">
        <v>0</v>
      </c>
      <c r="AX12423" s="40">
        <v>0</v>
      </c>
      <c r="AY12423" s="40">
        <v>0</v>
      </c>
      <c r="AZ12423" s="40">
        <v>0</v>
      </c>
      <c r="BA12423" s="40">
        <v>0</v>
      </c>
      <c r="BB12423" s="40">
        <v>0</v>
      </c>
      <c r="BC12423" s="40">
        <v>0</v>
      </c>
      <c r="BD12423" s="40">
        <v>0</v>
      </c>
      <c r="BE12423" s="40">
        <v>0</v>
      </c>
      <c r="BF12423" s="40">
        <v>0</v>
      </c>
      <c r="BG12423" s="40">
        <v>0</v>
      </c>
      <c r="BH12423" s="40">
        <v>0</v>
      </c>
      <c r="BI12423" s="40">
        <v>0</v>
      </c>
      <c r="BJ12423" s="40">
        <v>0</v>
      </c>
      <c r="BK12423" s="40">
        <v>0</v>
      </c>
      <c r="BL12423" s="40">
        <v>0</v>
      </c>
      <c r="BM12423" s="40">
        <v>0</v>
      </c>
      <c r="BN12423" s="40">
        <v>0</v>
      </c>
      <c r="BO12423" s="40">
        <v>0</v>
      </c>
      <c r="BP12423" s="40">
        <v>0</v>
      </c>
      <c r="BQ12423" s="40">
        <v>0</v>
      </c>
      <c r="BR12423" s="40">
        <v>0</v>
      </c>
      <c r="BS12423" s="40">
        <v>0</v>
      </c>
      <c r="BT12423" s="40">
        <v>0</v>
      </c>
      <c r="BU12423" s="40">
        <v>0</v>
      </c>
      <c r="BV12423" s="40">
        <v>0</v>
      </c>
      <c r="BW12423" s="40">
        <v>0</v>
      </c>
      <c r="BX12423" s="40">
        <v>0</v>
      </c>
      <c r="BY12423" s="40">
        <v>0</v>
      </c>
      <c r="BZ12423" s="40">
        <v>0</v>
      </c>
      <c r="CA12423" s="40">
        <v>0</v>
      </c>
      <c r="CB12423" s="40">
        <v>0</v>
      </c>
      <c r="CC12423" s="40">
        <v>0</v>
      </c>
      <c r="CD12423" s="40">
        <v>0</v>
      </c>
      <c r="CE12423" s="40">
        <v>0</v>
      </c>
      <c r="CF12423" s="40">
        <v>0</v>
      </c>
      <c r="CG12423" s="40">
        <v>0</v>
      </c>
      <c r="CH12423" s="40">
        <v>0</v>
      </c>
      <c r="CI12423" s="40">
        <v>0</v>
      </c>
      <c r="CJ12423" s="40">
        <v>0</v>
      </c>
      <c r="CK12423" s="40">
        <v>0</v>
      </c>
      <c r="CL12423" s="40">
        <v>0</v>
      </c>
      <c r="CM12423" s="40">
        <v>0</v>
      </c>
      <c r="CN12423" s="40">
        <v>0</v>
      </c>
      <c r="CO12423" s="40">
        <v>0</v>
      </c>
      <c r="CP12423" s="40">
        <v>0</v>
      </c>
      <c r="CQ12423" s="40">
        <v>0</v>
      </c>
      <c r="CR12423" s="40">
        <v>0</v>
      </c>
      <c r="CS12423" s="40">
        <v>0</v>
      </c>
      <c r="CT12423" s="40">
        <v>0</v>
      </c>
      <c r="CU12423" s="40">
        <v>0</v>
      </c>
      <c r="CV12423" s="40">
        <v>0</v>
      </c>
      <c r="CW12423" s="40">
        <v>0</v>
      </c>
      <c r="CX12423" s="40">
        <v>0</v>
      </c>
      <c r="CY12423" s="40">
        <v>0</v>
      </c>
      <c r="CZ12423" s="40">
        <v>0</v>
      </c>
      <c r="DA12423" s="40">
        <v>0</v>
      </c>
    </row>
    <row r="12424" spans="1:105" x14ac:dyDescent="0.2">
      <c r="A12424" s="40">
        <v>3923</v>
      </c>
      <c r="B12424" s="40" t="s">
        <v>96</v>
      </c>
      <c r="C12424" s="40" t="s">
        <v>1497</v>
      </c>
      <c r="D12424" s="40">
        <v>1921</v>
      </c>
      <c r="E12424" s="40">
        <v>0</v>
      </c>
      <c r="F12424" s="40">
        <v>0</v>
      </c>
      <c r="G12424" s="40">
        <v>0</v>
      </c>
      <c r="H12424" s="40">
        <v>0</v>
      </c>
      <c r="I12424" s="40">
        <v>0</v>
      </c>
      <c r="J12424" s="40">
        <v>0</v>
      </c>
      <c r="K12424" s="40">
        <v>0</v>
      </c>
      <c r="L12424" s="40">
        <v>0</v>
      </c>
      <c r="M12424" s="40">
        <v>0</v>
      </c>
      <c r="N12424" s="40">
        <v>0</v>
      </c>
      <c r="O12424" s="40">
        <v>0</v>
      </c>
      <c r="P12424" s="40">
        <v>0</v>
      </c>
      <c r="Q12424" s="40">
        <v>0</v>
      </c>
      <c r="R12424" s="40">
        <v>0</v>
      </c>
      <c r="S12424" s="40">
        <v>0</v>
      </c>
      <c r="T12424" s="40">
        <v>0</v>
      </c>
      <c r="U12424" s="40">
        <v>0</v>
      </c>
      <c r="V12424" s="40">
        <v>0</v>
      </c>
      <c r="W12424" s="40">
        <v>0</v>
      </c>
      <c r="X12424" s="40">
        <v>0</v>
      </c>
      <c r="Y12424" s="40">
        <v>0</v>
      </c>
      <c r="Z12424" s="40">
        <v>0</v>
      </c>
      <c r="AA12424" s="40">
        <v>0</v>
      </c>
      <c r="AB12424" s="40">
        <v>0</v>
      </c>
      <c r="AC12424" s="40">
        <v>0</v>
      </c>
      <c r="AD12424" s="40">
        <v>0</v>
      </c>
      <c r="AE12424" s="40">
        <v>0</v>
      </c>
      <c r="AF12424" s="40">
        <v>0</v>
      </c>
      <c r="AG12424" s="40">
        <v>0</v>
      </c>
      <c r="AH12424" s="40">
        <v>0</v>
      </c>
      <c r="AI12424" s="40">
        <v>0</v>
      </c>
      <c r="AJ12424" s="40">
        <v>0</v>
      </c>
      <c r="AK12424" s="40">
        <v>0</v>
      </c>
      <c r="AL12424" s="40">
        <v>0</v>
      </c>
      <c r="AM12424" s="40">
        <v>0</v>
      </c>
      <c r="AN12424" s="40">
        <v>0</v>
      </c>
      <c r="AO12424" s="40">
        <v>0</v>
      </c>
      <c r="AP12424" s="40">
        <v>0</v>
      </c>
      <c r="AQ12424" s="40">
        <v>0</v>
      </c>
      <c r="AR12424" s="40">
        <v>0</v>
      </c>
      <c r="AS12424" s="40">
        <v>0</v>
      </c>
      <c r="AT12424" s="40">
        <v>0</v>
      </c>
      <c r="AU12424" s="40">
        <v>0</v>
      </c>
      <c r="AV12424" s="40">
        <v>0</v>
      </c>
      <c r="AW12424" s="40">
        <v>0</v>
      </c>
      <c r="AX12424" s="40">
        <v>0</v>
      </c>
      <c r="AY12424" s="40">
        <v>0</v>
      </c>
      <c r="AZ12424" s="40">
        <v>0</v>
      </c>
      <c r="BA12424" s="40">
        <v>0</v>
      </c>
      <c r="BB12424" s="40">
        <v>0</v>
      </c>
      <c r="BC12424" s="40">
        <v>0</v>
      </c>
      <c r="BD12424" s="40">
        <v>0</v>
      </c>
      <c r="BE12424" s="40">
        <v>0</v>
      </c>
      <c r="BF12424" s="40">
        <v>0</v>
      </c>
      <c r="BG12424" s="40">
        <v>0</v>
      </c>
      <c r="BH12424" s="40">
        <v>0</v>
      </c>
      <c r="BI12424" s="40">
        <v>0</v>
      </c>
      <c r="BJ12424" s="40">
        <v>0</v>
      </c>
      <c r="BK12424" s="40">
        <v>0</v>
      </c>
      <c r="BL12424" s="40">
        <v>0</v>
      </c>
      <c r="BM12424" s="40">
        <v>0</v>
      </c>
      <c r="BN12424" s="40">
        <v>0</v>
      </c>
      <c r="BO12424" s="40">
        <v>0</v>
      </c>
      <c r="BP12424" s="40">
        <v>0</v>
      </c>
      <c r="BQ12424" s="40">
        <v>0</v>
      </c>
      <c r="BR12424" s="40">
        <v>0</v>
      </c>
      <c r="BS12424" s="40">
        <v>0</v>
      </c>
      <c r="BT12424" s="40">
        <v>0</v>
      </c>
      <c r="BU12424" s="40">
        <v>0</v>
      </c>
      <c r="BV12424" s="40">
        <v>0</v>
      </c>
      <c r="BW12424" s="40">
        <v>0</v>
      </c>
      <c r="BX12424" s="40">
        <v>0</v>
      </c>
      <c r="BY12424" s="40">
        <v>0</v>
      </c>
      <c r="BZ12424" s="40">
        <v>0</v>
      </c>
      <c r="CA12424" s="40">
        <v>0</v>
      </c>
      <c r="CB12424" s="40">
        <v>0</v>
      </c>
      <c r="CC12424" s="40">
        <v>0</v>
      </c>
      <c r="CD12424" s="40">
        <v>0</v>
      </c>
      <c r="CE12424" s="40">
        <v>0</v>
      </c>
      <c r="CF12424" s="40">
        <v>0</v>
      </c>
      <c r="CG12424" s="40">
        <v>0</v>
      </c>
      <c r="CH12424" s="40">
        <v>0</v>
      </c>
      <c r="CI12424" s="40">
        <v>0</v>
      </c>
      <c r="CJ12424" s="40">
        <v>1</v>
      </c>
      <c r="CK12424" s="40">
        <v>1</v>
      </c>
      <c r="CL12424" s="40">
        <v>1</v>
      </c>
      <c r="CM12424" s="40">
        <v>1</v>
      </c>
      <c r="CN12424" s="40">
        <v>1</v>
      </c>
      <c r="CO12424" s="40">
        <v>1</v>
      </c>
      <c r="CP12424" s="40">
        <v>1</v>
      </c>
      <c r="CQ12424" s="40">
        <v>1</v>
      </c>
      <c r="CR12424" s="40">
        <v>1</v>
      </c>
      <c r="CS12424" s="40">
        <v>1</v>
      </c>
      <c r="CT12424" s="40">
        <v>1</v>
      </c>
      <c r="CU12424" s="40">
        <v>1</v>
      </c>
      <c r="CV12424" s="40">
        <v>1</v>
      </c>
      <c r="CW12424" s="40">
        <v>1</v>
      </c>
      <c r="CX12424" s="40">
        <v>1</v>
      </c>
      <c r="CY12424" s="40">
        <v>1</v>
      </c>
      <c r="CZ12424" s="40">
        <v>1</v>
      </c>
      <c r="DA12424" s="40">
        <v>1</v>
      </c>
    </row>
    <row r="12425" spans="1:105" x14ac:dyDescent="0.2">
      <c r="A12425" s="40">
        <v>4315</v>
      </c>
      <c r="B12425" s="40" t="s">
        <v>22</v>
      </c>
      <c r="C12425" s="40" t="s">
        <v>199</v>
      </c>
      <c r="D12425" s="40">
        <v>1921</v>
      </c>
      <c r="E12425" s="40">
        <v>1</v>
      </c>
      <c r="F12425" s="40">
        <v>1</v>
      </c>
      <c r="G12425" s="40">
        <v>1</v>
      </c>
      <c r="H12425" s="40">
        <v>1</v>
      </c>
      <c r="I12425" s="40">
        <v>1</v>
      </c>
      <c r="J12425" s="40">
        <v>1</v>
      </c>
      <c r="K12425" s="40">
        <v>1</v>
      </c>
      <c r="L12425" s="40">
        <v>1</v>
      </c>
      <c r="M12425" s="40">
        <v>1</v>
      </c>
      <c r="N12425" s="40">
        <v>1</v>
      </c>
      <c r="O12425" s="40">
        <v>1</v>
      </c>
      <c r="P12425" s="40">
        <v>1</v>
      </c>
      <c r="Q12425" s="40">
        <v>1</v>
      </c>
      <c r="R12425" s="40">
        <v>1</v>
      </c>
      <c r="S12425" s="40">
        <v>1</v>
      </c>
      <c r="T12425" s="40">
        <v>1</v>
      </c>
      <c r="U12425" s="40">
        <v>1</v>
      </c>
      <c r="V12425" s="40">
        <v>1</v>
      </c>
      <c r="W12425" s="40">
        <v>1</v>
      </c>
      <c r="X12425" s="40">
        <v>1</v>
      </c>
      <c r="Y12425" s="40">
        <v>1</v>
      </c>
      <c r="Z12425" s="40">
        <v>1</v>
      </c>
      <c r="AA12425" s="40">
        <v>1</v>
      </c>
      <c r="AB12425" s="40">
        <v>1</v>
      </c>
      <c r="AC12425" s="40">
        <v>1</v>
      </c>
      <c r="AD12425" s="40">
        <v>1</v>
      </c>
      <c r="AE12425" s="40">
        <v>1</v>
      </c>
      <c r="AF12425" s="40">
        <v>1</v>
      </c>
      <c r="AG12425" s="40">
        <v>1</v>
      </c>
      <c r="AH12425" s="40">
        <v>1</v>
      </c>
      <c r="AI12425" s="40">
        <v>1</v>
      </c>
      <c r="AJ12425" s="40">
        <v>1</v>
      </c>
      <c r="AK12425" s="40">
        <v>1</v>
      </c>
      <c r="AL12425" s="40">
        <v>1</v>
      </c>
      <c r="AM12425" s="40">
        <v>1</v>
      </c>
      <c r="AN12425" s="40">
        <v>1</v>
      </c>
      <c r="AO12425" s="40">
        <v>1</v>
      </c>
      <c r="AP12425" s="40">
        <v>1</v>
      </c>
      <c r="AQ12425" s="40">
        <v>1</v>
      </c>
      <c r="AR12425" s="40">
        <v>1</v>
      </c>
      <c r="AS12425" s="40">
        <v>1</v>
      </c>
      <c r="AT12425" s="40">
        <v>1</v>
      </c>
      <c r="AU12425" s="40">
        <v>1</v>
      </c>
      <c r="AV12425" s="40">
        <v>1</v>
      </c>
      <c r="AW12425" s="40">
        <v>1</v>
      </c>
      <c r="AX12425" s="40">
        <v>1</v>
      </c>
      <c r="AY12425" s="40">
        <v>1</v>
      </c>
      <c r="AZ12425" s="40">
        <v>1</v>
      </c>
      <c r="BA12425" s="40">
        <v>1</v>
      </c>
      <c r="BB12425" s="40">
        <v>1</v>
      </c>
      <c r="BC12425" s="40">
        <v>1</v>
      </c>
      <c r="BD12425" s="40">
        <v>1</v>
      </c>
      <c r="BE12425" s="40">
        <v>1</v>
      </c>
      <c r="BF12425" s="40">
        <v>1</v>
      </c>
      <c r="BG12425" s="40">
        <v>1</v>
      </c>
      <c r="BH12425" s="40">
        <v>1</v>
      </c>
      <c r="BI12425" s="40">
        <v>1</v>
      </c>
      <c r="BJ12425" s="40">
        <v>1</v>
      </c>
      <c r="BK12425" s="40">
        <v>1</v>
      </c>
      <c r="BL12425" s="40">
        <v>1</v>
      </c>
      <c r="BM12425" s="40">
        <v>1</v>
      </c>
      <c r="BN12425" s="40">
        <v>1</v>
      </c>
      <c r="BO12425" s="40">
        <v>1</v>
      </c>
      <c r="BP12425" s="40">
        <v>1</v>
      </c>
      <c r="BQ12425" s="40">
        <v>1</v>
      </c>
      <c r="BR12425" s="40">
        <v>1</v>
      </c>
      <c r="BS12425" s="40">
        <v>1</v>
      </c>
      <c r="BT12425" s="40">
        <v>1</v>
      </c>
      <c r="BU12425" s="40">
        <v>1</v>
      </c>
      <c r="BV12425" s="40">
        <v>1</v>
      </c>
      <c r="BW12425" s="40">
        <v>1</v>
      </c>
      <c r="BX12425" s="40">
        <v>1</v>
      </c>
      <c r="BY12425" s="40">
        <v>1</v>
      </c>
      <c r="BZ12425" s="40">
        <v>1</v>
      </c>
      <c r="CA12425" s="40">
        <v>1</v>
      </c>
      <c r="CB12425" s="40">
        <v>1</v>
      </c>
      <c r="CC12425" s="40">
        <v>1</v>
      </c>
      <c r="CD12425" s="40">
        <v>1</v>
      </c>
      <c r="CE12425" s="40">
        <v>1</v>
      </c>
      <c r="CF12425" s="40">
        <v>1</v>
      </c>
      <c r="CG12425" s="40">
        <v>1</v>
      </c>
      <c r="CH12425" s="40">
        <v>1</v>
      </c>
      <c r="CI12425" s="40">
        <v>1</v>
      </c>
      <c r="CJ12425" s="40">
        <v>1</v>
      </c>
      <c r="CK12425" s="40">
        <v>1</v>
      </c>
      <c r="CL12425" s="40">
        <v>1</v>
      </c>
      <c r="CM12425" s="40">
        <v>1</v>
      </c>
      <c r="CN12425" s="40">
        <v>1</v>
      </c>
      <c r="CO12425" s="40">
        <v>1</v>
      </c>
      <c r="CP12425" s="40">
        <v>1</v>
      </c>
      <c r="CQ12425" s="40">
        <v>1</v>
      </c>
      <c r="CR12425" s="40">
        <v>1</v>
      </c>
      <c r="CS12425" s="40">
        <v>1</v>
      </c>
      <c r="CT12425" s="40">
        <v>1</v>
      </c>
      <c r="CU12425" s="40">
        <v>1</v>
      </c>
      <c r="CV12425" s="40">
        <v>1</v>
      </c>
      <c r="CW12425" s="40">
        <v>1</v>
      </c>
      <c r="CX12425" s="40">
        <v>1</v>
      </c>
      <c r="CY12425" s="40">
        <v>1</v>
      </c>
      <c r="CZ12425" s="40">
        <v>1</v>
      </c>
      <c r="DA12425" s="40">
        <v>1</v>
      </c>
    </row>
    <row r="12426" spans="1:105" x14ac:dyDescent="0.2">
      <c r="A12426" s="40">
        <v>4413</v>
      </c>
      <c r="B12426" s="40" t="s">
        <v>23</v>
      </c>
      <c r="C12426" s="40" t="s">
        <v>198</v>
      </c>
      <c r="D12426" s="40">
        <v>1921</v>
      </c>
      <c r="E12426" s="40">
        <v>1</v>
      </c>
      <c r="F12426" s="40">
        <v>1</v>
      </c>
      <c r="G12426" s="40">
        <v>1</v>
      </c>
      <c r="H12426" s="40">
        <v>1</v>
      </c>
      <c r="I12426" s="40">
        <v>1</v>
      </c>
      <c r="J12426" s="40">
        <v>1</v>
      </c>
      <c r="K12426" s="40">
        <v>1</v>
      </c>
      <c r="L12426" s="40">
        <v>1</v>
      </c>
      <c r="M12426" s="40">
        <v>1</v>
      </c>
      <c r="N12426" s="40">
        <v>1</v>
      </c>
      <c r="O12426" s="40">
        <v>1</v>
      </c>
      <c r="P12426" s="40">
        <v>1</v>
      </c>
      <c r="Q12426" s="40">
        <v>1</v>
      </c>
      <c r="R12426" s="40">
        <v>1</v>
      </c>
      <c r="S12426" s="40">
        <v>1</v>
      </c>
      <c r="T12426" s="40">
        <v>1</v>
      </c>
      <c r="U12426" s="40">
        <v>1</v>
      </c>
      <c r="V12426" s="40">
        <v>1</v>
      </c>
      <c r="W12426" s="40">
        <v>1</v>
      </c>
      <c r="X12426" s="40">
        <v>1</v>
      </c>
      <c r="Y12426" s="40">
        <v>1</v>
      </c>
      <c r="Z12426" s="40">
        <v>1</v>
      </c>
      <c r="AA12426" s="40">
        <v>1</v>
      </c>
      <c r="AB12426" s="40">
        <v>1</v>
      </c>
      <c r="AC12426" s="40">
        <v>1</v>
      </c>
      <c r="AD12426" s="40">
        <v>1</v>
      </c>
      <c r="AE12426" s="40">
        <v>1</v>
      </c>
      <c r="AF12426" s="40">
        <v>1</v>
      </c>
      <c r="AG12426" s="40">
        <v>1</v>
      </c>
      <c r="AH12426" s="40">
        <v>1</v>
      </c>
      <c r="AI12426" s="40">
        <v>1</v>
      </c>
      <c r="AJ12426" s="40">
        <v>1</v>
      </c>
      <c r="AK12426" s="40">
        <v>1</v>
      </c>
      <c r="AL12426" s="40">
        <v>1</v>
      </c>
      <c r="AM12426" s="40">
        <v>1</v>
      </c>
      <c r="AN12426" s="40">
        <v>1</v>
      </c>
      <c r="AO12426" s="40">
        <v>1</v>
      </c>
      <c r="AP12426" s="40">
        <v>1</v>
      </c>
      <c r="AQ12426" s="40">
        <v>1</v>
      </c>
      <c r="AR12426" s="40">
        <v>1</v>
      </c>
      <c r="AS12426" s="40">
        <v>1</v>
      </c>
      <c r="AT12426" s="40">
        <v>1</v>
      </c>
      <c r="AU12426" s="40">
        <v>1</v>
      </c>
      <c r="AV12426" s="40">
        <v>1</v>
      </c>
      <c r="AW12426" s="40">
        <v>1</v>
      </c>
      <c r="AX12426" s="40">
        <v>1</v>
      </c>
      <c r="AY12426" s="40">
        <v>1</v>
      </c>
      <c r="AZ12426" s="40">
        <v>1</v>
      </c>
      <c r="BA12426" s="40">
        <v>1</v>
      </c>
      <c r="BB12426" s="40">
        <v>1</v>
      </c>
      <c r="BC12426" s="40">
        <v>1</v>
      </c>
      <c r="BD12426" s="40">
        <v>1</v>
      </c>
      <c r="BE12426" s="40">
        <v>1</v>
      </c>
      <c r="BF12426" s="40">
        <v>1</v>
      </c>
      <c r="BG12426" s="40">
        <v>1</v>
      </c>
      <c r="BH12426" s="40">
        <v>1</v>
      </c>
      <c r="BI12426" s="40">
        <v>1</v>
      </c>
      <c r="BJ12426" s="40">
        <v>1</v>
      </c>
      <c r="BK12426" s="40">
        <v>1</v>
      </c>
      <c r="BL12426" s="40">
        <v>1</v>
      </c>
      <c r="BM12426" s="40">
        <v>1</v>
      </c>
      <c r="BN12426" s="40">
        <v>1</v>
      </c>
      <c r="BO12426" s="40">
        <v>1</v>
      </c>
      <c r="BP12426" s="40">
        <v>1</v>
      </c>
      <c r="BQ12426" s="40">
        <v>1</v>
      </c>
      <c r="BR12426" s="40">
        <v>1</v>
      </c>
      <c r="BS12426" s="40">
        <v>1</v>
      </c>
      <c r="BT12426" s="40">
        <v>1</v>
      </c>
      <c r="BU12426" s="40">
        <v>1</v>
      </c>
      <c r="BV12426" s="40">
        <v>1</v>
      </c>
      <c r="BW12426" s="40">
        <v>1</v>
      </c>
      <c r="BX12426" s="40">
        <v>1</v>
      </c>
      <c r="BY12426" s="40">
        <v>1</v>
      </c>
      <c r="BZ12426" s="40">
        <v>1</v>
      </c>
      <c r="CA12426" s="40">
        <v>1</v>
      </c>
      <c r="CB12426" s="40">
        <v>1</v>
      </c>
      <c r="CC12426" s="40">
        <v>1</v>
      </c>
      <c r="CD12426" s="40">
        <v>1</v>
      </c>
      <c r="CE12426" s="40">
        <v>1</v>
      </c>
      <c r="CF12426" s="40">
        <v>1</v>
      </c>
      <c r="CG12426" s="40">
        <v>1</v>
      </c>
      <c r="CH12426" s="40">
        <v>1</v>
      </c>
      <c r="CI12426" s="40">
        <v>1</v>
      </c>
      <c r="CJ12426" s="40">
        <v>1</v>
      </c>
      <c r="CK12426" s="40">
        <v>1</v>
      </c>
      <c r="CL12426" s="40">
        <v>1</v>
      </c>
      <c r="CM12426" s="40">
        <v>1</v>
      </c>
      <c r="CN12426" s="40">
        <v>1</v>
      </c>
      <c r="CO12426" s="40">
        <v>1</v>
      </c>
      <c r="CP12426" s="40">
        <v>1</v>
      </c>
      <c r="CQ12426" s="40">
        <v>1</v>
      </c>
      <c r="CR12426" s="40">
        <v>1</v>
      </c>
      <c r="CS12426" s="40">
        <v>1</v>
      </c>
      <c r="CT12426" s="40">
        <v>1</v>
      </c>
      <c r="CU12426" s="40">
        <v>1</v>
      </c>
      <c r="CV12426" s="40">
        <v>1</v>
      </c>
      <c r="CW12426" s="40">
        <v>1</v>
      </c>
      <c r="CX12426" s="40">
        <v>1</v>
      </c>
      <c r="CY12426" s="40">
        <v>1</v>
      </c>
      <c r="CZ12426" s="40">
        <v>1</v>
      </c>
      <c r="DA12426" s="40">
        <v>1</v>
      </c>
    </row>
    <row r="12427" spans="1:105" x14ac:dyDescent="0.2">
      <c r="A12427" s="40">
        <v>4903</v>
      </c>
      <c r="B12427" s="40" t="s">
        <v>100</v>
      </c>
      <c r="C12427" s="40" t="s">
        <v>1406</v>
      </c>
      <c r="D12427" s="40">
        <v>1921</v>
      </c>
      <c r="E12427" s="40">
        <v>0</v>
      </c>
      <c r="F12427" s="40">
        <v>0</v>
      </c>
      <c r="G12427" s="40">
        <v>0</v>
      </c>
      <c r="H12427" s="40">
        <v>0</v>
      </c>
      <c r="I12427" s="40">
        <v>0</v>
      </c>
      <c r="J12427" s="40">
        <v>0</v>
      </c>
      <c r="K12427" s="40">
        <v>0</v>
      </c>
      <c r="L12427" s="40">
        <v>0</v>
      </c>
      <c r="M12427" s="40">
        <v>0</v>
      </c>
      <c r="N12427" s="40">
        <v>0</v>
      </c>
      <c r="O12427" s="40">
        <v>0</v>
      </c>
      <c r="P12427" s="40">
        <v>0</v>
      </c>
      <c r="Q12427" s="40">
        <v>0</v>
      </c>
      <c r="R12427" s="40">
        <v>0</v>
      </c>
      <c r="S12427" s="40">
        <v>0</v>
      </c>
      <c r="T12427" s="40">
        <v>0</v>
      </c>
      <c r="U12427" s="40">
        <v>0</v>
      </c>
      <c r="V12427" s="40">
        <v>0</v>
      </c>
      <c r="W12427" s="40">
        <v>0</v>
      </c>
      <c r="X12427" s="40">
        <v>0</v>
      </c>
      <c r="Y12427" s="40">
        <v>0</v>
      </c>
      <c r="Z12427" s="40">
        <v>0</v>
      </c>
      <c r="AA12427" s="40">
        <v>0</v>
      </c>
      <c r="AB12427" s="40">
        <v>0</v>
      </c>
      <c r="AC12427" s="40">
        <v>0</v>
      </c>
      <c r="AD12427" s="40">
        <v>0</v>
      </c>
      <c r="AE12427" s="40">
        <v>0</v>
      </c>
      <c r="AF12427" s="40">
        <v>0</v>
      </c>
      <c r="AG12427" s="40">
        <v>0</v>
      </c>
      <c r="AH12427" s="40">
        <v>0</v>
      </c>
      <c r="AI12427" s="40">
        <v>0</v>
      </c>
      <c r="AJ12427" s="40">
        <v>0</v>
      </c>
      <c r="AK12427" s="40">
        <v>0</v>
      </c>
      <c r="AL12427" s="40">
        <v>0</v>
      </c>
      <c r="AM12427" s="40">
        <v>0</v>
      </c>
      <c r="AN12427" s="40">
        <v>0</v>
      </c>
      <c r="AO12427" s="40">
        <v>0</v>
      </c>
      <c r="AP12427" s="40">
        <v>0</v>
      </c>
      <c r="AQ12427" s="40">
        <v>0</v>
      </c>
      <c r="AR12427" s="40">
        <v>0</v>
      </c>
      <c r="AS12427" s="40">
        <v>0</v>
      </c>
      <c r="AT12427" s="40">
        <v>0</v>
      </c>
      <c r="AU12427" s="40">
        <v>0</v>
      </c>
      <c r="AV12427" s="40">
        <v>0</v>
      </c>
      <c r="AW12427" s="40">
        <v>0</v>
      </c>
      <c r="AX12427" s="40">
        <v>0</v>
      </c>
      <c r="AY12427" s="40">
        <v>0</v>
      </c>
      <c r="AZ12427" s="40">
        <v>0</v>
      </c>
      <c r="BA12427" s="40">
        <v>0</v>
      </c>
      <c r="BB12427" s="40">
        <v>0</v>
      </c>
      <c r="BC12427" s="40">
        <v>0</v>
      </c>
      <c r="BD12427" s="40">
        <v>0</v>
      </c>
      <c r="BE12427" s="40">
        <v>0</v>
      </c>
      <c r="BF12427" s="40">
        <v>0</v>
      </c>
      <c r="BG12427" s="40">
        <v>0</v>
      </c>
      <c r="BH12427" s="40">
        <v>0</v>
      </c>
      <c r="BI12427" s="40">
        <v>0</v>
      </c>
      <c r="BJ12427" s="40">
        <v>0</v>
      </c>
      <c r="BK12427" s="40">
        <v>0</v>
      </c>
      <c r="BL12427" s="40">
        <v>0</v>
      </c>
      <c r="BM12427" s="40">
        <v>0</v>
      </c>
      <c r="BN12427" s="40">
        <v>0</v>
      </c>
      <c r="BO12427" s="40">
        <v>0</v>
      </c>
      <c r="BP12427" s="40">
        <v>0</v>
      </c>
      <c r="BQ12427" s="40">
        <v>0</v>
      </c>
      <c r="BR12427" s="40">
        <v>0</v>
      </c>
      <c r="BS12427" s="40">
        <v>0</v>
      </c>
      <c r="BT12427" s="40">
        <v>0</v>
      </c>
      <c r="BU12427" s="40">
        <v>0</v>
      </c>
      <c r="BV12427" s="40">
        <v>0</v>
      </c>
      <c r="BW12427" s="40">
        <v>0</v>
      </c>
      <c r="BX12427" s="40">
        <v>0</v>
      </c>
      <c r="BY12427" s="40">
        <v>0</v>
      </c>
      <c r="BZ12427" s="40">
        <v>0</v>
      </c>
      <c r="CA12427" s="40">
        <v>0</v>
      </c>
      <c r="CB12427" s="40">
        <v>0</v>
      </c>
      <c r="CC12427" s="40">
        <v>0</v>
      </c>
      <c r="CD12427" s="40">
        <v>0</v>
      </c>
      <c r="CE12427" s="40">
        <v>0</v>
      </c>
      <c r="CF12427" s="40">
        <v>0</v>
      </c>
      <c r="CG12427" s="40">
        <v>0</v>
      </c>
      <c r="CH12427" s="40">
        <v>0</v>
      </c>
      <c r="CI12427" s="40">
        <v>0</v>
      </c>
      <c r="CJ12427" s="40">
        <v>0</v>
      </c>
      <c r="CK12427" s="40">
        <v>0</v>
      </c>
      <c r="CL12427" s="40">
        <v>0</v>
      </c>
      <c r="CM12427" s="40">
        <v>0</v>
      </c>
      <c r="CN12427" s="40">
        <v>0</v>
      </c>
      <c r="CO12427" s="40">
        <v>0</v>
      </c>
      <c r="CP12427" s="40">
        <v>0</v>
      </c>
      <c r="CQ12427" s="40">
        <v>0</v>
      </c>
      <c r="CR12427" s="40">
        <v>0</v>
      </c>
      <c r="CS12427" s="40">
        <v>0</v>
      </c>
      <c r="CT12427" s="40">
        <v>0</v>
      </c>
      <c r="CU12427" s="40">
        <v>0</v>
      </c>
      <c r="CV12427" s="40">
        <v>0</v>
      </c>
      <c r="CW12427" s="40">
        <v>0</v>
      </c>
      <c r="CX12427" s="40">
        <v>0</v>
      </c>
      <c r="CY12427" s="40">
        <v>0</v>
      </c>
      <c r="CZ12427" s="40">
        <v>0</v>
      </c>
      <c r="DA12427" s="40">
        <v>0</v>
      </c>
    </row>
    <row r="12428" spans="1:105" x14ac:dyDescent="0.2">
      <c r="A12428" s="40">
        <v>5099</v>
      </c>
      <c r="B12428" s="40" t="s">
        <v>101</v>
      </c>
      <c r="C12428" s="40" t="s">
        <v>565</v>
      </c>
      <c r="D12428" s="40">
        <v>1921</v>
      </c>
      <c r="E12428" s="40">
        <v>0</v>
      </c>
      <c r="F12428" s="40">
        <v>0</v>
      </c>
      <c r="G12428" s="40">
        <v>0</v>
      </c>
      <c r="H12428" s="40">
        <v>0</v>
      </c>
      <c r="I12428" s="40">
        <v>0</v>
      </c>
      <c r="J12428" s="40">
        <v>0</v>
      </c>
      <c r="K12428" s="40">
        <v>0</v>
      </c>
      <c r="L12428" s="40">
        <v>0</v>
      </c>
      <c r="M12428" s="40">
        <v>0</v>
      </c>
      <c r="N12428" s="40">
        <v>0</v>
      </c>
      <c r="O12428" s="40">
        <v>0</v>
      </c>
      <c r="P12428" s="40">
        <v>0</v>
      </c>
      <c r="Q12428" s="40">
        <v>0</v>
      </c>
      <c r="R12428" s="40">
        <v>0</v>
      </c>
      <c r="S12428" s="40">
        <v>0</v>
      </c>
      <c r="T12428" s="40">
        <v>0</v>
      </c>
      <c r="U12428" s="40">
        <v>0</v>
      </c>
      <c r="V12428" s="40">
        <v>0</v>
      </c>
      <c r="W12428" s="40">
        <v>0</v>
      </c>
      <c r="X12428" s="40">
        <v>0</v>
      </c>
      <c r="Y12428" s="40">
        <v>0</v>
      </c>
      <c r="Z12428" s="40">
        <v>0</v>
      </c>
      <c r="AA12428" s="40">
        <v>0</v>
      </c>
      <c r="AB12428" s="40">
        <v>0</v>
      </c>
      <c r="AC12428" s="40">
        <v>0</v>
      </c>
      <c r="AD12428" s="40">
        <v>0</v>
      </c>
      <c r="AE12428" s="40">
        <v>0</v>
      </c>
      <c r="AF12428" s="40">
        <v>0</v>
      </c>
      <c r="AG12428" s="40">
        <v>0</v>
      </c>
      <c r="AH12428" s="40">
        <v>0</v>
      </c>
      <c r="AI12428" s="40">
        <v>0</v>
      </c>
      <c r="AJ12428" s="40">
        <v>0</v>
      </c>
      <c r="AK12428" s="40">
        <v>0</v>
      </c>
      <c r="AL12428" s="40">
        <v>0</v>
      </c>
      <c r="AM12428" s="40">
        <v>0</v>
      </c>
      <c r="AN12428" s="40">
        <v>0</v>
      </c>
      <c r="AO12428" s="40">
        <v>0</v>
      </c>
      <c r="AP12428" s="40">
        <v>0</v>
      </c>
      <c r="AQ12428" s="40">
        <v>0</v>
      </c>
      <c r="AR12428" s="40">
        <v>0</v>
      </c>
      <c r="AS12428" s="40">
        <v>0</v>
      </c>
      <c r="AT12428" s="40">
        <v>0</v>
      </c>
      <c r="AU12428" s="40">
        <v>0</v>
      </c>
      <c r="AV12428" s="40">
        <v>0</v>
      </c>
      <c r="AW12428" s="40">
        <v>0</v>
      </c>
      <c r="AX12428" s="40">
        <v>0</v>
      </c>
      <c r="AY12428" s="40">
        <v>0</v>
      </c>
      <c r="AZ12428" s="40">
        <v>0</v>
      </c>
      <c r="BA12428" s="40">
        <v>0</v>
      </c>
      <c r="BB12428" s="40">
        <v>0</v>
      </c>
      <c r="BC12428" s="40">
        <v>0</v>
      </c>
      <c r="BD12428" s="40">
        <v>0</v>
      </c>
      <c r="BE12428" s="40">
        <v>0</v>
      </c>
      <c r="BF12428" s="40">
        <v>0</v>
      </c>
      <c r="BG12428" s="40">
        <v>0</v>
      </c>
      <c r="BH12428" s="40">
        <v>0</v>
      </c>
      <c r="BI12428" s="40">
        <v>0</v>
      </c>
      <c r="BJ12428" s="40">
        <v>0</v>
      </c>
      <c r="BK12428" s="40">
        <v>0</v>
      </c>
      <c r="BL12428" s="40">
        <v>0</v>
      </c>
      <c r="BM12428" s="40">
        <v>0</v>
      </c>
      <c r="BN12428" s="40">
        <v>0</v>
      </c>
      <c r="BO12428" s="40">
        <v>0</v>
      </c>
      <c r="BP12428" s="40">
        <v>0</v>
      </c>
      <c r="BQ12428" s="40">
        <v>0</v>
      </c>
      <c r="BR12428" s="40">
        <v>0</v>
      </c>
      <c r="BS12428" s="40">
        <v>0</v>
      </c>
      <c r="BT12428" s="40">
        <v>0</v>
      </c>
      <c r="BU12428" s="40">
        <v>0</v>
      </c>
      <c r="BV12428" s="40">
        <v>0</v>
      </c>
      <c r="BW12428" s="40">
        <v>0</v>
      </c>
      <c r="BX12428" s="40">
        <v>0</v>
      </c>
      <c r="BY12428" s="40">
        <v>0</v>
      </c>
      <c r="BZ12428" s="40">
        <v>0</v>
      </c>
      <c r="CA12428" s="40">
        <v>0</v>
      </c>
      <c r="CB12428" s="40">
        <v>0</v>
      </c>
      <c r="CC12428" s="40">
        <v>0</v>
      </c>
      <c r="CD12428" s="40">
        <v>0</v>
      </c>
      <c r="CE12428" s="40">
        <v>0</v>
      </c>
      <c r="CF12428" s="40">
        <v>0</v>
      </c>
      <c r="CG12428" s="40">
        <v>0</v>
      </c>
      <c r="CH12428" s="40">
        <v>0</v>
      </c>
      <c r="CI12428" s="40">
        <v>0</v>
      </c>
      <c r="CJ12428" s="40">
        <v>0</v>
      </c>
      <c r="CK12428" s="40">
        <v>0</v>
      </c>
      <c r="CL12428" s="40">
        <v>0</v>
      </c>
      <c r="CM12428" s="40">
        <v>0</v>
      </c>
      <c r="CN12428" s="40">
        <v>0</v>
      </c>
      <c r="CO12428" s="40">
        <v>0</v>
      </c>
      <c r="CP12428" s="40">
        <v>0</v>
      </c>
      <c r="CQ12428" s="40">
        <v>0</v>
      </c>
      <c r="CR12428" s="40">
        <v>0</v>
      </c>
      <c r="CS12428" s="40">
        <v>0</v>
      </c>
      <c r="CT12428" s="40">
        <v>0</v>
      </c>
      <c r="CU12428" s="40">
        <v>0</v>
      </c>
      <c r="CV12428" s="40">
        <v>0</v>
      </c>
      <c r="CW12428" s="40">
        <v>0</v>
      </c>
      <c r="CX12428" s="40">
        <v>0</v>
      </c>
      <c r="CY12428" s="40">
        <v>0</v>
      </c>
      <c r="CZ12428" s="40">
        <v>0</v>
      </c>
      <c r="DA12428" s="40">
        <v>0</v>
      </c>
    </row>
    <row r="12429" spans="1:105" x14ac:dyDescent="0.2">
      <c r="A12429" s="40">
        <v>5393</v>
      </c>
      <c r="B12429" s="40" t="s">
        <v>65</v>
      </c>
      <c r="C12429" s="40" t="s">
        <v>1369</v>
      </c>
      <c r="D12429" s="40">
        <v>1921</v>
      </c>
      <c r="E12429" s="40">
        <v>1</v>
      </c>
      <c r="F12429" s="40">
        <v>1</v>
      </c>
      <c r="G12429" s="40">
        <v>1</v>
      </c>
      <c r="H12429" s="40">
        <v>1</v>
      </c>
      <c r="I12429" s="40">
        <v>1</v>
      </c>
      <c r="J12429" s="40">
        <v>1</v>
      </c>
      <c r="K12429" s="40">
        <v>1</v>
      </c>
      <c r="L12429" s="40">
        <v>1</v>
      </c>
      <c r="M12429" s="40">
        <v>1</v>
      </c>
      <c r="N12429" s="40">
        <v>1</v>
      </c>
      <c r="O12429" s="40">
        <v>1</v>
      </c>
      <c r="P12429" s="40">
        <v>1</v>
      </c>
      <c r="Q12429" s="40">
        <v>1</v>
      </c>
      <c r="R12429" s="40">
        <v>1</v>
      </c>
      <c r="S12429" s="40">
        <v>1</v>
      </c>
      <c r="T12429" s="40">
        <v>1</v>
      </c>
      <c r="U12429" s="40">
        <v>1</v>
      </c>
      <c r="V12429" s="40">
        <v>1</v>
      </c>
      <c r="W12429" s="40">
        <v>1</v>
      </c>
      <c r="X12429" s="40">
        <v>1</v>
      </c>
      <c r="Y12429" s="40">
        <v>1</v>
      </c>
      <c r="Z12429" s="40">
        <v>1</v>
      </c>
      <c r="AA12429" s="40">
        <v>1</v>
      </c>
      <c r="AB12429" s="40">
        <v>1</v>
      </c>
      <c r="AC12429" s="40">
        <v>1</v>
      </c>
      <c r="AD12429" s="40">
        <v>1</v>
      </c>
      <c r="AE12429" s="40">
        <v>1</v>
      </c>
      <c r="AF12429" s="40">
        <v>1</v>
      </c>
      <c r="AG12429" s="40">
        <v>1</v>
      </c>
      <c r="AH12429" s="40">
        <v>1</v>
      </c>
      <c r="AI12429" s="40">
        <v>1</v>
      </c>
      <c r="AJ12429" s="40">
        <v>1</v>
      </c>
      <c r="AK12429" s="40">
        <v>1</v>
      </c>
      <c r="AL12429" s="40">
        <v>1</v>
      </c>
      <c r="AM12429" s="40">
        <v>1</v>
      </c>
      <c r="AN12429" s="40">
        <v>1</v>
      </c>
      <c r="AO12429" s="40">
        <v>1</v>
      </c>
      <c r="AP12429" s="40">
        <v>1</v>
      </c>
      <c r="AQ12429" s="40">
        <v>1</v>
      </c>
      <c r="AR12429" s="40">
        <v>1</v>
      </c>
      <c r="AS12429" s="40">
        <v>1</v>
      </c>
      <c r="AT12429" s="40">
        <v>1</v>
      </c>
      <c r="AU12429" s="40">
        <v>1</v>
      </c>
      <c r="AV12429" s="40">
        <v>1</v>
      </c>
      <c r="AW12429" s="40">
        <v>1</v>
      </c>
      <c r="AX12429" s="40">
        <v>1</v>
      </c>
      <c r="AY12429" s="40">
        <v>1</v>
      </c>
      <c r="AZ12429" s="40">
        <v>1</v>
      </c>
      <c r="BA12429" s="40">
        <v>1</v>
      </c>
      <c r="BB12429" s="40">
        <v>1</v>
      </c>
      <c r="BC12429" s="40">
        <v>1</v>
      </c>
      <c r="BD12429" s="40">
        <v>1</v>
      </c>
      <c r="BE12429" s="40">
        <v>1</v>
      </c>
      <c r="BF12429" s="40">
        <v>1</v>
      </c>
      <c r="BG12429" s="40">
        <v>1</v>
      </c>
      <c r="BH12429" s="40">
        <v>1</v>
      </c>
      <c r="BI12429" s="40">
        <v>1</v>
      </c>
      <c r="BJ12429" s="40">
        <v>1</v>
      </c>
      <c r="BK12429" s="40">
        <v>1</v>
      </c>
      <c r="BL12429" s="40">
        <v>1</v>
      </c>
      <c r="BM12429" s="40">
        <v>1</v>
      </c>
      <c r="BN12429" s="40">
        <v>1</v>
      </c>
      <c r="BO12429" s="40">
        <v>1</v>
      </c>
      <c r="BP12429" s="40">
        <v>1</v>
      </c>
      <c r="BQ12429" s="40">
        <v>1</v>
      </c>
      <c r="BR12429" s="40">
        <v>1</v>
      </c>
      <c r="BS12429" s="40">
        <v>1</v>
      </c>
      <c r="BT12429" s="40">
        <v>1</v>
      </c>
      <c r="BU12429" s="40">
        <v>1</v>
      </c>
      <c r="BV12429" s="40">
        <v>1</v>
      </c>
      <c r="BW12429" s="40">
        <v>1</v>
      </c>
      <c r="BX12429" s="40">
        <v>1</v>
      </c>
      <c r="BY12429" s="40">
        <v>1</v>
      </c>
      <c r="BZ12429" s="40">
        <v>1</v>
      </c>
      <c r="CA12429" s="40">
        <v>1</v>
      </c>
      <c r="CB12429" s="40">
        <v>1</v>
      </c>
      <c r="CC12429" s="40">
        <v>1</v>
      </c>
      <c r="CD12429" s="40">
        <v>1</v>
      </c>
      <c r="CE12429" s="40">
        <v>1</v>
      </c>
      <c r="CF12429" s="40">
        <v>1</v>
      </c>
      <c r="CG12429" s="40">
        <v>1</v>
      </c>
      <c r="CH12429" s="40">
        <v>1</v>
      </c>
      <c r="CI12429" s="40">
        <v>1</v>
      </c>
      <c r="CJ12429" s="40">
        <v>1</v>
      </c>
      <c r="CK12429" s="40">
        <v>1</v>
      </c>
      <c r="CL12429" s="40">
        <v>1</v>
      </c>
      <c r="CM12429" s="40">
        <v>1</v>
      </c>
      <c r="CN12429" s="40">
        <v>1</v>
      </c>
      <c r="CO12429" s="40">
        <v>1</v>
      </c>
      <c r="CP12429" s="40">
        <v>1</v>
      </c>
      <c r="CQ12429" s="40">
        <v>1</v>
      </c>
      <c r="CR12429" s="40">
        <v>1</v>
      </c>
      <c r="CS12429" s="40">
        <v>1</v>
      </c>
      <c r="CT12429" s="40">
        <v>1</v>
      </c>
      <c r="CU12429" s="40">
        <v>1</v>
      </c>
      <c r="CV12429" s="40">
        <v>1</v>
      </c>
      <c r="CW12429" s="40">
        <v>1</v>
      </c>
      <c r="CX12429" s="40">
        <v>1</v>
      </c>
      <c r="CY12429" s="40">
        <v>1</v>
      </c>
      <c r="CZ12429" s="40">
        <v>1</v>
      </c>
      <c r="DA12429" s="40">
        <v>1</v>
      </c>
    </row>
    <row r="12430" spans="1:105" x14ac:dyDescent="0.2">
      <c r="A12430" s="40">
        <v>5491</v>
      </c>
      <c r="B12430" s="40" t="s">
        <v>50</v>
      </c>
      <c r="C12430" s="40" t="s">
        <v>248</v>
      </c>
      <c r="D12430" s="40">
        <v>1921</v>
      </c>
      <c r="E12430" s="40">
        <v>0</v>
      </c>
      <c r="F12430" s="40">
        <v>0</v>
      </c>
      <c r="G12430" s="40">
        <v>0</v>
      </c>
      <c r="H12430" s="40">
        <v>0</v>
      </c>
      <c r="I12430" s="40">
        <v>0</v>
      </c>
      <c r="J12430" s="40">
        <v>0</v>
      </c>
      <c r="K12430" s="40">
        <v>0</v>
      </c>
      <c r="L12430" s="40">
        <v>0</v>
      </c>
      <c r="M12430" s="40">
        <v>0</v>
      </c>
      <c r="N12430" s="40">
        <v>0</v>
      </c>
      <c r="O12430" s="40">
        <v>0</v>
      </c>
      <c r="P12430" s="40">
        <v>0</v>
      </c>
      <c r="Q12430" s="40">
        <v>0</v>
      </c>
      <c r="R12430" s="40">
        <v>0</v>
      </c>
      <c r="S12430" s="40">
        <v>0</v>
      </c>
      <c r="T12430" s="40">
        <v>0</v>
      </c>
      <c r="U12430" s="40">
        <v>0</v>
      </c>
      <c r="V12430" s="40">
        <v>0</v>
      </c>
      <c r="W12430" s="40">
        <v>0</v>
      </c>
      <c r="X12430" s="40">
        <v>0</v>
      </c>
      <c r="Y12430" s="40">
        <v>0</v>
      </c>
      <c r="Z12430" s="40">
        <v>0</v>
      </c>
      <c r="AA12430" s="40">
        <v>0</v>
      </c>
      <c r="AB12430" s="40">
        <v>0</v>
      </c>
      <c r="AC12430" s="40">
        <v>0</v>
      </c>
      <c r="AD12430" s="40">
        <v>0</v>
      </c>
      <c r="AE12430" s="40">
        <v>0</v>
      </c>
      <c r="AF12430" s="40">
        <v>0</v>
      </c>
      <c r="AG12430" s="40">
        <v>0</v>
      </c>
      <c r="AH12430" s="40">
        <v>0</v>
      </c>
      <c r="AI12430" s="40">
        <v>0</v>
      </c>
      <c r="AJ12430" s="40">
        <v>0</v>
      </c>
      <c r="AK12430" s="40">
        <v>0</v>
      </c>
      <c r="AL12430" s="40">
        <v>0</v>
      </c>
      <c r="AM12430" s="40">
        <v>0</v>
      </c>
      <c r="AN12430" s="40">
        <v>0</v>
      </c>
      <c r="AO12430" s="40">
        <v>0</v>
      </c>
      <c r="AP12430" s="40">
        <v>0</v>
      </c>
      <c r="AQ12430" s="40">
        <v>0</v>
      </c>
      <c r="AR12430" s="40">
        <v>0</v>
      </c>
      <c r="AS12430" s="40">
        <v>0</v>
      </c>
      <c r="AT12430" s="40">
        <v>0</v>
      </c>
      <c r="AU12430" s="40">
        <v>0</v>
      </c>
      <c r="AV12430" s="40">
        <v>0</v>
      </c>
      <c r="AW12430" s="40">
        <v>0</v>
      </c>
      <c r="AX12430" s="40">
        <v>0</v>
      </c>
      <c r="AY12430" s="40">
        <v>0</v>
      </c>
      <c r="AZ12430" s="40">
        <v>0</v>
      </c>
      <c r="BA12430" s="40">
        <v>0</v>
      </c>
      <c r="BB12430" s="40">
        <v>0</v>
      </c>
      <c r="BC12430" s="40">
        <v>0</v>
      </c>
      <c r="BD12430" s="40">
        <v>0</v>
      </c>
      <c r="BE12430" s="40">
        <v>0</v>
      </c>
      <c r="BF12430" s="40">
        <v>0</v>
      </c>
      <c r="BG12430" s="40">
        <v>0</v>
      </c>
      <c r="BH12430" s="40">
        <v>0</v>
      </c>
      <c r="BI12430" s="40">
        <v>0</v>
      </c>
      <c r="BJ12430" s="40">
        <v>0</v>
      </c>
      <c r="BK12430" s="40">
        <v>0</v>
      </c>
      <c r="BL12430" s="40">
        <v>0</v>
      </c>
      <c r="BM12430" s="40">
        <v>0</v>
      </c>
      <c r="BN12430" s="40">
        <v>0</v>
      </c>
      <c r="BO12430" s="40">
        <v>0</v>
      </c>
      <c r="BP12430" s="40">
        <v>0</v>
      </c>
      <c r="BQ12430" s="40">
        <v>0</v>
      </c>
      <c r="BR12430" s="40">
        <v>0</v>
      </c>
      <c r="BS12430" s="40">
        <v>0</v>
      </c>
      <c r="BT12430" s="40">
        <v>0</v>
      </c>
      <c r="BU12430" s="40">
        <v>0</v>
      </c>
      <c r="BV12430" s="40">
        <v>0</v>
      </c>
      <c r="BW12430" s="40">
        <v>0</v>
      </c>
      <c r="BX12430" s="40">
        <v>0</v>
      </c>
      <c r="BY12430" s="40">
        <v>0</v>
      </c>
      <c r="BZ12430" s="40">
        <v>0</v>
      </c>
      <c r="CA12430" s="40">
        <v>0</v>
      </c>
      <c r="CB12430" s="40">
        <v>0</v>
      </c>
      <c r="CC12430" s="40">
        <v>0</v>
      </c>
      <c r="CD12430" s="40">
        <v>0</v>
      </c>
      <c r="CE12430" s="40">
        <v>0</v>
      </c>
      <c r="CF12430" s="40">
        <v>0</v>
      </c>
      <c r="CG12430" s="40">
        <v>0</v>
      </c>
      <c r="CH12430" s="40">
        <v>0</v>
      </c>
      <c r="CI12430" s="40">
        <v>0</v>
      </c>
      <c r="CJ12430" s="40">
        <v>0</v>
      </c>
      <c r="CK12430" s="40">
        <v>0</v>
      </c>
      <c r="CL12430" s="40">
        <v>0</v>
      </c>
      <c r="CM12430" s="40">
        <v>0</v>
      </c>
      <c r="CN12430" s="40">
        <v>0</v>
      </c>
      <c r="CO12430" s="40">
        <v>0</v>
      </c>
      <c r="CP12430" s="40">
        <v>0</v>
      </c>
      <c r="CQ12430" s="40">
        <v>0</v>
      </c>
      <c r="CR12430" s="40">
        <v>0</v>
      </c>
      <c r="CS12430" s="40">
        <v>0</v>
      </c>
      <c r="CT12430" s="40">
        <v>0</v>
      </c>
      <c r="CU12430" s="40">
        <v>0</v>
      </c>
      <c r="CV12430" s="40">
        <v>0</v>
      </c>
      <c r="CW12430" s="40">
        <v>0</v>
      </c>
      <c r="CX12430" s="40">
        <v>0</v>
      </c>
      <c r="CY12430" s="40">
        <v>0</v>
      </c>
      <c r="CZ12430" s="40">
        <v>0</v>
      </c>
      <c r="DA12430" s="40">
        <v>0</v>
      </c>
    </row>
    <row r="12431" spans="1:105" x14ac:dyDescent="0.2">
      <c r="A12431" s="40">
        <v>5687</v>
      </c>
      <c r="B12431" s="40" t="s">
        <v>24</v>
      </c>
      <c r="C12431" s="40" t="s">
        <v>192</v>
      </c>
      <c r="D12431" s="40">
        <v>1921</v>
      </c>
      <c r="E12431" s="40">
        <v>1</v>
      </c>
      <c r="F12431" s="40">
        <v>1</v>
      </c>
      <c r="G12431" s="40">
        <v>1</v>
      </c>
      <c r="H12431" s="40">
        <v>1</v>
      </c>
      <c r="I12431" s="40">
        <v>1</v>
      </c>
      <c r="J12431" s="40">
        <v>1</v>
      </c>
      <c r="K12431" s="40">
        <v>1</v>
      </c>
      <c r="L12431" s="40">
        <v>1</v>
      </c>
      <c r="M12431" s="40">
        <v>1</v>
      </c>
      <c r="N12431" s="40">
        <v>1</v>
      </c>
      <c r="O12431" s="40">
        <v>1</v>
      </c>
      <c r="P12431" s="40">
        <v>1</v>
      </c>
      <c r="Q12431" s="40">
        <v>1</v>
      </c>
      <c r="R12431" s="40">
        <v>1</v>
      </c>
      <c r="S12431" s="40">
        <v>1</v>
      </c>
      <c r="T12431" s="40">
        <v>1</v>
      </c>
      <c r="U12431" s="40">
        <v>1</v>
      </c>
      <c r="V12431" s="40">
        <v>1</v>
      </c>
      <c r="W12431" s="40">
        <v>1</v>
      </c>
      <c r="X12431" s="40">
        <v>1</v>
      </c>
      <c r="Y12431" s="40">
        <v>1</v>
      </c>
      <c r="Z12431" s="40">
        <v>1</v>
      </c>
      <c r="AA12431" s="40">
        <v>1</v>
      </c>
      <c r="AB12431" s="40">
        <v>1</v>
      </c>
      <c r="AC12431" s="40">
        <v>1</v>
      </c>
      <c r="AD12431" s="40">
        <v>1</v>
      </c>
      <c r="AE12431" s="40">
        <v>1</v>
      </c>
      <c r="AF12431" s="40">
        <v>1</v>
      </c>
      <c r="AG12431" s="40">
        <v>1</v>
      </c>
      <c r="AH12431" s="40">
        <v>1</v>
      </c>
      <c r="AI12431" s="40">
        <v>1</v>
      </c>
      <c r="AJ12431" s="40">
        <v>1</v>
      </c>
      <c r="AK12431" s="40">
        <v>1</v>
      </c>
      <c r="AL12431" s="40">
        <v>1</v>
      </c>
      <c r="AM12431" s="40">
        <v>1</v>
      </c>
      <c r="AN12431" s="40">
        <v>1</v>
      </c>
      <c r="AO12431" s="40">
        <v>1</v>
      </c>
      <c r="AP12431" s="40">
        <v>1</v>
      </c>
      <c r="AQ12431" s="40">
        <v>1</v>
      </c>
      <c r="AR12431" s="40">
        <v>1</v>
      </c>
      <c r="AS12431" s="40">
        <v>1</v>
      </c>
      <c r="AT12431" s="40">
        <v>1</v>
      </c>
      <c r="AU12431" s="40">
        <v>1</v>
      </c>
      <c r="AV12431" s="40">
        <v>1</v>
      </c>
      <c r="AW12431" s="40">
        <v>1</v>
      </c>
      <c r="AX12431" s="40">
        <v>1</v>
      </c>
      <c r="AY12431" s="40">
        <v>1</v>
      </c>
      <c r="AZ12431" s="40">
        <v>1</v>
      </c>
      <c r="BA12431" s="40">
        <v>1</v>
      </c>
      <c r="BB12431" s="40">
        <v>1</v>
      </c>
      <c r="BC12431" s="40">
        <v>1</v>
      </c>
      <c r="BD12431" s="40">
        <v>1</v>
      </c>
      <c r="BE12431" s="40">
        <v>1</v>
      </c>
      <c r="BF12431" s="40">
        <v>1</v>
      </c>
      <c r="BG12431" s="40">
        <v>1</v>
      </c>
      <c r="BH12431" s="40">
        <v>1</v>
      </c>
      <c r="BI12431" s="40">
        <v>1</v>
      </c>
      <c r="BJ12431" s="40">
        <v>1</v>
      </c>
      <c r="BK12431" s="40">
        <v>1</v>
      </c>
      <c r="BL12431" s="40">
        <v>1</v>
      </c>
      <c r="BM12431" s="40">
        <v>1</v>
      </c>
      <c r="BN12431" s="40">
        <v>1</v>
      </c>
      <c r="BO12431" s="40">
        <v>1</v>
      </c>
      <c r="BP12431" s="40">
        <v>1</v>
      </c>
      <c r="BQ12431" s="40">
        <v>1</v>
      </c>
      <c r="BR12431" s="40">
        <v>1</v>
      </c>
      <c r="BS12431" s="40">
        <v>1</v>
      </c>
      <c r="BT12431" s="40">
        <v>1</v>
      </c>
      <c r="BU12431" s="40">
        <v>1</v>
      </c>
      <c r="BV12431" s="40">
        <v>1</v>
      </c>
      <c r="BW12431" s="40">
        <v>1</v>
      </c>
      <c r="BX12431" s="40">
        <v>1</v>
      </c>
      <c r="BY12431" s="40">
        <v>1</v>
      </c>
      <c r="BZ12431" s="40">
        <v>1</v>
      </c>
      <c r="CA12431" s="40">
        <v>1</v>
      </c>
      <c r="CB12431" s="40">
        <v>1</v>
      </c>
      <c r="CC12431" s="40">
        <v>1</v>
      </c>
      <c r="CD12431" s="40">
        <v>1</v>
      </c>
      <c r="CE12431" s="40">
        <v>1</v>
      </c>
      <c r="CF12431" s="40">
        <v>1</v>
      </c>
      <c r="CG12431" s="40">
        <v>1</v>
      </c>
      <c r="CH12431" s="40">
        <v>1</v>
      </c>
      <c r="CI12431" s="40">
        <v>1</v>
      </c>
      <c r="CJ12431" s="40">
        <v>1</v>
      </c>
      <c r="CK12431" s="40">
        <v>1</v>
      </c>
      <c r="CL12431" s="40">
        <v>1</v>
      </c>
      <c r="CM12431" s="40">
        <v>1</v>
      </c>
      <c r="CN12431" s="40">
        <v>1</v>
      </c>
      <c r="CO12431" s="40">
        <v>1</v>
      </c>
      <c r="CP12431" s="40">
        <v>1</v>
      </c>
      <c r="CQ12431" s="40">
        <v>1</v>
      </c>
      <c r="CR12431" s="40">
        <v>1</v>
      </c>
      <c r="CS12431" s="40">
        <v>1</v>
      </c>
      <c r="CT12431" s="40">
        <v>1</v>
      </c>
      <c r="CU12431" s="40">
        <v>1</v>
      </c>
      <c r="CV12431" s="40">
        <v>1</v>
      </c>
      <c r="CW12431" s="40">
        <v>1</v>
      </c>
      <c r="CX12431" s="40">
        <v>1</v>
      </c>
      <c r="CY12431" s="40">
        <v>1</v>
      </c>
      <c r="CZ12431" s="40">
        <v>1</v>
      </c>
      <c r="DA12431" s="40">
        <v>1</v>
      </c>
    </row>
    <row r="12432" spans="1:105" x14ac:dyDescent="0.2">
      <c r="A12432" s="40">
        <v>5785</v>
      </c>
      <c r="B12432" s="40" t="s">
        <v>3</v>
      </c>
      <c r="C12432" s="40" t="s">
        <v>201</v>
      </c>
      <c r="D12432" s="40">
        <v>1921</v>
      </c>
      <c r="E12432" s="40">
        <v>0</v>
      </c>
      <c r="F12432" s="40">
        <v>1</v>
      </c>
      <c r="G12432" s="40">
        <v>1</v>
      </c>
      <c r="H12432" s="40">
        <v>1</v>
      </c>
      <c r="I12432" s="40">
        <v>1</v>
      </c>
      <c r="J12432" s="40">
        <v>1</v>
      </c>
      <c r="K12432" s="40">
        <v>1</v>
      </c>
      <c r="L12432" s="40">
        <v>1</v>
      </c>
      <c r="M12432" s="40">
        <v>1</v>
      </c>
      <c r="N12432" s="40">
        <v>1</v>
      </c>
      <c r="O12432" s="40">
        <v>1</v>
      </c>
      <c r="P12432" s="40">
        <v>1</v>
      </c>
      <c r="Q12432" s="40">
        <v>1</v>
      </c>
      <c r="R12432" s="40">
        <v>1</v>
      </c>
      <c r="S12432" s="40">
        <v>1</v>
      </c>
      <c r="T12432" s="40">
        <v>1</v>
      </c>
      <c r="U12432" s="40">
        <v>1</v>
      </c>
      <c r="V12432" s="40">
        <v>1</v>
      </c>
      <c r="W12432" s="40">
        <v>1</v>
      </c>
      <c r="X12432" s="40">
        <v>1</v>
      </c>
      <c r="Y12432" s="40">
        <v>1</v>
      </c>
      <c r="Z12432" s="40">
        <v>1</v>
      </c>
      <c r="AA12432" s="40">
        <v>1</v>
      </c>
      <c r="AB12432" s="40">
        <v>1</v>
      </c>
      <c r="AC12432" s="40">
        <v>1</v>
      </c>
      <c r="AD12432" s="40">
        <v>1</v>
      </c>
      <c r="AE12432" s="40">
        <v>1</v>
      </c>
      <c r="AF12432" s="40">
        <v>1</v>
      </c>
      <c r="AG12432" s="40">
        <v>1</v>
      </c>
      <c r="AH12432" s="40">
        <v>1</v>
      </c>
      <c r="AI12432" s="40">
        <v>1</v>
      </c>
      <c r="AJ12432" s="40">
        <v>1</v>
      </c>
      <c r="AK12432" s="40">
        <v>1</v>
      </c>
      <c r="AL12432" s="40">
        <v>1</v>
      </c>
      <c r="AM12432" s="40">
        <v>1</v>
      </c>
      <c r="AN12432" s="40">
        <v>1</v>
      </c>
      <c r="AO12432" s="40">
        <v>1</v>
      </c>
      <c r="AP12432" s="40">
        <v>1</v>
      </c>
      <c r="AQ12432" s="40">
        <v>1</v>
      </c>
      <c r="AR12432" s="40">
        <v>1</v>
      </c>
      <c r="AS12432" s="40">
        <v>1</v>
      </c>
      <c r="AT12432" s="40">
        <v>1</v>
      </c>
      <c r="AU12432" s="40">
        <v>1</v>
      </c>
      <c r="AV12432" s="40">
        <v>1</v>
      </c>
      <c r="AW12432" s="40">
        <v>1</v>
      </c>
      <c r="AX12432" s="40">
        <v>1</v>
      </c>
      <c r="AY12432" s="40">
        <v>1</v>
      </c>
      <c r="AZ12432" s="40">
        <v>1</v>
      </c>
      <c r="BA12432" s="40">
        <v>1</v>
      </c>
      <c r="BB12432" s="40">
        <v>1</v>
      </c>
      <c r="BC12432" s="40">
        <v>1</v>
      </c>
      <c r="BD12432" s="40">
        <v>1</v>
      </c>
      <c r="BE12432" s="40">
        <v>1</v>
      </c>
      <c r="BF12432" s="40">
        <v>1</v>
      </c>
      <c r="BG12432" s="40">
        <v>1</v>
      </c>
      <c r="BH12432" s="40">
        <v>1</v>
      </c>
      <c r="BI12432" s="40">
        <v>1</v>
      </c>
      <c r="BJ12432" s="40">
        <v>1</v>
      </c>
      <c r="BK12432" s="40">
        <v>1</v>
      </c>
      <c r="BL12432" s="40">
        <v>1</v>
      </c>
      <c r="BM12432" s="40">
        <v>1</v>
      </c>
      <c r="BN12432" s="40">
        <v>1</v>
      </c>
      <c r="BO12432" s="40">
        <v>1</v>
      </c>
      <c r="BP12432" s="40">
        <v>1</v>
      </c>
      <c r="BQ12432" s="40">
        <v>1</v>
      </c>
      <c r="BR12432" s="40">
        <v>1</v>
      </c>
      <c r="BS12432" s="40">
        <v>1</v>
      </c>
      <c r="BT12432" s="40">
        <v>1</v>
      </c>
      <c r="BU12432" s="40">
        <v>1</v>
      </c>
      <c r="BV12432" s="40">
        <v>1</v>
      </c>
      <c r="BW12432" s="40">
        <v>1</v>
      </c>
      <c r="BX12432" s="40">
        <v>1</v>
      </c>
      <c r="BY12432" s="40">
        <v>1</v>
      </c>
      <c r="BZ12432" s="40">
        <v>1</v>
      </c>
      <c r="CA12432" s="40">
        <v>1</v>
      </c>
      <c r="CB12432" s="40">
        <v>1</v>
      </c>
      <c r="CC12432" s="40">
        <v>1</v>
      </c>
      <c r="CD12432" s="40">
        <v>1</v>
      </c>
      <c r="CE12432" s="40">
        <v>1</v>
      </c>
      <c r="CF12432" s="40">
        <v>1</v>
      </c>
      <c r="CG12432" s="40">
        <v>1</v>
      </c>
      <c r="CH12432" s="40">
        <v>1</v>
      </c>
      <c r="CI12432" s="40">
        <v>1</v>
      </c>
      <c r="CJ12432" s="40">
        <v>1</v>
      </c>
      <c r="CK12432" s="40">
        <v>1</v>
      </c>
      <c r="CL12432" s="40">
        <v>1</v>
      </c>
      <c r="CM12432" s="40">
        <v>1</v>
      </c>
      <c r="CN12432" s="40">
        <v>1</v>
      </c>
      <c r="CO12432" s="40">
        <v>1</v>
      </c>
      <c r="CP12432" s="40">
        <v>1</v>
      </c>
      <c r="CQ12432" s="40">
        <v>1</v>
      </c>
      <c r="CR12432" s="40">
        <v>1</v>
      </c>
      <c r="CS12432" s="40">
        <v>1</v>
      </c>
      <c r="CT12432" s="40">
        <v>1</v>
      </c>
      <c r="CU12432" s="40">
        <v>1</v>
      </c>
      <c r="CV12432" s="40">
        <v>1</v>
      </c>
      <c r="CW12432" s="40">
        <v>1</v>
      </c>
      <c r="CX12432" s="40">
        <v>1</v>
      </c>
      <c r="CY12432" s="40">
        <v>1</v>
      </c>
      <c r="CZ12432" s="40">
        <v>1</v>
      </c>
      <c r="DA12432" s="40">
        <v>1</v>
      </c>
    </row>
    <row r="12433" spans="1:105" x14ac:dyDescent="0.2">
      <c r="A12433" s="40">
        <v>6275</v>
      </c>
      <c r="B12433" s="40" t="s">
        <v>4</v>
      </c>
      <c r="C12433" s="40" t="s">
        <v>204</v>
      </c>
      <c r="D12433" s="40">
        <v>1921</v>
      </c>
      <c r="E12433" s="40">
        <v>1</v>
      </c>
      <c r="F12433" s="40">
        <v>1</v>
      </c>
      <c r="G12433" s="40">
        <v>1</v>
      </c>
      <c r="H12433" s="40">
        <v>1</v>
      </c>
      <c r="I12433" s="40">
        <v>1</v>
      </c>
      <c r="J12433" s="40">
        <v>1</v>
      </c>
      <c r="K12433" s="40">
        <v>1</v>
      </c>
      <c r="L12433" s="40">
        <v>1</v>
      </c>
      <c r="M12433" s="40">
        <v>1</v>
      </c>
      <c r="N12433" s="40">
        <v>1</v>
      </c>
      <c r="O12433" s="40">
        <v>1</v>
      </c>
      <c r="P12433" s="40">
        <v>1</v>
      </c>
      <c r="Q12433" s="40">
        <v>1</v>
      </c>
      <c r="R12433" s="40">
        <v>1</v>
      </c>
      <c r="S12433" s="40">
        <v>1</v>
      </c>
      <c r="T12433" s="40">
        <v>1</v>
      </c>
      <c r="U12433" s="40">
        <v>1</v>
      </c>
      <c r="V12433" s="40">
        <v>1</v>
      </c>
      <c r="W12433" s="40">
        <v>1</v>
      </c>
      <c r="X12433" s="40">
        <v>1</v>
      </c>
      <c r="Y12433" s="40">
        <v>1</v>
      </c>
      <c r="Z12433" s="40">
        <v>1</v>
      </c>
      <c r="AA12433" s="40">
        <v>1</v>
      </c>
      <c r="AB12433" s="40">
        <v>1</v>
      </c>
      <c r="AC12433" s="40">
        <v>1</v>
      </c>
      <c r="AD12433" s="40">
        <v>1</v>
      </c>
      <c r="AE12433" s="40">
        <v>1</v>
      </c>
      <c r="AF12433" s="40">
        <v>1</v>
      </c>
      <c r="AG12433" s="40">
        <v>1</v>
      </c>
      <c r="AH12433" s="40">
        <v>1</v>
      </c>
      <c r="AI12433" s="40">
        <v>1</v>
      </c>
      <c r="AJ12433" s="40">
        <v>1</v>
      </c>
      <c r="AK12433" s="40">
        <v>1</v>
      </c>
      <c r="AL12433" s="40">
        <v>1</v>
      </c>
      <c r="AM12433" s="40">
        <v>1</v>
      </c>
      <c r="AN12433" s="40">
        <v>1</v>
      </c>
      <c r="AO12433" s="40">
        <v>1</v>
      </c>
      <c r="AP12433" s="40">
        <v>1</v>
      </c>
      <c r="AQ12433" s="40">
        <v>1</v>
      </c>
      <c r="AR12433" s="40">
        <v>1</v>
      </c>
      <c r="AS12433" s="40">
        <v>1</v>
      </c>
      <c r="AT12433" s="40">
        <v>1</v>
      </c>
      <c r="AU12433" s="40">
        <v>1</v>
      </c>
      <c r="AV12433" s="40">
        <v>1</v>
      </c>
      <c r="AW12433" s="40">
        <v>1</v>
      </c>
      <c r="AX12433" s="40">
        <v>1</v>
      </c>
      <c r="AY12433" s="40">
        <v>1</v>
      </c>
      <c r="AZ12433" s="40">
        <v>1</v>
      </c>
      <c r="BA12433" s="40">
        <v>1</v>
      </c>
      <c r="BB12433" s="40">
        <v>1</v>
      </c>
      <c r="BC12433" s="40">
        <v>1</v>
      </c>
      <c r="BD12433" s="40">
        <v>1</v>
      </c>
      <c r="BE12433" s="40">
        <v>1</v>
      </c>
      <c r="BF12433" s="40">
        <v>1</v>
      </c>
      <c r="BG12433" s="40">
        <v>1</v>
      </c>
      <c r="BH12433" s="40">
        <v>1</v>
      </c>
      <c r="BI12433" s="40">
        <v>1</v>
      </c>
      <c r="BJ12433" s="40">
        <v>1</v>
      </c>
      <c r="BK12433" s="40">
        <v>1</v>
      </c>
      <c r="BL12433" s="40">
        <v>1</v>
      </c>
      <c r="BM12433" s="40">
        <v>1</v>
      </c>
      <c r="BN12433" s="40">
        <v>1</v>
      </c>
      <c r="BO12433" s="40">
        <v>1</v>
      </c>
      <c r="BP12433" s="40">
        <v>1</v>
      </c>
      <c r="BQ12433" s="40">
        <v>1</v>
      </c>
      <c r="BR12433" s="40">
        <v>1</v>
      </c>
      <c r="BS12433" s="40">
        <v>1</v>
      </c>
      <c r="BT12433" s="40">
        <v>1</v>
      </c>
      <c r="BU12433" s="40">
        <v>1</v>
      </c>
      <c r="BV12433" s="40">
        <v>1</v>
      </c>
      <c r="BW12433" s="40">
        <v>1</v>
      </c>
      <c r="BX12433" s="40">
        <v>1</v>
      </c>
      <c r="BY12433" s="40">
        <v>1</v>
      </c>
      <c r="BZ12433" s="40">
        <v>1</v>
      </c>
      <c r="CA12433" s="40">
        <v>1</v>
      </c>
      <c r="CB12433" s="40">
        <v>1</v>
      </c>
      <c r="CC12433" s="40">
        <v>1</v>
      </c>
      <c r="CD12433" s="40">
        <v>1</v>
      </c>
      <c r="CE12433" s="40">
        <v>1</v>
      </c>
      <c r="CF12433" s="40">
        <v>1</v>
      </c>
      <c r="CG12433" s="40">
        <v>1</v>
      </c>
      <c r="CH12433" s="40">
        <v>1</v>
      </c>
      <c r="CI12433" s="40">
        <v>1</v>
      </c>
      <c r="CJ12433" s="40">
        <v>1</v>
      </c>
      <c r="CK12433" s="40">
        <v>1</v>
      </c>
      <c r="CL12433" s="40">
        <v>1</v>
      </c>
      <c r="CM12433" s="40">
        <v>1</v>
      </c>
      <c r="CN12433" s="40">
        <v>1</v>
      </c>
      <c r="CO12433" s="40">
        <v>1</v>
      </c>
      <c r="CP12433" s="40">
        <v>1</v>
      </c>
      <c r="CQ12433" s="40">
        <v>1</v>
      </c>
      <c r="CR12433" s="40">
        <v>1</v>
      </c>
      <c r="CS12433" s="40">
        <v>1</v>
      </c>
      <c r="CT12433" s="40">
        <v>1</v>
      </c>
      <c r="CU12433" s="40">
        <v>1</v>
      </c>
      <c r="CV12433" s="40">
        <v>1</v>
      </c>
      <c r="CW12433" s="40">
        <v>1</v>
      </c>
      <c r="CX12433" s="40">
        <v>1</v>
      </c>
      <c r="CY12433" s="40">
        <v>1</v>
      </c>
      <c r="CZ12433" s="40">
        <v>1</v>
      </c>
      <c r="DA12433" s="40">
        <v>1</v>
      </c>
    </row>
    <row r="12434" spans="1:105" x14ac:dyDescent="0.2">
      <c r="A12434" s="40">
        <v>6471</v>
      </c>
      <c r="B12434" s="40" t="s">
        <v>66</v>
      </c>
      <c r="C12434" s="40" t="s">
        <v>1261</v>
      </c>
      <c r="D12434" s="40">
        <v>1921</v>
      </c>
      <c r="E12434" s="40">
        <v>0</v>
      </c>
      <c r="F12434" s="40">
        <v>0</v>
      </c>
      <c r="G12434" s="40">
        <v>0</v>
      </c>
      <c r="H12434" s="40">
        <v>0</v>
      </c>
      <c r="I12434" s="40">
        <v>0</v>
      </c>
      <c r="J12434" s="40">
        <v>0</v>
      </c>
      <c r="K12434" s="40">
        <v>0</v>
      </c>
      <c r="L12434" s="40">
        <v>0</v>
      </c>
      <c r="M12434" s="40">
        <v>0</v>
      </c>
      <c r="N12434" s="40">
        <v>0</v>
      </c>
      <c r="O12434" s="40">
        <v>0</v>
      </c>
      <c r="P12434" s="40">
        <v>0</v>
      </c>
      <c r="Q12434" s="40">
        <v>0</v>
      </c>
      <c r="R12434" s="40">
        <v>0</v>
      </c>
      <c r="S12434" s="40">
        <v>0</v>
      </c>
      <c r="T12434" s="40">
        <v>0</v>
      </c>
      <c r="U12434" s="40">
        <v>0</v>
      </c>
      <c r="V12434" s="40">
        <v>0</v>
      </c>
      <c r="W12434" s="40">
        <v>0</v>
      </c>
      <c r="X12434" s="40">
        <v>0</v>
      </c>
      <c r="Y12434" s="40">
        <v>0</v>
      </c>
      <c r="Z12434" s="40">
        <v>0</v>
      </c>
      <c r="AA12434" s="40">
        <v>0</v>
      </c>
      <c r="AB12434" s="40">
        <v>0</v>
      </c>
      <c r="AC12434" s="40">
        <v>0</v>
      </c>
      <c r="AD12434" s="40">
        <v>0</v>
      </c>
      <c r="AE12434" s="40">
        <v>0</v>
      </c>
      <c r="AF12434" s="40">
        <v>0</v>
      </c>
      <c r="AG12434" s="40">
        <v>0</v>
      </c>
      <c r="AH12434" s="40">
        <v>0</v>
      </c>
      <c r="AI12434" s="40">
        <v>0</v>
      </c>
      <c r="AJ12434" s="40">
        <v>0</v>
      </c>
      <c r="AK12434" s="40">
        <v>0</v>
      </c>
      <c r="AL12434" s="40">
        <v>0</v>
      </c>
      <c r="AM12434" s="40">
        <v>0</v>
      </c>
      <c r="AN12434" s="40">
        <v>0</v>
      </c>
      <c r="AO12434" s="40">
        <v>0</v>
      </c>
      <c r="AP12434" s="40">
        <v>0</v>
      </c>
      <c r="AQ12434" s="40">
        <v>0</v>
      </c>
      <c r="AR12434" s="40">
        <v>0</v>
      </c>
      <c r="AS12434" s="40">
        <v>0</v>
      </c>
      <c r="AT12434" s="40">
        <v>0</v>
      </c>
      <c r="AU12434" s="40">
        <v>0</v>
      </c>
      <c r="AV12434" s="40">
        <v>0</v>
      </c>
      <c r="AW12434" s="40">
        <v>0</v>
      </c>
      <c r="AX12434" s="40">
        <v>0</v>
      </c>
      <c r="AY12434" s="40">
        <v>0</v>
      </c>
      <c r="AZ12434" s="40">
        <v>0</v>
      </c>
      <c r="BA12434" s="40">
        <v>0</v>
      </c>
      <c r="BB12434" s="40">
        <v>0</v>
      </c>
      <c r="BC12434" s="40">
        <v>0</v>
      </c>
      <c r="BD12434" s="40">
        <v>0</v>
      </c>
      <c r="BE12434" s="40">
        <v>0</v>
      </c>
      <c r="BF12434" s="40">
        <v>0</v>
      </c>
      <c r="BG12434" s="40">
        <v>0</v>
      </c>
      <c r="BH12434" s="40">
        <v>0</v>
      </c>
      <c r="BI12434" s="40">
        <v>0</v>
      </c>
      <c r="BJ12434" s="40">
        <v>0</v>
      </c>
      <c r="BK12434" s="40">
        <v>0</v>
      </c>
      <c r="BL12434" s="40">
        <v>0</v>
      </c>
      <c r="BM12434" s="40">
        <v>0</v>
      </c>
      <c r="BN12434" s="40">
        <v>0</v>
      </c>
      <c r="BO12434" s="40">
        <v>0</v>
      </c>
      <c r="BP12434" s="40">
        <v>0</v>
      </c>
      <c r="BQ12434" s="40">
        <v>0</v>
      </c>
      <c r="BR12434" s="40">
        <v>0</v>
      </c>
      <c r="BS12434" s="40">
        <v>0</v>
      </c>
      <c r="BT12434" s="40">
        <v>0</v>
      </c>
      <c r="BU12434" s="40">
        <v>0</v>
      </c>
      <c r="BV12434" s="40">
        <v>0</v>
      </c>
      <c r="BW12434" s="40">
        <v>0</v>
      </c>
      <c r="BX12434" s="40">
        <v>0</v>
      </c>
      <c r="BY12434" s="40">
        <v>0</v>
      </c>
      <c r="BZ12434" s="40">
        <v>0</v>
      </c>
      <c r="CA12434" s="40">
        <v>0</v>
      </c>
      <c r="CB12434" s="40">
        <v>0</v>
      </c>
      <c r="CC12434" s="40">
        <v>0</v>
      </c>
      <c r="CD12434" s="40">
        <v>0</v>
      </c>
      <c r="CE12434" s="40">
        <v>0</v>
      </c>
      <c r="CF12434" s="40">
        <v>0</v>
      </c>
      <c r="CG12434" s="40">
        <v>0</v>
      </c>
      <c r="CH12434" s="40">
        <v>0</v>
      </c>
      <c r="CI12434" s="40">
        <v>0</v>
      </c>
      <c r="CJ12434" s="40">
        <v>0</v>
      </c>
      <c r="CK12434" s="40">
        <v>0</v>
      </c>
      <c r="CL12434" s="40">
        <v>0</v>
      </c>
      <c r="CM12434" s="40">
        <v>0</v>
      </c>
      <c r="CN12434" s="40">
        <v>0</v>
      </c>
      <c r="CO12434" s="40">
        <v>0</v>
      </c>
      <c r="CP12434" s="40">
        <v>0</v>
      </c>
      <c r="CQ12434" s="40">
        <v>0</v>
      </c>
      <c r="CR12434" s="40">
        <v>0</v>
      </c>
      <c r="CS12434" s="40">
        <v>0</v>
      </c>
      <c r="CT12434" s="40">
        <v>0</v>
      </c>
      <c r="CU12434" s="40">
        <v>0</v>
      </c>
      <c r="CV12434" s="40">
        <v>0</v>
      </c>
      <c r="CW12434" s="40">
        <v>0</v>
      </c>
      <c r="CX12434" s="40">
        <v>0</v>
      </c>
      <c r="CY12434" s="40">
        <v>0</v>
      </c>
      <c r="CZ12434" s="40">
        <v>0</v>
      </c>
      <c r="DA12434" s="40">
        <v>0</v>
      </c>
    </row>
    <row r="12435" spans="1:105" x14ac:dyDescent="0.2">
      <c r="A12435" s="40">
        <v>6667</v>
      </c>
      <c r="B12435" s="40" t="s">
        <v>107</v>
      </c>
      <c r="C12435" s="40" t="s">
        <v>1248</v>
      </c>
      <c r="D12435" s="40">
        <v>1921</v>
      </c>
      <c r="E12435" s="40">
        <v>0</v>
      </c>
      <c r="F12435" s="40">
        <v>0</v>
      </c>
      <c r="G12435" s="40">
        <v>0</v>
      </c>
      <c r="H12435" s="40">
        <v>0</v>
      </c>
      <c r="I12435" s="40">
        <v>0</v>
      </c>
      <c r="J12435" s="40">
        <v>0</v>
      </c>
      <c r="K12435" s="40">
        <v>0</v>
      </c>
      <c r="L12435" s="40">
        <v>0</v>
      </c>
      <c r="M12435" s="40">
        <v>0</v>
      </c>
      <c r="N12435" s="40">
        <v>0</v>
      </c>
      <c r="O12435" s="40">
        <v>0</v>
      </c>
      <c r="P12435" s="40">
        <v>0</v>
      </c>
      <c r="Q12435" s="40">
        <v>0</v>
      </c>
      <c r="R12435" s="40">
        <v>0</v>
      </c>
      <c r="S12435" s="40">
        <v>0</v>
      </c>
      <c r="T12435" s="40">
        <v>0</v>
      </c>
      <c r="U12435" s="40">
        <v>0</v>
      </c>
      <c r="V12435" s="40">
        <v>0</v>
      </c>
      <c r="W12435" s="40">
        <v>0</v>
      </c>
      <c r="X12435" s="40">
        <v>0</v>
      </c>
      <c r="Y12435" s="40">
        <v>0</v>
      </c>
      <c r="Z12435" s="40">
        <v>0</v>
      </c>
      <c r="AA12435" s="40">
        <v>0</v>
      </c>
      <c r="AB12435" s="40">
        <v>0</v>
      </c>
      <c r="AC12435" s="40">
        <v>0</v>
      </c>
      <c r="AD12435" s="40">
        <v>0</v>
      </c>
      <c r="AE12435" s="40">
        <v>0</v>
      </c>
      <c r="AF12435" s="40">
        <v>0</v>
      </c>
      <c r="AG12435" s="40">
        <v>0</v>
      </c>
      <c r="AH12435" s="40">
        <v>0</v>
      </c>
      <c r="AI12435" s="40">
        <v>0</v>
      </c>
      <c r="AJ12435" s="40">
        <v>0</v>
      </c>
      <c r="AK12435" s="40">
        <v>0</v>
      </c>
      <c r="AL12435" s="40">
        <v>0</v>
      </c>
      <c r="AM12435" s="40">
        <v>0</v>
      </c>
      <c r="AN12435" s="40">
        <v>0</v>
      </c>
      <c r="AO12435" s="40">
        <v>0</v>
      </c>
      <c r="AP12435" s="40">
        <v>0</v>
      </c>
      <c r="AQ12435" s="40">
        <v>0</v>
      </c>
      <c r="AR12435" s="40">
        <v>0</v>
      </c>
      <c r="AS12435" s="40">
        <v>0</v>
      </c>
      <c r="AT12435" s="40">
        <v>0</v>
      </c>
      <c r="AU12435" s="40">
        <v>0</v>
      </c>
      <c r="AV12435" s="40">
        <v>0</v>
      </c>
      <c r="AW12435" s="40">
        <v>0</v>
      </c>
      <c r="AX12435" s="40">
        <v>0</v>
      </c>
      <c r="AY12435" s="40">
        <v>0</v>
      </c>
      <c r="AZ12435" s="40">
        <v>0</v>
      </c>
      <c r="BA12435" s="40">
        <v>0</v>
      </c>
      <c r="BB12435" s="40">
        <v>0</v>
      </c>
      <c r="BC12435" s="40">
        <v>0</v>
      </c>
      <c r="BD12435" s="40">
        <v>0</v>
      </c>
      <c r="BE12435" s="40">
        <v>0</v>
      </c>
      <c r="BF12435" s="40">
        <v>0</v>
      </c>
      <c r="BG12435" s="40">
        <v>0</v>
      </c>
      <c r="BH12435" s="40">
        <v>0</v>
      </c>
      <c r="BI12435" s="40">
        <v>0</v>
      </c>
      <c r="BJ12435" s="40">
        <v>0</v>
      </c>
      <c r="BK12435" s="40">
        <v>0</v>
      </c>
      <c r="BL12435" s="40">
        <v>0</v>
      </c>
      <c r="BM12435" s="40">
        <v>0</v>
      </c>
      <c r="BN12435" s="40">
        <v>0</v>
      </c>
      <c r="BO12435" s="40">
        <v>0</v>
      </c>
      <c r="BP12435" s="40">
        <v>0</v>
      </c>
      <c r="BQ12435" s="40">
        <v>0</v>
      </c>
      <c r="BR12435" s="40">
        <v>0</v>
      </c>
      <c r="BS12435" s="40">
        <v>0</v>
      </c>
      <c r="BT12435" s="40">
        <v>0</v>
      </c>
      <c r="BU12435" s="40">
        <v>0</v>
      </c>
      <c r="BV12435" s="40">
        <v>0</v>
      </c>
      <c r="BW12435" s="40">
        <v>0</v>
      </c>
      <c r="BX12435" s="40">
        <v>0</v>
      </c>
      <c r="BY12435" s="40">
        <v>0</v>
      </c>
      <c r="BZ12435" s="40">
        <v>0</v>
      </c>
      <c r="CA12435" s="40">
        <v>0</v>
      </c>
      <c r="CB12435" s="40">
        <v>0</v>
      </c>
      <c r="CC12435" s="40">
        <v>0</v>
      </c>
      <c r="CD12435" s="40">
        <v>0</v>
      </c>
      <c r="CE12435" s="40">
        <v>0</v>
      </c>
      <c r="CF12435" s="40">
        <v>0</v>
      </c>
      <c r="CG12435" s="40">
        <v>0</v>
      </c>
      <c r="CH12435" s="40">
        <v>0</v>
      </c>
      <c r="CI12435" s="40">
        <v>0</v>
      </c>
      <c r="CJ12435" s="40">
        <v>0</v>
      </c>
      <c r="CK12435" s="40">
        <v>0</v>
      </c>
      <c r="CL12435" s="40">
        <v>0</v>
      </c>
      <c r="CM12435" s="40">
        <v>0</v>
      </c>
      <c r="CN12435" s="40">
        <v>0</v>
      </c>
      <c r="CO12435" s="40">
        <v>0</v>
      </c>
      <c r="CP12435" s="40">
        <v>0</v>
      </c>
      <c r="CQ12435" s="40">
        <v>0</v>
      </c>
      <c r="CR12435" s="40">
        <v>0</v>
      </c>
      <c r="CS12435" s="40">
        <v>0</v>
      </c>
      <c r="CT12435" s="40">
        <v>0</v>
      </c>
      <c r="CU12435" s="40">
        <v>0</v>
      </c>
      <c r="CV12435" s="40">
        <v>0</v>
      </c>
      <c r="CW12435" s="40">
        <v>0</v>
      </c>
      <c r="CX12435" s="40">
        <v>0</v>
      </c>
      <c r="CY12435" s="40">
        <v>0</v>
      </c>
      <c r="CZ12435" s="40">
        <v>0</v>
      </c>
      <c r="DA12435" s="40">
        <v>0</v>
      </c>
    </row>
    <row r="12436" spans="1:105" x14ac:dyDescent="0.2">
      <c r="A12436" s="40">
        <v>7157</v>
      </c>
      <c r="B12436" s="40" t="s">
        <v>53</v>
      </c>
      <c r="C12436" s="40" t="s">
        <v>246</v>
      </c>
      <c r="D12436" s="40">
        <v>1921</v>
      </c>
      <c r="E12436" s="40">
        <v>0</v>
      </c>
      <c r="F12436" s="40">
        <v>0</v>
      </c>
      <c r="G12436" s="40">
        <v>0</v>
      </c>
      <c r="H12436" s="40">
        <v>0</v>
      </c>
      <c r="I12436" s="40">
        <v>0</v>
      </c>
      <c r="J12436" s="40">
        <v>0</v>
      </c>
      <c r="K12436" s="40">
        <v>0</v>
      </c>
      <c r="L12436" s="40">
        <v>0</v>
      </c>
      <c r="M12436" s="40">
        <v>0</v>
      </c>
      <c r="N12436" s="40">
        <v>0</v>
      </c>
      <c r="O12436" s="40">
        <v>0</v>
      </c>
      <c r="P12436" s="40">
        <v>0</v>
      </c>
      <c r="Q12436" s="40">
        <v>0</v>
      </c>
      <c r="R12436" s="40">
        <v>0</v>
      </c>
      <c r="S12436" s="40">
        <v>0</v>
      </c>
      <c r="T12436" s="40">
        <v>0</v>
      </c>
      <c r="U12436" s="40">
        <v>0</v>
      </c>
      <c r="V12436" s="40">
        <v>0</v>
      </c>
      <c r="W12436" s="40">
        <v>0</v>
      </c>
      <c r="X12436" s="40">
        <v>0</v>
      </c>
      <c r="Y12436" s="40">
        <v>0</v>
      </c>
      <c r="Z12436" s="40">
        <v>0</v>
      </c>
      <c r="AA12436" s="40">
        <v>0</v>
      </c>
      <c r="AB12436" s="40">
        <v>0</v>
      </c>
      <c r="AC12436" s="40">
        <v>0</v>
      </c>
      <c r="AD12436" s="40">
        <v>0</v>
      </c>
      <c r="AE12436" s="40">
        <v>0</v>
      </c>
      <c r="AF12436" s="40">
        <v>0</v>
      </c>
      <c r="AG12436" s="40">
        <v>0</v>
      </c>
      <c r="AH12436" s="40">
        <v>0</v>
      </c>
      <c r="AI12436" s="40">
        <v>0</v>
      </c>
      <c r="AJ12436" s="40">
        <v>0</v>
      </c>
      <c r="AK12436" s="40">
        <v>0</v>
      </c>
      <c r="AL12436" s="40">
        <v>0</v>
      </c>
      <c r="AM12436" s="40">
        <v>0</v>
      </c>
      <c r="AN12436" s="40">
        <v>0</v>
      </c>
      <c r="AO12436" s="40">
        <v>0</v>
      </c>
      <c r="AP12436" s="40">
        <v>0</v>
      </c>
      <c r="AQ12436" s="40">
        <v>0</v>
      </c>
      <c r="AR12436" s="40">
        <v>0</v>
      </c>
      <c r="AS12436" s="40">
        <v>0</v>
      </c>
      <c r="AT12436" s="40">
        <v>0</v>
      </c>
      <c r="AU12436" s="40">
        <v>0</v>
      </c>
      <c r="AV12436" s="40">
        <v>0</v>
      </c>
      <c r="AW12436" s="40">
        <v>0</v>
      </c>
      <c r="AX12436" s="40">
        <v>0</v>
      </c>
      <c r="AY12436" s="40">
        <v>0</v>
      </c>
      <c r="AZ12436" s="40">
        <v>0</v>
      </c>
      <c r="BA12436" s="40">
        <v>0</v>
      </c>
      <c r="BB12436" s="40">
        <v>0</v>
      </c>
      <c r="BC12436" s="40">
        <v>0</v>
      </c>
      <c r="BD12436" s="40">
        <v>0</v>
      </c>
      <c r="BE12436" s="40">
        <v>0</v>
      </c>
      <c r="BF12436" s="40">
        <v>0</v>
      </c>
      <c r="BG12436" s="40">
        <v>0</v>
      </c>
      <c r="BH12436" s="40">
        <v>0</v>
      </c>
      <c r="BI12436" s="40">
        <v>0</v>
      </c>
      <c r="BJ12436" s="40">
        <v>0</v>
      </c>
      <c r="BK12436" s="40">
        <v>0</v>
      </c>
      <c r="BL12436" s="40">
        <v>0</v>
      </c>
      <c r="BM12436" s="40">
        <v>0</v>
      </c>
      <c r="BN12436" s="40">
        <v>0</v>
      </c>
      <c r="BO12436" s="40">
        <v>0</v>
      </c>
      <c r="BP12436" s="40">
        <v>0</v>
      </c>
      <c r="BQ12436" s="40">
        <v>0</v>
      </c>
      <c r="BR12436" s="40">
        <v>0</v>
      </c>
      <c r="BS12436" s="40">
        <v>0</v>
      </c>
      <c r="BT12436" s="40">
        <v>0</v>
      </c>
      <c r="BU12436" s="40">
        <v>0</v>
      </c>
      <c r="BV12436" s="40">
        <v>0</v>
      </c>
      <c r="BW12436" s="40">
        <v>0</v>
      </c>
      <c r="BX12436" s="40">
        <v>0</v>
      </c>
      <c r="BY12436" s="40">
        <v>0</v>
      </c>
      <c r="BZ12436" s="40">
        <v>0</v>
      </c>
      <c r="CA12436" s="40">
        <v>0</v>
      </c>
      <c r="CB12436" s="40">
        <v>0</v>
      </c>
      <c r="CC12436" s="40">
        <v>0</v>
      </c>
      <c r="CD12436" s="40">
        <v>0</v>
      </c>
      <c r="CE12436" s="40">
        <v>0</v>
      </c>
      <c r="CF12436" s="40">
        <v>0</v>
      </c>
      <c r="CG12436" s="40">
        <v>0</v>
      </c>
      <c r="CH12436" s="40">
        <v>0</v>
      </c>
      <c r="CI12436" s="40">
        <v>0</v>
      </c>
      <c r="CJ12436" s="40">
        <v>0</v>
      </c>
      <c r="CK12436" s="40">
        <v>0</v>
      </c>
      <c r="CL12436" s="40">
        <v>0</v>
      </c>
      <c r="CM12436" s="40">
        <v>0</v>
      </c>
      <c r="CN12436" s="40">
        <v>0</v>
      </c>
      <c r="CO12436" s="40">
        <v>0</v>
      </c>
      <c r="CP12436" s="40">
        <v>0</v>
      </c>
      <c r="CQ12436" s="40">
        <v>0</v>
      </c>
      <c r="CR12436" s="40">
        <v>0</v>
      </c>
      <c r="CS12436" s="40">
        <v>0</v>
      </c>
      <c r="CT12436" s="40">
        <v>0</v>
      </c>
      <c r="CU12436" s="40">
        <v>0</v>
      </c>
      <c r="CV12436" s="40">
        <v>0</v>
      </c>
      <c r="CW12436" s="40">
        <v>0</v>
      </c>
      <c r="CX12436" s="40">
        <v>0</v>
      </c>
      <c r="CY12436" s="40">
        <v>0</v>
      </c>
      <c r="CZ12436" s="40">
        <v>0</v>
      </c>
      <c r="DA12436" s="40">
        <v>0</v>
      </c>
    </row>
    <row r="12437" spans="1:105" x14ac:dyDescent="0.2">
      <c r="A12437" s="40">
        <v>7255</v>
      </c>
      <c r="B12437" s="40" t="s">
        <v>109</v>
      </c>
      <c r="C12437" s="40" t="s">
        <v>1200</v>
      </c>
      <c r="D12437" s="40">
        <v>1921</v>
      </c>
      <c r="E12437" s="40">
        <v>0</v>
      </c>
      <c r="F12437" s="40">
        <v>0</v>
      </c>
      <c r="G12437" s="40">
        <v>0</v>
      </c>
      <c r="H12437" s="40">
        <v>0</v>
      </c>
      <c r="I12437" s="40">
        <v>0</v>
      </c>
      <c r="J12437" s="40">
        <v>0</v>
      </c>
      <c r="K12437" s="40">
        <v>0</v>
      </c>
      <c r="L12437" s="40">
        <v>0</v>
      </c>
      <c r="M12437" s="40">
        <v>0</v>
      </c>
      <c r="N12437" s="40">
        <v>0</v>
      </c>
      <c r="O12437" s="40">
        <v>0</v>
      </c>
      <c r="P12437" s="40">
        <v>0</v>
      </c>
      <c r="Q12437" s="40">
        <v>0</v>
      </c>
      <c r="R12437" s="40">
        <v>0</v>
      </c>
      <c r="S12437" s="40">
        <v>0</v>
      </c>
      <c r="T12437" s="40">
        <v>0</v>
      </c>
      <c r="U12437" s="40">
        <v>0</v>
      </c>
      <c r="V12437" s="40">
        <v>0</v>
      </c>
      <c r="W12437" s="40">
        <v>0</v>
      </c>
      <c r="X12437" s="40">
        <v>0</v>
      </c>
      <c r="Y12437" s="40">
        <v>0</v>
      </c>
      <c r="Z12437" s="40">
        <v>0</v>
      </c>
      <c r="AA12437" s="40">
        <v>1</v>
      </c>
      <c r="AB12437" s="40">
        <v>1</v>
      </c>
      <c r="AC12437" s="40">
        <v>1</v>
      </c>
      <c r="AD12437" s="40">
        <v>1</v>
      </c>
      <c r="AE12437" s="40">
        <v>1</v>
      </c>
      <c r="AF12437" s="40">
        <v>1</v>
      </c>
      <c r="AG12437" s="40">
        <v>1</v>
      </c>
      <c r="AH12437" s="40">
        <v>1</v>
      </c>
      <c r="AI12437" s="40">
        <v>1</v>
      </c>
      <c r="AJ12437" s="40">
        <v>1</v>
      </c>
      <c r="AK12437" s="40">
        <v>1</v>
      </c>
      <c r="AL12437" s="40">
        <v>1</v>
      </c>
      <c r="AM12437" s="40">
        <v>1</v>
      </c>
      <c r="AN12437" s="40">
        <v>1</v>
      </c>
      <c r="AO12437" s="40">
        <v>1</v>
      </c>
      <c r="AP12437" s="40">
        <v>1</v>
      </c>
      <c r="AQ12437" s="40">
        <v>1</v>
      </c>
      <c r="AR12437" s="40">
        <v>1</v>
      </c>
      <c r="AS12437" s="40">
        <v>1</v>
      </c>
      <c r="AT12437" s="40">
        <v>1</v>
      </c>
      <c r="AU12437" s="40">
        <v>1</v>
      </c>
      <c r="AV12437" s="40">
        <v>1</v>
      </c>
      <c r="AW12437" s="40">
        <v>1</v>
      </c>
      <c r="AX12437" s="40">
        <v>1</v>
      </c>
      <c r="AY12437" s="40">
        <v>1</v>
      </c>
      <c r="AZ12437" s="40">
        <v>1</v>
      </c>
      <c r="BA12437" s="40">
        <v>1</v>
      </c>
      <c r="BB12437" s="40">
        <v>1</v>
      </c>
      <c r="BC12437" s="40">
        <v>1</v>
      </c>
      <c r="BD12437" s="40">
        <v>1</v>
      </c>
      <c r="BE12437" s="40">
        <v>1</v>
      </c>
      <c r="BF12437" s="40">
        <v>1</v>
      </c>
      <c r="BG12437" s="40">
        <v>1</v>
      </c>
      <c r="BH12437" s="40">
        <v>1</v>
      </c>
      <c r="BI12437" s="40">
        <v>1</v>
      </c>
      <c r="BJ12437" s="40">
        <v>1</v>
      </c>
      <c r="BK12437" s="40">
        <v>1</v>
      </c>
      <c r="BL12437" s="40">
        <v>1</v>
      </c>
      <c r="BM12437" s="40">
        <v>1</v>
      </c>
      <c r="BN12437" s="40">
        <v>1</v>
      </c>
      <c r="BO12437" s="40">
        <v>1</v>
      </c>
      <c r="BP12437" s="40">
        <v>1</v>
      </c>
      <c r="BQ12437" s="40">
        <v>1</v>
      </c>
      <c r="BR12437" s="40">
        <v>1</v>
      </c>
      <c r="BS12437" s="40">
        <v>1</v>
      </c>
      <c r="BT12437" s="40">
        <v>1</v>
      </c>
      <c r="BU12437" s="40">
        <v>1</v>
      </c>
      <c r="BV12437" s="40">
        <v>1</v>
      </c>
      <c r="BW12437" s="40">
        <v>1</v>
      </c>
      <c r="BX12437" s="40">
        <v>1</v>
      </c>
      <c r="BY12437" s="40">
        <v>1</v>
      </c>
      <c r="BZ12437" s="40">
        <v>1</v>
      </c>
      <c r="CA12437" s="40">
        <v>1</v>
      </c>
      <c r="CB12437" s="40">
        <v>1</v>
      </c>
      <c r="CC12437" s="40">
        <v>1</v>
      </c>
      <c r="CD12437" s="40">
        <v>1</v>
      </c>
      <c r="CE12437" s="40">
        <v>1</v>
      </c>
      <c r="CF12437" s="40">
        <v>1</v>
      </c>
      <c r="CG12437" s="40">
        <v>1</v>
      </c>
      <c r="CH12437" s="40">
        <v>1</v>
      </c>
      <c r="CI12437" s="40">
        <v>1</v>
      </c>
      <c r="CJ12437" s="40">
        <v>1</v>
      </c>
      <c r="CK12437" s="40">
        <v>1</v>
      </c>
      <c r="CL12437" s="40">
        <v>1</v>
      </c>
      <c r="CM12437" s="40">
        <v>1</v>
      </c>
      <c r="CN12437" s="40">
        <v>1</v>
      </c>
      <c r="CO12437" s="40">
        <v>1</v>
      </c>
      <c r="CP12437" s="40">
        <v>1</v>
      </c>
      <c r="CQ12437" s="40">
        <v>1</v>
      </c>
      <c r="CR12437" s="40">
        <v>1</v>
      </c>
      <c r="CS12437" s="40">
        <v>1</v>
      </c>
      <c r="CT12437" s="40">
        <v>1</v>
      </c>
      <c r="CU12437" s="40">
        <v>1</v>
      </c>
      <c r="CV12437" s="40">
        <v>1</v>
      </c>
      <c r="CW12437" s="40">
        <v>1</v>
      </c>
      <c r="CX12437" s="40">
        <v>1</v>
      </c>
      <c r="CY12437" s="40">
        <v>1</v>
      </c>
      <c r="CZ12437" s="40">
        <v>1</v>
      </c>
      <c r="DA12437" s="40">
        <v>1</v>
      </c>
    </row>
    <row r="12438" spans="1:105" x14ac:dyDescent="0.2">
      <c r="A12438" s="40">
        <v>7353</v>
      </c>
      <c r="B12438" s="40" t="s">
        <v>68</v>
      </c>
      <c r="C12438" s="40" t="s">
        <v>1137</v>
      </c>
      <c r="D12438" s="40">
        <v>1921</v>
      </c>
      <c r="E12438" s="40">
        <v>1</v>
      </c>
      <c r="F12438" s="40">
        <v>1</v>
      </c>
      <c r="G12438" s="40">
        <v>1</v>
      </c>
      <c r="H12438" s="40">
        <v>1</v>
      </c>
      <c r="I12438" s="40">
        <v>1</v>
      </c>
      <c r="J12438" s="40">
        <v>1</v>
      </c>
      <c r="K12438" s="40">
        <v>1</v>
      </c>
      <c r="L12438" s="40">
        <v>1</v>
      </c>
      <c r="M12438" s="40">
        <v>1</v>
      </c>
      <c r="N12438" s="40">
        <v>1</v>
      </c>
      <c r="O12438" s="40">
        <v>1</v>
      </c>
      <c r="P12438" s="40">
        <v>1</v>
      </c>
      <c r="Q12438" s="40">
        <v>1</v>
      </c>
      <c r="R12438" s="40">
        <v>1</v>
      </c>
      <c r="S12438" s="40">
        <v>1</v>
      </c>
      <c r="T12438" s="40">
        <v>1</v>
      </c>
      <c r="U12438" s="40">
        <v>1</v>
      </c>
      <c r="V12438" s="40">
        <v>1</v>
      </c>
      <c r="W12438" s="40">
        <v>1</v>
      </c>
      <c r="X12438" s="40">
        <v>1</v>
      </c>
      <c r="Y12438" s="40">
        <v>1</v>
      </c>
      <c r="Z12438" s="40">
        <v>1</v>
      </c>
      <c r="AA12438" s="40">
        <v>1</v>
      </c>
      <c r="AB12438" s="40">
        <v>1</v>
      </c>
      <c r="AC12438" s="40">
        <v>1</v>
      </c>
      <c r="AD12438" s="40">
        <v>1</v>
      </c>
      <c r="AE12438" s="40">
        <v>1</v>
      </c>
      <c r="AF12438" s="40">
        <v>1</v>
      </c>
      <c r="AG12438" s="40">
        <v>1</v>
      </c>
      <c r="AH12438" s="40">
        <v>1</v>
      </c>
      <c r="AI12438" s="40">
        <v>1</v>
      </c>
      <c r="AJ12438" s="40">
        <v>1</v>
      </c>
      <c r="AK12438" s="40">
        <v>1</v>
      </c>
      <c r="AL12438" s="40">
        <v>1</v>
      </c>
      <c r="AM12438" s="40">
        <v>1</v>
      </c>
      <c r="AN12438" s="40">
        <v>1</v>
      </c>
      <c r="AO12438" s="40">
        <v>1</v>
      </c>
      <c r="AP12438" s="40">
        <v>1</v>
      </c>
      <c r="AQ12438" s="40">
        <v>1</v>
      </c>
      <c r="AR12438" s="40">
        <v>1</v>
      </c>
      <c r="AS12438" s="40">
        <v>1</v>
      </c>
      <c r="AT12438" s="40">
        <v>1</v>
      </c>
      <c r="AU12438" s="40">
        <v>1</v>
      </c>
      <c r="AV12438" s="40">
        <v>1</v>
      </c>
      <c r="AW12438" s="40">
        <v>1</v>
      </c>
      <c r="AX12438" s="40">
        <v>1</v>
      </c>
      <c r="AY12438" s="40">
        <v>1</v>
      </c>
      <c r="AZ12438" s="40">
        <v>1</v>
      </c>
      <c r="BA12438" s="40">
        <v>1</v>
      </c>
      <c r="BB12438" s="40">
        <v>1</v>
      </c>
      <c r="BC12438" s="40">
        <v>1</v>
      </c>
      <c r="BD12438" s="40">
        <v>1</v>
      </c>
      <c r="BE12438" s="40">
        <v>1</v>
      </c>
      <c r="BF12438" s="40">
        <v>1</v>
      </c>
      <c r="BG12438" s="40">
        <v>1</v>
      </c>
      <c r="BH12438" s="40">
        <v>1</v>
      </c>
      <c r="BI12438" s="40">
        <v>1</v>
      </c>
      <c r="BJ12438" s="40">
        <v>1</v>
      </c>
      <c r="BK12438" s="40">
        <v>1</v>
      </c>
      <c r="BL12438" s="40">
        <v>1</v>
      </c>
      <c r="BM12438" s="40">
        <v>1</v>
      </c>
      <c r="BN12438" s="40">
        <v>1</v>
      </c>
      <c r="BO12438" s="40">
        <v>1</v>
      </c>
      <c r="BP12438" s="40">
        <v>1</v>
      </c>
      <c r="BQ12438" s="40">
        <v>1</v>
      </c>
      <c r="BR12438" s="40">
        <v>1</v>
      </c>
      <c r="BS12438" s="40">
        <v>1</v>
      </c>
      <c r="BT12438" s="40">
        <v>1</v>
      </c>
      <c r="BU12438" s="40">
        <v>1</v>
      </c>
      <c r="BV12438" s="40">
        <v>1</v>
      </c>
      <c r="BW12438" s="40">
        <v>1</v>
      </c>
      <c r="BX12438" s="40">
        <v>1</v>
      </c>
      <c r="BY12438" s="40">
        <v>1</v>
      </c>
      <c r="BZ12438" s="40">
        <v>1</v>
      </c>
      <c r="CA12438" s="40">
        <v>1</v>
      </c>
      <c r="CB12438" s="40">
        <v>1</v>
      </c>
      <c r="CC12438" s="40">
        <v>1</v>
      </c>
      <c r="CD12438" s="40">
        <v>1</v>
      </c>
      <c r="CE12438" s="40">
        <v>1</v>
      </c>
      <c r="CF12438" s="40">
        <v>1</v>
      </c>
      <c r="CG12438" s="40">
        <v>1</v>
      </c>
      <c r="CH12438" s="40">
        <v>1</v>
      </c>
      <c r="CI12438" s="40">
        <v>1</v>
      </c>
      <c r="CJ12438" s="40">
        <v>1</v>
      </c>
      <c r="CK12438" s="40">
        <v>1</v>
      </c>
      <c r="CL12438" s="40">
        <v>1</v>
      </c>
      <c r="CM12438" s="40">
        <v>1</v>
      </c>
      <c r="CN12438" s="40">
        <v>1</v>
      </c>
      <c r="CO12438" s="40">
        <v>1</v>
      </c>
      <c r="CP12438" s="40">
        <v>1</v>
      </c>
      <c r="CQ12438" s="40">
        <v>1</v>
      </c>
      <c r="CR12438" s="40">
        <v>1</v>
      </c>
      <c r="CS12438" s="40">
        <v>1</v>
      </c>
      <c r="CT12438" s="40">
        <v>1</v>
      </c>
      <c r="CU12438" s="40">
        <v>1</v>
      </c>
      <c r="CV12438" s="40">
        <v>1</v>
      </c>
      <c r="CW12438" s="40">
        <v>1</v>
      </c>
      <c r="CX12438" s="40">
        <v>1</v>
      </c>
      <c r="CY12438" s="40">
        <v>1</v>
      </c>
      <c r="CZ12438" s="40">
        <v>1</v>
      </c>
      <c r="DA12438" s="40">
        <v>1</v>
      </c>
    </row>
    <row r="12439" spans="1:105" x14ac:dyDescent="0.2">
      <c r="A12439" s="40">
        <v>7647</v>
      </c>
      <c r="B12439" s="40" t="s">
        <v>110</v>
      </c>
      <c r="C12439" s="40" t="s">
        <v>1154</v>
      </c>
      <c r="D12439" s="40">
        <v>1921</v>
      </c>
      <c r="E12439" s="40">
        <v>0</v>
      </c>
      <c r="F12439" s="40">
        <v>0</v>
      </c>
      <c r="G12439" s="40">
        <v>0</v>
      </c>
      <c r="H12439" s="40">
        <v>0</v>
      </c>
      <c r="I12439" s="40">
        <v>0</v>
      </c>
      <c r="J12439" s="40">
        <v>0</v>
      </c>
      <c r="K12439" s="40">
        <v>0</v>
      </c>
      <c r="L12439" s="40">
        <v>0</v>
      </c>
      <c r="M12439" s="40">
        <v>0</v>
      </c>
      <c r="N12439" s="40">
        <v>0</v>
      </c>
      <c r="O12439" s="40">
        <v>0</v>
      </c>
      <c r="P12439" s="40">
        <v>0</v>
      </c>
      <c r="Q12439" s="40">
        <v>0</v>
      </c>
      <c r="R12439" s="40">
        <v>0</v>
      </c>
      <c r="S12439" s="40">
        <v>0</v>
      </c>
      <c r="T12439" s="40">
        <v>0</v>
      </c>
      <c r="U12439" s="40">
        <v>0</v>
      </c>
      <c r="V12439" s="40">
        <v>0</v>
      </c>
      <c r="W12439" s="40">
        <v>0</v>
      </c>
      <c r="X12439" s="40">
        <v>0</v>
      </c>
      <c r="Y12439" s="40">
        <v>0</v>
      </c>
      <c r="Z12439" s="40">
        <v>0</v>
      </c>
      <c r="AA12439" s="40">
        <v>0</v>
      </c>
      <c r="AB12439" s="40">
        <v>0</v>
      </c>
      <c r="AC12439" s="40">
        <v>0</v>
      </c>
      <c r="AD12439" s="40">
        <v>0</v>
      </c>
      <c r="AE12439" s="40">
        <v>0</v>
      </c>
      <c r="AF12439" s="40">
        <v>0</v>
      </c>
      <c r="AG12439" s="40">
        <v>0</v>
      </c>
      <c r="AH12439" s="40">
        <v>0</v>
      </c>
      <c r="AI12439" s="40">
        <v>0</v>
      </c>
      <c r="AJ12439" s="40">
        <v>0</v>
      </c>
      <c r="AK12439" s="40">
        <v>0</v>
      </c>
      <c r="AL12439" s="40">
        <v>0</v>
      </c>
      <c r="AM12439" s="40">
        <v>0</v>
      </c>
      <c r="AN12439" s="40">
        <v>0</v>
      </c>
      <c r="AO12439" s="40">
        <v>0</v>
      </c>
      <c r="AP12439" s="40">
        <v>0</v>
      </c>
      <c r="AQ12439" s="40">
        <v>0</v>
      </c>
      <c r="AR12439" s="40">
        <v>0</v>
      </c>
      <c r="AS12439" s="40">
        <v>0</v>
      </c>
      <c r="AT12439" s="40">
        <v>0</v>
      </c>
      <c r="AU12439" s="40">
        <v>0</v>
      </c>
      <c r="AV12439" s="40">
        <v>0</v>
      </c>
      <c r="AW12439" s="40">
        <v>0</v>
      </c>
      <c r="AX12439" s="40">
        <v>0</v>
      </c>
      <c r="AY12439" s="40">
        <v>0</v>
      </c>
      <c r="AZ12439" s="40">
        <v>0</v>
      </c>
      <c r="BA12439" s="40">
        <v>0</v>
      </c>
      <c r="BB12439" s="40">
        <v>0</v>
      </c>
      <c r="BC12439" s="40">
        <v>0</v>
      </c>
      <c r="BD12439" s="40">
        <v>0</v>
      </c>
      <c r="BE12439" s="40">
        <v>0</v>
      </c>
      <c r="BF12439" s="40">
        <v>0</v>
      </c>
      <c r="BG12439" s="40">
        <v>0</v>
      </c>
      <c r="BH12439" s="40">
        <v>0</v>
      </c>
      <c r="BI12439" s="40">
        <v>0</v>
      </c>
      <c r="BJ12439" s="40">
        <v>0</v>
      </c>
      <c r="BK12439" s="40">
        <v>0</v>
      </c>
      <c r="BL12439" s="40">
        <v>0</v>
      </c>
      <c r="BM12439" s="40">
        <v>0</v>
      </c>
      <c r="BN12439" s="40">
        <v>0</v>
      </c>
      <c r="BO12439" s="40">
        <v>0</v>
      </c>
      <c r="BP12439" s="40">
        <v>0</v>
      </c>
      <c r="BQ12439" s="40">
        <v>0</v>
      </c>
      <c r="BR12439" s="40">
        <v>0</v>
      </c>
      <c r="BS12439" s="40">
        <v>0</v>
      </c>
      <c r="BT12439" s="40">
        <v>0</v>
      </c>
      <c r="BU12439" s="40">
        <v>0</v>
      </c>
      <c r="BV12439" s="40">
        <v>0</v>
      </c>
      <c r="BW12439" s="40">
        <v>0</v>
      </c>
      <c r="BX12439" s="40">
        <v>0</v>
      </c>
      <c r="BY12439" s="40">
        <v>0</v>
      </c>
      <c r="BZ12439" s="40">
        <v>0</v>
      </c>
      <c r="CA12439" s="40">
        <v>0</v>
      </c>
      <c r="CB12439" s="40">
        <v>0</v>
      </c>
      <c r="CC12439" s="40">
        <v>0</v>
      </c>
      <c r="CD12439" s="40">
        <v>0</v>
      </c>
      <c r="CE12439" s="40">
        <v>0</v>
      </c>
      <c r="CF12439" s="40">
        <v>0</v>
      </c>
      <c r="CG12439" s="40">
        <v>0</v>
      </c>
      <c r="CH12439" s="40">
        <v>0</v>
      </c>
      <c r="CI12439" s="40">
        <v>0</v>
      </c>
      <c r="CJ12439" s="40">
        <v>0</v>
      </c>
      <c r="CK12439" s="40">
        <v>0</v>
      </c>
      <c r="CL12439" s="40">
        <v>0</v>
      </c>
      <c r="CM12439" s="40">
        <v>0</v>
      </c>
      <c r="CN12439" s="40">
        <v>0</v>
      </c>
      <c r="CO12439" s="40">
        <v>0</v>
      </c>
      <c r="CP12439" s="40">
        <v>0</v>
      </c>
      <c r="CQ12439" s="40">
        <v>0</v>
      </c>
      <c r="CR12439" s="40">
        <v>0</v>
      </c>
      <c r="CS12439" s="40">
        <v>0</v>
      </c>
      <c r="CT12439" s="40">
        <v>0</v>
      </c>
      <c r="CU12439" s="40">
        <v>0</v>
      </c>
      <c r="CV12439" s="40">
        <v>0</v>
      </c>
      <c r="CW12439" s="40">
        <v>0</v>
      </c>
      <c r="CX12439" s="40">
        <v>0</v>
      </c>
      <c r="CY12439" s="40">
        <v>0</v>
      </c>
      <c r="CZ12439" s="40">
        <v>0</v>
      </c>
      <c r="DA12439" s="40">
        <v>0</v>
      </c>
    </row>
    <row r="12440" spans="1:105" x14ac:dyDescent="0.2">
      <c r="A12440" s="40">
        <v>8039</v>
      </c>
      <c r="B12440" s="40" t="s">
        <v>5</v>
      </c>
      <c r="C12440" s="40" t="s">
        <v>203</v>
      </c>
      <c r="D12440" s="40">
        <v>1921</v>
      </c>
      <c r="E12440" s="40">
        <v>0</v>
      </c>
      <c r="F12440" s="40">
        <v>0</v>
      </c>
      <c r="G12440" s="40">
        <v>1</v>
      </c>
      <c r="H12440" s="40">
        <v>1</v>
      </c>
      <c r="I12440" s="40">
        <v>1</v>
      </c>
      <c r="J12440" s="40">
        <v>1</v>
      </c>
      <c r="K12440" s="40">
        <v>1</v>
      </c>
      <c r="L12440" s="40">
        <v>1</v>
      </c>
      <c r="M12440" s="40">
        <v>1</v>
      </c>
      <c r="N12440" s="40">
        <v>1</v>
      </c>
      <c r="O12440" s="40">
        <v>1</v>
      </c>
      <c r="P12440" s="40">
        <v>1</v>
      </c>
      <c r="Q12440" s="40">
        <v>1</v>
      </c>
      <c r="R12440" s="40">
        <v>1</v>
      </c>
      <c r="S12440" s="40">
        <v>1</v>
      </c>
      <c r="T12440" s="40">
        <v>1</v>
      </c>
      <c r="U12440" s="40">
        <v>1</v>
      </c>
      <c r="V12440" s="40">
        <v>1</v>
      </c>
      <c r="W12440" s="40">
        <v>1</v>
      </c>
      <c r="X12440" s="40">
        <v>1</v>
      </c>
      <c r="Y12440" s="40">
        <v>1</v>
      </c>
      <c r="Z12440" s="40">
        <v>1</v>
      </c>
      <c r="AA12440" s="40">
        <v>1</v>
      </c>
      <c r="AB12440" s="40">
        <v>1</v>
      </c>
      <c r="AC12440" s="40">
        <v>1</v>
      </c>
      <c r="AD12440" s="40">
        <v>1</v>
      </c>
      <c r="AE12440" s="40">
        <v>1</v>
      </c>
      <c r="AF12440" s="40">
        <v>1</v>
      </c>
      <c r="AG12440" s="40">
        <v>1</v>
      </c>
      <c r="AH12440" s="40">
        <v>1</v>
      </c>
      <c r="AI12440" s="40">
        <v>1</v>
      </c>
      <c r="AJ12440" s="40">
        <v>1</v>
      </c>
      <c r="AK12440" s="40">
        <v>1</v>
      </c>
      <c r="AL12440" s="40">
        <v>1</v>
      </c>
      <c r="AM12440" s="40">
        <v>1</v>
      </c>
      <c r="AN12440" s="40">
        <v>1</v>
      </c>
      <c r="AO12440" s="40">
        <v>1</v>
      </c>
      <c r="AP12440" s="40">
        <v>1</v>
      </c>
      <c r="AQ12440" s="40">
        <v>1</v>
      </c>
      <c r="AR12440" s="40">
        <v>1</v>
      </c>
      <c r="AS12440" s="40">
        <v>1</v>
      </c>
      <c r="AT12440" s="40">
        <v>1</v>
      </c>
      <c r="AU12440" s="40">
        <v>1</v>
      </c>
      <c r="AV12440" s="40">
        <v>1</v>
      </c>
      <c r="AW12440" s="40">
        <v>1</v>
      </c>
      <c r="AX12440" s="40">
        <v>1</v>
      </c>
      <c r="AY12440" s="40">
        <v>1</v>
      </c>
      <c r="AZ12440" s="40">
        <v>1</v>
      </c>
      <c r="BA12440" s="40">
        <v>1</v>
      </c>
      <c r="BB12440" s="40">
        <v>1</v>
      </c>
      <c r="BC12440" s="40">
        <v>1</v>
      </c>
      <c r="BD12440" s="40">
        <v>1</v>
      </c>
      <c r="BE12440" s="40">
        <v>1</v>
      </c>
      <c r="BF12440" s="40">
        <v>1</v>
      </c>
      <c r="BG12440" s="40">
        <v>1</v>
      </c>
      <c r="BH12440" s="40">
        <v>1</v>
      </c>
      <c r="BI12440" s="40">
        <v>1</v>
      </c>
      <c r="BJ12440" s="40">
        <v>1</v>
      </c>
      <c r="BK12440" s="40">
        <v>1</v>
      </c>
      <c r="BL12440" s="40">
        <v>1</v>
      </c>
      <c r="BM12440" s="40">
        <v>1</v>
      </c>
      <c r="BN12440" s="40">
        <v>1</v>
      </c>
      <c r="BO12440" s="40">
        <v>1</v>
      </c>
      <c r="BP12440" s="40">
        <v>1</v>
      </c>
      <c r="BQ12440" s="40">
        <v>1</v>
      </c>
      <c r="BR12440" s="40">
        <v>1</v>
      </c>
      <c r="BS12440" s="40">
        <v>1</v>
      </c>
      <c r="BT12440" s="40">
        <v>1</v>
      </c>
      <c r="BU12440" s="40">
        <v>1</v>
      </c>
      <c r="BV12440" s="40">
        <v>1</v>
      </c>
      <c r="BW12440" s="40">
        <v>1</v>
      </c>
      <c r="BX12440" s="40">
        <v>1</v>
      </c>
      <c r="BY12440" s="40">
        <v>1</v>
      </c>
      <c r="BZ12440" s="40">
        <v>1</v>
      </c>
      <c r="CA12440" s="40">
        <v>1</v>
      </c>
      <c r="CB12440" s="40">
        <v>1</v>
      </c>
      <c r="CC12440" s="40">
        <v>1</v>
      </c>
      <c r="CD12440" s="40">
        <v>1</v>
      </c>
      <c r="CE12440" s="40">
        <v>1</v>
      </c>
      <c r="CF12440" s="40">
        <v>1</v>
      </c>
      <c r="CG12440" s="40">
        <v>1</v>
      </c>
      <c r="CH12440" s="40">
        <v>1</v>
      </c>
      <c r="CI12440" s="40">
        <v>1</v>
      </c>
      <c r="CJ12440" s="40">
        <v>1</v>
      </c>
      <c r="CK12440" s="40">
        <v>1</v>
      </c>
      <c r="CL12440" s="40">
        <v>1</v>
      </c>
      <c r="CM12440" s="40">
        <v>1</v>
      </c>
      <c r="CN12440" s="40">
        <v>1</v>
      </c>
      <c r="CO12440" s="40">
        <v>1</v>
      </c>
      <c r="CP12440" s="40">
        <v>1</v>
      </c>
      <c r="CQ12440" s="40">
        <v>1</v>
      </c>
      <c r="CR12440" s="40">
        <v>1</v>
      </c>
      <c r="CS12440" s="40">
        <v>1</v>
      </c>
      <c r="CT12440" s="40">
        <v>1</v>
      </c>
      <c r="CU12440" s="40">
        <v>1</v>
      </c>
      <c r="CV12440" s="40">
        <v>1</v>
      </c>
      <c r="CW12440" s="40">
        <v>1</v>
      </c>
      <c r="CX12440" s="40">
        <v>1</v>
      </c>
      <c r="CY12440" s="40">
        <v>1</v>
      </c>
      <c r="CZ12440" s="40">
        <v>1</v>
      </c>
      <c r="DA12440" s="40">
        <v>1</v>
      </c>
    </row>
    <row r="12441" spans="1:105" x14ac:dyDescent="0.2">
      <c r="A12441" s="40">
        <v>8333</v>
      </c>
      <c r="B12441" s="40" t="s">
        <v>6</v>
      </c>
      <c r="C12441" s="40" t="s">
        <v>206</v>
      </c>
      <c r="D12441" s="40">
        <v>1921</v>
      </c>
      <c r="E12441" s="40">
        <v>0</v>
      </c>
      <c r="F12441" s="40">
        <v>0</v>
      </c>
      <c r="G12441" s="40">
        <v>0</v>
      </c>
      <c r="H12441" s="40">
        <v>0</v>
      </c>
      <c r="I12441" s="40">
        <v>0</v>
      </c>
      <c r="J12441" s="40">
        <v>0</v>
      </c>
      <c r="K12441" s="40">
        <v>0</v>
      </c>
      <c r="L12441" s="40">
        <v>0</v>
      </c>
      <c r="M12441" s="40">
        <v>0</v>
      </c>
      <c r="N12441" s="40">
        <v>0</v>
      </c>
      <c r="O12441" s="40">
        <v>0</v>
      </c>
      <c r="P12441" s="40">
        <v>0</v>
      </c>
      <c r="Q12441" s="40">
        <v>0</v>
      </c>
      <c r="R12441" s="40">
        <v>0</v>
      </c>
      <c r="S12441" s="40">
        <v>0</v>
      </c>
      <c r="T12441" s="40">
        <v>0</v>
      </c>
      <c r="U12441" s="40">
        <v>0</v>
      </c>
      <c r="V12441" s="40">
        <v>0</v>
      </c>
      <c r="W12441" s="40">
        <v>0</v>
      </c>
      <c r="X12441" s="40">
        <v>0</v>
      </c>
      <c r="Y12441" s="40">
        <v>0</v>
      </c>
      <c r="Z12441" s="40">
        <v>0</v>
      </c>
      <c r="AA12441" s="40">
        <v>0</v>
      </c>
      <c r="AB12441" s="40">
        <v>0</v>
      </c>
      <c r="AC12441" s="40">
        <v>0</v>
      </c>
      <c r="AD12441" s="40">
        <v>0</v>
      </c>
      <c r="AE12441" s="40">
        <v>0</v>
      </c>
      <c r="AF12441" s="40">
        <v>0</v>
      </c>
      <c r="AG12441" s="40">
        <v>0</v>
      </c>
      <c r="AH12441" s="40">
        <v>0</v>
      </c>
      <c r="AI12441" s="40">
        <v>0</v>
      </c>
      <c r="AJ12441" s="40">
        <v>0</v>
      </c>
      <c r="AK12441" s="40">
        <v>0</v>
      </c>
      <c r="AL12441" s="40">
        <v>0</v>
      </c>
      <c r="AM12441" s="40">
        <v>0</v>
      </c>
      <c r="AN12441" s="40">
        <v>0</v>
      </c>
      <c r="AO12441" s="40">
        <v>0</v>
      </c>
      <c r="AP12441" s="40">
        <v>0</v>
      </c>
      <c r="AQ12441" s="40">
        <v>0</v>
      </c>
      <c r="AR12441" s="40">
        <v>0</v>
      </c>
      <c r="AS12441" s="40">
        <v>0</v>
      </c>
      <c r="AT12441" s="40">
        <v>0</v>
      </c>
      <c r="AU12441" s="40">
        <v>0</v>
      </c>
      <c r="AV12441" s="40">
        <v>0</v>
      </c>
      <c r="AW12441" s="40">
        <v>0</v>
      </c>
      <c r="AX12441" s="40">
        <v>0</v>
      </c>
      <c r="AY12441" s="40">
        <v>0</v>
      </c>
      <c r="AZ12441" s="40">
        <v>0</v>
      </c>
      <c r="BA12441" s="40">
        <v>0</v>
      </c>
      <c r="BB12441" s="40">
        <v>0</v>
      </c>
      <c r="BC12441" s="40">
        <v>0</v>
      </c>
      <c r="BD12441" s="40">
        <v>0</v>
      </c>
      <c r="BE12441" s="40">
        <v>0</v>
      </c>
      <c r="BF12441" s="40">
        <v>0</v>
      </c>
      <c r="BG12441" s="40">
        <v>0</v>
      </c>
      <c r="BH12441" s="40">
        <v>0</v>
      </c>
      <c r="BI12441" s="40">
        <v>0</v>
      </c>
      <c r="BJ12441" s="40">
        <v>0</v>
      </c>
      <c r="BK12441" s="40">
        <v>0</v>
      </c>
      <c r="BL12441" s="40">
        <v>0</v>
      </c>
      <c r="BM12441" s="40">
        <v>0</v>
      </c>
      <c r="BN12441" s="40">
        <v>0</v>
      </c>
      <c r="BO12441" s="40">
        <v>0</v>
      </c>
      <c r="BP12441" s="40">
        <v>0</v>
      </c>
      <c r="BQ12441" s="40">
        <v>0</v>
      </c>
      <c r="BR12441" s="40">
        <v>0</v>
      </c>
      <c r="BS12441" s="40">
        <v>0</v>
      </c>
      <c r="BT12441" s="40">
        <v>0</v>
      </c>
      <c r="BU12441" s="40">
        <v>0</v>
      </c>
      <c r="BV12441" s="40">
        <v>0</v>
      </c>
      <c r="BW12441" s="40">
        <v>0</v>
      </c>
      <c r="BX12441" s="40">
        <v>0</v>
      </c>
      <c r="BY12441" s="40">
        <v>0</v>
      </c>
      <c r="BZ12441" s="40">
        <v>0</v>
      </c>
      <c r="CA12441" s="40">
        <v>0</v>
      </c>
      <c r="CB12441" s="40">
        <v>0</v>
      </c>
      <c r="CC12441" s="40">
        <v>0</v>
      </c>
      <c r="CD12441" s="40">
        <v>0</v>
      </c>
      <c r="CE12441" s="40">
        <v>0</v>
      </c>
      <c r="CF12441" s="40">
        <v>0</v>
      </c>
      <c r="CG12441" s="40">
        <v>0</v>
      </c>
      <c r="CH12441" s="40">
        <v>0</v>
      </c>
      <c r="CI12441" s="40">
        <v>0</v>
      </c>
      <c r="CJ12441" s="40">
        <v>0</v>
      </c>
      <c r="CK12441" s="40">
        <v>0</v>
      </c>
      <c r="CL12441" s="40">
        <v>0</v>
      </c>
      <c r="CM12441" s="40">
        <v>0</v>
      </c>
      <c r="CN12441" s="40">
        <v>0</v>
      </c>
      <c r="CO12441" s="40">
        <v>0</v>
      </c>
      <c r="CP12441" s="40">
        <v>0</v>
      </c>
      <c r="CQ12441" s="40">
        <v>0</v>
      </c>
      <c r="CR12441" s="40">
        <v>0</v>
      </c>
      <c r="CS12441" s="40">
        <v>0</v>
      </c>
      <c r="CT12441" s="40">
        <v>0</v>
      </c>
      <c r="CU12441" s="40">
        <v>0</v>
      </c>
      <c r="CV12441" s="40">
        <v>0</v>
      </c>
      <c r="CW12441" s="40">
        <v>0</v>
      </c>
      <c r="CX12441" s="40">
        <v>0</v>
      </c>
      <c r="CY12441" s="40">
        <v>0</v>
      </c>
      <c r="CZ12441" s="40">
        <v>0</v>
      </c>
      <c r="DA12441" s="40">
        <v>0</v>
      </c>
    </row>
    <row r="12442" spans="1:105" x14ac:dyDescent="0.2">
      <c r="A12442" s="40">
        <v>9313</v>
      </c>
      <c r="B12442" s="40" t="s">
        <v>71</v>
      </c>
      <c r="C12442" s="40" t="s">
        <v>968</v>
      </c>
      <c r="D12442" s="40">
        <v>1921</v>
      </c>
      <c r="E12442" s="40">
        <v>1</v>
      </c>
      <c r="F12442" s="40">
        <v>1</v>
      </c>
      <c r="G12442" s="40">
        <v>1</v>
      </c>
      <c r="H12442" s="40">
        <v>1</v>
      </c>
      <c r="I12442" s="40">
        <v>1</v>
      </c>
      <c r="J12442" s="40">
        <v>1</v>
      </c>
      <c r="K12442" s="40">
        <v>1</v>
      </c>
      <c r="L12442" s="40">
        <v>1</v>
      </c>
      <c r="M12442" s="40">
        <v>1</v>
      </c>
      <c r="N12442" s="40">
        <v>1</v>
      </c>
      <c r="O12442" s="40">
        <v>1</v>
      </c>
      <c r="P12442" s="40">
        <v>1</v>
      </c>
      <c r="Q12442" s="40">
        <v>1</v>
      </c>
      <c r="R12442" s="40">
        <v>1</v>
      </c>
      <c r="S12442" s="40">
        <v>1</v>
      </c>
      <c r="T12442" s="40">
        <v>1</v>
      </c>
      <c r="U12442" s="40">
        <v>1</v>
      </c>
      <c r="V12442" s="40">
        <v>1</v>
      </c>
      <c r="W12442" s="40">
        <v>1</v>
      </c>
      <c r="X12442" s="40">
        <v>1</v>
      </c>
      <c r="Y12442" s="40">
        <v>1</v>
      </c>
      <c r="Z12442" s="40">
        <v>1</v>
      </c>
      <c r="AA12442" s="40">
        <v>1</v>
      </c>
      <c r="AB12442" s="40">
        <v>1</v>
      </c>
      <c r="AC12442" s="40">
        <v>1</v>
      </c>
      <c r="AD12442" s="40">
        <v>1</v>
      </c>
      <c r="AE12442" s="40">
        <v>1</v>
      </c>
      <c r="AF12442" s="40">
        <v>1</v>
      </c>
      <c r="AG12442" s="40">
        <v>1</v>
      </c>
      <c r="AH12442" s="40">
        <v>1</v>
      </c>
      <c r="AI12442" s="40">
        <v>1</v>
      </c>
      <c r="AJ12442" s="40">
        <v>1</v>
      </c>
      <c r="AK12442" s="40">
        <v>1</v>
      </c>
      <c r="AL12442" s="40">
        <v>1</v>
      </c>
      <c r="AM12442" s="40">
        <v>1</v>
      </c>
      <c r="AN12442" s="40">
        <v>1</v>
      </c>
      <c r="AO12442" s="40">
        <v>1</v>
      </c>
      <c r="AP12442" s="40">
        <v>1</v>
      </c>
      <c r="AQ12442" s="40">
        <v>1</v>
      </c>
      <c r="AR12442" s="40">
        <v>1</v>
      </c>
      <c r="AS12442" s="40">
        <v>1</v>
      </c>
      <c r="AT12442" s="40">
        <v>1</v>
      </c>
      <c r="AU12442" s="40">
        <v>1</v>
      </c>
      <c r="AV12442" s="40">
        <v>1</v>
      </c>
      <c r="AW12442" s="40">
        <v>1</v>
      </c>
      <c r="AX12442" s="40">
        <v>1</v>
      </c>
      <c r="AY12442" s="40">
        <v>1</v>
      </c>
      <c r="AZ12442" s="40">
        <v>1</v>
      </c>
      <c r="BA12442" s="40">
        <v>1</v>
      </c>
      <c r="BB12442" s="40">
        <v>1</v>
      </c>
      <c r="BC12442" s="40">
        <v>1</v>
      </c>
      <c r="BD12442" s="40">
        <v>1</v>
      </c>
      <c r="BE12442" s="40">
        <v>1</v>
      </c>
      <c r="BF12442" s="40">
        <v>1</v>
      </c>
      <c r="BG12442" s="40">
        <v>1</v>
      </c>
      <c r="BH12442" s="40">
        <v>1</v>
      </c>
      <c r="BI12442" s="40">
        <v>1</v>
      </c>
      <c r="BJ12442" s="40">
        <v>1</v>
      </c>
      <c r="BK12442" s="40">
        <v>1</v>
      </c>
      <c r="BL12442" s="40">
        <v>1</v>
      </c>
      <c r="BM12442" s="40">
        <v>1</v>
      </c>
      <c r="BN12442" s="40">
        <v>1</v>
      </c>
      <c r="BO12442" s="40">
        <v>1</v>
      </c>
      <c r="BP12442" s="40">
        <v>1</v>
      </c>
      <c r="BQ12442" s="40">
        <v>1</v>
      </c>
      <c r="BR12442" s="40">
        <v>1</v>
      </c>
      <c r="BS12442" s="40">
        <v>1</v>
      </c>
      <c r="BT12442" s="40">
        <v>1</v>
      </c>
      <c r="BU12442" s="40">
        <v>1</v>
      </c>
      <c r="BV12442" s="40">
        <v>1</v>
      </c>
      <c r="BW12442" s="40">
        <v>1</v>
      </c>
      <c r="BX12442" s="40">
        <v>1</v>
      </c>
      <c r="BY12442" s="40">
        <v>1</v>
      </c>
      <c r="BZ12442" s="40">
        <v>1</v>
      </c>
      <c r="CA12442" s="40">
        <v>1</v>
      </c>
      <c r="CB12442" s="40">
        <v>1</v>
      </c>
      <c r="CC12442" s="40">
        <v>1</v>
      </c>
      <c r="CD12442" s="40">
        <v>1</v>
      </c>
      <c r="CE12442" s="40">
        <v>1</v>
      </c>
      <c r="CF12442" s="40">
        <v>1</v>
      </c>
      <c r="CG12442" s="40">
        <v>1</v>
      </c>
      <c r="CH12442" s="40">
        <v>1</v>
      </c>
      <c r="CI12442" s="40">
        <v>1</v>
      </c>
      <c r="CJ12442" s="40">
        <v>1</v>
      </c>
      <c r="CK12442" s="40">
        <v>1</v>
      </c>
      <c r="CL12442" s="40">
        <v>1</v>
      </c>
      <c r="CM12442" s="40">
        <v>1</v>
      </c>
      <c r="CN12442" s="40">
        <v>1</v>
      </c>
      <c r="CO12442" s="40">
        <v>1</v>
      </c>
      <c r="CP12442" s="40">
        <v>1</v>
      </c>
      <c r="CQ12442" s="40">
        <v>1</v>
      </c>
      <c r="CR12442" s="40">
        <v>1</v>
      </c>
      <c r="CS12442" s="40">
        <v>1</v>
      </c>
      <c r="CT12442" s="40">
        <v>1</v>
      </c>
      <c r="CU12442" s="40">
        <v>1</v>
      </c>
      <c r="CV12442" s="40">
        <v>1</v>
      </c>
      <c r="CW12442" s="40">
        <v>1</v>
      </c>
      <c r="CX12442" s="40">
        <v>1</v>
      </c>
      <c r="CY12442" s="40">
        <v>1</v>
      </c>
      <c r="CZ12442" s="40">
        <v>1</v>
      </c>
      <c r="DA12442" s="40">
        <v>1</v>
      </c>
    </row>
    <row r="12443" spans="1:105" x14ac:dyDescent="0.2">
      <c r="A12443" s="40">
        <v>9607</v>
      </c>
      <c r="B12443" s="40" t="s">
        <v>165</v>
      </c>
      <c r="C12443" s="40" t="s">
        <v>1035</v>
      </c>
      <c r="D12443" s="40">
        <v>1921</v>
      </c>
      <c r="E12443" s="40">
        <v>0</v>
      </c>
      <c r="F12443" s="40">
        <v>0</v>
      </c>
      <c r="G12443" s="40">
        <v>0</v>
      </c>
      <c r="H12443" s="40">
        <v>0</v>
      </c>
      <c r="I12443" s="40">
        <v>0</v>
      </c>
      <c r="J12443" s="40">
        <v>0</v>
      </c>
      <c r="K12443" s="40">
        <v>0</v>
      </c>
      <c r="L12443" s="40">
        <v>0</v>
      </c>
      <c r="M12443" s="40">
        <v>0</v>
      </c>
      <c r="N12443" s="40">
        <v>0</v>
      </c>
      <c r="O12443" s="40">
        <v>0</v>
      </c>
      <c r="P12443" s="40">
        <v>0</v>
      </c>
      <c r="Q12443" s="40">
        <v>0</v>
      </c>
      <c r="R12443" s="40">
        <v>0</v>
      </c>
      <c r="S12443" s="40">
        <v>0</v>
      </c>
      <c r="T12443" s="40">
        <v>0</v>
      </c>
      <c r="U12443" s="40">
        <v>0</v>
      </c>
      <c r="V12443" s="40">
        <v>0</v>
      </c>
      <c r="W12443" s="40">
        <v>0</v>
      </c>
      <c r="X12443" s="40">
        <v>0</v>
      </c>
      <c r="Y12443" s="40">
        <v>0</v>
      </c>
      <c r="Z12443" s="40">
        <v>0</v>
      </c>
      <c r="AA12443" s="40">
        <v>0</v>
      </c>
      <c r="AB12443" s="40">
        <v>0</v>
      </c>
      <c r="AC12443" s="40">
        <v>0</v>
      </c>
      <c r="AD12443" s="40">
        <v>0</v>
      </c>
      <c r="AE12443" s="40">
        <v>0</v>
      </c>
      <c r="AF12443" s="40">
        <v>0</v>
      </c>
      <c r="AG12443" s="40">
        <v>0</v>
      </c>
      <c r="AH12443" s="40">
        <v>0</v>
      </c>
      <c r="AI12443" s="40">
        <v>0</v>
      </c>
      <c r="AJ12443" s="40">
        <v>0</v>
      </c>
      <c r="AK12443" s="40">
        <v>0</v>
      </c>
      <c r="AL12443" s="40">
        <v>0</v>
      </c>
      <c r="AM12443" s="40">
        <v>0</v>
      </c>
      <c r="AN12443" s="40">
        <v>0</v>
      </c>
      <c r="AO12443" s="40">
        <v>0</v>
      </c>
      <c r="AP12443" s="40">
        <v>0</v>
      </c>
      <c r="AQ12443" s="40">
        <v>0</v>
      </c>
      <c r="AR12443" s="40">
        <v>0</v>
      </c>
      <c r="AS12443" s="40">
        <v>0</v>
      </c>
      <c r="AT12443" s="40">
        <v>0</v>
      </c>
      <c r="AU12443" s="40">
        <v>0</v>
      </c>
      <c r="AV12443" s="40">
        <v>0</v>
      </c>
      <c r="AW12443" s="40">
        <v>0</v>
      </c>
      <c r="AX12443" s="40">
        <v>0</v>
      </c>
      <c r="AY12443" s="40">
        <v>0</v>
      </c>
      <c r="AZ12443" s="40">
        <v>0</v>
      </c>
      <c r="BA12443" s="40">
        <v>0</v>
      </c>
      <c r="BB12443" s="40">
        <v>0</v>
      </c>
      <c r="BC12443" s="40">
        <v>0</v>
      </c>
      <c r="BD12443" s="40">
        <v>0</v>
      </c>
      <c r="BE12443" s="40">
        <v>0</v>
      </c>
      <c r="BF12443" s="40">
        <v>0</v>
      </c>
      <c r="BG12443" s="40">
        <v>0</v>
      </c>
      <c r="BH12443" s="40">
        <v>0</v>
      </c>
      <c r="BI12443" s="40">
        <v>0</v>
      </c>
      <c r="BJ12443" s="40">
        <v>0</v>
      </c>
      <c r="BK12443" s="40">
        <v>0</v>
      </c>
      <c r="BL12443" s="40">
        <v>0</v>
      </c>
      <c r="BM12443" s="40">
        <v>0</v>
      </c>
      <c r="BN12443" s="40">
        <v>0</v>
      </c>
      <c r="BO12443" s="40">
        <v>0</v>
      </c>
      <c r="BP12443" s="40">
        <v>0</v>
      </c>
      <c r="BQ12443" s="40">
        <v>0</v>
      </c>
      <c r="BR12443" s="40">
        <v>0</v>
      </c>
      <c r="BS12443" s="40">
        <v>0</v>
      </c>
      <c r="BT12443" s="40">
        <v>0</v>
      </c>
      <c r="BU12443" s="40">
        <v>0</v>
      </c>
      <c r="BV12443" s="40">
        <v>0</v>
      </c>
      <c r="BW12443" s="40">
        <v>0</v>
      </c>
      <c r="BX12443" s="40">
        <v>0</v>
      </c>
      <c r="BY12443" s="40">
        <v>0</v>
      </c>
      <c r="BZ12443" s="40">
        <v>0</v>
      </c>
      <c r="CA12443" s="40">
        <v>0</v>
      </c>
      <c r="CB12443" s="40">
        <v>0</v>
      </c>
      <c r="CC12443" s="40">
        <v>0</v>
      </c>
      <c r="CD12443" s="40">
        <v>0</v>
      </c>
      <c r="CE12443" s="40">
        <v>0</v>
      </c>
      <c r="CF12443" s="40">
        <v>0</v>
      </c>
      <c r="CG12443" s="40">
        <v>0</v>
      </c>
      <c r="CH12443" s="40">
        <v>0</v>
      </c>
      <c r="CI12443" s="40">
        <v>0</v>
      </c>
      <c r="CJ12443" s="40">
        <v>0</v>
      </c>
      <c r="CK12443" s="40">
        <v>0</v>
      </c>
      <c r="CL12443" s="40">
        <v>0</v>
      </c>
      <c r="CM12443" s="40">
        <v>0</v>
      </c>
      <c r="CN12443" s="40">
        <v>0</v>
      </c>
      <c r="CO12443" s="40">
        <v>0</v>
      </c>
      <c r="CP12443" s="40">
        <v>0</v>
      </c>
      <c r="CQ12443" s="40">
        <v>0</v>
      </c>
      <c r="CR12443" s="40">
        <v>0</v>
      </c>
      <c r="CS12443" s="40">
        <v>0</v>
      </c>
      <c r="CT12443" s="40">
        <v>0</v>
      </c>
      <c r="CU12443" s="40">
        <v>0</v>
      </c>
      <c r="CV12443" s="40">
        <v>0</v>
      </c>
      <c r="CW12443" s="40">
        <v>0</v>
      </c>
      <c r="CX12443" s="40">
        <v>0</v>
      </c>
      <c r="CY12443" s="40">
        <v>0</v>
      </c>
      <c r="CZ12443" s="40">
        <v>0</v>
      </c>
      <c r="DA12443" s="40">
        <v>0</v>
      </c>
    </row>
    <row r="12444" spans="1:105" x14ac:dyDescent="0.2">
      <c r="A12444" s="40">
        <v>9803</v>
      </c>
      <c r="B12444" s="40" t="s">
        <v>72</v>
      </c>
      <c r="C12444" s="40" t="s">
        <v>992</v>
      </c>
      <c r="D12444" s="40">
        <v>1921</v>
      </c>
      <c r="E12444" s="40">
        <v>1</v>
      </c>
      <c r="F12444" s="40">
        <v>1</v>
      </c>
      <c r="G12444" s="40">
        <v>1</v>
      </c>
      <c r="H12444" s="40">
        <v>1</v>
      </c>
      <c r="I12444" s="40">
        <v>1</v>
      </c>
      <c r="J12444" s="40">
        <v>1</v>
      </c>
      <c r="K12444" s="40">
        <v>1</v>
      </c>
      <c r="L12444" s="40">
        <v>1</v>
      </c>
      <c r="M12444" s="40">
        <v>1</v>
      </c>
      <c r="N12444" s="40">
        <v>1</v>
      </c>
      <c r="O12444" s="40">
        <v>1</v>
      </c>
      <c r="P12444" s="40">
        <v>1</v>
      </c>
      <c r="Q12444" s="40">
        <v>1</v>
      </c>
      <c r="R12444" s="40">
        <v>1</v>
      </c>
      <c r="S12444" s="40">
        <v>1</v>
      </c>
      <c r="T12444" s="40">
        <v>1</v>
      </c>
      <c r="U12444" s="40">
        <v>1</v>
      </c>
      <c r="V12444" s="40">
        <v>1</v>
      </c>
      <c r="W12444" s="40">
        <v>1</v>
      </c>
      <c r="X12444" s="40">
        <v>1</v>
      </c>
      <c r="Y12444" s="40">
        <v>1</v>
      </c>
      <c r="Z12444" s="40">
        <v>1</v>
      </c>
      <c r="AA12444" s="40">
        <v>1</v>
      </c>
      <c r="AB12444" s="40">
        <v>1</v>
      </c>
      <c r="AC12444" s="40">
        <v>1</v>
      </c>
      <c r="AD12444" s="40">
        <v>1</v>
      </c>
      <c r="AE12444" s="40">
        <v>1</v>
      </c>
      <c r="AF12444" s="40">
        <v>1</v>
      </c>
      <c r="AG12444" s="40">
        <v>1</v>
      </c>
      <c r="AH12444" s="40">
        <v>1</v>
      </c>
      <c r="AI12444" s="40">
        <v>1</v>
      </c>
      <c r="AJ12444" s="40">
        <v>1</v>
      </c>
      <c r="AK12444" s="40">
        <v>1</v>
      </c>
      <c r="AL12444" s="40">
        <v>1</v>
      </c>
      <c r="AM12444" s="40">
        <v>1</v>
      </c>
      <c r="AN12444" s="40">
        <v>1</v>
      </c>
      <c r="AO12444" s="40">
        <v>1</v>
      </c>
      <c r="AP12444" s="40">
        <v>1</v>
      </c>
      <c r="AQ12444" s="40">
        <v>1</v>
      </c>
      <c r="AR12444" s="40">
        <v>1</v>
      </c>
      <c r="AS12444" s="40">
        <v>1</v>
      </c>
      <c r="AT12444" s="40">
        <v>1</v>
      </c>
      <c r="AU12444" s="40">
        <v>1</v>
      </c>
      <c r="AV12444" s="40">
        <v>1</v>
      </c>
      <c r="AW12444" s="40">
        <v>1</v>
      </c>
      <c r="AX12444" s="40">
        <v>1</v>
      </c>
      <c r="AY12444" s="40">
        <v>1</v>
      </c>
      <c r="AZ12444" s="40">
        <v>1</v>
      </c>
      <c r="BA12444" s="40">
        <v>1</v>
      </c>
      <c r="BB12444" s="40">
        <v>1</v>
      </c>
      <c r="BC12444" s="40">
        <v>1</v>
      </c>
      <c r="BD12444" s="40">
        <v>1</v>
      </c>
      <c r="BE12444" s="40">
        <v>1</v>
      </c>
      <c r="BF12444" s="40">
        <v>1</v>
      </c>
      <c r="BG12444" s="40">
        <v>1</v>
      </c>
      <c r="BH12444" s="40">
        <v>1</v>
      </c>
      <c r="BI12444" s="40">
        <v>1</v>
      </c>
      <c r="BJ12444" s="40">
        <v>1</v>
      </c>
      <c r="BK12444" s="40">
        <v>1</v>
      </c>
      <c r="BL12444" s="40">
        <v>1</v>
      </c>
      <c r="BM12444" s="40">
        <v>1</v>
      </c>
      <c r="BN12444" s="40">
        <v>1</v>
      </c>
      <c r="BO12444" s="40">
        <v>1</v>
      </c>
      <c r="BP12444" s="40">
        <v>1</v>
      </c>
      <c r="BQ12444" s="40">
        <v>1</v>
      </c>
      <c r="BR12444" s="40">
        <v>1</v>
      </c>
      <c r="BS12444" s="40">
        <v>1</v>
      </c>
      <c r="BT12444" s="40">
        <v>1</v>
      </c>
      <c r="BU12444" s="40">
        <v>1</v>
      </c>
      <c r="BV12444" s="40">
        <v>1</v>
      </c>
      <c r="BW12444" s="40">
        <v>1</v>
      </c>
      <c r="BX12444" s="40">
        <v>1</v>
      </c>
      <c r="BY12444" s="40">
        <v>1</v>
      </c>
      <c r="BZ12444" s="40">
        <v>1</v>
      </c>
      <c r="CA12444" s="40">
        <v>1</v>
      </c>
      <c r="CB12444" s="40">
        <v>1</v>
      </c>
      <c r="CC12444" s="40">
        <v>1</v>
      </c>
      <c r="CD12444" s="40">
        <v>1</v>
      </c>
      <c r="CE12444" s="40">
        <v>1</v>
      </c>
      <c r="CF12444" s="40">
        <v>1</v>
      </c>
      <c r="CG12444" s="40">
        <v>1</v>
      </c>
      <c r="CH12444" s="40">
        <v>1</v>
      </c>
      <c r="CI12444" s="40">
        <v>1</v>
      </c>
      <c r="CJ12444" s="40">
        <v>1</v>
      </c>
      <c r="CK12444" s="40">
        <v>1</v>
      </c>
      <c r="CL12444" s="40">
        <v>1</v>
      </c>
      <c r="CM12444" s="40">
        <v>1</v>
      </c>
      <c r="CN12444" s="40">
        <v>1</v>
      </c>
      <c r="CO12444" s="40">
        <v>1</v>
      </c>
      <c r="CP12444" s="40">
        <v>1</v>
      </c>
      <c r="CQ12444" s="40">
        <v>1</v>
      </c>
      <c r="CR12444" s="40">
        <v>1</v>
      </c>
      <c r="CS12444" s="40">
        <v>1</v>
      </c>
      <c r="CT12444" s="40">
        <v>1</v>
      </c>
      <c r="CU12444" s="40">
        <v>1</v>
      </c>
      <c r="CV12444" s="40">
        <v>1</v>
      </c>
      <c r="CW12444" s="40">
        <v>1</v>
      </c>
      <c r="CX12444" s="40">
        <v>1</v>
      </c>
      <c r="CY12444" s="40">
        <v>1</v>
      </c>
      <c r="CZ12444" s="40">
        <v>1</v>
      </c>
      <c r="DA12444" s="40">
        <v>1</v>
      </c>
    </row>
    <row r="12445" spans="1:105" x14ac:dyDescent="0.2">
      <c r="A12445" s="40">
        <v>9901</v>
      </c>
      <c r="B12445" s="40" t="s">
        <v>73</v>
      </c>
      <c r="C12445" s="40" t="s">
        <v>980</v>
      </c>
      <c r="D12445" s="40">
        <v>1921</v>
      </c>
      <c r="E12445" s="40">
        <v>1</v>
      </c>
      <c r="F12445" s="40">
        <v>1</v>
      </c>
      <c r="G12445" s="40">
        <v>1</v>
      </c>
      <c r="H12445" s="40">
        <v>1</v>
      </c>
      <c r="I12445" s="40">
        <v>1</v>
      </c>
      <c r="J12445" s="40">
        <v>1</v>
      </c>
      <c r="K12445" s="40">
        <v>1</v>
      </c>
      <c r="L12445" s="40">
        <v>1</v>
      </c>
      <c r="M12445" s="40">
        <v>1</v>
      </c>
      <c r="N12445" s="40">
        <v>1</v>
      </c>
      <c r="O12445" s="40">
        <v>1</v>
      </c>
      <c r="P12445" s="40">
        <v>1</v>
      </c>
      <c r="Q12445" s="40">
        <v>1</v>
      </c>
      <c r="R12445" s="40">
        <v>1</v>
      </c>
      <c r="S12445" s="40">
        <v>1</v>
      </c>
      <c r="T12445" s="40">
        <v>1</v>
      </c>
      <c r="U12445" s="40">
        <v>1</v>
      </c>
      <c r="V12445" s="40">
        <v>1</v>
      </c>
      <c r="W12445" s="40">
        <v>1</v>
      </c>
      <c r="X12445" s="40">
        <v>1</v>
      </c>
      <c r="Y12445" s="40">
        <v>1</v>
      </c>
      <c r="Z12445" s="40">
        <v>1</v>
      </c>
      <c r="AA12445" s="40">
        <v>1</v>
      </c>
      <c r="AB12445" s="40">
        <v>1</v>
      </c>
      <c r="AC12445" s="40">
        <v>1</v>
      </c>
      <c r="AD12445" s="40">
        <v>1</v>
      </c>
      <c r="AE12445" s="40">
        <v>1</v>
      </c>
      <c r="AF12445" s="40">
        <v>1</v>
      </c>
      <c r="AG12445" s="40">
        <v>1</v>
      </c>
      <c r="AH12445" s="40">
        <v>1</v>
      </c>
      <c r="AI12445" s="40">
        <v>1</v>
      </c>
      <c r="AJ12445" s="40">
        <v>1</v>
      </c>
      <c r="AK12445" s="40">
        <v>1</v>
      </c>
      <c r="AL12445" s="40">
        <v>1</v>
      </c>
      <c r="AM12445" s="40">
        <v>1</v>
      </c>
      <c r="AN12445" s="40">
        <v>1</v>
      </c>
      <c r="AO12445" s="40">
        <v>1</v>
      </c>
      <c r="AP12445" s="40">
        <v>1</v>
      </c>
      <c r="AQ12445" s="40">
        <v>1</v>
      </c>
      <c r="AR12445" s="40">
        <v>1</v>
      </c>
      <c r="AS12445" s="40">
        <v>1</v>
      </c>
      <c r="AT12445" s="40">
        <v>1</v>
      </c>
      <c r="AU12445" s="40">
        <v>1</v>
      </c>
      <c r="AV12445" s="40">
        <v>1</v>
      </c>
      <c r="AW12445" s="40">
        <v>1</v>
      </c>
      <c r="AX12445" s="40">
        <v>1</v>
      </c>
      <c r="AY12445" s="40">
        <v>1</v>
      </c>
      <c r="AZ12445" s="40">
        <v>1</v>
      </c>
      <c r="BA12445" s="40">
        <v>1</v>
      </c>
      <c r="BB12445" s="40">
        <v>1</v>
      </c>
      <c r="BC12445" s="40">
        <v>1</v>
      </c>
      <c r="BD12445" s="40">
        <v>1</v>
      </c>
      <c r="BE12445" s="40">
        <v>1</v>
      </c>
      <c r="BF12445" s="40">
        <v>1</v>
      </c>
      <c r="BG12445" s="40">
        <v>1</v>
      </c>
      <c r="BH12445" s="40">
        <v>1</v>
      </c>
      <c r="BI12445" s="40">
        <v>1</v>
      </c>
      <c r="BJ12445" s="40">
        <v>1</v>
      </c>
      <c r="BK12445" s="40">
        <v>1</v>
      </c>
      <c r="BL12445" s="40">
        <v>1</v>
      </c>
      <c r="BM12445" s="40">
        <v>1</v>
      </c>
      <c r="BN12445" s="40">
        <v>1</v>
      </c>
      <c r="BO12445" s="40">
        <v>1</v>
      </c>
      <c r="BP12445" s="40">
        <v>1</v>
      </c>
      <c r="BQ12445" s="40">
        <v>1</v>
      </c>
      <c r="BR12445" s="40">
        <v>1</v>
      </c>
      <c r="BS12445" s="40">
        <v>1</v>
      </c>
      <c r="BT12445" s="40">
        <v>1</v>
      </c>
      <c r="BU12445" s="40">
        <v>1</v>
      </c>
      <c r="BV12445" s="40">
        <v>1</v>
      </c>
      <c r="BW12445" s="40">
        <v>1</v>
      </c>
      <c r="BX12445" s="40">
        <v>1</v>
      </c>
      <c r="BY12445" s="40">
        <v>1</v>
      </c>
      <c r="BZ12445" s="40">
        <v>1</v>
      </c>
      <c r="CA12445" s="40">
        <v>1</v>
      </c>
      <c r="CB12445" s="40">
        <v>1</v>
      </c>
      <c r="CC12445" s="40">
        <v>1</v>
      </c>
      <c r="CD12445" s="40">
        <v>1</v>
      </c>
      <c r="CE12445" s="40">
        <v>1</v>
      </c>
      <c r="CF12445" s="40">
        <v>1</v>
      </c>
      <c r="CG12445" s="40">
        <v>1</v>
      </c>
      <c r="CH12445" s="40">
        <v>1</v>
      </c>
      <c r="CI12445" s="40">
        <v>1</v>
      </c>
      <c r="CJ12445" s="40">
        <v>1</v>
      </c>
      <c r="CK12445" s="40">
        <v>1</v>
      </c>
      <c r="CL12445" s="40">
        <v>1</v>
      </c>
      <c r="CM12445" s="40">
        <v>1</v>
      </c>
      <c r="CN12445" s="40">
        <v>1</v>
      </c>
      <c r="CO12445" s="40">
        <v>1</v>
      </c>
      <c r="CP12445" s="40">
        <v>1</v>
      </c>
      <c r="CQ12445" s="40">
        <v>1</v>
      </c>
      <c r="CR12445" s="40">
        <v>1</v>
      </c>
      <c r="CS12445" s="40">
        <v>1</v>
      </c>
      <c r="CT12445" s="40">
        <v>1</v>
      </c>
      <c r="CU12445" s="40">
        <v>1</v>
      </c>
      <c r="CV12445" s="40">
        <v>1</v>
      </c>
      <c r="CW12445" s="40">
        <v>1</v>
      </c>
      <c r="CX12445" s="40">
        <v>1</v>
      </c>
      <c r="CY12445" s="40">
        <v>1</v>
      </c>
      <c r="CZ12445" s="40">
        <v>1</v>
      </c>
      <c r="DA12445" s="40">
        <v>1</v>
      </c>
    </row>
    <row r="12446" spans="1:105" x14ac:dyDescent="0.2">
      <c r="A12446" s="40">
        <v>10881</v>
      </c>
      <c r="B12446" s="40" t="s">
        <v>16</v>
      </c>
      <c r="C12446" s="40" t="s">
        <v>212</v>
      </c>
      <c r="D12446" s="40">
        <v>1921</v>
      </c>
      <c r="E12446" s="40">
        <v>0</v>
      </c>
      <c r="F12446" s="40">
        <v>0</v>
      </c>
      <c r="G12446" s="40">
        <v>0</v>
      </c>
      <c r="H12446" s="40">
        <v>0</v>
      </c>
      <c r="I12446" s="40">
        <v>0</v>
      </c>
      <c r="J12446" s="40">
        <v>0</v>
      </c>
      <c r="K12446" s="40">
        <v>0</v>
      </c>
      <c r="L12446" s="40">
        <v>0</v>
      </c>
      <c r="M12446" s="40">
        <v>0</v>
      </c>
      <c r="N12446" s="40">
        <v>0</v>
      </c>
      <c r="O12446" s="40">
        <v>0</v>
      </c>
      <c r="P12446" s="40">
        <v>0</v>
      </c>
      <c r="Q12446" s="40">
        <v>0</v>
      </c>
      <c r="R12446" s="40">
        <v>0</v>
      </c>
      <c r="S12446" s="40">
        <v>0</v>
      </c>
      <c r="T12446" s="40">
        <v>0</v>
      </c>
      <c r="U12446" s="40">
        <v>0</v>
      </c>
      <c r="V12446" s="40">
        <v>0</v>
      </c>
      <c r="W12446" s="40">
        <v>0</v>
      </c>
      <c r="X12446" s="40">
        <v>0</v>
      </c>
      <c r="Y12446" s="40">
        <v>0</v>
      </c>
      <c r="Z12446" s="40">
        <v>0</v>
      </c>
      <c r="AA12446" s="40">
        <v>0</v>
      </c>
      <c r="AB12446" s="40">
        <v>0</v>
      </c>
      <c r="AC12446" s="40">
        <v>0</v>
      </c>
      <c r="AD12446" s="40">
        <v>0</v>
      </c>
      <c r="AE12446" s="40">
        <v>0</v>
      </c>
      <c r="AF12446" s="40">
        <v>0</v>
      </c>
      <c r="AG12446" s="40">
        <v>0</v>
      </c>
      <c r="AH12446" s="40">
        <v>0</v>
      </c>
      <c r="AI12446" s="40">
        <v>0</v>
      </c>
      <c r="AJ12446" s="40">
        <v>0</v>
      </c>
      <c r="AK12446" s="40">
        <v>0</v>
      </c>
      <c r="AL12446" s="40">
        <v>0</v>
      </c>
      <c r="AM12446" s="40">
        <v>0</v>
      </c>
      <c r="AN12446" s="40">
        <v>0</v>
      </c>
      <c r="AO12446" s="40">
        <v>0</v>
      </c>
      <c r="AP12446" s="40">
        <v>0</v>
      </c>
      <c r="AQ12446" s="40">
        <v>0</v>
      </c>
      <c r="AR12446" s="40">
        <v>0</v>
      </c>
      <c r="AS12446" s="40">
        <v>0</v>
      </c>
      <c r="AT12446" s="40">
        <v>0</v>
      </c>
      <c r="AU12446" s="40">
        <v>0</v>
      </c>
      <c r="AV12446" s="40">
        <v>0</v>
      </c>
      <c r="AW12446" s="40">
        <v>0</v>
      </c>
      <c r="AX12446" s="40">
        <v>0</v>
      </c>
      <c r="AY12446" s="40">
        <v>0</v>
      </c>
      <c r="AZ12446" s="40">
        <v>0</v>
      </c>
      <c r="BA12446" s="40">
        <v>0</v>
      </c>
      <c r="BB12446" s="40">
        <v>0</v>
      </c>
      <c r="BC12446" s="40">
        <v>0</v>
      </c>
      <c r="BD12446" s="40">
        <v>0</v>
      </c>
      <c r="BE12446" s="40">
        <v>0</v>
      </c>
      <c r="BF12446" s="40">
        <v>0</v>
      </c>
      <c r="BG12446" s="40">
        <v>0</v>
      </c>
      <c r="BH12446" s="40">
        <v>0</v>
      </c>
      <c r="BI12446" s="40">
        <v>0</v>
      </c>
      <c r="BJ12446" s="40">
        <v>0</v>
      </c>
      <c r="BK12446" s="40">
        <v>0</v>
      </c>
      <c r="BL12446" s="40">
        <v>0</v>
      </c>
      <c r="BM12446" s="40">
        <v>0</v>
      </c>
      <c r="BN12446" s="40">
        <v>0</v>
      </c>
      <c r="BO12446" s="40">
        <v>0</v>
      </c>
      <c r="BP12446" s="40">
        <v>0</v>
      </c>
      <c r="BQ12446" s="40">
        <v>0</v>
      </c>
      <c r="BR12446" s="40">
        <v>0</v>
      </c>
      <c r="BS12446" s="40">
        <v>0</v>
      </c>
      <c r="BT12446" s="40">
        <v>0</v>
      </c>
      <c r="BU12446" s="40">
        <v>0</v>
      </c>
      <c r="BV12446" s="40">
        <v>0</v>
      </c>
      <c r="BW12446" s="40">
        <v>0</v>
      </c>
      <c r="BX12446" s="40">
        <v>0</v>
      </c>
      <c r="BY12446" s="40">
        <v>0</v>
      </c>
      <c r="BZ12446" s="40">
        <v>0</v>
      </c>
      <c r="CA12446" s="40">
        <v>0</v>
      </c>
      <c r="CB12446" s="40">
        <v>0</v>
      </c>
      <c r="CC12446" s="40">
        <v>0</v>
      </c>
      <c r="CD12446" s="40">
        <v>0</v>
      </c>
      <c r="CE12446" s="40">
        <v>0</v>
      </c>
      <c r="CF12446" s="40">
        <v>0</v>
      </c>
      <c r="CG12446" s="40">
        <v>0</v>
      </c>
      <c r="CH12446" s="40">
        <v>0</v>
      </c>
      <c r="CI12446" s="40">
        <v>0</v>
      </c>
      <c r="CJ12446" s="40">
        <v>0</v>
      </c>
      <c r="CK12446" s="40">
        <v>0</v>
      </c>
      <c r="CL12446" s="40">
        <v>0</v>
      </c>
      <c r="CM12446" s="40">
        <v>0</v>
      </c>
      <c r="CN12446" s="40">
        <v>0</v>
      </c>
      <c r="CO12446" s="40">
        <v>0</v>
      </c>
      <c r="CP12446" s="40">
        <v>0</v>
      </c>
      <c r="CQ12446" s="40">
        <v>0</v>
      </c>
      <c r="CR12446" s="40">
        <v>0</v>
      </c>
      <c r="CS12446" s="40">
        <v>0</v>
      </c>
      <c r="CT12446" s="40">
        <v>0</v>
      </c>
      <c r="CU12446" s="40">
        <v>0</v>
      </c>
      <c r="CV12446" s="40">
        <v>0</v>
      </c>
      <c r="CW12446" s="40">
        <v>0</v>
      </c>
      <c r="CX12446" s="40">
        <v>0</v>
      </c>
      <c r="CY12446" s="40">
        <v>0</v>
      </c>
      <c r="CZ12446" s="40">
        <v>0</v>
      </c>
      <c r="DA12446" s="40">
        <v>0</v>
      </c>
    </row>
    <row r="12447" spans="1:105" x14ac:dyDescent="0.2">
      <c r="A12447" s="40">
        <v>11077</v>
      </c>
      <c r="B12447" s="40" t="s">
        <v>120</v>
      </c>
      <c r="C12447" s="40" t="s">
        <v>864</v>
      </c>
      <c r="D12447" s="40">
        <v>1921</v>
      </c>
      <c r="E12447" s="40">
        <v>0</v>
      </c>
      <c r="F12447" s="40">
        <v>0</v>
      </c>
      <c r="G12447" s="40">
        <v>0</v>
      </c>
      <c r="H12447" s="40">
        <v>0</v>
      </c>
      <c r="I12447" s="40">
        <v>0</v>
      </c>
      <c r="J12447" s="40">
        <v>0</v>
      </c>
      <c r="K12447" s="40">
        <v>0</v>
      </c>
      <c r="L12447" s="40">
        <v>0</v>
      </c>
      <c r="M12447" s="40">
        <v>0</v>
      </c>
      <c r="N12447" s="40">
        <v>0</v>
      </c>
      <c r="O12447" s="40">
        <v>0</v>
      </c>
      <c r="P12447" s="40">
        <v>0</v>
      </c>
      <c r="Q12447" s="40">
        <v>0</v>
      </c>
      <c r="R12447" s="40">
        <v>0</v>
      </c>
      <c r="S12447" s="40">
        <v>0</v>
      </c>
      <c r="T12447" s="40">
        <v>0</v>
      </c>
      <c r="U12447" s="40">
        <v>0</v>
      </c>
      <c r="V12447" s="40">
        <v>0</v>
      </c>
      <c r="W12447" s="40">
        <v>0</v>
      </c>
      <c r="X12447" s="40">
        <v>0</v>
      </c>
      <c r="Y12447" s="40">
        <v>0</v>
      </c>
      <c r="Z12447" s="40">
        <v>0</v>
      </c>
      <c r="AA12447" s="40">
        <v>0</v>
      </c>
      <c r="AB12447" s="40">
        <v>0</v>
      </c>
      <c r="AC12447" s="40">
        <v>0</v>
      </c>
      <c r="AD12447" s="40">
        <v>0</v>
      </c>
      <c r="AE12447" s="40">
        <v>0</v>
      </c>
      <c r="AF12447" s="40">
        <v>0</v>
      </c>
      <c r="AG12447" s="40">
        <v>0</v>
      </c>
      <c r="AH12447" s="40">
        <v>0</v>
      </c>
      <c r="AI12447" s="40">
        <v>0</v>
      </c>
      <c r="AJ12447" s="40">
        <v>0</v>
      </c>
      <c r="AK12447" s="40">
        <v>0</v>
      </c>
      <c r="AL12447" s="40">
        <v>0</v>
      </c>
      <c r="AM12447" s="40">
        <v>0</v>
      </c>
      <c r="AN12447" s="40">
        <v>0</v>
      </c>
      <c r="AO12447" s="40">
        <v>0</v>
      </c>
      <c r="AP12447" s="40">
        <v>0</v>
      </c>
      <c r="AQ12447" s="40">
        <v>0</v>
      </c>
      <c r="AR12447" s="40">
        <v>0</v>
      </c>
      <c r="AS12447" s="40">
        <v>0</v>
      </c>
      <c r="AT12447" s="40">
        <v>0</v>
      </c>
      <c r="AU12447" s="40">
        <v>0</v>
      </c>
      <c r="AV12447" s="40">
        <v>0</v>
      </c>
      <c r="AW12447" s="40">
        <v>0</v>
      </c>
      <c r="AX12447" s="40">
        <v>0</v>
      </c>
      <c r="AY12447" s="40">
        <v>0</v>
      </c>
      <c r="AZ12447" s="40">
        <v>0</v>
      </c>
      <c r="BA12447" s="40">
        <v>0</v>
      </c>
      <c r="BB12447" s="40">
        <v>0</v>
      </c>
      <c r="BC12447" s="40">
        <v>0</v>
      </c>
      <c r="BD12447" s="40">
        <v>0</v>
      </c>
      <c r="BE12447" s="40">
        <v>0</v>
      </c>
      <c r="BF12447" s="40">
        <v>0</v>
      </c>
      <c r="BG12447" s="40">
        <v>0</v>
      </c>
      <c r="BH12447" s="40">
        <v>0</v>
      </c>
      <c r="BI12447" s="40">
        <v>0</v>
      </c>
      <c r="BJ12447" s="40">
        <v>0</v>
      </c>
      <c r="BK12447" s="40">
        <v>0</v>
      </c>
      <c r="BL12447" s="40">
        <v>0</v>
      </c>
      <c r="BM12447" s="40">
        <v>0</v>
      </c>
      <c r="BN12447" s="40">
        <v>0</v>
      </c>
      <c r="BO12447" s="40">
        <v>0</v>
      </c>
      <c r="BP12447" s="40">
        <v>0</v>
      </c>
      <c r="BQ12447" s="40">
        <v>0</v>
      </c>
      <c r="BR12447" s="40">
        <v>0</v>
      </c>
      <c r="BS12447" s="40">
        <v>0</v>
      </c>
      <c r="BT12447" s="40">
        <v>0</v>
      </c>
      <c r="BU12447" s="40">
        <v>0</v>
      </c>
      <c r="BV12447" s="40">
        <v>0</v>
      </c>
      <c r="BW12447" s="40">
        <v>0</v>
      </c>
      <c r="BX12447" s="40">
        <v>0</v>
      </c>
      <c r="BY12447" s="40">
        <v>0</v>
      </c>
      <c r="BZ12447" s="40">
        <v>0</v>
      </c>
      <c r="CA12447" s="40">
        <v>0</v>
      </c>
      <c r="CB12447" s="40">
        <v>0</v>
      </c>
      <c r="CC12447" s="40">
        <v>0</v>
      </c>
      <c r="CD12447" s="40">
        <v>0</v>
      </c>
      <c r="CE12447" s="40">
        <v>0</v>
      </c>
      <c r="CF12447" s="40">
        <v>0</v>
      </c>
      <c r="CG12447" s="40">
        <v>0</v>
      </c>
      <c r="CH12447" s="40">
        <v>0</v>
      </c>
      <c r="CI12447" s="40">
        <v>0</v>
      </c>
      <c r="CJ12447" s="40">
        <v>0</v>
      </c>
      <c r="CK12447" s="40">
        <v>0</v>
      </c>
      <c r="CL12447" s="40">
        <v>0</v>
      </c>
      <c r="CM12447" s="40">
        <v>0</v>
      </c>
      <c r="CN12447" s="40">
        <v>0</v>
      </c>
      <c r="CO12447" s="40">
        <v>0</v>
      </c>
      <c r="CP12447" s="40">
        <v>0</v>
      </c>
      <c r="CQ12447" s="40">
        <v>0</v>
      </c>
      <c r="CR12447" s="40">
        <v>0</v>
      </c>
      <c r="CS12447" s="40">
        <v>0</v>
      </c>
      <c r="CT12447" s="40">
        <v>0</v>
      </c>
      <c r="CU12447" s="40">
        <v>0</v>
      </c>
      <c r="CV12447" s="40">
        <v>0</v>
      </c>
      <c r="CW12447" s="40">
        <v>0</v>
      </c>
      <c r="CX12447" s="40">
        <v>0</v>
      </c>
      <c r="CY12447" s="40">
        <v>0</v>
      </c>
      <c r="CZ12447" s="40">
        <v>0</v>
      </c>
      <c r="DA12447" s="40">
        <v>0</v>
      </c>
    </row>
    <row r="12448" spans="1:105" x14ac:dyDescent="0.2">
      <c r="A12448" s="40">
        <v>11567</v>
      </c>
      <c r="B12448" s="40" t="s">
        <v>172</v>
      </c>
      <c r="C12448" s="40" t="s">
        <v>743</v>
      </c>
      <c r="D12448" s="40">
        <v>1921</v>
      </c>
      <c r="E12448" s="40">
        <v>0</v>
      </c>
      <c r="F12448" s="40">
        <v>0</v>
      </c>
      <c r="G12448" s="40">
        <v>0</v>
      </c>
      <c r="H12448" s="40">
        <v>0</v>
      </c>
      <c r="I12448" s="40">
        <v>0</v>
      </c>
      <c r="J12448" s="40">
        <v>0</v>
      </c>
      <c r="K12448" s="40">
        <v>0</v>
      </c>
      <c r="L12448" s="40">
        <v>0</v>
      </c>
      <c r="M12448" s="40">
        <v>0</v>
      </c>
      <c r="N12448" s="40">
        <v>0</v>
      </c>
      <c r="O12448" s="40">
        <v>0</v>
      </c>
      <c r="P12448" s="40">
        <v>0</v>
      </c>
      <c r="Q12448" s="40">
        <v>0</v>
      </c>
      <c r="R12448" s="40">
        <v>0</v>
      </c>
      <c r="S12448" s="40">
        <v>0</v>
      </c>
      <c r="T12448" s="40">
        <v>0</v>
      </c>
      <c r="U12448" s="40">
        <v>0</v>
      </c>
      <c r="V12448" s="40">
        <v>0</v>
      </c>
      <c r="W12448" s="40">
        <v>0</v>
      </c>
      <c r="X12448" s="40">
        <v>0</v>
      </c>
      <c r="Y12448" s="40">
        <v>0</v>
      </c>
      <c r="Z12448" s="40">
        <v>0</v>
      </c>
      <c r="AA12448" s="40">
        <v>0</v>
      </c>
      <c r="AB12448" s="40">
        <v>0</v>
      </c>
      <c r="AC12448" s="40">
        <v>0</v>
      </c>
      <c r="AD12448" s="40">
        <v>0</v>
      </c>
      <c r="AE12448" s="40">
        <v>0</v>
      </c>
      <c r="AF12448" s="40">
        <v>0</v>
      </c>
      <c r="AG12448" s="40">
        <v>0</v>
      </c>
      <c r="AH12448" s="40">
        <v>0</v>
      </c>
      <c r="AI12448" s="40">
        <v>0</v>
      </c>
      <c r="AJ12448" s="40">
        <v>0</v>
      </c>
      <c r="AK12448" s="40">
        <v>0</v>
      </c>
      <c r="AL12448" s="40">
        <v>0</v>
      </c>
      <c r="AM12448" s="40">
        <v>0</v>
      </c>
      <c r="AN12448" s="40">
        <v>0</v>
      </c>
      <c r="AO12448" s="40">
        <v>0</v>
      </c>
      <c r="AP12448" s="40">
        <v>0</v>
      </c>
      <c r="AQ12448" s="40">
        <v>0</v>
      </c>
      <c r="AR12448" s="40">
        <v>0</v>
      </c>
      <c r="AS12448" s="40">
        <v>0</v>
      </c>
      <c r="AT12448" s="40">
        <v>0</v>
      </c>
      <c r="AU12448" s="40">
        <v>0</v>
      </c>
      <c r="AV12448" s="40">
        <v>0</v>
      </c>
      <c r="AW12448" s="40">
        <v>0</v>
      </c>
      <c r="AX12448" s="40">
        <v>0</v>
      </c>
      <c r="AY12448" s="40">
        <v>0</v>
      </c>
      <c r="AZ12448" s="40">
        <v>0</v>
      </c>
      <c r="BA12448" s="40">
        <v>0</v>
      </c>
      <c r="BB12448" s="40">
        <v>0</v>
      </c>
      <c r="BC12448" s="40">
        <v>0</v>
      </c>
      <c r="BD12448" s="40">
        <v>0</v>
      </c>
      <c r="BE12448" s="40">
        <v>0</v>
      </c>
      <c r="BF12448" s="40">
        <v>0</v>
      </c>
      <c r="BG12448" s="40">
        <v>0</v>
      </c>
      <c r="BH12448" s="40">
        <v>0</v>
      </c>
      <c r="BI12448" s="40">
        <v>0</v>
      </c>
      <c r="BJ12448" s="40">
        <v>0</v>
      </c>
      <c r="BK12448" s="40">
        <v>0</v>
      </c>
      <c r="BL12448" s="40">
        <v>0</v>
      </c>
      <c r="BM12448" s="40">
        <v>0</v>
      </c>
      <c r="BN12448" s="40">
        <v>0</v>
      </c>
      <c r="BO12448" s="40">
        <v>0</v>
      </c>
      <c r="BP12448" s="40">
        <v>0</v>
      </c>
      <c r="BQ12448" s="40">
        <v>0</v>
      </c>
      <c r="BR12448" s="40">
        <v>0</v>
      </c>
      <c r="BS12448" s="40">
        <v>0</v>
      </c>
      <c r="BT12448" s="40">
        <v>0</v>
      </c>
      <c r="BU12448" s="40">
        <v>0</v>
      </c>
      <c r="BV12448" s="40">
        <v>0</v>
      </c>
      <c r="BW12448" s="40">
        <v>0</v>
      </c>
      <c r="BX12448" s="40">
        <v>0</v>
      </c>
      <c r="BY12448" s="40">
        <v>0</v>
      </c>
      <c r="BZ12448" s="40">
        <v>0</v>
      </c>
      <c r="CA12448" s="40">
        <v>0</v>
      </c>
      <c r="CB12448" s="40">
        <v>0</v>
      </c>
      <c r="CC12448" s="40">
        <v>0</v>
      </c>
      <c r="CD12448" s="40">
        <v>0</v>
      </c>
      <c r="CE12448" s="40">
        <v>0</v>
      </c>
      <c r="CF12448" s="40">
        <v>0</v>
      </c>
      <c r="CG12448" s="40">
        <v>0</v>
      </c>
      <c r="CH12448" s="40">
        <v>0</v>
      </c>
      <c r="CI12448" s="40">
        <v>0</v>
      </c>
      <c r="CJ12448" s="40">
        <v>0</v>
      </c>
      <c r="CK12448" s="40">
        <v>0</v>
      </c>
      <c r="CL12448" s="40">
        <v>0</v>
      </c>
      <c r="CM12448" s="40">
        <v>0</v>
      </c>
      <c r="CN12448" s="40">
        <v>0</v>
      </c>
      <c r="CO12448" s="40">
        <v>0</v>
      </c>
      <c r="CP12448" s="40">
        <v>0</v>
      </c>
      <c r="CQ12448" s="40">
        <v>0</v>
      </c>
      <c r="CR12448" s="40">
        <v>0</v>
      </c>
      <c r="CS12448" s="40">
        <v>0</v>
      </c>
      <c r="CT12448" s="40">
        <v>0</v>
      </c>
      <c r="CU12448" s="40">
        <v>0</v>
      </c>
      <c r="CV12448" s="40">
        <v>0</v>
      </c>
      <c r="CW12448" s="40">
        <v>0</v>
      </c>
      <c r="CX12448" s="40">
        <v>0</v>
      </c>
      <c r="CY12448" s="40">
        <v>0</v>
      </c>
      <c r="CZ12448" s="40">
        <v>0</v>
      </c>
      <c r="DA12448" s="40">
        <v>0</v>
      </c>
    </row>
    <row r="12449" spans="1:105" x14ac:dyDescent="0.2">
      <c r="A12449" s="40">
        <v>11665</v>
      </c>
      <c r="B12449" s="40" t="s">
        <v>771</v>
      </c>
      <c r="C12449" s="40" t="s">
        <v>197</v>
      </c>
      <c r="D12449" s="40">
        <v>1921</v>
      </c>
      <c r="E12449" s="40">
        <v>1</v>
      </c>
      <c r="F12449" s="40">
        <v>1</v>
      </c>
      <c r="G12449" s="40">
        <v>1</v>
      </c>
      <c r="H12449" s="40">
        <v>1</v>
      </c>
      <c r="I12449" s="40">
        <v>1</v>
      </c>
      <c r="J12449" s="40">
        <v>1</v>
      </c>
      <c r="K12449" s="40">
        <v>1</v>
      </c>
      <c r="L12449" s="40">
        <v>1</v>
      </c>
      <c r="M12449" s="40">
        <v>1</v>
      </c>
      <c r="N12449" s="40">
        <v>1</v>
      </c>
      <c r="O12449" s="40">
        <v>1</v>
      </c>
      <c r="P12449" s="40">
        <v>1</v>
      </c>
      <c r="Q12449" s="40">
        <v>1</v>
      </c>
      <c r="R12449" s="40">
        <v>1</v>
      </c>
      <c r="S12449" s="40">
        <v>1</v>
      </c>
      <c r="T12449" s="40">
        <v>1</v>
      </c>
      <c r="U12449" s="40">
        <v>1</v>
      </c>
      <c r="V12449" s="40">
        <v>1</v>
      </c>
      <c r="W12449" s="40">
        <v>1</v>
      </c>
      <c r="X12449" s="40">
        <v>1</v>
      </c>
      <c r="Y12449" s="40">
        <v>1</v>
      </c>
      <c r="Z12449" s="40">
        <v>1</v>
      </c>
      <c r="AA12449" s="40">
        <v>1</v>
      </c>
      <c r="AB12449" s="40">
        <v>1</v>
      </c>
      <c r="AC12449" s="40">
        <v>1</v>
      </c>
      <c r="AD12449" s="40">
        <v>1</v>
      </c>
      <c r="AE12449" s="40">
        <v>1</v>
      </c>
      <c r="AF12449" s="40">
        <v>1</v>
      </c>
      <c r="AG12449" s="40">
        <v>1</v>
      </c>
      <c r="AH12449" s="40">
        <v>1</v>
      </c>
      <c r="AI12449" s="40">
        <v>1</v>
      </c>
      <c r="AJ12449" s="40">
        <v>1</v>
      </c>
      <c r="AK12449" s="40">
        <v>1</v>
      </c>
      <c r="AL12449" s="40">
        <v>1</v>
      </c>
      <c r="AM12449" s="40">
        <v>1</v>
      </c>
      <c r="AN12449" s="40">
        <v>1</v>
      </c>
      <c r="AO12449" s="40">
        <v>1</v>
      </c>
      <c r="AP12449" s="40">
        <v>1</v>
      </c>
      <c r="AQ12449" s="40">
        <v>1</v>
      </c>
      <c r="AR12449" s="40">
        <v>1</v>
      </c>
      <c r="AS12449" s="40">
        <v>1</v>
      </c>
      <c r="AT12449" s="40">
        <v>1</v>
      </c>
      <c r="AU12449" s="40">
        <v>1</v>
      </c>
      <c r="AV12449" s="40">
        <v>1</v>
      </c>
      <c r="AW12449" s="40">
        <v>1</v>
      </c>
      <c r="AX12449" s="40">
        <v>1</v>
      </c>
      <c r="AY12449" s="40">
        <v>1</v>
      </c>
      <c r="AZ12449" s="40">
        <v>1</v>
      </c>
      <c r="BA12449" s="40">
        <v>1</v>
      </c>
      <c r="BB12449" s="40">
        <v>1</v>
      </c>
      <c r="BC12449" s="40">
        <v>1</v>
      </c>
      <c r="BD12449" s="40">
        <v>1</v>
      </c>
      <c r="BE12449" s="40">
        <v>1</v>
      </c>
      <c r="BF12449" s="40">
        <v>1</v>
      </c>
      <c r="BG12449" s="40">
        <v>1</v>
      </c>
      <c r="BH12449" s="40">
        <v>1</v>
      </c>
      <c r="BI12449" s="40">
        <v>1</v>
      </c>
      <c r="BJ12449" s="40">
        <v>1</v>
      </c>
      <c r="BK12449" s="40">
        <v>1</v>
      </c>
      <c r="BL12449" s="40">
        <v>1</v>
      </c>
      <c r="BM12449" s="40">
        <v>1</v>
      </c>
      <c r="BN12449" s="40">
        <v>1</v>
      </c>
      <c r="BO12449" s="40">
        <v>1</v>
      </c>
      <c r="BP12449" s="40">
        <v>1</v>
      </c>
      <c r="BQ12449" s="40">
        <v>1</v>
      </c>
      <c r="BR12449" s="40">
        <v>1</v>
      </c>
      <c r="BS12449" s="40">
        <v>1</v>
      </c>
      <c r="BT12449" s="40">
        <v>1</v>
      </c>
      <c r="BU12449" s="40">
        <v>1</v>
      </c>
      <c r="BV12449" s="40">
        <v>1</v>
      </c>
      <c r="BW12449" s="40">
        <v>1</v>
      </c>
      <c r="BX12449" s="40">
        <v>1</v>
      </c>
      <c r="BY12449" s="40">
        <v>1</v>
      </c>
      <c r="BZ12449" s="40">
        <v>1</v>
      </c>
      <c r="CA12449" s="40">
        <v>1</v>
      </c>
      <c r="CB12449" s="40">
        <v>1</v>
      </c>
      <c r="CC12449" s="40">
        <v>1</v>
      </c>
      <c r="CD12449" s="40">
        <v>1</v>
      </c>
      <c r="CE12449" s="40">
        <v>1</v>
      </c>
      <c r="CF12449" s="40">
        <v>1</v>
      </c>
      <c r="CG12449" s="40">
        <v>1</v>
      </c>
      <c r="CH12449" s="40">
        <v>1</v>
      </c>
      <c r="CI12449" s="40">
        <v>1</v>
      </c>
      <c r="CJ12449" s="40">
        <v>1</v>
      </c>
      <c r="CK12449" s="40">
        <v>1</v>
      </c>
      <c r="CL12449" s="40">
        <v>1</v>
      </c>
      <c r="CM12449" s="40">
        <v>1</v>
      </c>
      <c r="CN12449" s="40">
        <v>1</v>
      </c>
      <c r="CO12449" s="40">
        <v>1</v>
      </c>
      <c r="CP12449" s="40">
        <v>1</v>
      </c>
      <c r="CQ12449" s="40">
        <v>1</v>
      </c>
      <c r="CR12449" s="40">
        <v>1</v>
      </c>
      <c r="CS12449" s="40">
        <v>1</v>
      </c>
      <c r="CT12449" s="40">
        <v>1</v>
      </c>
      <c r="CU12449" s="40">
        <v>1</v>
      </c>
      <c r="CV12449" s="40">
        <v>1</v>
      </c>
      <c r="CW12449" s="40">
        <v>1</v>
      </c>
      <c r="CX12449" s="40">
        <v>1</v>
      </c>
      <c r="CY12449" s="40">
        <v>1</v>
      </c>
      <c r="CZ12449" s="40">
        <v>1</v>
      </c>
      <c r="DA12449" s="40">
        <v>1</v>
      </c>
    </row>
    <row r="12450" spans="1:105" x14ac:dyDescent="0.2">
      <c r="A12450" s="40">
        <v>11763</v>
      </c>
      <c r="B12450" s="40" t="s">
        <v>25</v>
      </c>
      <c r="C12450" s="40" t="s">
        <v>210</v>
      </c>
      <c r="D12450" s="40">
        <v>1921</v>
      </c>
      <c r="E12450" s="40">
        <v>1</v>
      </c>
      <c r="F12450" s="40">
        <v>1</v>
      </c>
      <c r="G12450" s="40">
        <v>1</v>
      </c>
      <c r="H12450" s="40">
        <v>1</v>
      </c>
      <c r="I12450" s="40">
        <v>1</v>
      </c>
      <c r="J12450" s="40">
        <v>1</v>
      </c>
      <c r="K12450" s="40">
        <v>1</v>
      </c>
      <c r="L12450" s="40">
        <v>1</v>
      </c>
      <c r="M12450" s="40">
        <v>1</v>
      </c>
      <c r="N12450" s="40">
        <v>1</v>
      </c>
      <c r="O12450" s="40">
        <v>1</v>
      </c>
      <c r="P12450" s="40">
        <v>1</v>
      </c>
      <c r="Q12450" s="40">
        <v>1</v>
      </c>
      <c r="R12450" s="40">
        <v>1</v>
      </c>
      <c r="S12450" s="40">
        <v>1</v>
      </c>
      <c r="T12450" s="40">
        <v>1</v>
      </c>
      <c r="U12450" s="40">
        <v>1</v>
      </c>
      <c r="V12450" s="40">
        <v>1</v>
      </c>
      <c r="W12450" s="40">
        <v>1</v>
      </c>
      <c r="X12450" s="40">
        <v>1</v>
      </c>
      <c r="Y12450" s="40">
        <v>1</v>
      </c>
      <c r="Z12450" s="40">
        <v>1</v>
      </c>
      <c r="AA12450" s="40">
        <v>1</v>
      </c>
      <c r="AB12450" s="40">
        <v>1</v>
      </c>
      <c r="AC12450" s="40">
        <v>1</v>
      </c>
      <c r="AD12450" s="40">
        <v>1</v>
      </c>
      <c r="AE12450" s="40">
        <v>1</v>
      </c>
      <c r="AF12450" s="40">
        <v>1</v>
      </c>
      <c r="AG12450" s="40">
        <v>1</v>
      </c>
      <c r="AH12450" s="40">
        <v>1</v>
      </c>
      <c r="AI12450" s="40">
        <v>1</v>
      </c>
      <c r="AJ12450" s="40">
        <v>1</v>
      </c>
      <c r="AK12450" s="40">
        <v>1</v>
      </c>
      <c r="AL12450" s="40">
        <v>1</v>
      </c>
      <c r="AM12450" s="40">
        <v>1</v>
      </c>
      <c r="AN12450" s="40">
        <v>1</v>
      </c>
      <c r="AO12450" s="40">
        <v>1</v>
      </c>
      <c r="AP12450" s="40">
        <v>1</v>
      </c>
      <c r="AQ12450" s="40">
        <v>1</v>
      </c>
      <c r="AR12450" s="40">
        <v>1</v>
      </c>
      <c r="AS12450" s="40">
        <v>1</v>
      </c>
      <c r="AT12450" s="40">
        <v>1</v>
      </c>
      <c r="AU12450" s="40">
        <v>1</v>
      </c>
      <c r="AV12450" s="40">
        <v>1</v>
      </c>
      <c r="AW12450" s="40">
        <v>1</v>
      </c>
      <c r="AX12450" s="40">
        <v>1</v>
      </c>
      <c r="AY12450" s="40">
        <v>1</v>
      </c>
      <c r="AZ12450" s="40">
        <v>1</v>
      </c>
      <c r="BA12450" s="40">
        <v>1</v>
      </c>
      <c r="BB12450" s="40">
        <v>1</v>
      </c>
      <c r="BC12450" s="40">
        <v>1</v>
      </c>
      <c r="BD12450" s="40">
        <v>1</v>
      </c>
      <c r="BE12450" s="40">
        <v>1</v>
      </c>
      <c r="BF12450" s="40">
        <v>1</v>
      </c>
      <c r="BG12450" s="40">
        <v>1</v>
      </c>
      <c r="BH12450" s="40">
        <v>1</v>
      </c>
      <c r="BI12450" s="40">
        <v>1</v>
      </c>
      <c r="BJ12450" s="40">
        <v>1</v>
      </c>
      <c r="BK12450" s="40">
        <v>1</v>
      </c>
      <c r="BL12450" s="40">
        <v>1</v>
      </c>
      <c r="BM12450" s="40">
        <v>1</v>
      </c>
      <c r="BN12450" s="40">
        <v>1</v>
      </c>
      <c r="BO12450" s="40">
        <v>1</v>
      </c>
      <c r="BP12450" s="40">
        <v>1</v>
      </c>
      <c r="BQ12450" s="40">
        <v>1</v>
      </c>
      <c r="BR12450" s="40">
        <v>1</v>
      </c>
      <c r="BS12450" s="40">
        <v>1</v>
      </c>
      <c r="BT12450" s="40">
        <v>1</v>
      </c>
      <c r="BU12450" s="40">
        <v>1</v>
      </c>
      <c r="BV12450" s="40">
        <v>1</v>
      </c>
      <c r="BW12450" s="40">
        <v>1</v>
      </c>
      <c r="BX12450" s="40">
        <v>1</v>
      </c>
      <c r="BY12450" s="40">
        <v>1</v>
      </c>
      <c r="BZ12450" s="40">
        <v>1</v>
      </c>
      <c r="CA12450" s="40">
        <v>1</v>
      </c>
      <c r="CB12450" s="40">
        <v>1</v>
      </c>
      <c r="CC12450" s="40">
        <v>1</v>
      </c>
      <c r="CD12450" s="40">
        <v>1</v>
      </c>
      <c r="CE12450" s="40">
        <v>1</v>
      </c>
      <c r="CF12450" s="40">
        <v>1</v>
      </c>
      <c r="CG12450" s="40">
        <v>1</v>
      </c>
      <c r="CH12450" s="40">
        <v>1</v>
      </c>
      <c r="CI12450" s="40">
        <v>1</v>
      </c>
      <c r="CJ12450" s="40">
        <v>1</v>
      </c>
      <c r="CK12450" s="40">
        <v>1</v>
      </c>
      <c r="CL12450" s="40">
        <v>1</v>
      </c>
      <c r="CM12450" s="40">
        <v>1</v>
      </c>
      <c r="CN12450" s="40">
        <v>1</v>
      </c>
      <c r="CO12450" s="40">
        <v>1</v>
      </c>
      <c r="CP12450" s="40">
        <v>1</v>
      </c>
      <c r="CQ12450" s="40">
        <v>1</v>
      </c>
      <c r="CR12450" s="40">
        <v>1</v>
      </c>
      <c r="CS12450" s="40">
        <v>1</v>
      </c>
      <c r="CT12450" s="40">
        <v>1</v>
      </c>
      <c r="CU12450" s="40">
        <v>1</v>
      </c>
      <c r="CV12450" s="40">
        <v>1</v>
      </c>
      <c r="CW12450" s="40">
        <v>1</v>
      </c>
      <c r="CX12450" s="40">
        <v>1</v>
      </c>
      <c r="CY12450" s="40">
        <v>1</v>
      </c>
      <c r="CZ12450" s="40">
        <v>1</v>
      </c>
      <c r="DA12450" s="40">
        <v>1</v>
      </c>
    </row>
    <row r="12451" spans="1:105" x14ac:dyDescent="0.2">
      <c r="A12451" s="40">
        <v>11861</v>
      </c>
      <c r="B12451" s="40" t="s">
        <v>173</v>
      </c>
      <c r="C12451" s="40" t="s">
        <v>780</v>
      </c>
      <c r="D12451" s="40">
        <v>1921</v>
      </c>
      <c r="E12451" s="40">
        <v>0</v>
      </c>
      <c r="F12451" s="40">
        <v>0</v>
      </c>
      <c r="G12451" s="40">
        <v>0</v>
      </c>
      <c r="H12451" s="40">
        <v>0</v>
      </c>
      <c r="I12451" s="40">
        <v>0</v>
      </c>
      <c r="J12451" s="40">
        <v>0</v>
      </c>
      <c r="K12451" s="40">
        <v>0</v>
      </c>
      <c r="L12451" s="40">
        <v>0</v>
      </c>
      <c r="M12451" s="40">
        <v>0</v>
      </c>
      <c r="N12451" s="40">
        <v>0</v>
      </c>
      <c r="O12451" s="40">
        <v>0</v>
      </c>
      <c r="P12451" s="40">
        <v>0</v>
      </c>
      <c r="Q12451" s="40">
        <v>0</v>
      </c>
      <c r="R12451" s="40">
        <v>0</v>
      </c>
      <c r="S12451" s="40">
        <v>0</v>
      </c>
      <c r="T12451" s="40">
        <v>0</v>
      </c>
      <c r="U12451" s="40">
        <v>0</v>
      </c>
      <c r="V12451" s="40">
        <v>0</v>
      </c>
      <c r="W12451" s="40">
        <v>0</v>
      </c>
      <c r="X12451" s="40">
        <v>0</v>
      </c>
      <c r="Y12451" s="40">
        <v>0</v>
      </c>
      <c r="Z12451" s="40">
        <v>0</v>
      </c>
      <c r="AA12451" s="40">
        <v>0</v>
      </c>
      <c r="AB12451" s="40">
        <v>0</v>
      </c>
      <c r="AC12451" s="40">
        <v>0</v>
      </c>
      <c r="AD12451" s="40">
        <v>0</v>
      </c>
      <c r="AE12451" s="40">
        <v>0</v>
      </c>
      <c r="AF12451" s="40">
        <v>0</v>
      </c>
      <c r="AG12451" s="40">
        <v>0</v>
      </c>
      <c r="AH12451" s="40">
        <v>0</v>
      </c>
      <c r="AI12451" s="40">
        <v>0</v>
      </c>
      <c r="AJ12451" s="40">
        <v>0</v>
      </c>
      <c r="AK12451" s="40">
        <v>0</v>
      </c>
      <c r="AL12451" s="40">
        <v>0</v>
      </c>
      <c r="AM12451" s="40">
        <v>0</v>
      </c>
      <c r="AN12451" s="40">
        <v>0</v>
      </c>
      <c r="AO12451" s="40">
        <v>0</v>
      </c>
      <c r="AP12451" s="40">
        <v>0</v>
      </c>
      <c r="AQ12451" s="40">
        <v>0</v>
      </c>
      <c r="AR12451" s="40">
        <v>0</v>
      </c>
      <c r="AS12451" s="40">
        <v>0</v>
      </c>
      <c r="AT12451" s="40">
        <v>0</v>
      </c>
      <c r="AU12451" s="40">
        <v>0</v>
      </c>
      <c r="AV12451" s="40">
        <v>0</v>
      </c>
      <c r="AW12451" s="40">
        <v>0</v>
      </c>
      <c r="AX12451" s="40">
        <v>0</v>
      </c>
      <c r="AY12451" s="40">
        <v>0</v>
      </c>
      <c r="AZ12451" s="40">
        <v>0</v>
      </c>
      <c r="BA12451" s="40">
        <v>0</v>
      </c>
      <c r="BB12451" s="40">
        <v>0</v>
      </c>
      <c r="BC12451" s="40">
        <v>0</v>
      </c>
      <c r="BD12451" s="40">
        <v>0</v>
      </c>
      <c r="BE12451" s="40">
        <v>0</v>
      </c>
      <c r="BF12451" s="40">
        <v>0</v>
      </c>
      <c r="BG12451" s="40">
        <v>0</v>
      </c>
      <c r="BH12451" s="40">
        <v>0</v>
      </c>
      <c r="BI12451" s="40">
        <v>0</v>
      </c>
      <c r="BJ12451" s="40">
        <v>0</v>
      </c>
      <c r="BK12451" s="40">
        <v>0</v>
      </c>
      <c r="BL12451" s="40">
        <v>0</v>
      </c>
      <c r="BM12451" s="40">
        <v>0</v>
      </c>
      <c r="BN12451" s="40">
        <v>0</v>
      </c>
      <c r="BO12451" s="40">
        <v>0</v>
      </c>
      <c r="BP12451" s="40">
        <v>0</v>
      </c>
      <c r="BQ12451" s="40">
        <v>0</v>
      </c>
      <c r="BR12451" s="40">
        <v>0</v>
      </c>
      <c r="BS12451" s="40">
        <v>0</v>
      </c>
      <c r="BT12451" s="40">
        <v>0</v>
      </c>
      <c r="BU12451" s="40">
        <v>0</v>
      </c>
      <c r="BV12451" s="40">
        <v>0</v>
      </c>
      <c r="BW12451" s="40">
        <v>0</v>
      </c>
      <c r="BX12451" s="40">
        <v>0</v>
      </c>
      <c r="BY12451" s="40">
        <v>0</v>
      </c>
      <c r="BZ12451" s="40">
        <v>0</v>
      </c>
      <c r="CA12451" s="40">
        <v>0</v>
      </c>
      <c r="CB12451" s="40">
        <v>0</v>
      </c>
      <c r="CC12451" s="40">
        <v>0</v>
      </c>
      <c r="CD12451" s="40">
        <v>0</v>
      </c>
      <c r="CE12451" s="40">
        <v>0</v>
      </c>
      <c r="CF12451" s="40">
        <v>0</v>
      </c>
      <c r="CG12451" s="40">
        <v>0</v>
      </c>
      <c r="CH12451" s="40">
        <v>0</v>
      </c>
      <c r="CI12451" s="40">
        <v>0</v>
      </c>
      <c r="CJ12451" s="40">
        <v>0</v>
      </c>
      <c r="CK12451" s="40">
        <v>0</v>
      </c>
      <c r="CL12451" s="40">
        <v>0</v>
      </c>
      <c r="CM12451" s="40">
        <v>0</v>
      </c>
      <c r="CN12451" s="40">
        <v>0</v>
      </c>
      <c r="CO12451" s="40">
        <v>0</v>
      </c>
      <c r="CP12451" s="40">
        <v>0</v>
      </c>
      <c r="CQ12451" s="40">
        <v>0</v>
      </c>
      <c r="CR12451" s="40">
        <v>0</v>
      </c>
      <c r="CS12451" s="40">
        <v>0</v>
      </c>
      <c r="CT12451" s="40">
        <v>0</v>
      </c>
      <c r="CU12451" s="40">
        <v>0</v>
      </c>
      <c r="CV12451" s="40">
        <v>0</v>
      </c>
      <c r="CW12451" s="40">
        <v>0</v>
      </c>
      <c r="CX12451" s="40">
        <v>0</v>
      </c>
      <c r="CY12451" s="40">
        <v>0</v>
      </c>
      <c r="CZ12451" s="40">
        <v>0</v>
      </c>
      <c r="DA12451" s="40">
        <v>0</v>
      </c>
    </row>
    <row r="12452" spans="1:105" x14ac:dyDescent="0.2">
      <c r="A12452" s="40">
        <v>12155</v>
      </c>
      <c r="B12452" s="40" t="s">
        <v>26</v>
      </c>
      <c r="C12452" s="40" t="s">
        <v>193</v>
      </c>
      <c r="D12452" s="40">
        <v>1921</v>
      </c>
      <c r="E12452" s="40">
        <v>1</v>
      </c>
      <c r="F12452" s="40">
        <v>1</v>
      </c>
      <c r="G12452" s="40">
        <v>1</v>
      </c>
      <c r="H12452" s="40">
        <v>1</v>
      </c>
      <c r="I12452" s="40">
        <v>1</v>
      </c>
      <c r="J12452" s="40">
        <v>1</v>
      </c>
      <c r="K12452" s="40">
        <v>1</v>
      </c>
      <c r="L12452" s="40">
        <v>1</v>
      </c>
      <c r="M12452" s="40">
        <v>1</v>
      </c>
      <c r="N12452" s="40">
        <v>1</v>
      </c>
      <c r="O12452" s="40">
        <v>1</v>
      </c>
      <c r="P12452" s="40">
        <v>1</v>
      </c>
      <c r="Q12452" s="40">
        <v>1</v>
      </c>
      <c r="R12452" s="40">
        <v>1</v>
      </c>
      <c r="S12452" s="40">
        <v>1</v>
      </c>
      <c r="T12452" s="40">
        <v>1</v>
      </c>
      <c r="U12452" s="40">
        <v>1</v>
      </c>
      <c r="V12452" s="40">
        <v>1</v>
      </c>
      <c r="W12452" s="40">
        <v>1</v>
      </c>
      <c r="X12452" s="40">
        <v>1</v>
      </c>
      <c r="Y12452" s="40">
        <v>1</v>
      </c>
      <c r="Z12452" s="40">
        <v>1</v>
      </c>
      <c r="AA12452" s="40">
        <v>1</v>
      </c>
      <c r="AB12452" s="40">
        <v>1</v>
      </c>
      <c r="AC12452" s="40">
        <v>1</v>
      </c>
      <c r="AD12452" s="40">
        <v>1</v>
      </c>
      <c r="AE12452" s="40">
        <v>1</v>
      </c>
      <c r="AF12452" s="40">
        <v>1</v>
      </c>
      <c r="AG12452" s="40">
        <v>1</v>
      </c>
      <c r="AH12452" s="40">
        <v>1</v>
      </c>
      <c r="AI12452" s="40">
        <v>1</v>
      </c>
      <c r="AJ12452" s="40">
        <v>1</v>
      </c>
      <c r="AK12452" s="40">
        <v>1</v>
      </c>
      <c r="AL12452" s="40">
        <v>1</v>
      </c>
      <c r="AM12452" s="40">
        <v>1</v>
      </c>
      <c r="AN12452" s="40">
        <v>1</v>
      </c>
      <c r="AO12452" s="40">
        <v>1</v>
      </c>
      <c r="AP12452" s="40">
        <v>1</v>
      </c>
      <c r="AQ12452" s="40">
        <v>1</v>
      </c>
      <c r="AR12452" s="40">
        <v>1</v>
      </c>
      <c r="AS12452" s="40">
        <v>1</v>
      </c>
      <c r="AT12452" s="40">
        <v>1</v>
      </c>
      <c r="AU12452" s="40">
        <v>1</v>
      </c>
      <c r="AV12452" s="40">
        <v>1</v>
      </c>
      <c r="AW12452" s="40">
        <v>1</v>
      </c>
      <c r="AX12452" s="40">
        <v>1</v>
      </c>
      <c r="AY12452" s="40">
        <v>1</v>
      </c>
      <c r="AZ12452" s="40">
        <v>1</v>
      </c>
      <c r="BA12452" s="40">
        <v>1</v>
      </c>
      <c r="BB12452" s="40">
        <v>1</v>
      </c>
      <c r="BC12452" s="40">
        <v>1</v>
      </c>
      <c r="BD12452" s="40">
        <v>1</v>
      </c>
      <c r="BE12452" s="40">
        <v>1</v>
      </c>
      <c r="BF12452" s="40">
        <v>1</v>
      </c>
      <c r="BG12452" s="40">
        <v>1</v>
      </c>
      <c r="BH12452" s="40">
        <v>1</v>
      </c>
      <c r="BI12452" s="40">
        <v>1</v>
      </c>
      <c r="BJ12452" s="40">
        <v>1</v>
      </c>
      <c r="BK12452" s="40">
        <v>1</v>
      </c>
      <c r="BL12452" s="40">
        <v>1</v>
      </c>
      <c r="BM12452" s="40">
        <v>1</v>
      </c>
      <c r="BN12452" s="40">
        <v>1</v>
      </c>
      <c r="BO12452" s="40">
        <v>1</v>
      </c>
      <c r="BP12452" s="40">
        <v>1</v>
      </c>
      <c r="BQ12452" s="40">
        <v>1</v>
      </c>
      <c r="BR12452" s="40">
        <v>1</v>
      </c>
      <c r="BS12452" s="40">
        <v>1</v>
      </c>
      <c r="BT12452" s="40">
        <v>1</v>
      </c>
      <c r="BU12452" s="40">
        <v>1</v>
      </c>
      <c r="BV12452" s="40">
        <v>1</v>
      </c>
      <c r="BW12452" s="40">
        <v>1</v>
      </c>
      <c r="BX12452" s="40">
        <v>1</v>
      </c>
      <c r="BY12452" s="40">
        <v>1</v>
      </c>
      <c r="BZ12452" s="40">
        <v>1</v>
      </c>
      <c r="CA12452" s="40">
        <v>1</v>
      </c>
      <c r="CB12452" s="40">
        <v>1</v>
      </c>
      <c r="CC12452" s="40">
        <v>1</v>
      </c>
      <c r="CD12452" s="40">
        <v>1</v>
      </c>
      <c r="CE12452" s="40">
        <v>1</v>
      </c>
      <c r="CF12452" s="40">
        <v>1</v>
      </c>
      <c r="CG12452" s="40">
        <v>1</v>
      </c>
      <c r="CH12452" s="40">
        <v>1</v>
      </c>
      <c r="CI12452" s="40">
        <v>1</v>
      </c>
      <c r="CJ12452" s="40">
        <v>1</v>
      </c>
      <c r="CK12452" s="40">
        <v>1</v>
      </c>
      <c r="CL12452" s="40">
        <v>1</v>
      </c>
      <c r="CM12452" s="40">
        <v>1</v>
      </c>
      <c r="CN12452" s="40">
        <v>1</v>
      </c>
      <c r="CO12452" s="40">
        <v>1</v>
      </c>
      <c r="CP12452" s="40">
        <v>1</v>
      </c>
      <c r="CQ12452" s="40">
        <v>1</v>
      </c>
      <c r="CR12452" s="40">
        <v>1</v>
      </c>
      <c r="CS12452" s="40">
        <v>1</v>
      </c>
      <c r="CT12452" s="40">
        <v>1</v>
      </c>
      <c r="CU12452" s="40">
        <v>1</v>
      </c>
      <c r="CV12452" s="40">
        <v>1</v>
      </c>
      <c r="CW12452" s="40">
        <v>1</v>
      </c>
      <c r="CX12452" s="40">
        <v>1</v>
      </c>
      <c r="CY12452" s="40">
        <v>1</v>
      </c>
      <c r="CZ12452" s="40">
        <v>1</v>
      </c>
      <c r="DA12452" s="40">
        <v>1</v>
      </c>
    </row>
    <row r="12453" spans="1:105" x14ac:dyDescent="0.2">
      <c r="A12453" s="40">
        <v>12743</v>
      </c>
      <c r="B12453" s="40" t="s">
        <v>41</v>
      </c>
      <c r="C12453" s="40" t="s">
        <v>232</v>
      </c>
      <c r="D12453" s="40">
        <v>1921</v>
      </c>
      <c r="E12453" s="40">
        <v>0</v>
      </c>
      <c r="F12453" s="40">
        <v>0</v>
      </c>
      <c r="G12453" s="40">
        <v>0</v>
      </c>
      <c r="H12453" s="40">
        <v>0</v>
      </c>
      <c r="I12453" s="40">
        <v>0</v>
      </c>
      <c r="J12453" s="40">
        <v>0</v>
      </c>
      <c r="K12453" s="40">
        <v>0</v>
      </c>
      <c r="L12453" s="40">
        <v>0</v>
      </c>
      <c r="M12453" s="40">
        <v>0</v>
      </c>
      <c r="N12453" s="40">
        <v>0</v>
      </c>
      <c r="O12453" s="40">
        <v>0</v>
      </c>
      <c r="P12453" s="40">
        <v>0</v>
      </c>
      <c r="Q12453" s="40">
        <v>0</v>
      </c>
      <c r="R12453" s="40">
        <v>0</v>
      </c>
      <c r="S12453" s="40">
        <v>0</v>
      </c>
      <c r="T12453" s="40">
        <v>0</v>
      </c>
      <c r="U12453" s="40">
        <v>0</v>
      </c>
      <c r="V12453" s="40">
        <v>0</v>
      </c>
      <c r="W12453" s="40">
        <v>0</v>
      </c>
      <c r="X12453" s="40">
        <v>0</v>
      </c>
      <c r="Y12453" s="40">
        <v>0</v>
      </c>
      <c r="Z12453" s="40">
        <v>0</v>
      </c>
      <c r="AA12453" s="40">
        <v>0</v>
      </c>
      <c r="AB12453" s="40">
        <v>0</v>
      </c>
      <c r="AC12453" s="40">
        <v>0</v>
      </c>
      <c r="AD12453" s="40">
        <v>0</v>
      </c>
      <c r="AE12453" s="40">
        <v>0</v>
      </c>
      <c r="AF12453" s="40">
        <v>0</v>
      </c>
      <c r="AG12453" s="40">
        <v>0</v>
      </c>
      <c r="AH12453" s="40">
        <v>0</v>
      </c>
      <c r="AI12453" s="40">
        <v>0</v>
      </c>
      <c r="AJ12453" s="40">
        <v>0</v>
      </c>
      <c r="AK12453" s="40">
        <v>0</v>
      </c>
      <c r="AL12453" s="40">
        <v>0</v>
      </c>
      <c r="AM12453" s="40">
        <v>0</v>
      </c>
      <c r="AN12453" s="40">
        <v>0</v>
      </c>
      <c r="AO12453" s="40">
        <v>0</v>
      </c>
      <c r="AP12453" s="40">
        <v>0</v>
      </c>
      <c r="AQ12453" s="40">
        <v>0</v>
      </c>
      <c r="AR12453" s="40">
        <v>0</v>
      </c>
      <c r="AS12453" s="40">
        <v>0</v>
      </c>
      <c r="AT12453" s="40">
        <v>0</v>
      </c>
      <c r="AU12453" s="40">
        <v>0</v>
      </c>
      <c r="AV12453" s="40">
        <v>0</v>
      </c>
      <c r="AW12453" s="40">
        <v>0</v>
      </c>
      <c r="AX12453" s="40">
        <v>0</v>
      </c>
      <c r="AY12453" s="40">
        <v>0</v>
      </c>
      <c r="AZ12453" s="40">
        <v>0</v>
      </c>
      <c r="BA12453" s="40">
        <v>0</v>
      </c>
      <c r="BB12453" s="40">
        <v>0</v>
      </c>
      <c r="BC12453" s="40">
        <v>0</v>
      </c>
      <c r="BD12453" s="40">
        <v>0</v>
      </c>
      <c r="BE12453" s="40">
        <v>0</v>
      </c>
      <c r="BF12453" s="40">
        <v>0</v>
      </c>
      <c r="BG12453" s="40">
        <v>0</v>
      </c>
      <c r="BH12453" s="40">
        <v>0</v>
      </c>
      <c r="BI12453" s="40">
        <v>0</v>
      </c>
      <c r="BJ12453" s="40">
        <v>0</v>
      </c>
      <c r="BK12453" s="40">
        <v>0</v>
      </c>
      <c r="BL12453" s="40">
        <v>0</v>
      </c>
      <c r="BM12453" s="40">
        <v>0</v>
      </c>
      <c r="BN12453" s="40">
        <v>0</v>
      </c>
      <c r="BO12453" s="40">
        <v>0</v>
      </c>
      <c r="BP12453" s="40">
        <v>0</v>
      </c>
      <c r="BQ12453" s="40">
        <v>0</v>
      </c>
      <c r="BR12453" s="40">
        <v>0</v>
      </c>
      <c r="BS12453" s="40">
        <v>0</v>
      </c>
      <c r="BT12453" s="40">
        <v>0</v>
      </c>
      <c r="BU12453" s="40">
        <v>0</v>
      </c>
      <c r="BV12453" s="40">
        <v>0</v>
      </c>
      <c r="BW12453" s="40">
        <v>0</v>
      </c>
      <c r="BX12453" s="40">
        <v>0</v>
      </c>
      <c r="BY12453" s="40">
        <v>0</v>
      </c>
      <c r="BZ12453" s="40">
        <v>0</v>
      </c>
      <c r="CA12453" s="40">
        <v>0</v>
      </c>
      <c r="CB12453" s="40">
        <v>0</v>
      </c>
      <c r="CC12453" s="40">
        <v>0</v>
      </c>
      <c r="CD12453" s="40">
        <v>0</v>
      </c>
      <c r="CE12453" s="40">
        <v>0</v>
      </c>
      <c r="CF12453" s="40">
        <v>0</v>
      </c>
      <c r="CG12453" s="40">
        <v>0</v>
      </c>
      <c r="CH12453" s="40">
        <v>0</v>
      </c>
      <c r="CI12453" s="40">
        <v>0</v>
      </c>
      <c r="CJ12453" s="40">
        <v>0</v>
      </c>
      <c r="CK12453" s="40">
        <v>0</v>
      </c>
      <c r="CL12453" s="40">
        <v>0</v>
      </c>
      <c r="CM12453" s="40">
        <v>0</v>
      </c>
      <c r="CN12453" s="40">
        <v>0</v>
      </c>
      <c r="CO12453" s="40">
        <v>0</v>
      </c>
      <c r="CP12453" s="40">
        <v>0</v>
      </c>
      <c r="CQ12453" s="40">
        <v>0</v>
      </c>
      <c r="CR12453" s="40">
        <v>0</v>
      </c>
      <c r="CS12453" s="40">
        <v>0</v>
      </c>
      <c r="CT12453" s="40">
        <v>0</v>
      </c>
      <c r="CU12453" s="40">
        <v>0</v>
      </c>
      <c r="CV12453" s="40">
        <v>0</v>
      </c>
      <c r="CW12453" s="40">
        <v>0</v>
      </c>
      <c r="CX12453" s="40">
        <v>0</v>
      </c>
      <c r="CY12453" s="40">
        <v>0</v>
      </c>
      <c r="CZ12453" s="40">
        <v>0</v>
      </c>
      <c r="DA12453" s="40">
        <v>0</v>
      </c>
    </row>
    <row r="12454" spans="1:105" x14ac:dyDescent="0.2">
      <c r="A12454" s="40">
        <v>12939</v>
      </c>
      <c r="B12454" s="40" t="s">
        <v>43</v>
      </c>
      <c r="C12454" s="40" t="s">
        <v>233</v>
      </c>
      <c r="D12454" s="40">
        <v>1921</v>
      </c>
      <c r="E12454" s="40">
        <v>1</v>
      </c>
      <c r="F12454" s="40">
        <v>1</v>
      </c>
      <c r="G12454" s="40">
        <v>1</v>
      </c>
      <c r="H12454" s="40">
        <v>1</v>
      </c>
      <c r="I12454" s="40">
        <v>1</v>
      </c>
      <c r="J12454" s="40">
        <v>1</v>
      </c>
      <c r="K12454" s="40">
        <v>1</v>
      </c>
      <c r="L12454" s="40">
        <v>1</v>
      </c>
      <c r="M12454" s="40">
        <v>1</v>
      </c>
      <c r="N12454" s="40">
        <v>1</v>
      </c>
      <c r="O12454" s="40">
        <v>1</v>
      </c>
      <c r="P12454" s="40">
        <v>1</v>
      </c>
      <c r="Q12454" s="40">
        <v>1</v>
      </c>
      <c r="R12454" s="40">
        <v>1</v>
      </c>
      <c r="S12454" s="40">
        <v>1</v>
      </c>
      <c r="T12454" s="40">
        <v>1</v>
      </c>
      <c r="U12454" s="40">
        <v>1</v>
      </c>
      <c r="V12454" s="40">
        <v>1</v>
      </c>
      <c r="W12454" s="40">
        <v>1</v>
      </c>
      <c r="X12454" s="40">
        <v>1</v>
      </c>
      <c r="Y12454" s="40">
        <v>1</v>
      </c>
      <c r="Z12454" s="40">
        <v>1</v>
      </c>
      <c r="AA12454" s="40">
        <v>1</v>
      </c>
      <c r="AB12454" s="40">
        <v>1</v>
      </c>
      <c r="AC12454" s="40">
        <v>1</v>
      </c>
      <c r="AD12454" s="40">
        <v>1</v>
      </c>
      <c r="AE12454" s="40">
        <v>1</v>
      </c>
      <c r="AF12454" s="40">
        <v>1</v>
      </c>
      <c r="AG12454" s="40">
        <v>1</v>
      </c>
      <c r="AH12454" s="40">
        <v>1</v>
      </c>
      <c r="AI12454" s="40">
        <v>1</v>
      </c>
      <c r="AJ12454" s="40">
        <v>1</v>
      </c>
      <c r="AK12454" s="40">
        <v>1</v>
      </c>
      <c r="AL12454" s="40">
        <v>1</v>
      </c>
      <c r="AM12454" s="40">
        <v>1</v>
      </c>
      <c r="AN12454" s="40">
        <v>1</v>
      </c>
      <c r="AO12454" s="40">
        <v>1</v>
      </c>
      <c r="AP12454" s="40">
        <v>1</v>
      </c>
      <c r="AQ12454" s="40">
        <v>1</v>
      </c>
      <c r="AR12454" s="40">
        <v>1</v>
      </c>
      <c r="AS12454" s="40">
        <v>1</v>
      </c>
      <c r="AT12454" s="40">
        <v>1</v>
      </c>
      <c r="AU12454" s="40">
        <v>1</v>
      </c>
      <c r="AV12454" s="40">
        <v>1</v>
      </c>
      <c r="AW12454" s="40">
        <v>1</v>
      </c>
      <c r="AX12454" s="40">
        <v>1</v>
      </c>
      <c r="AY12454" s="40">
        <v>1</v>
      </c>
      <c r="AZ12454" s="40">
        <v>1</v>
      </c>
      <c r="BA12454" s="40">
        <v>1</v>
      </c>
      <c r="BB12454" s="40">
        <v>1</v>
      </c>
      <c r="BC12454" s="40">
        <v>1</v>
      </c>
      <c r="BD12454" s="40">
        <v>1</v>
      </c>
      <c r="BE12454" s="40">
        <v>1</v>
      </c>
      <c r="BF12454" s="40">
        <v>1</v>
      </c>
      <c r="BG12454" s="40">
        <v>1</v>
      </c>
      <c r="BH12454" s="40">
        <v>1</v>
      </c>
      <c r="BI12454" s="40">
        <v>1</v>
      </c>
      <c r="BJ12454" s="40">
        <v>1</v>
      </c>
      <c r="BK12454" s="40">
        <v>1</v>
      </c>
      <c r="BL12454" s="40">
        <v>1</v>
      </c>
      <c r="BM12454" s="40">
        <v>1</v>
      </c>
      <c r="BN12454" s="40">
        <v>1</v>
      </c>
      <c r="BO12454" s="40">
        <v>1</v>
      </c>
      <c r="BP12454" s="40">
        <v>1</v>
      </c>
      <c r="BQ12454" s="40">
        <v>1</v>
      </c>
      <c r="BR12454" s="40">
        <v>1</v>
      </c>
      <c r="BS12454" s="40">
        <v>1</v>
      </c>
      <c r="BT12454" s="40">
        <v>1</v>
      </c>
      <c r="BU12454" s="40">
        <v>1</v>
      </c>
      <c r="BV12454" s="40">
        <v>1</v>
      </c>
      <c r="BW12454" s="40">
        <v>1</v>
      </c>
      <c r="BX12454" s="40">
        <v>1</v>
      </c>
      <c r="BY12454" s="40">
        <v>1</v>
      </c>
      <c r="BZ12454" s="40">
        <v>1</v>
      </c>
      <c r="CA12454" s="40">
        <v>1</v>
      </c>
      <c r="CB12454" s="40">
        <v>1</v>
      </c>
      <c r="CC12454" s="40">
        <v>1</v>
      </c>
      <c r="CD12454" s="40">
        <v>1</v>
      </c>
      <c r="CE12454" s="40">
        <v>1</v>
      </c>
      <c r="CF12454" s="40">
        <v>1</v>
      </c>
      <c r="CG12454" s="40">
        <v>1</v>
      </c>
      <c r="CH12454" s="40">
        <v>1</v>
      </c>
      <c r="CI12454" s="40">
        <v>1</v>
      </c>
      <c r="CJ12454" s="40">
        <v>1</v>
      </c>
      <c r="CK12454" s="40">
        <v>1</v>
      </c>
      <c r="CL12454" s="40">
        <v>1</v>
      </c>
      <c r="CM12454" s="40">
        <v>1</v>
      </c>
      <c r="CN12454" s="40">
        <v>1</v>
      </c>
      <c r="CO12454" s="40">
        <v>1</v>
      </c>
      <c r="CP12454" s="40">
        <v>1</v>
      </c>
      <c r="CQ12454" s="40">
        <v>1</v>
      </c>
      <c r="CR12454" s="40">
        <v>1</v>
      </c>
      <c r="CS12454" s="40">
        <v>1</v>
      </c>
      <c r="CT12454" s="40">
        <v>1</v>
      </c>
      <c r="CU12454" s="40">
        <v>1</v>
      </c>
      <c r="CV12454" s="40">
        <v>1</v>
      </c>
      <c r="CW12454" s="40">
        <v>1</v>
      </c>
      <c r="CX12454" s="40">
        <v>1</v>
      </c>
      <c r="CY12454" s="40">
        <v>1</v>
      </c>
      <c r="CZ12454" s="40">
        <v>1</v>
      </c>
      <c r="DA12454" s="40">
        <v>1</v>
      </c>
    </row>
    <row r="12455" spans="1:105" x14ac:dyDescent="0.2">
      <c r="A12455" s="40">
        <v>13037</v>
      </c>
      <c r="B12455" s="40" t="s">
        <v>27</v>
      </c>
      <c r="C12455" s="40" t="s">
        <v>648</v>
      </c>
      <c r="D12455" s="40">
        <v>1921</v>
      </c>
      <c r="E12455" s="40">
        <v>0</v>
      </c>
      <c r="F12455" s="40">
        <v>0</v>
      </c>
      <c r="G12455" s="40">
        <v>0</v>
      </c>
      <c r="H12455" s="40">
        <v>0</v>
      </c>
      <c r="I12455" s="40">
        <v>0</v>
      </c>
      <c r="J12455" s="40">
        <v>0</v>
      </c>
      <c r="K12455" s="40">
        <v>0</v>
      </c>
      <c r="L12455" s="40">
        <v>0</v>
      </c>
      <c r="M12455" s="40">
        <v>0</v>
      </c>
      <c r="N12455" s="40">
        <v>0</v>
      </c>
      <c r="O12455" s="40">
        <v>0</v>
      </c>
      <c r="P12455" s="40">
        <v>0</v>
      </c>
      <c r="Q12455" s="40">
        <v>0</v>
      </c>
      <c r="R12455" s="40">
        <v>0</v>
      </c>
      <c r="S12455" s="40">
        <v>0</v>
      </c>
      <c r="T12455" s="40">
        <v>0</v>
      </c>
      <c r="U12455" s="40">
        <v>0</v>
      </c>
      <c r="V12455" s="40">
        <v>0</v>
      </c>
      <c r="W12455" s="40">
        <v>0</v>
      </c>
      <c r="X12455" s="40">
        <v>0</v>
      </c>
      <c r="Y12455" s="40">
        <v>0</v>
      </c>
      <c r="Z12455" s="40">
        <v>0</v>
      </c>
      <c r="AA12455" s="40">
        <v>0</v>
      </c>
      <c r="AB12455" s="40">
        <v>0</v>
      </c>
      <c r="AC12455" s="40">
        <v>0</v>
      </c>
      <c r="AD12455" s="40">
        <v>0</v>
      </c>
      <c r="AE12455" s="40">
        <v>0</v>
      </c>
      <c r="AF12455" s="40">
        <v>0</v>
      </c>
      <c r="AG12455" s="40">
        <v>0</v>
      </c>
      <c r="AH12455" s="40">
        <v>0</v>
      </c>
      <c r="AI12455" s="40">
        <v>0</v>
      </c>
      <c r="AJ12455" s="40">
        <v>0</v>
      </c>
      <c r="AK12455" s="40">
        <v>0</v>
      </c>
      <c r="AL12455" s="40">
        <v>0</v>
      </c>
      <c r="AM12455" s="40">
        <v>0</v>
      </c>
      <c r="AN12455" s="40">
        <v>0</v>
      </c>
      <c r="AO12455" s="40">
        <v>0</v>
      </c>
      <c r="AP12455" s="40">
        <v>0</v>
      </c>
      <c r="AQ12455" s="40">
        <v>0</v>
      </c>
      <c r="AR12455" s="40">
        <v>0</v>
      </c>
      <c r="AS12455" s="40">
        <v>0</v>
      </c>
      <c r="AT12455" s="40">
        <v>0</v>
      </c>
      <c r="AU12455" s="40">
        <v>0</v>
      </c>
      <c r="AV12455" s="40">
        <v>0</v>
      </c>
      <c r="AW12455" s="40">
        <v>0</v>
      </c>
      <c r="AX12455" s="40">
        <v>0</v>
      </c>
      <c r="AY12455" s="40">
        <v>0</v>
      </c>
      <c r="AZ12455" s="40">
        <v>0</v>
      </c>
      <c r="BA12455" s="40">
        <v>0</v>
      </c>
      <c r="BB12455" s="40">
        <v>0</v>
      </c>
      <c r="BC12455" s="40">
        <v>0</v>
      </c>
      <c r="BD12455" s="40">
        <v>0</v>
      </c>
      <c r="BE12455" s="40">
        <v>0</v>
      </c>
      <c r="BF12455" s="40">
        <v>0</v>
      </c>
      <c r="BG12455" s="40">
        <v>0</v>
      </c>
      <c r="BH12455" s="40">
        <v>0</v>
      </c>
      <c r="BI12455" s="40">
        <v>0</v>
      </c>
      <c r="BJ12455" s="40">
        <v>0</v>
      </c>
      <c r="BK12455" s="40">
        <v>0</v>
      </c>
      <c r="BL12455" s="40">
        <v>0</v>
      </c>
      <c r="BM12455" s="40">
        <v>0</v>
      </c>
      <c r="BN12455" s="40">
        <v>0</v>
      </c>
      <c r="BO12455" s="40">
        <v>0</v>
      </c>
      <c r="BP12455" s="40">
        <v>1</v>
      </c>
      <c r="BQ12455" s="40">
        <v>1</v>
      </c>
      <c r="BR12455" s="40">
        <v>1</v>
      </c>
      <c r="BS12455" s="40">
        <v>1</v>
      </c>
      <c r="BT12455" s="40">
        <v>1</v>
      </c>
      <c r="BU12455" s="40">
        <v>1</v>
      </c>
      <c r="BV12455" s="40">
        <v>1</v>
      </c>
      <c r="BW12455" s="40">
        <v>1</v>
      </c>
      <c r="BX12455" s="40">
        <v>1</v>
      </c>
      <c r="BY12455" s="40">
        <v>1</v>
      </c>
      <c r="BZ12455" s="40">
        <v>1</v>
      </c>
      <c r="CA12455" s="40">
        <v>1</v>
      </c>
      <c r="CB12455" s="40">
        <v>1</v>
      </c>
      <c r="CC12455" s="40">
        <v>1</v>
      </c>
      <c r="CD12455" s="40">
        <v>1</v>
      </c>
      <c r="CE12455" s="40">
        <v>1</v>
      </c>
      <c r="CF12455" s="40">
        <v>1</v>
      </c>
      <c r="CG12455" s="40">
        <v>1</v>
      </c>
      <c r="CH12455" s="40">
        <v>1</v>
      </c>
      <c r="CI12455" s="40">
        <v>1</v>
      </c>
      <c r="CJ12455" s="40">
        <v>1</v>
      </c>
      <c r="CK12455" s="40">
        <v>1</v>
      </c>
      <c r="CL12455" s="40">
        <v>1</v>
      </c>
      <c r="CM12455" s="40">
        <v>1</v>
      </c>
      <c r="CN12455" s="40">
        <v>1</v>
      </c>
      <c r="CO12455" s="40">
        <v>1</v>
      </c>
      <c r="CP12455" s="40">
        <v>1</v>
      </c>
      <c r="CQ12455" s="40">
        <v>1</v>
      </c>
      <c r="CR12455" s="40">
        <v>1</v>
      </c>
      <c r="CS12455" s="40">
        <v>1</v>
      </c>
      <c r="CT12455" s="40">
        <v>1</v>
      </c>
      <c r="CU12455" s="40">
        <v>1</v>
      </c>
      <c r="CV12455" s="40">
        <v>1</v>
      </c>
      <c r="CW12455" s="40">
        <v>1</v>
      </c>
      <c r="CX12455" s="40">
        <v>1</v>
      </c>
      <c r="CY12455" s="40">
        <v>1</v>
      </c>
      <c r="CZ12455" s="40">
        <v>1</v>
      </c>
      <c r="DA12455" s="40">
        <v>1</v>
      </c>
    </row>
    <row r="12456" spans="1:105" x14ac:dyDescent="0.2">
      <c r="A12456" s="40">
        <v>13233</v>
      </c>
      <c r="B12456" s="40" t="s">
        <v>44</v>
      </c>
      <c r="C12456" s="40" t="s">
        <v>218</v>
      </c>
      <c r="D12456" s="40">
        <v>1921</v>
      </c>
      <c r="E12456" s="40">
        <v>0</v>
      </c>
      <c r="F12456" s="40">
        <v>0</v>
      </c>
      <c r="G12456" s="40">
        <v>0</v>
      </c>
      <c r="H12456" s="40">
        <v>0</v>
      </c>
      <c r="I12456" s="40">
        <v>0</v>
      </c>
      <c r="J12456" s="40">
        <v>0</v>
      </c>
      <c r="K12456" s="40">
        <v>0</v>
      </c>
      <c r="L12456" s="40">
        <v>0</v>
      </c>
      <c r="M12456" s="40">
        <v>0</v>
      </c>
      <c r="N12456" s="40">
        <v>0</v>
      </c>
      <c r="O12456" s="40">
        <v>0</v>
      </c>
      <c r="P12456" s="40">
        <v>0</v>
      </c>
      <c r="Q12456" s="40">
        <v>0</v>
      </c>
      <c r="R12456" s="40">
        <v>0</v>
      </c>
      <c r="S12456" s="40">
        <v>0</v>
      </c>
      <c r="T12456" s="40">
        <v>0</v>
      </c>
      <c r="U12456" s="40">
        <v>0</v>
      </c>
      <c r="V12456" s="40">
        <v>0</v>
      </c>
      <c r="W12456" s="40">
        <v>0</v>
      </c>
      <c r="X12456" s="40">
        <v>0</v>
      </c>
      <c r="Y12456" s="40">
        <v>0</v>
      </c>
      <c r="Z12456" s="40">
        <v>0</v>
      </c>
      <c r="AA12456" s="40">
        <v>0</v>
      </c>
      <c r="AB12456" s="40">
        <v>0</v>
      </c>
      <c r="AC12456" s="40">
        <v>0</v>
      </c>
      <c r="AD12456" s="40">
        <v>0</v>
      </c>
      <c r="AE12456" s="40">
        <v>0</v>
      </c>
      <c r="AF12456" s="40">
        <v>0</v>
      </c>
      <c r="AG12456" s="40">
        <v>0</v>
      </c>
      <c r="AH12456" s="40">
        <v>0</v>
      </c>
      <c r="AI12456" s="40">
        <v>0</v>
      </c>
      <c r="AJ12456" s="40">
        <v>0</v>
      </c>
      <c r="AK12456" s="40">
        <v>0</v>
      </c>
      <c r="AL12456" s="40">
        <v>0</v>
      </c>
      <c r="AM12456" s="40">
        <v>0</v>
      </c>
      <c r="AN12456" s="40">
        <v>0</v>
      </c>
      <c r="AO12456" s="40">
        <v>0</v>
      </c>
      <c r="AP12456" s="40">
        <v>0</v>
      </c>
      <c r="AQ12456" s="40">
        <v>0</v>
      </c>
      <c r="AR12456" s="40">
        <v>0</v>
      </c>
      <c r="AS12456" s="40">
        <v>0</v>
      </c>
      <c r="AT12456" s="40">
        <v>0</v>
      </c>
      <c r="AU12456" s="40">
        <v>0</v>
      </c>
      <c r="AV12456" s="40">
        <v>0</v>
      </c>
      <c r="AW12456" s="40">
        <v>0</v>
      </c>
      <c r="AX12456" s="40">
        <v>0</v>
      </c>
      <c r="AY12456" s="40">
        <v>0</v>
      </c>
      <c r="AZ12456" s="40">
        <v>0</v>
      </c>
      <c r="BA12456" s="40">
        <v>0</v>
      </c>
      <c r="BB12456" s="40">
        <v>0</v>
      </c>
      <c r="BC12456" s="40">
        <v>0</v>
      </c>
      <c r="BD12456" s="40">
        <v>0</v>
      </c>
      <c r="BE12456" s="40">
        <v>0</v>
      </c>
      <c r="BF12456" s="40">
        <v>0</v>
      </c>
      <c r="BG12456" s="40">
        <v>0</v>
      </c>
      <c r="BH12456" s="40">
        <v>0</v>
      </c>
      <c r="BI12456" s="40">
        <v>0</v>
      </c>
      <c r="BJ12456" s="40">
        <v>0</v>
      </c>
      <c r="BK12456" s="40">
        <v>0</v>
      </c>
      <c r="BL12456" s="40">
        <v>0</v>
      </c>
      <c r="BM12456" s="40">
        <v>0</v>
      </c>
      <c r="BN12456" s="40">
        <v>0</v>
      </c>
      <c r="BO12456" s="40">
        <v>0</v>
      </c>
      <c r="BP12456" s="40">
        <v>0</v>
      </c>
      <c r="BQ12456" s="40">
        <v>0</v>
      </c>
      <c r="BR12456" s="40">
        <v>0</v>
      </c>
      <c r="BS12456" s="40">
        <v>0</v>
      </c>
      <c r="BT12456" s="40">
        <v>0</v>
      </c>
      <c r="BU12456" s="40">
        <v>0</v>
      </c>
      <c r="BV12456" s="40">
        <v>0</v>
      </c>
      <c r="BW12456" s="40">
        <v>0</v>
      </c>
      <c r="BX12456" s="40">
        <v>0</v>
      </c>
      <c r="BY12456" s="40">
        <v>0</v>
      </c>
      <c r="BZ12456" s="40">
        <v>0</v>
      </c>
      <c r="CA12456" s="40">
        <v>0</v>
      </c>
      <c r="CB12456" s="40">
        <v>0</v>
      </c>
      <c r="CC12456" s="40">
        <v>0</v>
      </c>
      <c r="CD12456" s="40">
        <v>0</v>
      </c>
      <c r="CE12456" s="40">
        <v>0</v>
      </c>
      <c r="CF12456" s="40">
        <v>0</v>
      </c>
      <c r="CG12456" s="40">
        <v>0</v>
      </c>
      <c r="CH12456" s="40">
        <v>0</v>
      </c>
      <c r="CI12456" s="40">
        <v>0</v>
      </c>
      <c r="CJ12456" s="40">
        <v>0</v>
      </c>
      <c r="CK12456" s="40">
        <v>0</v>
      </c>
      <c r="CL12456" s="40">
        <v>0</v>
      </c>
      <c r="CM12456" s="40">
        <v>0</v>
      </c>
      <c r="CN12456" s="40">
        <v>0</v>
      </c>
      <c r="CO12456" s="40">
        <v>0</v>
      </c>
      <c r="CP12456" s="40">
        <v>0</v>
      </c>
      <c r="CQ12456" s="40">
        <v>0</v>
      </c>
      <c r="CR12456" s="40">
        <v>0</v>
      </c>
      <c r="CS12456" s="40">
        <v>0</v>
      </c>
      <c r="CT12456" s="40">
        <v>0</v>
      </c>
      <c r="CU12456" s="40">
        <v>0</v>
      </c>
      <c r="CV12456" s="40">
        <v>0</v>
      </c>
      <c r="CW12456" s="40">
        <v>0</v>
      </c>
      <c r="CX12456" s="40">
        <v>0</v>
      </c>
      <c r="CY12456" s="40">
        <v>0</v>
      </c>
      <c r="CZ12456" s="40">
        <v>0</v>
      </c>
      <c r="DA12456" s="40">
        <v>0</v>
      </c>
    </row>
    <row r="12457" spans="1:105" x14ac:dyDescent="0.2">
      <c r="A12457" s="40">
        <v>13331</v>
      </c>
      <c r="B12457" s="40" t="s">
        <v>17</v>
      </c>
      <c r="C12457" s="40" t="s">
        <v>223</v>
      </c>
      <c r="D12457" s="40">
        <v>1921</v>
      </c>
      <c r="E12457" s="40">
        <v>0</v>
      </c>
      <c r="F12457" s="40">
        <v>0</v>
      </c>
      <c r="G12457" s="40">
        <v>0</v>
      </c>
      <c r="H12457" s="40">
        <v>0</v>
      </c>
      <c r="I12457" s="40">
        <v>0</v>
      </c>
      <c r="J12457" s="40">
        <v>0</v>
      </c>
      <c r="K12457" s="40">
        <v>0</v>
      </c>
      <c r="L12457" s="40">
        <v>0</v>
      </c>
      <c r="M12457" s="40">
        <v>0</v>
      </c>
      <c r="N12457" s="40">
        <v>0</v>
      </c>
      <c r="O12457" s="40">
        <v>0</v>
      </c>
      <c r="P12457" s="40">
        <v>0</v>
      </c>
      <c r="Q12457" s="40">
        <v>0</v>
      </c>
      <c r="R12457" s="40">
        <v>0</v>
      </c>
      <c r="S12457" s="40">
        <v>0</v>
      </c>
      <c r="T12457" s="40">
        <v>0</v>
      </c>
      <c r="U12457" s="40">
        <v>0</v>
      </c>
      <c r="V12457" s="40">
        <v>0</v>
      </c>
      <c r="W12457" s="40">
        <v>0</v>
      </c>
      <c r="X12457" s="40">
        <v>0</v>
      </c>
      <c r="Y12457" s="40">
        <v>0</v>
      </c>
      <c r="Z12457" s="40">
        <v>0</v>
      </c>
      <c r="AA12457" s="40">
        <v>0</v>
      </c>
      <c r="AB12457" s="40">
        <v>0</v>
      </c>
      <c r="AC12457" s="40">
        <v>0</v>
      </c>
      <c r="AD12457" s="40">
        <v>0</v>
      </c>
      <c r="AE12457" s="40">
        <v>0</v>
      </c>
      <c r="AF12457" s="40">
        <v>0</v>
      </c>
      <c r="AG12457" s="40">
        <v>0</v>
      </c>
      <c r="AH12457" s="40">
        <v>0</v>
      </c>
      <c r="AI12457" s="40">
        <v>0</v>
      </c>
      <c r="AJ12457" s="40">
        <v>0</v>
      </c>
      <c r="AK12457" s="40">
        <v>0</v>
      </c>
      <c r="AL12457" s="40">
        <v>0</v>
      </c>
      <c r="AM12457" s="40">
        <v>0</v>
      </c>
      <c r="AN12457" s="40">
        <v>0</v>
      </c>
      <c r="AO12457" s="40">
        <v>0</v>
      </c>
      <c r="AP12457" s="40">
        <v>0</v>
      </c>
      <c r="AQ12457" s="40">
        <v>0</v>
      </c>
      <c r="AR12457" s="40">
        <v>0</v>
      </c>
      <c r="AS12457" s="40">
        <v>0</v>
      </c>
      <c r="AT12457" s="40">
        <v>0</v>
      </c>
      <c r="AU12457" s="40">
        <v>0</v>
      </c>
      <c r="AV12457" s="40">
        <v>0</v>
      </c>
      <c r="AW12457" s="40">
        <v>0</v>
      </c>
      <c r="AX12457" s="40">
        <v>0</v>
      </c>
      <c r="AY12457" s="40">
        <v>0</v>
      </c>
      <c r="AZ12457" s="40">
        <v>0</v>
      </c>
      <c r="BA12457" s="40">
        <v>0</v>
      </c>
      <c r="BB12457" s="40">
        <v>0</v>
      </c>
      <c r="BC12457" s="40">
        <v>0</v>
      </c>
      <c r="BD12457" s="40">
        <v>0</v>
      </c>
      <c r="BE12457" s="40">
        <v>0</v>
      </c>
      <c r="BF12457" s="40">
        <v>0</v>
      </c>
      <c r="BG12457" s="40">
        <v>0</v>
      </c>
      <c r="BH12457" s="40">
        <v>0</v>
      </c>
      <c r="BI12457" s="40">
        <v>0</v>
      </c>
      <c r="BJ12457" s="40">
        <v>0</v>
      </c>
      <c r="BK12457" s="40">
        <v>0</v>
      </c>
      <c r="BL12457" s="40">
        <v>0</v>
      </c>
      <c r="BM12457" s="40">
        <v>0</v>
      </c>
      <c r="BN12457" s="40">
        <v>0</v>
      </c>
      <c r="BO12457" s="40">
        <v>0</v>
      </c>
      <c r="BP12457" s="40">
        <v>0</v>
      </c>
      <c r="BQ12457" s="40">
        <v>0</v>
      </c>
      <c r="BR12457" s="40">
        <v>0</v>
      </c>
      <c r="BS12457" s="40">
        <v>0</v>
      </c>
      <c r="BT12457" s="40">
        <v>0</v>
      </c>
      <c r="BU12457" s="40">
        <v>0</v>
      </c>
      <c r="BV12457" s="40">
        <v>0</v>
      </c>
      <c r="BW12457" s="40">
        <v>0</v>
      </c>
      <c r="BX12457" s="40">
        <v>0</v>
      </c>
      <c r="BY12457" s="40">
        <v>0</v>
      </c>
      <c r="BZ12457" s="40">
        <v>0</v>
      </c>
      <c r="CA12457" s="40">
        <v>0</v>
      </c>
      <c r="CB12457" s="40">
        <v>0</v>
      </c>
      <c r="CC12457" s="40">
        <v>0</v>
      </c>
      <c r="CD12457" s="40">
        <v>0</v>
      </c>
      <c r="CE12457" s="40">
        <v>0</v>
      </c>
      <c r="CF12457" s="40">
        <v>0</v>
      </c>
      <c r="CG12457" s="40">
        <v>0</v>
      </c>
      <c r="CH12457" s="40">
        <v>0</v>
      </c>
      <c r="CI12457" s="40">
        <v>0</v>
      </c>
      <c r="CJ12457" s="40">
        <v>0</v>
      </c>
      <c r="CK12457" s="40">
        <v>0</v>
      </c>
      <c r="CL12457" s="40">
        <v>0</v>
      </c>
      <c r="CM12457" s="40">
        <v>0</v>
      </c>
      <c r="CN12457" s="40">
        <v>0</v>
      </c>
      <c r="CO12457" s="40">
        <v>0</v>
      </c>
      <c r="CP12457" s="40">
        <v>0</v>
      </c>
      <c r="CQ12457" s="40">
        <v>0</v>
      </c>
      <c r="CR12457" s="40">
        <v>0</v>
      </c>
      <c r="CS12457" s="40">
        <v>0</v>
      </c>
      <c r="CT12457" s="40">
        <v>0</v>
      </c>
      <c r="CU12457" s="40">
        <v>0</v>
      </c>
      <c r="CV12457" s="40">
        <v>0</v>
      </c>
      <c r="CW12457" s="40">
        <v>0</v>
      </c>
      <c r="CX12457" s="40">
        <v>0</v>
      </c>
      <c r="CY12457" s="40">
        <v>0</v>
      </c>
      <c r="CZ12457" s="40">
        <v>0</v>
      </c>
      <c r="DA12457" s="40">
        <v>0</v>
      </c>
    </row>
    <row r="12458" spans="1:105" x14ac:dyDescent="0.2">
      <c r="A12458" s="40">
        <v>13723</v>
      </c>
      <c r="B12458" s="40" t="s">
        <v>18</v>
      </c>
      <c r="C12458" s="40" t="s">
        <v>217</v>
      </c>
      <c r="D12458" s="40">
        <v>1921</v>
      </c>
      <c r="E12458" s="40">
        <v>0</v>
      </c>
      <c r="F12458" s="40">
        <v>0</v>
      </c>
      <c r="G12458" s="40">
        <v>0</v>
      </c>
      <c r="H12458" s="40">
        <v>0</v>
      </c>
      <c r="I12458" s="40">
        <v>0</v>
      </c>
      <c r="J12458" s="40">
        <v>0</v>
      </c>
      <c r="K12458" s="40">
        <v>0</v>
      </c>
      <c r="L12458" s="40">
        <v>0</v>
      </c>
      <c r="M12458" s="40">
        <v>0</v>
      </c>
      <c r="N12458" s="40">
        <v>0</v>
      </c>
      <c r="O12458" s="40">
        <v>0</v>
      </c>
      <c r="P12458" s="40">
        <v>0</v>
      </c>
      <c r="Q12458" s="40">
        <v>0</v>
      </c>
      <c r="R12458" s="40">
        <v>0</v>
      </c>
      <c r="S12458" s="40">
        <v>0</v>
      </c>
      <c r="T12458" s="40">
        <v>0</v>
      </c>
      <c r="U12458" s="40">
        <v>0</v>
      </c>
      <c r="V12458" s="40">
        <v>0</v>
      </c>
      <c r="W12458" s="40">
        <v>0</v>
      </c>
      <c r="X12458" s="40">
        <v>0</v>
      </c>
      <c r="Y12458" s="40">
        <v>0</v>
      </c>
      <c r="Z12458" s="40">
        <v>0</v>
      </c>
      <c r="AA12458" s="40">
        <v>0</v>
      </c>
      <c r="AB12458" s="40">
        <v>0</v>
      </c>
      <c r="AC12458" s="40">
        <v>0</v>
      </c>
      <c r="AD12458" s="40">
        <v>0</v>
      </c>
      <c r="AE12458" s="40">
        <v>0</v>
      </c>
      <c r="AF12458" s="40">
        <v>0</v>
      </c>
      <c r="AG12458" s="40">
        <v>0</v>
      </c>
      <c r="AH12458" s="40">
        <v>0</v>
      </c>
      <c r="AI12458" s="40">
        <v>0</v>
      </c>
      <c r="AJ12458" s="40">
        <v>0</v>
      </c>
      <c r="AK12458" s="40">
        <v>0</v>
      </c>
      <c r="AL12458" s="40">
        <v>0</v>
      </c>
      <c r="AM12458" s="40">
        <v>0</v>
      </c>
      <c r="AN12458" s="40">
        <v>0</v>
      </c>
      <c r="AO12458" s="40">
        <v>0</v>
      </c>
      <c r="AP12458" s="40">
        <v>0</v>
      </c>
      <c r="AQ12458" s="40">
        <v>0</v>
      </c>
      <c r="AR12458" s="40">
        <v>0</v>
      </c>
      <c r="AS12458" s="40">
        <v>0</v>
      </c>
      <c r="AT12458" s="40">
        <v>0</v>
      </c>
      <c r="AU12458" s="40">
        <v>0</v>
      </c>
      <c r="AV12458" s="40">
        <v>0</v>
      </c>
      <c r="AW12458" s="40">
        <v>0</v>
      </c>
      <c r="AX12458" s="40">
        <v>0</v>
      </c>
      <c r="AY12458" s="40">
        <v>0</v>
      </c>
      <c r="AZ12458" s="40">
        <v>0</v>
      </c>
      <c r="BA12458" s="40">
        <v>0</v>
      </c>
      <c r="BB12458" s="40">
        <v>0</v>
      </c>
      <c r="BC12458" s="40">
        <v>0</v>
      </c>
      <c r="BD12458" s="40">
        <v>0</v>
      </c>
      <c r="BE12458" s="40">
        <v>0</v>
      </c>
      <c r="BF12458" s="40">
        <v>0</v>
      </c>
      <c r="BG12458" s="40">
        <v>0</v>
      </c>
      <c r="BH12458" s="40">
        <v>0</v>
      </c>
      <c r="BI12458" s="40">
        <v>0</v>
      </c>
      <c r="BJ12458" s="40">
        <v>0</v>
      </c>
      <c r="BK12458" s="40">
        <v>0</v>
      </c>
      <c r="BL12458" s="40">
        <v>0</v>
      </c>
      <c r="BM12458" s="40">
        <v>0</v>
      </c>
      <c r="BN12458" s="40">
        <v>0</v>
      </c>
      <c r="BO12458" s="40">
        <v>0</v>
      </c>
      <c r="BP12458" s="40">
        <v>0</v>
      </c>
      <c r="BQ12458" s="40">
        <v>0</v>
      </c>
      <c r="BR12458" s="40">
        <v>0</v>
      </c>
      <c r="BS12458" s="40">
        <v>0</v>
      </c>
      <c r="BT12458" s="40">
        <v>0</v>
      </c>
      <c r="BU12458" s="40">
        <v>0</v>
      </c>
      <c r="BV12458" s="40">
        <v>0</v>
      </c>
      <c r="BW12458" s="40">
        <v>0</v>
      </c>
      <c r="BX12458" s="40">
        <v>0</v>
      </c>
      <c r="BY12458" s="40">
        <v>0</v>
      </c>
      <c r="BZ12458" s="40">
        <v>0</v>
      </c>
      <c r="CA12458" s="40">
        <v>0</v>
      </c>
      <c r="CB12458" s="40">
        <v>0</v>
      </c>
      <c r="CC12458" s="40">
        <v>0</v>
      </c>
      <c r="CD12458" s="40">
        <v>0</v>
      </c>
      <c r="CE12458" s="40">
        <v>0</v>
      </c>
      <c r="CF12458" s="40">
        <v>0</v>
      </c>
      <c r="CG12458" s="40">
        <v>0</v>
      </c>
      <c r="CH12458" s="40">
        <v>0</v>
      </c>
      <c r="CI12458" s="40">
        <v>0</v>
      </c>
      <c r="CJ12458" s="40">
        <v>0</v>
      </c>
      <c r="CK12458" s="40">
        <v>0</v>
      </c>
      <c r="CL12458" s="40">
        <v>0</v>
      </c>
      <c r="CM12458" s="40">
        <v>0</v>
      </c>
      <c r="CN12458" s="40">
        <v>0</v>
      </c>
      <c r="CO12458" s="40">
        <v>0</v>
      </c>
      <c r="CP12458" s="40">
        <v>0</v>
      </c>
      <c r="CQ12458" s="40">
        <v>0</v>
      </c>
      <c r="CR12458" s="40">
        <v>0</v>
      </c>
      <c r="CS12458" s="40">
        <v>0</v>
      </c>
      <c r="CT12458" s="40">
        <v>0</v>
      </c>
      <c r="CU12458" s="40">
        <v>0</v>
      </c>
      <c r="CV12458" s="40">
        <v>0</v>
      </c>
      <c r="CW12458" s="40">
        <v>0</v>
      </c>
      <c r="CX12458" s="40">
        <v>0</v>
      </c>
      <c r="CY12458" s="40">
        <v>0</v>
      </c>
      <c r="CZ12458" s="40">
        <v>0</v>
      </c>
      <c r="DA12458" s="40">
        <v>0</v>
      </c>
    </row>
    <row r="12459" spans="1:105" x14ac:dyDescent="0.2">
      <c r="A12459" s="40">
        <v>13919</v>
      </c>
      <c r="B12459" s="40" t="s">
        <v>45</v>
      </c>
      <c r="C12459" s="40" t="s">
        <v>1922</v>
      </c>
      <c r="D12459" s="40">
        <v>1921</v>
      </c>
      <c r="E12459" s="40">
        <v>0</v>
      </c>
      <c r="F12459" s="40">
        <v>0</v>
      </c>
      <c r="G12459" s="40">
        <v>0</v>
      </c>
      <c r="H12459" s="40">
        <v>0</v>
      </c>
      <c r="I12459" s="40">
        <v>0</v>
      </c>
      <c r="J12459" s="40">
        <v>0</v>
      </c>
      <c r="K12459" s="40">
        <v>0</v>
      </c>
      <c r="L12459" s="40">
        <v>0</v>
      </c>
      <c r="M12459" s="40">
        <v>0</v>
      </c>
      <c r="N12459" s="40">
        <v>0</v>
      </c>
      <c r="O12459" s="40">
        <v>0</v>
      </c>
      <c r="P12459" s="40">
        <v>0</v>
      </c>
      <c r="Q12459" s="40">
        <v>0</v>
      </c>
      <c r="R12459" s="40">
        <v>0</v>
      </c>
      <c r="S12459" s="40">
        <v>0</v>
      </c>
      <c r="T12459" s="40">
        <v>0</v>
      </c>
      <c r="U12459" s="40">
        <v>0</v>
      </c>
      <c r="V12459" s="40">
        <v>0</v>
      </c>
      <c r="W12459" s="40">
        <v>0</v>
      </c>
      <c r="X12459" s="40">
        <v>0</v>
      </c>
      <c r="Y12459" s="40">
        <v>0</v>
      </c>
      <c r="Z12459" s="40">
        <v>0</v>
      </c>
      <c r="AA12459" s="40">
        <v>0</v>
      </c>
      <c r="AB12459" s="40">
        <v>0</v>
      </c>
      <c r="AC12459" s="40">
        <v>0</v>
      </c>
      <c r="AD12459" s="40">
        <v>0</v>
      </c>
      <c r="AE12459" s="40">
        <v>0</v>
      </c>
      <c r="AF12459" s="40">
        <v>0</v>
      </c>
      <c r="AG12459" s="40">
        <v>0</v>
      </c>
      <c r="AH12459" s="40">
        <v>0</v>
      </c>
      <c r="AI12459" s="40">
        <v>0</v>
      </c>
      <c r="AJ12459" s="40">
        <v>0</v>
      </c>
      <c r="AK12459" s="40">
        <v>0</v>
      </c>
      <c r="AL12459" s="40">
        <v>0</v>
      </c>
      <c r="AM12459" s="40">
        <v>0</v>
      </c>
      <c r="AN12459" s="40">
        <v>0</v>
      </c>
      <c r="AO12459" s="40">
        <v>0</v>
      </c>
      <c r="AP12459" s="40">
        <v>0</v>
      </c>
      <c r="AQ12459" s="40">
        <v>0</v>
      </c>
      <c r="AR12459" s="40">
        <v>0</v>
      </c>
      <c r="AS12459" s="40">
        <v>0</v>
      </c>
      <c r="AT12459" s="40">
        <v>0</v>
      </c>
      <c r="AU12459" s="40">
        <v>0</v>
      </c>
      <c r="AV12459" s="40">
        <v>0</v>
      </c>
      <c r="AW12459" s="40">
        <v>0</v>
      </c>
      <c r="AX12459" s="40">
        <v>0</v>
      </c>
      <c r="AY12459" s="40">
        <v>0</v>
      </c>
      <c r="AZ12459" s="40">
        <v>0</v>
      </c>
      <c r="BA12459" s="40">
        <v>0</v>
      </c>
      <c r="BB12459" s="40">
        <v>1</v>
      </c>
      <c r="BC12459" s="40">
        <v>1</v>
      </c>
      <c r="BD12459" s="40">
        <v>1</v>
      </c>
      <c r="BE12459" s="40">
        <v>1</v>
      </c>
      <c r="BF12459" s="40">
        <v>1</v>
      </c>
      <c r="BG12459" s="40">
        <v>1</v>
      </c>
      <c r="BH12459" s="40">
        <v>1</v>
      </c>
      <c r="BI12459" s="40">
        <v>1</v>
      </c>
      <c r="BJ12459" s="40">
        <v>1</v>
      </c>
      <c r="BK12459" s="40">
        <v>1</v>
      </c>
      <c r="BL12459" s="40">
        <v>1</v>
      </c>
      <c r="BM12459" s="40">
        <v>1</v>
      </c>
      <c r="BN12459" s="40">
        <v>1</v>
      </c>
      <c r="BO12459" s="40">
        <v>1</v>
      </c>
      <c r="BP12459" s="40">
        <v>1</v>
      </c>
      <c r="BQ12459" s="40">
        <v>1</v>
      </c>
      <c r="BR12459" s="40">
        <v>1</v>
      </c>
      <c r="BS12459" s="40">
        <v>1</v>
      </c>
      <c r="BT12459" s="40">
        <v>1</v>
      </c>
      <c r="BU12459" s="40">
        <v>1</v>
      </c>
      <c r="BV12459" s="40">
        <v>1</v>
      </c>
      <c r="BW12459" s="40">
        <v>1</v>
      </c>
      <c r="BX12459" s="40">
        <v>1</v>
      </c>
      <c r="BY12459" s="40">
        <v>1</v>
      </c>
      <c r="BZ12459" s="40">
        <v>1</v>
      </c>
      <c r="CA12459" s="40">
        <v>1</v>
      </c>
      <c r="CB12459" s="40">
        <v>1</v>
      </c>
      <c r="CC12459" s="40">
        <v>1</v>
      </c>
      <c r="CD12459" s="40">
        <v>1</v>
      </c>
      <c r="CE12459" s="40">
        <v>1</v>
      </c>
      <c r="CF12459" s="40">
        <v>1</v>
      </c>
      <c r="CG12459" s="40">
        <v>1</v>
      </c>
      <c r="CH12459" s="40">
        <v>1</v>
      </c>
      <c r="CI12459" s="40">
        <v>1</v>
      </c>
      <c r="CJ12459" s="40">
        <v>1</v>
      </c>
      <c r="CK12459" s="40">
        <v>1</v>
      </c>
      <c r="CL12459" s="40">
        <v>1</v>
      </c>
      <c r="CM12459" s="40">
        <v>1</v>
      </c>
      <c r="CN12459" s="40">
        <v>1</v>
      </c>
      <c r="CO12459" s="40">
        <v>1</v>
      </c>
      <c r="CP12459" s="40">
        <v>1</v>
      </c>
      <c r="CQ12459" s="40">
        <v>1</v>
      </c>
      <c r="CR12459" s="40">
        <v>1</v>
      </c>
      <c r="CS12459" s="40">
        <v>1</v>
      </c>
      <c r="CT12459" s="40">
        <v>1</v>
      </c>
      <c r="CU12459" s="40">
        <v>1</v>
      </c>
      <c r="CV12459" s="40">
        <v>1</v>
      </c>
      <c r="CW12459" s="40">
        <v>1</v>
      </c>
      <c r="CX12459" s="40">
        <v>1</v>
      </c>
      <c r="CY12459" s="40">
        <v>1</v>
      </c>
      <c r="CZ12459" s="40">
        <v>1</v>
      </c>
      <c r="DA12459" s="40">
        <v>1</v>
      </c>
    </row>
    <row r="12460" spans="1:105" x14ac:dyDescent="0.2">
      <c r="A12460" s="40">
        <v>14703</v>
      </c>
      <c r="B12460" s="40" t="s">
        <v>19</v>
      </c>
      <c r="C12460" s="40" t="s">
        <v>230</v>
      </c>
      <c r="D12460" s="40">
        <v>1921</v>
      </c>
      <c r="E12460" s="40">
        <v>0</v>
      </c>
      <c r="F12460" s="40">
        <v>0</v>
      </c>
      <c r="G12460" s="40">
        <v>0</v>
      </c>
      <c r="H12460" s="40">
        <v>0</v>
      </c>
      <c r="I12460" s="40">
        <v>0</v>
      </c>
      <c r="J12460" s="40">
        <v>0</v>
      </c>
      <c r="K12460" s="40">
        <v>0</v>
      </c>
      <c r="L12460" s="40">
        <v>0</v>
      </c>
      <c r="M12460" s="40">
        <v>0</v>
      </c>
      <c r="N12460" s="40">
        <v>0</v>
      </c>
      <c r="O12460" s="40">
        <v>0</v>
      </c>
      <c r="P12460" s="40">
        <v>0</v>
      </c>
      <c r="Q12460" s="40">
        <v>0</v>
      </c>
      <c r="R12460" s="40">
        <v>0</v>
      </c>
      <c r="S12460" s="40">
        <v>0</v>
      </c>
      <c r="T12460" s="40">
        <v>0</v>
      </c>
      <c r="U12460" s="40">
        <v>0</v>
      </c>
      <c r="V12460" s="40">
        <v>0</v>
      </c>
      <c r="W12460" s="40">
        <v>0</v>
      </c>
      <c r="X12460" s="40">
        <v>0</v>
      </c>
      <c r="Y12460" s="40">
        <v>0</v>
      </c>
      <c r="Z12460" s="40">
        <v>0</v>
      </c>
      <c r="AA12460" s="40">
        <v>0</v>
      </c>
      <c r="AB12460" s="40">
        <v>0</v>
      </c>
      <c r="AC12460" s="40">
        <v>0</v>
      </c>
      <c r="AD12460" s="40">
        <v>0</v>
      </c>
      <c r="AE12460" s="40">
        <v>0</v>
      </c>
      <c r="AF12460" s="40">
        <v>0</v>
      </c>
      <c r="AG12460" s="40">
        <v>0</v>
      </c>
      <c r="AH12460" s="40">
        <v>0</v>
      </c>
      <c r="AI12460" s="40">
        <v>0</v>
      </c>
      <c r="AJ12460" s="40">
        <v>0</v>
      </c>
      <c r="AK12460" s="40">
        <v>0</v>
      </c>
      <c r="AL12460" s="40">
        <v>0</v>
      </c>
      <c r="AM12460" s="40">
        <v>0</v>
      </c>
      <c r="AN12460" s="40">
        <v>0</v>
      </c>
      <c r="AO12460" s="40">
        <v>0</v>
      </c>
      <c r="AP12460" s="40">
        <v>0</v>
      </c>
      <c r="AQ12460" s="40">
        <v>0</v>
      </c>
      <c r="AR12460" s="40">
        <v>0</v>
      </c>
      <c r="AS12460" s="40">
        <v>0</v>
      </c>
      <c r="AT12460" s="40">
        <v>0</v>
      </c>
      <c r="AU12460" s="40">
        <v>0</v>
      </c>
      <c r="AV12460" s="40">
        <v>0</v>
      </c>
      <c r="AW12460" s="40">
        <v>0</v>
      </c>
      <c r="AX12460" s="40">
        <v>0</v>
      </c>
      <c r="AY12460" s="40">
        <v>0</v>
      </c>
      <c r="AZ12460" s="40">
        <v>0</v>
      </c>
      <c r="BA12460" s="40">
        <v>0</v>
      </c>
      <c r="BB12460" s="40">
        <v>0</v>
      </c>
      <c r="BC12460" s="40">
        <v>0</v>
      </c>
      <c r="BD12460" s="40">
        <v>0</v>
      </c>
      <c r="BE12460" s="40">
        <v>0</v>
      </c>
      <c r="BF12460" s="40">
        <v>0</v>
      </c>
      <c r="BG12460" s="40">
        <v>0</v>
      </c>
      <c r="BH12460" s="40">
        <v>0</v>
      </c>
      <c r="BI12460" s="40">
        <v>0</v>
      </c>
      <c r="BJ12460" s="40">
        <v>0</v>
      </c>
      <c r="BK12460" s="40">
        <v>0</v>
      </c>
      <c r="BL12460" s="40">
        <v>0</v>
      </c>
      <c r="BM12460" s="40">
        <v>0</v>
      </c>
      <c r="BN12460" s="40">
        <v>0</v>
      </c>
      <c r="BO12460" s="40">
        <v>0</v>
      </c>
      <c r="BP12460" s="40">
        <v>0</v>
      </c>
      <c r="BQ12460" s="40">
        <v>0</v>
      </c>
      <c r="BR12460" s="40">
        <v>0</v>
      </c>
      <c r="BS12460" s="40">
        <v>0</v>
      </c>
      <c r="BT12460" s="40">
        <v>0</v>
      </c>
      <c r="BU12460" s="40">
        <v>0</v>
      </c>
      <c r="BV12460" s="40">
        <v>0</v>
      </c>
      <c r="BW12460" s="40">
        <v>0</v>
      </c>
      <c r="BX12460" s="40">
        <v>0</v>
      </c>
      <c r="BY12460" s="40">
        <v>0</v>
      </c>
      <c r="BZ12460" s="40">
        <v>0</v>
      </c>
      <c r="CA12460" s="40">
        <v>0</v>
      </c>
      <c r="CB12460" s="40">
        <v>0</v>
      </c>
      <c r="CC12460" s="40">
        <v>0</v>
      </c>
      <c r="CD12460" s="40">
        <v>0</v>
      </c>
      <c r="CE12460" s="40">
        <v>0</v>
      </c>
      <c r="CF12460" s="40">
        <v>0</v>
      </c>
      <c r="CG12460" s="40">
        <v>0</v>
      </c>
      <c r="CH12460" s="40">
        <v>0</v>
      </c>
      <c r="CI12460" s="40">
        <v>0</v>
      </c>
      <c r="CJ12460" s="40">
        <v>0</v>
      </c>
      <c r="CK12460" s="40">
        <v>0</v>
      </c>
      <c r="CL12460" s="40">
        <v>0</v>
      </c>
      <c r="CM12460" s="40">
        <v>0</v>
      </c>
      <c r="CN12460" s="40">
        <v>0</v>
      </c>
      <c r="CO12460" s="40">
        <v>0</v>
      </c>
      <c r="CP12460" s="40">
        <v>0</v>
      </c>
      <c r="CQ12460" s="40">
        <v>0</v>
      </c>
      <c r="CR12460" s="40">
        <v>0</v>
      </c>
      <c r="CS12460" s="40">
        <v>0</v>
      </c>
      <c r="CT12460" s="40">
        <v>0</v>
      </c>
      <c r="CU12460" s="40">
        <v>0</v>
      </c>
      <c r="CV12460" s="40">
        <v>0</v>
      </c>
      <c r="CW12460" s="40">
        <v>0</v>
      </c>
      <c r="CX12460" s="40">
        <v>0</v>
      </c>
      <c r="CY12460" s="40">
        <v>0</v>
      </c>
      <c r="CZ12460" s="40">
        <v>0</v>
      </c>
      <c r="DA12460" s="40">
        <v>0</v>
      </c>
    </row>
    <row r="12461" spans="1:105" x14ac:dyDescent="0.2">
      <c r="A12461" s="40">
        <v>14899</v>
      </c>
      <c r="B12461" s="40" t="s">
        <v>8</v>
      </c>
      <c r="C12461" s="40" t="s">
        <v>194</v>
      </c>
      <c r="D12461" s="40">
        <v>1921</v>
      </c>
      <c r="E12461" s="40">
        <v>0</v>
      </c>
      <c r="F12461" s="40">
        <v>0</v>
      </c>
      <c r="G12461" s="40">
        <v>0</v>
      </c>
      <c r="H12461" s="40">
        <v>0</v>
      </c>
      <c r="I12461" s="40">
        <v>0</v>
      </c>
      <c r="J12461" s="40">
        <v>0</v>
      </c>
      <c r="K12461" s="40">
        <v>0</v>
      </c>
      <c r="L12461" s="40">
        <v>0</v>
      </c>
      <c r="M12461" s="40">
        <v>0</v>
      </c>
      <c r="N12461" s="40">
        <v>0</v>
      </c>
      <c r="O12461" s="40">
        <v>0</v>
      </c>
      <c r="P12461" s="40">
        <v>0</v>
      </c>
      <c r="Q12461" s="40">
        <v>0</v>
      </c>
      <c r="R12461" s="40">
        <v>0</v>
      </c>
      <c r="S12461" s="40">
        <v>0</v>
      </c>
      <c r="T12461" s="40">
        <v>0</v>
      </c>
      <c r="U12461" s="40">
        <v>0</v>
      </c>
      <c r="V12461" s="40">
        <v>0</v>
      </c>
      <c r="W12461" s="40">
        <v>0</v>
      </c>
      <c r="X12461" s="40">
        <v>0</v>
      </c>
      <c r="Y12461" s="40">
        <v>0</v>
      </c>
      <c r="Z12461" s="40">
        <v>0</v>
      </c>
      <c r="AA12461" s="40">
        <v>0</v>
      </c>
      <c r="AB12461" s="40">
        <v>0</v>
      </c>
      <c r="AC12461" s="40">
        <v>0</v>
      </c>
      <c r="AD12461" s="40">
        <v>0</v>
      </c>
      <c r="AE12461" s="40">
        <v>0</v>
      </c>
      <c r="AF12461" s="40">
        <v>0</v>
      </c>
      <c r="AG12461" s="40">
        <v>0</v>
      </c>
      <c r="AH12461" s="40">
        <v>0</v>
      </c>
      <c r="AI12461" s="40">
        <v>0</v>
      </c>
      <c r="AJ12461" s="40">
        <v>0</v>
      </c>
      <c r="AK12461" s="40">
        <v>0</v>
      </c>
      <c r="AL12461" s="40">
        <v>0</v>
      </c>
      <c r="AM12461" s="40">
        <v>0</v>
      </c>
      <c r="AN12461" s="40">
        <v>0</v>
      </c>
      <c r="AO12461" s="40">
        <v>0</v>
      </c>
      <c r="AP12461" s="40">
        <v>0</v>
      </c>
      <c r="AQ12461" s="40">
        <v>0</v>
      </c>
      <c r="AR12461" s="40">
        <v>0</v>
      </c>
      <c r="AS12461" s="40">
        <v>0</v>
      </c>
      <c r="AT12461" s="40">
        <v>0</v>
      </c>
      <c r="AU12461" s="40">
        <v>0</v>
      </c>
      <c r="AV12461" s="40">
        <v>0</v>
      </c>
      <c r="AW12461" s="40">
        <v>0</v>
      </c>
      <c r="AX12461" s="40">
        <v>0</v>
      </c>
      <c r="AY12461" s="40">
        <v>0</v>
      </c>
      <c r="AZ12461" s="40">
        <v>0</v>
      </c>
      <c r="BA12461" s="40">
        <v>0</v>
      </c>
      <c r="BB12461" s="40">
        <v>0</v>
      </c>
      <c r="BC12461" s="40">
        <v>0</v>
      </c>
      <c r="BD12461" s="40">
        <v>0</v>
      </c>
      <c r="BE12461" s="40">
        <v>0</v>
      </c>
      <c r="BF12461" s="40">
        <v>0</v>
      </c>
      <c r="BG12461" s="40">
        <v>0</v>
      </c>
      <c r="BH12461" s="40">
        <v>0</v>
      </c>
      <c r="BI12461" s="40">
        <v>0</v>
      </c>
      <c r="BJ12461" s="40">
        <v>0</v>
      </c>
      <c r="BK12461" s="40">
        <v>0</v>
      </c>
      <c r="BL12461" s="40">
        <v>0</v>
      </c>
      <c r="BM12461" s="40">
        <v>0</v>
      </c>
      <c r="BN12461" s="40">
        <v>0</v>
      </c>
      <c r="BO12461" s="40">
        <v>0</v>
      </c>
      <c r="BP12461" s="40">
        <v>0</v>
      </c>
      <c r="BQ12461" s="40">
        <v>0</v>
      </c>
      <c r="BR12461" s="40">
        <v>0</v>
      </c>
      <c r="BS12461" s="40">
        <v>0</v>
      </c>
      <c r="BT12461" s="40">
        <v>0</v>
      </c>
      <c r="BU12461" s="40">
        <v>0</v>
      </c>
      <c r="BV12461" s="40">
        <v>0</v>
      </c>
      <c r="BW12461" s="40">
        <v>0</v>
      </c>
      <c r="BX12461" s="40">
        <v>0</v>
      </c>
      <c r="BY12461" s="40">
        <v>0</v>
      </c>
      <c r="BZ12461" s="40">
        <v>0</v>
      </c>
      <c r="CA12461" s="40">
        <v>0</v>
      </c>
      <c r="CB12461" s="40">
        <v>0</v>
      </c>
      <c r="CC12461" s="40">
        <v>0</v>
      </c>
      <c r="CD12461" s="40">
        <v>0</v>
      </c>
      <c r="CE12461" s="40">
        <v>0</v>
      </c>
      <c r="CF12461" s="40">
        <v>0</v>
      </c>
      <c r="CG12461" s="40">
        <v>0</v>
      </c>
      <c r="CH12461" s="40">
        <v>0</v>
      </c>
      <c r="CI12461" s="40">
        <v>0</v>
      </c>
      <c r="CJ12461" s="40">
        <v>0</v>
      </c>
      <c r="CK12461" s="40">
        <v>0</v>
      </c>
      <c r="CL12461" s="40">
        <v>0</v>
      </c>
      <c r="CM12461" s="40">
        <v>0</v>
      </c>
      <c r="CN12461" s="40">
        <v>0</v>
      </c>
      <c r="CO12461" s="40">
        <v>0</v>
      </c>
      <c r="CP12461" s="40">
        <v>0</v>
      </c>
      <c r="CQ12461" s="40">
        <v>0</v>
      </c>
      <c r="CR12461" s="40">
        <v>0</v>
      </c>
      <c r="CS12461" s="40">
        <v>0</v>
      </c>
      <c r="CT12461" s="40">
        <v>0</v>
      </c>
      <c r="CU12461" s="40">
        <v>0</v>
      </c>
      <c r="CV12461" s="40">
        <v>0</v>
      </c>
      <c r="CW12461" s="40">
        <v>0</v>
      </c>
      <c r="CX12461" s="40">
        <v>0</v>
      </c>
      <c r="CY12461" s="40">
        <v>0</v>
      </c>
      <c r="CZ12461" s="40">
        <v>0</v>
      </c>
      <c r="DA12461" s="40">
        <v>0</v>
      </c>
    </row>
    <row r="12462" spans="1:105" x14ac:dyDescent="0.2">
      <c r="A12462" s="40">
        <v>15683</v>
      </c>
      <c r="B12462" s="40" t="s">
        <v>29</v>
      </c>
      <c r="C12462" s="40" t="s">
        <v>195</v>
      </c>
      <c r="D12462" s="40">
        <v>1921</v>
      </c>
      <c r="E12462" s="40">
        <v>1</v>
      </c>
      <c r="F12462" s="40">
        <v>1</v>
      </c>
      <c r="G12462" s="40">
        <v>1</v>
      </c>
      <c r="H12462" s="40">
        <v>1</v>
      </c>
      <c r="I12462" s="40">
        <v>1</v>
      </c>
      <c r="J12462" s="40">
        <v>1</v>
      </c>
      <c r="K12462" s="40">
        <v>1</v>
      </c>
      <c r="L12462" s="40">
        <v>1</v>
      </c>
      <c r="M12462" s="40">
        <v>1</v>
      </c>
      <c r="N12462" s="40">
        <v>1</v>
      </c>
      <c r="O12462" s="40">
        <v>1</v>
      </c>
      <c r="P12462" s="40">
        <v>1</v>
      </c>
      <c r="Q12462" s="40">
        <v>1</v>
      </c>
      <c r="R12462" s="40">
        <v>1</v>
      </c>
      <c r="S12462" s="40">
        <v>1</v>
      </c>
      <c r="T12462" s="40">
        <v>1</v>
      </c>
      <c r="U12462" s="40">
        <v>1</v>
      </c>
      <c r="V12462" s="40">
        <v>1</v>
      </c>
      <c r="W12462" s="40">
        <v>1</v>
      </c>
      <c r="X12462" s="40">
        <v>1</v>
      </c>
      <c r="Y12462" s="40">
        <v>1</v>
      </c>
      <c r="Z12462" s="40">
        <v>1</v>
      </c>
      <c r="AA12462" s="40">
        <v>1</v>
      </c>
      <c r="AB12462" s="40">
        <v>1</v>
      </c>
      <c r="AC12462" s="40">
        <v>1</v>
      </c>
      <c r="AD12462" s="40">
        <v>1</v>
      </c>
      <c r="AE12462" s="40">
        <v>1</v>
      </c>
      <c r="AF12462" s="40">
        <v>1</v>
      </c>
      <c r="AG12462" s="40">
        <v>1</v>
      </c>
      <c r="AH12462" s="40">
        <v>1</v>
      </c>
      <c r="AI12462" s="40">
        <v>1</v>
      </c>
      <c r="AJ12462" s="40">
        <v>1</v>
      </c>
      <c r="AK12462" s="40">
        <v>1</v>
      </c>
      <c r="AL12462" s="40">
        <v>1</v>
      </c>
      <c r="AM12462" s="40">
        <v>1</v>
      </c>
      <c r="AN12462" s="40">
        <v>1</v>
      </c>
      <c r="AO12462" s="40">
        <v>1</v>
      </c>
      <c r="AP12462" s="40">
        <v>1</v>
      </c>
      <c r="AQ12462" s="40">
        <v>1</v>
      </c>
      <c r="AR12462" s="40">
        <v>1</v>
      </c>
      <c r="AS12462" s="40">
        <v>1</v>
      </c>
      <c r="AT12462" s="40">
        <v>1</v>
      </c>
      <c r="AU12462" s="40">
        <v>1</v>
      </c>
      <c r="AV12462" s="40">
        <v>1</v>
      </c>
      <c r="AW12462" s="40">
        <v>1</v>
      </c>
      <c r="AX12462" s="40">
        <v>1</v>
      </c>
      <c r="AY12462" s="40">
        <v>1</v>
      </c>
      <c r="AZ12462" s="40">
        <v>1</v>
      </c>
      <c r="BA12462" s="40">
        <v>1</v>
      </c>
      <c r="BB12462" s="40">
        <v>1</v>
      </c>
      <c r="BC12462" s="40">
        <v>1</v>
      </c>
      <c r="BD12462" s="40">
        <v>1</v>
      </c>
      <c r="BE12462" s="40">
        <v>1</v>
      </c>
      <c r="BF12462" s="40">
        <v>1</v>
      </c>
      <c r="BG12462" s="40">
        <v>1</v>
      </c>
      <c r="BH12462" s="40">
        <v>1</v>
      </c>
      <c r="BI12462" s="40">
        <v>1</v>
      </c>
      <c r="BJ12462" s="40">
        <v>1</v>
      </c>
      <c r="BK12462" s="40">
        <v>1</v>
      </c>
      <c r="BL12462" s="40">
        <v>1</v>
      </c>
      <c r="BM12462" s="40">
        <v>1</v>
      </c>
      <c r="BN12462" s="40">
        <v>1</v>
      </c>
      <c r="BO12462" s="40">
        <v>1</v>
      </c>
      <c r="BP12462" s="40">
        <v>1</v>
      </c>
      <c r="BQ12462" s="40">
        <v>1</v>
      </c>
      <c r="BR12462" s="40">
        <v>1</v>
      </c>
      <c r="BS12462" s="40">
        <v>1</v>
      </c>
      <c r="BT12462" s="40">
        <v>1</v>
      </c>
      <c r="BU12462" s="40">
        <v>1</v>
      </c>
      <c r="BV12462" s="40">
        <v>1</v>
      </c>
      <c r="BW12462" s="40">
        <v>1</v>
      </c>
      <c r="BX12462" s="40">
        <v>1</v>
      </c>
      <c r="BY12462" s="40">
        <v>1</v>
      </c>
      <c r="BZ12462" s="40">
        <v>1</v>
      </c>
      <c r="CA12462" s="40">
        <v>1</v>
      </c>
      <c r="CB12462" s="40">
        <v>1</v>
      </c>
      <c r="CC12462" s="40">
        <v>1</v>
      </c>
      <c r="CD12462" s="40">
        <v>1</v>
      </c>
      <c r="CE12462" s="40">
        <v>1</v>
      </c>
      <c r="CF12462" s="40">
        <v>1</v>
      </c>
      <c r="CG12462" s="40">
        <v>1</v>
      </c>
      <c r="CH12462" s="40">
        <v>1</v>
      </c>
      <c r="CI12462" s="40">
        <v>1</v>
      </c>
      <c r="CJ12462" s="40">
        <v>1</v>
      </c>
      <c r="CK12462" s="40">
        <v>1</v>
      </c>
      <c r="CL12462" s="40">
        <v>1</v>
      </c>
      <c r="CM12462" s="40">
        <v>1</v>
      </c>
      <c r="CN12462" s="40">
        <v>1</v>
      </c>
      <c r="CO12462" s="40">
        <v>1</v>
      </c>
      <c r="CP12462" s="40">
        <v>1</v>
      </c>
      <c r="CQ12462" s="40">
        <v>1</v>
      </c>
      <c r="CR12462" s="40">
        <v>1</v>
      </c>
      <c r="CS12462" s="40">
        <v>1</v>
      </c>
      <c r="CT12462" s="40">
        <v>1</v>
      </c>
      <c r="CU12462" s="40">
        <v>1</v>
      </c>
      <c r="CV12462" s="40">
        <v>1</v>
      </c>
      <c r="CW12462" s="40">
        <v>1</v>
      </c>
      <c r="CX12462" s="40">
        <v>1</v>
      </c>
      <c r="CY12462" s="40">
        <v>1</v>
      </c>
      <c r="CZ12462" s="40">
        <v>1</v>
      </c>
      <c r="DA12462" s="40">
        <v>1</v>
      </c>
    </row>
    <row r="12463" spans="1:105" x14ac:dyDescent="0.2">
      <c r="A12463" s="40">
        <v>15781</v>
      </c>
      <c r="B12463" s="40" t="s">
        <v>30</v>
      </c>
      <c r="C12463" s="40" t="s">
        <v>200</v>
      </c>
      <c r="D12463" s="40">
        <v>1921</v>
      </c>
      <c r="E12463" s="40">
        <v>1</v>
      </c>
      <c r="F12463" s="40">
        <v>1</v>
      </c>
      <c r="G12463" s="40">
        <v>1</v>
      </c>
      <c r="H12463" s="40">
        <v>1</v>
      </c>
      <c r="I12463" s="40">
        <v>1</v>
      </c>
      <c r="J12463" s="40">
        <v>1</v>
      </c>
      <c r="K12463" s="40">
        <v>1</v>
      </c>
      <c r="L12463" s="40">
        <v>1</v>
      </c>
      <c r="M12463" s="40">
        <v>1</v>
      </c>
      <c r="N12463" s="40">
        <v>1</v>
      </c>
      <c r="O12463" s="40">
        <v>1</v>
      </c>
      <c r="P12463" s="40">
        <v>1</v>
      </c>
      <c r="Q12463" s="40">
        <v>1</v>
      </c>
      <c r="R12463" s="40">
        <v>1</v>
      </c>
      <c r="S12463" s="40">
        <v>1</v>
      </c>
      <c r="T12463" s="40">
        <v>1</v>
      </c>
      <c r="U12463" s="40">
        <v>1</v>
      </c>
      <c r="V12463" s="40">
        <v>1</v>
      </c>
      <c r="W12463" s="40">
        <v>1</v>
      </c>
      <c r="X12463" s="40">
        <v>1</v>
      </c>
      <c r="Y12463" s="40">
        <v>1</v>
      </c>
      <c r="Z12463" s="40">
        <v>1</v>
      </c>
      <c r="AA12463" s="40">
        <v>1</v>
      </c>
      <c r="AB12463" s="40">
        <v>1</v>
      </c>
      <c r="AC12463" s="40">
        <v>1</v>
      </c>
      <c r="AD12463" s="40">
        <v>1</v>
      </c>
      <c r="AE12463" s="40">
        <v>1</v>
      </c>
      <c r="AF12463" s="40">
        <v>1</v>
      </c>
      <c r="AG12463" s="40">
        <v>1</v>
      </c>
      <c r="AH12463" s="40">
        <v>1</v>
      </c>
      <c r="AI12463" s="40">
        <v>1</v>
      </c>
      <c r="AJ12463" s="40">
        <v>1</v>
      </c>
      <c r="AK12463" s="40">
        <v>1</v>
      </c>
      <c r="AL12463" s="40">
        <v>1</v>
      </c>
      <c r="AM12463" s="40">
        <v>1</v>
      </c>
      <c r="AN12463" s="40">
        <v>1</v>
      </c>
      <c r="AO12463" s="40">
        <v>1</v>
      </c>
      <c r="AP12463" s="40">
        <v>1</v>
      </c>
      <c r="AQ12463" s="40">
        <v>1</v>
      </c>
      <c r="AR12463" s="40">
        <v>1</v>
      </c>
      <c r="AS12463" s="40">
        <v>1</v>
      </c>
      <c r="AT12463" s="40">
        <v>1</v>
      </c>
      <c r="AU12463" s="40">
        <v>1</v>
      </c>
      <c r="AV12463" s="40">
        <v>1</v>
      </c>
      <c r="AW12463" s="40">
        <v>1</v>
      </c>
      <c r="AX12463" s="40">
        <v>1</v>
      </c>
      <c r="AY12463" s="40">
        <v>1</v>
      </c>
      <c r="AZ12463" s="40">
        <v>1</v>
      </c>
      <c r="BA12463" s="40">
        <v>1</v>
      </c>
      <c r="BB12463" s="40">
        <v>1</v>
      </c>
      <c r="BC12463" s="40">
        <v>1</v>
      </c>
      <c r="BD12463" s="40">
        <v>1</v>
      </c>
      <c r="BE12463" s="40">
        <v>1</v>
      </c>
      <c r="BF12463" s="40">
        <v>1</v>
      </c>
      <c r="BG12463" s="40">
        <v>1</v>
      </c>
      <c r="BH12463" s="40">
        <v>1</v>
      </c>
      <c r="BI12463" s="40">
        <v>1</v>
      </c>
      <c r="BJ12463" s="40">
        <v>1</v>
      </c>
      <c r="BK12463" s="40">
        <v>1</v>
      </c>
      <c r="BL12463" s="40">
        <v>1</v>
      </c>
      <c r="BM12463" s="40">
        <v>1</v>
      </c>
      <c r="BN12463" s="40">
        <v>1</v>
      </c>
      <c r="BO12463" s="40">
        <v>1</v>
      </c>
      <c r="BP12463" s="40">
        <v>1</v>
      </c>
      <c r="BQ12463" s="40">
        <v>1</v>
      </c>
      <c r="BR12463" s="40">
        <v>1</v>
      </c>
      <c r="BS12463" s="40">
        <v>1</v>
      </c>
      <c r="BT12463" s="40">
        <v>1</v>
      </c>
      <c r="BU12463" s="40">
        <v>1</v>
      </c>
      <c r="BV12463" s="40">
        <v>1</v>
      </c>
      <c r="BW12463" s="40">
        <v>1</v>
      </c>
      <c r="BX12463" s="40">
        <v>1</v>
      </c>
      <c r="BY12463" s="40">
        <v>1</v>
      </c>
      <c r="BZ12463" s="40">
        <v>1</v>
      </c>
      <c r="CA12463" s="40">
        <v>1</v>
      </c>
      <c r="CB12463" s="40">
        <v>1</v>
      </c>
      <c r="CC12463" s="40">
        <v>1</v>
      </c>
      <c r="CD12463" s="40">
        <v>1</v>
      </c>
      <c r="CE12463" s="40">
        <v>1</v>
      </c>
      <c r="CF12463" s="40">
        <v>1</v>
      </c>
      <c r="CG12463" s="40">
        <v>1</v>
      </c>
      <c r="CH12463" s="40">
        <v>1</v>
      </c>
      <c r="CI12463" s="40">
        <v>1</v>
      </c>
      <c r="CJ12463" s="40">
        <v>1</v>
      </c>
      <c r="CK12463" s="40">
        <v>1</v>
      </c>
      <c r="CL12463" s="40">
        <v>1</v>
      </c>
      <c r="CM12463" s="40">
        <v>1</v>
      </c>
      <c r="CN12463" s="40">
        <v>1</v>
      </c>
      <c r="CO12463" s="40">
        <v>1</v>
      </c>
      <c r="CP12463" s="40">
        <v>1</v>
      </c>
      <c r="CQ12463" s="40">
        <v>1</v>
      </c>
      <c r="CR12463" s="40">
        <v>1</v>
      </c>
      <c r="CS12463" s="40">
        <v>1</v>
      </c>
      <c r="CT12463" s="40">
        <v>1</v>
      </c>
      <c r="CU12463" s="40">
        <v>1</v>
      </c>
      <c r="CV12463" s="40">
        <v>1</v>
      </c>
      <c r="CW12463" s="40">
        <v>1</v>
      </c>
      <c r="CX12463" s="40">
        <v>1</v>
      </c>
      <c r="CY12463" s="40">
        <v>1</v>
      </c>
      <c r="CZ12463" s="40">
        <v>1</v>
      </c>
      <c r="DA12463" s="40">
        <v>1</v>
      </c>
    </row>
    <row r="12464" spans="1:105" x14ac:dyDescent="0.2">
      <c r="A12464" s="40">
        <v>16271</v>
      </c>
      <c r="B12464" s="40" t="s">
        <v>46</v>
      </c>
      <c r="C12464" s="40" t="s">
        <v>234</v>
      </c>
      <c r="D12464" s="40">
        <v>1921</v>
      </c>
      <c r="E12464" s="40">
        <v>0</v>
      </c>
      <c r="F12464" s="40">
        <v>0</v>
      </c>
      <c r="G12464" s="40">
        <v>0</v>
      </c>
      <c r="H12464" s="40">
        <v>0</v>
      </c>
      <c r="I12464" s="40">
        <v>0</v>
      </c>
      <c r="J12464" s="40">
        <v>0</v>
      </c>
      <c r="K12464" s="40">
        <v>0</v>
      </c>
      <c r="L12464" s="40">
        <v>0</v>
      </c>
      <c r="M12464" s="40">
        <v>0</v>
      </c>
      <c r="N12464" s="40">
        <v>0</v>
      </c>
      <c r="O12464" s="40">
        <v>0</v>
      </c>
      <c r="P12464" s="40">
        <v>0</v>
      </c>
      <c r="Q12464" s="40">
        <v>0</v>
      </c>
      <c r="R12464" s="40">
        <v>0</v>
      </c>
      <c r="S12464" s="40">
        <v>0</v>
      </c>
      <c r="T12464" s="40">
        <v>0</v>
      </c>
      <c r="U12464" s="40">
        <v>0</v>
      </c>
      <c r="V12464" s="40">
        <v>0</v>
      </c>
      <c r="W12464" s="40">
        <v>0</v>
      </c>
      <c r="X12464" s="40">
        <v>0</v>
      </c>
      <c r="Y12464" s="40">
        <v>0</v>
      </c>
      <c r="Z12464" s="40">
        <v>0</v>
      </c>
      <c r="AA12464" s="40">
        <v>0</v>
      </c>
      <c r="AB12464" s="40">
        <v>0</v>
      </c>
      <c r="AC12464" s="40">
        <v>0</v>
      </c>
      <c r="AD12464" s="40">
        <v>0</v>
      </c>
      <c r="AE12464" s="40">
        <v>0</v>
      </c>
      <c r="AF12464" s="40">
        <v>0</v>
      </c>
      <c r="AG12464" s="40">
        <v>0</v>
      </c>
      <c r="AH12464" s="40">
        <v>0</v>
      </c>
      <c r="AI12464" s="40">
        <v>0</v>
      </c>
      <c r="AJ12464" s="40">
        <v>0</v>
      </c>
      <c r="AK12464" s="40">
        <v>0</v>
      </c>
      <c r="AL12464" s="40">
        <v>0</v>
      </c>
      <c r="AM12464" s="40">
        <v>0</v>
      </c>
      <c r="AN12464" s="40">
        <v>0</v>
      </c>
      <c r="AO12464" s="40">
        <v>0</v>
      </c>
      <c r="AP12464" s="40">
        <v>0</v>
      </c>
      <c r="AQ12464" s="40">
        <v>0</v>
      </c>
      <c r="AR12464" s="40">
        <v>0</v>
      </c>
      <c r="AS12464" s="40">
        <v>0</v>
      </c>
      <c r="AT12464" s="40">
        <v>0</v>
      </c>
      <c r="AU12464" s="40">
        <v>0</v>
      </c>
      <c r="AV12464" s="40">
        <v>0</v>
      </c>
      <c r="AW12464" s="40">
        <v>0</v>
      </c>
      <c r="AX12464" s="40">
        <v>0</v>
      </c>
      <c r="AY12464" s="40">
        <v>0</v>
      </c>
      <c r="AZ12464" s="40">
        <v>0</v>
      </c>
      <c r="BA12464" s="40">
        <v>0</v>
      </c>
      <c r="BB12464" s="40">
        <v>0</v>
      </c>
      <c r="BC12464" s="40">
        <v>0</v>
      </c>
      <c r="BD12464" s="40">
        <v>0</v>
      </c>
      <c r="BE12464" s="40">
        <v>0</v>
      </c>
      <c r="BF12464" s="40">
        <v>0</v>
      </c>
      <c r="BG12464" s="40">
        <v>0</v>
      </c>
      <c r="BH12464" s="40">
        <v>0</v>
      </c>
      <c r="BI12464" s="40">
        <v>0</v>
      </c>
      <c r="BJ12464" s="40">
        <v>0</v>
      </c>
      <c r="BK12464" s="40">
        <v>0</v>
      </c>
      <c r="BL12464" s="40">
        <v>0</v>
      </c>
      <c r="BM12464" s="40">
        <v>0</v>
      </c>
      <c r="BN12464" s="40">
        <v>0</v>
      </c>
      <c r="BO12464" s="40">
        <v>0</v>
      </c>
      <c r="BP12464" s="40">
        <v>0</v>
      </c>
      <c r="BQ12464" s="40">
        <v>0</v>
      </c>
      <c r="BR12464" s="40">
        <v>0</v>
      </c>
      <c r="BS12464" s="40">
        <v>0</v>
      </c>
      <c r="BT12464" s="40">
        <v>0</v>
      </c>
      <c r="BU12464" s="40">
        <v>0</v>
      </c>
      <c r="BV12464" s="40">
        <v>0</v>
      </c>
      <c r="BW12464" s="40">
        <v>0</v>
      </c>
      <c r="BX12464" s="40">
        <v>0</v>
      </c>
      <c r="BY12464" s="40">
        <v>0</v>
      </c>
      <c r="BZ12464" s="40">
        <v>0</v>
      </c>
      <c r="CA12464" s="40">
        <v>0</v>
      </c>
      <c r="CB12464" s="40">
        <v>0</v>
      </c>
      <c r="CC12464" s="40">
        <v>0</v>
      </c>
      <c r="CD12464" s="40">
        <v>0</v>
      </c>
      <c r="CE12464" s="40">
        <v>0</v>
      </c>
      <c r="CF12464" s="40">
        <v>0</v>
      </c>
      <c r="CG12464" s="40">
        <v>0</v>
      </c>
      <c r="CH12464" s="40">
        <v>0</v>
      </c>
      <c r="CI12464" s="40">
        <v>0</v>
      </c>
      <c r="CJ12464" s="40">
        <v>0</v>
      </c>
      <c r="CK12464" s="40">
        <v>0</v>
      </c>
      <c r="CL12464" s="40">
        <v>0</v>
      </c>
      <c r="CM12464" s="40">
        <v>0</v>
      </c>
      <c r="CN12464" s="40">
        <v>0</v>
      </c>
      <c r="CO12464" s="40">
        <v>0</v>
      </c>
      <c r="CP12464" s="40">
        <v>0</v>
      </c>
      <c r="CQ12464" s="40">
        <v>0</v>
      </c>
      <c r="CR12464" s="40">
        <v>0</v>
      </c>
      <c r="CS12464" s="40">
        <v>0</v>
      </c>
      <c r="CT12464" s="40">
        <v>0</v>
      </c>
      <c r="CU12464" s="40">
        <v>0</v>
      </c>
      <c r="CV12464" s="40">
        <v>0</v>
      </c>
      <c r="CW12464" s="40">
        <v>0</v>
      </c>
      <c r="CX12464" s="40">
        <v>0</v>
      </c>
      <c r="CY12464" s="40">
        <v>0</v>
      </c>
      <c r="CZ12464" s="40">
        <v>0</v>
      </c>
      <c r="DA12464" s="40">
        <v>0</v>
      </c>
    </row>
    <row r="12465" spans="1:105" x14ac:dyDescent="0.2">
      <c r="A12465" s="40">
        <v>16761</v>
      </c>
      <c r="B12465" s="40" t="s">
        <v>20</v>
      </c>
      <c r="C12465" s="40" t="s">
        <v>215</v>
      </c>
      <c r="D12465" s="40">
        <v>1921</v>
      </c>
      <c r="E12465" s="40">
        <v>0</v>
      </c>
      <c r="F12465" s="40">
        <v>0</v>
      </c>
      <c r="G12465" s="40">
        <v>0</v>
      </c>
      <c r="H12465" s="40">
        <v>0</v>
      </c>
      <c r="I12465" s="40">
        <v>0</v>
      </c>
      <c r="J12465" s="40">
        <v>0</v>
      </c>
      <c r="K12465" s="40">
        <v>0</v>
      </c>
      <c r="L12465" s="40">
        <v>0</v>
      </c>
      <c r="M12465" s="40">
        <v>0</v>
      </c>
      <c r="N12465" s="40">
        <v>0</v>
      </c>
      <c r="O12465" s="40">
        <v>0</v>
      </c>
      <c r="P12465" s="40">
        <v>0</v>
      </c>
      <c r="Q12465" s="40">
        <v>0</v>
      </c>
      <c r="R12465" s="40">
        <v>0</v>
      </c>
      <c r="S12465" s="40">
        <v>0</v>
      </c>
      <c r="T12465" s="40">
        <v>0</v>
      </c>
      <c r="U12465" s="40">
        <v>0</v>
      </c>
      <c r="V12465" s="40">
        <v>0</v>
      </c>
      <c r="W12465" s="40">
        <v>0</v>
      </c>
      <c r="X12465" s="40">
        <v>0</v>
      </c>
      <c r="Y12465" s="40">
        <v>0</v>
      </c>
      <c r="Z12465" s="40">
        <v>0</v>
      </c>
      <c r="AA12465" s="40">
        <v>0</v>
      </c>
      <c r="AB12465" s="40">
        <v>0</v>
      </c>
      <c r="AC12465" s="40">
        <v>0</v>
      </c>
      <c r="AD12465" s="40">
        <v>0</v>
      </c>
      <c r="AE12465" s="40">
        <v>0</v>
      </c>
      <c r="AF12465" s="40">
        <v>0</v>
      </c>
      <c r="AG12465" s="40">
        <v>0</v>
      </c>
      <c r="AH12465" s="40">
        <v>0</v>
      </c>
      <c r="AI12465" s="40">
        <v>0</v>
      </c>
      <c r="AJ12465" s="40">
        <v>0</v>
      </c>
      <c r="AK12465" s="40">
        <v>0</v>
      </c>
      <c r="AL12465" s="40">
        <v>0</v>
      </c>
      <c r="AM12465" s="40">
        <v>0</v>
      </c>
      <c r="AN12465" s="40">
        <v>0</v>
      </c>
      <c r="AO12465" s="40">
        <v>0</v>
      </c>
      <c r="AP12465" s="40">
        <v>0</v>
      </c>
      <c r="AQ12465" s="40">
        <v>0</v>
      </c>
      <c r="AR12465" s="40">
        <v>0</v>
      </c>
      <c r="AS12465" s="40">
        <v>0</v>
      </c>
      <c r="AT12465" s="40">
        <v>0</v>
      </c>
      <c r="AU12465" s="40">
        <v>0</v>
      </c>
      <c r="AV12465" s="40">
        <v>0</v>
      </c>
      <c r="AW12465" s="40">
        <v>0</v>
      </c>
      <c r="AX12465" s="40">
        <v>0</v>
      </c>
      <c r="AY12465" s="40">
        <v>0</v>
      </c>
      <c r="AZ12465" s="40">
        <v>0</v>
      </c>
      <c r="BA12465" s="40">
        <v>0</v>
      </c>
      <c r="BB12465" s="40">
        <v>0</v>
      </c>
      <c r="BC12465" s="40">
        <v>0</v>
      </c>
      <c r="BD12465" s="40">
        <v>0</v>
      </c>
      <c r="BE12465" s="40">
        <v>0</v>
      </c>
      <c r="BF12465" s="40">
        <v>0</v>
      </c>
      <c r="BG12465" s="40">
        <v>0</v>
      </c>
      <c r="BH12465" s="40">
        <v>0</v>
      </c>
      <c r="BI12465" s="40">
        <v>0</v>
      </c>
      <c r="BJ12465" s="40">
        <v>0</v>
      </c>
      <c r="BK12465" s="40">
        <v>0</v>
      </c>
      <c r="BL12465" s="40">
        <v>0</v>
      </c>
      <c r="BM12465" s="40">
        <v>0</v>
      </c>
      <c r="BN12465" s="40">
        <v>0</v>
      </c>
      <c r="BO12465" s="40">
        <v>0</v>
      </c>
      <c r="BP12465" s="40">
        <v>0</v>
      </c>
      <c r="BQ12465" s="40">
        <v>0</v>
      </c>
      <c r="BR12465" s="40">
        <v>0</v>
      </c>
      <c r="BS12465" s="40">
        <v>0</v>
      </c>
      <c r="BT12465" s="40">
        <v>0</v>
      </c>
      <c r="BU12465" s="40">
        <v>0</v>
      </c>
      <c r="BV12465" s="40">
        <v>0</v>
      </c>
      <c r="BW12465" s="40">
        <v>0</v>
      </c>
      <c r="BX12465" s="40">
        <v>0</v>
      </c>
      <c r="BY12465" s="40">
        <v>0</v>
      </c>
      <c r="BZ12465" s="40">
        <v>0</v>
      </c>
      <c r="CA12465" s="40">
        <v>0</v>
      </c>
      <c r="CB12465" s="40">
        <v>0</v>
      </c>
      <c r="CC12465" s="40">
        <v>0</v>
      </c>
      <c r="CD12465" s="40">
        <v>0</v>
      </c>
      <c r="CE12465" s="40">
        <v>0</v>
      </c>
      <c r="CF12465" s="40">
        <v>0</v>
      </c>
      <c r="CG12465" s="40">
        <v>0</v>
      </c>
      <c r="CH12465" s="40">
        <v>0</v>
      </c>
      <c r="CI12465" s="40">
        <v>0</v>
      </c>
      <c r="CJ12465" s="40">
        <v>0</v>
      </c>
      <c r="CK12465" s="40">
        <v>0</v>
      </c>
      <c r="CL12465" s="40">
        <v>0</v>
      </c>
      <c r="CM12465" s="40">
        <v>0</v>
      </c>
      <c r="CN12465" s="40">
        <v>0</v>
      </c>
      <c r="CO12465" s="40">
        <v>0</v>
      </c>
      <c r="CP12465" s="40">
        <v>0</v>
      </c>
      <c r="CQ12465" s="40">
        <v>0</v>
      </c>
      <c r="CR12465" s="40">
        <v>0</v>
      </c>
      <c r="CS12465" s="40">
        <v>0</v>
      </c>
      <c r="CT12465" s="40">
        <v>0</v>
      </c>
      <c r="CU12465" s="40">
        <v>0</v>
      </c>
      <c r="CV12465" s="40">
        <v>0</v>
      </c>
      <c r="CW12465" s="40">
        <v>0</v>
      </c>
      <c r="CX12465" s="40">
        <v>0</v>
      </c>
      <c r="CY12465" s="40">
        <v>0</v>
      </c>
      <c r="CZ12465" s="40">
        <v>0</v>
      </c>
      <c r="DA12465" s="40">
        <v>0</v>
      </c>
    </row>
    <row r="12466" spans="1:105" x14ac:dyDescent="0.2">
      <c r="A12466" s="40">
        <v>17251</v>
      </c>
      <c r="B12466" s="40" t="s">
        <v>9</v>
      </c>
      <c r="C12466" s="40" t="s">
        <v>208</v>
      </c>
      <c r="D12466" s="40">
        <v>1921</v>
      </c>
      <c r="E12466" s="40">
        <v>1</v>
      </c>
      <c r="F12466" s="40">
        <v>1</v>
      </c>
      <c r="G12466" s="40">
        <v>1</v>
      </c>
      <c r="H12466" s="40">
        <v>1</v>
      </c>
      <c r="I12466" s="40">
        <v>1</v>
      </c>
      <c r="J12466" s="40">
        <v>1</v>
      </c>
      <c r="K12466" s="40">
        <v>1</v>
      </c>
      <c r="L12466" s="40">
        <v>1</v>
      </c>
      <c r="M12466" s="40">
        <v>1</v>
      </c>
      <c r="N12466" s="40">
        <v>1</v>
      </c>
      <c r="O12466" s="40">
        <v>1</v>
      </c>
      <c r="P12466" s="40">
        <v>1</v>
      </c>
      <c r="Q12466" s="40">
        <v>1</v>
      </c>
      <c r="R12466" s="40">
        <v>1</v>
      </c>
      <c r="S12466" s="40">
        <v>1</v>
      </c>
      <c r="T12466" s="40">
        <v>1</v>
      </c>
      <c r="U12466" s="40">
        <v>1</v>
      </c>
      <c r="V12466" s="40">
        <v>1</v>
      </c>
      <c r="W12466" s="40">
        <v>1</v>
      </c>
      <c r="X12466" s="40">
        <v>1</v>
      </c>
      <c r="Y12466" s="40">
        <v>1</v>
      </c>
      <c r="Z12466" s="40">
        <v>1</v>
      </c>
      <c r="AA12466" s="40">
        <v>1</v>
      </c>
      <c r="AB12466" s="40">
        <v>1</v>
      </c>
      <c r="AC12466" s="40">
        <v>1</v>
      </c>
      <c r="AD12466" s="40">
        <v>1</v>
      </c>
      <c r="AE12466" s="40">
        <v>1</v>
      </c>
      <c r="AF12466" s="40">
        <v>1</v>
      </c>
      <c r="AG12466" s="40">
        <v>1</v>
      </c>
      <c r="AH12466" s="40">
        <v>1</v>
      </c>
      <c r="AI12466" s="40">
        <v>1</v>
      </c>
      <c r="AJ12466" s="40">
        <v>1</v>
      </c>
      <c r="AK12466" s="40">
        <v>1</v>
      </c>
      <c r="AL12466" s="40">
        <v>1</v>
      </c>
      <c r="AM12466" s="40">
        <v>1</v>
      </c>
      <c r="AN12466" s="40">
        <v>1</v>
      </c>
      <c r="AO12466" s="40">
        <v>1</v>
      </c>
      <c r="AP12466" s="40">
        <v>1</v>
      </c>
      <c r="AQ12466" s="40">
        <v>1</v>
      </c>
      <c r="AR12466" s="40">
        <v>1</v>
      </c>
      <c r="AS12466" s="40">
        <v>1</v>
      </c>
      <c r="AT12466" s="40">
        <v>1</v>
      </c>
      <c r="AU12466" s="40">
        <v>1</v>
      </c>
      <c r="AV12466" s="40">
        <v>1</v>
      </c>
      <c r="AW12466" s="40">
        <v>1</v>
      </c>
      <c r="AX12466" s="40">
        <v>1</v>
      </c>
      <c r="AY12466" s="40">
        <v>1</v>
      </c>
      <c r="AZ12466" s="40">
        <v>1</v>
      </c>
      <c r="BA12466" s="40">
        <v>1</v>
      </c>
      <c r="BB12466" s="40">
        <v>1</v>
      </c>
      <c r="BC12466" s="40">
        <v>1</v>
      </c>
      <c r="BD12466" s="40">
        <v>1</v>
      </c>
      <c r="BE12466" s="40">
        <v>1</v>
      </c>
      <c r="BF12466" s="40">
        <v>1</v>
      </c>
      <c r="BG12466" s="40">
        <v>1</v>
      </c>
      <c r="BH12466" s="40">
        <v>1</v>
      </c>
      <c r="BI12466" s="40">
        <v>1</v>
      </c>
      <c r="BJ12466" s="40">
        <v>1</v>
      </c>
      <c r="BK12466" s="40">
        <v>1</v>
      </c>
      <c r="BL12466" s="40">
        <v>1</v>
      </c>
      <c r="BM12466" s="40">
        <v>1</v>
      </c>
      <c r="BN12466" s="40">
        <v>1</v>
      </c>
      <c r="BO12466" s="40">
        <v>1</v>
      </c>
      <c r="BP12466" s="40">
        <v>1</v>
      </c>
      <c r="BQ12466" s="40">
        <v>1</v>
      </c>
      <c r="BR12466" s="40">
        <v>1</v>
      </c>
      <c r="BS12466" s="40">
        <v>1</v>
      </c>
      <c r="BT12466" s="40">
        <v>1</v>
      </c>
      <c r="BU12466" s="40">
        <v>1</v>
      </c>
      <c r="BV12466" s="40">
        <v>1</v>
      </c>
      <c r="BW12466" s="40">
        <v>1</v>
      </c>
      <c r="BX12466" s="40">
        <v>1</v>
      </c>
      <c r="BY12466" s="40">
        <v>1</v>
      </c>
      <c r="BZ12466" s="40">
        <v>1</v>
      </c>
      <c r="CA12466" s="40">
        <v>1</v>
      </c>
      <c r="CB12466" s="40">
        <v>1</v>
      </c>
      <c r="CC12466" s="40">
        <v>1</v>
      </c>
      <c r="CD12466" s="40">
        <v>1</v>
      </c>
      <c r="CE12466" s="40">
        <v>1</v>
      </c>
      <c r="CF12466" s="40">
        <v>1</v>
      </c>
      <c r="CG12466" s="40">
        <v>1</v>
      </c>
      <c r="CH12466" s="40">
        <v>1</v>
      </c>
      <c r="CI12466" s="40">
        <v>1</v>
      </c>
      <c r="CJ12466" s="40">
        <v>1</v>
      </c>
      <c r="CK12466" s="40">
        <v>1</v>
      </c>
      <c r="CL12466" s="40">
        <v>1</v>
      </c>
      <c r="CM12466" s="40">
        <v>1</v>
      </c>
      <c r="CN12466" s="40">
        <v>1</v>
      </c>
      <c r="CO12466" s="40">
        <v>1</v>
      </c>
      <c r="CP12466" s="40">
        <v>1</v>
      </c>
      <c r="CQ12466" s="40">
        <v>1</v>
      </c>
      <c r="CR12466" s="40">
        <v>1</v>
      </c>
      <c r="CS12466" s="40">
        <v>1</v>
      </c>
      <c r="CT12466" s="40">
        <v>1</v>
      </c>
      <c r="CU12466" s="40">
        <v>1</v>
      </c>
      <c r="CV12466" s="40">
        <v>1</v>
      </c>
      <c r="CW12466" s="40">
        <v>1</v>
      </c>
      <c r="CX12466" s="40">
        <v>1</v>
      </c>
      <c r="CY12466" s="40">
        <v>1</v>
      </c>
      <c r="CZ12466" s="40">
        <v>1</v>
      </c>
      <c r="DA12466" s="40">
        <v>1</v>
      </c>
    </row>
    <row r="12467" spans="1:105" x14ac:dyDescent="0.2">
      <c r="A12467" s="40">
        <v>17349</v>
      </c>
      <c r="B12467" s="40" t="s">
        <v>10</v>
      </c>
      <c r="C12467" s="40" t="s">
        <v>211</v>
      </c>
      <c r="D12467" s="40">
        <v>1921</v>
      </c>
      <c r="E12467" s="40">
        <v>1</v>
      </c>
      <c r="F12467" s="40">
        <v>1</v>
      </c>
      <c r="G12467" s="40">
        <v>1</v>
      </c>
      <c r="H12467" s="40">
        <v>1</v>
      </c>
      <c r="I12467" s="40">
        <v>1</v>
      </c>
      <c r="J12467" s="40">
        <v>1</v>
      </c>
      <c r="K12467" s="40">
        <v>1</v>
      </c>
      <c r="L12467" s="40">
        <v>1</v>
      </c>
      <c r="M12467" s="40">
        <v>1</v>
      </c>
      <c r="N12467" s="40">
        <v>1</v>
      </c>
      <c r="O12467" s="40">
        <v>1</v>
      </c>
      <c r="P12467" s="40">
        <v>1</v>
      </c>
      <c r="Q12467" s="40">
        <v>1</v>
      </c>
      <c r="R12467" s="40">
        <v>1</v>
      </c>
      <c r="S12467" s="40">
        <v>1</v>
      </c>
      <c r="T12467" s="40">
        <v>1</v>
      </c>
      <c r="U12467" s="40">
        <v>1</v>
      </c>
      <c r="V12467" s="40">
        <v>1</v>
      </c>
      <c r="W12467" s="40">
        <v>1</v>
      </c>
      <c r="X12467" s="40">
        <v>1</v>
      </c>
      <c r="Y12467" s="40">
        <v>1</v>
      </c>
      <c r="Z12467" s="40">
        <v>1</v>
      </c>
      <c r="AA12467" s="40">
        <v>1</v>
      </c>
      <c r="AB12467" s="40">
        <v>1</v>
      </c>
      <c r="AC12467" s="40">
        <v>1</v>
      </c>
      <c r="AD12467" s="40">
        <v>1</v>
      </c>
      <c r="AE12467" s="40">
        <v>1</v>
      </c>
      <c r="AF12467" s="40">
        <v>1</v>
      </c>
      <c r="AG12467" s="40">
        <v>1</v>
      </c>
      <c r="AH12467" s="40">
        <v>1</v>
      </c>
      <c r="AI12467" s="40">
        <v>1</v>
      </c>
      <c r="AJ12467" s="40">
        <v>1</v>
      </c>
      <c r="AK12467" s="40">
        <v>1</v>
      </c>
      <c r="AL12467" s="40">
        <v>1</v>
      </c>
      <c r="AM12467" s="40">
        <v>1</v>
      </c>
      <c r="AN12467" s="40">
        <v>1</v>
      </c>
      <c r="AO12467" s="40">
        <v>1</v>
      </c>
      <c r="AP12467" s="40">
        <v>1</v>
      </c>
      <c r="AQ12467" s="40">
        <v>1</v>
      </c>
      <c r="AR12467" s="40">
        <v>1</v>
      </c>
      <c r="AS12467" s="40">
        <v>1</v>
      </c>
      <c r="AT12467" s="40">
        <v>1</v>
      </c>
      <c r="AU12467" s="40">
        <v>1</v>
      </c>
      <c r="AV12467" s="40">
        <v>1</v>
      </c>
      <c r="AW12467" s="40">
        <v>1</v>
      </c>
      <c r="AX12467" s="40">
        <v>1</v>
      </c>
      <c r="AY12467" s="40">
        <v>1</v>
      </c>
      <c r="AZ12467" s="40">
        <v>1</v>
      </c>
      <c r="BA12467" s="40">
        <v>1</v>
      </c>
      <c r="BB12467" s="40">
        <v>1</v>
      </c>
      <c r="BC12467" s="40">
        <v>1</v>
      </c>
      <c r="BD12467" s="40">
        <v>1</v>
      </c>
      <c r="BE12467" s="40">
        <v>1</v>
      </c>
      <c r="BF12467" s="40">
        <v>1</v>
      </c>
      <c r="BG12467" s="40">
        <v>1</v>
      </c>
      <c r="BH12467" s="40">
        <v>1</v>
      </c>
      <c r="BI12467" s="40">
        <v>1</v>
      </c>
      <c r="BJ12467" s="40">
        <v>1</v>
      </c>
      <c r="BK12467" s="40">
        <v>1</v>
      </c>
      <c r="BL12467" s="40">
        <v>1</v>
      </c>
      <c r="BM12467" s="40">
        <v>1</v>
      </c>
      <c r="BN12467" s="40">
        <v>1</v>
      </c>
      <c r="BO12467" s="40">
        <v>1</v>
      </c>
      <c r="BP12467" s="40">
        <v>1</v>
      </c>
      <c r="BQ12467" s="40">
        <v>1</v>
      </c>
      <c r="BR12467" s="40">
        <v>1</v>
      </c>
      <c r="BS12467" s="40">
        <v>1</v>
      </c>
      <c r="BT12467" s="40">
        <v>1</v>
      </c>
      <c r="BU12467" s="40">
        <v>1</v>
      </c>
      <c r="BV12467" s="40">
        <v>1</v>
      </c>
      <c r="BW12467" s="40">
        <v>1</v>
      </c>
      <c r="BX12467" s="40">
        <v>1</v>
      </c>
      <c r="BY12467" s="40">
        <v>1</v>
      </c>
      <c r="BZ12467" s="40">
        <v>1</v>
      </c>
      <c r="CA12467" s="40">
        <v>1</v>
      </c>
      <c r="CB12467" s="40">
        <v>1</v>
      </c>
      <c r="CC12467" s="40">
        <v>1</v>
      </c>
      <c r="CD12467" s="40">
        <v>1</v>
      </c>
      <c r="CE12467" s="40">
        <v>1</v>
      </c>
      <c r="CF12467" s="40">
        <v>1</v>
      </c>
      <c r="CG12467" s="40">
        <v>1</v>
      </c>
      <c r="CH12467" s="40">
        <v>1</v>
      </c>
      <c r="CI12467" s="40">
        <v>1</v>
      </c>
      <c r="CJ12467" s="40">
        <v>1</v>
      </c>
      <c r="CK12467" s="40">
        <v>1</v>
      </c>
      <c r="CL12467" s="40">
        <v>1</v>
      </c>
      <c r="CM12467" s="40">
        <v>1</v>
      </c>
      <c r="CN12467" s="40">
        <v>1</v>
      </c>
      <c r="CO12467" s="40">
        <v>1</v>
      </c>
      <c r="CP12467" s="40">
        <v>1</v>
      </c>
      <c r="CQ12467" s="40">
        <v>1</v>
      </c>
      <c r="CR12467" s="40">
        <v>1</v>
      </c>
      <c r="CS12467" s="40">
        <v>1</v>
      </c>
      <c r="CT12467" s="40">
        <v>1</v>
      </c>
      <c r="CU12467" s="40">
        <v>1</v>
      </c>
      <c r="CV12467" s="40">
        <v>1</v>
      </c>
      <c r="CW12467" s="40">
        <v>1</v>
      </c>
      <c r="CX12467" s="40">
        <v>1</v>
      </c>
      <c r="CY12467" s="40">
        <v>1</v>
      </c>
      <c r="CZ12467" s="40">
        <v>1</v>
      </c>
      <c r="DA12467" s="40">
        <v>1</v>
      </c>
    </row>
    <row r="12468" spans="1:105" x14ac:dyDescent="0.2">
      <c r="A12468" s="40">
        <v>17447</v>
      </c>
      <c r="B12468" s="40" t="s">
        <v>141</v>
      </c>
      <c r="C12468" s="40" t="s">
        <v>349</v>
      </c>
      <c r="D12468" s="40">
        <v>1921</v>
      </c>
      <c r="E12468" s="40">
        <v>0</v>
      </c>
      <c r="F12468" s="40">
        <v>0</v>
      </c>
      <c r="G12468" s="40">
        <v>0</v>
      </c>
      <c r="H12468" s="40">
        <v>0</v>
      </c>
      <c r="I12468" s="40">
        <v>0</v>
      </c>
      <c r="J12468" s="40">
        <v>0</v>
      </c>
      <c r="K12468" s="40">
        <v>0</v>
      </c>
      <c r="L12468" s="40">
        <v>0</v>
      </c>
      <c r="M12468" s="40">
        <v>0</v>
      </c>
      <c r="N12468" s="40">
        <v>0</v>
      </c>
      <c r="O12468" s="40">
        <v>0</v>
      </c>
      <c r="P12468" s="40">
        <v>0</v>
      </c>
      <c r="Q12468" s="40">
        <v>0</v>
      </c>
      <c r="R12468" s="40">
        <v>0</v>
      </c>
      <c r="S12468" s="40">
        <v>1</v>
      </c>
      <c r="T12468" s="40">
        <v>1</v>
      </c>
      <c r="U12468" s="40">
        <v>1</v>
      </c>
      <c r="V12468" s="40">
        <v>1</v>
      </c>
      <c r="W12468" s="40">
        <v>1</v>
      </c>
      <c r="X12468" s="40">
        <v>1</v>
      </c>
      <c r="Y12468" s="40">
        <v>1</v>
      </c>
      <c r="Z12468" s="40">
        <v>1</v>
      </c>
      <c r="AA12468" s="40">
        <v>1</v>
      </c>
      <c r="AB12468" s="40">
        <v>1</v>
      </c>
      <c r="AC12468" s="40">
        <v>1</v>
      </c>
      <c r="AD12468" s="40">
        <v>1</v>
      </c>
      <c r="AE12468" s="40">
        <v>1</v>
      </c>
      <c r="AF12468" s="40">
        <v>1</v>
      </c>
      <c r="AG12468" s="40">
        <v>1</v>
      </c>
      <c r="AH12468" s="40">
        <v>1</v>
      </c>
      <c r="AI12468" s="40">
        <v>1</v>
      </c>
      <c r="AJ12468" s="40">
        <v>1</v>
      </c>
      <c r="AK12468" s="40">
        <v>1</v>
      </c>
      <c r="AL12468" s="40">
        <v>1</v>
      </c>
      <c r="AM12468" s="40">
        <v>1</v>
      </c>
      <c r="AN12468" s="40">
        <v>1</v>
      </c>
      <c r="AO12468" s="40">
        <v>1</v>
      </c>
      <c r="AP12468" s="40">
        <v>1</v>
      </c>
      <c r="AQ12468" s="40">
        <v>1</v>
      </c>
      <c r="AR12468" s="40">
        <v>1</v>
      </c>
      <c r="AS12468" s="40">
        <v>1</v>
      </c>
      <c r="AT12468" s="40">
        <v>1</v>
      </c>
      <c r="AU12468" s="40">
        <v>1</v>
      </c>
      <c r="AV12468" s="40">
        <v>1</v>
      </c>
      <c r="AW12468" s="40">
        <v>1</v>
      </c>
      <c r="AX12468" s="40">
        <v>1</v>
      </c>
      <c r="AY12468" s="40">
        <v>1</v>
      </c>
      <c r="AZ12468" s="40">
        <v>1</v>
      </c>
      <c r="BA12468" s="40">
        <v>1</v>
      </c>
      <c r="BB12468" s="40">
        <v>1</v>
      </c>
      <c r="BC12468" s="40">
        <v>1</v>
      </c>
      <c r="BD12468" s="40">
        <v>1</v>
      </c>
      <c r="BE12468" s="40">
        <v>1</v>
      </c>
      <c r="BF12468" s="40">
        <v>1</v>
      </c>
      <c r="BG12468" s="40">
        <v>1</v>
      </c>
      <c r="BH12468" s="40">
        <v>1</v>
      </c>
      <c r="BI12468" s="40">
        <v>1</v>
      </c>
      <c r="BJ12468" s="40">
        <v>1</v>
      </c>
      <c r="BK12468" s="40">
        <v>1</v>
      </c>
      <c r="BL12468" s="40">
        <v>1</v>
      </c>
      <c r="BM12468" s="40">
        <v>1</v>
      </c>
      <c r="BN12468" s="40">
        <v>1</v>
      </c>
      <c r="BO12468" s="40">
        <v>1</v>
      </c>
      <c r="BP12468" s="40">
        <v>1</v>
      </c>
      <c r="BQ12468" s="40">
        <v>1</v>
      </c>
      <c r="BR12468" s="40">
        <v>1</v>
      </c>
      <c r="BS12468" s="40">
        <v>1</v>
      </c>
      <c r="BT12468" s="40">
        <v>1</v>
      </c>
      <c r="BU12468" s="40">
        <v>1</v>
      </c>
      <c r="BV12468" s="40">
        <v>1</v>
      </c>
      <c r="BW12468" s="40">
        <v>1</v>
      </c>
      <c r="BX12468" s="40">
        <v>1</v>
      </c>
      <c r="BY12468" s="40">
        <v>1</v>
      </c>
      <c r="BZ12468" s="40">
        <v>1</v>
      </c>
      <c r="CA12468" s="40">
        <v>1</v>
      </c>
      <c r="CB12468" s="40">
        <v>1</v>
      </c>
      <c r="CC12468" s="40">
        <v>1</v>
      </c>
      <c r="CD12468" s="40">
        <v>1</v>
      </c>
      <c r="CE12468" s="40">
        <v>1</v>
      </c>
      <c r="CF12468" s="40">
        <v>1</v>
      </c>
      <c r="CG12468" s="40">
        <v>1</v>
      </c>
      <c r="CH12468" s="40">
        <v>1</v>
      </c>
      <c r="CI12468" s="40">
        <v>1</v>
      </c>
      <c r="CJ12468" s="40">
        <v>1</v>
      </c>
      <c r="CK12468" s="40">
        <v>1</v>
      </c>
      <c r="CL12468" s="40">
        <v>1</v>
      </c>
      <c r="CM12468" s="40">
        <v>1</v>
      </c>
      <c r="CN12468" s="40">
        <v>1</v>
      </c>
      <c r="CO12468" s="40">
        <v>1</v>
      </c>
      <c r="CP12468" s="40">
        <v>1</v>
      </c>
      <c r="CQ12468" s="40">
        <v>1</v>
      </c>
      <c r="CR12468" s="40">
        <v>1</v>
      </c>
      <c r="CS12468" s="40">
        <v>1</v>
      </c>
      <c r="CT12468" s="40">
        <v>1</v>
      </c>
      <c r="CU12468" s="40">
        <v>1</v>
      </c>
      <c r="CV12468" s="40">
        <v>1</v>
      </c>
      <c r="CW12468" s="40">
        <v>1</v>
      </c>
      <c r="CX12468" s="40">
        <v>1</v>
      </c>
      <c r="CY12468" s="40">
        <v>1</v>
      </c>
      <c r="CZ12468" s="40">
        <v>1</v>
      </c>
      <c r="DA12468" s="40">
        <v>1</v>
      </c>
    </row>
    <row r="12469" spans="1:105" x14ac:dyDescent="0.2">
      <c r="A12469" s="40">
        <v>17741</v>
      </c>
      <c r="B12469" s="40" t="s">
        <v>328</v>
      </c>
      <c r="C12469" s="40" t="s">
        <v>327</v>
      </c>
      <c r="D12469" s="40">
        <v>1921</v>
      </c>
      <c r="E12469" s="40">
        <v>0</v>
      </c>
      <c r="F12469" s="40">
        <v>0</v>
      </c>
      <c r="G12469" s="40">
        <v>0</v>
      </c>
      <c r="H12469" s="40">
        <v>0</v>
      </c>
      <c r="I12469" s="40">
        <v>0</v>
      </c>
      <c r="J12469" s="40">
        <v>0</v>
      </c>
      <c r="K12469" s="40">
        <v>0</v>
      </c>
      <c r="L12469" s="40">
        <v>0</v>
      </c>
      <c r="M12469" s="40">
        <v>0</v>
      </c>
      <c r="N12469" s="40">
        <v>0</v>
      </c>
      <c r="O12469" s="40">
        <v>0</v>
      </c>
      <c r="P12469" s="40">
        <v>0</v>
      </c>
      <c r="Q12469" s="40">
        <v>0</v>
      </c>
      <c r="R12469" s="40">
        <v>0</v>
      </c>
      <c r="S12469" s="40">
        <v>0</v>
      </c>
      <c r="T12469" s="40">
        <v>0</v>
      </c>
      <c r="U12469" s="40">
        <v>0</v>
      </c>
      <c r="V12469" s="40">
        <v>0</v>
      </c>
      <c r="W12469" s="40">
        <v>0</v>
      </c>
      <c r="X12469" s="40">
        <v>0</v>
      </c>
      <c r="Y12469" s="40">
        <v>0</v>
      </c>
      <c r="Z12469" s="40">
        <v>0</v>
      </c>
      <c r="AA12469" s="40">
        <v>0</v>
      </c>
      <c r="AB12469" s="40">
        <v>0</v>
      </c>
      <c r="AC12469" s="40">
        <v>0</v>
      </c>
      <c r="AD12469" s="40">
        <v>0</v>
      </c>
      <c r="AE12469" s="40">
        <v>0</v>
      </c>
      <c r="AF12469" s="40">
        <v>0</v>
      </c>
      <c r="AG12469" s="40">
        <v>0</v>
      </c>
      <c r="AH12469" s="40">
        <v>0</v>
      </c>
      <c r="AI12469" s="40">
        <v>0</v>
      </c>
      <c r="AJ12469" s="40">
        <v>0</v>
      </c>
      <c r="AK12469" s="40">
        <v>0</v>
      </c>
      <c r="AL12469" s="40">
        <v>0</v>
      </c>
      <c r="AM12469" s="40">
        <v>0</v>
      </c>
      <c r="AN12469" s="40">
        <v>0</v>
      </c>
      <c r="AO12469" s="40">
        <v>0</v>
      </c>
      <c r="AP12469" s="40">
        <v>0</v>
      </c>
      <c r="AQ12469" s="40">
        <v>0</v>
      </c>
      <c r="AR12469" s="40">
        <v>0</v>
      </c>
      <c r="AS12469" s="40">
        <v>0</v>
      </c>
      <c r="AT12469" s="40">
        <v>0</v>
      </c>
      <c r="AU12469" s="40">
        <v>0</v>
      </c>
      <c r="AV12469" s="40">
        <v>0</v>
      </c>
      <c r="AW12469" s="40">
        <v>0</v>
      </c>
      <c r="AX12469" s="40">
        <v>0</v>
      </c>
      <c r="AY12469" s="40">
        <v>0</v>
      </c>
      <c r="AZ12469" s="40">
        <v>0</v>
      </c>
      <c r="BA12469" s="40">
        <v>0</v>
      </c>
      <c r="BB12469" s="40">
        <v>0</v>
      </c>
      <c r="BC12469" s="40">
        <v>0</v>
      </c>
      <c r="BD12469" s="40">
        <v>0</v>
      </c>
      <c r="BE12469" s="40">
        <v>0</v>
      </c>
      <c r="BF12469" s="40">
        <v>0</v>
      </c>
      <c r="BG12469" s="40">
        <v>0</v>
      </c>
      <c r="BH12469" s="40">
        <v>0</v>
      </c>
      <c r="BI12469" s="40">
        <v>0</v>
      </c>
      <c r="BJ12469" s="40">
        <v>0</v>
      </c>
      <c r="BK12469" s="40">
        <v>0</v>
      </c>
      <c r="BL12469" s="40">
        <v>0</v>
      </c>
      <c r="BM12469" s="40">
        <v>0</v>
      </c>
      <c r="BN12469" s="40">
        <v>0</v>
      </c>
      <c r="BO12469" s="40">
        <v>0</v>
      </c>
      <c r="BP12469" s="40">
        <v>0</v>
      </c>
      <c r="BQ12469" s="40">
        <v>0</v>
      </c>
      <c r="BR12469" s="40">
        <v>0</v>
      </c>
      <c r="BS12469" s="40">
        <v>0</v>
      </c>
      <c r="BT12469" s="40">
        <v>0</v>
      </c>
      <c r="BU12469" s="40">
        <v>0</v>
      </c>
      <c r="BV12469" s="40">
        <v>0</v>
      </c>
      <c r="BW12469" s="40">
        <v>0</v>
      </c>
      <c r="BX12469" s="40">
        <v>0</v>
      </c>
      <c r="BY12469" s="40">
        <v>0</v>
      </c>
      <c r="BZ12469" s="40">
        <v>0</v>
      </c>
      <c r="CA12469" s="40">
        <v>0</v>
      </c>
      <c r="CB12469" s="40">
        <v>0</v>
      </c>
      <c r="CC12469" s="40">
        <v>0</v>
      </c>
      <c r="CD12469" s="40">
        <v>0</v>
      </c>
      <c r="CE12469" s="40">
        <v>0</v>
      </c>
      <c r="CF12469" s="40">
        <v>0</v>
      </c>
      <c r="CG12469" s="40">
        <v>0</v>
      </c>
      <c r="CH12469" s="40">
        <v>0</v>
      </c>
      <c r="CI12469" s="40">
        <v>0</v>
      </c>
      <c r="CJ12469" s="40">
        <v>0</v>
      </c>
      <c r="CK12469" s="40">
        <v>0</v>
      </c>
      <c r="CL12469" s="40">
        <v>0</v>
      </c>
      <c r="CM12469" s="40">
        <v>0</v>
      </c>
      <c r="CN12469" s="40">
        <v>0</v>
      </c>
      <c r="CO12469" s="40">
        <v>0</v>
      </c>
      <c r="CP12469" s="40">
        <v>0</v>
      </c>
      <c r="CQ12469" s="40">
        <v>0</v>
      </c>
      <c r="CR12469" s="40">
        <v>0</v>
      </c>
      <c r="CS12469" s="40">
        <v>0</v>
      </c>
      <c r="CT12469" s="40">
        <v>0</v>
      </c>
      <c r="CU12469" s="40">
        <v>0</v>
      </c>
      <c r="CV12469" s="40">
        <v>0</v>
      </c>
      <c r="CW12469" s="40">
        <v>0</v>
      </c>
      <c r="CX12469" s="40">
        <v>0</v>
      </c>
      <c r="CY12469" s="40">
        <v>0</v>
      </c>
      <c r="CZ12469" s="40">
        <v>0</v>
      </c>
      <c r="DA12469" s="40">
        <v>0</v>
      </c>
    </row>
    <row r="12470" spans="1:105" x14ac:dyDescent="0.2">
      <c r="A12470" s="40">
        <v>17937</v>
      </c>
      <c r="B12470" s="40" t="s">
        <v>187</v>
      </c>
      <c r="C12470" s="40" t="s">
        <v>299</v>
      </c>
      <c r="D12470" s="40">
        <v>1921</v>
      </c>
      <c r="E12470" s="40">
        <v>0</v>
      </c>
      <c r="F12470" s="40">
        <v>0</v>
      </c>
      <c r="G12470" s="40">
        <v>0</v>
      </c>
      <c r="H12470" s="40">
        <v>0</v>
      </c>
      <c r="I12470" s="40">
        <v>0</v>
      </c>
      <c r="J12470" s="40">
        <v>0</v>
      </c>
      <c r="K12470" s="40">
        <v>0</v>
      </c>
      <c r="L12470" s="40">
        <v>0</v>
      </c>
      <c r="M12470" s="40">
        <v>0</v>
      </c>
      <c r="N12470" s="40">
        <v>0</v>
      </c>
      <c r="O12470" s="40">
        <v>0</v>
      </c>
      <c r="P12470" s="40">
        <v>0</v>
      </c>
      <c r="Q12470" s="40">
        <v>0</v>
      </c>
      <c r="R12470" s="40">
        <v>0</v>
      </c>
      <c r="S12470" s="40">
        <v>0</v>
      </c>
      <c r="T12470" s="40">
        <v>0</v>
      </c>
      <c r="U12470" s="40">
        <v>0</v>
      </c>
      <c r="V12470" s="40">
        <v>0</v>
      </c>
      <c r="W12470" s="40">
        <v>0</v>
      </c>
      <c r="X12470" s="40">
        <v>0</v>
      </c>
      <c r="Y12470" s="40">
        <v>0</v>
      </c>
      <c r="Z12470" s="40">
        <v>0</v>
      </c>
      <c r="AA12470" s="40">
        <v>0</v>
      </c>
      <c r="AB12470" s="40">
        <v>0</v>
      </c>
      <c r="AC12470" s="40">
        <v>0</v>
      </c>
      <c r="AD12470" s="40">
        <v>0</v>
      </c>
      <c r="AE12470" s="40">
        <v>0</v>
      </c>
      <c r="AF12470" s="40">
        <v>0</v>
      </c>
      <c r="AG12470" s="40">
        <v>0</v>
      </c>
      <c r="AH12470" s="40">
        <v>0</v>
      </c>
      <c r="AI12470" s="40">
        <v>0</v>
      </c>
      <c r="AJ12470" s="40">
        <v>0</v>
      </c>
      <c r="AK12470" s="40">
        <v>0</v>
      </c>
      <c r="AL12470" s="40">
        <v>0</v>
      </c>
      <c r="AM12470" s="40">
        <v>0</v>
      </c>
      <c r="AN12470" s="40">
        <v>0</v>
      </c>
      <c r="AO12470" s="40">
        <v>0</v>
      </c>
      <c r="AP12470" s="40">
        <v>0</v>
      </c>
      <c r="AQ12470" s="40">
        <v>0</v>
      </c>
      <c r="AR12470" s="40">
        <v>0</v>
      </c>
      <c r="AS12470" s="40">
        <v>0</v>
      </c>
      <c r="AT12470" s="40">
        <v>0</v>
      </c>
      <c r="AU12470" s="40">
        <v>0</v>
      </c>
      <c r="AV12470" s="40">
        <v>0</v>
      </c>
      <c r="AW12470" s="40">
        <v>0</v>
      </c>
      <c r="AX12470" s="40">
        <v>0</v>
      </c>
      <c r="AY12470" s="40">
        <v>0</v>
      </c>
      <c r="AZ12470" s="40">
        <v>0</v>
      </c>
      <c r="BA12470" s="40">
        <v>0</v>
      </c>
      <c r="BB12470" s="40">
        <v>0</v>
      </c>
      <c r="BC12470" s="40">
        <v>0</v>
      </c>
      <c r="BD12470" s="40">
        <v>0</v>
      </c>
      <c r="BE12470" s="40">
        <v>0</v>
      </c>
      <c r="BF12470" s="40">
        <v>0</v>
      </c>
      <c r="BG12470" s="40">
        <v>0</v>
      </c>
      <c r="BH12470" s="40">
        <v>0</v>
      </c>
      <c r="BI12470" s="40">
        <v>0</v>
      </c>
      <c r="BJ12470" s="40">
        <v>0</v>
      </c>
      <c r="BK12470" s="40">
        <v>0</v>
      </c>
      <c r="BL12470" s="40">
        <v>0</v>
      </c>
      <c r="BM12470" s="40">
        <v>0</v>
      </c>
      <c r="BN12470" s="40">
        <v>0</v>
      </c>
      <c r="BO12470" s="40">
        <v>0</v>
      </c>
      <c r="BP12470" s="40">
        <v>0</v>
      </c>
      <c r="BQ12470" s="40">
        <v>0</v>
      </c>
      <c r="BR12470" s="40">
        <v>0</v>
      </c>
      <c r="BS12470" s="40">
        <v>0</v>
      </c>
      <c r="BT12470" s="40">
        <v>0</v>
      </c>
      <c r="BU12470" s="40">
        <v>0</v>
      </c>
      <c r="BV12470" s="40">
        <v>0</v>
      </c>
      <c r="BW12470" s="40">
        <v>0</v>
      </c>
      <c r="BX12470" s="40">
        <v>0</v>
      </c>
      <c r="BY12470" s="40">
        <v>0</v>
      </c>
      <c r="BZ12470" s="40">
        <v>0</v>
      </c>
      <c r="CA12470" s="40">
        <v>0</v>
      </c>
      <c r="CB12470" s="40">
        <v>0</v>
      </c>
      <c r="CC12470" s="40">
        <v>0</v>
      </c>
      <c r="CD12470" s="40">
        <v>0</v>
      </c>
      <c r="CE12470" s="40">
        <v>0</v>
      </c>
      <c r="CF12470" s="40">
        <v>0</v>
      </c>
      <c r="CG12470" s="40">
        <v>0</v>
      </c>
      <c r="CH12470" s="40">
        <v>0</v>
      </c>
      <c r="CI12470" s="40">
        <v>0</v>
      </c>
      <c r="CJ12470" s="40">
        <v>0</v>
      </c>
      <c r="CK12470" s="40">
        <v>0</v>
      </c>
      <c r="CL12470" s="40">
        <v>0</v>
      </c>
      <c r="CM12470" s="40">
        <v>0</v>
      </c>
      <c r="CN12470" s="40">
        <v>0</v>
      </c>
      <c r="CO12470" s="40">
        <v>0</v>
      </c>
      <c r="CP12470" s="40">
        <v>0</v>
      </c>
      <c r="CQ12470" s="40">
        <v>0</v>
      </c>
      <c r="CR12470" s="40">
        <v>0</v>
      </c>
      <c r="CS12470" s="40">
        <v>0</v>
      </c>
      <c r="CT12470" s="40">
        <v>0</v>
      </c>
      <c r="CU12470" s="40">
        <v>0</v>
      </c>
      <c r="CV12470" s="40">
        <v>0</v>
      </c>
      <c r="CW12470" s="40">
        <v>0</v>
      </c>
      <c r="CX12470" s="40">
        <v>0</v>
      </c>
      <c r="CY12470" s="40">
        <v>0</v>
      </c>
      <c r="CZ12470" s="40">
        <v>0</v>
      </c>
      <c r="DA12470" s="40">
        <v>0</v>
      </c>
    </row>
    <row r="12471" spans="1:105" x14ac:dyDescent="0.2">
      <c r="A12471" s="40">
        <v>2</v>
      </c>
      <c r="B12471" s="40" t="s">
        <v>143</v>
      </c>
      <c r="C12471" s="40" t="s">
        <v>1773</v>
      </c>
      <c r="D12471" s="40">
        <v>1920</v>
      </c>
      <c r="E12471" s="40">
        <v>0</v>
      </c>
      <c r="F12471" s="40">
        <v>0</v>
      </c>
      <c r="G12471" s="40">
        <v>0</v>
      </c>
      <c r="H12471" s="40">
        <v>0</v>
      </c>
      <c r="I12471" s="40">
        <v>0</v>
      </c>
      <c r="J12471" s="40">
        <v>0</v>
      </c>
      <c r="K12471" s="40">
        <v>0</v>
      </c>
      <c r="L12471" s="40">
        <v>0</v>
      </c>
      <c r="M12471" s="40">
        <v>0</v>
      </c>
      <c r="N12471" s="40">
        <v>0</v>
      </c>
      <c r="O12471" s="40">
        <v>0</v>
      </c>
      <c r="P12471" s="40">
        <v>0</v>
      </c>
      <c r="Q12471" s="40">
        <v>0</v>
      </c>
      <c r="R12471" s="40">
        <v>0</v>
      </c>
      <c r="S12471" s="40">
        <v>0</v>
      </c>
      <c r="T12471" s="40">
        <v>0</v>
      </c>
      <c r="U12471" s="40">
        <v>0</v>
      </c>
      <c r="V12471" s="40">
        <v>0</v>
      </c>
      <c r="W12471" s="40">
        <v>0</v>
      </c>
      <c r="X12471" s="40">
        <v>0</v>
      </c>
      <c r="Y12471" s="40">
        <v>0</v>
      </c>
      <c r="Z12471" s="40">
        <v>0</v>
      </c>
      <c r="AA12471" s="40">
        <v>0</v>
      </c>
      <c r="AB12471" s="40">
        <v>0</v>
      </c>
      <c r="AC12471" s="40">
        <v>0</v>
      </c>
      <c r="AD12471" s="40">
        <v>0</v>
      </c>
      <c r="AE12471" s="40">
        <v>0</v>
      </c>
      <c r="AF12471" s="40">
        <v>0</v>
      </c>
      <c r="AG12471" s="40">
        <v>0</v>
      </c>
      <c r="AH12471" s="40">
        <v>0</v>
      </c>
      <c r="AI12471" s="40">
        <v>0</v>
      </c>
      <c r="AJ12471" s="40">
        <v>0</v>
      </c>
      <c r="AK12471" s="40">
        <v>0</v>
      </c>
      <c r="AL12471" s="40">
        <v>0</v>
      </c>
      <c r="AM12471" s="40">
        <v>0</v>
      </c>
      <c r="AN12471" s="40">
        <v>0</v>
      </c>
      <c r="AO12471" s="40">
        <v>0</v>
      </c>
      <c r="AP12471" s="40">
        <v>0</v>
      </c>
      <c r="AQ12471" s="40">
        <v>0</v>
      </c>
      <c r="AR12471" s="40">
        <v>0</v>
      </c>
      <c r="AS12471" s="40">
        <v>0</v>
      </c>
      <c r="AT12471" s="40">
        <v>0</v>
      </c>
      <c r="AU12471" s="40">
        <v>0</v>
      </c>
      <c r="AV12471" s="40">
        <v>0</v>
      </c>
      <c r="AW12471" s="40">
        <v>0</v>
      </c>
      <c r="AX12471" s="40">
        <v>0</v>
      </c>
      <c r="AY12471" s="40">
        <v>0</v>
      </c>
      <c r="AZ12471" s="40">
        <v>0</v>
      </c>
      <c r="BA12471" s="40">
        <v>0</v>
      </c>
      <c r="BB12471" s="40">
        <v>0</v>
      </c>
      <c r="BC12471" s="40">
        <v>0</v>
      </c>
      <c r="BD12471" s="40">
        <v>0</v>
      </c>
      <c r="BE12471" s="40">
        <v>0</v>
      </c>
      <c r="BF12471" s="40">
        <v>0</v>
      </c>
      <c r="BG12471" s="40">
        <v>0</v>
      </c>
      <c r="BH12471" s="40">
        <v>0</v>
      </c>
      <c r="BI12471" s="40">
        <v>0</v>
      </c>
      <c r="BJ12471" s="40">
        <v>0</v>
      </c>
      <c r="BK12471" s="40">
        <v>0</v>
      </c>
      <c r="BL12471" s="40">
        <v>0</v>
      </c>
      <c r="BM12471" s="40">
        <v>0</v>
      </c>
      <c r="BN12471" s="40">
        <v>0</v>
      </c>
      <c r="BO12471" s="40">
        <v>0</v>
      </c>
      <c r="BP12471" s="40">
        <v>0</v>
      </c>
      <c r="BQ12471" s="40">
        <v>0</v>
      </c>
      <c r="BR12471" s="40">
        <v>0</v>
      </c>
      <c r="BS12471" s="40">
        <v>0</v>
      </c>
      <c r="BT12471" s="40">
        <v>0</v>
      </c>
      <c r="BU12471" s="40">
        <v>0</v>
      </c>
      <c r="BV12471" s="40">
        <v>0</v>
      </c>
      <c r="BW12471" s="40">
        <v>0</v>
      </c>
      <c r="BX12471" s="40">
        <v>0</v>
      </c>
      <c r="BY12471" s="40">
        <v>0</v>
      </c>
      <c r="BZ12471" s="40">
        <v>0</v>
      </c>
      <c r="CA12471" s="40">
        <v>0</v>
      </c>
      <c r="CB12471" s="40">
        <v>0</v>
      </c>
      <c r="CC12471" s="40">
        <v>0</v>
      </c>
      <c r="CD12471" s="40">
        <v>0</v>
      </c>
      <c r="CE12471" s="40">
        <v>0</v>
      </c>
      <c r="CF12471" s="40">
        <v>0</v>
      </c>
      <c r="CG12471" s="40">
        <v>0</v>
      </c>
      <c r="CH12471" s="40">
        <v>0</v>
      </c>
      <c r="CI12471" s="40">
        <v>0</v>
      </c>
      <c r="CJ12471" s="40">
        <v>0</v>
      </c>
      <c r="CK12471" s="40">
        <v>0</v>
      </c>
      <c r="CL12471" s="40">
        <v>0</v>
      </c>
      <c r="CM12471" s="40">
        <v>0</v>
      </c>
      <c r="CN12471" s="40">
        <v>0</v>
      </c>
      <c r="CO12471" s="40">
        <v>0</v>
      </c>
      <c r="CP12471" s="40">
        <v>0</v>
      </c>
      <c r="CQ12471" s="40">
        <v>0</v>
      </c>
      <c r="CR12471" s="40">
        <v>0</v>
      </c>
      <c r="CS12471" s="40">
        <v>0</v>
      </c>
      <c r="CT12471" s="40">
        <v>0</v>
      </c>
      <c r="CU12471" s="40">
        <v>0</v>
      </c>
      <c r="CV12471" s="40">
        <v>0</v>
      </c>
      <c r="CW12471" s="40">
        <v>0</v>
      </c>
      <c r="CX12471" s="40">
        <v>0</v>
      </c>
      <c r="CY12471" s="40">
        <v>0</v>
      </c>
      <c r="CZ12471" s="40">
        <v>0</v>
      </c>
      <c r="DA12471" s="40">
        <v>0</v>
      </c>
    </row>
    <row r="12472" spans="1:105" x14ac:dyDescent="0.2">
      <c r="A12472" s="40">
        <v>100</v>
      </c>
      <c r="B12472" s="40" t="s">
        <v>31</v>
      </c>
      <c r="C12472" s="40" t="s">
        <v>216</v>
      </c>
      <c r="D12472" s="40">
        <v>1920</v>
      </c>
      <c r="E12472" s="40">
        <v>0</v>
      </c>
      <c r="F12472" s="40">
        <v>0</v>
      </c>
      <c r="G12472" s="40">
        <v>0</v>
      </c>
      <c r="H12472" s="40">
        <v>0</v>
      </c>
      <c r="I12472" s="40">
        <v>0</v>
      </c>
      <c r="J12472" s="40">
        <v>0</v>
      </c>
      <c r="K12472" s="40">
        <v>0</v>
      </c>
      <c r="L12472" s="40">
        <v>0</v>
      </c>
      <c r="M12472" s="40">
        <v>0</v>
      </c>
      <c r="N12472" s="40">
        <v>0</v>
      </c>
      <c r="O12472" s="40">
        <v>0</v>
      </c>
      <c r="P12472" s="40">
        <v>0</v>
      </c>
      <c r="Q12472" s="40">
        <v>0</v>
      </c>
      <c r="R12472" s="40">
        <v>0</v>
      </c>
      <c r="S12472" s="40">
        <v>0</v>
      </c>
      <c r="T12472" s="40">
        <v>0</v>
      </c>
      <c r="U12472" s="40">
        <v>0</v>
      </c>
      <c r="V12472" s="40">
        <v>0</v>
      </c>
      <c r="W12472" s="40">
        <v>0</v>
      </c>
      <c r="X12472" s="40">
        <v>0</v>
      </c>
      <c r="Y12472" s="40">
        <v>0</v>
      </c>
      <c r="Z12472" s="40">
        <v>0</v>
      </c>
      <c r="AA12472" s="40">
        <v>0</v>
      </c>
      <c r="AB12472" s="40">
        <v>0</v>
      </c>
      <c r="AC12472" s="40">
        <v>0</v>
      </c>
      <c r="AD12472" s="40">
        <v>0</v>
      </c>
      <c r="AE12472" s="40">
        <v>0</v>
      </c>
      <c r="AF12472" s="40">
        <v>0</v>
      </c>
      <c r="AG12472" s="40">
        <v>0</v>
      </c>
      <c r="AH12472" s="40">
        <v>0</v>
      </c>
      <c r="AI12472" s="40">
        <v>0</v>
      </c>
      <c r="AJ12472" s="40">
        <v>0</v>
      </c>
      <c r="AK12472" s="40">
        <v>0</v>
      </c>
      <c r="AL12472" s="40">
        <v>0</v>
      </c>
      <c r="AM12472" s="40">
        <v>0</v>
      </c>
      <c r="AN12472" s="40">
        <v>0</v>
      </c>
      <c r="AO12472" s="40">
        <v>0</v>
      </c>
      <c r="AP12472" s="40">
        <v>0</v>
      </c>
      <c r="AQ12472" s="40">
        <v>0</v>
      </c>
      <c r="AR12472" s="40">
        <v>0</v>
      </c>
      <c r="AS12472" s="40">
        <v>0</v>
      </c>
      <c r="AT12472" s="40">
        <v>0</v>
      </c>
      <c r="AU12472" s="40">
        <v>0</v>
      </c>
      <c r="AV12472" s="40">
        <v>0</v>
      </c>
      <c r="AW12472" s="40">
        <v>0</v>
      </c>
      <c r="AX12472" s="40">
        <v>0</v>
      </c>
      <c r="AY12472" s="40">
        <v>0</v>
      </c>
      <c r="AZ12472" s="40">
        <v>0</v>
      </c>
      <c r="BA12472" s="40">
        <v>0</v>
      </c>
      <c r="BB12472" s="40">
        <v>0</v>
      </c>
      <c r="BC12472" s="40">
        <v>0</v>
      </c>
      <c r="BD12472" s="40">
        <v>0</v>
      </c>
      <c r="BE12472" s="40">
        <v>0</v>
      </c>
      <c r="BF12472" s="40">
        <v>0</v>
      </c>
      <c r="BG12472" s="40">
        <v>0</v>
      </c>
      <c r="BH12472" s="40">
        <v>0</v>
      </c>
      <c r="BI12472" s="40">
        <v>0</v>
      </c>
      <c r="BJ12472" s="40">
        <v>0</v>
      </c>
      <c r="BK12472" s="40">
        <v>0</v>
      </c>
      <c r="BL12472" s="40">
        <v>0</v>
      </c>
      <c r="BM12472" s="40">
        <v>0</v>
      </c>
      <c r="BN12472" s="40">
        <v>0</v>
      </c>
      <c r="BO12472" s="40">
        <v>0</v>
      </c>
      <c r="BP12472" s="40">
        <v>0</v>
      </c>
      <c r="BQ12472" s="40">
        <v>0</v>
      </c>
      <c r="BR12472" s="40">
        <v>0</v>
      </c>
      <c r="BS12472" s="40">
        <v>0</v>
      </c>
      <c r="BT12472" s="40">
        <v>0</v>
      </c>
      <c r="BU12472" s="40">
        <v>0</v>
      </c>
      <c r="BV12472" s="40">
        <v>0</v>
      </c>
      <c r="BW12472" s="40">
        <v>0</v>
      </c>
      <c r="BX12472" s="40">
        <v>0</v>
      </c>
      <c r="BY12472" s="40">
        <v>0</v>
      </c>
      <c r="BZ12472" s="40">
        <v>0</v>
      </c>
      <c r="CA12472" s="40">
        <v>0</v>
      </c>
      <c r="CB12472" s="40">
        <v>0</v>
      </c>
      <c r="CC12472" s="40">
        <v>0</v>
      </c>
      <c r="CD12472" s="40">
        <v>0</v>
      </c>
      <c r="CE12472" s="40">
        <v>0</v>
      </c>
      <c r="CF12472" s="40">
        <v>0</v>
      </c>
      <c r="CG12472" s="40">
        <v>0</v>
      </c>
      <c r="CH12472" s="40">
        <v>0</v>
      </c>
      <c r="CI12472" s="40">
        <v>0</v>
      </c>
      <c r="CJ12472" s="40">
        <v>0</v>
      </c>
      <c r="CK12472" s="40">
        <v>0</v>
      </c>
      <c r="CL12472" s="40">
        <v>0</v>
      </c>
      <c r="CM12472" s="40">
        <v>0</v>
      </c>
      <c r="CN12472" s="40">
        <v>0</v>
      </c>
      <c r="CO12472" s="40">
        <v>0</v>
      </c>
      <c r="CP12472" s="40">
        <v>0</v>
      </c>
      <c r="CQ12472" s="40">
        <v>0</v>
      </c>
      <c r="CR12472" s="40">
        <v>0</v>
      </c>
      <c r="CS12472" s="40">
        <v>0</v>
      </c>
      <c r="CT12472" s="40">
        <v>0</v>
      </c>
      <c r="CU12472" s="40">
        <v>0</v>
      </c>
      <c r="CV12472" s="40">
        <v>0</v>
      </c>
      <c r="CW12472" s="40">
        <v>0</v>
      </c>
      <c r="CX12472" s="40">
        <v>0</v>
      </c>
      <c r="CY12472" s="40">
        <v>0</v>
      </c>
      <c r="CZ12472" s="40">
        <v>0</v>
      </c>
      <c r="DA12472" s="40">
        <v>0</v>
      </c>
    </row>
    <row r="12473" spans="1:105" x14ac:dyDescent="0.2">
      <c r="A12473" s="40">
        <v>492</v>
      </c>
      <c r="B12473" s="40" t="s">
        <v>11</v>
      </c>
      <c r="C12473" s="40" t="s">
        <v>225</v>
      </c>
      <c r="D12473" s="40">
        <v>1920</v>
      </c>
      <c r="E12473" s="40">
        <v>0</v>
      </c>
      <c r="F12473" s="40">
        <v>0</v>
      </c>
      <c r="G12473" s="40">
        <v>0</v>
      </c>
      <c r="H12473" s="40">
        <v>0</v>
      </c>
      <c r="I12473" s="40">
        <v>0</v>
      </c>
      <c r="J12473" s="40">
        <v>0</v>
      </c>
      <c r="K12473" s="40">
        <v>0</v>
      </c>
      <c r="L12473" s="40">
        <v>0</v>
      </c>
      <c r="M12473" s="40">
        <v>0</v>
      </c>
      <c r="N12473" s="40">
        <v>0</v>
      </c>
      <c r="O12473" s="40">
        <v>0</v>
      </c>
      <c r="P12473" s="40">
        <v>0</v>
      </c>
      <c r="Q12473" s="40">
        <v>0</v>
      </c>
      <c r="R12473" s="40">
        <v>0</v>
      </c>
      <c r="S12473" s="40">
        <v>0</v>
      </c>
      <c r="T12473" s="40">
        <v>0</v>
      </c>
      <c r="U12473" s="40">
        <v>0</v>
      </c>
      <c r="V12473" s="40">
        <v>0</v>
      </c>
      <c r="W12473" s="40">
        <v>0</v>
      </c>
      <c r="X12473" s="40">
        <v>0</v>
      </c>
      <c r="Y12473" s="40">
        <v>0</v>
      </c>
      <c r="Z12473" s="40">
        <v>0</v>
      </c>
      <c r="AA12473" s="40">
        <v>0</v>
      </c>
      <c r="AB12473" s="40">
        <v>1</v>
      </c>
      <c r="AC12473" s="40">
        <v>1</v>
      </c>
      <c r="AD12473" s="40">
        <v>1</v>
      </c>
      <c r="AE12473" s="40">
        <v>1</v>
      </c>
      <c r="AF12473" s="40">
        <v>1</v>
      </c>
      <c r="AG12473" s="40">
        <v>1</v>
      </c>
      <c r="AH12473" s="40">
        <v>1</v>
      </c>
      <c r="AI12473" s="40">
        <v>1</v>
      </c>
      <c r="AJ12473" s="40">
        <v>1</v>
      </c>
      <c r="AK12473" s="40">
        <v>1</v>
      </c>
      <c r="AL12473" s="40">
        <v>1</v>
      </c>
      <c r="AM12473" s="40">
        <v>1</v>
      </c>
      <c r="AN12473" s="40">
        <v>1</v>
      </c>
      <c r="AO12473" s="40">
        <v>1</v>
      </c>
      <c r="AP12473" s="40">
        <v>1</v>
      </c>
      <c r="AQ12473" s="40">
        <v>1</v>
      </c>
      <c r="AR12473" s="40">
        <v>1</v>
      </c>
      <c r="AS12473" s="40">
        <v>1</v>
      </c>
      <c r="AT12473" s="40">
        <v>1</v>
      </c>
      <c r="AU12473" s="40">
        <v>1</v>
      </c>
      <c r="AV12473" s="40">
        <v>1</v>
      </c>
      <c r="AW12473" s="40">
        <v>1</v>
      </c>
      <c r="AX12473" s="40">
        <v>1</v>
      </c>
      <c r="AY12473" s="40">
        <v>1</v>
      </c>
      <c r="AZ12473" s="40">
        <v>1</v>
      </c>
      <c r="BA12473" s="40">
        <v>1</v>
      </c>
      <c r="BB12473" s="40">
        <v>1</v>
      </c>
      <c r="BC12473" s="40">
        <v>1</v>
      </c>
      <c r="BD12473" s="40">
        <v>1</v>
      </c>
      <c r="BE12473" s="40">
        <v>1</v>
      </c>
      <c r="BF12473" s="40">
        <v>1</v>
      </c>
      <c r="BG12473" s="40">
        <v>1</v>
      </c>
      <c r="BH12473" s="40">
        <v>1</v>
      </c>
      <c r="BI12473" s="40">
        <v>1</v>
      </c>
      <c r="BJ12473" s="40">
        <v>1</v>
      </c>
      <c r="BK12473" s="40">
        <v>1</v>
      </c>
      <c r="BL12473" s="40">
        <v>1</v>
      </c>
      <c r="BM12473" s="40">
        <v>1</v>
      </c>
      <c r="BN12473" s="40">
        <v>1</v>
      </c>
      <c r="BO12473" s="40">
        <v>1</v>
      </c>
      <c r="BP12473" s="40">
        <v>1</v>
      </c>
      <c r="BQ12473" s="40">
        <v>1</v>
      </c>
      <c r="BR12473" s="40">
        <v>1</v>
      </c>
      <c r="BS12473" s="40">
        <v>1</v>
      </c>
      <c r="BT12473" s="40">
        <v>1</v>
      </c>
      <c r="BU12473" s="40">
        <v>1</v>
      </c>
      <c r="BV12473" s="40">
        <v>1</v>
      </c>
      <c r="BW12473" s="40">
        <v>1</v>
      </c>
      <c r="BX12473" s="40">
        <v>1</v>
      </c>
      <c r="BY12473" s="40">
        <v>1</v>
      </c>
      <c r="BZ12473" s="40">
        <v>1</v>
      </c>
      <c r="CA12473" s="40">
        <v>1</v>
      </c>
      <c r="CB12473" s="40">
        <v>1</v>
      </c>
      <c r="CC12473" s="40">
        <v>1</v>
      </c>
      <c r="CD12473" s="40">
        <v>1</v>
      </c>
      <c r="CE12473" s="40">
        <v>1</v>
      </c>
      <c r="CF12473" s="40">
        <v>1</v>
      </c>
      <c r="CG12473" s="40">
        <v>1</v>
      </c>
      <c r="CH12473" s="40">
        <v>1</v>
      </c>
      <c r="CI12473" s="40">
        <v>1</v>
      </c>
      <c r="CJ12473" s="40">
        <v>1</v>
      </c>
      <c r="CK12473" s="40">
        <v>1</v>
      </c>
      <c r="CL12473" s="40">
        <v>1</v>
      </c>
      <c r="CM12473" s="40">
        <v>1</v>
      </c>
      <c r="CN12473" s="40">
        <v>1</v>
      </c>
      <c r="CO12473" s="40">
        <v>1</v>
      </c>
      <c r="CP12473" s="40">
        <v>1</v>
      </c>
      <c r="CQ12473" s="40">
        <v>1</v>
      </c>
      <c r="CR12473" s="40">
        <v>1</v>
      </c>
      <c r="CS12473" s="40">
        <v>1</v>
      </c>
      <c r="CT12473" s="40">
        <v>1</v>
      </c>
      <c r="CU12473" s="40">
        <v>1</v>
      </c>
      <c r="CV12473" s="40">
        <v>1</v>
      </c>
      <c r="CW12473" s="40">
        <v>1</v>
      </c>
      <c r="CX12473" s="40">
        <v>1</v>
      </c>
      <c r="CY12473" s="40">
        <v>1</v>
      </c>
      <c r="CZ12473" s="40">
        <v>1</v>
      </c>
      <c r="DA12473" s="40">
        <v>1</v>
      </c>
    </row>
    <row r="12474" spans="1:105" x14ac:dyDescent="0.2">
      <c r="A12474" s="40">
        <v>688</v>
      </c>
      <c r="B12474" s="40" t="s">
        <v>0</v>
      </c>
      <c r="C12474" s="40" t="s">
        <v>209</v>
      </c>
      <c r="D12474" s="40">
        <v>1920</v>
      </c>
      <c r="E12474" s="40">
        <v>1</v>
      </c>
      <c r="F12474" s="40">
        <v>1</v>
      </c>
      <c r="G12474" s="40">
        <v>1</v>
      </c>
      <c r="H12474" s="40">
        <v>1</v>
      </c>
      <c r="I12474" s="40">
        <v>1</v>
      </c>
      <c r="J12474" s="40">
        <v>1</v>
      </c>
      <c r="K12474" s="40">
        <v>1</v>
      </c>
      <c r="L12474" s="40">
        <v>1</v>
      </c>
      <c r="M12474" s="40">
        <v>1</v>
      </c>
      <c r="N12474" s="40">
        <v>1</v>
      </c>
      <c r="O12474" s="40">
        <v>1</v>
      </c>
      <c r="P12474" s="40">
        <v>1</v>
      </c>
      <c r="Q12474" s="40">
        <v>1</v>
      </c>
      <c r="R12474" s="40">
        <v>1</v>
      </c>
      <c r="S12474" s="40">
        <v>1</v>
      </c>
      <c r="T12474" s="40">
        <v>1</v>
      </c>
      <c r="U12474" s="40">
        <v>1</v>
      </c>
      <c r="V12474" s="40">
        <v>1</v>
      </c>
      <c r="W12474" s="40">
        <v>1</v>
      </c>
      <c r="X12474" s="40">
        <v>1</v>
      </c>
      <c r="Y12474" s="40">
        <v>1</v>
      </c>
      <c r="Z12474" s="40">
        <v>1</v>
      </c>
      <c r="AA12474" s="40">
        <v>1</v>
      </c>
      <c r="AB12474" s="40">
        <v>1</v>
      </c>
      <c r="AC12474" s="40">
        <v>1</v>
      </c>
      <c r="AD12474" s="40">
        <v>1</v>
      </c>
      <c r="AE12474" s="40">
        <v>1</v>
      </c>
      <c r="AF12474" s="40">
        <v>1</v>
      </c>
      <c r="AG12474" s="40">
        <v>1</v>
      </c>
      <c r="AH12474" s="40">
        <v>1</v>
      </c>
      <c r="AI12474" s="40">
        <v>1</v>
      </c>
      <c r="AJ12474" s="40">
        <v>1</v>
      </c>
      <c r="AK12474" s="40">
        <v>1</v>
      </c>
      <c r="AL12474" s="40">
        <v>1</v>
      </c>
      <c r="AM12474" s="40">
        <v>1</v>
      </c>
      <c r="AN12474" s="40">
        <v>1</v>
      </c>
      <c r="AO12474" s="40">
        <v>1</v>
      </c>
      <c r="AP12474" s="40">
        <v>1</v>
      </c>
      <c r="AQ12474" s="40">
        <v>1</v>
      </c>
      <c r="AR12474" s="40">
        <v>1</v>
      </c>
      <c r="AS12474" s="40">
        <v>1</v>
      </c>
      <c r="AT12474" s="40">
        <v>1</v>
      </c>
      <c r="AU12474" s="40">
        <v>1</v>
      </c>
      <c r="AV12474" s="40">
        <v>1</v>
      </c>
      <c r="AW12474" s="40">
        <v>1</v>
      </c>
      <c r="AX12474" s="40">
        <v>1</v>
      </c>
      <c r="AY12474" s="40">
        <v>1</v>
      </c>
      <c r="AZ12474" s="40">
        <v>1</v>
      </c>
      <c r="BA12474" s="40">
        <v>1</v>
      </c>
      <c r="BB12474" s="40">
        <v>1</v>
      </c>
      <c r="BC12474" s="40">
        <v>1</v>
      </c>
      <c r="BD12474" s="40">
        <v>1</v>
      </c>
      <c r="BE12474" s="40">
        <v>1</v>
      </c>
      <c r="BF12474" s="40">
        <v>1</v>
      </c>
      <c r="BG12474" s="40">
        <v>1</v>
      </c>
      <c r="BH12474" s="40">
        <v>1</v>
      </c>
      <c r="BI12474" s="40">
        <v>1</v>
      </c>
      <c r="BJ12474" s="40">
        <v>1</v>
      </c>
      <c r="BK12474" s="40">
        <v>1</v>
      </c>
      <c r="BL12474" s="40">
        <v>1</v>
      </c>
      <c r="BM12474" s="40">
        <v>1</v>
      </c>
      <c r="BN12474" s="40">
        <v>1</v>
      </c>
      <c r="BO12474" s="40">
        <v>1</v>
      </c>
      <c r="BP12474" s="40">
        <v>1</v>
      </c>
      <c r="BQ12474" s="40">
        <v>1</v>
      </c>
      <c r="BR12474" s="40">
        <v>1</v>
      </c>
      <c r="BS12474" s="40">
        <v>1</v>
      </c>
      <c r="BT12474" s="40">
        <v>1</v>
      </c>
      <c r="BU12474" s="40">
        <v>1</v>
      </c>
      <c r="BV12474" s="40">
        <v>1</v>
      </c>
      <c r="BW12474" s="40">
        <v>1</v>
      </c>
      <c r="BX12474" s="40">
        <v>1</v>
      </c>
      <c r="BY12474" s="40">
        <v>1</v>
      </c>
      <c r="BZ12474" s="40">
        <v>1</v>
      </c>
      <c r="CA12474" s="40">
        <v>1</v>
      </c>
      <c r="CB12474" s="40">
        <v>1</v>
      </c>
      <c r="CC12474" s="40">
        <v>1</v>
      </c>
      <c r="CD12474" s="40">
        <v>1</v>
      </c>
      <c r="CE12474" s="40">
        <v>1</v>
      </c>
      <c r="CF12474" s="40">
        <v>1</v>
      </c>
      <c r="CG12474" s="40">
        <v>1</v>
      </c>
      <c r="CH12474" s="40">
        <v>1</v>
      </c>
      <c r="CI12474" s="40">
        <v>1</v>
      </c>
      <c r="CJ12474" s="40">
        <v>1</v>
      </c>
      <c r="CK12474" s="40">
        <v>1</v>
      </c>
      <c r="CL12474" s="40">
        <v>1</v>
      </c>
      <c r="CM12474" s="40">
        <v>1</v>
      </c>
      <c r="CN12474" s="40">
        <v>1</v>
      </c>
      <c r="CO12474" s="40">
        <v>1</v>
      </c>
      <c r="CP12474" s="40">
        <v>1</v>
      </c>
      <c r="CQ12474" s="40">
        <v>1</v>
      </c>
      <c r="CR12474" s="40">
        <v>1</v>
      </c>
      <c r="CS12474" s="40">
        <v>1</v>
      </c>
      <c r="CT12474" s="40">
        <v>1</v>
      </c>
      <c r="CU12474" s="40">
        <v>1</v>
      </c>
      <c r="CV12474" s="40">
        <v>1</v>
      </c>
      <c r="CW12474" s="40">
        <v>1</v>
      </c>
      <c r="CX12474" s="40">
        <v>1</v>
      </c>
      <c r="CY12474" s="40">
        <v>1</v>
      </c>
      <c r="CZ12474" s="40">
        <v>1</v>
      </c>
      <c r="DA12474" s="40">
        <v>1</v>
      </c>
    </row>
    <row r="12475" spans="1:105" x14ac:dyDescent="0.2">
      <c r="A12475" s="40">
        <v>786</v>
      </c>
      <c r="B12475" s="40" t="s">
        <v>63</v>
      </c>
      <c r="C12475" s="40" t="s">
        <v>1723</v>
      </c>
      <c r="D12475" s="40">
        <v>1920</v>
      </c>
      <c r="E12475" s="40">
        <v>1</v>
      </c>
      <c r="F12475" s="40">
        <v>1</v>
      </c>
      <c r="G12475" s="40">
        <v>1</v>
      </c>
      <c r="H12475" s="40">
        <v>1</v>
      </c>
      <c r="I12475" s="40">
        <v>1</v>
      </c>
      <c r="J12475" s="40">
        <v>1</v>
      </c>
      <c r="K12475" s="40">
        <v>1</v>
      </c>
      <c r="L12475" s="40">
        <v>1</v>
      </c>
      <c r="M12475" s="40">
        <v>1</v>
      </c>
      <c r="N12475" s="40">
        <v>1</v>
      </c>
      <c r="O12475" s="40">
        <v>1</v>
      </c>
      <c r="P12475" s="40">
        <v>1</v>
      </c>
      <c r="Q12475" s="40">
        <v>1</v>
      </c>
      <c r="R12475" s="40">
        <v>1</v>
      </c>
      <c r="S12475" s="40">
        <v>1</v>
      </c>
      <c r="T12475" s="40">
        <v>1</v>
      </c>
      <c r="U12475" s="40">
        <v>1</v>
      </c>
      <c r="V12475" s="40">
        <v>1</v>
      </c>
      <c r="W12475" s="40">
        <v>1</v>
      </c>
      <c r="X12475" s="40">
        <v>1</v>
      </c>
      <c r="Y12475" s="40">
        <v>1</v>
      </c>
      <c r="Z12475" s="40">
        <v>1</v>
      </c>
      <c r="AA12475" s="40">
        <v>1</v>
      </c>
      <c r="AB12475" s="40">
        <v>1</v>
      </c>
      <c r="AC12475" s="40">
        <v>1</v>
      </c>
      <c r="AD12475" s="40">
        <v>1</v>
      </c>
      <c r="AE12475" s="40">
        <v>1</v>
      </c>
      <c r="AF12475" s="40">
        <v>1</v>
      </c>
      <c r="AG12475" s="40">
        <v>1</v>
      </c>
      <c r="AH12475" s="40">
        <v>1</v>
      </c>
      <c r="AI12475" s="40">
        <v>1</v>
      </c>
      <c r="AJ12475" s="40">
        <v>1</v>
      </c>
      <c r="AK12475" s="40">
        <v>1</v>
      </c>
      <c r="AL12475" s="40">
        <v>1</v>
      </c>
      <c r="AM12475" s="40">
        <v>1</v>
      </c>
      <c r="AN12475" s="40">
        <v>1</v>
      </c>
      <c r="AO12475" s="40">
        <v>1</v>
      </c>
      <c r="AP12475" s="40">
        <v>1</v>
      </c>
      <c r="AQ12475" s="40">
        <v>1</v>
      </c>
      <c r="AR12475" s="40">
        <v>1</v>
      </c>
      <c r="AS12475" s="40">
        <v>1</v>
      </c>
      <c r="AT12475" s="40">
        <v>1</v>
      </c>
      <c r="AU12475" s="40">
        <v>1</v>
      </c>
      <c r="AV12475" s="40">
        <v>1</v>
      </c>
      <c r="AW12475" s="40">
        <v>1</v>
      </c>
      <c r="AX12475" s="40">
        <v>1</v>
      </c>
      <c r="AY12475" s="40">
        <v>1</v>
      </c>
      <c r="AZ12475" s="40">
        <v>1</v>
      </c>
      <c r="BA12475" s="40">
        <v>1</v>
      </c>
      <c r="BB12475" s="40">
        <v>1</v>
      </c>
      <c r="BC12475" s="40">
        <v>1</v>
      </c>
      <c r="BD12475" s="40">
        <v>1</v>
      </c>
      <c r="BE12475" s="40">
        <v>1</v>
      </c>
      <c r="BF12475" s="40">
        <v>1</v>
      </c>
      <c r="BG12475" s="40">
        <v>1</v>
      </c>
      <c r="BH12475" s="40">
        <v>1</v>
      </c>
      <c r="BI12475" s="40">
        <v>1</v>
      </c>
      <c r="BJ12475" s="40">
        <v>1</v>
      </c>
      <c r="BK12475" s="40">
        <v>1</v>
      </c>
      <c r="BL12475" s="40">
        <v>1</v>
      </c>
      <c r="BM12475" s="40">
        <v>1</v>
      </c>
      <c r="BN12475" s="40">
        <v>1</v>
      </c>
      <c r="BO12475" s="40">
        <v>1</v>
      </c>
      <c r="BP12475" s="40">
        <v>1</v>
      </c>
      <c r="BQ12475" s="40">
        <v>1</v>
      </c>
      <c r="BR12475" s="40">
        <v>1</v>
      </c>
      <c r="BS12475" s="40">
        <v>1</v>
      </c>
      <c r="BT12475" s="40">
        <v>1</v>
      </c>
      <c r="BU12475" s="40">
        <v>1</v>
      </c>
      <c r="BV12475" s="40">
        <v>1</v>
      </c>
      <c r="BW12475" s="40">
        <v>1</v>
      </c>
      <c r="BX12475" s="40">
        <v>1</v>
      </c>
      <c r="BY12475" s="40">
        <v>1</v>
      </c>
      <c r="BZ12475" s="40">
        <v>1</v>
      </c>
      <c r="CA12475" s="40">
        <v>1</v>
      </c>
      <c r="CB12475" s="40">
        <v>1</v>
      </c>
      <c r="CC12475" s="40">
        <v>1</v>
      </c>
      <c r="CD12475" s="40">
        <v>1</v>
      </c>
      <c r="CE12475" s="40">
        <v>1</v>
      </c>
      <c r="CF12475" s="40">
        <v>1</v>
      </c>
      <c r="CG12475" s="40">
        <v>1</v>
      </c>
      <c r="CH12475" s="40">
        <v>1</v>
      </c>
      <c r="CI12475" s="40">
        <v>1</v>
      </c>
      <c r="CJ12475" s="40">
        <v>1</v>
      </c>
      <c r="CK12475" s="40">
        <v>1</v>
      </c>
      <c r="CL12475" s="40">
        <v>1</v>
      </c>
      <c r="CM12475" s="40">
        <v>1</v>
      </c>
      <c r="CN12475" s="40">
        <v>1</v>
      </c>
      <c r="CO12475" s="40">
        <v>1</v>
      </c>
      <c r="CP12475" s="40">
        <v>1</v>
      </c>
      <c r="CQ12475" s="40">
        <v>1</v>
      </c>
      <c r="CR12475" s="40">
        <v>1</v>
      </c>
      <c r="CS12475" s="40">
        <v>1</v>
      </c>
      <c r="CT12475" s="40">
        <v>1</v>
      </c>
      <c r="CU12475" s="40">
        <v>1</v>
      </c>
      <c r="CV12475" s="40">
        <v>1</v>
      </c>
      <c r="CW12475" s="40">
        <v>1</v>
      </c>
      <c r="CX12475" s="40">
        <v>1</v>
      </c>
      <c r="CY12475" s="40">
        <v>1</v>
      </c>
      <c r="CZ12475" s="40">
        <v>1</v>
      </c>
      <c r="DA12475" s="40">
        <v>1</v>
      </c>
    </row>
    <row r="12476" spans="1:105" x14ac:dyDescent="0.2">
      <c r="A12476" s="40">
        <v>1472</v>
      </c>
      <c r="B12476" s="40" t="s">
        <v>21</v>
      </c>
      <c r="C12476" s="40" t="s">
        <v>202</v>
      </c>
      <c r="D12476" s="40">
        <v>1920</v>
      </c>
      <c r="E12476" s="40">
        <v>1</v>
      </c>
      <c r="F12476" s="40">
        <v>1</v>
      </c>
      <c r="G12476" s="40">
        <v>1</v>
      </c>
      <c r="H12476" s="40">
        <v>1</v>
      </c>
      <c r="I12476" s="40">
        <v>1</v>
      </c>
      <c r="J12476" s="40">
        <v>1</v>
      </c>
      <c r="K12476" s="40">
        <v>1</v>
      </c>
      <c r="L12476" s="40">
        <v>1</v>
      </c>
      <c r="M12476" s="40">
        <v>1</v>
      </c>
      <c r="N12476" s="40">
        <v>1</v>
      </c>
      <c r="O12476" s="40">
        <v>1</v>
      </c>
      <c r="P12476" s="40">
        <v>1</v>
      </c>
      <c r="Q12476" s="40">
        <v>1</v>
      </c>
      <c r="R12476" s="40">
        <v>1</v>
      </c>
      <c r="S12476" s="40">
        <v>1</v>
      </c>
      <c r="T12476" s="40">
        <v>1</v>
      </c>
      <c r="U12476" s="40">
        <v>1</v>
      </c>
      <c r="V12476" s="40">
        <v>1</v>
      </c>
      <c r="W12476" s="40">
        <v>1</v>
      </c>
      <c r="X12476" s="40">
        <v>1</v>
      </c>
      <c r="Y12476" s="40">
        <v>1</v>
      </c>
      <c r="Z12476" s="40">
        <v>1</v>
      </c>
      <c r="AA12476" s="40">
        <v>1</v>
      </c>
      <c r="AB12476" s="40">
        <v>1</v>
      </c>
      <c r="AC12476" s="40">
        <v>1</v>
      </c>
      <c r="AD12476" s="40">
        <v>1</v>
      </c>
      <c r="AE12476" s="40">
        <v>1</v>
      </c>
      <c r="AF12476" s="40">
        <v>1</v>
      </c>
      <c r="AG12476" s="40">
        <v>1</v>
      </c>
      <c r="AH12476" s="40">
        <v>1</v>
      </c>
      <c r="AI12476" s="40">
        <v>1</v>
      </c>
      <c r="AJ12476" s="40">
        <v>1</v>
      </c>
      <c r="AK12476" s="40">
        <v>1</v>
      </c>
      <c r="AL12476" s="40">
        <v>1</v>
      </c>
      <c r="AM12476" s="40">
        <v>1</v>
      </c>
      <c r="AN12476" s="40">
        <v>1</v>
      </c>
      <c r="AO12476" s="40">
        <v>1</v>
      </c>
      <c r="AP12476" s="40">
        <v>1</v>
      </c>
      <c r="AQ12476" s="40">
        <v>1</v>
      </c>
      <c r="AR12476" s="40">
        <v>1</v>
      </c>
      <c r="AS12476" s="40">
        <v>1</v>
      </c>
      <c r="AT12476" s="40">
        <v>1</v>
      </c>
      <c r="AU12476" s="40">
        <v>1</v>
      </c>
      <c r="AV12476" s="40">
        <v>1</v>
      </c>
      <c r="AW12476" s="40">
        <v>1</v>
      </c>
      <c r="AX12476" s="40">
        <v>1</v>
      </c>
      <c r="AY12476" s="40">
        <v>1</v>
      </c>
      <c r="AZ12476" s="40">
        <v>1</v>
      </c>
      <c r="BA12476" s="40">
        <v>1</v>
      </c>
      <c r="BB12476" s="40">
        <v>1</v>
      </c>
      <c r="BC12476" s="40">
        <v>1</v>
      </c>
      <c r="BD12476" s="40">
        <v>1</v>
      </c>
      <c r="BE12476" s="40">
        <v>1</v>
      </c>
      <c r="BF12476" s="40">
        <v>1</v>
      </c>
      <c r="BG12476" s="40">
        <v>1</v>
      </c>
      <c r="BH12476" s="40">
        <v>1</v>
      </c>
      <c r="BI12476" s="40">
        <v>1</v>
      </c>
      <c r="BJ12476" s="40">
        <v>1</v>
      </c>
      <c r="BK12476" s="40">
        <v>1</v>
      </c>
      <c r="BL12476" s="40">
        <v>1</v>
      </c>
      <c r="BM12476" s="40">
        <v>1</v>
      </c>
      <c r="BN12476" s="40">
        <v>1</v>
      </c>
      <c r="BO12476" s="40">
        <v>1</v>
      </c>
      <c r="BP12476" s="40">
        <v>1</v>
      </c>
      <c r="BQ12476" s="40">
        <v>1</v>
      </c>
      <c r="BR12476" s="40">
        <v>1</v>
      </c>
      <c r="BS12476" s="40">
        <v>1</v>
      </c>
      <c r="BT12476" s="40">
        <v>1</v>
      </c>
      <c r="BU12476" s="40">
        <v>1</v>
      </c>
      <c r="BV12476" s="40">
        <v>1</v>
      </c>
      <c r="BW12476" s="40">
        <v>1</v>
      </c>
      <c r="BX12476" s="40">
        <v>1</v>
      </c>
      <c r="BY12476" s="40">
        <v>1</v>
      </c>
      <c r="BZ12476" s="40">
        <v>1</v>
      </c>
      <c r="CA12476" s="40">
        <v>1</v>
      </c>
      <c r="CB12476" s="40">
        <v>1</v>
      </c>
      <c r="CC12476" s="40">
        <v>1</v>
      </c>
      <c r="CD12476" s="40">
        <v>1</v>
      </c>
      <c r="CE12476" s="40">
        <v>1</v>
      </c>
      <c r="CF12476" s="40">
        <v>1</v>
      </c>
      <c r="CG12476" s="40">
        <v>1</v>
      </c>
      <c r="CH12476" s="40">
        <v>1</v>
      </c>
      <c r="CI12476" s="40">
        <v>1</v>
      </c>
      <c r="CJ12476" s="40">
        <v>1</v>
      </c>
      <c r="CK12476" s="40">
        <v>1</v>
      </c>
      <c r="CL12476" s="40">
        <v>1</v>
      </c>
      <c r="CM12476" s="40">
        <v>1</v>
      </c>
      <c r="CN12476" s="40">
        <v>1</v>
      </c>
      <c r="CO12476" s="40">
        <v>1</v>
      </c>
      <c r="CP12476" s="40">
        <v>1</v>
      </c>
      <c r="CQ12476" s="40">
        <v>1</v>
      </c>
      <c r="CR12476" s="40">
        <v>1</v>
      </c>
      <c r="CS12476" s="40">
        <v>1</v>
      </c>
      <c r="CT12476" s="40">
        <v>1</v>
      </c>
      <c r="CU12476" s="40">
        <v>1</v>
      </c>
      <c r="CV12476" s="40">
        <v>1</v>
      </c>
      <c r="CW12476" s="40">
        <v>1</v>
      </c>
      <c r="CX12476" s="40">
        <v>1</v>
      </c>
      <c r="CY12476" s="40">
        <v>1</v>
      </c>
      <c r="CZ12476" s="40">
        <v>1</v>
      </c>
      <c r="DA12476" s="40">
        <v>1</v>
      </c>
    </row>
    <row r="12477" spans="1:105" x14ac:dyDescent="0.2">
      <c r="A12477" s="40">
        <v>1864</v>
      </c>
      <c r="B12477" s="40" t="s">
        <v>91</v>
      </c>
      <c r="C12477" s="40" t="s">
        <v>1617</v>
      </c>
      <c r="D12477" s="40">
        <v>1920</v>
      </c>
      <c r="E12477" s="40">
        <v>0</v>
      </c>
      <c r="F12477" s="40">
        <v>0</v>
      </c>
      <c r="G12477" s="40">
        <v>0</v>
      </c>
      <c r="H12477" s="40">
        <v>0</v>
      </c>
      <c r="I12477" s="40">
        <v>0</v>
      </c>
      <c r="J12477" s="40">
        <v>0</v>
      </c>
      <c r="K12477" s="40">
        <v>0</v>
      </c>
      <c r="L12477" s="40">
        <v>0</v>
      </c>
      <c r="M12477" s="40">
        <v>0</v>
      </c>
      <c r="N12477" s="40">
        <v>0</v>
      </c>
      <c r="O12477" s="40">
        <v>0</v>
      </c>
      <c r="P12477" s="40">
        <v>0</v>
      </c>
      <c r="Q12477" s="40">
        <v>0</v>
      </c>
      <c r="R12477" s="40">
        <v>0</v>
      </c>
      <c r="S12477" s="40">
        <v>0</v>
      </c>
      <c r="T12477" s="40">
        <v>0</v>
      </c>
      <c r="U12477" s="40">
        <v>0</v>
      </c>
      <c r="V12477" s="40">
        <v>0</v>
      </c>
      <c r="W12477" s="40">
        <v>0</v>
      </c>
      <c r="X12477" s="40">
        <v>0</v>
      </c>
      <c r="Y12477" s="40">
        <v>0</v>
      </c>
      <c r="Z12477" s="40">
        <v>0</v>
      </c>
      <c r="AA12477" s="40">
        <v>0</v>
      </c>
      <c r="AB12477" s="40">
        <v>0</v>
      </c>
      <c r="AC12477" s="40">
        <v>0</v>
      </c>
      <c r="AD12477" s="40">
        <v>0</v>
      </c>
      <c r="AE12477" s="40">
        <v>0</v>
      </c>
      <c r="AF12477" s="40">
        <v>0</v>
      </c>
      <c r="AG12477" s="40">
        <v>0</v>
      </c>
      <c r="AH12477" s="40">
        <v>0</v>
      </c>
      <c r="AI12477" s="40">
        <v>0</v>
      </c>
      <c r="AJ12477" s="40">
        <v>0</v>
      </c>
      <c r="AK12477" s="40">
        <v>0</v>
      </c>
      <c r="AL12477" s="40">
        <v>0</v>
      </c>
      <c r="AM12477" s="40">
        <v>0</v>
      </c>
      <c r="AN12477" s="40">
        <v>0</v>
      </c>
      <c r="AO12477" s="40">
        <v>0</v>
      </c>
      <c r="AP12477" s="40">
        <v>0</v>
      </c>
      <c r="AQ12477" s="40">
        <v>0</v>
      </c>
      <c r="AR12477" s="40">
        <v>0</v>
      </c>
      <c r="AS12477" s="40">
        <v>0</v>
      </c>
      <c r="AT12477" s="40">
        <v>0</v>
      </c>
      <c r="AU12477" s="40">
        <v>0</v>
      </c>
      <c r="AV12477" s="40">
        <v>0</v>
      </c>
      <c r="AW12477" s="40">
        <v>0</v>
      </c>
      <c r="AX12477" s="40">
        <v>0</v>
      </c>
      <c r="AY12477" s="40">
        <v>0</v>
      </c>
      <c r="AZ12477" s="40">
        <v>0</v>
      </c>
      <c r="BA12477" s="40">
        <v>0</v>
      </c>
      <c r="BB12477" s="40">
        <v>0</v>
      </c>
      <c r="BC12477" s="40">
        <v>0</v>
      </c>
      <c r="BD12477" s="40">
        <v>0</v>
      </c>
      <c r="BE12477" s="40">
        <v>0</v>
      </c>
      <c r="BF12477" s="40">
        <v>0</v>
      </c>
      <c r="BG12477" s="40">
        <v>0</v>
      </c>
      <c r="BH12477" s="40">
        <v>0</v>
      </c>
      <c r="BI12477" s="40">
        <v>0</v>
      </c>
      <c r="BJ12477" s="40">
        <v>0</v>
      </c>
      <c r="BK12477" s="40">
        <v>0</v>
      </c>
      <c r="BL12477" s="40">
        <v>0</v>
      </c>
      <c r="BM12477" s="40">
        <v>0</v>
      </c>
      <c r="BN12477" s="40">
        <v>0</v>
      </c>
      <c r="BO12477" s="40">
        <v>0</v>
      </c>
      <c r="BP12477" s="40">
        <v>0</v>
      </c>
      <c r="BQ12477" s="40">
        <v>0</v>
      </c>
      <c r="BR12477" s="40">
        <v>0</v>
      </c>
      <c r="BS12477" s="40">
        <v>0</v>
      </c>
      <c r="BT12477" s="40">
        <v>0</v>
      </c>
      <c r="BU12477" s="40">
        <v>0</v>
      </c>
      <c r="BV12477" s="40">
        <v>0</v>
      </c>
      <c r="BW12477" s="40">
        <v>0</v>
      </c>
      <c r="BX12477" s="40">
        <v>0</v>
      </c>
      <c r="BY12477" s="40">
        <v>0</v>
      </c>
      <c r="BZ12477" s="40">
        <v>0</v>
      </c>
      <c r="CA12477" s="40">
        <v>0</v>
      </c>
      <c r="CB12477" s="40">
        <v>0</v>
      </c>
      <c r="CC12477" s="40">
        <v>0</v>
      </c>
      <c r="CD12477" s="40">
        <v>0</v>
      </c>
      <c r="CE12477" s="40">
        <v>0</v>
      </c>
      <c r="CF12477" s="40">
        <v>0</v>
      </c>
      <c r="CG12477" s="40">
        <v>0</v>
      </c>
      <c r="CH12477" s="40">
        <v>0</v>
      </c>
      <c r="CI12477" s="40">
        <v>0</v>
      </c>
      <c r="CJ12477" s="40">
        <v>0</v>
      </c>
      <c r="CK12477" s="40">
        <v>0</v>
      </c>
      <c r="CL12477" s="40">
        <v>0</v>
      </c>
      <c r="CM12477" s="40">
        <v>0</v>
      </c>
      <c r="CN12477" s="40">
        <v>0</v>
      </c>
      <c r="CO12477" s="40">
        <v>0</v>
      </c>
      <c r="CP12477" s="40">
        <v>0</v>
      </c>
      <c r="CQ12477" s="40">
        <v>0</v>
      </c>
      <c r="CR12477" s="40">
        <v>0</v>
      </c>
      <c r="CS12477" s="40">
        <v>0</v>
      </c>
      <c r="CT12477" s="40">
        <v>0</v>
      </c>
      <c r="CU12477" s="40">
        <v>0</v>
      </c>
      <c r="CV12477" s="40">
        <v>0</v>
      </c>
      <c r="CW12477" s="40">
        <v>0</v>
      </c>
      <c r="CX12477" s="40">
        <v>0</v>
      </c>
      <c r="CY12477" s="40">
        <v>0</v>
      </c>
      <c r="CZ12477" s="40">
        <v>0</v>
      </c>
      <c r="DA12477" s="40">
        <v>0</v>
      </c>
    </row>
    <row r="12478" spans="1:105" x14ac:dyDescent="0.2">
      <c r="A12478" s="40">
        <v>2158</v>
      </c>
      <c r="B12478" s="40" t="s">
        <v>12</v>
      </c>
      <c r="C12478" s="40" t="s">
        <v>235</v>
      </c>
      <c r="D12478" s="40">
        <v>1920</v>
      </c>
      <c r="E12478" s="40">
        <v>0</v>
      </c>
      <c r="F12478" s="40">
        <v>0</v>
      </c>
      <c r="G12478" s="40">
        <v>0</v>
      </c>
      <c r="H12478" s="40">
        <v>0</v>
      </c>
      <c r="I12478" s="40">
        <v>0</v>
      </c>
      <c r="J12478" s="40">
        <v>0</v>
      </c>
      <c r="K12478" s="40">
        <v>0</v>
      </c>
      <c r="L12478" s="40">
        <v>0</v>
      </c>
      <c r="M12478" s="40">
        <v>0</v>
      </c>
      <c r="N12478" s="40">
        <v>0</v>
      </c>
      <c r="O12478" s="40">
        <v>0</v>
      </c>
      <c r="P12478" s="40">
        <v>0</v>
      </c>
      <c r="Q12478" s="40">
        <v>0</v>
      </c>
      <c r="R12478" s="40">
        <v>0</v>
      </c>
      <c r="S12478" s="40">
        <v>0</v>
      </c>
      <c r="T12478" s="40">
        <v>0</v>
      </c>
      <c r="U12478" s="40">
        <v>0</v>
      </c>
      <c r="V12478" s="40">
        <v>0</v>
      </c>
      <c r="W12478" s="40">
        <v>0</v>
      </c>
      <c r="X12478" s="40">
        <v>0</v>
      </c>
      <c r="Y12478" s="40">
        <v>0</v>
      </c>
      <c r="Z12478" s="40">
        <v>0</v>
      </c>
      <c r="AA12478" s="40">
        <v>0</v>
      </c>
      <c r="AB12478" s="40">
        <v>0</v>
      </c>
      <c r="AC12478" s="40">
        <v>0</v>
      </c>
      <c r="AD12478" s="40">
        <v>0</v>
      </c>
      <c r="AE12478" s="40">
        <v>0</v>
      </c>
      <c r="AF12478" s="40">
        <v>0</v>
      </c>
      <c r="AG12478" s="40">
        <v>0</v>
      </c>
      <c r="AH12478" s="40">
        <v>0</v>
      </c>
      <c r="AI12478" s="40">
        <v>0</v>
      </c>
      <c r="AJ12478" s="40">
        <v>0</v>
      </c>
      <c r="AK12478" s="40">
        <v>0</v>
      </c>
      <c r="AL12478" s="40">
        <v>0</v>
      </c>
      <c r="AM12478" s="40">
        <v>0</v>
      </c>
      <c r="AN12478" s="40">
        <v>0</v>
      </c>
      <c r="AO12478" s="40">
        <v>0</v>
      </c>
      <c r="AP12478" s="40">
        <v>0</v>
      </c>
      <c r="AQ12478" s="40">
        <v>0</v>
      </c>
      <c r="AR12478" s="40">
        <v>0</v>
      </c>
      <c r="AS12478" s="40">
        <v>0</v>
      </c>
      <c r="AT12478" s="40">
        <v>0</v>
      </c>
      <c r="AU12478" s="40">
        <v>0</v>
      </c>
      <c r="AV12478" s="40">
        <v>0</v>
      </c>
      <c r="AW12478" s="40">
        <v>0</v>
      </c>
      <c r="AX12478" s="40">
        <v>0</v>
      </c>
      <c r="AY12478" s="40">
        <v>0</v>
      </c>
      <c r="AZ12478" s="40">
        <v>0</v>
      </c>
      <c r="BA12478" s="40">
        <v>0</v>
      </c>
      <c r="BB12478" s="40">
        <v>0</v>
      </c>
      <c r="BC12478" s="40">
        <v>0</v>
      </c>
      <c r="BD12478" s="40">
        <v>0</v>
      </c>
      <c r="BE12478" s="40">
        <v>0</v>
      </c>
      <c r="BF12478" s="40">
        <v>0</v>
      </c>
      <c r="BG12478" s="40">
        <v>0</v>
      </c>
      <c r="BH12478" s="40">
        <v>0</v>
      </c>
      <c r="BI12478" s="40">
        <v>0</v>
      </c>
      <c r="BJ12478" s="40">
        <v>0</v>
      </c>
      <c r="BK12478" s="40">
        <v>0</v>
      </c>
      <c r="BL12478" s="40">
        <v>0</v>
      </c>
      <c r="BM12478" s="40">
        <v>0</v>
      </c>
      <c r="BN12478" s="40">
        <v>0</v>
      </c>
      <c r="BO12478" s="40">
        <v>0</v>
      </c>
      <c r="BP12478" s="40">
        <v>0</v>
      </c>
      <c r="BQ12478" s="40">
        <v>0</v>
      </c>
      <c r="BR12478" s="40">
        <v>0</v>
      </c>
      <c r="BS12478" s="40">
        <v>0</v>
      </c>
      <c r="BT12478" s="40">
        <v>0</v>
      </c>
      <c r="BU12478" s="40">
        <v>0</v>
      </c>
      <c r="BV12478" s="40">
        <v>0</v>
      </c>
      <c r="BW12478" s="40">
        <v>0</v>
      </c>
      <c r="BX12478" s="40">
        <v>0</v>
      </c>
      <c r="BY12478" s="40">
        <v>0</v>
      </c>
      <c r="BZ12478" s="40">
        <v>0</v>
      </c>
      <c r="CA12478" s="40">
        <v>0</v>
      </c>
      <c r="CB12478" s="40">
        <v>0</v>
      </c>
      <c r="CC12478" s="40">
        <v>0</v>
      </c>
      <c r="CD12478" s="40">
        <v>0</v>
      </c>
      <c r="CE12478" s="40">
        <v>0</v>
      </c>
      <c r="CF12478" s="40">
        <v>0</v>
      </c>
      <c r="CG12478" s="40">
        <v>0</v>
      </c>
      <c r="CH12478" s="40">
        <v>0</v>
      </c>
      <c r="CI12478" s="40">
        <v>0</v>
      </c>
      <c r="CJ12478" s="40">
        <v>0</v>
      </c>
      <c r="CK12478" s="40">
        <v>0</v>
      </c>
      <c r="CL12478" s="40">
        <v>0</v>
      </c>
      <c r="CM12478" s="40">
        <v>0</v>
      </c>
      <c r="CN12478" s="40">
        <v>0</v>
      </c>
      <c r="CO12478" s="40">
        <v>0</v>
      </c>
      <c r="CP12478" s="40">
        <v>0</v>
      </c>
      <c r="CQ12478" s="40">
        <v>0</v>
      </c>
      <c r="CR12478" s="40">
        <v>0</v>
      </c>
      <c r="CS12478" s="40">
        <v>0</v>
      </c>
      <c r="CT12478" s="40">
        <v>0</v>
      </c>
      <c r="CU12478" s="40">
        <v>0</v>
      </c>
      <c r="CV12478" s="40">
        <v>0</v>
      </c>
      <c r="CW12478" s="40">
        <v>0</v>
      </c>
      <c r="CX12478" s="40">
        <v>0</v>
      </c>
      <c r="CY12478" s="40">
        <v>0</v>
      </c>
      <c r="CZ12478" s="40">
        <v>0</v>
      </c>
      <c r="DA12478" s="40">
        <v>0</v>
      </c>
    </row>
    <row r="12479" spans="1:105" x14ac:dyDescent="0.2">
      <c r="A12479" s="40">
        <v>2354</v>
      </c>
      <c r="B12479" s="40" t="s">
        <v>32</v>
      </c>
      <c r="C12479" s="40" t="s">
        <v>227</v>
      </c>
      <c r="D12479" s="40">
        <v>1920</v>
      </c>
      <c r="E12479" s="40">
        <v>0</v>
      </c>
      <c r="F12479" s="40">
        <v>0</v>
      </c>
      <c r="G12479" s="40">
        <v>0</v>
      </c>
      <c r="H12479" s="40">
        <v>0</v>
      </c>
      <c r="I12479" s="40">
        <v>0</v>
      </c>
      <c r="J12479" s="40">
        <v>0</v>
      </c>
      <c r="K12479" s="40">
        <v>0</v>
      </c>
      <c r="L12479" s="40">
        <v>0</v>
      </c>
      <c r="M12479" s="40">
        <v>0</v>
      </c>
      <c r="N12479" s="40">
        <v>0</v>
      </c>
      <c r="O12479" s="40">
        <v>0</v>
      </c>
      <c r="P12479" s="40">
        <v>0</v>
      </c>
      <c r="Q12479" s="40">
        <v>0</v>
      </c>
      <c r="R12479" s="40">
        <v>0</v>
      </c>
      <c r="S12479" s="40">
        <v>0</v>
      </c>
      <c r="T12479" s="40">
        <v>0</v>
      </c>
      <c r="U12479" s="40">
        <v>0</v>
      </c>
      <c r="V12479" s="40">
        <v>0</v>
      </c>
      <c r="W12479" s="40">
        <v>0</v>
      </c>
      <c r="X12479" s="40">
        <v>0</v>
      </c>
      <c r="Y12479" s="40">
        <v>0</v>
      </c>
      <c r="Z12479" s="40">
        <v>0</v>
      </c>
      <c r="AA12479" s="40">
        <v>0</v>
      </c>
      <c r="AB12479" s="40">
        <v>0</v>
      </c>
      <c r="AC12479" s="40">
        <v>0</v>
      </c>
      <c r="AD12479" s="40">
        <v>0</v>
      </c>
      <c r="AE12479" s="40">
        <v>0</v>
      </c>
      <c r="AF12479" s="40">
        <v>0</v>
      </c>
      <c r="AG12479" s="40">
        <v>0</v>
      </c>
      <c r="AH12479" s="40">
        <v>0</v>
      </c>
      <c r="AI12479" s="40">
        <v>0</v>
      </c>
      <c r="AJ12479" s="40">
        <v>0</v>
      </c>
      <c r="AK12479" s="40">
        <v>0</v>
      </c>
      <c r="AL12479" s="40">
        <v>0</v>
      </c>
      <c r="AM12479" s="40">
        <v>0</v>
      </c>
      <c r="AN12479" s="40">
        <v>0</v>
      </c>
      <c r="AO12479" s="40">
        <v>0</v>
      </c>
      <c r="AP12479" s="40">
        <v>0</v>
      </c>
      <c r="AQ12479" s="40">
        <v>0</v>
      </c>
      <c r="AR12479" s="40">
        <v>0</v>
      </c>
      <c r="AS12479" s="40">
        <v>0</v>
      </c>
      <c r="AT12479" s="40">
        <v>0</v>
      </c>
      <c r="AU12479" s="40">
        <v>0</v>
      </c>
      <c r="AV12479" s="40">
        <v>0</v>
      </c>
      <c r="AW12479" s="40">
        <v>0</v>
      </c>
      <c r="AX12479" s="40">
        <v>0</v>
      </c>
      <c r="AY12479" s="40">
        <v>0</v>
      </c>
      <c r="AZ12479" s="40">
        <v>0</v>
      </c>
      <c r="BA12479" s="40">
        <v>0</v>
      </c>
      <c r="BB12479" s="40">
        <v>0</v>
      </c>
      <c r="BC12479" s="40">
        <v>0</v>
      </c>
      <c r="BD12479" s="40">
        <v>0</v>
      </c>
      <c r="BE12479" s="40">
        <v>0</v>
      </c>
      <c r="BF12479" s="40">
        <v>0</v>
      </c>
      <c r="BG12479" s="40">
        <v>0</v>
      </c>
      <c r="BH12479" s="40">
        <v>0</v>
      </c>
      <c r="BI12479" s="40">
        <v>0</v>
      </c>
      <c r="BJ12479" s="40">
        <v>0</v>
      </c>
      <c r="BK12479" s="40">
        <v>0</v>
      </c>
      <c r="BL12479" s="40">
        <v>0</v>
      </c>
      <c r="BM12479" s="40">
        <v>0</v>
      </c>
      <c r="BN12479" s="40">
        <v>0</v>
      </c>
      <c r="BO12479" s="40">
        <v>0</v>
      </c>
      <c r="BP12479" s="40">
        <v>0</v>
      </c>
      <c r="BQ12479" s="40">
        <v>0</v>
      </c>
      <c r="BR12479" s="40">
        <v>0</v>
      </c>
      <c r="BS12479" s="40">
        <v>0</v>
      </c>
      <c r="BT12479" s="40">
        <v>0</v>
      </c>
      <c r="BU12479" s="40">
        <v>0</v>
      </c>
      <c r="BV12479" s="40">
        <v>0</v>
      </c>
      <c r="BW12479" s="40">
        <v>0</v>
      </c>
      <c r="BX12479" s="40">
        <v>0</v>
      </c>
      <c r="BY12479" s="40">
        <v>0</v>
      </c>
      <c r="BZ12479" s="40">
        <v>0</v>
      </c>
      <c r="CA12479" s="40">
        <v>0</v>
      </c>
      <c r="CB12479" s="40">
        <v>0</v>
      </c>
      <c r="CC12479" s="40">
        <v>0</v>
      </c>
      <c r="CD12479" s="40">
        <v>0</v>
      </c>
      <c r="CE12479" s="40">
        <v>0</v>
      </c>
      <c r="CF12479" s="40">
        <v>0</v>
      </c>
      <c r="CG12479" s="40">
        <v>0</v>
      </c>
      <c r="CH12479" s="40">
        <v>0</v>
      </c>
      <c r="CI12479" s="40">
        <v>0</v>
      </c>
      <c r="CJ12479" s="40">
        <v>0</v>
      </c>
      <c r="CK12479" s="40">
        <v>0</v>
      </c>
      <c r="CL12479" s="40">
        <v>0</v>
      </c>
      <c r="CM12479" s="40">
        <v>0</v>
      </c>
      <c r="CN12479" s="40">
        <v>0</v>
      </c>
      <c r="CO12479" s="40">
        <v>0</v>
      </c>
      <c r="CP12479" s="40">
        <v>0</v>
      </c>
      <c r="CQ12479" s="40">
        <v>0</v>
      </c>
      <c r="CR12479" s="40">
        <v>0</v>
      </c>
      <c r="CS12479" s="40">
        <v>0</v>
      </c>
      <c r="CT12479" s="40">
        <v>0</v>
      </c>
      <c r="CU12479" s="40">
        <v>0</v>
      </c>
      <c r="CV12479" s="40">
        <v>0</v>
      </c>
      <c r="CW12479" s="40">
        <v>0</v>
      </c>
      <c r="CX12479" s="40">
        <v>0</v>
      </c>
      <c r="CY12479" s="40">
        <v>0</v>
      </c>
      <c r="CZ12479" s="40">
        <v>0</v>
      </c>
      <c r="DA12479" s="40">
        <v>0</v>
      </c>
    </row>
    <row r="12480" spans="1:105" x14ac:dyDescent="0.2">
      <c r="A12480" s="40">
        <v>2942</v>
      </c>
      <c r="B12480" s="40" t="s">
        <v>1</v>
      </c>
      <c r="C12480" s="40" t="s">
        <v>205</v>
      </c>
      <c r="D12480" s="40">
        <v>1920</v>
      </c>
      <c r="E12480" s="40">
        <v>0</v>
      </c>
      <c r="F12480" s="40">
        <v>1</v>
      </c>
      <c r="G12480" s="40">
        <v>1</v>
      </c>
      <c r="H12480" s="40">
        <v>1</v>
      </c>
      <c r="I12480" s="40">
        <v>1</v>
      </c>
      <c r="J12480" s="40">
        <v>1</v>
      </c>
      <c r="K12480" s="40">
        <v>1</v>
      </c>
      <c r="L12480" s="40">
        <v>1</v>
      </c>
      <c r="M12480" s="40">
        <v>1</v>
      </c>
      <c r="N12480" s="40">
        <v>1</v>
      </c>
      <c r="O12480" s="40">
        <v>1</v>
      </c>
      <c r="P12480" s="40">
        <v>1</v>
      </c>
      <c r="Q12480" s="40">
        <v>1</v>
      </c>
      <c r="R12480" s="40">
        <v>1</v>
      </c>
      <c r="S12480" s="40">
        <v>1</v>
      </c>
      <c r="T12480" s="40">
        <v>1</v>
      </c>
      <c r="U12480" s="40">
        <v>1</v>
      </c>
      <c r="V12480" s="40">
        <v>1</v>
      </c>
      <c r="W12480" s="40">
        <v>1</v>
      </c>
      <c r="X12480" s="40">
        <v>1</v>
      </c>
      <c r="Y12480" s="40">
        <v>1</v>
      </c>
      <c r="Z12480" s="40">
        <v>1</v>
      </c>
      <c r="AA12480" s="40">
        <v>1</v>
      </c>
      <c r="AB12480" s="40">
        <v>1</v>
      </c>
      <c r="AC12480" s="40">
        <v>1</v>
      </c>
      <c r="AD12480" s="40">
        <v>1</v>
      </c>
      <c r="AE12480" s="40">
        <v>1</v>
      </c>
      <c r="AF12480" s="40">
        <v>1</v>
      </c>
      <c r="AG12480" s="40">
        <v>1</v>
      </c>
      <c r="AH12480" s="40">
        <v>1</v>
      </c>
      <c r="AI12480" s="40">
        <v>1</v>
      </c>
      <c r="AJ12480" s="40">
        <v>1</v>
      </c>
      <c r="AK12480" s="40">
        <v>1</v>
      </c>
      <c r="AL12480" s="40">
        <v>1</v>
      </c>
      <c r="AM12480" s="40">
        <v>1</v>
      </c>
      <c r="AN12480" s="40">
        <v>1</v>
      </c>
      <c r="AO12480" s="40">
        <v>1</v>
      </c>
      <c r="AP12480" s="40">
        <v>1</v>
      </c>
      <c r="AQ12480" s="40">
        <v>1</v>
      </c>
      <c r="AR12480" s="40">
        <v>1</v>
      </c>
      <c r="AS12480" s="40">
        <v>1</v>
      </c>
      <c r="AT12480" s="40">
        <v>1</v>
      </c>
      <c r="AU12480" s="40">
        <v>1</v>
      </c>
      <c r="AV12480" s="40">
        <v>1</v>
      </c>
      <c r="AW12480" s="40">
        <v>1</v>
      </c>
      <c r="AX12480" s="40">
        <v>1</v>
      </c>
      <c r="AY12480" s="40">
        <v>1</v>
      </c>
      <c r="AZ12480" s="40">
        <v>1</v>
      </c>
      <c r="BA12480" s="40">
        <v>1</v>
      </c>
      <c r="BB12480" s="40">
        <v>1</v>
      </c>
      <c r="BC12480" s="40">
        <v>1</v>
      </c>
      <c r="BD12480" s="40">
        <v>1</v>
      </c>
      <c r="BE12480" s="40">
        <v>1</v>
      </c>
      <c r="BF12480" s="40">
        <v>1</v>
      </c>
      <c r="BG12480" s="40">
        <v>1</v>
      </c>
      <c r="BH12480" s="40">
        <v>1</v>
      </c>
      <c r="BI12480" s="40">
        <v>1</v>
      </c>
      <c r="BJ12480" s="40">
        <v>1</v>
      </c>
      <c r="BK12480" s="40">
        <v>1</v>
      </c>
      <c r="BL12480" s="40">
        <v>1</v>
      </c>
      <c r="BM12480" s="40">
        <v>1</v>
      </c>
      <c r="BN12480" s="40">
        <v>1</v>
      </c>
      <c r="BO12480" s="40">
        <v>1</v>
      </c>
      <c r="BP12480" s="40">
        <v>1</v>
      </c>
      <c r="BQ12480" s="40">
        <v>1</v>
      </c>
      <c r="BR12480" s="40">
        <v>1</v>
      </c>
      <c r="BS12480" s="40">
        <v>1</v>
      </c>
      <c r="BT12480" s="40">
        <v>1</v>
      </c>
      <c r="BU12480" s="40">
        <v>1</v>
      </c>
      <c r="BV12480" s="40">
        <v>1</v>
      </c>
      <c r="BW12480" s="40">
        <v>1</v>
      </c>
      <c r="BX12480" s="40">
        <v>1</v>
      </c>
      <c r="BY12480" s="40">
        <v>1</v>
      </c>
      <c r="BZ12480" s="40">
        <v>1</v>
      </c>
      <c r="CA12480" s="40">
        <v>1</v>
      </c>
      <c r="CB12480" s="40">
        <v>1</v>
      </c>
      <c r="CC12480" s="40">
        <v>1</v>
      </c>
      <c r="CD12480" s="40">
        <v>1</v>
      </c>
      <c r="CE12480" s="40">
        <v>1</v>
      </c>
      <c r="CF12480" s="40">
        <v>1</v>
      </c>
      <c r="CG12480" s="40">
        <v>1</v>
      </c>
      <c r="CH12480" s="40">
        <v>1</v>
      </c>
      <c r="CI12480" s="40">
        <v>1</v>
      </c>
      <c r="CJ12480" s="40">
        <v>1</v>
      </c>
      <c r="CK12480" s="40">
        <v>1</v>
      </c>
      <c r="CL12480" s="40">
        <v>1</v>
      </c>
      <c r="CM12480" s="40">
        <v>1</v>
      </c>
      <c r="CN12480" s="40">
        <v>1</v>
      </c>
      <c r="CO12480" s="40">
        <v>1</v>
      </c>
      <c r="CP12480" s="40">
        <v>1</v>
      </c>
      <c r="CQ12480" s="40">
        <v>1</v>
      </c>
      <c r="CR12480" s="40">
        <v>1</v>
      </c>
      <c r="CS12480" s="40">
        <v>1</v>
      </c>
      <c r="CT12480" s="40">
        <v>1</v>
      </c>
      <c r="CU12480" s="40">
        <v>1</v>
      </c>
      <c r="CV12480" s="40">
        <v>1</v>
      </c>
      <c r="CW12480" s="40">
        <v>1</v>
      </c>
      <c r="CX12480" s="40">
        <v>1</v>
      </c>
      <c r="CY12480" s="40">
        <v>1</v>
      </c>
      <c r="CZ12480" s="40">
        <v>1</v>
      </c>
      <c r="DA12480" s="40">
        <v>1</v>
      </c>
    </row>
    <row r="12481" spans="1:105" x14ac:dyDescent="0.2">
      <c r="A12481" s="40">
        <v>3334</v>
      </c>
      <c r="B12481" s="40" t="s">
        <v>33</v>
      </c>
      <c r="C12481" s="40" t="s">
        <v>236</v>
      </c>
      <c r="D12481" s="40">
        <v>1920</v>
      </c>
      <c r="E12481" s="40">
        <v>0</v>
      </c>
      <c r="F12481" s="40">
        <v>0</v>
      </c>
      <c r="G12481" s="40">
        <v>0</v>
      </c>
      <c r="H12481" s="40">
        <v>0</v>
      </c>
      <c r="I12481" s="40">
        <v>0</v>
      </c>
      <c r="J12481" s="40">
        <v>0</v>
      </c>
      <c r="K12481" s="40">
        <v>0</v>
      </c>
      <c r="L12481" s="40">
        <v>0</v>
      </c>
      <c r="M12481" s="40">
        <v>0</v>
      </c>
      <c r="N12481" s="40">
        <v>0</v>
      </c>
      <c r="O12481" s="40">
        <v>0</v>
      </c>
      <c r="P12481" s="40">
        <v>0</v>
      </c>
      <c r="Q12481" s="40">
        <v>0</v>
      </c>
      <c r="R12481" s="40">
        <v>0</v>
      </c>
      <c r="S12481" s="40">
        <v>0</v>
      </c>
      <c r="T12481" s="40">
        <v>0</v>
      </c>
      <c r="U12481" s="40">
        <v>0</v>
      </c>
      <c r="V12481" s="40">
        <v>0</v>
      </c>
      <c r="W12481" s="40">
        <v>0</v>
      </c>
      <c r="X12481" s="40">
        <v>0</v>
      </c>
      <c r="Y12481" s="40">
        <v>0</v>
      </c>
      <c r="Z12481" s="40">
        <v>0</v>
      </c>
      <c r="AA12481" s="40">
        <v>0</v>
      </c>
      <c r="AB12481" s="40">
        <v>0</v>
      </c>
      <c r="AC12481" s="40">
        <v>0</v>
      </c>
      <c r="AD12481" s="40">
        <v>0</v>
      </c>
      <c r="AE12481" s="40">
        <v>0</v>
      </c>
      <c r="AF12481" s="40">
        <v>0</v>
      </c>
      <c r="AG12481" s="40">
        <v>0</v>
      </c>
      <c r="AH12481" s="40">
        <v>0</v>
      </c>
      <c r="AI12481" s="40">
        <v>0</v>
      </c>
      <c r="AJ12481" s="40">
        <v>0</v>
      </c>
      <c r="AK12481" s="40">
        <v>0</v>
      </c>
      <c r="AL12481" s="40">
        <v>0</v>
      </c>
      <c r="AM12481" s="40">
        <v>0</v>
      </c>
      <c r="AN12481" s="40">
        <v>0</v>
      </c>
      <c r="AO12481" s="40">
        <v>0</v>
      </c>
      <c r="AP12481" s="40">
        <v>0</v>
      </c>
      <c r="AQ12481" s="40">
        <v>0</v>
      </c>
      <c r="AR12481" s="40">
        <v>0</v>
      </c>
      <c r="AS12481" s="40">
        <v>0</v>
      </c>
      <c r="AT12481" s="40">
        <v>0</v>
      </c>
      <c r="AU12481" s="40">
        <v>0</v>
      </c>
      <c r="AV12481" s="40">
        <v>0</v>
      </c>
      <c r="AW12481" s="40">
        <v>0</v>
      </c>
      <c r="AX12481" s="40">
        <v>0</v>
      </c>
      <c r="AY12481" s="40">
        <v>0</v>
      </c>
      <c r="AZ12481" s="40">
        <v>0</v>
      </c>
      <c r="BA12481" s="40">
        <v>0</v>
      </c>
      <c r="BB12481" s="40">
        <v>0</v>
      </c>
      <c r="BC12481" s="40">
        <v>0</v>
      </c>
      <c r="BD12481" s="40">
        <v>0</v>
      </c>
      <c r="BE12481" s="40">
        <v>0</v>
      </c>
      <c r="BF12481" s="40">
        <v>0</v>
      </c>
      <c r="BG12481" s="40">
        <v>0</v>
      </c>
      <c r="BH12481" s="40">
        <v>0</v>
      </c>
      <c r="BI12481" s="40">
        <v>1</v>
      </c>
      <c r="BJ12481" s="40">
        <v>1</v>
      </c>
      <c r="BK12481" s="40">
        <v>1</v>
      </c>
      <c r="BL12481" s="40">
        <v>1</v>
      </c>
      <c r="BM12481" s="40">
        <v>1</v>
      </c>
      <c r="BN12481" s="40">
        <v>1</v>
      </c>
      <c r="BO12481" s="40">
        <v>1</v>
      </c>
      <c r="BP12481" s="40">
        <v>1</v>
      </c>
      <c r="BQ12481" s="40">
        <v>1</v>
      </c>
      <c r="BR12481" s="40">
        <v>1</v>
      </c>
      <c r="BS12481" s="40">
        <v>1</v>
      </c>
      <c r="BT12481" s="40">
        <v>1</v>
      </c>
      <c r="BU12481" s="40">
        <v>1</v>
      </c>
      <c r="BV12481" s="40">
        <v>1</v>
      </c>
      <c r="BW12481" s="40">
        <v>1</v>
      </c>
      <c r="BX12481" s="40">
        <v>1</v>
      </c>
      <c r="BY12481" s="40">
        <v>1</v>
      </c>
      <c r="BZ12481" s="40">
        <v>1</v>
      </c>
      <c r="CA12481" s="40">
        <v>1</v>
      </c>
      <c r="CB12481" s="40">
        <v>1</v>
      </c>
      <c r="CC12481" s="40">
        <v>1</v>
      </c>
      <c r="CD12481" s="40">
        <v>1</v>
      </c>
      <c r="CE12481" s="40">
        <v>1</v>
      </c>
      <c r="CF12481" s="40">
        <v>1</v>
      </c>
      <c r="CG12481" s="40">
        <v>1</v>
      </c>
      <c r="CH12481" s="40">
        <v>1</v>
      </c>
      <c r="CI12481" s="40">
        <v>1</v>
      </c>
      <c r="CJ12481" s="40">
        <v>1</v>
      </c>
      <c r="CK12481" s="40">
        <v>1</v>
      </c>
      <c r="CL12481" s="40">
        <v>1</v>
      </c>
      <c r="CM12481" s="40">
        <v>1</v>
      </c>
      <c r="CN12481" s="40">
        <v>1</v>
      </c>
      <c r="CO12481" s="40">
        <v>1</v>
      </c>
      <c r="CP12481" s="40">
        <v>1</v>
      </c>
      <c r="CQ12481" s="40">
        <v>1</v>
      </c>
      <c r="CR12481" s="40">
        <v>1</v>
      </c>
      <c r="CS12481" s="40">
        <v>1</v>
      </c>
      <c r="CT12481" s="40">
        <v>1</v>
      </c>
      <c r="CU12481" s="40">
        <v>1</v>
      </c>
      <c r="CV12481" s="40">
        <v>1</v>
      </c>
      <c r="CW12481" s="40">
        <v>1</v>
      </c>
      <c r="CX12481" s="40">
        <v>1</v>
      </c>
      <c r="CY12481" s="40">
        <v>1</v>
      </c>
      <c r="CZ12481" s="40">
        <v>1</v>
      </c>
      <c r="DA12481" s="40">
        <v>1</v>
      </c>
    </row>
    <row r="12482" spans="1:105" x14ac:dyDescent="0.2">
      <c r="A12482" s="40">
        <v>3432</v>
      </c>
      <c r="B12482" s="40" t="s">
        <v>13</v>
      </c>
      <c r="C12482" s="40" t="s">
        <v>229</v>
      </c>
      <c r="D12482" s="40">
        <v>1920</v>
      </c>
      <c r="E12482" s="40">
        <v>0</v>
      </c>
      <c r="F12482" s="40">
        <v>0</v>
      </c>
      <c r="G12482" s="40">
        <v>0</v>
      </c>
      <c r="H12482" s="40">
        <v>0</v>
      </c>
      <c r="I12482" s="40">
        <v>0</v>
      </c>
      <c r="J12482" s="40">
        <v>0</v>
      </c>
      <c r="K12482" s="40">
        <v>0</v>
      </c>
      <c r="L12482" s="40">
        <v>0</v>
      </c>
      <c r="M12482" s="40">
        <v>0</v>
      </c>
      <c r="N12482" s="40">
        <v>0</v>
      </c>
      <c r="O12482" s="40">
        <v>0</v>
      </c>
      <c r="P12482" s="40">
        <v>0</v>
      </c>
      <c r="Q12482" s="40">
        <v>0</v>
      </c>
      <c r="R12482" s="40">
        <v>0</v>
      </c>
      <c r="S12482" s="40">
        <v>0</v>
      </c>
      <c r="T12482" s="40">
        <v>0</v>
      </c>
      <c r="U12482" s="40">
        <v>0</v>
      </c>
      <c r="V12482" s="40">
        <v>0</v>
      </c>
      <c r="W12482" s="40">
        <v>0</v>
      </c>
      <c r="X12482" s="40">
        <v>0</v>
      </c>
      <c r="Y12482" s="40">
        <v>0</v>
      </c>
      <c r="Z12482" s="40">
        <v>0</v>
      </c>
      <c r="AA12482" s="40">
        <v>0</v>
      </c>
      <c r="AB12482" s="40">
        <v>0</v>
      </c>
      <c r="AC12482" s="40">
        <v>0</v>
      </c>
      <c r="AD12482" s="40">
        <v>0</v>
      </c>
      <c r="AE12482" s="40">
        <v>0</v>
      </c>
      <c r="AF12482" s="40">
        <v>0</v>
      </c>
      <c r="AG12482" s="40">
        <v>0</v>
      </c>
      <c r="AH12482" s="40">
        <v>0</v>
      </c>
      <c r="AI12482" s="40">
        <v>0</v>
      </c>
      <c r="AJ12482" s="40">
        <v>0</v>
      </c>
      <c r="AK12482" s="40">
        <v>0</v>
      </c>
      <c r="AL12482" s="40">
        <v>0</v>
      </c>
      <c r="AM12482" s="40">
        <v>0</v>
      </c>
      <c r="AN12482" s="40">
        <v>0</v>
      </c>
      <c r="AO12482" s="40">
        <v>0</v>
      </c>
      <c r="AP12482" s="40">
        <v>0</v>
      </c>
      <c r="AQ12482" s="40">
        <v>0</v>
      </c>
      <c r="AR12482" s="40">
        <v>0</v>
      </c>
      <c r="AS12482" s="40">
        <v>0</v>
      </c>
      <c r="AT12482" s="40">
        <v>0</v>
      </c>
      <c r="AU12482" s="40">
        <v>0</v>
      </c>
      <c r="AV12482" s="40">
        <v>0</v>
      </c>
      <c r="AW12482" s="40">
        <v>0</v>
      </c>
      <c r="AX12482" s="40">
        <v>0</v>
      </c>
      <c r="AY12482" s="40">
        <v>0</v>
      </c>
      <c r="AZ12482" s="40">
        <v>0</v>
      </c>
      <c r="BA12482" s="40">
        <v>0</v>
      </c>
      <c r="BB12482" s="40">
        <v>0</v>
      </c>
      <c r="BC12482" s="40">
        <v>0</v>
      </c>
      <c r="BD12482" s="40">
        <v>0</v>
      </c>
      <c r="BE12482" s="40">
        <v>0</v>
      </c>
      <c r="BF12482" s="40">
        <v>0</v>
      </c>
      <c r="BG12482" s="40">
        <v>0</v>
      </c>
      <c r="BH12482" s="40">
        <v>0</v>
      </c>
      <c r="BI12482" s="40">
        <v>0</v>
      </c>
      <c r="BJ12482" s="40">
        <v>0</v>
      </c>
      <c r="BK12482" s="40">
        <v>0</v>
      </c>
      <c r="BL12482" s="40">
        <v>0</v>
      </c>
      <c r="BM12482" s="40">
        <v>0</v>
      </c>
      <c r="BN12482" s="40">
        <v>0</v>
      </c>
      <c r="BO12482" s="40">
        <v>0</v>
      </c>
      <c r="BP12482" s="40">
        <v>0</v>
      </c>
      <c r="BQ12482" s="40">
        <v>0</v>
      </c>
      <c r="BR12482" s="40">
        <v>0</v>
      </c>
      <c r="BS12482" s="40">
        <v>0</v>
      </c>
      <c r="BT12482" s="40">
        <v>0</v>
      </c>
      <c r="BU12482" s="40">
        <v>0</v>
      </c>
      <c r="BV12482" s="40">
        <v>0</v>
      </c>
      <c r="BW12482" s="40">
        <v>0</v>
      </c>
      <c r="BX12482" s="40">
        <v>0</v>
      </c>
      <c r="BY12482" s="40">
        <v>0</v>
      </c>
      <c r="BZ12482" s="40">
        <v>0</v>
      </c>
      <c r="CA12482" s="40">
        <v>0</v>
      </c>
      <c r="CB12482" s="40">
        <v>0</v>
      </c>
      <c r="CC12482" s="40">
        <v>0</v>
      </c>
      <c r="CD12482" s="40">
        <v>0</v>
      </c>
      <c r="CE12482" s="40">
        <v>0</v>
      </c>
      <c r="CF12482" s="40">
        <v>0</v>
      </c>
      <c r="CG12482" s="40">
        <v>0</v>
      </c>
      <c r="CH12482" s="40">
        <v>0</v>
      </c>
      <c r="CI12482" s="40">
        <v>0</v>
      </c>
      <c r="CJ12482" s="40">
        <v>0</v>
      </c>
      <c r="CK12482" s="40">
        <v>0</v>
      </c>
      <c r="CL12482" s="40">
        <v>0</v>
      </c>
      <c r="CM12482" s="40">
        <v>0</v>
      </c>
      <c r="CN12482" s="40">
        <v>0</v>
      </c>
      <c r="CO12482" s="40">
        <v>0</v>
      </c>
      <c r="CP12482" s="40">
        <v>0</v>
      </c>
      <c r="CQ12482" s="40">
        <v>0</v>
      </c>
      <c r="CR12482" s="40">
        <v>0</v>
      </c>
      <c r="CS12482" s="40">
        <v>0</v>
      </c>
      <c r="CT12482" s="40">
        <v>0</v>
      </c>
      <c r="CU12482" s="40">
        <v>0</v>
      </c>
      <c r="CV12482" s="40">
        <v>0</v>
      </c>
      <c r="CW12482" s="40">
        <v>0</v>
      </c>
      <c r="CX12482" s="40">
        <v>0</v>
      </c>
      <c r="CY12482" s="40">
        <v>0</v>
      </c>
      <c r="CZ12482" s="40">
        <v>0</v>
      </c>
      <c r="DA12482" s="40">
        <v>0</v>
      </c>
    </row>
    <row r="12483" spans="1:105" x14ac:dyDescent="0.2">
      <c r="A12483" s="40">
        <v>3530</v>
      </c>
      <c r="B12483" s="40" t="s">
        <v>34</v>
      </c>
      <c r="C12483" s="40" t="s">
        <v>226</v>
      </c>
      <c r="D12483" s="40">
        <v>1920</v>
      </c>
      <c r="E12483" s="40">
        <v>0</v>
      </c>
      <c r="F12483" s="40">
        <v>0</v>
      </c>
      <c r="G12483" s="40">
        <v>0</v>
      </c>
      <c r="H12483" s="40">
        <v>0</v>
      </c>
      <c r="I12483" s="40">
        <v>0</v>
      </c>
      <c r="J12483" s="40">
        <v>0</v>
      </c>
      <c r="K12483" s="40">
        <v>0</v>
      </c>
      <c r="L12483" s="40">
        <v>0</v>
      </c>
      <c r="M12483" s="40">
        <v>0</v>
      </c>
      <c r="N12483" s="40">
        <v>0</v>
      </c>
      <c r="O12483" s="40">
        <v>0</v>
      </c>
      <c r="P12483" s="40">
        <v>0</v>
      </c>
      <c r="Q12483" s="40">
        <v>0</v>
      </c>
      <c r="R12483" s="40">
        <v>0</v>
      </c>
      <c r="S12483" s="40">
        <v>0</v>
      </c>
      <c r="T12483" s="40">
        <v>0</v>
      </c>
      <c r="U12483" s="40">
        <v>0</v>
      </c>
      <c r="V12483" s="40">
        <v>0</v>
      </c>
      <c r="W12483" s="40">
        <v>0</v>
      </c>
      <c r="X12483" s="40">
        <v>0</v>
      </c>
      <c r="Y12483" s="40">
        <v>0</v>
      </c>
      <c r="Z12483" s="40">
        <v>0</v>
      </c>
      <c r="AA12483" s="40">
        <v>0</v>
      </c>
      <c r="AB12483" s="40">
        <v>0</v>
      </c>
      <c r="AC12483" s="40">
        <v>0</v>
      </c>
      <c r="AD12483" s="40">
        <v>0</v>
      </c>
      <c r="AE12483" s="40">
        <v>0</v>
      </c>
      <c r="AF12483" s="40">
        <v>0</v>
      </c>
      <c r="AG12483" s="40">
        <v>0</v>
      </c>
      <c r="AH12483" s="40">
        <v>0</v>
      </c>
      <c r="AI12483" s="40">
        <v>0</v>
      </c>
      <c r="AJ12483" s="40">
        <v>0</v>
      </c>
      <c r="AK12483" s="40">
        <v>0</v>
      </c>
      <c r="AL12483" s="40">
        <v>0</v>
      </c>
      <c r="AM12483" s="40">
        <v>0</v>
      </c>
      <c r="AN12483" s="40">
        <v>0</v>
      </c>
      <c r="AO12483" s="40">
        <v>0</v>
      </c>
      <c r="AP12483" s="40">
        <v>0</v>
      </c>
      <c r="AQ12483" s="40">
        <v>0</v>
      </c>
      <c r="AR12483" s="40">
        <v>0</v>
      </c>
      <c r="AS12483" s="40">
        <v>0</v>
      </c>
      <c r="AT12483" s="40">
        <v>0</v>
      </c>
      <c r="AU12483" s="40">
        <v>0</v>
      </c>
      <c r="AV12483" s="40">
        <v>0</v>
      </c>
      <c r="AW12483" s="40">
        <v>0</v>
      </c>
      <c r="AX12483" s="40">
        <v>0</v>
      </c>
      <c r="AY12483" s="40">
        <v>0</v>
      </c>
      <c r="AZ12483" s="40">
        <v>0</v>
      </c>
      <c r="BA12483" s="40">
        <v>0</v>
      </c>
      <c r="BB12483" s="40">
        <v>0</v>
      </c>
      <c r="BC12483" s="40">
        <v>0</v>
      </c>
      <c r="BD12483" s="40">
        <v>0</v>
      </c>
      <c r="BE12483" s="40">
        <v>0</v>
      </c>
      <c r="BF12483" s="40">
        <v>0</v>
      </c>
      <c r="BG12483" s="40">
        <v>0</v>
      </c>
      <c r="BH12483" s="40">
        <v>0</v>
      </c>
      <c r="BI12483" s="40">
        <v>0</v>
      </c>
      <c r="BJ12483" s="40">
        <v>0</v>
      </c>
      <c r="BK12483" s="40">
        <v>0</v>
      </c>
      <c r="BL12483" s="40">
        <v>0</v>
      </c>
      <c r="BM12483" s="40">
        <v>0</v>
      </c>
      <c r="BN12483" s="40">
        <v>0</v>
      </c>
      <c r="BO12483" s="40">
        <v>0</v>
      </c>
      <c r="BP12483" s="40">
        <v>0</v>
      </c>
      <c r="BQ12483" s="40">
        <v>0</v>
      </c>
      <c r="BR12483" s="40">
        <v>0</v>
      </c>
      <c r="BS12483" s="40">
        <v>0</v>
      </c>
      <c r="BT12483" s="40">
        <v>0</v>
      </c>
      <c r="BU12483" s="40">
        <v>0</v>
      </c>
      <c r="BV12483" s="40">
        <v>0</v>
      </c>
      <c r="BW12483" s="40">
        <v>0</v>
      </c>
      <c r="BX12483" s="40">
        <v>0</v>
      </c>
      <c r="BY12483" s="40">
        <v>0</v>
      </c>
      <c r="BZ12483" s="40">
        <v>0</v>
      </c>
      <c r="CA12483" s="40">
        <v>0</v>
      </c>
      <c r="CB12483" s="40">
        <v>0</v>
      </c>
      <c r="CC12483" s="40">
        <v>0</v>
      </c>
      <c r="CD12483" s="40">
        <v>0</v>
      </c>
      <c r="CE12483" s="40">
        <v>0</v>
      </c>
      <c r="CF12483" s="40">
        <v>0</v>
      </c>
      <c r="CG12483" s="40">
        <v>0</v>
      </c>
      <c r="CH12483" s="40">
        <v>0</v>
      </c>
      <c r="CI12483" s="40">
        <v>0</v>
      </c>
      <c r="CJ12483" s="40">
        <v>0</v>
      </c>
      <c r="CK12483" s="40">
        <v>0</v>
      </c>
      <c r="CL12483" s="40">
        <v>0</v>
      </c>
      <c r="CM12483" s="40">
        <v>0</v>
      </c>
      <c r="CN12483" s="40">
        <v>0</v>
      </c>
      <c r="CO12483" s="40">
        <v>0</v>
      </c>
      <c r="CP12483" s="40">
        <v>0</v>
      </c>
      <c r="CQ12483" s="40">
        <v>0</v>
      </c>
      <c r="CR12483" s="40">
        <v>0</v>
      </c>
      <c r="CS12483" s="40">
        <v>0</v>
      </c>
      <c r="CT12483" s="40">
        <v>0</v>
      </c>
      <c r="CU12483" s="40">
        <v>0</v>
      </c>
      <c r="CV12483" s="40">
        <v>0</v>
      </c>
      <c r="CW12483" s="40">
        <v>0</v>
      </c>
      <c r="CX12483" s="40">
        <v>0</v>
      </c>
      <c r="CY12483" s="40">
        <v>0</v>
      </c>
      <c r="CZ12483" s="40">
        <v>0</v>
      </c>
      <c r="DA12483" s="40">
        <v>0</v>
      </c>
    </row>
    <row r="12484" spans="1:105" x14ac:dyDescent="0.2">
      <c r="A12484" s="40">
        <v>3922</v>
      </c>
      <c r="B12484" s="40" t="s">
        <v>96</v>
      </c>
      <c r="C12484" s="40" t="s">
        <v>1497</v>
      </c>
      <c r="D12484" s="40">
        <v>1920</v>
      </c>
      <c r="E12484" s="40">
        <v>0</v>
      </c>
      <c r="F12484" s="40">
        <v>0</v>
      </c>
      <c r="G12484" s="40">
        <v>0</v>
      </c>
      <c r="H12484" s="40">
        <v>0</v>
      </c>
      <c r="I12484" s="40">
        <v>0</v>
      </c>
      <c r="J12484" s="40">
        <v>0</v>
      </c>
      <c r="K12484" s="40">
        <v>0</v>
      </c>
      <c r="L12484" s="40">
        <v>0</v>
      </c>
      <c r="M12484" s="40">
        <v>0</v>
      </c>
      <c r="N12484" s="40">
        <v>0</v>
      </c>
      <c r="O12484" s="40">
        <v>0</v>
      </c>
      <c r="P12484" s="40">
        <v>0</v>
      </c>
      <c r="Q12484" s="40">
        <v>0</v>
      </c>
      <c r="R12484" s="40">
        <v>0</v>
      </c>
      <c r="S12484" s="40">
        <v>0</v>
      </c>
      <c r="T12484" s="40">
        <v>0</v>
      </c>
      <c r="U12484" s="40">
        <v>0</v>
      </c>
      <c r="V12484" s="40">
        <v>0</v>
      </c>
      <c r="W12484" s="40">
        <v>0</v>
      </c>
      <c r="X12484" s="40">
        <v>0</v>
      </c>
      <c r="Y12484" s="40">
        <v>0</v>
      </c>
      <c r="Z12484" s="40">
        <v>0</v>
      </c>
      <c r="AA12484" s="40">
        <v>0</v>
      </c>
      <c r="AB12484" s="40">
        <v>0</v>
      </c>
      <c r="AC12484" s="40">
        <v>0</v>
      </c>
      <c r="AD12484" s="40">
        <v>0</v>
      </c>
      <c r="AE12484" s="40">
        <v>0</v>
      </c>
      <c r="AF12484" s="40">
        <v>0</v>
      </c>
      <c r="AG12484" s="40">
        <v>0</v>
      </c>
      <c r="AH12484" s="40">
        <v>0</v>
      </c>
      <c r="AI12484" s="40">
        <v>0</v>
      </c>
      <c r="AJ12484" s="40">
        <v>0</v>
      </c>
      <c r="AK12484" s="40">
        <v>0</v>
      </c>
      <c r="AL12484" s="40">
        <v>0</v>
      </c>
      <c r="AM12484" s="40">
        <v>0</v>
      </c>
      <c r="AN12484" s="40">
        <v>0</v>
      </c>
      <c r="AO12484" s="40">
        <v>0</v>
      </c>
      <c r="AP12484" s="40">
        <v>0</v>
      </c>
      <c r="AQ12484" s="40">
        <v>0</v>
      </c>
      <c r="AR12484" s="40">
        <v>0</v>
      </c>
      <c r="AS12484" s="40">
        <v>0</v>
      </c>
      <c r="AT12484" s="40">
        <v>0</v>
      </c>
      <c r="AU12484" s="40">
        <v>0</v>
      </c>
      <c r="AV12484" s="40">
        <v>0</v>
      </c>
      <c r="AW12484" s="40">
        <v>0</v>
      </c>
      <c r="AX12484" s="40">
        <v>0</v>
      </c>
      <c r="AY12484" s="40">
        <v>0</v>
      </c>
      <c r="AZ12484" s="40">
        <v>0</v>
      </c>
      <c r="BA12484" s="40">
        <v>0</v>
      </c>
      <c r="BB12484" s="40">
        <v>0</v>
      </c>
      <c r="BC12484" s="40">
        <v>0</v>
      </c>
      <c r="BD12484" s="40">
        <v>0</v>
      </c>
      <c r="BE12484" s="40">
        <v>0</v>
      </c>
      <c r="BF12484" s="40">
        <v>0</v>
      </c>
      <c r="BG12484" s="40">
        <v>0</v>
      </c>
      <c r="BH12484" s="40">
        <v>0</v>
      </c>
      <c r="BI12484" s="40">
        <v>0</v>
      </c>
      <c r="BJ12484" s="40">
        <v>0</v>
      </c>
      <c r="BK12484" s="40">
        <v>0</v>
      </c>
      <c r="BL12484" s="40">
        <v>0</v>
      </c>
      <c r="BM12484" s="40">
        <v>0</v>
      </c>
      <c r="BN12484" s="40">
        <v>0</v>
      </c>
      <c r="BO12484" s="40">
        <v>0</v>
      </c>
      <c r="BP12484" s="40">
        <v>0</v>
      </c>
      <c r="BQ12484" s="40">
        <v>0</v>
      </c>
      <c r="BR12484" s="40">
        <v>0</v>
      </c>
      <c r="BS12484" s="40">
        <v>0</v>
      </c>
      <c r="BT12484" s="40">
        <v>0</v>
      </c>
      <c r="BU12484" s="40">
        <v>0</v>
      </c>
      <c r="BV12484" s="40">
        <v>0</v>
      </c>
      <c r="BW12484" s="40">
        <v>0</v>
      </c>
      <c r="BX12484" s="40">
        <v>0</v>
      </c>
      <c r="BY12484" s="40">
        <v>0</v>
      </c>
      <c r="BZ12484" s="40">
        <v>0</v>
      </c>
      <c r="CA12484" s="40">
        <v>0</v>
      </c>
      <c r="CB12484" s="40">
        <v>0</v>
      </c>
      <c r="CC12484" s="40">
        <v>0</v>
      </c>
      <c r="CD12484" s="40">
        <v>0</v>
      </c>
      <c r="CE12484" s="40">
        <v>0</v>
      </c>
      <c r="CF12484" s="40">
        <v>0</v>
      </c>
      <c r="CG12484" s="40">
        <v>0</v>
      </c>
      <c r="CH12484" s="40">
        <v>0</v>
      </c>
      <c r="CI12484" s="40">
        <v>0</v>
      </c>
      <c r="CJ12484" s="40">
        <v>0</v>
      </c>
      <c r="CK12484" s="40">
        <v>0</v>
      </c>
      <c r="CL12484" s="40">
        <v>0</v>
      </c>
      <c r="CM12484" s="40">
        <v>0</v>
      </c>
      <c r="CN12484" s="40">
        <v>0</v>
      </c>
      <c r="CO12484" s="40">
        <v>0</v>
      </c>
      <c r="CP12484" s="40">
        <v>0</v>
      </c>
      <c r="CQ12484" s="40">
        <v>0</v>
      </c>
      <c r="CR12484" s="40">
        <v>0</v>
      </c>
      <c r="CS12484" s="40">
        <v>0</v>
      </c>
      <c r="CT12484" s="40">
        <v>0</v>
      </c>
      <c r="CU12484" s="40">
        <v>0</v>
      </c>
      <c r="CV12484" s="40">
        <v>0</v>
      </c>
      <c r="CW12484" s="40">
        <v>0</v>
      </c>
      <c r="CX12484" s="40">
        <v>0</v>
      </c>
      <c r="CY12484" s="40">
        <v>0</v>
      </c>
      <c r="CZ12484" s="40">
        <v>0</v>
      </c>
      <c r="DA12484" s="40">
        <v>0</v>
      </c>
    </row>
    <row r="12485" spans="1:105" x14ac:dyDescent="0.2">
      <c r="A12485" s="40">
        <v>4314</v>
      </c>
      <c r="B12485" s="40" t="s">
        <v>22</v>
      </c>
      <c r="C12485" s="40" t="s">
        <v>199</v>
      </c>
      <c r="D12485" s="40">
        <v>1920</v>
      </c>
      <c r="E12485" s="40">
        <v>1</v>
      </c>
      <c r="F12485" s="40">
        <v>1</v>
      </c>
      <c r="G12485" s="40">
        <v>1</v>
      </c>
      <c r="H12485" s="40">
        <v>1</v>
      </c>
      <c r="I12485" s="40">
        <v>1</v>
      </c>
      <c r="J12485" s="40">
        <v>1</v>
      </c>
      <c r="K12485" s="40">
        <v>1</v>
      </c>
      <c r="L12485" s="40">
        <v>1</v>
      </c>
      <c r="M12485" s="40">
        <v>1</v>
      </c>
      <c r="N12485" s="40">
        <v>1</v>
      </c>
      <c r="O12485" s="40">
        <v>1</v>
      </c>
      <c r="P12485" s="40">
        <v>1</v>
      </c>
      <c r="Q12485" s="40">
        <v>1</v>
      </c>
      <c r="R12485" s="40">
        <v>1</v>
      </c>
      <c r="S12485" s="40">
        <v>1</v>
      </c>
      <c r="T12485" s="40">
        <v>1</v>
      </c>
      <c r="U12485" s="40">
        <v>1</v>
      </c>
      <c r="V12485" s="40">
        <v>1</v>
      </c>
      <c r="W12485" s="40">
        <v>1</v>
      </c>
      <c r="X12485" s="40">
        <v>1</v>
      </c>
      <c r="Y12485" s="40">
        <v>1</v>
      </c>
      <c r="Z12485" s="40">
        <v>1</v>
      </c>
      <c r="AA12485" s="40">
        <v>1</v>
      </c>
      <c r="AB12485" s="40">
        <v>1</v>
      </c>
      <c r="AC12485" s="40">
        <v>1</v>
      </c>
      <c r="AD12485" s="40">
        <v>1</v>
      </c>
      <c r="AE12485" s="40">
        <v>1</v>
      </c>
      <c r="AF12485" s="40">
        <v>1</v>
      </c>
      <c r="AG12485" s="40">
        <v>1</v>
      </c>
      <c r="AH12485" s="40">
        <v>1</v>
      </c>
      <c r="AI12485" s="40">
        <v>1</v>
      </c>
      <c r="AJ12485" s="40">
        <v>1</v>
      </c>
      <c r="AK12485" s="40">
        <v>1</v>
      </c>
      <c r="AL12485" s="40">
        <v>1</v>
      </c>
      <c r="AM12485" s="40">
        <v>1</v>
      </c>
      <c r="AN12485" s="40">
        <v>1</v>
      </c>
      <c r="AO12485" s="40">
        <v>1</v>
      </c>
      <c r="AP12485" s="40">
        <v>1</v>
      </c>
      <c r="AQ12485" s="40">
        <v>1</v>
      </c>
      <c r="AR12485" s="40">
        <v>1</v>
      </c>
      <c r="AS12485" s="40">
        <v>1</v>
      </c>
      <c r="AT12485" s="40">
        <v>1</v>
      </c>
      <c r="AU12485" s="40">
        <v>1</v>
      </c>
      <c r="AV12485" s="40">
        <v>1</v>
      </c>
      <c r="AW12485" s="40">
        <v>1</v>
      </c>
      <c r="AX12485" s="40">
        <v>1</v>
      </c>
      <c r="AY12485" s="40">
        <v>1</v>
      </c>
      <c r="AZ12485" s="40">
        <v>1</v>
      </c>
      <c r="BA12485" s="40">
        <v>1</v>
      </c>
      <c r="BB12485" s="40">
        <v>1</v>
      </c>
      <c r="BC12485" s="40">
        <v>1</v>
      </c>
      <c r="BD12485" s="40">
        <v>1</v>
      </c>
      <c r="BE12485" s="40">
        <v>1</v>
      </c>
      <c r="BF12485" s="40">
        <v>1</v>
      </c>
      <c r="BG12485" s="40">
        <v>1</v>
      </c>
      <c r="BH12485" s="40">
        <v>1</v>
      </c>
      <c r="BI12485" s="40">
        <v>1</v>
      </c>
      <c r="BJ12485" s="40">
        <v>1</v>
      </c>
      <c r="BK12485" s="40">
        <v>1</v>
      </c>
      <c r="BL12485" s="40">
        <v>1</v>
      </c>
      <c r="BM12485" s="40">
        <v>1</v>
      </c>
      <c r="BN12485" s="40">
        <v>1</v>
      </c>
      <c r="BO12485" s="40">
        <v>1</v>
      </c>
      <c r="BP12485" s="40">
        <v>1</v>
      </c>
      <c r="BQ12485" s="40">
        <v>1</v>
      </c>
      <c r="BR12485" s="40">
        <v>1</v>
      </c>
      <c r="BS12485" s="40">
        <v>1</v>
      </c>
      <c r="BT12485" s="40">
        <v>1</v>
      </c>
      <c r="BU12485" s="40">
        <v>1</v>
      </c>
      <c r="BV12485" s="40">
        <v>1</v>
      </c>
      <c r="BW12485" s="40">
        <v>1</v>
      </c>
      <c r="BX12485" s="40">
        <v>1</v>
      </c>
      <c r="BY12485" s="40">
        <v>1</v>
      </c>
      <c r="BZ12485" s="40">
        <v>1</v>
      </c>
      <c r="CA12485" s="40">
        <v>1</v>
      </c>
      <c r="CB12485" s="40">
        <v>1</v>
      </c>
      <c r="CC12485" s="40">
        <v>1</v>
      </c>
      <c r="CD12485" s="40">
        <v>1</v>
      </c>
      <c r="CE12485" s="40">
        <v>1</v>
      </c>
      <c r="CF12485" s="40">
        <v>1</v>
      </c>
      <c r="CG12485" s="40">
        <v>1</v>
      </c>
      <c r="CH12485" s="40">
        <v>1</v>
      </c>
      <c r="CI12485" s="40">
        <v>1</v>
      </c>
      <c r="CJ12485" s="40">
        <v>1</v>
      </c>
      <c r="CK12485" s="40">
        <v>1</v>
      </c>
      <c r="CL12485" s="40">
        <v>1</v>
      </c>
      <c r="CM12485" s="40">
        <v>1</v>
      </c>
      <c r="CN12485" s="40">
        <v>1</v>
      </c>
      <c r="CO12485" s="40">
        <v>1</v>
      </c>
      <c r="CP12485" s="40">
        <v>1</v>
      </c>
      <c r="CQ12485" s="40">
        <v>1</v>
      </c>
      <c r="CR12485" s="40">
        <v>1</v>
      </c>
      <c r="CS12485" s="40">
        <v>1</v>
      </c>
      <c r="CT12485" s="40">
        <v>1</v>
      </c>
      <c r="CU12485" s="40">
        <v>1</v>
      </c>
      <c r="CV12485" s="40">
        <v>1</v>
      </c>
      <c r="CW12485" s="40">
        <v>1</v>
      </c>
      <c r="CX12485" s="40">
        <v>1</v>
      </c>
      <c r="CY12485" s="40">
        <v>1</v>
      </c>
      <c r="CZ12485" s="40">
        <v>1</v>
      </c>
      <c r="DA12485" s="40">
        <v>1</v>
      </c>
    </row>
    <row r="12486" spans="1:105" x14ac:dyDescent="0.2">
      <c r="A12486" s="40">
        <v>4412</v>
      </c>
      <c r="B12486" s="40" t="s">
        <v>23</v>
      </c>
      <c r="C12486" s="40" t="s">
        <v>198</v>
      </c>
      <c r="D12486" s="40">
        <v>1920</v>
      </c>
      <c r="E12486" s="40">
        <v>1</v>
      </c>
      <c r="F12486" s="40">
        <v>1</v>
      </c>
      <c r="G12486" s="40">
        <v>1</v>
      </c>
      <c r="H12486" s="40">
        <v>1</v>
      </c>
      <c r="I12486" s="40">
        <v>1</v>
      </c>
      <c r="J12486" s="40">
        <v>1</v>
      </c>
      <c r="K12486" s="40">
        <v>1</v>
      </c>
      <c r="L12486" s="40">
        <v>1</v>
      </c>
      <c r="M12486" s="40">
        <v>1</v>
      </c>
      <c r="N12486" s="40">
        <v>1</v>
      </c>
      <c r="O12486" s="40">
        <v>1</v>
      </c>
      <c r="P12486" s="40">
        <v>1</v>
      </c>
      <c r="Q12486" s="40">
        <v>1</v>
      </c>
      <c r="R12486" s="40">
        <v>1</v>
      </c>
      <c r="S12486" s="40">
        <v>1</v>
      </c>
      <c r="T12486" s="40">
        <v>1</v>
      </c>
      <c r="U12486" s="40">
        <v>1</v>
      </c>
      <c r="V12486" s="40">
        <v>1</v>
      </c>
      <c r="W12486" s="40">
        <v>1</v>
      </c>
      <c r="X12486" s="40">
        <v>1</v>
      </c>
      <c r="Y12486" s="40">
        <v>1</v>
      </c>
      <c r="Z12486" s="40">
        <v>1</v>
      </c>
      <c r="AA12486" s="40">
        <v>1</v>
      </c>
      <c r="AB12486" s="40">
        <v>1</v>
      </c>
      <c r="AC12486" s="40">
        <v>1</v>
      </c>
      <c r="AD12486" s="40">
        <v>1</v>
      </c>
      <c r="AE12486" s="40">
        <v>1</v>
      </c>
      <c r="AF12486" s="40">
        <v>1</v>
      </c>
      <c r="AG12486" s="40">
        <v>1</v>
      </c>
      <c r="AH12486" s="40">
        <v>1</v>
      </c>
      <c r="AI12486" s="40">
        <v>1</v>
      </c>
      <c r="AJ12486" s="40">
        <v>1</v>
      </c>
      <c r="AK12486" s="40">
        <v>1</v>
      </c>
      <c r="AL12486" s="40">
        <v>1</v>
      </c>
      <c r="AM12486" s="40">
        <v>1</v>
      </c>
      <c r="AN12486" s="40">
        <v>1</v>
      </c>
      <c r="AO12486" s="40">
        <v>1</v>
      </c>
      <c r="AP12486" s="40">
        <v>1</v>
      </c>
      <c r="AQ12486" s="40">
        <v>1</v>
      </c>
      <c r="AR12486" s="40">
        <v>1</v>
      </c>
      <c r="AS12486" s="40">
        <v>1</v>
      </c>
      <c r="AT12486" s="40">
        <v>1</v>
      </c>
      <c r="AU12486" s="40">
        <v>1</v>
      </c>
      <c r="AV12486" s="40">
        <v>1</v>
      </c>
      <c r="AW12486" s="40">
        <v>1</v>
      </c>
      <c r="AX12486" s="40">
        <v>1</v>
      </c>
      <c r="AY12486" s="40">
        <v>1</v>
      </c>
      <c r="AZ12486" s="40">
        <v>1</v>
      </c>
      <c r="BA12486" s="40">
        <v>1</v>
      </c>
      <c r="BB12486" s="40">
        <v>1</v>
      </c>
      <c r="BC12486" s="40">
        <v>1</v>
      </c>
      <c r="BD12486" s="40">
        <v>1</v>
      </c>
      <c r="BE12486" s="40">
        <v>1</v>
      </c>
      <c r="BF12486" s="40">
        <v>1</v>
      </c>
      <c r="BG12486" s="40">
        <v>1</v>
      </c>
      <c r="BH12486" s="40">
        <v>1</v>
      </c>
      <c r="BI12486" s="40">
        <v>1</v>
      </c>
      <c r="BJ12486" s="40">
        <v>1</v>
      </c>
      <c r="BK12486" s="40">
        <v>1</v>
      </c>
      <c r="BL12486" s="40">
        <v>1</v>
      </c>
      <c r="BM12486" s="40">
        <v>1</v>
      </c>
      <c r="BN12486" s="40">
        <v>1</v>
      </c>
      <c r="BO12486" s="40">
        <v>1</v>
      </c>
      <c r="BP12486" s="40">
        <v>1</v>
      </c>
      <c r="BQ12486" s="40">
        <v>1</v>
      </c>
      <c r="BR12486" s="40">
        <v>1</v>
      </c>
      <c r="BS12486" s="40">
        <v>1</v>
      </c>
      <c r="BT12486" s="40">
        <v>1</v>
      </c>
      <c r="BU12486" s="40">
        <v>1</v>
      </c>
      <c r="BV12486" s="40">
        <v>1</v>
      </c>
      <c r="BW12486" s="40">
        <v>1</v>
      </c>
      <c r="BX12486" s="40">
        <v>1</v>
      </c>
      <c r="BY12486" s="40">
        <v>1</v>
      </c>
      <c r="BZ12486" s="40">
        <v>1</v>
      </c>
      <c r="CA12486" s="40">
        <v>1</v>
      </c>
      <c r="CB12486" s="40">
        <v>1</v>
      </c>
      <c r="CC12486" s="40">
        <v>1</v>
      </c>
      <c r="CD12486" s="40">
        <v>1</v>
      </c>
      <c r="CE12486" s="40">
        <v>1</v>
      </c>
      <c r="CF12486" s="40">
        <v>1</v>
      </c>
      <c r="CG12486" s="40">
        <v>1</v>
      </c>
      <c r="CH12486" s="40">
        <v>1</v>
      </c>
      <c r="CI12486" s="40">
        <v>1</v>
      </c>
      <c r="CJ12486" s="40">
        <v>1</v>
      </c>
      <c r="CK12486" s="40">
        <v>1</v>
      </c>
      <c r="CL12486" s="40">
        <v>1</v>
      </c>
      <c r="CM12486" s="40">
        <v>1</v>
      </c>
      <c r="CN12486" s="40">
        <v>1</v>
      </c>
      <c r="CO12486" s="40">
        <v>1</v>
      </c>
      <c r="CP12486" s="40">
        <v>1</v>
      </c>
      <c r="CQ12486" s="40">
        <v>1</v>
      </c>
      <c r="CR12486" s="40">
        <v>1</v>
      </c>
      <c r="CS12486" s="40">
        <v>1</v>
      </c>
      <c r="CT12486" s="40">
        <v>1</v>
      </c>
      <c r="CU12486" s="40">
        <v>1</v>
      </c>
      <c r="CV12486" s="40">
        <v>1</v>
      </c>
      <c r="CW12486" s="40">
        <v>1</v>
      </c>
      <c r="CX12486" s="40">
        <v>1</v>
      </c>
      <c r="CY12486" s="40">
        <v>1</v>
      </c>
      <c r="CZ12486" s="40">
        <v>1</v>
      </c>
      <c r="DA12486" s="40">
        <v>1</v>
      </c>
    </row>
    <row r="12487" spans="1:105" x14ac:dyDescent="0.2">
      <c r="A12487" s="40">
        <v>4902</v>
      </c>
      <c r="B12487" s="40" t="s">
        <v>100</v>
      </c>
      <c r="C12487" s="40" t="s">
        <v>1406</v>
      </c>
      <c r="D12487" s="40">
        <v>1920</v>
      </c>
      <c r="E12487" s="40">
        <v>0</v>
      </c>
      <c r="F12487" s="40">
        <v>0</v>
      </c>
      <c r="G12487" s="40">
        <v>0</v>
      </c>
      <c r="H12487" s="40">
        <v>0</v>
      </c>
      <c r="I12487" s="40">
        <v>0</v>
      </c>
      <c r="J12487" s="40">
        <v>0</v>
      </c>
      <c r="K12487" s="40">
        <v>0</v>
      </c>
      <c r="L12487" s="40">
        <v>0</v>
      </c>
      <c r="M12487" s="40">
        <v>0</v>
      </c>
      <c r="N12487" s="40">
        <v>0</v>
      </c>
      <c r="O12487" s="40">
        <v>0</v>
      </c>
      <c r="P12487" s="40">
        <v>0</v>
      </c>
      <c r="Q12487" s="40">
        <v>0</v>
      </c>
      <c r="R12487" s="40">
        <v>0</v>
      </c>
      <c r="S12487" s="40">
        <v>0</v>
      </c>
      <c r="T12487" s="40">
        <v>0</v>
      </c>
      <c r="U12487" s="40">
        <v>0</v>
      </c>
      <c r="V12487" s="40">
        <v>0</v>
      </c>
      <c r="W12487" s="40">
        <v>0</v>
      </c>
      <c r="X12487" s="40">
        <v>0</v>
      </c>
      <c r="Y12487" s="40">
        <v>0</v>
      </c>
      <c r="Z12487" s="40">
        <v>0</v>
      </c>
      <c r="AA12487" s="40">
        <v>0</v>
      </c>
      <c r="AB12487" s="40">
        <v>0</v>
      </c>
      <c r="AC12487" s="40">
        <v>0</v>
      </c>
      <c r="AD12487" s="40">
        <v>0</v>
      </c>
      <c r="AE12487" s="40">
        <v>0</v>
      </c>
      <c r="AF12487" s="40">
        <v>0</v>
      </c>
      <c r="AG12487" s="40">
        <v>0</v>
      </c>
      <c r="AH12487" s="40">
        <v>0</v>
      </c>
      <c r="AI12487" s="40">
        <v>0</v>
      </c>
      <c r="AJ12487" s="40">
        <v>0</v>
      </c>
      <c r="AK12487" s="40">
        <v>0</v>
      </c>
      <c r="AL12487" s="40">
        <v>0</v>
      </c>
      <c r="AM12487" s="40">
        <v>0</v>
      </c>
      <c r="AN12487" s="40">
        <v>0</v>
      </c>
      <c r="AO12487" s="40">
        <v>0</v>
      </c>
      <c r="AP12487" s="40">
        <v>0</v>
      </c>
      <c r="AQ12487" s="40">
        <v>0</v>
      </c>
      <c r="AR12487" s="40">
        <v>0</v>
      </c>
      <c r="AS12487" s="40">
        <v>0</v>
      </c>
      <c r="AT12487" s="40">
        <v>0</v>
      </c>
      <c r="AU12487" s="40">
        <v>0</v>
      </c>
      <c r="AV12487" s="40">
        <v>0</v>
      </c>
      <c r="AW12487" s="40">
        <v>0</v>
      </c>
      <c r="AX12487" s="40">
        <v>0</v>
      </c>
      <c r="AY12487" s="40">
        <v>0</v>
      </c>
      <c r="AZ12487" s="40">
        <v>0</v>
      </c>
      <c r="BA12487" s="40">
        <v>0</v>
      </c>
      <c r="BB12487" s="40">
        <v>0</v>
      </c>
      <c r="BC12487" s="40">
        <v>0</v>
      </c>
      <c r="BD12487" s="40">
        <v>0</v>
      </c>
      <c r="BE12487" s="40">
        <v>0</v>
      </c>
      <c r="BF12487" s="40">
        <v>0</v>
      </c>
      <c r="BG12487" s="40">
        <v>0</v>
      </c>
      <c r="BH12487" s="40">
        <v>0</v>
      </c>
      <c r="BI12487" s="40">
        <v>0</v>
      </c>
      <c r="BJ12487" s="40">
        <v>0</v>
      </c>
      <c r="BK12487" s="40">
        <v>0</v>
      </c>
      <c r="BL12487" s="40">
        <v>0</v>
      </c>
      <c r="BM12487" s="40">
        <v>0</v>
      </c>
      <c r="BN12487" s="40">
        <v>0</v>
      </c>
      <c r="BO12487" s="40">
        <v>0</v>
      </c>
      <c r="BP12487" s="40">
        <v>0</v>
      </c>
      <c r="BQ12487" s="40">
        <v>0</v>
      </c>
      <c r="BR12487" s="40">
        <v>0</v>
      </c>
      <c r="BS12487" s="40">
        <v>0</v>
      </c>
      <c r="BT12487" s="40">
        <v>0</v>
      </c>
      <c r="BU12487" s="40">
        <v>0</v>
      </c>
      <c r="BV12487" s="40">
        <v>0</v>
      </c>
      <c r="BW12487" s="40">
        <v>0</v>
      </c>
      <c r="BX12487" s="40">
        <v>0</v>
      </c>
      <c r="BY12487" s="40">
        <v>0</v>
      </c>
      <c r="BZ12487" s="40">
        <v>0</v>
      </c>
      <c r="CA12487" s="40">
        <v>0</v>
      </c>
      <c r="CB12487" s="40">
        <v>0</v>
      </c>
      <c r="CC12487" s="40">
        <v>0</v>
      </c>
      <c r="CD12487" s="40">
        <v>0</v>
      </c>
      <c r="CE12487" s="40">
        <v>0</v>
      </c>
      <c r="CF12487" s="40">
        <v>0</v>
      </c>
      <c r="CG12487" s="40">
        <v>0</v>
      </c>
      <c r="CH12487" s="40">
        <v>0</v>
      </c>
      <c r="CI12487" s="40">
        <v>0</v>
      </c>
      <c r="CJ12487" s="40">
        <v>0</v>
      </c>
      <c r="CK12487" s="40">
        <v>0</v>
      </c>
      <c r="CL12487" s="40">
        <v>0</v>
      </c>
      <c r="CM12487" s="40">
        <v>0</v>
      </c>
      <c r="CN12487" s="40">
        <v>0</v>
      </c>
      <c r="CO12487" s="40">
        <v>0</v>
      </c>
      <c r="CP12487" s="40">
        <v>0</v>
      </c>
      <c r="CQ12487" s="40">
        <v>0</v>
      </c>
      <c r="CR12487" s="40">
        <v>0</v>
      </c>
      <c r="CS12487" s="40">
        <v>0</v>
      </c>
      <c r="CT12487" s="40">
        <v>0</v>
      </c>
      <c r="CU12487" s="40">
        <v>0</v>
      </c>
      <c r="CV12487" s="40">
        <v>0</v>
      </c>
      <c r="CW12487" s="40">
        <v>0</v>
      </c>
      <c r="CX12487" s="40">
        <v>0</v>
      </c>
      <c r="CY12487" s="40">
        <v>0</v>
      </c>
      <c r="CZ12487" s="40">
        <v>0</v>
      </c>
      <c r="DA12487" s="40">
        <v>0</v>
      </c>
    </row>
    <row r="12488" spans="1:105" x14ac:dyDescent="0.2">
      <c r="A12488" s="40">
        <v>5098</v>
      </c>
      <c r="B12488" s="40" t="s">
        <v>101</v>
      </c>
      <c r="C12488" s="40" t="s">
        <v>565</v>
      </c>
      <c r="D12488" s="40">
        <v>1920</v>
      </c>
      <c r="E12488" s="40">
        <v>0</v>
      </c>
      <c r="F12488" s="40">
        <v>0</v>
      </c>
      <c r="G12488" s="40">
        <v>0</v>
      </c>
      <c r="H12488" s="40">
        <v>0</v>
      </c>
      <c r="I12488" s="40">
        <v>0</v>
      </c>
      <c r="J12488" s="40">
        <v>0</v>
      </c>
      <c r="K12488" s="40">
        <v>0</v>
      </c>
      <c r="L12488" s="40">
        <v>0</v>
      </c>
      <c r="M12488" s="40">
        <v>0</v>
      </c>
      <c r="N12488" s="40">
        <v>0</v>
      </c>
      <c r="O12488" s="40">
        <v>0</v>
      </c>
      <c r="P12488" s="40">
        <v>0</v>
      </c>
      <c r="Q12488" s="40">
        <v>0</v>
      </c>
      <c r="R12488" s="40">
        <v>0</v>
      </c>
      <c r="S12488" s="40">
        <v>0</v>
      </c>
      <c r="T12488" s="40">
        <v>0</v>
      </c>
      <c r="U12488" s="40">
        <v>0</v>
      </c>
      <c r="V12488" s="40">
        <v>0</v>
      </c>
      <c r="W12488" s="40">
        <v>0</v>
      </c>
      <c r="X12488" s="40">
        <v>0</v>
      </c>
      <c r="Y12488" s="40">
        <v>0</v>
      </c>
      <c r="Z12488" s="40">
        <v>0</v>
      </c>
      <c r="AA12488" s="40">
        <v>0</v>
      </c>
      <c r="AB12488" s="40">
        <v>0</v>
      </c>
      <c r="AC12488" s="40">
        <v>0</v>
      </c>
      <c r="AD12488" s="40">
        <v>0</v>
      </c>
      <c r="AE12488" s="40">
        <v>0</v>
      </c>
      <c r="AF12488" s="40">
        <v>0</v>
      </c>
      <c r="AG12488" s="40">
        <v>0</v>
      </c>
      <c r="AH12488" s="40">
        <v>0</v>
      </c>
      <c r="AI12488" s="40">
        <v>0</v>
      </c>
      <c r="AJ12488" s="40">
        <v>0</v>
      </c>
      <c r="AK12488" s="40">
        <v>0</v>
      </c>
      <c r="AL12488" s="40">
        <v>0</v>
      </c>
      <c r="AM12488" s="40">
        <v>0</v>
      </c>
      <c r="AN12488" s="40">
        <v>0</v>
      </c>
      <c r="AO12488" s="40">
        <v>0</v>
      </c>
      <c r="AP12488" s="40">
        <v>0</v>
      </c>
      <c r="AQ12488" s="40">
        <v>0</v>
      </c>
      <c r="AR12488" s="40">
        <v>0</v>
      </c>
      <c r="AS12488" s="40">
        <v>0</v>
      </c>
      <c r="AT12488" s="40">
        <v>0</v>
      </c>
      <c r="AU12488" s="40">
        <v>0</v>
      </c>
      <c r="AV12488" s="40">
        <v>0</v>
      </c>
      <c r="AW12488" s="40">
        <v>0</v>
      </c>
      <c r="AX12488" s="40">
        <v>0</v>
      </c>
      <c r="AY12488" s="40">
        <v>0</v>
      </c>
      <c r="AZ12488" s="40">
        <v>0</v>
      </c>
      <c r="BA12488" s="40">
        <v>0</v>
      </c>
      <c r="BB12488" s="40">
        <v>0</v>
      </c>
      <c r="BC12488" s="40">
        <v>0</v>
      </c>
      <c r="BD12488" s="40">
        <v>0</v>
      </c>
      <c r="BE12488" s="40">
        <v>0</v>
      </c>
      <c r="BF12488" s="40">
        <v>0</v>
      </c>
      <c r="BG12488" s="40">
        <v>0</v>
      </c>
      <c r="BH12488" s="40">
        <v>0</v>
      </c>
      <c r="BI12488" s="40">
        <v>0</v>
      </c>
      <c r="BJ12488" s="40">
        <v>0</v>
      </c>
      <c r="BK12488" s="40">
        <v>0</v>
      </c>
      <c r="BL12488" s="40">
        <v>0</v>
      </c>
      <c r="BM12488" s="40">
        <v>0</v>
      </c>
      <c r="BN12488" s="40">
        <v>0</v>
      </c>
      <c r="BO12488" s="40">
        <v>0</v>
      </c>
      <c r="BP12488" s="40">
        <v>0</v>
      </c>
      <c r="BQ12488" s="40">
        <v>0</v>
      </c>
      <c r="BR12488" s="40">
        <v>0</v>
      </c>
      <c r="BS12488" s="40">
        <v>0</v>
      </c>
      <c r="BT12488" s="40">
        <v>0</v>
      </c>
      <c r="BU12488" s="40">
        <v>0</v>
      </c>
      <c r="BV12488" s="40">
        <v>0</v>
      </c>
      <c r="BW12488" s="40">
        <v>0</v>
      </c>
      <c r="BX12488" s="40">
        <v>0</v>
      </c>
      <c r="BY12488" s="40">
        <v>0</v>
      </c>
      <c r="BZ12488" s="40">
        <v>0</v>
      </c>
      <c r="CA12488" s="40">
        <v>0</v>
      </c>
      <c r="CB12488" s="40">
        <v>0</v>
      </c>
      <c r="CC12488" s="40">
        <v>0</v>
      </c>
      <c r="CD12488" s="40">
        <v>0</v>
      </c>
      <c r="CE12488" s="40">
        <v>0</v>
      </c>
      <c r="CF12488" s="40">
        <v>0</v>
      </c>
      <c r="CG12488" s="40">
        <v>0</v>
      </c>
      <c r="CH12488" s="40">
        <v>0</v>
      </c>
      <c r="CI12488" s="40">
        <v>0</v>
      </c>
      <c r="CJ12488" s="40">
        <v>0</v>
      </c>
      <c r="CK12488" s="40">
        <v>0</v>
      </c>
      <c r="CL12488" s="40">
        <v>0</v>
      </c>
      <c r="CM12488" s="40">
        <v>0</v>
      </c>
      <c r="CN12488" s="40">
        <v>0</v>
      </c>
      <c r="CO12488" s="40">
        <v>0</v>
      </c>
      <c r="CP12488" s="40">
        <v>0</v>
      </c>
      <c r="CQ12488" s="40">
        <v>0</v>
      </c>
      <c r="CR12488" s="40">
        <v>0</v>
      </c>
      <c r="CS12488" s="40">
        <v>0</v>
      </c>
      <c r="CT12488" s="40">
        <v>0</v>
      </c>
      <c r="CU12488" s="40">
        <v>0</v>
      </c>
      <c r="CV12488" s="40">
        <v>0</v>
      </c>
      <c r="CW12488" s="40">
        <v>0</v>
      </c>
      <c r="CX12488" s="40">
        <v>0</v>
      </c>
      <c r="CY12488" s="40">
        <v>0</v>
      </c>
      <c r="CZ12488" s="40">
        <v>0</v>
      </c>
      <c r="DA12488" s="40">
        <v>0</v>
      </c>
    </row>
    <row r="12489" spans="1:105" x14ac:dyDescent="0.2">
      <c r="A12489" s="40">
        <v>5392</v>
      </c>
      <c r="B12489" s="40" t="s">
        <v>65</v>
      </c>
      <c r="C12489" s="40" t="s">
        <v>1369</v>
      </c>
      <c r="D12489" s="40">
        <v>1920</v>
      </c>
      <c r="E12489" s="40">
        <v>1</v>
      </c>
      <c r="F12489" s="40">
        <v>1</v>
      </c>
      <c r="G12489" s="40">
        <v>1</v>
      </c>
      <c r="H12489" s="40">
        <v>1</v>
      </c>
      <c r="I12489" s="40">
        <v>1</v>
      </c>
      <c r="J12489" s="40">
        <v>1</v>
      </c>
      <c r="K12489" s="40">
        <v>1</v>
      </c>
      <c r="L12489" s="40">
        <v>1</v>
      </c>
      <c r="M12489" s="40">
        <v>1</v>
      </c>
      <c r="N12489" s="40">
        <v>1</v>
      </c>
      <c r="O12489" s="40">
        <v>1</v>
      </c>
      <c r="P12489" s="40">
        <v>1</v>
      </c>
      <c r="Q12489" s="40">
        <v>1</v>
      </c>
      <c r="R12489" s="40">
        <v>1</v>
      </c>
      <c r="S12489" s="40">
        <v>1</v>
      </c>
      <c r="T12489" s="40">
        <v>1</v>
      </c>
      <c r="U12489" s="40">
        <v>1</v>
      </c>
      <c r="V12489" s="40">
        <v>1</v>
      </c>
      <c r="W12489" s="40">
        <v>1</v>
      </c>
      <c r="X12489" s="40">
        <v>1</v>
      </c>
      <c r="Y12489" s="40">
        <v>1</v>
      </c>
      <c r="Z12489" s="40">
        <v>1</v>
      </c>
      <c r="AA12489" s="40">
        <v>1</v>
      </c>
      <c r="AB12489" s="40">
        <v>1</v>
      </c>
      <c r="AC12489" s="40">
        <v>1</v>
      </c>
      <c r="AD12489" s="40">
        <v>1</v>
      </c>
      <c r="AE12489" s="40">
        <v>1</v>
      </c>
      <c r="AF12489" s="40">
        <v>1</v>
      </c>
      <c r="AG12489" s="40">
        <v>1</v>
      </c>
      <c r="AH12489" s="40">
        <v>1</v>
      </c>
      <c r="AI12489" s="40">
        <v>1</v>
      </c>
      <c r="AJ12489" s="40">
        <v>1</v>
      </c>
      <c r="AK12489" s="40">
        <v>1</v>
      </c>
      <c r="AL12489" s="40">
        <v>1</v>
      </c>
      <c r="AM12489" s="40">
        <v>1</v>
      </c>
      <c r="AN12489" s="40">
        <v>1</v>
      </c>
      <c r="AO12489" s="40">
        <v>1</v>
      </c>
      <c r="AP12489" s="40">
        <v>1</v>
      </c>
      <c r="AQ12489" s="40">
        <v>1</v>
      </c>
      <c r="AR12489" s="40">
        <v>1</v>
      </c>
      <c r="AS12489" s="40">
        <v>1</v>
      </c>
      <c r="AT12489" s="40">
        <v>1</v>
      </c>
      <c r="AU12489" s="40">
        <v>1</v>
      </c>
      <c r="AV12489" s="40">
        <v>1</v>
      </c>
      <c r="AW12489" s="40">
        <v>1</v>
      </c>
      <c r="AX12489" s="40">
        <v>1</v>
      </c>
      <c r="AY12489" s="40">
        <v>1</v>
      </c>
      <c r="AZ12489" s="40">
        <v>1</v>
      </c>
      <c r="BA12489" s="40">
        <v>1</v>
      </c>
      <c r="BB12489" s="40">
        <v>1</v>
      </c>
      <c r="BC12489" s="40">
        <v>1</v>
      </c>
      <c r="BD12489" s="40">
        <v>1</v>
      </c>
      <c r="BE12489" s="40">
        <v>1</v>
      </c>
      <c r="BF12489" s="40">
        <v>1</v>
      </c>
      <c r="BG12489" s="40">
        <v>1</v>
      </c>
      <c r="BH12489" s="40">
        <v>1</v>
      </c>
      <c r="BI12489" s="40">
        <v>1</v>
      </c>
      <c r="BJ12489" s="40">
        <v>1</v>
      </c>
      <c r="BK12489" s="40">
        <v>1</v>
      </c>
      <c r="BL12489" s="40">
        <v>1</v>
      </c>
      <c r="BM12489" s="40">
        <v>1</v>
      </c>
      <c r="BN12489" s="40">
        <v>1</v>
      </c>
      <c r="BO12489" s="40">
        <v>1</v>
      </c>
      <c r="BP12489" s="40">
        <v>1</v>
      </c>
      <c r="BQ12489" s="40">
        <v>1</v>
      </c>
      <c r="BR12489" s="40">
        <v>1</v>
      </c>
      <c r="BS12489" s="40">
        <v>1</v>
      </c>
      <c r="BT12489" s="40">
        <v>1</v>
      </c>
      <c r="BU12489" s="40">
        <v>1</v>
      </c>
      <c r="BV12489" s="40">
        <v>1</v>
      </c>
      <c r="BW12489" s="40">
        <v>1</v>
      </c>
      <c r="BX12489" s="40">
        <v>1</v>
      </c>
      <c r="BY12489" s="40">
        <v>1</v>
      </c>
      <c r="BZ12489" s="40">
        <v>1</v>
      </c>
      <c r="CA12489" s="40">
        <v>1</v>
      </c>
      <c r="CB12489" s="40">
        <v>1</v>
      </c>
      <c r="CC12489" s="40">
        <v>1</v>
      </c>
      <c r="CD12489" s="40">
        <v>1</v>
      </c>
      <c r="CE12489" s="40">
        <v>1</v>
      </c>
      <c r="CF12489" s="40">
        <v>1</v>
      </c>
      <c r="CG12489" s="40">
        <v>1</v>
      </c>
      <c r="CH12489" s="40">
        <v>1</v>
      </c>
      <c r="CI12489" s="40">
        <v>1</v>
      </c>
      <c r="CJ12489" s="40">
        <v>1</v>
      </c>
      <c r="CK12489" s="40">
        <v>1</v>
      </c>
      <c r="CL12489" s="40">
        <v>1</v>
      </c>
      <c r="CM12489" s="40">
        <v>1</v>
      </c>
      <c r="CN12489" s="40">
        <v>1</v>
      </c>
      <c r="CO12489" s="40">
        <v>1</v>
      </c>
      <c r="CP12489" s="40">
        <v>1</v>
      </c>
      <c r="CQ12489" s="40">
        <v>1</v>
      </c>
      <c r="CR12489" s="40">
        <v>1</v>
      </c>
      <c r="CS12489" s="40">
        <v>1</v>
      </c>
      <c r="CT12489" s="40">
        <v>1</v>
      </c>
      <c r="CU12489" s="40">
        <v>1</v>
      </c>
      <c r="CV12489" s="40">
        <v>1</v>
      </c>
      <c r="CW12489" s="40">
        <v>1</v>
      </c>
      <c r="CX12489" s="40">
        <v>1</v>
      </c>
      <c r="CY12489" s="40">
        <v>1</v>
      </c>
      <c r="CZ12489" s="40">
        <v>1</v>
      </c>
      <c r="DA12489" s="40">
        <v>1</v>
      </c>
    </row>
    <row r="12490" spans="1:105" x14ac:dyDescent="0.2">
      <c r="A12490" s="40">
        <v>5490</v>
      </c>
      <c r="B12490" s="40" t="s">
        <v>50</v>
      </c>
      <c r="C12490" s="40" t="s">
        <v>248</v>
      </c>
      <c r="D12490" s="40">
        <v>1920</v>
      </c>
      <c r="E12490" s="40">
        <v>0</v>
      </c>
      <c r="F12490" s="40">
        <v>0</v>
      </c>
      <c r="G12490" s="40">
        <v>0</v>
      </c>
      <c r="H12490" s="40">
        <v>0</v>
      </c>
      <c r="I12490" s="40">
        <v>0</v>
      </c>
      <c r="J12490" s="40">
        <v>0</v>
      </c>
      <c r="K12490" s="40">
        <v>0</v>
      </c>
      <c r="L12490" s="40">
        <v>0</v>
      </c>
      <c r="M12490" s="40">
        <v>0</v>
      </c>
      <c r="N12490" s="40">
        <v>0</v>
      </c>
      <c r="O12490" s="40">
        <v>0</v>
      </c>
      <c r="P12490" s="40">
        <v>0</v>
      </c>
      <c r="Q12490" s="40">
        <v>0</v>
      </c>
      <c r="R12490" s="40">
        <v>0</v>
      </c>
      <c r="S12490" s="40">
        <v>0</v>
      </c>
      <c r="T12490" s="40">
        <v>0</v>
      </c>
      <c r="U12490" s="40">
        <v>0</v>
      </c>
      <c r="V12490" s="40">
        <v>0</v>
      </c>
      <c r="W12490" s="40">
        <v>0</v>
      </c>
      <c r="X12490" s="40">
        <v>0</v>
      </c>
      <c r="Y12490" s="40">
        <v>0</v>
      </c>
      <c r="Z12490" s="40">
        <v>0</v>
      </c>
      <c r="AA12490" s="40">
        <v>0</v>
      </c>
      <c r="AB12490" s="40">
        <v>0</v>
      </c>
      <c r="AC12490" s="40">
        <v>0</v>
      </c>
      <c r="AD12490" s="40">
        <v>0</v>
      </c>
      <c r="AE12490" s="40">
        <v>0</v>
      </c>
      <c r="AF12490" s="40">
        <v>0</v>
      </c>
      <c r="AG12490" s="40">
        <v>0</v>
      </c>
      <c r="AH12490" s="40">
        <v>0</v>
      </c>
      <c r="AI12490" s="40">
        <v>0</v>
      </c>
      <c r="AJ12490" s="40">
        <v>0</v>
      </c>
      <c r="AK12490" s="40">
        <v>0</v>
      </c>
      <c r="AL12490" s="40">
        <v>0</v>
      </c>
      <c r="AM12490" s="40">
        <v>0</v>
      </c>
      <c r="AN12490" s="40">
        <v>0</v>
      </c>
      <c r="AO12490" s="40">
        <v>0</v>
      </c>
      <c r="AP12490" s="40">
        <v>0</v>
      </c>
      <c r="AQ12490" s="40">
        <v>0</v>
      </c>
      <c r="AR12490" s="40">
        <v>0</v>
      </c>
      <c r="AS12490" s="40">
        <v>0</v>
      </c>
      <c r="AT12490" s="40">
        <v>0</v>
      </c>
      <c r="AU12490" s="40">
        <v>0</v>
      </c>
      <c r="AV12490" s="40">
        <v>0</v>
      </c>
      <c r="AW12490" s="40">
        <v>0</v>
      </c>
      <c r="AX12490" s="40">
        <v>0</v>
      </c>
      <c r="AY12490" s="40">
        <v>0</v>
      </c>
      <c r="AZ12490" s="40">
        <v>0</v>
      </c>
      <c r="BA12490" s="40">
        <v>0</v>
      </c>
      <c r="BB12490" s="40">
        <v>0</v>
      </c>
      <c r="BC12490" s="40">
        <v>0</v>
      </c>
      <c r="BD12490" s="40">
        <v>0</v>
      </c>
      <c r="BE12490" s="40">
        <v>0</v>
      </c>
      <c r="BF12490" s="40">
        <v>0</v>
      </c>
      <c r="BG12490" s="40">
        <v>0</v>
      </c>
      <c r="BH12490" s="40">
        <v>0</v>
      </c>
      <c r="BI12490" s="40">
        <v>0</v>
      </c>
      <c r="BJ12490" s="40">
        <v>0</v>
      </c>
      <c r="BK12490" s="40">
        <v>0</v>
      </c>
      <c r="BL12490" s="40">
        <v>0</v>
      </c>
      <c r="BM12490" s="40">
        <v>0</v>
      </c>
      <c r="BN12490" s="40">
        <v>0</v>
      </c>
      <c r="BO12490" s="40">
        <v>0</v>
      </c>
      <c r="BP12490" s="40">
        <v>0</v>
      </c>
      <c r="BQ12490" s="40">
        <v>0</v>
      </c>
      <c r="BR12490" s="40">
        <v>0</v>
      </c>
      <c r="BS12490" s="40">
        <v>0</v>
      </c>
      <c r="BT12490" s="40">
        <v>0</v>
      </c>
      <c r="BU12490" s="40">
        <v>0</v>
      </c>
      <c r="BV12490" s="40">
        <v>0</v>
      </c>
      <c r="BW12490" s="40">
        <v>0</v>
      </c>
      <c r="BX12490" s="40">
        <v>0</v>
      </c>
      <c r="BY12490" s="40">
        <v>0</v>
      </c>
      <c r="BZ12490" s="40">
        <v>0</v>
      </c>
      <c r="CA12490" s="40">
        <v>0</v>
      </c>
      <c r="CB12490" s="40">
        <v>0</v>
      </c>
      <c r="CC12490" s="40">
        <v>0</v>
      </c>
      <c r="CD12490" s="40">
        <v>0</v>
      </c>
      <c r="CE12490" s="40">
        <v>0</v>
      </c>
      <c r="CF12490" s="40">
        <v>0</v>
      </c>
      <c r="CG12490" s="40">
        <v>0</v>
      </c>
      <c r="CH12490" s="40">
        <v>0</v>
      </c>
      <c r="CI12490" s="40">
        <v>0</v>
      </c>
      <c r="CJ12490" s="40">
        <v>0</v>
      </c>
      <c r="CK12490" s="40">
        <v>0</v>
      </c>
      <c r="CL12490" s="40">
        <v>0</v>
      </c>
      <c r="CM12490" s="40">
        <v>0</v>
      </c>
      <c r="CN12490" s="40">
        <v>0</v>
      </c>
      <c r="CO12490" s="40">
        <v>0</v>
      </c>
      <c r="CP12490" s="40">
        <v>0</v>
      </c>
      <c r="CQ12490" s="40">
        <v>0</v>
      </c>
      <c r="CR12490" s="40">
        <v>0</v>
      </c>
      <c r="CS12490" s="40">
        <v>0</v>
      </c>
      <c r="CT12490" s="40">
        <v>0</v>
      </c>
      <c r="CU12490" s="40">
        <v>0</v>
      </c>
      <c r="CV12490" s="40">
        <v>0</v>
      </c>
      <c r="CW12490" s="40">
        <v>0</v>
      </c>
      <c r="CX12490" s="40">
        <v>0</v>
      </c>
      <c r="CY12490" s="40">
        <v>0</v>
      </c>
      <c r="CZ12490" s="40">
        <v>0</v>
      </c>
      <c r="DA12490" s="40">
        <v>0</v>
      </c>
    </row>
    <row r="12491" spans="1:105" x14ac:dyDescent="0.2">
      <c r="A12491" s="40">
        <v>5686</v>
      </c>
      <c r="B12491" s="40" t="s">
        <v>24</v>
      </c>
      <c r="C12491" s="40" t="s">
        <v>192</v>
      </c>
      <c r="D12491" s="40">
        <v>1920</v>
      </c>
      <c r="E12491" s="40">
        <v>1</v>
      </c>
      <c r="F12491" s="40">
        <v>1</v>
      </c>
      <c r="G12491" s="40">
        <v>1</v>
      </c>
      <c r="H12491" s="40">
        <v>1</v>
      </c>
      <c r="I12491" s="40">
        <v>1</v>
      </c>
      <c r="J12491" s="40">
        <v>1</v>
      </c>
      <c r="K12491" s="40">
        <v>1</v>
      </c>
      <c r="L12491" s="40">
        <v>1</v>
      </c>
      <c r="M12491" s="40">
        <v>1</v>
      </c>
      <c r="N12491" s="40">
        <v>1</v>
      </c>
      <c r="O12491" s="40">
        <v>1</v>
      </c>
      <c r="P12491" s="40">
        <v>1</v>
      </c>
      <c r="Q12491" s="40">
        <v>1</v>
      </c>
      <c r="R12491" s="40">
        <v>1</v>
      </c>
      <c r="S12491" s="40">
        <v>1</v>
      </c>
      <c r="T12491" s="40">
        <v>1</v>
      </c>
      <c r="U12491" s="40">
        <v>1</v>
      </c>
      <c r="V12491" s="40">
        <v>1</v>
      </c>
      <c r="W12491" s="40">
        <v>1</v>
      </c>
      <c r="X12491" s="40">
        <v>1</v>
      </c>
      <c r="Y12491" s="40">
        <v>1</v>
      </c>
      <c r="Z12491" s="40">
        <v>1</v>
      </c>
      <c r="AA12491" s="40">
        <v>1</v>
      </c>
      <c r="AB12491" s="40">
        <v>1</v>
      </c>
      <c r="AC12491" s="40">
        <v>1</v>
      </c>
      <c r="AD12491" s="40">
        <v>1</v>
      </c>
      <c r="AE12491" s="40">
        <v>1</v>
      </c>
      <c r="AF12491" s="40">
        <v>1</v>
      </c>
      <c r="AG12491" s="40">
        <v>1</v>
      </c>
      <c r="AH12491" s="40">
        <v>1</v>
      </c>
      <c r="AI12491" s="40">
        <v>1</v>
      </c>
      <c r="AJ12491" s="40">
        <v>1</v>
      </c>
      <c r="AK12491" s="40">
        <v>1</v>
      </c>
      <c r="AL12491" s="40">
        <v>1</v>
      </c>
      <c r="AM12491" s="40">
        <v>1</v>
      </c>
      <c r="AN12491" s="40">
        <v>1</v>
      </c>
      <c r="AO12491" s="40">
        <v>1</v>
      </c>
      <c r="AP12491" s="40">
        <v>1</v>
      </c>
      <c r="AQ12491" s="40">
        <v>1</v>
      </c>
      <c r="AR12491" s="40">
        <v>1</v>
      </c>
      <c r="AS12491" s="40">
        <v>1</v>
      </c>
      <c r="AT12491" s="40">
        <v>1</v>
      </c>
      <c r="AU12491" s="40">
        <v>1</v>
      </c>
      <c r="AV12491" s="40">
        <v>1</v>
      </c>
      <c r="AW12491" s="40">
        <v>1</v>
      </c>
      <c r="AX12491" s="40">
        <v>1</v>
      </c>
      <c r="AY12491" s="40">
        <v>1</v>
      </c>
      <c r="AZ12491" s="40">
        <v>1</v>
      </c>
      <c r="BA12491" s="40">
        <v>1</v>
      </c>
      <c r="BB12491" s="40">
        <v>1</v>
      </c>
      <c r="BC12491" s="40">
        <v>1</v>
      </c>
      <c r="BD12491" s="40">
        <v>1</v>
      </c>
      <c r="BE12491" s="40">
        <v>1</v>
      </c>
      <c r="BF12491" s="40">
        <v>1</v>
      </c>
      <c r="BG12491" s="40">
        <v>1</v>
      </c>
      <c r="BH12491" s="40">
        <v>1</v>
      </c>
      <c r="BI12491" s="40">
        <v>1</v>
      </c>
      <c r="BJ12491" s="40">
        <v>1</v>
      </c>
      <c r="BK12491" s="40">
        <v>1</v>
      </c>
      <c r="BL12491" s="40">
        <v>1</v>
      </c>
      <c r="BM12491" s="40">
        <v>1</v>
      </c>
      <c r="BN12491" s="40">
        <v>1</v>
      </c>
      <c r="BO12491" s="40">
        <v>1</v>
      </c>
      <c r="BP12491" s="40">
        <v>1</v>
      </c>
      <c r="BQ12491" s="40">
        <v>1</v>
      </c>
      <c r="BR12491" s="40">
        <v>1</v>
      </c>
      <c r="BS12491" s="40">
        <v>1</v>
      </c>
      <c r="BT12491" s="40">
        <v>1</v>
      </c>
      <c r="BU12491" s="40">
        <v>1</v>
      </c>
      <c r="BV12491" s="40">
        <v>1</v>
      </c>
      <c r="BW12491" s="40">
        <v>1</v>
      </c>
      <c r="BX12491" s="40">
        <v>1</v>
      </c>
      <c r="BY12491" s="40">
        <v>1</v>
      </c>
      <c r="BZ12491" s="40">
        <v>1</v>
      </c>
      <c r="CA12491" s="40">
        <v>1</v>
      </c>
      <c r="CB12491" s="40">
        <v>1</v>
      </c>
      <c r="CC12491" s="40">
        <v>1</v>
      </c>
      <c r="CD12491" s="40">
        <v>1</v>
      </c>
      <c r="CE12491" s="40">
        <v>1</v>
      </c>
      <c r="CF12491" s="40">
        <v>1</v>
      </c>
      <c r="CG12491" s="40">
        <v>1</v>
      </c>
      <c r="CH12491" s="40">
        <v>1</v>
      </c>
      <c r="CI12491" s="40">
        <v>1</v>
      </c>
      <c r="CJ12491" s="40">
        <v>1</v>
      </c>
      <c r="CK12491" s="40">
        <v>1</v>
      </c>
      <c r="CL12491" s="40">
        <v>1</v>
      </c>
      <c r="CM12491" s="40">
        <v>1</v>
      </c>
      <c r="CN12491" s="40">
        <v>1</v>
      </c>
      <c r="CO12491" s="40">
        <v>1</v>
      </c>
      <c r="CP12491" s="40">
        <v>1</v>
      </c>
      <c r="CQ12491" s="40">
        <v>1</v>
      </c>
      <c r="CR12491" s="40">
        <v>1</v>
      </c>
      <c r="CS12491" s="40">
        <v>1</v>
      </c>
      <c r="CT12491" s="40">
        <v>1</v>
      </c>
      <c r="CU12491" s="40">
        <v>1</v>
      </c>
      <c r="CV12491" s="40">
        <v>1</v>
      </c>
      <c r="CW12491" s="40">
        <v>1</v>
      </c>
      <c r="CX12491" s="40">
        <v>1</v>
      </c>
      <c r="CY12491" s="40">
        <v>1</v>
      </c>
      <c r="CZ12491" s="40">
        <v>1</v>
      </c>
      <c r="DA12491" s="40">
        <v>1</v>
      </c>
    </row>
    <row r="12492" spans="1:105" x14ac:dyDescent="0.2">
      <c r="A12492" s="40">
        <v>5784</v>
      </c>
      <c r="B12492" s="40" t="s">
        <v>3</v>
      </c>
      <c r="C12492" s="40" t="s">
        <v>201</v>
      </c>
      <c r="D12492" s="40">
        <v>1920</v>
      </c>
      <c r="E12492" s="40">
        <v>0</v>
      </c>
      <c r="F12492" s="40">
        <v>1</v>
      </c>
      <c r="G12492" s="40">
        <v>1</v>
      </c>
      <c r="H12492" s="40">
        <v>1</v>
      </c>
      <c r="I12492" s="40">
        <v>1</v>
      </c>
      <c r="J12492" s="40">
        <v>1</v>
      </c>
      <c r="K12492" s="40">
        <v>1</v>
      </c>
      <c r="L12492" s="40">
        <v>1</v>
      </c>
      <c r="M12492" s="40">
        <v>1</v>
      </c>
      <c r="N12492" s="40">
        <v>1</v>
      </c>
      <c r="O12492" s="40">
        <v>1</v>
      </c>
      <c r="P12492" s="40">
        <v>1</v>
      </c>
      <c r="Q12492" s="40">
        <v>1</v>
      </c>
      <c r="R12492" s="40">
        <v>1</v>
      </c>
      <c r="S12492" s="40">
        <v>1</v>
      </c>
      <c r="T12492" s="40">
        <v>1</v>
      </c>
      <c r="U12492" s="40">
        <v>1</v>
      </c>
      <c r="V12492" s="40">
        <v>1</v>
      </c>
      <c r="W12492" s="40">
        <v>1</v>
      </c>
      <c r="X12492" s="40">
        <v>1</v>
      </c>
      <c r="Y12492" s="40">
        <v>1</v>
      </c>
      <c r="Z12492" s="40">
        <v>1</v>
      </c>
      <c r="AA12492" s="40">
        <v>1</v>
      </c>
      <c r="AB12492" s="40">
        <v>1</v>
      </c>
      <c r="AC12492" s="40">
        <v>1</v>
      </c>
      <c r="AD12492" s="40">
        <v>1</v>
      </c>
      <c r="AE12492" s="40">
        <v>1</v>
      </c>
      <c r="AF12492" s="40">
        <v>1</v>
      </c>
      <c r="AG12492" s="40">
        <v>1</v>
      </c>
      <c r="AH12492" s="40">
        <v>1</v>
      </c>
      <c r="AI12492" s="40">
        <v>1</v>
      </c>
      <c r="AJ12492" s="40">
        <v>1</v>
      </c>
      <c r="AK12492" s="40">
        <v>1</v>
      </c>
      <c r="AL12492" s="40">
        <v>1</v>
      </c>
      <c r="AM12492" s="40">
        <v>1</v>
      </c>
      <c r="AN12492" s="40">
        <v>1</v>
      </c>
      <c r="AO12492" s="40">
        <v>1</v>
      </c>
      <c r="AP12492" s="40">
        <v>1</v>
      </c>
      <c r="AQ12492" s="40">
        <v>1</v>
      </c>
      <c r="AR12492" s="40">
        <v>1</v>
      </c>
      <c r="AS12492" s="40">
        <v>1</v>
      </c>
      <c r="AT12492" s="40">
        <v>1</v>
      </c>
      <c r="AU12492" s="40">
        <v>1</v>
      </c>
      <c r="AV12492" s="40">
        <v>1</v>
      </c>
      <c r="AW12492" s="40">
        <v>1</v>
      </c>
      <c r="AX12492" s="40">
        <v>1</v>
      </c>
      <c r="AY12492" s="40">
        <v>1</v>
      </c>
      <c r="AZ12492" s="40">
        <v>1</v>
      </c>
      <c r="BA12492" s="40">
        <v>1</v>
      </c>
      <c r="BB12492" s="40">
        <v>1</v>
      </c>
      <c r="BC12492" s="40">
        <v>1</v>
      </c>
      <c r="BD12492" s="40">
        <v>1</v>
      </c>
      <c r="BE12492" s="40">
        <v>1</v>
      </c>
      <c r="BF12492" s="40">
        <v>1</v>
      </c>
      <c r="BG12492" s="40">
        <v>1</v>
      </c>
      <c r="BH12492" s="40">
        <v>1</v>
      </c>
      <c r="BI12492" s="40">
        <v>1</v>
      </c>
      <c r="BJ12492" s="40">
        <v>1</v>
      </c>
      <c r="BK12492" s="40">
        <v>1</v>
      </c>
      <c r="BL12492" s="40">
        <v>1</v>
      </c>
      <c r="BM12492" s="40">
        <v>1</v>
      </c>
      <c r="BN12492" s="40">
        <v>1</v>
      </c>
      <c r="BO12492" s="40">
        <v>1</v>
      </c>
      <c r="BP12492" s="40">
        <v>1</v>
      </c>
      <c r="BQ12492" s="40">
        <v>1</v>
      </c>
      <c r="BR12492" s="40">
        <v>1</v>
      </c>
      <c r="BS12492" s="40">
        <v>1</v>
      </c>
      <c r="BT12492" s="40">
        <v>1</v>
      </c>
      <c r="BU12492" s="40">
        <v>1</v>
      </c>
      <c r="BV12492" s="40">
        <v>1</v>
      </c>
      <c r="BW12492" s="40">
        <v>1</v>
      </c>
      <c r="BX12492" s="40">
        <v>1</v>
      </c>
      <c r="BY12492" s="40">
        <v>1</v>
      </c>
      <c r="BZ12492" s="40">
        <v>1</v>
      </c>
      <c r="CA12492" s="40">
        <v>1</v>
      </c>
      <c r="CB12492" s="40">
        <v>1</v>
      </c>
      <c r="CC12492" s="40">
        <v>1</v>
      </c>
      <c r="CD12492" s="40">
        <v>1</v>
      </c>
      <c r="CE12492" s="40">
        <v>1</v>
      </c>
      <c r="CF12492" s="40">
        <v>1</v>
      </c>
      <c r="CG12492" s="40">
        <v>1</v>
      </c>
      <c r="CH12492" s="40">
        <v>1</v>
      </c>
      <c r="CI12492" s="40">
        <v>1</v>
      </c>
      <c r="CJ12492" s="40">
        <v>1</v>
      </c>
      <c r="CK12492" s="40">
        <v>1</v>
      </c>
      <c r="CL12492" s="40">
        <v>1</v>
      </c>
      <c r="CM12492" s="40">
        <v>1</v>
      </c>
      <c r="CN12492" s="40">
        <v>1</v>
      </c>
      <c r="CO12492" s="40">
        <v>1</v>
      </c>
      <c r="CP12492" s="40">
        <v>1</v>
      </c>
      <c r="CQ12492" s="40">
        <v>1</v>
      </c>
      <c r="CR12492" s="40">
        <v>1</v>
      </c>
      <c r="CS12492" s="40">
        <v>1</v>
      </c>
      <c r="CT12492" s="40">
        <v>1</v>
      </c>
      <c r="CU12492" s="40">
        <v>1</v>
      </c>
      <c r="CV12492" s="40">
        <v>1</v>
      </c>
      <c r="CW12492" s="40">
        <v>1</v>
      </c>
      <c r="CX12492" s="40">
        <v>1</v>
      </c>
      <c r="CY12492" s="40">
        <v>1</v>
      </c>
      <c r="CZ12492" s="40">
        <v>1</v>
      </c>
      <c r="DA12492" s="40">
        <v>1</v>
      </c>
    </row>
    <row r="12493" spans="1:105" x14ac:dyDescent="0.2">
      <c r="A12493" s="40">
        <v>6274</v>
      </c>
      <c r="B12493" s="40" t="s">
        <v>4</v>
      </c>
      <c r="C12493" s="40" t="s">
        <v>204</v>
      </c>
      <c r="D12493" s="40">
        <v>1920</v>
      </c>
      <c r="E12493" s="40">
        <v>1</v>
      </c>
      <c r="F12493" s="40">
        <v>1</v>
      </c>
      <c r="G12493" s="40">
        <v>1</v>
      </c>
      <c r="H12493" s="40">
        <v>1</v>
      </c>
      <c r="I12493" s="40">
        <v>1</v>
      </c>
      <c r="J12493" s="40">
        <v>1</v>
      </c>
      <c r="K12493" s="40">
        <v>1</v>
      </c>
      <c r="L12493" s="40">
        <v>1</v>
      </c>
      <c r="M12493" s="40">
        <v>1</v>
      </c>
      <c r="N12493" s="40">
        <v>1</v>
      </c>
      <c r="O12493" s="40">
        <v>1</v>
      </c>
      <c r="P12493" s="40">
        <v>1</v>
      </c>
      <c r="Q12493" s="40">
        <v>1</v>
      </c>
      <c r="R12493" s="40">
        <v>1</v>
      </c>
      <c r="S12493" s="40">
        <v>1</v>
      </c>
      <c r="T12493" s="40">
        <v>1</v>
      </c>
      <c r="U12493" s="40">
        <v>1</v>
      </c>
      <c r="V12493" s="40">
        <v>1</v>
      </c>
      <c r="W12493" s="40">
        <v>1</v>
      </c>
      <c r="X12493" s="40">
        <v>1</v>
      </c>
      <c r="Y12493" s="40">
        <v>1</v>
      </c>
      <c r="Z12493" s="40">
        <v>1</v>
      </c>
      <c r="AA12493" s="40">
        <v>1</v>
      </c>
      <c r="AB12493" s="40">
        <v>1</v>
      </c>
      <c r="AC12493" s="40">
        <v>1</v>
      </c>
      <c r="AD12493" s="40">
        <v>1</v>
      </c>
      <c r="AE12493" s="40">
        <v>1</v>
      </c>
      <c r="AF12493" s="40">
        <v>1</v>
      </c>
      <c r="AG12493" s="40">
        <v>1</v>
      </c>
      <c r="AH12493" s="40">
        <v>1</v>
      </c>
      <c r="AI12493" s="40">
        <v>1</v>
      </c>
      <c r="AJ12493" s="40">
        <v>1</v>
      </c>
      <c r="AK12493" s="40">
        <v>1</v>
      </c>
      <c r="AL12493" s="40">
        <v>1</v>
      </c>
      <c r="AM12493" s="40">
        <v>1</v>
      </c>
      <c r="AN12493" s="40">
        <v>1</v>
      </c>
      <c r="AO12493" s="40">
        <v>1</v>
      </c>
      <c r="AP12493" s="40">
        <v>1</v>
      </c>
      <c r="AQ12493" s="40">
        <v>1</v>
      </c>
      <c r="AR12493" s="40">
        <v>1</v>
      </c>
      <c r="AS12493" s="40">
        <v>1</v>
      </c>
      <c r="AT12493" s="40">
        <v>1</v>
      </c>
      <c r="AU12493" s="40">
        <v>1</v>
      </c>
      <c r="AV12493" s="40">
        <v>1</v>
      </c>
      <c r="AW12493" s="40">
        <v>1</v>
      </c>
      <c r="AX12493" s="40">
        <v>1</v>
      </c>
      <c r="AY12493" s="40">
        <v>1</v>
      </c>
      <c r="AZ12493" s="40">
        <v>1</v>
      </c>
      <c r="BA12493" s="40">
        <v>1</v>
      </c>
      <c r="BB12493" s="40">
        <v>1</v>
      </c>
      <c r="BC12493" s="40">
        <v>1</v>
      </c>
      <c r="BD12493" s="40">
        <v>1</v>
      </c>
      <c r="BE12493" s="40">
        <v>1</v>
      </c>
      <c r="BF12493" s="40">
        <v>1</v>
      </c>
      <c r="BG12493" s="40">
        <v>1</v>
      </c>
      <c r="BH12493" s="40">
        <v>1</v>
      </c>
      <c r="BI12493" s="40">
        <v>1</v>
      </c>
      <c r="BJ12493" s="40">
        <v>1</v>
      </c>
      <c r="BK12493" s="40">
        <v>1</v>
      </c>
      <c r="BL12493" s="40">
        <v>1</v>
      </c>
      <c r="BM12493" s="40">
        <v>1</v>
      </c>
      <c r="BN12493" s="40">
        <v>1</v>
      </c>
      <c r="BO12493" s="40">
        <v>1</v>
      </c>
      <c r="BP12493" s="40">
        <v>1</v>
      </c>
      <c r="BQ12493" s="40">
        <v>1</v>
      </c>
      <c r="BR12493" s="40">
        <v>1</v>
      </c>
      <c r="BS12493" s="40">
        <v>1</v>
      </c>
      <c r="BT12493" s="40">
        <v>1</v>
      </c>
      <c r="BU12493" s="40">
        <v>1</v>
      </c>
      <c r="BV12493" s="40">
        <v>1</v>
      </c>
      <c r="BW12493" s="40">
        <v>1</v>
      </c>
      <c r="BX12493" s="40">
        <v>1</v>
      </c>
      <c r="BY12493" s="40">
        <v>1</v>
      </c>
      <c r="BZ12493" s="40">
        <v>1</v>
      </c>
      <c r="CA12493" s="40">
        <v>1</v>
      </c>
      <c r="CB12493" s="40">
        <v>1</v>
      </c>
      <c r="CC12493" s="40">
        <v>1</v>
      </c>
      <c r="CD12493" s="40">
        <v>1</v>
      </c>
      <c r="CE12493" s="40">
        <v>1</v>
      </c>
      <c r="CF12493" s="40">
        <v>1</v>
      </c>
      <c r="CG12493" s="40">
        <v>1</v>
      </c>
      <c r="CH12493" s="40">
        <v>1</v>
      </c>
      <c r="CI12493" s="40">
        <v>1</v>
      </c>
      <c r="CJ12493" s="40">
        <v>1</v>
      </c>
      <c r="CK12493" s="40">
        <v>1</v>
      </c>
      <c r="CL12493" s="40">
        <v>1</v>
      </c>
      <c r="CM12493" s="40">
        <v>1</v>
      </c>
      <c r="CN12493" s="40">
        <v>1</v>
      </c>
      <c r="CO12493" s="40">
        <v>1</v>
      </c>
      <c r="CP12493" s="40">
        <v>1</v>
      </c>
      <c r="CQ12493" s="40">
        <v>1</v>
      </c>
      <c r="CR12493" s="40">
        <v>1</v>
      </c>
      <c r="CS12493" s="40">
        <v>1</v>
      </c>
      <c r="CT12493" s="40">
        <v>1</v>
      </c>
      <c r="CU12493" s="40">
        <v>1</v>
      </c>
      <c r="CV12493" s="40">
        <v>1</v>
      </c>
      <c r="CW12493" s="40">
        <v>1</v>
      </c>
      <c r="CX12493" s="40">
        <v>1</v>
      </c>
      <c r="CY12493" s="40">
        <v>1</v>
      </c>
      <c r="CZ12493" s="40">
        <v>1</v>
      </c>
      <c r="DA12493" s="40">
        <v>1</v>
      </c>
    </row>
    <row r="12494" spans="1:105" x14ac:dyDescent="0.2">
      <c r="A12494" s="40">
        <v>6470</v>
      </c>
      <c r="B12494" s="40" t="s">
        <v>66</v>
      </c>
      <c r="C12494" s="40" t="s">
        <v>1261</v>
      </c>
      <c r="D12494" s="40">
        <v>1920</v>
      </c>
      <c r="E12494" s="40">
        <v>0</v>
      </c>
      <c r="F12494" s="40">
        <v>0</v>
      </c>
      <c r="G12494" s="40">
        <v>0</v>
      </c>
      <c r="H12494" s="40">
        <v>0</v>
      </c>
      <c r="I12494" s="40">
        <v>0</v>
      </c>
      <c r="J12494" s="40">
        <v>0</v>
      </c>
      <c r="K12494" s="40">
        <v>0</v>
      </c>
      <c r="L12494" s="40">
        <v>0</v>
      </c>
      <c r="M12494" s="40">
        <v>0</v>
      </c>
      <c r="N12494" s="40">
        <v>0</v>
      </c>
      <c r="O12494" s="40">
        <v>0</v>
      </c>
      <c r="P12494" s="40">
        <v>0</v>
      </c>
      <c r="Q12494" s="40">
        <v>0</v>
      </c>
      <c r="R12494" s="40">
        <v>0</v>
      </c>
      <c r="S12494" s="40">
        <v>0</v>
      </c>
      <c r="T12494" s="40">
        <v>0</v>
      </c>
      <c r="U12494" s="40">
        <v>0</v>
      </c>
      <c r="V12494" s="40">
        <v>0</v>
      </c>
      <c r="W12494" s="40">
        <v>0</v>
      </c>
      <c r="X12494" s="40">
        <v>0</v>
      </c>
      <c r="Y12494" s="40">
        <v>0</v>
      </c>
      <c r="Z12494" s="40">
        <v>0</v>
      </c>
      <c r="AA12494" s="40">
        <v>0</v>
      </c>
      <c r="AB12494" s="40">
        <v>0</v>
      </c>
      <c r="AC12494" s="40">
        <v>0</v>
      </c>
      <c r="AD12494" s="40">
        <v>0</v>
      </c>
      <c r="AE12494" s="40">
        <v>0</v>
      </c>
      <c r="AF12494" s="40">
        <v>0</v>
      </c>
      <c r="AG12494" s="40">
        <v>0</v>
      </c>
      <c r="AH12494" s="40">
        <v>0</v>
      </c>
      <c r="AI12494" s="40">
        <v>0</v>
      </c>
      <c r="AJ12494" s="40">
        <v>0</v>
      </c>
      <c r="AK12494" s="40">
        <v>0</v>
      </c>
      <c r="AL12494" s="40">
        <v>0</v>
      </c>
      <c r="AM12494" s="40">
        <v>0</v>
      </c>
      <c r="AN12494" s="40">
        <v>0</v>
      </c>
      <c r="AO12494" s="40">
        <v>0</v>
      </c>
      <c r="AP12494" s="40">
        <v>0</v>
      </c>
      <c r="AQ12494" s="40">
        <v>0</v>
      </c>
      <c r="AR12494" s="40">
        <v>0</v>
      </c>
      <c r="AS12494" s="40">
        <v>0</v>
      </c>
      <c r="AT12494" s="40">
        <v>0</v>
      </c>
      <c r="AU12494" s="40">
        <v>0</v>
      </c>
      <c r="AV12494" s="40">
        <v>0</v>
      </c>
      <c r="AW12494" s="40">
        <v>0</v>
      </c>
      <c r="AX12494" s="40">
        <v>0</v>
      </c>
      <c r="AY12494" s="40">
        <v>0</v>
      </c>
      <c r="AZ12494" s="40">
        <v>0</v>
      </c>
      <c r="BA12494" s="40">
        <v>0</v>
      </c>
      <c r="BB12494" s="40">
        <v>0</v>
      </c>
      <c r="BC12494" s="40">
        <v>0</v>
      </c>
      <c r="BD12494" s="40">
        <v>0</v>
      </c>
      <c r="BE12494" s="40">
        <v>0</v>
      </c>
      <c r="BF12494" s="40">
        <v>0</v>
      </c>
      <c r="BG12494" s="40">
        <v>0</v>
      </c>
      <c r="BH12494" s="40">
        <v>0</v>
      </c>
      <c r="BI12494" s="40">
        <v>0</v>
      </c>
      <c r="BJ12494" s="40">
        <v>0</v>
      </c>
      <c r="BK12494" s="40">
        <v>0</v>
      </c>
      <c r="BL12494" s="40">
        <v>0</v>
      </c>
      <c r="BM12494" s="40">
        <v>0</v>
      </c>
      <c r="BN12494" s="40">
        <v>0</v>
      </c>
      <c r="BO12494" s="40">
        <v>0</v>
      </c>
      <c r="BP12494" s="40">
        <v>0</v>
      </c>
      <c r="BQ12494" s="40">
        <v>0</v>
      </c>
      <c r="BR12494" s="40">
        <v>0</v>
      </c>
      <c r="BS12494" s="40">
        <v>0</v>
      </c>
      <c r="BT12494" s="40">
        <v>0</v>
      </c>
      <c r="BU12494" s="40">
        <v>0</v>
      </c>
      <c r="BV12494" s="40">
        <v>0</v>
      </c>
      <c r="BW12494" s="40">
        <v>0</v>
      </c>
      <c r="BX12494" s="40">
        <v>0</v>
      </c>
      <c r="BY12494" s="40">
        <v>0</v>
      </c>
      <c r="BZ12494" s="40">
        <v>0</v>
      </c>
      <c r="CA12494" s="40">
        <v>0</v>
      </c>
      <c r="CB12494" s="40">
        <v>0</v>
      </c>
      <c r="CC12494" s="40">
        <v>0</v>
      </c>
      <c r="CD12494" s="40">
        <v>0</v>
      </c>
      <c r="CE12494" s="40">
        <v>0</v>
      </c>
      <c r="CF12494" s="40">
        <v>0</v>
      </c>
      <c r="CG12494" s="40">
        <v>0</v>
      </c>
      <c r="CH12494" s="40">
        <v>0</v>
      </c>
      <c r="CI12494" s="40">
        <v>0</v>
      </c>
      <c r="CJ12494" s="40">
        <v>0</v>
      </c>
      <c r="CK12494" s="40">
        <v>0</v>
      </c>
      <c r="CL12494" s="40">
        <v>0</v>
      </c>
      <c r="CM12494" s="40">
        <v>0</v>
      </c>
      <c r="CN12494" s="40">
        <v>0</v>
      </c>
      <c r="CO12494" s="40">
        <v>0</v>
      </c>
      <c r="CP12494" s="40">
        <v>0</v>
      </c>
      <c r="CQ12494" s="40">
        <v>0</v>
      </c>
      <c r="CR12494" s="40">
        <v>0</v>
      </c>
      <c r="CS12494" s="40">
        <v>0</v>
      </c>
      <c r="CT12494" s="40">
        <v>0</v>
      </c>
      <c r="CU12494" s="40">
        <v>0</v>
      </c>
      <c r="CV12494" s="40">
        <v>0</v>
      </c>
      <c r="CW12494" s="40">
        <v>0</v>
      </c>
      <c r="CX12494" s="40">
        <v>0</v>
      </c>
      <c r="CY12494" s="40">
        <v>0</v>
      </c>
      <c r="CZ12494" s="40">
        <v>0</v>
      </c>
      <c r="DA12494" s="40">
        <v>0</v>
      </c>
    </row>
    <row r="12495" spans="1:105" x14ac:dyDescent="0.2">
      <c r="A12495" s="40">
        <v>7156</v>
      </c>
      <c r="B12495" s="40" t="s">
        <v>53</v>
      </c>
      <c r="C12495" s="40" t="s">
        <v>246</v>
      </c>
      <c r="D12495" s="40">
        <v>1920</v>
      </c>
      <c r="E12495" s="40">
        <v>0</v>
      </c>
      <c r="F12495" s="40">
        <v>0</v>
      </c>
      <c r="G12495" s="40">
        <v>0</v>
      </c>
      <c r="H12495" s="40">
        <v>0</v>
      </c>
      <c r="I12495" s="40">
        <v>0</v>
      </c>
      <c r="J12495" s="40">
        <v>0</v>
      </c>
      <c r="K12495" s="40">
        <v>0</v>
      </c>
      <c r="L12495" s="40">
        <v>0</v>
      </c>
      <c r="M12495" s="40">
        <v>0</v>
      </c>
      <c r="N12495" s="40">
        <v>0</v>
      </c>
      <c r="O12495" s="40">
        <v>0</v>
      </c>
      <c r="P12495" s="40">
        <v>0</v>
      </c>
      <c r="Q12495" s="40">
        <v>0</v>
      </c>
      <c r="R12495" s="40">
        <v>0</v>
      </c>
      <c r="S12495" s="40">
        <v>0</v>
      </c>
      <c r="T12495" s="40">
        <v>0</v>
      </c>
      <c r="U12495" s="40">
        <v>0</v>
      </c>
      <c r="V12495" s="40">
        <v>0</v>
      </c>
      <c r="W12495" s="40">
        <v>0</v>
      </c>
      <c r="X12495" s="40">
        <v>0</v>
      </c>
      <c r="Y12495" s="40">
        <v>0</v>
      </c>
      <c r="Z12495" s="40">
        <v>0</v>
      </c>
      <c r="AA12495" s="40">
        <v>0</v>
      </c>
      <c r="AB12495" s="40">
        <v>0</v>
      </c>
      <c r="AC12495" s="40">
        <v>0</v>
      </c>
      <c r="AD12495" s="40">
        <v>0</v>
      </c>
      <c r="AE12495" s="40">
        <v>0</v>
      </c>
      <c r="AF12495" s="40">
        <v>0</v>
      </c>
      <c r="AG12495" s="40">
        <v>0</v>
      </c>
      <c r="AH12495" s="40">
        <v>0</v>
      </c>
      <c r="AI12495" s="40">
        <v>0</v>
      </c>
      <c r="AJ12495" s="40">
        <v>0</v>
      </c>
      <c r="AK12495" s="40">
        <v>0</v>
      </c>
      <c r="AL12495" s="40">
        <v>0</v>
      </c>
      <c r="AM12495" s="40">
        <v>0</v>
      </c>
      <c r="AN12495" s="40">
        <v>0</v>
      </c>
      <c r="AO12495" s="40">
        <v>0</v>
      </c>
      <c r="AP12495" s="40">
        <v>0</v>
      </c>
      <c r="AQ12495" s="40">
        <v>0</v>
      </c>
      <c r="AR12495" s="40">
        <v>0</v>
      </c>
      <c r="AS12495" s="40">
        <v>0</v>
      </c>
      <c r="AT12495" s="40">
        <v>0</v>
      </c>
      <c r="AU12495" s="40">
        <v>0</v>
      </c>
      <c r="AV12495" s="40">
        <v>0</v>
      </c>
      <c r="AW12495" s="40">
        <v>0</v>
      </c>
      <c r="AX12495" s="40">
        <v>0</v>
      </c>
      <c r="AY12495" s="40">
        <v>0</v>
      </c>
      <c r="AZ12495" s="40">
        <v>0</v>
      </c>
      <c r="BA12495" s="40">
        <v>0</v>
      </c>
      <c r="BB12495" s="40">
        <v>0</v>
      </c>
      <c r="BC12495" s="40">
        <v>0</v>
      </c>
      <c r="BD12495" s="40">
        <v>0</v>
      </c>
      <c r="BE12495" s="40">
        <v>0</v>
      </c>
      <c r="BF12495" s="40">
        <v>0</v>
      </c>
      <c r="BG12495" s="40">
        <v>0</v>
      </c>
      <c r="BH12495" s="40">
        <v>0</v>
      </c>
      <c r="BI12495" s="40">
        <v>0</v>
      </c>
      <c r="BJ12495" s="40">
        <v>0</v>
      </c>
      <c r="BK12495" s="40">
        <v>0</v>
      </c>
      <c r="BL12495" s="40">
        <v>0</v>
      </c>
      <c r="BM12495" s="40">
        <v>0</v>
      </c>
      <c r="BN12495" s="40">
        <v>0</v>
      </c>
      <c r="BO12495" s="40">
        <v>0</v>
      </c>
      <c r="BP12495" s="40">
        <v>0</v>
      </c>
      <c r="BQ12495" s="40">
        <v>0</v>
      </c>
      <c r="BR12495" s="40">
        <v>0</v>
      </c>
      <c r="BS12495" s="40">
        <v>0</v>
      </c>
      <c r="BT12495" s="40">
        <v>0</v>
      </c>
      <c r="BU12495" s="40">
        <v>0</v>
      </c>
      <c r="BV12495" s="40">
        <v>0</v>
      </c>
      <c r="BW12495" s="40">
        <v>0</v>
      </c>
      <c r="BX12495" s="40">
        <v>0</v>
      </c>
      <c r="BY12495" s="40">
        <v>0</v>
      </c>
      <c r="BZ12495" s="40">
        <v>0</v>
      </c>
      <c r="CA12495" s="40">
        <v>0</v>
      </c>
      <c r="CB12495" s="40">
        <v>0</v>
      </c>
      <c r="CC12495" s="40">
        <v>0</v>
      </c>
      <c r="CD12495" s="40">
        <v>0</v>
      </c>
      <c r="CE12495" s="40">
        <v>0</v>
      </c>
      <c r="CF12495" s="40">
        <v>0</v>
      </c>
      <c r="CG12495" s="40">
        <v>0</v>
      </c>
      <c r="CH12495" s="40">
        <v>0</v>
      </c>
      <c r="CI12495" s="40">
        <v>0</v>
      </c>
      <c r="CJ12495" s="40">
        <v>0</v>
      </c>
      <c r="CK12495" s="40">
        <v>0</v>
      </c>
      <c r="CL12495" s="40">
        <v>0</v>
      </c>
      <c r="CM12495" s="40">
        <v>0</v>
      </c>
      <c r="CN12495" s="40">
        <v>0</v>
      </c>
      <c r="CO12495" s="40">
        <v>0</v>
      </c>
      <c r="CP12495" s="40">
        <v>0</v>
      </c>
      <c r="CQ12495" s="40">
        <v>0</v>
      </c>
      <c r="CR12495" s="40">
        <v>0</v>
      </c>
      <c r="CS12495" s="40">
        <v>0</v>
      </c>
      <c r="CT12495" s="40">
        <v>0</v>
      </c>
      <c r="CU12495" s="40">
        <v>0</v>
      </c>
      <c r="CV12495" s="40">
        <v>0</v>
      </c>
      <c r="CW12495" s="40">
        <v>0</v>
      </c>
      <c r="CX12495" s="40">
        <v>0</v>
      </c>
      <c r="CY12495" s="40">
        <v>0</v>
      </c>
      <c r="CZ12495" s="40">
        <v>0</v>
      </c>
      <c r="DA12495" s="40">
        <v>0</v>
      </c>
    </row>
    <row r="12496" spans="1:105" x14ac:dyDescent="0.2">
      <c r="A12496" s="40">
        <v>7254</v>
      </c>
      <c r="B12496" s="40" t="s">
        <v>109</v>
      </c>
      <c r="C12496" s="40" t="s">
        <v>1200</v>
      </c>
      <c r="D12496" s="40">
        <v>1920</v>
      </c>
      <c r="E12496" s="40">
        <v>0</v>
      </c>
      <c r="F12496" s="40">
        <v>0</v>
      </c>
      <c r="G12496" s="40">
        <v>0</v>
      </c>
      <c r="H12496" s="40">
        <v>0</v>
      </c>
      <c r="I12496" s="40">
        <v>0</v>
      </c>
      <c r="J12496" s="40">
        <v>0</v>
      </c>
      <c r="K12496" s="40">
        <v>0</v>
      </c>
      <c r="L12496" s="40">
        <v>0</v>
      </c>
      <c r="M12496" s="40">
        <v>0</v>
      </c>
      <c r="N12496" s="40">
        <v>0</v>
      </c>
      <c r="O12496" s="40">
        <v>0</v>
      </c>
      <c r="P12496" s="40">
        <v>0</v>
      </c>
      <c r="Q12496" s="40">
        <v>0</v>
      </c>
      <c r="R12496" s="40">
        <v>0</v>
      </c>
      <c r="S12496" s="40">
        <v>0</v>
      </c>
      <c r="T12496" s="40">
        <v>0</v>
      </c>
      <c r="U12496" s="40">
        <v>0</v>
      </c>
      <c r="V12496" s="40">
        <v>0</v>
      </c>
      <c r="W12496" s="40">
        <v>0</v>
      </c>
      <c r="X12496" s="40">
        <v>0</v>
      </c>
      <c r="Y12496" s="40">
        <v>0</v>
      </c>
      <c r="Z12496" s="40">
        <v>0</v>
      </c>
      <c r="AA12496" s="40">
        <v>1</v>
      </c>
      <c r="AB12496" s="40">
        <v>1</v>
      </c>
      <c r="AC12496" s="40">
        <v>1</v>
      </c>
      <c r="AD12496" s="40">
        <v>1</v>
      </c>
      <c r="AE12496" s="40">
        <v>1</v>
      </c>
      <c r="AF12496" s="40">
        <v>1</v>
      </c>
      <c r="AG12496" s="40">
        <v>1</v>
      </c>
      <c r="AH12496" s="40">
        <v>1</v>
      </c>
      <c r="AI12496" s="40">
        <v>1</v>
      </c>
      <c r="AJ12496" s="40">
        <v>1</v>
      </c>
      <c r="AK12496" s="40">
        <v>1</v>
      </c>
      <c r="AL12496" s="40">
        <v>1</v>
      </c>
      <c r="AM12496" s="40">
        <v>1</v>
      </c>
      <c r="AN12496" s="40">
        <v>1</v>
      </c>
      <c r="AO12496" s="40">
        <v>1</v>
      </c>
      <c r="AP12496" s="40">
        <v>1</v>
      </c>
      <c r="AQ12496" s="40">
        <v>1</v>
      </c>
      <c r="AR12496" s="40">
        <v>1</v>
      </c>
      <c r="AS12496" s="40">
        <v>1</v>
      </c>
      <c r="AT12496" s="40">
        <v>1</v>
      </c>
      <c r="AU12496" s="40">
        <v>1</v>
      </c>
      <c r="AV12496" s="40">
        <v>1</v>
      </c>
      <c r="AW12496" s="40">
        <v>1</v>
      </c>
      <c r="AX12496" s="40">
        <v>1</v>
      </c>
      <c r="AY12496" s="40">
        <v>1</v>
      </c>
      <c r="AZ12496" s="40">
        <v>1</v>
      </c>
      <c r="BA12496" s="40">
        <v>1</v>
      </c>
      <c r="BB12496" s="40">
        <v>1</v>
      </c>
      <c r="BC12496" s="40">
        <v>1</v>
      </c>
      <c r="BD12496" s="40">
        <v>1</v>
      </c>
      <c r="BE12496" s="40">
        <v>1</v>
      </c>
      <c r="BF12496" s="40">
        <v>1</v>
      </c>
      <c r="BG12496" s="40">
        <v>1</v>
      </c>
      <c r="BH12496" s="40">
        <v>1</v>
      </c>
      <c r="BI12496" s="40">
        <v>1</v>
      </c>
      <c r="BJ12496" s="40">
        <v>1</v>
      </c>
      <c r="BK12496" s="40">
        <v>1</v>
      </c>
      <c r="BL12496" s="40">
        <v>1</v>
      </c>
      <c r="BM12496" s="40">
        <v>1</v>
      </c>
      <c r="BN12496" s="40">
        <v>1</v>
      </c>
      <c r="BO12496" s="40">
        <v>1</v>
      </c>
      <c r="BP12496" s="40">
        <v>1</v>
      </c>
      <c r="BQ12496" s="40">
        <v>1</v>
      </c>
      <c r="BR12496" s="40">
        <v>1</v>
      </c>
      <c r="BS12496" s="40">
        <v>1</v>
      </c>
      <c r="BT12496" s="40">
        <v>1</v>
      </c>
      <c r="BU12496" s="40">
        <v>1</v>
      </c>
      <c r="BV12496" s="40">
        <v>1</v>
      </c>
      <c r="BW12496" s="40">
        <v>1</v>
      </c>
      <c r="BX12496" s="40">
        <v>1</v>
      </c>
      <c r="BY12496" s="40">
        <v>1</v>
      </c>
      <c r="BZ12496" s="40">
        <v>1</v>
      </c>
      <c r="CA12496" s="40">
        <v>1</v>
      </c>
      <c r="CB12496" s="40">
        <v>1</v>
      </c>
      <c r="CC12496" s="40">
        <v>1</v>
      </c>
      <c r="CD12496" s="40">
        <v>1</v>
      </c>
      <c r="CE12496" s="40">
        <v>1</v>
      </c>
      <c r="CF12496" s="40">
        <v>1</v>
      </c>
      <c r="CG12496" s="40">
        <v>1</v>
      </c>
      <c r="CH12496" s="40">
        <v>1</v>
      </c>
      <c r="CI12496" s="40">
        <v>1</v>
      </c>
      <c r="CJ12496" s="40">
        <v>1</v>
      </c>
      <c r="CK12496" s="40">
        <v>1</v>
      </c>
      <c r="CL12496" s="40">
        <v>1</v>
      </c>
      <c r="CM12496" s="40">
        <v>1</v>
      </c>
      <c r="CN12496" s="40">
        <v>1</v>
      </c>
      <c r="CO12496" s="40">
        <v>1</v>
      </c>
      <c r="CP12496" s="40">
        <v>1</v>
      </c>
      <c r="CQ12496" s="40">
        <v>1</v>
      </c>
      <c r="CR12496" s="40">
        <v>1</v>
      </c>
      <c r="CS12496" s="40">
        <v>1</v>
      </c>
      <c r="CT12496" s="40">
        <v>1</v>
      </c>
      <c r="CU12496" s="40">
        <v>1</v>
      </c>
      <c r="CV12496" s="40">
        <v>1</v>
      </c>
      <c r="CW12496" s="40">
        <v>1</v>
      </c>
      <c r="CX12496" s="40">
        <v>1</v>
      </c>
      <c r="CY12496" s="40">
        <v>1</v>
      </c>
      <c r="CZ12496" s="40">
        <v>1</v>
      </c>
      <c r="DA12496" s="40">
        <v>1</v>
      </c>
    </row>
    <row r="12497" spans="1:105" x14ac:dyDescent="0.2">
      <c r="A12497" s="40">
        <v>7352</v>
      </c>
      <c r="B12497" s="40" t="s">
        <v>68</v>
      </c>
      <c r="C12497" s="40" t="s">
        <v>1137</v>
      </c>
      <c r="D12497" s="40">
        <v>1920</v>
      </c>
      <c r="E12497" s="40">
        <v>1</v>
      </c>
      <c r="F12497" s="40">
        <v>1</v>
      </c>
      <c r="G12497" s="40">
        <v>1</v>
      </c>
      <c r="H12497" s="40">
        <v>1</v>
      </c>
      <c r="I12497" s="40">
        <v>1</v>
      </c>
      <c r="J12497" s="40">
        <v>1</v>
      </c>
      <c r="K12497" s="40">
        <v>1</v>
      </c>
      <c r="L12497" s="40">
        <v>1</v>
      </c>
      <c r="M12497" s="40">
        <v>1</v>
      </c>
      <c r="N12497" s="40">
        <v>1</v>
      </c>
      <c r="O12497" s="40">
        <v>1</v>
      </c>
      <c r="P12497" s="40">
        <v>1</v>
      </c>
      <c r="Q12497" s="40">
        <v>1</v>
      </c>
      <c r="R12497" s="40">
        <v>1</v>
      </c>
      <c r="S12497" s="40">
        <v>1</v>
      </c>
      <c r="T12497" s="40">
        <v>1</v>
      </c>
      <c r="U12497" s="40">
        <v>1</v>
      </c>
      <c r="V12497" s="40">
        <v>1</v>
      </c>
      <c r="W12497" s="40">
        <v>1</v>
      </c>
      <c r="X12497" s="40">
        <v>1</v>
      </c>
      <c r="Y12497" s="40">
        <v>1</v>
      </c>
      <c r="Z12497" s="40">
        <v>1</v>
      </c>
      <c r="AA12497" s="40">
        <v>1</v>
      </c>
      <c r="AB12497" s="40">
        <v>1</v>
      </c>
      <c r="AC12497" s="40">
        <v>1</v>
      </c>
      <c r="AD12497" s="40">
        <v>1</v>
      </c>
      <c r="AE12497" s="40">
        <v>1</v>
      </c>
      <c r="AF12497" s="40">
        <v>1</v>
      </c>
      <c r="AG12497" s="40">
        <v>1</v>
      </c>
      <c r="AH12497" s="40">
        <v>1</v>
      </c>
      <c r="AI12497" s="40">
        <v>1</v>
      </c>
      <c r="AJ12497" s="40">
        <v>1</v>
      </c>
      <c r="AK12497" s="40">
        <v>1</v>
      </c>
      <c r="AL12497" s="40">
        <v>1</v>
      </c>
      <c r="AM12497" s="40">
        <v>1</v>
      </c>
      <c r="AN12497" s="40">
        <v>1</v>
      </c>
      <c r="AO12497" s="40">
        <v>1</v>
      </c>
      <c r="AP12497" s="40">
        <v>1</v>
      </c>
      <c r="AQ12497" s="40">
        <v>1</v>
      </c>
      <c r="AR12497" s="40">
        <v>1</v>
      </c>
      <c r="AS12497" s="40">
        <v>1</v>
      </c>
      <c r="AT12497" s="40">
        <v>1</v>
      </c>
      <c r="AU12497" s="40">
        <v>1</v>
      </c>
      <c r="AV12497" s="40">
        <v>1</v>
      </c>
      <c r="AW12497" s="40">
        <v>1</v>
      </c>
      <c r="AX12497" s="40">
        <v>1</v>
      </c>
      <c r="AY12497" s="40">
        <v>1</v>
      </c>
      <c r="AZ12497" s="40">
        <v>1</v>
      </c>
      <c r="BA12497" s="40">
        <v>1</v>
      </c>
      <c r="BB12497" s="40">
        <v>1</v>
      </c>
      <c r="BC12497" s="40">
        <v>1</v>
      </c>
      <c r="BD12497" s="40">
        <v>1</v>
      </c>
      <c r="BE12497" s="40">
        <v>1</v>
      </c>
      <c r="BF12497" s="40">
        <v>1</v>
      </c>
      <c r="BG12497" s="40">
        <v>1</v>
      </c>
      <c r="BH12497" s="40">
        <v>1</v>
      </c>
      <c r="BI12497" s="40">
        <v>1</v>
      </c>
      <c r="BJ12497" s="40">
        <v>1</v>
      </c>
      <c r="BK12497" s="40">
        <v>1</v>
      </c>
      <c r="BL12497" s="40">
        <v>1</v>
      </c>
      <c r="BM12497" s="40">
        <v>1</v>
      </c>
      <c r="BN12497" s="40">
        <v>1</v>
      </c>
      <c r="BO12497" s="40">
        <v>1</v>
      </c>
      <c r="BP12497" s="40">
        <v>1</v>
      </c>
      <c r="BQ12497" s="40">
        <v>1</v>
      </c>
      <c r="BR12497" s="40">
        <v>1</v>
      </c>
      <c r="BS12497" s="40">
        <v>1</v>
      </c>
      <c r="BT12497" s="40">
        <v>1</v>
      </c>
      <c r="BU12497" s="40">
        <v>1</v>
      </c>
      <c r="BV12497" s="40">
        <v>1</v>
      </c>
      <c r="BW12497" s="40">
        <v>1</v>
      </c>
      <c r="BX12497" s="40">
        <v>1</v>
      </c>
      <c r="BY12497" s="40">
        <v>1</v>
      </c>
      <c r="BZ12497" s="40">
        <v>1</v>
      </c>
      <c r="CA12497" s="40">
        <v>1</v>
      </c>
      <c r="CB12497" s="40">
        <v>1</v>
      </c>
      <c r="CC12497" s="40">
        <v>1</v>
      </c>
      <c r="CD12497" s="40">
        <v>1</v>
      </c>
      <c r="CE12497" s="40">
        <v>1</v>
      </c>
      <c r="CF12497" s="40">
        <v>1</v>
      </c>
      <c r="CG12497" s="40">
        <v>1</v>
      </c>
      <c r="CH12497" s="40">
        <v>1</v>
      </c>
      <c r="CI12497" s="40">
        <v>1</v>
      </c>
      <c r="CJ12497" s="40">
        <v>1</v>
      </c>
      <c r="CK12497" s="40">
        <v>1</v>
      </c>
      <c r="CL12497" s="40">
        <v>1</v>
      </c>
      <c r="CM12497" s="40">
        <v>1</v>
      </c>
      <c r="CN12497" s="40">
        <v>1</v>
      </c>
      <c r="CO12497" s="40">
        <v>1</v>
      </c>
      <c r="CP12497" s="40">
        <v>1</v>
      </c>
      <c r="CQ12497" s="40">
        <v>1</v>
      </c>
      <c r="CR12497" s="40">
        <v>1</v>
      </c>
      <c r="CS12497" s="40">
        <v>1</v>
      </c>
      <c r="CT12497" s="40">
        <v>1</v>
      </c>
      <c r="CU12497" s="40">
        <v>1</v>
      </c>
      <c r="CV12497" s="40">
        <v>1</v>
      </c>
      <c r="CW12497" s="40">
        <v>1</v>
      </c>
      <c r="CX12497" s="40">
        <v>1</v>
      </c>
      <c r="CY12497" s="40">
        <v>1</v>
      </c>
      <c r="CZ12497" s="40">
        <v>1</v>
      </c>
      <c r="DA12497" s="40">
        <v>1</v>
      </c>
    </row>
    <row r="12498" spans="1:105" x14ac:dyDescent="0.2">
      <c r="A12498" s="40">
        <v>7646</v>
      </c>
      <c r="B12498" s="40" t="s">
        <v>110</v>
      </c>
      <c r="C12498" s="40" t="s">
        <v>1154</v>
      </c>
      <c r="D12498" s="40">
        <v>1920</v>
      </c>
      <c r="E12498" s="40">
        <v>0</v>
      </c>
      <c r="F12498" s="40">
        <v>0</v>
      </c>
      <c r="G12498" s="40">
        <v>0</v>
      </c>
      <c r="H12498" s="40">
        <v>0</v>
      </c>
      <c r="I12498" s="40">
        <v>0</v>
      </c>
      <c r="J12498" s="40">
        <v>0</v>
      </c>
      <c r="K12498" s="40">
        <v>0</v>
      </c>
      <c r="L12498" s="40">
        <v>0</v>
      </c>
      <c r="M12498" s="40">
        <v>0</v>
      </c>
      <c r="N12498" s="40">
        <v>0</v>
      </c>
      <c r="O12498" s="40">
        <v>0</v>
      </c>
      <c r="P12498" s="40">
        <v>0</v>
      </c>
      <c r="Q12498" s="40">
        <v>0</v>
      </c>
      <c r="R12498" s="40">
        <v>0</v>
      </c>
      <c r="S12498" s="40">
        <v>0</v>
      </c>
      <c r="T12498" s="40">
        <v>0</v>
      </c>
      <c r="U12498" s="40">
        <v>0</v>
      </c>
      <c r="V12498" s="40">
        <v>0</v>
      </c>
      <c r="W12498" s="40">
        <v>0</v>
      </c>
      <c r="X12498" s="40">
        <v>0</v>
      </c>
      <c r="Y12498" s="40">
        <v>0</v>
      </c>
      <c r="Z12498" s="40">
        <v>0</v>
      </c>
      <c r="AA12498" s="40">
        <v>0</v>
      </c>
      <c r="AB12498" s="40">
        <v>0</v>
      </c>
      <c r="AC12498" s="40">
        <v>0</v>
      </c>
      <c r="AD12498" s="40">
        <v>0</v>
      </c>
      <c r="AE12498" s="40">
        <v>0</v>
      </c>
      <c r="AF12498" s="40">
        <v>0</v>
      </c>
      <c r="AG12498" s="40">
        <v>0</v>
      </c>
      <c r="AH12498" s="40">
        <v>0</v>
      </c>
      <c r="AI12498" s="40">
        <v>0</v>
      </c>
      <c r="AJ12498" s="40">
        <v>0</v>
      </c>
      <c r="AK12498" s="40">
        <v>0</v>
      </c>
      <c r="AL12498" s="40">
        <v>0</v>
      </c>
      <c r="AM12498" s="40">
        <v>0</v>
      </c>
      <c r="AN12498" s="40">
        <v>0</v>
      </c>
      <c r="AO12498" s="40">
        <v>0</v>
      </c>
      <c r="AP12498" s="40">
        <v>0</v>
      </c>
      <c r="AQ12498" s="40">
        <v>0</v>
      </c>
      <c r="AR12498" s="40">
        <v>0</v>
      </c>
      <c r="AS12498" s="40">
        <v>0</v>
      </c>
      <c r="AT12498" s="40">
        <v>0</v>
      </c>
      <c r="AU12498" s="40">
        <v>0</v>
      </c>
      <c r="AV12498" s="40">
        <v>0</v>
      </c>
      <c r="AW12498" s="40">
        <v>0</v>
      </c>
      <c r="AX12498" s="40">
        <v>0</v>
      </c>
      <c r="AY12498" s="40">
        <v>0</v>
      </c>
      <c r="AZ12498" s="40">
        <v>0</v>
      </c>
      <c r="BA12498" s="40">
        <v>0</v>
      </c>
      <c r="BB12498" s="40">
        <v>0</v>
      </c>
      <c r="BC12498" s="40">
        <v>0</v>
      </c>
      <c r="BD12498" s="40">
        <v>0</v>
      </c>
      <c r="BE12498" s="40">
        <v>0</v>
      </c>
      <c r="BF12498" s="40">
        <v>0</v>
      </c>
      <c r="BG12498" s="40">
        <v>0</v>
      </c>
      <c r="BH12498" s="40">
        <v>0</v>
      </c>
      <c r="BI12498" s="40">
        <v>0</v>
      </c>
      <c r="BJ12498" s="40">
        <v>0</v>
      </c>
      <c r="BK12498" s="40">
        <v>0</v>
      </c>
      <c r="BL12498" s="40">
        <v>0</v>
      </c>
      <c r="BM12498" s="40">
        <v>0</v>
      </c>
      <c r="BN12498" s="40">
        <v>0</v>
      </c>
      <c r="BO12498" s="40">
        <v>0</v>
      </c>
      <c r="BP12498" s="40">
        <v>0</v>
      </c>
      <c r="BQ12498" s="40">
        <v>0</v>
      </c>
      <c r="BR12498" s="40">
        <v>0</v>
      </c>
      <c r="BS12498" s="40">
        <v>0</v>
      </c>
      <c r="BT12498" s="40">
        <v>0</v>
      </c>
      <c r="BU12498" s="40">
        <v>0</v>
      </c>
      <c r="BV12498" s="40">
        <v>0</v>
      </c>
      <c r="BW12498" s="40">
        <v>0</v>
      </c>
      <c r="BX12498" s="40">
        <v>0</v>
      </c>
      <c r="BY12498" s="40">
        <v>0</v>
      </c>
      <c r="BZ12498" s="40">
        <v>0</v>
      </c>
      <c r="CA12498" s="40">
        <v>0</v>
      </c>
      <c r="CB12498" s="40">
        <v>0</v>
      </c>
      <c r="CC12498" s="40">
        <v>0</v>
      </c>
      <c r="CD12498" s="40">
        <v>0</v>
      </c>
      <c r="CE12498" s="40">
        <v>0</v>
      </c>
      <c r="CF12498" s="40">
        <v>0</v>
      </c>
      <c r="CG12498" s="40">
        <v>0</v>
      </c>
      <c r="CH12498" s="40">
        <v>0</v>
      </c>
      <c r="CI12498" s="40">
        <v>0</v>
      </c>
      <c r="CJ12498" s="40">
        <v>0</v>
      </c>
      <c r="CK12498" s="40">
        <v>0</v>
      </c>
      <c r="CL12498" s="40">
        <v>0</v>
      </c>
      <c r="CM12498" s="40">
        <v>0</v>
      </c>
      <c r="CN12498" s="40">
        <v>0</v>
      </c>
      <c r="CO12498" s="40">
        <v>0</v>
      </c>
      <c r="CP12498" s="40">
        <v>0</v>
      </c>
      <c r="CQ12498" s="40">
        <v>0</v>
      </c>
      <c r="CR12498" s="40">
        <v>0</v>
      </c>
      <c r="CS12498" s="40">
        <v>0</v>
      </c>
      <c r="CT12498" s="40">
        <v>0</v>
      </c>
      <c r="CU12498" s="40">
        <v>0</v>
      </c>
      <c r="CV12498" s="40">
        <v>0</v>
      </c>
      <c r="CW12498" s="40">
        <v>0</v>
      </c>
      <c r="CX12498" s="40">
        <v>0</v>
      </c>
      <c r="CY12498" s="40">
        <v>0</v>
      </c>
      <c r="CZ12498" s="40">
        <v>0</v>
      </c>
      <c r="DA12498" s="40">
        <v>0</v>
      </c>
    </row>
    <row r="12499" spans="1:105" x14ac:dyDescent="0.2">
      <c r="A12499" s="40">
        <v>8038</v>
      </c>
      <c r="B12499" s="40" t="s">
        <v>5</v>
      </c>
      <c r="C12499" s="40" t="s">
        <v>203</v>
      </c>
      <c r="D12499" s="40">
        <v>1920</v>
      </c>
      <c r="E12499" s="40">
        <v>0</v>
      </c>
      <c r="F12499" s="40">
        <v>0</v>
      </c>
      <c r="G12499" s="40">
        <v>0</v>
      </c>
      <c r="H12499" s="40">
        <v>0</v>
      </c>
      <c r="I12499" s="40">
        <v>0</v>
      </c>
      <c r="J12499" s="40">
        <v>1</v>
      </c>
      <c r="K12499" s="40">
        <v>1</v>
      </c>
      <c r="L12499" s="40">
        <v>1</v>
      </c>
      <c r="M12499" s="40">
        <v>1</v>
      </c>
      <c r="N12499" s="40">
        <v>1</v>
      </c>
      <c r="O12499" s="40">
        <v>1</v>
      </c>
      <c r="P12499" s="40">
        <v>1</v>
      </c>
      <c r="Q12499" s="40">
        <v>1</v>
      </c>
      <c r="R12499" s="40">
        <v>1</v>
      </c>
      <c r="S12499" s="40">
        <v>1</v>
      </c>
      <c r="T12499" s="40">
        <v>1</v>
      </c>
      <c r="U12499" s="40">
        <v>1</v>
      </c>
      <c r="V12499" s="40">
        <v>1</v>
      </c>
      <c r="W12499" s="40">
        <v>1</v>
      </c>
      <c r="X12499" s="40">
        <v>1</v>
      </c>
      <c r="Y12499" s="40">
        <v>1</v>
      </c>
      <c r="Z12499" s="40">
        <v>1</v>
      </c>
      <c r="AA12499" s="40">
        <v>1</v>
      </c>
      <c r="AB12499" s="40">
        <v>1</v>
      </c>
      <c r="AC12499" s="40">
        <v>1</v>
      </c>
      <c r="AD12499" s="40">
        <v>1</v>
      </c>
      <c r="AE12499" s="40">
        <v>1</v>
      </c>
      <c r="AF12499" s="40">
        <v>1</v>
      </c>
      <c r="AG12499" s="40">
        <v>1</v>
      </c>
      <c r="AH12499" s="40">
        <v>1</v>
      </c>
      <c r="AI12499" s="40">
        <v>1</v>
      </c>
      <c r="AJ12499" s="40">
        <v>1</v>
      </c>
      <c r="AK12499" s="40">
        <v>1</v>
      </c>
      <c r="AL12499" s="40">
        <v>1</v>
      </c>
      <c r="AM12499" s="40">
        <v>1</v>
      </c>
      <c r="AN12499" s="40">
        <v>1</v>
      </c>
      <c r="AO12499" s="40">
        <v>1</v>
      </c>
      <c r="AP12499" s="40">
        <v>1</v>
      </c>
      <c r="AQ12499" s="40">
        <v>1</v>
      </c>
      <c r="AR12499" s="40">
        <v>1</v>
      </c>
      <c r="AS12499" s="40">
        <v>1</v>
      </c>
      <c r="AT12499" s="40">
        <v>1</v>
      </c>
      <c r="AU12499" s="40">
        <v>1</v>
      </c>
      <c r="AV12499" s="40">
        <v>1</v>
      </c>
      <c r="AW12499" s="40">
        <v>1</v>
      </c>
      <c r="AX12499" s="40">
        <v>1</v>
      </c>
      <c r="AY12499" s="40">
        <v>1</v>
      </c>
      <c r="AZ12499" s="40">
        <v>1</v>
      </c>
      <c r="BA12499" s="40">
        <v>1</v>
      </c>
      <c r="BB12499" s="40">
        <v>1</v>
      </c>
      <c r="BC12499" s="40">
        <v>1</v>
      </c>
      <c r="BD12499" s="40">
        <v>1</v>
      </c>
      <c r="BE12499" s="40">
        <v>1</v>
      </c>
      <c r="BF12499" s="40">
        <v>1</v>
      </c>
      <c r="BG12499" s="40">
        <v>1</v>
      </c>
      <c r="BH12499" s="40">
        <v>1</v>
      </c>
      <c r="BI12499" s="40">
        <v>1</v>
      </c>
      <c r="BJ12499" s="40">
        <v>1</v>
      </c>
      <c r="BK12499" s="40">
        <v>1</v>
      </c>
      <c r="BL12499" s="40">
        <v>1</v>
      </c>
      <c r="BM12499" s="40">
        <v>1</v>
      </c>
      <c r="BN12499" s="40">
        <v>1</v>
      </c>
      <c r="BO12499" s="40">
        <v>1</v>
      </c>
      <c r="BP12499" s="40">
        <v>1</v>
      </c>
      <c r="BQ12499" s="40">
        <v>1</v>
      </c>
      <c r="BR12499" s="40">
        <v>1</v>
      </c>
      <c r="BS12499" s="40">
        <v>1</v>
      </c>
      <c r="BT12499" s="40">
        <v>1</v>
      </c>
      <c r="BU12499" s="40">
        <v>1</v>
      </c>
      <c r="BV12499" s="40">
        <v>1</v>
      </c>
      <c r="BW12499" s="40">
        <v>1</v>
      </c>
      <c r="BX12499" s="40">
        <v>1</v>
      </c>
      <c r="BY12499" s="40">
        <v>1</v>
      </c>
      <c r="BZ12499" s="40">
        <v>1</v>
      </c>
      <c r="CA12499" s="40">
        <v>1</v>
      </c>
      <c r="CB12499" s="40">
        <v>1</v>
      </c>
      <c r="CC12499" s="40">
        <v>1</v>
      </c>
      <c r="CD12499" s="40">
        <v>1</v>
      </c>
      <c r="CE12499" s="40">
        <v>1</v>
      </c>
      <c r="CF12499" s="40">
        <v>1</v>
      </c>
      <c r="CG12499" s="40">
        <v>1</v>
      </c>
      <c r="CH12499" s="40">
        <v>1</v>
      </c>
      <c r="CI12499" s="40">
        <v>1</v>
      </c>
      <c r="CJ12499" s="40">
        <v>1</v>
      </c>
      <c r="CK12499" s="40">
        <v>1</v>
      </c>
      <c r="CL12499" s="40">
        <v>1</v>
      </c>
      <c r="CM12499" s="40">
        <v>1</v>
      </c>
      <c r="CN12499" s="40">
        <v>1</v>
      </c>
      <c r="CO12499" s="40">
        <v>1</v>
      </c>
      <c r="CP12499" s="40">
        <v>1</v>
      </c>
      <c r="CQ12499" s="40">
        <v>1</v>
      </c>
      <c r="CR12499" s="40">
        <v>1</v>
      </c>
      <c r="CS12499" s="40">
        <v>1</v>
      </c>
      <c r="CT12499" s="40">
        <v>1</v>
      </c>
      <c r="CU12499" s="40">
        <v>1</v>
      </c>
      <c r="CV12499" s="40">
        <v>1</v>
      </c>
      <c r="CW12499" s="40">
        <v>1</v>
      </c>
      <c r="CX12499" s="40">
        <v>1</v>
      </c>
      <c r="CY12499" s="40">
        <v>1</v>
      </c>
      <c r="CZ12499" s="40">
        <v>1</v>
      </c>
      <c r="DA12499" s="40">
        <v>1</v>
      </c>
    </row>
    <row r="12500" spans="1:105" x14ac:dyDescent="0.2">
      <c r="A12500" s="40">
        <v>8332</v>
      </c>
      <c r="B12500" s="40" t="s">
        <v>6</v>
      </c>
      <c r="C12500" s="40" t="s">
        <v>206</v>
      </c>
      <c r="D12500" s="40">
        <v>1920</v>
      </c>
      <c r="E12500" s="40">
        <v>0</v>
      </c>
      <c r="F12500" s="40">
        <v>0</v>
      </c>
      <c r="G12500" s="40">
        <v>0</v>
      </c>
      <c r="H12500" s="40">
        <v>0</v>
      </c>
      <c r="I12500" s="40">
        <v>0</v>
      </c>
      <c r="J12500" s="40">
        <v>0</v>
      </c>
      <c r="K12500" s="40">
        <v>0</v>
      </c>
      <c r="L12500" s="40">
        <v>0</v>
      </c>
      <c r="M12500" s="40">
        <v>0</v>
      </c>
      <c r="N12500" s="40">
        <v>0</v>
      </c>
      <c r="O12500" s="40">
        <v>0</v>
      </c>
      <c r="P12500" s="40">
        <v>0</v>
      </c>
      <c r="Q12500" s="40">
        <v>0</v>
      </c>
      <c r="R12500" s="40">
        <v>0</v>
      </c>
      <c r="S12500" s="40">
        <v>0</v>
      </c>
      <c r="T12500" s="40">
        <v>0</v>
      </c>
      <c r="U12500" s="40">
        <v>0</v>
      </c>
      <c r="V12500" s="40">
        <v>0</v>
      </c>
      <c r="W12500" s="40">
        <v>0</v>
      </c>
      <c r="X12500" s="40">
        <v>0</v>
      </c>
      <c r="Y12500" s="40">
        <v>0</v>
      </c>
      <c r="Z12500" s="40">
        <v>0</v>
      </c>
      <c r="AA12500" s="40">
        <v>0</v>
      </c>
      <c r="AB12500" s="40">
        <v>0</v>
      </c>
      <c r="AC12500" s="40">
        <v>0</v>
      </c>
      <c r="AD12500" s="40">
        <v>0</v>
      </c>
      <c r="AE12500" s="40">
        <v>0</v>
      </c>
      <c r="AF12500" s="40">
        <v>0</v>
      </c>
      <c r="AG12500" s="40">
        <v>0</v>
      </c>
      <c r="AH12500" s="40">
        <v>0</v>
      </c>
      <c r="AI12500" s="40">
        <v>0</v>
      </c>
      <c r="AJ12500" s="40">
        <v>0</v>
      </c>
      <c r="AK12500" s="40">
        <v>0</v>
      </c>
      <c r="AL12500" s="40">
        <v>0</v>
      </c>
      <c r="AM12500" s="40">
        <v>0</v>
      </c>
      <c r="AN12500" s="40">
        <v>0</v>
      </c>
      <c r="AO12500" s="40">
        <v>0</v>
      </c>
      <c r="AP12500" s="40">
        <v>0</v>
      </c>
      <c r="AQ12500" s="40">
        <v>0</v>
      </c>
      <c r="AR12500" s="40">
        <v>0</v>
      </c>
      <c r="AS12500" s="40">
        <v>0</v>
      </c>
      <c r="AT12500" s="40">
        <v>0</v>
      </c>
      <c r="AU12500" s="40">
        <v>0</v>
      </c>
      <c r="AV12500" s="40">
        <v>0</v>
      </c>
      <c r="AW12500" s="40">
        <v>0</v>
      </c>
      <c r="AX12500" s="40">
        <v>0</v>
      </c>
      <c r="AY12500" s="40">
        <v>0</v>
      </c>
      <c r="AZ12500" s="40">
        <v>0</v>
      </c>
      <c r="BA12500" s="40">
        <v>0</v>
      </c>
      <c r="BB12500" s="40">
        <v>0</v>
      </c>
      <c r="BC12500" s="40">
        <v>0</v>
      </c>
      <c r="BD12500" s="40">
        <v>0</v>
      </c>
      <c r="BE12500" s="40">
        <v>0</v>
      </c>
      <c r="BF12500" s="40">
        <v>0</v>
      </c>
      <c r="BG12500" s="40">
        <v>0</v>
      </c>
      <c r="BH12500" s="40">
        <v>0</v>
      </c>
      <c r="BI12500" s="40">
        <v>0</v>
      </c>
      <c r="BJ12500" s="40">
        <v>0</v>
      </c>
      <c r="BK12500" s="40">
        <v>0</v>
      </c>
      <c r="BL12500" s="40">
        <v>0</v>
      </c>
      <c r="BM12500" s="40">
        <v>0</v>
      </c>
      <c r="BN12500" s="40">
        <v>0</v>
      </c>
      <c r="BO12500" s="40">
        <v>0</v>
      </c>
      <c r="BP12500" s="40">
        <v>0</v>
      </c>
      <c r="BQ12500" s="40">
        <v>0</v>
      </c>
      <c r="BR12500" s="40">
        <v>0</v>
      </c>
      <c r="BS12500" s="40">
        <v>0</v>
      </c>
      <c r="BT12500" s="40">
        <v>0</v>
      </c>
      <c r="BU12500" s="40">
        <v>0</v>
      </c>
      <c r="BV12500" s="40">
        <v>0</v>
      </c>
      <c r="BW12500" s="40">
        <v>0</v>
      </c>
      <c r="BX12500" s="40">
        <v>0</v>
      </c>
      <c r="BY12500" s="40">
        <v>0</v>
      </c>
      <c r="BZ12500" s="40">
        <v>0</v>
      </c>
      <c r="CA12500" s="40">
        <v>0</v>
      </c>
      <c r="CB12500" s="40">
        <v>0</v>
      </c>
      <c r="CC12500" s="40">
        <v>0</v>
      </c>
      <c r="CD12500" s="40">
        <v>0</v>
      </c>
      <c r="CE12500" s="40">
        <v>0</v>
      </c>
      <c r="CF12500" s="40">
        <v>0</v>
      </c>
      <c r="CG12500" s="40">
        <v>0</v>
      </c>
      <c r="CH12500" s="40">
        <v>0</v>
      </c>
      <c r="CI12500" s="40">
        <v>0</v>
      </c>
      <c r="CJ12500" s="40">
        <v>0</v>
      </c>
      <c r="CK12500" s="40">
        <v>0</v>
      </c>
      <c r="CL12500" s="40">
        <v>0</v>
      </c>
      <c r="CM12500" s="40">
        <v>0</v>
      </c>
      <c r="CN12500" s="40">
        <v>0</v>
      </c>
      <c r="CO12500" s="40">
        <v>0</v>
      </c>
      <c r="CP12500" s="40">
        <v>0</v>
      </c>
      <c r="CQ12500" s="40">
        <v>0</v>
      </c>
      <c r="CR12500" s="40">
        <v>0</v>
      </c>
      <c r="CS12500" s="40">
        <v>0</v>
      </c>
      <c r="CT12500" s="40">
        <v>0</v>
      </c>
      <c r="CU12500" s="40">
        <v>0</v>
      </c>
      <c r="CV12500" s="40">
        <v>0</v>
      </c>
      <c r="CW12500" s="40">
        <v>0</v>
      </c>
      <c r="CX12500" s="40">
        <v>0</v>
      </c>
      <c r="CY12500" s="40">
        <v>0</v>
      </c>
      <c r="CZ12500" s="40">
        <v>0</v>
      </c>
      <c r="DA12500" s="40">
        <v>0</v>
      </c>
    </row>
    <row r="12501" spans="1:105" x14ac:dyDescent="0.2">
      <c r="A12501" s="40">
        <v>9312</v>
      </c>
      <c r="B12501" s="40" t="s">
        <v>71</v>
      </c>
      <c r="C12501" s="40" t="s">
        <v>968</v>
      </c>
      <c r="D12501" s="40">
        <v>1920</v>
      </c>
      <c r="E12501" s="40">
        <v>1</v>
      </c>
      <c r="F12501" s="40">
        <v>1</v>
      </c>
      <c r="G12501" s="40">
        <v>1</v>
      </c>
      <c r="H12501" s="40">
        <v>1</v>
      </c>
      <c r="I12501" s="40">
        <v>1</v>
      </c>
      <c r="J12501" s="40">
        <v>1</v>
      </c>
      <c r="K12501" s="40">
        <v>1</v>
      </c>
      <c r="L12501" s="40">
        <v>1</v>
      </c>
      <c r="M12501" s="40">
        <v>1</v>
      </c>
      <c r="N12501" s="40">
        <v>1</v>
      </c>
      <c r="O12501" s="40">
        <v>1</v>
      </c>
      <c r="P12501" s="40">
        <v>1</v>
      </c>
      <c r="Q12501" s="40">
        <v>1</v>
      </c>
      <c r="R12501" s="40">
        <v>1</v>
      </c>
      <c r="S12501" s="40">
        <v>1</v>
      </c>
      <c r="T12501" s="40">
        <v>1</v>
      </c>
      <c r="U12501" s="40">
        <v>1</v>
      </c>
      <c r="V12501" s="40">
        <v>1</v>
      </c>
      <c r="W12501" s="40">
        <v>1</v>
      </c>
      <c r="X12501" s="40">
        <v>1</v>
      </c>
      <c r="Y12501" s="40">
        <v>1</v>
      </c>
      <c r="Z12501" s="40">
        <v>1</v>
      </c>
      <c r="AA12501" s="40">
        <v>1</v>
      </c>
      <c r="AB12501" s="40">
        <v>1</v>
      </c>
      <c r="AC12501" s="40">
        <v>1</v>
      </c>
      <c r="AD12501" s="40">
        <v>1</v>
      </c>
      <c r="AE12501" s="40">
        <v>1</v>
      </c>
      <c r="AF12501" s="40">
        <v>1</v>
      </c>
      <c r="AG12501" s="40">
        <v>1</v>
      </c>
      <c r="AH12501" s="40">
        <v>1</v>
      </c>
      <c r="AI12501" s="40">
        <v>1</v>
      </c>
      <c r="AJ12501" s="40">
        <v>1</v>
      </c>
      <c r="AK12501" s="40">
        <v>1</v>
      </c>
      <c r="AL12501" s="40">
        <v>1</v>
      </c>
      <c r="AM12501" s="40">
        <v>1</v>
      </c>
      <c r="AN12501" s="40">
        <v>1</v>
      </c>
      <c r="AO12501" s="40">
        <v>1</v>
      </c>
      <c r="AP12501" s="40">
        <v>1</v>
      </c>
      <c r="AQ12501" s="40">
        <v>1</v>
      </c>
      <c r="AR12501" s="40">
        <v>1</v>
      </c>
      <c r="AS12501" s="40">
        <v>1</v>
      </c>
      <c r="AT12501" s="40">
        <v>1</v>
      </c>
      <c r="AU12501" s="40">
        <v>1</v>
      </c>
      <c r="AV12501" s="40">
        <v>1</v>
      </c>
      <c r="AW12501" s="40">
        <v>1</v>
      </c>
      <c r="AX12501" s="40">
        <v>1</v>
      </c>
      <c r="AY12501" s="40">
        <v>1</v>
      </c>
      <c r="AZ12501" s="40">
        <v>1</v>
      </c>
      <c r="BA12501" s="40">
        <v>1</v>
      </c>
      <c r="BB12501" s="40">
        <v>1</v>
      </c>
      <c r="BC12501" s="40">
        <v>1</v>
      </c>
      <c r="BD12501" s="40">
        <v>1</v>
      </c>
      <c r="BE12501" s="40">
        <v>1</v>
      </c>
      <c r="BF12501" s="40">
        <v>1</v>
      </c>
      <c r="BG12501" s="40">
        <v>1</v>
      </c>
      <c r="BH12501" s="40">
        <v>1</v>
      </c>
      <c r="BI12501" s="40">
        <v>1</v>
      </c>
      <c r="BJ12501" s="40">
        <v>1</v>
      </c>
      <c r="BK12501" s="40">
        <v>1</v>
      </c>
      <c r="BL12501" s="40">
        <v>1</v>
      </c>
      <c r="BM12501" s="40">
        <v>1</v>
      </c>
      <c r="BN12501" s="40">
        <v>1</v>
      </c>
      <c r="BO12501" s="40">
        <v>1</v>
      </c>
      <c r="BP12501" s="40">
        <v>1</v>
      </c>
      <c r="BQ12501" s="40">
        <v>1</v>
      </c>
      <c r="BR12501" s="40">
        <v>1</v>
      </c>
      <c r="BS12501" s="40">
        <v>1</v>
      </c>
      <c r="BT12501" s="40">
        <v>1</v>
      </c>
      <c r="BU12501" s="40">
        <v>1</v>
      </c>
      <c r="BV12501" s="40">
        <v>1</v>
      </c>
      <c r="BW12501" s="40">
        <v>1</v>
      </c>
      <c r="BX12501" s="40">
        <v>1</v>
      </c>
      <c r="BY12501" s="40">
        <v>1</v>
      </c>
      <c r="BZ12501" s="40">
        <v>1</v>
      </c>
      <c r="CA12501" s="40">
        <v>1</v>
      </c>
      <c r="CB12501" s="40">
        <v>1</v>
      </c>
      <c r="CC12501" s="40">
        <v>1</v>
      </c>
      <c r="CD12501" s="40">
        <v>1</v>
      </c>
      <c r="CE12501" s="40">
        <v>1</v>
      </c>
      <c r="CF12501" s="40">
        <v>1</v>
      </c>
      <c r="CG12501" s="40">
        <v>1</v>
      </c>
      <c r="CH12501" s="40">
        <v>1</v>
      </c>
      <c r="CI12501" s="40">
        <v>1</v>
      </c>
      <c r="CJ12501" s="40">
        <v>1</v>
      </c>
      <c r="CK12501" s="40">
        <v>1</v>
      </c>
      <c r="CL12501" s="40">
        <v>1</v>
      </c>
      <c r="CM12501" s="40">
        <v>1</v>
      </c>
      <c r="CN12501" s="40">
        <v>1</v>
      </c>
      <c r="CO12501" s="40">
        <v>1</v>
      </c>
      <c r="CP12501" s="40">
        <v>1</v>
      </c>
      <c r="CQ12501" s="40">
        <v>1</v>
      </c>
      <c r="CR12501" s="40">
        <v>1</v>
      </c>
      <c r="CS12501" s="40">
        <v>1</v>
      </c>
      <c r="CT12501" s="40">
        <v>1</v>
      </c>
      <c r="CU12501" s="40">
        <v>1</v>
      </c>
      <c r="CV12501" s="40">
        <v>1</v>
      </c>
      <c r="CW12501" s="40">
        <v>1</v>
      </c>
      <c r="CX12501" s="40">
        <v>1</v>
      </c>
      <c r="CY12501" s="40">
        <v>1</v>
      </c>
      <c r="CZ12501" s="40">
        <v>1</v>
      </c>
      <c r="DA12501" s="40">
        <v>1</v>
      </c>
    </row>
    <row r="12502" spans="1:105" x14ac:dyDescent="0.2">
      <c r="A12502" s="40">
        <v>9606</v>
      </c>
      <c r="B12502" s="40" t="s">
        <v>165</v>
      </c>
      <c r="C12502" s="40" t="s">
        <v>1035</v>
      </c>
      <c r="D12502" s="40">
        <v>1920</v>
      </c>
      <c r="E12502" s="40">
        <v>0</v>
      </c>
      <c r="F12502" s="40">
        <v>0</v>
      </c>
      <c r="G12502" s="40">
        <v>0</v>
      </c>
      <c r="H12502" s="40">
        <v>0</v>
      </c>
      <c r="I12502" s="40">
        <v>0</v>
      </c>
      <c r="J12502" s="40">
        <v>0</v>
      </c>
      <c r="K12502" s="40">
        <v>0</v>
      </c>
      <c r="L12502" s="40">
        <v>0</v>
      </c>
      <c r="M12502" s="40">
        <v>0</v>
      </c>
      <c r="N12502" s="40">
        <v>0</v>
      </c>
      <c r="O12502" s="40">
        <v>0</v>
      </c>
      <c r="P12502" s="40">
        <v>0</v>
      </c>
      <c r="Q12502" s="40">
        <v>0</v>
      </c>
      <c r="R12502" s="40">
        <v>0</v>
      </c>
      <c r="S12502" s="40">
        <v>0</v>
      </c>
      <c r="T12502" s="40">
        <v>0</v>
      </c>
      <c r="U12502" s="40">
        <v>0</v>
      </c>
      <c r="V12502" s="40">
        <v>0</v>
      </c>
      <c r="W12502" s="40">
        <v>0</v>
      </c>
      <c r="X12502" s="40">
        <v>0</v>
      </c>
      <c r="Y12502" s="40">
        <v>0</v>
      </c>
      <c r="Z12502" s="40">
        <v>0</v>
      </c>
      <c r="AA12502" s="40">
        <v>0</v>
      </c>
      <c r="AB12502" s="40">
        <v>0</v>
      </c>
      <c r="AC12502" s="40">
        <v>0</v>
      </c>
      <c r="AD12502" s="40">
        <v>0</v>
      </c>
      <c r="AE12502" s="40">
        <v>0</v>
      </c>
      <c r="AF12502" s="40">
        <v>0</v>
      </c>
      <c r="AG12502" s="40">
        <v>0</v>
      </c>
      <c r="AH12502" s="40">
        <v>0</v>
      </c>
      <c r="AI12502" s="40">
        <v>0</v>
      </c>
      <c r="AJ12502" s="40">
        <v>0</v>
      </c>
      <c r="AK12502" s="40">
        <v>0</v>
      </c>
      <c r="AL12502" s="40">
        <v>0</v>
      </c>
      <c r="AM12502" s="40">
        <v>0</v>
      </c>
      <c r="AN12502" s="40">
        <v>0</v>
      </c>
      <c r="AO12502" s="40">
        <v>0</v>
      </c>
      <c r="AP12502" s="40">
        <v>0</v>
      </c>
      <c r="AQ12502" s="40">
        <v>0</v>
      </c>
      <c r="AR12502" s="40">
        <v>0</v>
      </c>
      <c r="AS12502" s="40">
        <v>0</v>
      </c>
      <c r="AT12502" s="40">
        <v>0</v>
      </c>
      <c r="AU12502" s="40">
        <v>0</v>
      </c>
      <c r="AV12502" s="40">
        <v>0</v>
      </c>
      <c r="AW12502" s="40">
        <v>0</v>
      </c>
      <c r="AX12502" s="40">
        <v>0</v>
      </c>
      <c r="AY12502" s="40">
        <v>0</v>
      </c>
      <c r="AZ12502" s="40">
        <v>0</v>
      </c>
      <c r="BA12502" s="40">
        <v>0</v>
      </c>
      <c r="BB12502" s="40">
        <v>0</v>
      </c>
      <c r="BC12502" s="40">
        <v>0</v>
      </c>
      <c r="BD12502" s="40">
        <v>0</v>
      </c>
      <c r="BE12502" s="40">
        <v>0</v>
      </c>
      <c r="BF12502" s="40">
        <v>0</v>
      </c>
      <c r="BG12502" s="40">
        <v>0</v>
      </c>
      <c r="BH12502" s="40">
        <v>0</v>
      </c>
      <c r="BI12502" s="40">
        <v>0</v>
      </c>
      <c r="BJ12502" s="40">
        <v>0</v>
      </c>
      <c r="BK12502" s="40">
        <v>0</v>
      </c>
      <c r="BL12502" s="40">
        <v>0</v>
      </c>
      <c r="BM12502" s="40">
        <v>0</v>
      </c>
      <c r="BN12502" s="40">
        <v>0</v>
      </c>
      <c r="BO12502" s="40">
        <v>0</v>
      </c>
      <c r="BP12502" s="40">
        <v>0</v>
      </c>
      <c r="BQ12502" s="40">
        <v>0</v>
      </c>
      <c r="BR12502" s="40">
        <v>0</v>
      </c>
      <c r="BS12502" s="40">
        <v>0</v>
      </c>
      <c r="BT12502" s="40">
        <v>0</v>
      </c>
      <c r="BU12502" s="40">
        <v>0</v>
      </c>
      <c r="BV12502" s="40">
        <v>0</v>
      </c>
      <c r="BW12502" s="40">
        <v>0</v>
      </c>
      <c r="BX12502" s="40">
        <v>0</v>
      </c>
      <c r="BY12502" s="40">
        <v>0</v>
      </c>
      <c r="BZ12502" s="40">
        <v>0</v>
      </c>
      <c r="CA12502" s="40">
        <v>0</v>
      </c>
      <c r="CB12502" s="40">
        <v>0</v>
      </c>
      <c r="CC12502" s="40">
        <v>0</v>
      </c>
      <c r="CD12502" s="40">
        <v>0</v>
      </c>
      <c r="CE12502" s="40">
        <v>0</v>
      </c>
      <c r="CF12502" s="40">
        <v>0</v>
      </c>
      <c r="CG12502" s="40">
        <v>0</v>
      </c>
      <c r="CH12502" s="40">
        <v>0</v>
      </c>
      <c r="CI12502" s="40">
        <v>0</v>
      </c>
      <c r="CJ12502" s="40">
        <v>0</v>
      </c>
      <c r="CK12502" s="40">
        <v>0</v>
      </c>
      <c r="CL12502" s="40">
        <v>0</v>
      </c>
      <c r="CM12502" s="40">
        <v>0</v>
      </c>
      <c r="CN12502" s="40">
        <v>0</v>
      </c>
      <c r="CO12502" s="40">
        <v>0</v>
      </c>
      <c r="CP12502" s="40">
        <v>0</v>
      </c>
      <c r="CQ12502" s="40">
        <v>0</v>
      </c>
      <c r="CR12502" s="40">
        <v>0</v>
      </c>
      <c r="CS12502" s="40">
        <v>0</v>
      </c>
      <c r="CT12502" s="40">
        <v>0</v>
      </c>
      <c r="CU12502" s="40">
        <v>0</v>
      </c>
      <c r="CV12502" s="40">
        <v>0</v>
      </c>
      <c r="CW12502" s="40">
        <v>0</v>
      </c>
      <c r="CX12502" s="40">
        <v>0</v>
      </c>
      <c r="CY12502" s="40">
        <v>0</v>
      </c>
      <c r="CZ12502" s="40">
        <v>0</v>
      </c>
      <c r="DA12502" s="40">
        <v>0</v>
      </c>
    </row>
    <row r="12503" spans="1:105" x14ac:dyDescent="0.2">
      <c r="A12503" s="40">
        <v>9802</v>
      </c>
      <c r="B12503" s="40" t="s">
        <v>72</v>
      </c>
      <c r="C12503" s="40" t="s">
        <v>992</v>
      </c>
      <c r="D12503" s="40">
        <v>1920</v>
      </c>
      <c r="E12503" s="40">
        <v>1</v>
      </c>
      <c r="F12503" s="40">
        <v>1</v>
      </c>
      <c r="G12503" s="40">
        <v>1</v>
      </c>
      <c r="H12503" s="40">
        <v>1</v>
      </c>
      <c r="I12503" s="40">
        <v>1</v>
      </c>
      <c r="J12503" s="40">
        <v>1</v>
      </c>
      <c r="K12503" s="40">
        <v>1</v>
      </c>
      <c r="L12503" s="40">
        <v>1</v>
      </c>
      <c r="M12503" s="40">
        <v>1</v>
      </c>
      <c r="N12503" s="40">
        <v>1</v>
      </c>
      <c r="O12503" s="40">
        <v>1</v>
      </c>
      <c r="P12503" s="40">
        <v>1</v>
      </c>
      <c r="Q12503" s="40">
        <v>1</v>
      </c>
      <c r="R12503" s="40">
        <v>1</v>
      </c>
      <c r="S12503" s="40">
        <v>1</v>
      </c>
      <c r="T12503" s="40">
        <v>1</v>
      </c>
      <c r="U12503" s="40">
        <v>1</v>
      </c>
      <c r="V12503" s="40">
        <v>1</v>
      </c>
      <c r="W12503" s="40">
        <v>1</v>
      </c>
      <c r="X12503" s="40">
        <v>1</v>
      </c>
      <c r="Y12503" s="40">
        <v>1</v>
      </c>
      <c r="Z12503" s="40">
        <v>1</v>
      </c>
      <c r="AA12503" s="40">
        <v>1</v>
      </c>
      <c r="AB12503" s="40">
        <v>1</v>
      </c>
      <c r="AC12503" s="40">
        <v>1</v>
      </c>
      <c r="AD12503" s="40">
        <v>1</v>
      </c>
      <c r="AE12503" s="40">
        <v>1</v>
      </c>
      <c r="AF12503" s="40">
        <v>1</v>
      </c>
      <c r="AG12503" s="40">
        <v>1</v>
      </c>
      <c r="AH12503" s="40">
        <v>1</v>
      </c>
      <c r="AI12503" s="40">
        <v>1</v>
      </c>
      <c r="AJ12503" s="40">
        <v>1</v>
      </c>
      <c r="AK12503" s="40">
        <v>1</v>
      </c>
      <c r="AL12503" s="40">
        <v>1</v>
      </c>
      <c r="AM12503" s="40">
        <v>1</v>
      </c>
      <c r="AN12503" s="40">
        <v>1</v>
      </c>
      <c r="AO12503" s="40">
        <v>1</v>
      </c>
      <c r="AP12503" s="40">
        <v>1</v>
      </c>
      <c r="AQ12503" s="40">
        <v>1</v>
      </c>
      <c r="AR12503" s="40">
        <v>1</v>
      </c>
      <c r="AS12503" s="40">
        <v>1</v>
      </c>
      <c r="AT12503" s="40">
        <v>1</v>
      </c>
      <c r="AU12503" s="40">
        <v>1</v>
      </c>
      <c r="AV12503" s="40">
        <v>1</v>
      </c>
      <c r="AW12503" s="40">
        <v>1</v>
      </c>
      <c r="AX12503" s="40">
        <v>1</v>
      </c>
      <c r="AY12503" s="40">
        <v>1</v>
      </c>
      <c r="AZ12503" s="40">
        <v>1</v>
      </c>
      <c r="BA12503" s="40">
        <v>1</v>
      </c>
      <c r="BB12503" s="40">
        <v>1</v>
      </c>
      <c r="BC12503" s="40">
        <v>1</v>
      </c>
      <c r="BD12503" s="40">
        <v>1</v>
      </c>
      <c r="BE12503" s="40">
        <v>1</v>
      </c>
      <c r="BF12503" s="40">
        <v>1</v>
      </c>
      <c r="BG12503" s="40">
        <v>1</v>
      </c>
      <c r="BH12503" s="40">
        <v>1</v>
      </c>
      <c r="BI12503" s="40">
        <v>1</v>
      </c>
      <c r="BJ12503" s="40">
        <v>1</v>
      </c>
      <c r="BK12503" s="40">
        <v>1</v>
      </c>
      <c r="BL12503" s="40">
        <v>1</v>
      </c>
      <c r="BM12503" s="40">
        <v>1</v>
      </c>
      <c r="BN12503" s="40">
        <v>1</v>
      </c>
      <c r="BO12503" s="40">
        <v>1</v>
      </c>
      <c r="BP12503" s="40">
        <v>1</v>
      </c>
      <c r="BQ12503" s="40">
        <v>1</v>
      </c>
      <c r="BR12503" s="40">
        <v>1</v>
      </c>
      <c r="BS12503" s="40">
        <v>1</v>
      </c>
      <c r="BT12503" s="40">
        <v>1</v>
      </c>
      <c r="BU12503" s="40">
        <v>1</v>
      </c>
      <c r="BV12503" s="40">
        <v>1</v>
      </c>
      <c r="BW12503" s="40">
        <v>1</v>
      </c>
      <c r="BX12503" s="40">
        <v>1</v>
      </c>
      <c r="BY12503" s="40">
        <v>1</v>
      </c>
      <c r="BZ12503" s="40">
        <v>1</v>
      </c>
      <c r="CA12503" s="40">
        <v>1</v>
      </c>
      <c r="CB12503" s="40">
        <v>1</v>
      </c>
      <c r="CC12503" s="40">
        <v>1</v>
      </c>
      <c r="CD12503" s="40">
        <v>1</v>
      </c>
      <c r="CE12503" s="40">
        <v>1</v>
      </c>
      <c r="CF12503" s="40">
        <v>1</v>
      </c>
      <c r="CG12503" s="40">
        <v>1</v>
      </c>
      <c r="CH12503" s="40">
        <v>1</v>
      </c>
      <c r="CI12503" s="40">
        <v>1</v>
      </c>
      <c r="CJ12503" s="40">
        <v>1</v>
      </c>
      <c r="CK12503" s="40">
        <v>1</v>
      </c>
      <c r="CL12503" s="40">
        <v>1</v>
      </c>
      <c r="CM12503" s="40">
        <v>1</v>
      </c>
      <c r="CN12503" s="40">
        <v>1</v>
      </c>
      <c r="CO12503" s="40">
        <v>1</v>
      </c>
      <c r="CP12503" s="40">
        <v>1</v>
      </c>
      <c r="CQ12503" s="40">
        <v>1</v>
      </c>
      <c r="CR12503" s="40">
        <v>1</v>
      </c>
      <c r="CS12503" s="40">
        <v>1</v>
      </c>
      <c r="CT12503" s="40">
        <v>1</v>
      </c>
      <c r="CU12503" s="40">
        <v>1</v>
      </c>
      <c r="CV12503" s="40">
        <v>1</v>
      </c>
      <c r="CW12503" s="40">
        <v>1</v>
      </c>
      <c r="CX12503" s="40">
        <v>1</v>
      </c>
      <c r="CY12503" s="40">
        <v>1</v>
      </c>
      <c r="CZ12503" s="40">
        <v>1</v>
      </c>
      <c r="DA12503" s="40">
        <v>1</v>
      </c>
    </row>
    <row r="12504" spans="1:105" x14ac:dyDescent="0.2">
      <c r="A12504" s="40">
        <v>9900</v>
      </c>
      <c r="B12504" s="40" t="s">
        <v>73</v>
      </c>
      <c r="C12504" s="40" t="s">
        <v>980</v>
      </c>
      <c r="D12504" s="40">
        <v>1920</v>
      </c>
      <c r="E12504" s="40">
        <v>1</v>
      </c>
      <c r="F12504" s="40">
        <v>1</v>
      </c>
      <c r="G12504" s="40">
        <v>1</v>
      </c>
      <c r="H12504" s="40">
        <v>1</v>
      </c>
      <c r="I12504" s="40">
        <v>1</v>
      </c>
      <c r="J12504" s="40">
        <v>1</v>
      </c>
      <c r="K12504" s="40">
        <v>1</v>
      </c>
      <c r="L12504" s="40">
        <v>1</v>
      </c>
      <c r="M12504" s="40">
        <v>1</v>
      </c>
      <c r="N12504" s="40">
        <v>1</v>
      </c>
      <c r="O12504" s="40">
        <v>1</v>
      </c>
      <c r="P12504" s="40">
        <v>1</v>
      </c>
      <c r="Q12504" s="40">
        <v>1</v>
      </c>
      <c r="R12504" s="40">
        <v>1</v>
      </c>
      <c r="S12504" s="40">
        <v>1</v>
      </c>
      <c r="T12504" s="40">
        <v>1</v>
      </c>
      <c r="U12504" s="40">
        <v>1</v>
      </c>
      <c r="V12504" s="40">
        <v>1</v>
      </c>
      <c r="W12504" s="40">
        <v>1</v>
      </c>
      <c r="X12504" s="40">
        <v>1</v>
      </c>
      <c r="Y12504" s="40">
        <v>1</v>
      </c>
      <c r="Z12504" s="40">
        <v>1</v>
      </c>
      <c r="AA12504" s="40">
        <v>1</v>
      </c>
      <c r="AB12504" s="40">
        <v>1</v>
      </c>
      <c r="AC12504" s="40">
        <v>1</v>
      </c>
      <c r="AD12504" s="40">
        <v>1</v>
      </c>
      <c r="AE12504" s="40">
        <v>1</v>
      </c>
      <c r="AF12504" s="40">
        <v>1</v>
      </c>
      <c r="AG12504" s="40">
        <v>1</v>
      </c>
      <c r="AH12504" s="40">
        <v>1</v>
      </c>
      <c r="AI12504" s="40">
        <v>1</v>
      </c>
      <c r="AJ12504" s="40">
        <v>1</v>
      </c>
      <c r="AK12504" s="40">
        <v>1</v>
      </c>
      <c r="AL12504" s="40">
        <v>1</v>
      </c>
      <c r="AM12504" s="40">
        <v>1</v>
      </c>
      <c r="AN12504" s="40">
        <v>1</v>
      </c>
      <c r="AO12504" s="40">
        <v>1</v>
      </c>
      <c r="AP12504" s="40">
        <v>1</v>
      </c>
      <c r="AQ12504" s="40">
        <v>1</v>
      </c>
      <c r="AR12504" s="40">
        <v>1</v>
      </c>
      <c r="AS12504" s="40">
        <v>1</v>
      </c>
      <c r="AT12504" s="40">
        <v>1</v>
      </c>
      <c r="AU12504" s="40">
        <v>1</v>
      </c>
      <c r="AV12504" s="40">
        <v>1</v>
      </c>
      <c r="AW12504" s="40">
        <v>1</v>
      </c>
      <c r="AX12504" s="40">
        <v>1</v>
      </c>
      <c r="AY12504" s="40">
        <v>1</v>
      </c>
      <c r="AZ12504" s="40">
        <v>1</v>
      </c>
      <c r="BA12504" s="40">
        <v>1</v>
      </c>
      <c r="BB12504" s="40">
        <v>1</v>
      </c>
      <c r="BC12504" s="40">
        <v>1</v>
      </c>
      <c r="BD12504" s="40">
        <v>1</v>
      </c>
      <c r="BE12504" s="40">
        <v>1</v>
      </c>
      <c r="BF12504" s="40">
        <v>1</v>
      </c>
      <c r="BG12504" s="40">
        <v>1</v>
      </c>
      <c r="BH12504" s="40">
        <v>1</v>
      </c>
      <c r="BI12504" s="40">
        <v>1</v>
      </c>
      <c r="BJ12504" s="40">
        <v>1</v>
      </c>
      <c r="BK12504" s="40">
        <v>1</v>
      </c>
      <c r="BL12504" s="40">
        <v>1</v>
      </c>
      <c r="BM12504" s="40">
        <v>1</v>
      </c>
      <c r="BN12504" s="40">
        <v>1</v>
      </c>
      <c r="BO12504" s="40">
        <v>1</v>
      </c>
      <c r="BP12504" s="40">
        <v>1</v>
      </c>
      <c r="BQ12504" s="40">
        <v>1</v>
      </c>
      <c r="BR12504" s="40">
        <v>1</v>
      </c>
      <c r="BS12504" s="40">
        <v>1</v>
      </c>
      <c r="BT12504" s="40">
        <v>1</v>
      </c>
      <c r="BU12504" s="40">
        <v>1</v>
      </c>
      <c r="BV12504" s="40">
        <v>1</v>
      </c>
      <c r="BW12504" s="40">
        <v>1</v>
      </c>
      <c r="BX12504" s="40">
        <v>1</v>
      </c>
      <c r="BY12504" s="40">
        <v>1</v>
      </c>
      <c r="BZ12504" s="40">
        <v>1</v>
      </c>
      <c r="CA12504" s="40">
        <v>1</v>
      </c>
      <c r="CB12504" s="40">
        <v>1</v>
      </c>
      <c r="CC12504" s="40">
        <v>1</v>
      </c>
      <c r="CD12504" s="40">
        <v>1</v>
      </c>
      <c r="CE12504" s="40">
        <v>1</v>
      </c>
      <c r="CF12504" s="40">
        <v>1</v>
      </c>
      <c r="CG12504" s="40">
        <v>1</v>
      </c>
      <c r="CH12504" s="40">
        <v>1</v>
      </c>
      <c r="CI12504" s="40">
        <v>1</v>
      </c>
      <c r="CJ12504" s="40">
        <v>1</v>
      </c>
      <c r="CK12504" s="40">
        <v>1</v>
      </c>
      <c r="CL12504" s="40">
        <v>1</v>
      </c>
      <c r="CM12504" s="40">
        <v>1</v>
      </c>
      <c r="CN12504" s="40">
        <v>1</v>
      </c>
      <c r="CO12504" s="40">
        <v>1</v>
      </c>
      <c r="CP12504" s="40">
        <v>1</v>
      </c>
      <c r="CQ12504" s="40">
        <v>1</v>
      </c>
      <c r="CR12504" s="40">
        <v>1</v>
      </c>
      <c r="CS12504" s="40">
        <v>1</v>
      </c>
      <c r="CT12504" s="40">
        <v>1</v>
      </c>
      <c r="CU12504" s="40">
        <v>1</v>
      </c>
      <c r="CV12504" s="40">
        <v>1</v>
      </c>
      <c r="CW12504" s="40">
        <v>1</v>
      </c>
      <c r="CX12504" s="40">
        <v>1</v>
      </c>
      <c r="CY12504" s="40">
        <v>1</v>
      </c>
      <c r="CZ12504" s="40">
        <v>1</v>
      </c>
      <c r="DA12504" s="40">
        <v>1</v>
      </c>
    </row>
    <row r="12505" spans="1:105" x14ac:dyDescent="0.2">
      <c r="A12505" s="40">
        <v>10880</v>
      </c>
      <c r="B12505" s="40" t="s">
        <v>16</v>
      </c>
      <c r="C12505" s="40" t="s">
        <v>212</v>
      </c>
      <c r="D12505" s="40">
        <v>1920</v>
      </c>
      <c r="E12505" s="40">
        <v>0</v>
      </c>
      <c r="F12505" s="40">
        <v>0</v>
      </c>
      <c r="G12505" s="40">
        <v>0</v>
      </c>
      <c r="H12505" s="40">
        <v>0</v>
      </c>
      <c r="I12505" s="40">
        <v>0</v>
      </c>
      <c r="J12505" s="40">
        <v>0</v>
      </c>
      <c r="K12505" s="40">
        <v>0</v>
      </c>
      <c r="L12505" s="40">
        <v>0</v>
      </c>
      <c r="M12505" s="40">
        <v>0</v>
      </c>
      <c r="N12505" s="40">
        <v>0</v>
      </c>
      <c r="O12505" s="40">
        <v>0</v>
      </c>
      <c r="P12505" s="40">
        <v>0</v>
      </c>
      <c r="Q12505" s="40">
        <v>0</v>
      </c>
      <c r="R12505" s="40">
        <v>0</v>
      </c>
      <c r="S12505" s="40">
        <v>0</v>
      </c>
      <c r="T12505" s="40">
        <v>0</v>
      </c>
      <c r="U12505" s="40">
        <v>0</v>
      </c>
      <c r="V12505" s="40">
        <v>0</v>
      </c>
      <c r="W12505" s="40">
        <v>0</v>
      </c>
      <c r="X12505" s="40">
        <v>0</v>
      </c>
      <c r="Y12505" s="40">
        <v>0</v>
      </c>
      <c r="Z12505" s="40">
        <v>0</v>
      </c>
      <c r="AA12505" s="40">
        <v>0</v>
      </c>
      <c r="AB12505" s="40">
        <v>0</v>
      </c>
      <c r="AC12505" s="40">
        <v>0</v>
      </c>
      <c r="AD12505" s="40">
        <v>0</v>
      </c>
      <c r="AE12505" s="40">
        <v>0</v>
      </c>
      <c r="AF12505" s="40">
        <v>0</v>
      </c>
      <c r="AG12505" s="40">
        <v>0</v>
      </c>
      <c r="AH12505" s="40">
        <v>0</v>
      </c>
      <c r="AI12505" s="40">
        <v>0</v>
      </c>
      <c r="AJ12505" s="40">
        <v>0</v>
      </c>
      <c r="AK12505" s="40">
        <v>0</v>
      </c>
      <c r="AL12505" s="40">
        <v>0</v>
      </c>
      <c r="AM12505" s="40">
        <v>0</v>
      </c>
      <c r="AN12505" s="40">
        <v>0</v>
      </c>
      <c r="AO12505" s="40">
        <v>0</v>
      </c>
      <c r="AP12505" s="40">
        <v>0</v>
      </c>
      <c r="AQ12505" s="40">
        <v>0</v>
      </c>
      <c r="AR12505" s="40">
        <v>0</v>
      </c>
      <c r="AS12505" s="40">
        <v>0</v>
      </c>
      <c r="AT12505" s="40">
        <v>0</v>
      </c>
      <c r="AU12505" s="40">
        <v>0</v>
      </c>
      <c r="AV12505" s="40">
        <v>0</v>
      </c>
      <c r="AW12505" s="40">
        <v>0</v>
      </c>
      <c r="AX12505" s="40">
        <v>0</v>
      </c>
      <c r="AY12505" s="40">
        <v>0</v>
      </c>
      <c r="AZ12505" s="40">
        <v>0</v>
      </c>
      <c r="BA12505" s="40">
        <v>0</v>
      </c>
      <c r="BB12505" s="40">
        <v>0</v>
      </c>
      <c r="BC12505" s="40">
        <v>0</v>
      </c>
      <c r="BD12505" s="40">
        <v>0</v>
      </c>
      <c r="BE12505" s="40">
        <v>0</v>
      </c>
      <c r="BF12505" s="40">
        <v>0</v>
      </c>
      <c r="BG12505" s="40">
        <v>0</v>
      </c>
      <c r="BH12505" s="40">
        <v>0</v>
      </c>
      <c r="BI12505" s="40">
        <v>0</v>
      </c>
      <c r="BJ12505" s="40">
        <v>0</v>
      </c>
      <c r="BK12505" s="40">
        <v>0</v>
      </c>
      <c r="BL12505" s="40">
        <v>0</v>
      </c>
      <c r="BM12505" s="40">
        <v>0</v>
      </c>
      <c r="BN12505" s="40">
        <v>0</v>
      </c>
      <c r="BO12505" s="40">
        <v>0</v>
      </c>
      <c r="BP12505" s="40">
        <v>0</v>
      </c>
      <c r="BQ12505" s="40">
        <v>0</v>
      </c>
      <c r="BR12505" s="40">
        <v>0</v>
      </c>
      <c r="BS12505" s="40">
        <v>0</v>
      </c>
      <c r="BT12505" s="40">
        <v>0</v>
      </c>
      <c r="BU12505" s="40">
        <v>0</v>
      </c>
      <c r="BV12505" s="40">
        <v>0</v>
      </c>
      <c r="BW12505" s="40">
        <v>0</v>
      </c>
      <c r="BX12505" s="40">
        <v>0</v>
      </c>
      <c r="BY12505" s="40">
        <v>0</v>
      </c>
      <c r="BZ12505" s="40">
        <v>0</v>
      </c>
      <c r="CA12505" s="40">
        <v>0</v>
      </c>
      <c r="CB12505" s="40">
        <v>0</v>
      </c>
      <c r="CC12505" s="40">
        <v>0</v>
      </c>
      <c r="CD12505" s="40">
        <v>0</v>
      </c>
      <c r="CE12505" s="40">
        <v>0</v>
      </c>
      <c r="CF12505" s="40">
        <v>0</v>
      </c>
      <c r="CG12505" s="40">
        <v>0</v>
      </c>
      <c r="CH12505" s="40">
        <v>0</v>
      </c>
      <c r="CI12505" s="40">
        <v>0</v>
      </c>
      <c r="CJ12505" s="40">
        <v>0</v>
      </c>
      <c r="CK12505" s="40">
        <v>0</v>
      </c>
      <c r="CL12505" s="40">
        <v>0</v>
      </c>
      <c r="CM12505" s="40">
        <v>0</v>
      </c>
      <c r="CN12505" s="40">
        <v>0</v>
      </c>
      <c r="CO12505" s="40">
        <v>0</v>
      </c>
      <c r="CP12505" s="40">
        <v>0</v>
      </c>
      <c r="CQ12505" s="40">
        <v>0</v>
      </c>
      <c r="CR12505" s="40">
        <v>0</v>
      </c>
      <c r="CS12505" s="40">
        <v>0</v>
      </c>
      <c r="CT12505" s="40">
        <v>0</v>
      </c>
      <c r="CU12505" s="40">
        <v>0</v>
      </c>
      <c r="CV12505" s="40">
        <v>0</v>
      </c>
      <c r="CW12505" s="40">
        <v>0</v>
      </c>
      <c r="CX12505" s="40">
        <v>0</v>
      </c>
      <c r="CY12505" s="40">
        <v>0</v>
      </c>
      <c r="CZ12505" s="40">
        <v>0</v>
      </c>
      <c r="DA12505" s="40">
        <v>0</v>
      </c>
    </row>
    <row r="12506" spans="1:105" x14ac:dyDescent="0.2">
      <c r="A12506" s="40">
        <v>11566</v>
      </c>
      <c r="B12506" s="40" t="s">
        <v>172</v>
      </c>
      <c r="C12506" s="40" t="s">
        <v>743</v>
      </c>
      <c r="D12506" s="40">
        <v>1920</v>
      </c>
      <c r="E12506" s="40">
        <v>0</v>
      </c>
      <c r="F12506" s="40">
        <v>0</v>
      </c>
      <c r="G12506" s="40">
        <v>0</v>
      </c>
      <c r="H12506" s="40">
        <v>0</v>
      </c>
      <c r="I12506" s="40">
        <v>0</v>
      </c>
      <c r="J12506" s="40">
        <v>0</v>
      </c>
      <c r="K12506" s="40">
        <v>0</v>
      </c>
      <c r="L12506" s="40">
        <v>0</v>
      </c>
      <c r="M12506" s="40">
        <v>0</v>
      </c>
      <c r="N12506" s="40">
        <v>0</v>
      </c>
      <c r="O12506" s="40">
        <v>0</v>
      </c>
      <c r="P12506" s="40">
        <v>0</v>
      </c>
      <c r="Q12506" s="40">
        <v>0</v>
      </c>
      <c r="R12506" s="40">
        <v>0</v>
      </c>
      <c r="S12506" s="40">
        <v>0</v>
      </c>
      <c r="T12506" s="40">
        <v>0</v>
      </c>
      <c r="U12506" s="40">
        <v>0</v>
      </c>
      <c r="V12506" s="40">
        <v>0</v>
      </c>
      <c r="W12506" s="40">
        <v>0</v>
      </c>
      <c r="X12506" s="40">
        <v>0</v>
      </c>
      <c r="Y12506" s="40">
        <v>0</v>
      </c>
      <c r="Z12506" s="40">
        <v>0</v>
      </c>
      <c r="AA12506" s="40">
        <v>0</v>
      </c>
      <c r="AB12506" s="40">
        <v>0</v>
      </c>
      <c r="AC12506" s="40">
        <v>0</v>
      </c>
      <c r="AD12506" s="40">
        <v>0</v>
      </c>
      <c r="AE12506" s="40">
        <v>0</v>
      </c>
      <c r="AF12506" s="40">
        <v>0</v>
      </c>
      <c r="AG12506" s="40">
        <v>0</v>
      </c>
      <c r="AH12506" s="40">
        <v>0</v>
      </c>
      <c r="AI12506" s="40">
        <v>0</v>
      </c>
      <c r="AJ12506" s="40">
        <v>0</v>
      </c>
      <c r="AK12506" s="40">
        <v>0</v>
      </c>
      <c r="AL12506" s="40">
        <v>0</v>
      </c>
      <c r="AM12506" s="40">
        <v>0</v>
      </c>
      <c r="AN12506" s="40">
        <v>0</v>
      </c>
      <c r="AO12506" s="40">
        <v>0</v>
      </c>
      <c r="AP12506" s="40">
        <v>0</v>
      </c>
      <c r="AQ12506" s="40">
        <v>0</v>
      </c>
      <c r="AR12506" s="40">
        <v>0</v>
      </c>
      <c r="AS12506" s="40">
        <v>0</v>
      </c>
      <c r="AT12506" s="40">
        <v>0</v>
      </c>
      <c r="AU12506" s="40">
        <v>0</v>
      </c>
      <c r="AV12506" s="40">
        <v>0</v>
      </c>
      <c r="AW12506" s="40">
        <v>0</v>
      </c>
      <c r="AX12506" s="40">
        <v>0</v>
      </c>
      <c r="AY12506" s="40">
        <v>0</v>
      </c>
      <c r="AZ12506" s="40">
        <v>0</v>
      </c>
      <c r="BA12506" s="40">
        <v>0</v>
      </c>
      <c r="BB12506" s="40">
        <v>0</v>
      </c>
      <c r="BC12506" s="40">
        <v>0</v>
      </c>
      <c r="BD12506" s="40">
        <v>0</v>
      </c>
      <c r="BE12506" s="40">
        <v>0</v>
      </c>
      <c r="BF12506" s="40">
        <v>0</v>
      </c>
      <c r="BG12506" s="40">
        <v>0</v>
      </c>
      <c r="BH12506" s="40">
        <v>0</v>
      </c>
      <c r="BI12506" s="40">
        <v>0</v>
      </c>
      <c r="BJ12506" s="40">
        <v>0</v>
      </c>
      <c r="BK12506" s="40">
        <v>0</v>
      </c>
      <c r="BL12506" s="40">
        <v>0</v>
      </c>
      <c r="BM12506" s="40">
        <v>0</v>
      </c>
      <c r="BN12506" s="40">
        <v>0</v>
      </c>
      <c r="BO12506" s="40">
        <v>0</v>
      </c>
      <c r="BP12506" s="40">
        <v>0</v>
      </c>
      <c r="BQ12506" s="40">
        <v>0</v>
      </c>
      <c r="BR12506" s="40">
        <v>0</v>
      </c>
      <c r="BS12506" s="40">
        <v>0</v>
      </c>
      <c r="BT12506" s="40">
        <v>0</v>
      </c>
      <c r="BU12506" s="40">
        <v>0</v>
      </c>
      <c r="BV12506" s="40">
        <v>0</v>
      </c>
      <c r="BW12506" s="40">
        <v>0</v>
      </c>
      <c r="BX12506" s="40">
        <v>0</v>
      </c>
      <c r="BY12506" s="40">
        <v>0</v>
      </c>
      <c r="BZ12506" s="40">
        <v>0</v>
      </c>
      <c r="CA12506" s="40">
        <v>0</v>
      </c>
      <c r="CB12506" s="40">
        <v>0</v>
      </c>
      <c r="CC12506" s="40">
        <v>0</v>
      </c>
      <c r="CD12506" s="40">
        <v>0</v>
      </c>
      <c r="CE12506" s="40">
        <v>0</v>
      </c>
      <c r="CF12506" s="40">
        <v>0</v>
      </c>
      <c r="CG12506" s="40">
        <v>0</v>
      </c>
      <c r="CH12506" s="40">
        <v>0</v>
      </c>
      <c r="CI12506" s="40">
        <v>0</v>
      </c>
      <c r="CJ12506" s="40">
        <v>0</v>
      </c>
      <c r="CK12506" s="40">
        <v>0</v>
      </c>
      <c r="CL12506" s="40">
        <v>0</v>
      </c>
      <c r="CM12506" s="40">
        <v>0</v>
      </c>
      <c r="CN12506" s="40">
        <v>0</v>
      </c>
      <c r="CO12506" s="40">
        <v>0</v>
      </c>
      <c r="CP12506" s="40">
        <v>0</v>
      </c>
      <c r="CQ12506" s="40">
        <v>0</v>
      </c>
      <c r="CR12506" s="40">
        <v>0</v>
      </c>
      <c r="CS12506" s="40">
        <v>0</v>
      </c>
      <c r="CT12506" s="40">
        <v>0</v>
      </c>
      <c r="CU12506" s="40">
        <v>0</v>
      </c>
      <c r="CV12506" s="40">
        <v>0</v>
      </c>
      <c r="CW12506" s="40">
        <v>0</v>
      </c>
      <c r="CX12506" s="40">
        <v>0</v>
      </c>
      <c r="CY12506" s="40">
        <v>0</v>
      </c>
      <c r="CZ12506" s="40">
        <v>0</v>
      </c>
      <c r="DA12506" s="40">
        <v>0</v>
      </c>
    </row>
    <row r="12507" spans="1:105" x14ac:dyDescent="0.2">
      <c r="A12507" s="40">
        <v>11664</v>
      </c>
      <c r="B12507" s="40" t="s">
        <v>771</v>
      </c>
      <c r="C12507" s="40" t="s">
        <v>197</v>
      </c>
      <c r="D12507" s="40">
        <v>1920</v>
      </c>
      <c r="E12507" s="40">
        <v>1</v>
      </c>
      <c r="F12507" s="40">
        <v>1</v>
      </c>
      <c r="G12507" s="40">
        <v>1</v>
      </c>
      <c r="H12507" s="40">
        <v>1</v>
      </c>
      <c r="I12507" s="40">
        <v>1</v>
      </c>
      <c r="J12507" s="40">
        <v>1</v>
      </c>
      <c r="K12507" s="40">
        <v>1</v>
      </c>
      <c r="L12507" s="40">
        <v>1</v>
      </c>
      <c r="M12507" s="40">
        <v>1</v>
      </c>
      <c r="N12507" s="40">
        <v>1</v>
      </c>
      <c r="O12507" s="40">
        <v>1</v>
      </c>
      <c r="P12507" s="40">
        <v>1</v>
      </c>
      <c r="Q12507" s="40">
        <v>1</v>
      </c>
      <c r="R12507" s="40">
        <v>1</v>
      </c>
      <c r="S12507" s="40">
        <v>1</v>
      </c>
      <c r="T12507" s="40">
        <v>1</v>
      </c>
      <c r="U12507" s="40">
        <v>1</v>
      </c>
      <c r="V12507" s="40">
        <v>1</v>
      </c>
      <c r="W12507" s="40">
        <v>1</v>
      </c>
      <c r="X12507" s="40">
        <v>1</v>
      </c>
      <c r="Y12507" s="40">
        <v>1</v>
      </c>
      <c r="Z12507" s="40">
        <v>1</v>
      </c>
      <c r="AA12507" s="40">
        <v>1</v>
      </c>
      <c r="AB12507" s="40">
        <v>1</v>
      </c>
      <c r="AC12507" s="40">
        <v>1</v>
      </c>
      <c r="AD12507" s="40">
        <v>1</v>
      </c>
      <c r="AE12507" s="40">
        <v>1</v>
      </c>
      <c r="AF12507" s="40">
        <v>1</v>
      </c>
      <c r="AG12507" s="40">
        <v>1</v>
      </c>
      <c r="AH12507" s="40">
        <v>1</v>
      </c>
      <c r="AI12507" s="40">
        <v>1</v>
      </c>
      <c r="AJ12507" s="40">
        <v>1</v>
      </c>
      <c r="AK12507" s="40">
        <v>1</v>
      </c>
      <c r="AL12507" s="40">
        <v>1</v>
      </c>
      <c r="AM12507" s="40">
        <v>1</v>
      </c>
      <c r="AN12507" s="40">
        <v>1</v>
      </c>
      <c r="AO12507" s="40">
        <v>1</v>
      </c>
      <c r="AP12507" s="40">
        <v>1</v>
      </c>
      <c r="AQ12507" s="40">
        <v>1</v>
      </c>
      <c r="AR12507" s="40">
        <v>1</v>
      </c>
      <c r="AS12507" s="40">
        <v>1</v>
      </c>
      <c r="AT12507" s="40">
        <v>1</v>
      </c>
      <c r="AU12507" s="40">
        <v>1</v>
      </c>
      <c r="AV12507" s="40">
        <v>1</v>
      </c>
      <c r="AW12507" s="40">
        <v>1</v>
      </c>
      <c r="AX12507" s="40">
        <v>1</v>
      </c>
      <c r="AY12507" s="40">
        <v>1</v>
      </c>
      <c r="AZ12507" s="40">
        <v>1</v>
      </c>
      <c r="BA12507" s="40">
        <v>1</v>
      </c>
      <c r="BB12507" s="40">
        <v>1</v>
      </c>
      <c r="BC12507" s="40">
        <v>1</v>
      </c>
      <c r="BD12507" s="40">
        <v>1</v>
      </c>
      <c r="BE12507" s="40">
        <v>1</v>
      </c>
      <c r="BF12507" s="40">
        <v>1</v>
      </c>
      <c r="BG12507" s="40">
        <v>1</v>
      </c>
      <c r="BH12507" s="40">
        <v>1</v>
      </c>
      <c r="BI12507" s="40">
        <v>1</v>
      </c>
      <c r="BJ12507" s="40">
        <v>1</v>
      </c>
      <c r="BK12507" s="40">
        <v>1</v>
      </c>
      <c r="BL12507" s="40">
        <v>1</v>
      </c>
      <c r="BM12507" s="40">
        <v>1</v>
      </c>
      <c r="BN12507" s="40">
        <v>1</v>
      </c>
      <c r="BO12507" s="40">
        <v>1</v>
      </c>
      <c r="BP12507" s="40">
        <v>1</v>
      </c>
      <c r="BQ12507" s="40">
        <v>1</v>
      </c>
      <c r="BR12507" s="40">
        <v>1</v>
      </c>
      <c r="BS12507" s="40">
        <v>1</v>
      </c>
      <c r="BT12507" s="40">
        <v>1</v>
      </c>
      <c r="BU12507" s="40">
        <v>1</v>
      </c>
      <c r="BV12507" s="40">
        <v>1</v>
      </c>
      <c r="BW12507" s="40">
        <v>1</v>
      </c>
      <c r="BX12507" s="40">
        <v>1</v>
      </c>
      <c r="BY12507" s="40">
        <v>1</v>
      </c>
      <c r="BZ12507" s="40">
        <v>1</v>
      </c>
      <c r="CA12507" s="40">
        <v>1</v>
      </c>
      <c r="CB12507" s="40">
        <v>1</v>
      </c>
      <c r="CC12507" s="40">
        <v>1</v>
      </c>
      <c r="CD12507" s="40">
        <v>1</v>
      </c>
      <c r="CE12507" s="40">
        <v>1</v>
      </c>
      <c r="CF12507" s="40">
        <v>1</v>
      </c>
      <c r="CG12507" s="40">
        <v>1</v>
      </c>
      <c r="CH12507" s="40">
        <v>1</v>
      </c>
      <c r="CI12507" s="40">
        <v>1</v>
      </c>
      <c r="CJ12507" s="40">
        <v>1</v>
      </c>
      <c r="CK12507" s="40">
        <v>1</v>
      </c>
      <c r="CL12507" s="40">
        <v>1</v>
      </c>
      <c r="CM12507" s="40">
        <v>1</v>
      </c>
      <c r="CN12507" s="40">
        <v>1</v>
      </c>
      <c r="CO12507" s="40">
        <v>1</v>
      </c>
      <c r="CP12507" s="40">
        <v>1</v>
      </c>
      <c r="CQ12507" s="40">
        <v>1</v>
      </c>
      <c r="CR12507" s="40">
        <v>1</v>
      </c>
      <c r="CS12507" s="40">
        <v>1</v>
      </c>
      <c r="CT12507" s="40">
        <v>1</v>
      </c>
      <c r="CU12507" s="40">
        <v>1</v>
      </c>
      <c r="CV12507" s="40">
        <v>1</v>
      </c>
      <c r="CW12507" s="40">
        <v>1</v>
      </c>
      <c r="CX12507" s="40">
        <v>1</v>
      </c>
      <c r="CY12507" s="40">
        <v>1</v>
      </c>
      <c r="CZ12507" s="40">
        <v>1</v>
      </c>
      <c r="DA12507" s="40">
        <v>1</v>
      </c>
    </row>
    <row r="12508" spans="1:105" x14ac:dyDescent="0.2">
      <c r="A12508" s="40">
        <v>11762</v>
      </c>
      <c r="B12508" s="40" t="s">
        <v>25</v>
      </c>
      <c r="C12508" s="40" t="s">
        <v>210</v>
      </c>
      <c r="D12508" s="40">
        <v>1920</v>
      </c>
      <c r="E12508" s="40">
        <v>1</v>
      </c>
      <c r="F12508" s="40">
        <v>1</v>
      </c>
      <c r="G12508" s="40">
        <v>1</v>
      </c>
      <c r="H12508" s="40">
        <v>1</v>
      </c>
      <c r="I12508" s="40">
        <v>1</v>
      </c>
      <c r="J12508" s="40">
        <v>1</v>
      </c>
      <c r="K12508" s="40">
        <v>1</v>
      </c>
      <c r="L12508" s="40">
        <v>1</v>
      </c>
      <c r="M12508" s="40">
        <v>1</v>
      </c>
      <c r="N12508" s="40">
        <v>1</v>
      </c>
      <c r="O12508" s="40">
        <v>1</v>
      </c>
      <c r="P12508" s="40">
        <v>1</v>
      </c>
      <c r="Q12508" s="40">
        <v>1</v>
      </c>
      <c r="R12508" s="40">
        <v>1</v>
      </c>
      <c r="S12508" s="40">
        <v>1</v>
      </c>
      <c r="T12508" s="40">
        <v>1</v>
      </c>
      <c r="U12508" s="40">
        <v>1</v>
      </c>
      <c r="V12508" s="40">
        <v>1</v>
      </c>
      <c r="W12508" s="40">
        <v>1</v>
      </c>
      <c r="X12508" s="40">
        <v>1</v>
      </c>
      <c r="Y12508" s="40">
        <v>1</v>
      </c>
      <c r="Z12508" s="40">
        <v>1</v>
      </c>
      <c r="AA12508" s="40">
        <v>1</v>
      </c>
      <c r="AB12508" s="40">
        <v>1</v>
      </c>
      <c r="AC12508" s="40">
        <v>1</v>
      </c>
      <c r="AD12508" s="40">
        <v>1</v>
      </c>
      <c r="AE12508" s="40">
        <v>1</v>
      </c>
      <c r="AF12508" s="40">
        <v>1</v>
      </c>
      <c r="AG12508" s="40">
        <v>1</v>
      </c>
      <c r="AH12508" s="40">
        <v>1</v>
      </c>
      <c r="AI12508" s="40">
        <v>1</v>
      </c>
      <c r="AJ12508" s="40">
        <v>1</v>
      </c>
      <c r="AK12508" s="40">
        <v>1</v>
      </c>
      <c r="AL12508" s="40">
        <v>1</v>
      </c>
      <c r="AM12508" s="40">
        <v>1</v>
      </c>
      <c r="AN12508" s="40">
        <v>1</v>
      </c>
      <c r="AO12508" s="40">
        <v>1</v>
      </c>
      <c r="AP12508" s="40">
        <v>1</v>
      </c>
      <c r="AQ12508" s="40">
        <v>1</v>
      </c>
      <c r="AR12508" s="40">
        <v>1</v>
      </c>
      <c r="AS12508" s="40">
        <v>1</v>
      </c>
      <c r="AT12508" s="40">
        <v>1</v>
      </c>
      <c r="AU12508" s="40">
        <v>1</v>
      </c>
      <c r="AV12508" s="40">
        <v>1</v>
      </c>
      <c r="AW12508" s="40">
        <v>1</v>
      </c>
      <c r="AX12508" s="40">
        <v>1</v>
      </c>
      <c r="AY12508" s="40">
        <v>1</v>
      </c>
      <c r="AZ12508" s="40">
        <v>1</v>
      </c>
      <c r="BA12508" s="40">
        <v>1</v>
      </c>
      <c r="BB12508" s="40">
        <v>1</v>
      </c>
      <c r="BC12508" s="40">
        <v>1</v>
      </c>
      <c r="BD12508" s="40">
        <v>1</v>
      </c>
      <c r="BE12508" s="40">
        <v>1</v>
      </c>
      <c r="BF12508" s="40">
        <v>1</v>
      </c>
      <c r="BG12508" s="40">
        <v>1</v>
      </c>
      <c r="BH12508" s="40">
        <v>1</v>
      </c>
      <c r="BI12508" s="40">
        <v>1</v>
      </c>
      <c r="BJ12508" s="40">
        <v>1</v>
      </c>
      <c r="BK12508" s="40">
        <v>1</v>
      </c>
      <c r="BL12508" s="40">
        <v>1</v>
      </c>
      <c r="BM12508" s="40">
        <v>1</v>
      </c>
      <c r="BN12508" s="40">
        <v>1</v>
      </c>
      <c r="BO12508" s="40">
        <v>1</v>
      </c>
      <c r="BP12508" s="40">
        <v>1</v>
      </c>
      <c r="BQ12508" s="40">
        <v>1</v>
      </c>
      <c r="BR12508" s="40">
        <v>1</v>
      </c>
      <c r="BS12508" s="40">
        <v>1</v>
      </c>
      <c r="BT12508" s="40">
        <v>1</v>
      </c>
      <c r="BU12508" s="40">
        <v>1</v>
      </c>
      <c r="BV12508" s="40">
        <v>1</v>
      </c>
      <c r="BW12508" s="40">
        <v>1</v>
      </c>
      <c r="BX12508" s="40">
        <v>1</v>
      </c>
      <c r="BY12508" s="40">
        <v>1</v>
      </c>
      <c r="BZ12508" s="40">
        <v>1</v>
      </c>
      <c r="CA12508" s="40">
        <v>1</v>
      </c>
      <c r="CB12508" s="40">
        <v>1</v>
      </c>
      <c r="CC12508" s="40">
        <v>1</v>
      </c>
      <c r="CD12508" s="40">
        <v>1</v>
      </c>
      <c r="CE12508" s="40">
        <v>1</v>
      </c>
      <c r="CF12508" s="40">
        <v>1</v>
      </c>
      <c r="CG12508" s="40">
        <v>1</v>
      </c>
      <c r="CH12508" s="40">
        <v>1</v>
      </c>
      <c r="CI12508" s="40">
        <v>1</v>
      </c>
      <c r="CJ12508" s="40">
        <v>1</v>
      </c>
      <c r="CK12508" s="40">
        <v>1</v>
      </c>
      <c r="CL12508" s="40">
        <v>1</v>
      </c>
      <c r="CM12508" s="40">
        <v>1</v>
      </c>
      <c r="CN12508" s="40">
        <v>1</v>
      </c>
      <c r="CO12508" s="40">
        <v>1</v>
      </c>
      <c r="CP12508" s="40">
        <v>1</v>
      </c>
      <c r="CQ12508" s="40">
        <v>1</v>
      </c>
      <c r="CR12508" s="40">
        <v>1</v>
      </c>
      <c r="CS12508" s="40">
        <v>1</v>
      </c>
      <c r="CT12508" s="40">
        <v>1</v>
      </c>
      <c r="CU12508" s="40">
        <v>1</v>
      </c>
      <c r="CV12508" s="40">
        <v>1</v>
      </c>
      <c r="CW12508" s="40">
        <v>1</v>
      </c>
      <c r="CX12508" s="40">
        <v>1</v>
      </c>
      <c r="CY12508" s="40">
        <v>1</v>
      </c>
      <c r="CZ12508" s="40">
        <v>1</v>
      </c>
      <c r="DA12508" s="40">
        <v>1</v>
      </c>
    </row>
    <row r="12509" spans="1:105" x14ac:dyDescent="0.2">
      <c r="A12509" s="40">
        <v>11860</v>
      </c>
      <c r="B12509" s="40" t="s">
        <v>173</v>
      </c>
      <c r="C12509" s="40" t="s">
        <v>780</v>
      </c>
      <c r="D12509" s="40">
        <v>1920</v>
      </c>
      <c r="E12509" s="40">
        <v>0</v>
      </c>
      <c r="F12509" s="40">
        <v>0</v>
      </c>
      <c r="G12509" s="40">
        <v>0</v>
      </c>
      <c r="H12509" s="40">
        <v>0</v>
      </c>
      <c r="I12509" s="40">
        <v>0</v>
      </c>
      <c r="J12509" s="40">
        <v>0</v>
      </c>
      <c r="K12509" s="40">
        <v>0</v>
      </c>
      <c r="L12509" s="40">
        <v>0</v>
      </c>
      <c r="M12509" s="40">
        <v>0</v>
      </c>
      <c r="N12509" s="40">
        <v>0</v>
      </c>
      <c r="O12509" s="40">
        <v>0</v>
      </c>
      <c r="P12509" s="40">
        <v>0</v>
      </c>
      <c r="Q12509" s="40">
        <v>0</v>
      </c>
      <c r="R12509" s="40">
        <v>0</v>
      </c>
      <c r="S12509" s="40">
        <v>0</v>
      </c>
      <c r="T12509" s="40">
        <v>0</v>
      </c>
      <c r="U12509" s="40">
        <v>0</v>
      </c>
      <c r="V12509" s="40">
        <v>0</v>
      </c>
      <c r="W12509" s="40">
        <v>0</v>
      </c>
      <c r="X12509" s="40">
        <v>0</v>
      </c>
      <c r="Y12509" s="40">
        <v>0</v>
      </c>
      <c r="Z12509" s="40">
        <v>0</v>
      </c>
      <c r="AA12509" s="40">
        <v>0</v>
      </c>
      <c r="AB12509" s="40">
        <v>0</v>
      </c>
      <c r="AC12509" s="40">
        <v>0</v>
      </c>
      <c r="AD12509" s="40">
        <v>0</v>
      </c>
      <c r="AE12509" s="40">
        <v>0</v>
      </c>
      <c r="AF12509" s="40">
        <v>0</v>
      </c>
      <c r="AG12509" s="40">
        <v>0</v>
      </c>
      <c r="AH12509" s="40">
        <v>0</v>
      </c>
      <c r="AI12509" s="40">
        <v>0</v>
      </c>
      <c r="AJ12509" s="40">
        <v>0</v>
      </c>
      <c r="AK12509" s="40">
        <v>0</v>
      </c>
      <c r="AL12509" s="40">
        <v>0</v>
      </c>
      <c r="AM12509" s="40">
        <v>0</v>
      </c>
      <c r="AN12509" s="40">
        <v>0</v>
      </c>
      <c r="AO12509" s="40">
        <v>0</v>
      </c>
      <c r="AP12509" s="40">
        <v>0</v>
      </c>
      <c r="AQ12509" s="40">
        <v>0</v>
      </c>
      <c r="AR12509" s="40">
        <v>0</v>
      </c>
      <c r="AS12509" s="40">
        <v>0</v>
      </c>
      <c r="AT12509" s="40">
        <v>0</v>
      </c>
      <c r="AU12509" s="40">
        <v>0</v>
      </c>
      <c r="AV12509" s="40">
        <v>0</v>
      </c>
      <c r="AW12509" s="40">
        <v>0</v>
      </c>
      <c r="AX12509" s="40">
        <v>0</v>
      </c>
      <c r="AY12509" s="40">
        <v>0</v>
      </c>
      <c r="AZ12509" s="40">
        <v>0</v>
      </c>
      <c r="BA12509" s="40">
        <v>0</v>
      </c>
      <c r="BB12509" s="40">
        <v>0</v>
      </c>
      <c r="BC12509" s="40">
        <v>0</v>
      </c>
      <c r="BD12509" s="40">
        <v>0</v>
      </c>
      <c r="BE12509" s="40">
        <v>0</v>
      </c>
      <c r="BF12509" s="40">
        <v>0</v>
      </c>
      <c r="BG12509" s="40">
        <v>0</v>
      </c>
      <c r="BH12509" s="40">
        <v>0</v>
      </c>
      <c r="BI12509" s="40">
        <v>0</v>
      </c>
      <c r="BJ12509" s="40">
        <v>0</v>
      </c>
      <c r="BK12509" s="40">
        <v>0</v>
      </c>
      <c r="BL12509" s="40">
        <v>0</v>
      </c>
      <c r="BM12509" s="40">
        <v>0</v>
      </c>
      <c r="BN12509" s="40">
        <v>0</v>
      </c>
      <c r="BO12509" s="40">
        <v>0</v>
      </c>
      <c r="BP12509" s="40">
        <v>0</v>
      </c>
      <c r="BQ12509" s="40">
        <v>0</v>
      </c>
      <c r="BR12509" s="40">
        <v>0</v>
      </c>
      <c r="BS12509" s="40">
        <v>0</v>
      </c>
      <c r="BT12509" s="40">
        <v>0</v>
      </c>
      <c r="BU12509" s="40">
        <v>0</v>
      </c>
      <c r="BV12509" s="40">
        <v>0</v>
      </c>
      <c r="BW12509" s="40">
        <v>0</v>
      </c>
      <c r="BX12509" s="40">
        <v>0</v>
      </c>
      <c r="BY12509" s="40">
        <v>0</v>
      </c>
      <c r="BZ12509" s="40">
        <v>0</v>
      </c>
      <c r="CA12509" s="40">
        <v>0</v>
      </c>
      <c r="CB12509" s="40">
        <v>0</v>
      </c>
      <c r="CC12509" s="40">
        <v>0</v>
      </c>
      <c r="CD12509" s="40">
        <v>0</v>
      </c>
      <c r="CE12509" s="40">
        <v>0</v>
      </c>
      <c r="CF12509" s="40">
        <v>0</v>
      </c>
      <c r="CG12509" s="40">
        <v>0</v>
      </c>
      <c r="CH12509" s="40">
        <v>0</v>
      </c>
      <c r="CI12509" s="40">
        <v>0</v>
      </c>
      <c r="CJ12509" s="40">
        <v>0</v>
      </c>
      <c r="CK12509" s="40">
        <v>0</v>
      </c>
      <c r="CL12509" s="40">
        <v>0</v>
      </c>
      <c r="CM12509" s="40">
        <v>0</v>
      </c>
      <c r="CN12509" s="40">
        <v>0</v>
      </c>
      <c r="CO12509" s="40">
        <v>0</v>
      </c>
      <c r="CP12509" s="40">
        <v>0</v>
      </c>
      <c r="CQ12509" s="40">
        <v>0</v>
      </c>
      <c r="CR12509" s="40">
        <v>0</v>
      </c>
      <c r="CS12509" s="40">
        <v>0</v>
      </c>
      <c r="CT12509" s="40">
        <v>0</v>
      </c>
      <c r="CU12509" s="40">
        <v>0</v>
      </c>
      <c r="CV12509" s="40">
        <v>0</v>
      </c>
      <c r="CW12509" s="40">
        <v>0</v>
      </c>
      <c r="CX12509" s="40">
        <v>0</v>
      </c>
      <c r="CY12509" s="40">
        <v>0</v>
      </c>
      <c r="CZ12509" s="40">
        <v>0</v>
      </c>
      <c r="DA12509" s="40">
        <v>0</v>
      </c>
    </row>
    <row r="12510" spans="1:105" x14ac:dyDescent="0.2">
      <c r="A12510" s="40">
        <v>12154</v>
      </c>
      <c r="B12510" s="40" t="s">
        <v>26</v>
      </c>
      <c r="C12510" s="40" t="s">
        <v>193</v>
      </c>
      <c r="D12510" s="40">
        <v>1920</v>
      </c>
      <c r="E12510" s="40">
        <v>1</v>
      </c>
      <c r="F12510" s="40">
        <v>1</v>
      </c>
      <c r="G12510" s="40">
        <v>1</v>
      </c>
      <c r="H12510" s="40">
        <v>1</v>
      </c>
      <c r="I12510" s="40">
        <v>1</v>
      </c>
      <c r="J12510" s="40">
        <v>1</v>
      </c>
      <c r="K12510" s="40">
        <v>1</v>
      </c>
      <c r="L12510" s="40">
        <v>1</v>
      </c>
      <c r="M12510" s="40">
        <v>1</v>
      </c>
      <c r="N12510" s="40">
        <v>1</v>
      </c>
      <c r="O12510" s="40">
        <v>1</v>
      </c>
      <c r="P12510" s="40">
        <v>1</v>
      </c>
      <c r="Q12510" s="40">
        <v>1</v>
      </c>
      <c r="R12510" s="40">
        <v>1</v>
      </c>
      <c r="S12510" s="40">
        <v>1</v>
      </c>
      <c r="T12510" s="40">
        <v>1</v>
      </c>
      <c r="U12510" s="40">
        <v>1</v>
      </c>
      <c r="V12510" s="40">
        <v>1</v>
      </c>
      <c r="W12510" s="40">
        <v>1</v>
      </c>
      <c r="X12510" s="40">
        <v>1</v>
      </c>
      <c r="Y12510" s="40">
        <v>1</v>
      </c>
      <c r="Z12510" s="40">
        <v>1</v>
      </c>
      <c r="AA12510" s="40">
        <v>1</v>
      </c>
      <c r="AB12510" s="40">
        <v>1</v>
      </c>
      <c r="AC12510" s="40">
        <v>1</v>
      </c>
      <c r="AD12510" s="40">
        <v>1</v>
      </c>
      <c r="AE12510" s="40">
        <v>1</v>
      </c>
      <c r="AF12510" s="40">
        <v>1</v>
      </c>
      <c r="AG12510" s="40">
        <v>1</v>
      </c>
      <c r="AH12510" s="40">
        <v>1</v>
      </c>
      <c r="AI12510" s="40">
        <v>1</v>
      </c>
      <c r="AJ12510" s="40">
        <v>1</v>
      </c>
      <c r="AK12510" s="40">
        <v>1</v>
      </c>
      <c r="AL12510" s="40">
        <v>1</v>
      </c>
      <c r="AM12510" s="40">
        <v>1</v>
      </c>
      <c r="AN12510" s="40">
        <v>1</v>
      </c>
      <c r="AO12510" s="40">
        <v>1</v>
      </c>
      <c r="AP12510" s="40">
        <v>1</v>
      </c>
      <c r="AQ12510" s="40">
        <v>1</v>
      </c>
      <c r="AR12510" s="40">
        <v>1</v>
      </c>
      <c r="AS12510" s="40">
        <v>1</v>
      </c>
      <c r="AT12510" s="40">
        <v>1</v>
      </c>
      <c r="AU12510" s="40">
        <v>1</v>
      </c>
      <c r="AV12510" s="40">
        <v>1</v>
      </c>
      <c r="AW12510" s="40">
        <v>1</v>
      </c>
      <c r="AX12510" s="40">
        <v>1</v>
      </c>
      <c r="AY12510" s="40">
        <v>1</v>
      </c>
      <c r="AZ12510" s="40">
        <v>1</v>
      </c>
      <c r="BA12510" s="40">
        <v>1</v>
      </c>
      <c r="BB12510" s="40">
        <v>1</v>
      </c>
      <c r="BC12510" s="40">
        <v>1</v>
      </c>
      <c r="BD12510" s="40">
        <v>1</v>
      </c>
      <c r="BE12510" s="40">
        <v>1</v>
      </c>
      <c r="BF12510" s="40">
        <v>1</v>
      </c>
      <c r="BG12510" s="40">
        <v>1</v>
      </c>
      <c r="BH12510" s="40">
        <v>1</v>
      </c>
      <c r="BI12510" s="40">
        <v>1</v>
      </c>
      <c r="BJ12510" s="40">
        <v>1</v>
      </c>
      <c r="BK12510" s="40">
        <v>1</v>
      </c>
      <c r="BL12510" s="40">
        <v>1</v>
      </c>
      <c r="BM12510" s="40">
        <v>1</v>
      </c>
      <c r="BN12510" s="40">
        <v>1</v>
      </c>
      <c r="BO12510" s="40">
        <v>1</v>
      </c>
      <c r="BP12510" s="40">
        <v>1</v>
      </c>
      <c r="BQ12510" s="40">
        <v>1</v>
      </c>
      <c r="BR12510" s="40">
        <v>1</v>
      </c>
      <c r="BS12510" s="40">
        <v>1</v>
      </c>
      <c r="BT12510" s="40">
        <v>1</v>
      </c>
      <c r="BU12510" s="40">
        <v>1</v>
      </c>
      <c r="BV12510" s="40">
        <v>1</v>
      </c>
      <c r="BW12510" s="40">
        <v>1</v>
      </c>
      <c r="BX12510" s="40">
        <v>1</v>
      </c>
      <c r="BY12510" s="40">
        <v>1</v>
      </c>
      <c r="BZ12510" s="40">
        <v>1</v>
      </c>
      <c r="CA12510" s="40">
        <v>1</v>
      </c>
      <c r="CB12510" s="40">
        <v>1</v>
      </c>
      <c r="CC12510" s="40">
        <v>1</v>
      </c>
      <c r="CD12510" s="40">
        <v>1</v>
      </c>
      <c r="CE12510" s="40">
        <v>1</v>
      </c>
      <c r="CF12510" s="40">
        <v>1</v>
      </c>
      <c r="CG12510" s="40">
        <v>1</v>
      </c>
      <c r="CH12510" s="40">
        <v>1</v>
      </c>
      <c r="CI12510" s="40">
        <v>1</v>
      </c>
      <c r="CJ12510" s="40">
        <v>1</v>
      </c>
      <c r="CK12510" s="40">
        <v>1</v>
      </c>
      <c r="CL12510" s="40">
        <v>1</v>
      </c>
      <c r="CM12510" s="40">
        <v>1</v>
      </c>
      <c r="CN12510" s="40">
        <v>1</v>
      </c>
      <c r="CO12510" s="40">
        <v>1</v>
      </c>
      <c r="CP12510" s="40">
        <v>1</v>
      </c>
      <c r="CQ12510" s="40">
        <v>1</v>
      </c>
      <c r="CR12510" s="40">
        <v>1</v>
      </c>
      <c r="CS12510" s="40">
        <v>1</v>
      </c>
      <c r="CT12510" s="40">
        <v>1</v>
      </c>
      <c r="CU12510" s="40">
        <v>1</v>
      </c>
      <c r="CV12510" s="40">
        <v>1</v>
      </c>
      <c r="CW12510" s="40">
        <v>1</v>
      </c>
      <c r="CX12510" s="40">
        <v>1</v>
      </c>
      <c r="CY12510" s="40">
        <v>1</v>
      </c>
      <c r="CZ12510" s="40">
        <v>1</v>
      </c>
      <c r="DA12510" s="40">
        <v>1</v>
      </c>
    </row>
    <row r="12511" spans="1:105" x14ac:dyDescent="0.2">
      <c r="A12511" s="40">
        <v>12742</v>
      </c>
      <c r="B12511" s="40" t="s">
        <v>41</v>
      </c>
      <c r="C12511" s="40" t="s">
        <v>232</v>
      </c>
      <c r="D12511" s="40">
        <v>1920</v>
      </c>
      <c r="E12511" s="40">
        <v>0</v>
      </c>
      <c r="F12511" s="40">
        <v>0</v>
      </c>
      <c r="G12511" s="40">
        <v>0</v>
      </c>
      <c r="H12511" s="40">
        <v>0</v>
      </c>
      <c r="I12511" s="40">
        <v>0</v>
      </c>
      <c r="J12511" s="40">
        <v>0</v>
      </c>
      <c r="K12511" s="40">
        <v>0</v>
      </c>
      <c r="L12511" s="40">
        <v>0</v>
      </c>
      <c r="M12511" s="40">
        <v>0</v>
      </c>
      <c r="N12511" s="40">
        <v>0</v>
      </c>
      <c r="O12511" s="40">
        <v>0</v>
      </c>
      <c r="P12511" s="40">
        <v>0</v>
      </c>
      <c r="Q12511" s="40">
        <v>0</v>
      </c>
      <c r="R12511" s="40">
        <v>0</v>
      </c>
      <c r="S12511" s="40">
        <v>0</v>
      </c>
      <c r="T12511" s="40">
        <v>0</v>
      </c>
      <c r="U12511" s="40">
        <v>0</v>
      </c>
      <c r="V12511" s="40">
        <v>0</v>
      </c>
      <c r="W12511" s="40">
        <v>0</v>
      </c>
      <c r="X12511" s="40">
        <v>0</v>
      </c>
      <c r="Y12511" s="40">
        <v>0</v>
      </c>
      <c r="Z12511" s="40">
        <v>0</v>
      </c>
      <c r="AA12511" s="40">
        <v>0</v>
      </c>
      <c r="AB12511" s="40">
        <v>0</v>
      </c>
      <c r="AC12511" s="40">
        <v>0</v>
      </c>
      <c r="AD12511" s="40">
        <v>0</v>
      </c>
      <c r="AE12511" s="40">
        <v>0</v>
      </c>
      <c r="AF12511" s="40">
        <v>0</v>
      </c>
      <c r="AG12511" s="40">
        <v>0</v>
      </c>
      <c r="AH12511" s="40">
        <v>0</v>
      </c>
      <c r="AI12511" s="40">
        <v>0</v>
      </c>
      <c r="AJ12511" s="40">
        <v>0</v>
      </c>
      <c r="AK12511" s="40">
        <v>0</v>
      </c>
      <c r="AL12511" s="40">
        <v>0</v>
      </c>
      <c r="AM12511" s="40">
        <v>0</v>
      </c>
      <c r="AN12511" s="40">
        <v>0</v>
      </c>
      <c r="AO12511" s="40">
        <v>0</v>
      </c>
      <c r="AP12511" s="40">
        <v>0</v>
      </c>
      <c r="AQ12511" s="40">
        <v>0</v>
      </c>
      <c r="AR12511" s="40">
        <v>0</v>
      </c>
      <c r="AS12511" s="40">
        <v>0</v>
      </c>
      <c r="AT12511" s="40">
        <v>0</v>
      </c>
      <c r="AU12511" s="40">
        <v>0</v>
      </c>
      <c r="AV12511" s="40">
        <v>0</v>
      </c>
      <c r="AW12511" s="40">
        <v>0</v>
      </c>
      <c r="AX12511" s="40">
        <v>0</v>
      </c>
      <c r="AY12511" s="40">
        <v>0</v>
      </c>
      <c r="AZ12511" s="40">
        <v>0</v>
      </c>
      <c r="BA12511" s="40">
        <v>0</v>
      </c>
      <c r="BB12511" s="40">
        <v>0</v>
      </c>
      <c r="BC12511" s="40">
        <v>0</v>
      </c>
      <c r="BD12511" s="40">
        <v>0</v>
      </c>
      <c r="BE12511" s="40">
        <v>0</v>
      </c>
      <c r="BF12511" s="40">
        <v>0</v>
      </c>
      <c r="BG12511" s="40">
        <v>0</v>
      </c>
      <c r="BH12511" s="40">
        <v>0</v>
      </c>
      <c r="BI12511" s="40">
        <v>0</v>
      </c>
      <c r="BJ12511" s="40">
        <v>0</v>
      </c>
      <c r="BK12511" s="40">
        <v>0</v>
      </c>
      <c r="BL12511" s="40">
        <v>0</v>
      </c>
      <c r="BM12511" s="40">
        <v>0</v>
      </c>
      <c r="BN12511" s="40">
        <v>0</v>
      </c>
      <c r="BO12511" s="40">
        <v>0</v>
      </c>
      <c r="BP12511" s="40">
        <v>0</v>
      </c>
      <c r="BQ12511" s="40">
        <v>0</v>
      </c>
      <c r="BR12511" s="40">
        <v>0</v>
      </c>
      <c r="BS12511" s="40">
        <v>0</v>
      </c>
      <c r="BT12511" s="40">
        <v>0</v>
      </c>
      <c r="BU12511" s="40">
        <v>0</v>
      </c>
      <c r="BV12511" s="40">
        <v>0</v>
      </c>
      <c r="BW12511" s="40">
        <v>0</v>
      </c>
      <c r="BX12511" s="40">
        <v>0</v>
      </c>
      <c r="BY12511" s="40">
        <v>0</v>
      </c>
      <c r="BZ12511" s="40">
        <v>0</v>
      </c>
      <c r="CA12511" s="40">
        <v>0</v>
      </c>
      <c r="CB12511" s="40">
        <v>0</v>
      </c>
      <c r="CC12511" s="40">
        <v>0</v>
      </c>
      <c r="CD12511" s="40">
        <v>0</v>
      </c>
      <c r="CE12511" s="40">
        <v>0</v>
      </c>
      <c r="CF12511" s="40">
        <v>0</v>
      </c>
      <c r="CG12511" s="40">
        <v>0</v>
      </c>
      <c r="CH12511" s="40">
        <v>0</v>
      </c>
      <c r="CI12511" s="40">
        <v>0</v>
      </c>
      <c r="CJ12511" s="40">
        <v>0</v>
      </c>
      <c r="CK12511" s="40">
        <v>0</v>
      </c>
      <c r="CL12511" s="40">
        <v>0</v>
      </c>
      <c r="CM12511" s="40">
        <v>0</v>
      </c>
      <c r="CN12511" s="40">
        <v>0</v>
      </c>
      <c r="CO12511" s="40">
        <v>0</v>
      </c>
      <c r="CP12511" s="40">
        <v>0</v>
      </c>
      <c r="CQ12511" s="40">
        <v>0</v>
      </c>
      <c r="CR12511" s="40">
        <v>0</v>
      </c>
      <c r="CS12511" s="40">
        <v>0</v>
      </c>
      <c r="CT12511" s="40">
        <v>0</v>
      </c>
      <c r="CU12511" s="40">
        <v>0</v>
      </c>
      <c r="CV12511" s="40">
        <v>0</v>
      </c>
      <c r="CW12511" s="40">
        <v>0</v>
      </c>
      <c r="CX12511" s="40">
        <v>0</v>
      </c>
      <c r="CY12511" s="40">
        <v>0</v>
      </c>
      <c r="CZ12511" s="40">
        <v>0</v>
      </c>
      <c r="DA12511" s="40">
        <v>0</v>
      </c>
    </row>
    <row r="12512" spans="1:105" x14ac:dyDescent="0.2">
      <c r="A12512" s="40">
        <v>12938</v>
      </c>
      <c r="B12512" s="40" t="s">
        <v>43</v>
      </c>
      <c r="C12512" s="40" t="s">
        <v>233</v>
      </c>
      <c r="D12512" s="40">
        <v>1920</v>
      </c>
      <c r="E12512" s="40">
        <v>1</v>
      </c>
      <c r="F12512" s="40">
        <v>1</v>
      </c>
      <c r="G12512" s="40">
        <v>1</v>
      </c>
      <c r="H12512" s="40">
        <v>1</v>
      </c>
      <c r="I12512" s="40">
        <v>1</v>
      </c>
      <c r="J12512" s="40">
        <v>1</v>
      </c>
      <c r="K12512" s="40">
        <v>1</v>
      </c>
      <c r="L12512" s="40">
        <v>1</v>
      </c>
      <c r="M12512" s="40">
        <v>1</v>
      </c>
      <c r="N12512" s="40">
        <v>1</v>
      </c>
      <c r="O12512" s="40">
        <v>1</v>
      </c>
      <c r="P12512" s="40">
        <v>1</v>
      </c>
      <c r="Q12512" s="40">
        <v>1</v>
      </c>
      <c r="R12512" s="40">
        <v>1</v>
      </c>
      <c r="S12512" s="40">
        <v>1</v>
      </c>
      <c r="T12512" s="40">
        <v>1</v>
      </c>
      <c r="U12512" s="40">
        <v>1</v>
      </c>
      <c r="V12512" s="40">
        <v>1</v>
      </c>
      <c r="W12512" s="40">
        <v>1</v>
      </c>
      <c r="X12512" s="40">
        <v>1</v>
      </c>
      <c r="Y12512" s="40">
        <v>1</v>
      </c>
      <c r="Z12512" s="40">
        <v>1</v>
      </c>
      <c r="AA12512" s="40">
        <v>1</v>
      </c>
      <c r="AB12512" s="40">
        <v>1</v>
      </c>
      <c r="AC12512" s="40">
        <v>1</v>
      </c>
      <c r="AD12512" s="40">
        <v>1</v>
      </c>
      <c r="AE12512" s="40">
        <v>1</v>
      </c>
      <c r="AF12512" s="40">
        <v>1</v>
      </c>
      <c r="AG12512" s="40">
        <v>1</v>
      </c>
      <c r="AH12512" s="40">
        <v>1</v>
      </c>
      <c r="AI12512" s="40">
        <v>1</v>
      </c>
      <c r="AJ12512" s="40">
        <v>1</v>
      </c>
      <c r="AK12512" s="40">
        <v>1</v>
      </c>
      <c r="AL12512" s="40">
        <v>1</v>
      </c>
      <c r="AM12512" s="40">
        <v>1</v>
      </c>
      <c r="AN12512" s="40">
        <v>1</v>
      </c>
      <c r="AO12512" s="40">
        <v>1</v>
      </c>
      <c r="AP12512" s="40">
        <v>1</v>
      </c>
      <c r="AQ12512" s="40">
        <v>1</v>
      </c>
      <c r="AR12512" s="40">
        <v>1</v>
      </c>
      <c r="AS12512" s="40">
        <v>1</v>
      </c>
      <c r="AT12512" s="40">
        <v>1</v>
      </c>
      <c r="AU12512" s="40">
        <v>1</v>
      </c>
      <c r="AV12512" s="40">
        <v>1</v>
      </c>
      <c r="AW12512" s="40">
        <v>1</v>
      </c>
      <c r="AX12512" s="40">
        <v>1</v>
      </c>
      <c r="AY12512" s="40">
        <v>1</v>
      </c>
      <c r="AZ12512" s="40">
        <v>1</v>
      </c>
      <c r="BA12512" s="40">
        <v>1</v>
      </c>
      <c r="BB12512" s="40">
        <v>1</v>
      </c>
      <c r="BC12512" s="40">
        <v>1</v>
      </c>
      <c r="BD12512" s="40">
        <v>1</v>
      </c>
      <c r="BE12512" s="40">
        <v>1</v>
      </c>
      <c r="BF12512" s="40">
        <v>1</v>
      </c>
      <c r="BG12512" s="40">
        <v>1</v>
      </c>
      <c r="BH12512" s="40">
        <v>1</v>
      </c>
      <c r="BI12512" s="40">
        <v>1</v>
      </c>
      <c r="BJ12512" s="40">
        <v>1</v>
      </c>
      <c r="BK12512" s="40">
        <v>1</v>
      </c>
      <c r="BL12512" s="40">
        <v>1</v>
      </c>
      <c r="BM12512" s="40">
        <v>1</v>
      </c>
      <c r="BN12512" s="40">
        <v>1</v>
      </c>
      <c r="BO12512" s="40">
        <v>1</v>
      </c>
      <c r="BP12512" s="40">
        <v>1</v>
      </c>
      <c r="BQ12512" s="40">
        <v>1</v>
      </c>
      <c r="BR12512" s="40">
        <v>1</v>
      </c>
      <c r="BS12512" s="40">
        <v>1</v>
      </c>
      <c r="BT12512" s="40">
        <v>1</v>
      </c>
      <c r="BU12512" s="40">
        <v>1</v>
      </c>
      <c r="BV12512" s="40">
        <v>1</v>
      </c>
      <c r="BW12512" s="40">
        <v>1</v>
      </c>
      <c r="BX12512" s="40">
        <v>1</v>
      </c>
      <c r="BY12512" s="40">
        <v>1</v>
      </c>
      <c r="BZ12512" s="40">
        <v>1</v>
      </c>
      <c r="CA12512" s="40">
        <v>1</v>
      </c>
      <c r="CB12512" s="40">
        <v>1</v>
      </c>
      <c r="CC12512" s="40">
        <v>1</v>
      </c>
      <c r="CD12512" s="40">
        <v>1</v>
      </c>
      <c r="CE12512" s="40">
        <v>1</v>
      </c>
      <c r="CF12512" s="40">
        <v>1</v>
      </c>
      <c r="CG12512" s="40">
        <v>1</v>
      </c>
      <c r="CH12512" s="40">
        <v>1</v>
      </c>
      <c r="CI12512" s="40">
        <v>1</v>
      </c>
      <c r="CJ12512" s="40">
        <v>1</v>
      </c>
      <c r="CK12512" s="40">
        <v>1</v>
      </c>
      <c r="CL12512" s="40">
        <v>1</v>
      </c>
      <c r="CM12512" s="40">
        <v>1</v>
      </c>
      <c r="CN12512" s="40">
        <v>1</v>
      </c>
      <c r="CO12512" s="40">
        <v>1</v>
      </c>
      <c r="CP12512" s="40">
        <v>1</v>
      </c>
      <c r="CQ12512" s="40">
        <v>1</v>
      </c>
      <c r="CR12512" s="40">
        <v>1</v>
      </c>
      <c r="CS12512" s="40">
        <v>1</v>
      </c>
      <c r="CT12512" s="40">
        <v>1</v>
      </c>
      <c r="CU12512" s="40">
        <v>1</v>
      </c>
      <c r="CV12512" s="40">
        <v>1</v>
      </c>
      <c r="CW12512" s="40">
        <v>1</v>
      </c>
      <c r="CX12512" s="40">
        <v>1</v>
      </c>
      <c r="CY12512" s="40">
        <v>1</v>
      </c>
      <c r="CZ12512" s="40">
        <v>1</v>
      </c>
      <c r="DA12512" s="40">
        <v>1</v>
      </c>
    </row>
    <row r="12513" spans="1:105" x14ac:dyDescent="0.2">
      <c r="A12513" s="40">
        <v>13036</v>
      </c>
      <c r="B12513" s="40" t="s">
        <v>27</v>
      </c>
      <c r="C12513" s="40" t="s">
        <v>648</v>
      </c>
      <c r="D12513" s="40">
        <v>1920</v>
      </c>
      <c r="E12513" s="40">
        <v>0</v>
      </c>
      <c r="F12513" s="40">
        <v>0</v>
      </c>
      <c r="G12513" s="40">
        <v>0</v>
      </c>
      <c r="H12513" s="40">
        <v>0</v>
      </c>
      <c r="I12513" s="40">
        <v>0</v>
      </c>
      <c r="J12513" s="40">
        <v>0</v>
      </c>
      <c r="K12513" s="40">
        <v>0</v>
      </c>
      <c r="L12513" s="40">
        <v>0</v>
      </c>
      <c r="M12513" s="40">
        <v>0</v>
      </c>
      <c r="N12513" s="40">
        <v>0</v>
      </c>
      <c r="O12513" s="40">
        <v>0</v>
      </c>
      <c r="P12513" s="40">
        <v>0</v>
      </c>
      <c r="Q12513" s="40">
        <v>0</v>
      </c>
      <c r="R12513" s="40">
        <v>0</v>
      </c>
      <c r="S12513" s="40">
        <v>0</v>
      </c>
      <c r="T12513" s="40">
        <v>0</v>
      </c>
      <c r="U12513" s="40">
        <v>0</v>
      </c>
      <c r="V12513" s="40">
        <v>0</v>
      </c>
      <c r="W12513" s="40">
        <v>0</v>
      </c>
      <c r="X12513" s="40">
        <v>0</v>
      </c>
      <c r="Y12513" s="40">
        <v>0</v>
      </c>
      <c r="Z12513" s="40">
        <v>0</v>
      </c>
      <c r="AA12513" s="40">
        <v>0</v>
      </c>
      <c r="AB12513" s="40">
        <v>0</v>
      </c>
      <c r="AC12513" s="40">
        <v>0</v>
      </c>
      <c r="AD12513" s="40">
        <v>0</v>
      </c>
      <c r="AE12513" s="40">
        <v>0</v>
      </c>
      <c r="AF12513" s="40">
        <v>0</v>
      </c>
      <c r="AG12513" s="40">
        <v>0</v>
      </c>
      <c r="AH12513" s="40">
        <v>0</v>
      </c>
      <c r="AI12513" s="40">
        <v>0</v>
      </c>
      <c r="AJ12513" s="40">
        <v>0</v>
      </c>
      <c r="AK12513" s="40">
        <v>0</v>
      </c>
      <c r="AL12513" s="40">
        <v>0</v>
      </c>
      <c r="AM12513" s="40">
        <v>0</v>
      </c>
      <c r="AN12513" s="40">
        <v>0</v>
      </c>
      <c r="AO12513" s="40">
        <v>0</v>
      </c>
      <c r="AP12513" s="40">
        <v>0</v>
      </c>
      <c r="AQ12513" s="40">
        <v>0</v>
      </c>
      <c r="AR12513" s="40">
        <v>0</v>
      </c>
      <c r="AS12513" s="40">
        <v>0</v>
      </c>
      <c r="AT12513" s="40">
        <v>0</v>
      </c>
      <c r="AU12513" s="40">
        <v>0</v>
      </c>
      <c r="AV12513" s="40">
        <v>0</v>
      </c>
      <c r="AW12513" s="40">
        <v>0</v>
      </c>
      <c r="AX12513" s="40">
        <v>0</v>
      </c>
      <c r="AY12513" s="40">
        <v>0</v>
      </c>
      <c r="AZ12513" s="40">
        <v>0</v>
      </c>
      <c r="BA12513" s="40">
        <v>0</v>
      </c>
      <c r="BB12513" s="40">
        <v>0</v>
      </c>
      <c r="BC12513" s="40">
        <v>0</v>
      </c>
      <c r="BD12513" s="40">
        <v>0</v>
      </c>
      <c r="BE12513" s="40">
        <v>0</v>
      </c>
      <c r="BF12513" s="40">
        <v>0</v>
      </c>
      <c r="BG12513" s="40">
        <v>0</v>
      </c>
      <c r="BH12513" s="40">
        <v>0</v>
      </c>
      <c r="BI12513" s="40">
        <v>0</v>
      </c>
      <c r="BJ12513" s="40">
        <v>0</v>
      </c>
      <c r="BK12513" s="40">
        <v>0</v>
      </c>
      <c r="BL12513" s="40">
        <v>0</v>
      </c>
      <c r="BM12513" s="40">
        <v>0</v>
      </c>
      <c r="BN12513" s="40">
        <v>0</v>
      </c>
      <c r="BO12513" s="40">
        <v>0</v>
      </c>
      <c r="BP12513" s="40">
        <v>0</v>
      </c>
      <c r="BQ12513" s="40">
        <v>0</v>
      </c>
      <c r="BR12513" s="40">
        <v>0</v>
      </c>
      <c r="BS12513" s="40">
        <v>0</v>
      </c>
      <c r="BT12513" s="40">
        <v>0</v>
      </c>
      <c r="BU12513" s="40">
        <v>0</v>
      </c>
      <c r="BV12513" s="40">
        <v>0</v>
      </c>
      <c r="BW12513" s="40">
        <v>0</v>
      </c>
      <c r="BX12513" s="40">
        <v>0</v>
      </c>
      <c r="BY12513" s="40">
        <v>0</v>
      </c>
      <c r="BZ12513" s="40">
        <v>0</v>
      </c>
      <c r="CA12513" s="40">
        <v>0</v>
      </c>
      <c r="CB12513" s="40">
        <v>0</v>
      </c>
      <c r="CC12513" s="40">
        <v>0</v>
      </c>
      <c r="CD12513" s="40">
        <v>0</v>
      </c>
      <c r="CE12513" s="40">
        <v>0</v>
      </c>
      <c r="CF12513" s="40">
        <v>0</v>
      </c>
      <c r="CG12513" s="40">
        <v>0</v>
      </c>
      <c r="CH12513" s="40">
        <v>0</v>
      </c>
      <c r="CI12513" s="40">
        <v>0</v>
      </c>
      <c r="CJ12513" s="40">
        <v>0</v>
      </c>
      <c r="CK12513" s="40">
        <v>1</v>
      </c>
      <c r="CL12513" s="40">
        <v>1</v>
      </c>
      <c r="CM12513" s="40">
        <v>1</v>
      </c>
      <c r="CN12513" s="40">
        <v>1</v>
      </c>
      <c r="CO12513" s="40">
        <v>1</v>
      </c>
      <c r="CP12513" s="40">
        <v>1</v>
      </c>
      <c r="CQ12513" s="40">
        <v>1</v>
      </c>
      <c r="CR12513" s="40">
        <v>1</v>
      </c>
      <c r="CS12513" s="40">
        <v>1</v>
      </c>
      <c r="CT12513" s="40">
        <v>1</v>
      </c>
      <c r="CU12513" s="40">
        <v>1</v>
      </c>
      <c r="CV12513" s="40">
        <v>1</v>
      </c>
      <c r="CW12513" s="40">
        <v>1</v>
      </c>
      <c r="CX12513" s="40">
        <v>1</v>
      </c>
      <c r="CY12513" s="40">
        <v>1</v>
      </c>
      <c r="CZ12513" s="40">
        <v>1</v>
      </c>
      <c r="DA12513" s="40">
        <v>1</v>
      </c>
    </row>
    <row r="12514" spans="1:105" x14ac:dyDescent="0.2">
      <c r="A12514" s="40">
        <v>13232</v>
      </c>
      <c r="B12514" s="40" t="s">
        <v>44</v>
      </c>
      <c r="C12514" s="40" t="s">
        <v>218</v>
      </c>
      <c r="D12514" s="40">
        <v>1920</v>
      </c>
      <c r="E12514" s="40">
        <v>0</v>
      </c>
      <c r="F12514" s="40">
        <v>0</v>
      </c>
      <c r="G12514" s="40">
        <v>0</v>
      </c>
      <c r="H12514" s="40">
        <v>0</v>
      </c>
      <c r="I12514" s="40">
        <v>0</v>
      </c>
      <c r="J12514" s="40">
        <v>0</v>
      </c>
      <c r="K12514" s="40">
        <v>0</v>
      </c>
      <c r="L12514" s="40">
        <v>0</v>
      </c>
      <c r="M12514" s="40">
        <v>0</v>
      </c>
      <c r="N12514" s="40">
        <v>0</v>
      </c>
      <c r="O12514" s="40">
        <v>0</v>
      </c>
      <c r="P12514" s="40">
        <v>0</v>
      </c>
      <c r="Q12514" s="40">
        <v>0</v>
      </c>
      <c r="R12514" s="40">
        <v>0</v>
      </c>
      <c r="S12514" s="40">
        <v>0</v>
      </c>
      <c r="T12514" s="40">
        <v>0</v>
      </c>
      <c r="U12514" s="40">
        <v>0</v>
      </c>
      <c r="V12514" s="40">
        <v>0</v>
      </c>
      <c r="W12514" s="40">
        <v>0</v>
      </c>
      <c r="X12514" s="40">
        <v>0</v>
      </c>
      <c r="Y12514" s="40">
        <v>0</v>
      </c>
      <c r="Z12514" s="40">
        <v>0</v>
      </c>
      <c r="AA12514" s="40">
        <v>0</v>
      </c>
      <c r="AB12514" s="40">
        <v>0</v>
      </c>
      <c r="AC12514" s="40">
        <v>0</v>
      </c>
      <c r="AD12514" s="40">
        <v>0</v>
      </c>
      <c r="AE12514" s="40">
        <v>0</v>
      </c>
      <c r="AF12514" s="40">
        <v>0</v>
      </c>
      <c r="AG12514" s="40">
        <v>0</v>
      </c>
      <c r="AH12514" s="40">
        <v>0</v>
      </c>
      <c r="AI12514" s="40">
        <v>0</v>
      </c>
      <c r="AJ12514" s="40">
        <v>0</v>
      </c>
      <c r="AK12514" s="40">
        <v>0</v>
      </c>
      <c r="AL12514" s="40">
        <v>0</v>
      </c>
      <c r="AM12514" s="40">
        <v>0</v>
      </c>
      <c r="AN12514" s="40">
        <v>0</v>
      </c>
      <c r="AO12514" s="40">
        <v>0</v>
      </c>
      <c r="AP12514" s="40">
        <v>0</v>
      </c>
      <c r="AQ12514" s="40">
        <v>0</v>
      </c>
      <c r="AR12514" s="40">
        <v>0</v>
      </c>
      <c r="AS12514" s="40">
        <v>0</v>
      </c>
      <c r="AT12514" s="40">
        <v>0</v>
      </c>
      <c r="AU12514" s="40">
        <v>0</v>
      </c>
      <c r="AV12514" s="40">
        <v>0</v>
      </c>
      <c r="AW12514" s="40">
        <v>0</v>
      </c>
      <c r="AX12514" s="40">
        <v>0</v>
      </c>
      <c r="AY12514" s="40">
        <v>0</v>
      </c>
      <c r="AZ12514" s="40">
        <v>0</v>
      </c>
      <c r="BA12514" s="40">
        <v>0</v>
      </c>
      <c r="BB12514" s="40">
        <v>0</v>
      </c>
      <c r="BC12514" s="40">
        <v>0</v>
      </c>
      <c r="BD12514" s="40">
        <v>0</v>
      </c>
      <c r="BE12514" s="40">
        <v>0</v>
      </c>
      <c r="BF12514" s="40">
        <v>0</v>
      </c>
      <c r="BG12514" s="40">
        <v>0</v>
      </c>
      <c r="BH12514" s="40">
        <v>0</v>
      </c>
      <c r="BI12514" s="40">
        <v>0</v>
      </c>
      <c r="BJ12514" s="40">
        <v>0</v>
      </c>
      <c r="BK12514" s="40">
        <v>0</v>
      </c>
      <c r="BL12514" s="40">
        <v>0</v>
      </c>
      <c r="BM12514" s="40">
        <v>0</v>
      </c>
      <c r="BN12514" s="40">
        <v>0</v>
      </c>
      <c r="BO12514" s="40">
        <v>0</v>
      </c>
      <c r="BP12514" s="40">
        <v>0</v>
      </c>
      <c r="BQ12514" s="40">
        <v>0</v>
      </c>
      <c r="BR12514" s="40">
        <v>0</v>
      </c>
      <c r="BS12514" s="40">
        <v>0</v>
      </c>
      <c r="BT12514" s="40">
        <v>0</v>
      </c>
      <c r="BU12514" s="40">
        <v>0</v>
      </c>
      <c r="BV12514" s="40">
        <v>0</v>
      </c>
      <c r="BW12514" s="40">
        <v>0</v>
      </c>
      <c r="BX12514" s="40">
        <v>0</v>
      </c>
      <c r="BY12514" s="40">
        <v>0</v>
      </c>
      <c r="BZ12514" s="40">
        <v>0</v>
      </c>
      <c r="CA12514" s="40">
        <v>0</v>
      </c>
      <c r="CB12514" s="40">
        <v>0</v>
      </c>
      <c r="CC12514" s="40">
        <v>0</v>
      </c>
      <c r="CD12514" s="40">
        <v>0</v>
      </c>
      <c r="CE12514" s="40">
        <v>0</v>
      </c>
      <c r="CF12514" s="40">
        <v>0</v>
      </c>
      <c r="CG12514" s="40">
        <v>0</v>
      </c>
      <c r="CH12514" s="40">
        <v>0</v>
      </c>
      <c r="CI12514" s="40">
        <v>0</v>
      </c>
      <c r="CJ12514" s="40">
        <v>0</v>
      </c>
      <c r="CK12514" s="40">
        <v>0</v>
      </c>
      <c r="CL12514" s="40">
        <v>0</v>
      </c>
      <c r="CM12514" s="40">
        <v>0</v>
      </c>
      <c r="CN12514" s="40">
        <v>0</v>
      </c>
      <c r="CO12514" s="40">
        <v>0</v>
      </c>
      <c r="CP12514" s="40">
        <v>0</v>
      </c>
      <c r="CQ12514" s="40">
        <v>0</v>
      </c>
      <c r="CR12514" s="40">
        <v>0</v>
      </c>
      <c r="CS12514" s="40">
        <v>0</v>
      </c>
      <c r="CT12514" s="40">
        <v>0</v>
      </c>
      <c r="CU12514" s="40">
        <v>0</v>
      </c>
      <c r="CV12514" s="40">
        <v>0</v>
      </c>
      <c r="CW12514" s="40">
        <v>0</v>
      </c>
      <c r="CX12514" s="40">
        <v>0</v>
      </c>
      <c r="CY12514" s="40">
        <v>0</v>
      </c>
      <c r="CZ12514" s="40">
        <v>0</v>
      </c>
      <c r="DA12514" s="40">
        <v>0</v>
      </c>
    </row>
    <row r="12515" spans="1:105" x14ac:dyDescent="0.2">
      <c r="A12515" s="40">
        <v>13330</v>
      </c>
      <c r="B12515" s="40" t="s">
        <v>17</v>
      </c>
      <c r="C12515" s="40" t="s">
        <v>223</v>
      </c>
      <c r="D12515" s="40">
        <v>1920</v>
      </c>
      <c r="E12515" s="40">
        <v>0</v>
      </c>
      <c r="F12515" s="40">
        <v>0</v>
      </c>
      <c r="G12515" s="40">
        <v>0</v>
      </c>
      <c r="H12515" s="40">
        <v>0</v>
      </c>
      <c r="I12515" s="40">
        <v>0</v>
      </c>
      <c r="J12515" s="40">
        <v>0</v>
      </c>
      <c r="K12515" s="40">
        <v>0</v>
      </c>
      <c r="L12515" s="40">
        <v>0</v>
      </c>
      <c r="M12515" s="40">
        <v>0</v>
      </c>
      <c r="N12515" s="40">
        <v>0</v>
      </c>
      <c r="O12515" s="40">
        <v>0</v>
      </c>
      <c r="P12515" s="40">
        <v>0</v>
      </c>
      <c r="Q12515" s="40">
        <v>0</v>
      </c>
      <c r="R12515" s="40">
        <v>0</v>
      </c>
      <c r="S12515" s="40">
        <v>0</v>
      </c>
      <c r="T12515" s="40">
        <v>0</v>
      </c>
      <c r="U12515" s="40">
        <v>0</v>
      </c>
      <c r="V12515" s="40">
        <v>0</v>
      </c>
      <c r="W12515" s="40">
        <v>0</v>
      </c>
      <c r="X12515" s="40">
        <v>0</v>
      </c>
      <c r="Y12515" s="40">
        <v>0</v>
      </c>
      <c r="Z12515" s="40">
        <v>0</v>
      </c>
      <c r="AA12515" s="40">
        <v>0</v>
      </c>
      <c r="AB12515" s="40">
        <v>0</v>
      </c>
      <c r="AC12515" s="40">
        <v>0</v>
      </c>
      <c r="AD12515" s="40">
        <v>0</v>
      </c>
      <c r="AE12515" s="40">
        <v>0</v>
      </c>
      <c r="AF12515" s="40">
        <v>0</v>
      </c>
      <c r="AG12515" s="40">
        <v>0</v>
      </c>
      <c r="AH12515" s="40">
        <v>0</v>
      </c>
      <c r="AI12515" s="40">
        <v>0</v>
      </c>
      <c r="AJ12515" s="40">
        <v>0</v>
      </c>
      <c r="AK12515" s="40">
        <v>0</v>
      </c>
      <c r="AL12515" s="40">
        <v>0</v>
      </c>
      <c r="AM12515" s="40">
        <v>0</v>
      </c>
      <c r="AN12515" s="40">
        <v>0</v>
      </c>
      <c r="AO12515" s="40">
        <v>0</v>
      </c>
      <c r="AP12515" s="40">
        <v>0</v>
      </c>
      <c r="AQ12515" s="40">
        <v>0</v>
      </c>
      <c r="AR12515" s="40">
        <v>0</v>
      </c>
      <c r="AS12515" s="40">
        <v>0</v>
      </c>
      <c r="AT12515" s="40">
        <v>0</v>
      </c>
      <c r="AU12515" s="40">
        <v>0</v>
      </c>
      <c r="AV12515" s="40">
        <v>0</v>
      </c>
      <c r="AW12515" s="40">
        <v>0</v>
      </c>
      <c r="AX12515" s="40">
        <v>0</v>
      </c>
      <c r="AY12515" s="40">
        <v>0</v>
      </c>
      <c r="AZ12515" s="40">
        <v>0</v>
      </c>
      <c r="BA12515" s="40">
        <v>0</v>
      </c>
      <c r="BB12515" s="40">
        <v>0</v>
      </c>
      <c r="BC12515" s="40">
        <v>0</v>
      </c>
      <c r="BD12515" s="40">
        <v>0</v>
      </c>
      <c r="BE12515" s="40">
        <v>0</v>
      </c>
      <c r="BF12515" s="40">
        <v>0</v>
      </c>
      <c r="BG12515" s="40">
        <v>0</v>
      </c>
      <c r="BH12515" s="40">
        <v>0</v>
      </c>
      <c r="BI12515" s="40">
        <v>0</v>
      </c>
      <c r="BJ12515" s="40">
        <v>0</v>
      </c>
      <c r="BK12515" s="40">
        <v>0</v>
      </c>
      <c r="BL12515" s="40">
        <v>0</v>
      </c>
      <c r="BM12515" s="40">
        <v>0</v>
      </c>
      <c r="BN12515" s="40">
        <v>0</v>
      </c>
      <c r="BO12515" s="40">
        <v>0</v>
      </c>
      <c r="BP12515" s="40">
        <v>0</v>
      </c>
      <c r="BQ12515" s="40">
        <v>0</v>
      </c>
      <c r="BR12515" s="40">
        <v>0</v>
      </c>
      <c r="BS12515" s="40">
        <v>0</v>
      </c>
      <c r="BT12515" s="40">
        <v>0</v>
      </c>
      <c r="BU12515" s="40">
        <v>0</v>
      </c>
      <c r="BV12515" s="40">
        <v>0</v>
      </c>
      <c r="BW12515" s="40">
        <v>0</v>
      </c>
      <c r="BX12515" s="40">
        <v>0</v>
      </c>
      <c r="BY12515" s="40">
        <v>0</v>
      </c>
      <c r="BZ12515" s="40">
        <v>0</v>
      </c>
      <c r="CA12515" s="40">
        <v>0</v>
      </c>
      <c r="CB12515" s="40">
        <v>0</v>
      </c>
      <c r="CC12515" s="40">
        <v>0</v>
      </c>
      <c r="CD12515" s="40">
        <v>0</v>
      </c>
      <c r="CE12515" s="40">
        <v>0</v>
      </c>
      <c r="CF12515" s="40">
        <v>0</v>
      </c>
      <c r="CG12515" s="40">
        <v>0</v>
      </c>
      <c r="CH12515" s="40">
        <v>0</v>
      </c>
      <c r="CI12515" s="40">
        <v>0</v>
      </c>
      <c r="CJ12515" s="40">
        <v>0</v>
      </c>
      <c r="CK12515" s="40">
        <v>0</v>
      </c>
      <c r="CL12515" s="40">
        <v>0</v>
      </c>
      <c r="CM12515" s="40">
        <v>0</v>
      </c>
      <c r="CN12515" s="40">
        <v>0</v>
      </c>
      <c r="CO12515" s="40">
        <v>0</v>
      </c>
      <c r="CP12515" s="40">
        <v>0</v>
      </c>
      <c r="CQ12515" s="40">
        <v>0</v>
      </c>
      <c r="CR12515" s="40">
        <v>0</v>
      </c>
      <c r="CS12515" s="40">
        <v>0</v>
      </c>
      <c r="CT12515" s="40">
        <v>0</v>
      </c>
      <c r="CU12515" s="40">
        <v>0</v>
      </c>
      <c r="CV12515" s="40">
        <v>0</v>
      </c>
      <c r="CW12515" s="40">
        <v>0</v>
      </c>
      <c r="CX12515" s="40">
        <v>0</v>
      </c>
      <c r="CY12515" s="40">
        <v>0</v>
      </c>
      <c r="CZ12515" s="40">
        <v>0</v>
      </c>
      <c r="DA12515" s="40">
        <v>0</v>
      </c>
    </row>
    <row r="12516" spans="1:105" x14ac:dyDescent="0.2">
      <c r="A12516" s="40">
        <v>13722</v>
      </c>
      <c r="B12516" s="40" t="s">
        <v>18</v>
      </c>
      <c r="C12516" s="40" t="s">
        <v>217</v>
      </c>
      <c r="D12516" s="40">
        <v>1920</v>
      </c>
      <c r="E12516" s="40">
        <v>0</v>
      </c>
      <c r="F12516" s="40">
        <v>0</v>
      </c>
      <c r="G12516" s="40">
        <v>0</v>
      </c>
      <c r="H12516" s="40">
        <v>0</v>
      </c>
      <c r="I12516" s="40">
        <v>0</v>
      </c>
      <c r="J12516" s="40">
        <v>0</v>
      </c>
      <c r="K12516" s="40">
        <v>0</v>
      </c>
      <c r="L12516" s="40">
        <v>0</v>
      </c>
      <c r="M12516" s="40">
        <v>0</v>
      </c>
      <c r="N12516" s="40">
        <v>0</v>
      </c>
      <c r="O12516" s="40">
        <v>0</v>
      </c>
      <c r="P12516" s="40">
        <v>0</v>
      </c>
      <c r="Q12516" s="40">
        <v>0</v>
      </c>
      <c r="R12516" s="40">
        <v>0</v>
      </c>
      <c r="S12516" s="40">
        <v>0</v>
      </c>
      <c r="T12516" s="40">
        <v>0</v>
      </c>
      <c r="U12516" s="40">
        <v>0</v>
      </c>
      <c r="V12516" s="40">
        <v>0</v>
      </c>
      <c r="W12516" s="40">
        <v>0</v>
      </c>
      <c r="X12516" s="40">
        <v>0</v>
      </c>
      <c r="Y12516" s="40">
        <v>0</v>
      </c>
      <c r="Z12516" s="40">
        <v>0</v>
      </c>
      <c r="AA12516" s="40">
        <v>0</v>
      </c>
      <c r="AB12516" s="40">
        <v>0</v>
      </c>
      <c r="AC12516" s="40">
        <v>0</v>
      </c>
      <c r="AD12516" s="40">
        <v>0</v>
      </c>
      <c r="AE12516" s="40">
        <v>0</v>
      </c>
      <c r="AF12516" s="40">
        <v>0</v>
      </c>
      <c r="AG12516" s="40">
        <v>0</v>
      </c>
      <c r="AH12516" s="40">
        <v>0</v>
      </c>
      <c r="AI12516" s="40">
        <v>0</v>
      </c>
      <c r="AJ12516" s="40">
        <v>0</v>
      </c>
      <c r="AK12516" s="40">
        <v>0</v>
      </c>
      <c r="AL12516" s="40">
        <v>0</v>
      </c>
      <c r="AM12516" s="40">
        <v>0</v>
      </c>
      <c r="AN12516" s="40">
        <v>0</v>
      </c>
      <c r="AO12516" s="40">
        <v>0</v>
      </c>
      <c r="AP12516" s="40">
        <v>0</v>
      </c>
      <c r="AQ12516" s="40">
        <v>0</v>
      </c>
      <c r="AR12516" s="40">
        <v>0</v>
      </c>
      <c r="AS12516" s="40">
        <v>0</v>
      </c>
      <c r="AT12516" s="40">
        <v>0</v>
      </c>
      <c r="AU12516" s="40">
        <v>0</v>
      </c>
      <c r="AV12516" s="40">
        <v>0</v>
      </c>
      <c r="AW12516" s="40">
        <v>0</v>
      </c>
      <c r="AX12516" s="40">
        <v>0</v>
      </c>
      <c r="AY12516" s="40">
        <v>0</v>
      </c>
      <c r="AZ12516" s="40">
        <v>0</v>
      </c>
      <c r="BA12516" s="40">
        <v>0</v>
      </c>
      <c r="BB12516" s="40">
        <v>0</v>
      </c>
      <c r="BC12516" s="40">
        <v>0</v>
      </c>
      <c r="BD12516" s="40">
        <v>0</v>
      </c>
      <c r="BE12516" s="40">
        <v>0</v>
      </c>
      <c r="BF12516" s="40">
        <v>0</v>
      </c>
      <c r="BG12516" s="40">
        <v>0</v>
      </c>
      <c r="BH12516" s="40">
        <v>0</v>
      </c>
      <c r="BI12516" s="40">
        <v>0</v>
      </c>
      <c r="BJ12516" s="40">
        <v>0</v>
      </c>
      <c r="BK12516" s="40">
        <v>0</v>
      </c>
      <c r="BL12516" s="40">
        <v>0</v>
      </c>
      <c r="BM12516" s="40">
        <v>0</v>
      </c>
      <c r="BN12516" s="40">
        <v>0</v>
      </c>
      <c r="BO12516" s="40">
        <v>0</v>
      </c>
      <c r="BP12516" s="40">
        <v>0</v>
      </c>
      <c r="BQ12516" s="40">
        <v>0</v>
      </c>
      <c r="BR12516" s="40">
        <v>0</v>
      </c>
      <c r="BS12516" s="40">
        <v>0</v>
      </c>
      <c r="BT12516" s="40">
        <v>0</v>
      </c>
      <c r="BU12516" s="40">
        <v>0</v>
      </c>
      <c r="BV12516" s="40">
        <v>0</v>
      </c>
      <c r="BW12516" s="40">
        <v>0</v>
      </c>
      <c r="BX12516" s="40">
        <v>0</v>
      </c>
      <c r="BY12516" s="40">
        <v>0</v>
      </c>
      <c r="BZ12516" s="40">
        <v>0</v>
      </c>
      <c r="CA12516" s="40">
        <v>0</v>
      </c>
      <c r="CB12516" s="40">
        <v>0</v>
      </c>
      <c r="CC12516" s="40">
        <v>0</v>
      </c>
      <c r="CD12516" s="40">
        <v>0</v>
      </c>
      <c r="CE12516" s="40">
        <v>0</v>
      </c>
      <c r="CF12516" s="40">
        <v>0</v>
      </c>
      <c r="CG12516" s="40">
        <v>0</v>
      </c>
      <c r="CH12516" s="40">
        <v>0</v>
      </c>
      <c r="CI12516" s="40">
        <v>0</v>
      </c>
      <c r="CJ12516" s="40">
        <v>0</v>
      </c>
      <c r="CK12516" s="40">
        <v>0</v>
      </c>
      <c r="CL12516" s="40">
        <v>0</v>
      </c>
      <c r="CM12516" s="40">
        <v>0</v>
      </c>
      <c r="CN12516" s="40">
        <v>0</v>
      </c>
      <c r="CO12516" s="40">
        <v>0</v>
      </c>
      <c r="CP12516" s="40">
        <v>0</v>
      </c>
      <c r="CQ12516" s="40">
        <v>0</v>
      </c>
      <c r="CR12516" s="40">
        <v>0</v>
      </c>
      <c r="CS12516" s="40">
        <v>0</v>
      </c>
      <c r="CT12516" s="40">
        <v>0</v>
      </c>
      <c r="CU12516" s="40">
        <v>0</v>
      </c>
      <c r="CV12516" s="40">
        <v>0</v>
      </c>
      <c r="CW12516" s="40">
        <v>0</v>
      </c>
      <c r="CX12516" s="40">
        <v>0</v>
      </c>
      <c r="CY12516" s="40">
        <v>0</v>
      </c>
      <c r="CZ12516" s="40">
        <v>0</v>
      </c>
      <c r="DA12516" s="40">
        <v>0</v>
      </c>
    </row>
    <row r="12517" spans="1:105" x14ac:dyDescent="0.2">
      <c r="A12517" s="40">
        <v>13918</v>
      </c>
      <c r="B12517" s="40" t="s">
        <v>45</v>
      </c>
      <c r="C12517" s="40" t="s">
        <v>1922</v>
      </c>
      <c r="D12517" s="40">
        <v>1920</v>
      </c>
      <c r="E12517" s="40">
        <v>0</v>
      </c>
      <c r="F12517" s="40">
        <v>0</v>
      </c>
      <c r="G12517" s="40">
        <v>0</v>
      </c>
      <c r="H12517" s="40">
        <v>0</v>
      </c>
      <c r="I12517" s="40">
        <v>0</v>
      </c>
      <c r="J12517" s="40">
        <v>0</v>
      </c>
      <c r="K12517" s="40">
        <v>0</v>
      </c>
      <c r="L12517" s="40">
        <v>0</v>
      </c>
      <c r="M12517" s="40">
        <v>0</v>
      </c>
      <c r="N12517" s="40">
        <v>0</v>
      </c>
      <c r="O12517" s="40">
        <v>0</v>
      </c>
      <c r="P12517" s="40">
        <v>0</v>
      </c>
      <c r="Q12517" s="40">
        <v>0</v>
      </c>
      <c r="R12517" s="40">
        <v>0</v>
      </c>
      <c r="S12517" s="40">
        <v>0</v>
      </c>
      <c r="T12517" s="40">
        <v>0</v>
      </c>
      <c r="U12517" s="40">
        <v>0</v>
      </c>
      <c r="V12517" s="40">
        <v>0</v>
      </c>
      <c r="W12517" s="40">
        <v>0</v>
      </c>
      <c r="X12517" s="40">
        <v>0</v>
      </c>
      <c r="Y12517" s="40">
        <v>0</v>
      </c>
      <c r="Z12517" s="40">
        <v>0</v>
      </c>
      <c r="AA12517" s="40">
        <v>0</v>
      </c>
      <c r="AB12517" s="40">
        <v>0</v>
      </c>
      <c r="AC12517" s="40">
        <v>0</v>
      </c>
      <c r="AD12517" s="40">
        <v>0</v>
      </c>
      <c r="AE12517" s="40">
        <v>0</v>
      </c>
      <c r="AF12517" s="40">
        <v>0</v>
      </c>
      <c r="AG12517" s="40">
        <v>0</v>
      </c>
      <c r="AH12517" s="40">
        <v>0</v>
      </c>
      <c r="AI12517" s="40">
        <v>0</v>
      </c>
      <c r="AJ12517" s="40">
        <v>0</v>
      </c>
      <c r="AK12517" s="40">
        <v>0</v>
      </c>
      <c r="AL12517" s="40">
        <v>0</v>
      </c>
      <c r="AM12517" s="40">
        <v>0</v>
      </c>
      <c r="AN12517" s="40">
        <v>0</v>
      </c>
      <c r="AO12517" s="40">
        <v>0</v>
      </c>
      <c r="AP12517" s="40">
        <v>0</v>
      </c>
      <c r="AQ12517" s="40">
        <v>0</v>
      </c>
      <c r="AR12517" s="40">
        <v>0</v>
      </c>
      <c r="AS12517" s="40">
        <v>0</v>
      </c>
      <c r="AT12517" s="40">
        <v>0</v>
      </c>
      <c r="AU12517" s="40">
        <v>0</v>
      </c>
      <c r="AV12517" s="40">
        <v>0</v>
      </c>
      <c r="AW12517" s="40">
        <v>0</v>
      </c>
      <c r="AX12517" s="40">
        <v>0</v>
      </c>
      <c r="AY12517" s="40">
        <v>0</v>
      </c>
      <c r="AZ12517" s="40">
        <v>0</v>
      </c>
      <c r="BA12517" s="40">
        <v>0</v>
      </c>
      <c r="BB12517" s="40">
        <v>0</v>
      </c>
      <c r="BC12517" s="40">
        <v>1</v>
      </c>
      <c r="BD12517" s="40">
        <v>1</v>
      </c>
      <c r="BE12517" s="40">
        <v>1</v>
      </c>
      <c r="BF12517" s="40">
        <v>1</v>
      </c>
      <c r="BG12517" s="40">
        <v>1</v>
      </c>
      <c r="BH12517" s="40">
        <v>1</v>
      </c>
      <c r="BI12517" s="40">
        <v>1</v>
      </c>
      <c r="BJ12517" s="40">
        <v>1</v>
      </c>
      <c r="BK12517" s="40">
        <v>1</v>
      </c>
      <c r="BL12517" s="40">
        <v>1</v>
      </c>
      <c r="BM12517" s="40">
        <v>1</v>
      </c>
      <c r="BN12517" s="40">
        <v>1</v>
      </c>
      <c r="BO12517" s="40">
        <v>1</v>
      </c>
      <c r="BP12517" s="40">
        <v>1</v>
      </c>
      <c r="BQ12517" s="40">
        <v>1</v>
      </c>
      <c r="BR12517" s="40">
        <v>1</v>
      </c>
      <c r="BS12517" s="40">
        <v>1</v>
      </c>
      <c r="BT12517" s="40">
        <v>1</v>
      </c>
      <c r="BU12517" s="40">
        <v>1</v>
      </c>
      <c r="BV12517" s="40">
        <v>1</v>
      </c>
      <c r="BW12517" s="40">
        <v>1</v>
      </c>
      <c r="BX12517" s="40">
        <v>1</v>
      </c>
      <c r="BY12517" s="40">
        <v>1</v>
      </c>
      <c r="BZ12517" s="40">
        <v>1</v>
      </c>
      <c r="CA12517" s="40">
        <v>1</v>
      </c>
      <c r="CB12517" s="40">
        <v>1</v>
      </c>
      <c r="CC12517" s="40">
        <v>1</v>
      </c>
      <c r="CD12517" s="40">
        <v>1</v>
      </c>
      <c r="CE12517" s="40">
        <v>1</v>
      </c>
      <c r="CF12517" s="40">
        <v>1</v>
      </c>
      <c r="CG12517" s="40">
        <v>1</v>
      </c>
      <c r="CH12517" s="40">
        <v>1</v>
      </c>
      <c r="CI12517" s="40">
        <v>1</v>
      </c>
      <c r="CJ12517" s="40">
        <v>1</v>
      </c>
      <c r="CK12517" s="40">
        <v>1</v>
      </c>
      <c r="CL12517" s="40">
        <v>1</v>
      </c>
      <c r="CM12517" s="40">
        <v>1</v>
      </c>
      <c r="CN12517" s="40">
        <v>1</v>
      </c>
      <c r="CO12517" s="40">
        <v>1</v>
      </c>
      <c r="CP12517" s="40">
        <v>1</v>
      </c>
      <c r="CQ12517" s="40">
        <v>1</v>
      </c>
      <c r="CR12517" s="40">
        <v>1</v>
      </c>
      <c r="CS12517" s="40">
        <v>1</v>
      </c>
      <c r="CT12517" s="40">
        <v>1</v>
      </c>
      <c r="CU12517" s="40">
        <v>1</v>
      </c>
      <c r="CV12517" s="40">
        <v>1</v>
      </c>
      <c r="CW12517" s="40">
        <v>1</v>
      </c>
      <c r="CX12517" s="40">
        <v>1</v>
      </c>
      <c r="CY12517" s="40">
        <v>1</v>
      </c>
      <c r="CZ12517" s="40">
        <v>1</v>
      </c>
      <c r="DA12517" s="40">
        <v>1</v>
      </c>
    </row>
    <row r="12518" spans="1:105" x14ac:dyDescent="0.2">
      <c r="A12518" s="40">
        <v>14702</v>
      </c>
      <c r="B12518" s="40" t="s">
        <v>19</v>
      </c>
      <c r="C12518" s="40" t="s">
        <v>230</v>
      </c>
      <c r="D12518" s="40">
        <v>1920</v>
      </c>
      <c r="E12518" s="40">
        <v>0</v>
      </c>
      <c r="F12518" s="40">
        <v>0</v>
      </c>
      <c r="G12518" s="40">
        <v>0</v>
      </c>
      <c r="H12518" s="40">
        <v>0</v>
      </c>
      <c r="I12518" s="40">
        <v>0</v>
      </c>
      <c r="J12518" s="40">
        <v>0</v>
      </c>
      <c r="K12518" s="40">
        <v>0</v>
      </c>
      <c r="L12518" s="40">
        <v>0</v>
      </c>
      <c r="M12518" s="40">
        <v>0</v>
      </c>
      <c r="N12518" s="40">
        <v>0</v>
      </c>
      <c r="O12518" s="40">
        <v>0</v>
      </c>
      <c r="P12518" s="40">
        <v>0</v>
      </c>
      <c r="Q12518" s="40">
        <v>0</v>
      </c>
      <c r="R12518" s="40">
        <v>0</v>
      </c>
      <c r="S12518" s="40">
        <v>0</v>
      </c>
      <c r="T12518" s="40">
        <v>0</v>
      </c>
      <c r="U12518" s="40">
        <v>0</v>
      </c>
      <c r="V12518" s="40">
        <v>0</v>
      </c>
      <c r="W12518" s="40">
        <v>0</v>
      </c>
      <c r="X12518" s="40">
        <v>0</v>
      </c>
      <c r="Y12518" s="40">
        <v>0</v>
      </c>
      <c r="Z12518" s="40">
        <v>0</v>
      </c>
      <c r="AA12518" s="40">
        <v>0</v>
      </c>
      <c r="AB12518" s="40">
        <v>0</v>
      </c>
      <c r="AC12518" s="40">
        <v>0</v>
      </c>
      <c r="AD12518" s="40">
        <v>0</v>
      </c>
      <c r="AE12518" s="40">
        <v>0</v>
      </c>
      <c r="AF12518" s="40">
        <v>0</v>
      </c>
      <c r="AG12518" s="40">
        <v>0</v>
      </c>
      <c r="AH12518" s="40">
        <v>0</v>
      </c>
      <c r="AI12518" s="40">
        <v>0</v>
      </c>
      <c r="AJ12518" s="40">
        <v>0</v>
      </c>
      <c r="AK12518" s="40">
        <v>0</v>
      </c>
      <c r="AL12518" s="40">
        <v>0</v>
      </c>
      <c r="AM12518" s="40">
        <v>0</v>
      </c>
      <c r="AN12518" s="40">
        <v>0</v>
      </c>
      <c r="AO12518" s="40">
        <v>0</v>
      </c>
      <c r="AP12518" s="40">
        <v>0</v>
      </c>
      <c r="AQ12518" s="40">
        <v>0</v>
      </c>
      <c r="AR12518" s="40">
        <v>0</v>
      </c>
      <c r="AS12518" s="40">
        <v>0</v>
      </c>
      <c r="AT12518" s="40">
        <v>0</v>
      </c>
      <c r="AU12518" s="40">
        <v>0</v>
      </c>
      <c r="AV12518" s="40">
        <v>0</v>
      </c>
      <c r="AW12518" s="40">
        <v>0</v>
      </c>
      <c r="AX12518" s="40">
        <v>0</v>
      </c>
      <c r="AY12518" s="40">
        <v>0</v>
      </c>
      <c r="AZ12518" s="40">
        <v>0</v>
      </c>
      <c r="BA12518" s="40">
        <v>0</v>
      </c>
      <c r="BB12518" s="40">
        <v>0</v>
      </c>
      <c r="BC12518" s="40">
        <v>0</v>
      </c>
      <c r="BD12518" s="40">
        <v>0</v>
      </c>
      <c r="BE12518" s="40">
        <v>0</v>
      </c>
      <c r="BF12518" s="40">
        <v>0</v>
      </c>
      <c r="BG12518" s="40">
        <v>0</v>
      </c>
      <c r="BH12518" s="40">
        <v>0</v>
      </c>
      <c r="BI12518" s="40">
        <v>0</v>
      </c>
      <c r="BJ12518" s="40">
        <v>0</v>
      </c>
      <c r="BK12518" s="40">
        <v>0</v>
      </c>
      <c r="BL12518" s="40">
        <v>0</v>
      </c>
      <c r="BM12518" s="40">
        <v>0</v>
      </c>
      <c r="BN12518" s="40">
        <v>0</v>
      </c>
      <c r="BO12518" s="40">
        <v>0</v>
      </c>
      <c r="BP12518" s="40">
        <v>0</v>
      </c>
      <c r="BQ12518" s="40">
        <v>0</v>
      </c>
      <c r="BR12518" s="40">
        <v>0</v>
      </c>
      <c r="BS12518" s="40">
        <v>0</v>
      </c>
      <c r="BT12518" s="40">
        <v>0</v>
      </c>
      <c r="BU12518" s="40">
        <v>0</v>
      </c>
      <c r="BV12518" s="40">
        <v>0</v>
      </c>
      <c r="BW12518" s="40">
        <v>0</v>
      </c>
      <c r="BX12518" s="40">
        <v>0</v>
      </c>
      <c r="BY12518" s="40">
        <v>0</v>
      </c>
      <c r="BZ12518" s="40">
        <v>0</v>
      </c>
      <c r="CA12518" s="40">
        <v>0</v>
      </c>
      <c r="CB12518" s="40">
        <v>0</v>
      </c>
      <c r="CC12518" s="40">
        <v>0</v>
      </c>
      <c r="CD12518" s="40">
        <v>0</v>
      </c>
      <c r="CE12518" s="40">
        <v>0</v>
      </c>
      <c r="CF12518" s="40">
        <v>0</v>
      </c>
      <c r="CG12518" s="40">
        <v>0</v>
      </c>
      <c r="CH12518" s="40">
        <v>0</v>
      </c>
      <c r="CI12518" s="40">
        <v>0</v>
      </c>
      <c r="CJ12518" s="40">
        <v>0</v>
      </c>
      <c r="CK12518" s="40">
        <v>0</v>
      </c>
      <c r="CL12518" s="40">
        <v>0</v>
      </c>
      <c r="CM12518" s="40">
        <v>0</v>
      </c>
      <c r="CN12518" s="40">
        <v>0</v>
      </c>
      <c r="CO12518" s="40">
        <v>0</v>
      </c>
      <c r="CP12518" s="40">
        <v>0</v>
      </c>
      <c r="CQ12518" s="40">
        <v>0</v>
      </c>
      <c r="CR12518" s="40">
        <v>0</v>
      </c>
      <c r="CS12518" s="40">
        <v>0</v>
      </c>
      <c r="CT12518" s="40">
        <v>0</v>
      </c>
      <c r="CU12518" s="40">
        <v>0</v>
      </c>
      <c r="CV12518" s="40">
        <v>0</v>
      </c>
      <c r="CW12518" s="40">
        <v>0</v>
      </c>
      <c r="CX12518" s="40">
        <v>0</v>
      </c>
      <c r="CY12518" s="40">
        <v>0</v>
      </c>
      <c r="CZ12518" s="40">
        <v>0</v>
      </c>
      <c r="DA12518" s="40">
        <v>0</v>
      </c>
    </row>
    <row r="12519" spans="1:105" x14ac:dyDescent="0.2">
      <c r="A12519" s="40">
        <v>14898</v>
      </c>
      <c r="B12519" s="40" t="s">
        <v>8</v>
      </c>
      <c r="C12519" s="40" t="s">
        <v>194</v>
      </c>
      <c r="D12519" s="40">
        <v>1920</v>
      </c>
      <c r="E12519" s="40">
        <v>0</v>
      </c>
      <c r="F12519" s="40">
        <v>0</v>
      </c>
      <c r="G12519" s="40">
        <v>0</v>
      </c>
      <c r="H12519" s="40">
        <v>0</v>
      </c>
      <c r="I12519" s="40">
        <v>0</v>
      </c>
      <c r="J12519" s="40">
        <v>0</v>
      </c>
      <c r="K12519" s="40">
        <v>0</v>
      </c>
      <c r="L12519" s="40">
        <v>0</v>
      </c>
      <c r="M12519" s="40">
        <v>0</v>
      </c>
      <c r="N12519" s="40">
        <v>0</v>
      </c>
      <c r="O12519" s="40">
        <v>0</v>
      </c>
      <c r="P12519" s="40">
        <v>0</v>
      </c>
      <c r="Q12519" s="40">
        <v>0</v>
      </c>
      <c r="R12519" s="40">
        <v>0</v>
      </c>
      <c r="S12519" s="40">
        <v>0</v>
      </c>
      <c r="T12519" s="40">
        <v>0</v>
      </c>
      <c r="U12519" s="40">
        <v>0</v>
      </c>
      <c r="V12519" s="40">
        <v>0</v>
      </c>
      <c r="W12519" s="40">
        <v>0</v>
      </c>
      <c r="X12519" s="40">
        <v>0</v>
      </c>
      <c r="Y12519" s="40">
        <v>0</v>
      </c>
      <c r="Z12519" s="40">
        <v>0</v>
      </c>
      <c r="AA12519" s="40">
        <v>0</v>
      </c>
      <c r="AB12519" s="40">
        <v>0</v>
      </c>
      <c r="AC12519" s="40">
        <v>0</v>
      </c>
      <c r="AD12519" s="40">
        <v>0</v>
      </c>
      <c r="AE12519" s="40">
        <v>0</v>
      </c>
      <c r="AF12519" s="40">
        <v>0</v>
      </c>
      <c r="AG12519" s="40">
        <v>0</v>
      </c>
      <c r="AH12519" s="40">
        <v>0</v>
      </c>
      <c r="AI12519" s="40">
        <v>0</v>
      </c>
      <c r="AJ12519" s="40">
        <v>0</v>
      </c>
      <c r="AK12519" s="40">
        <v>0</v>
      </c>
      <c r="AL12519" s="40">
        <v>0</v>
      </c>
      <c r="AM12519" s="40">
        <v>0</v>
      </c>
      <c r="AN12519" s="40">
        <v>0</v>
      </c>
      <c r="AO12519" s="40">
        <v>0</v>
      </c>
      <c r="AP12519" s="40">
        <v>0</v>
      </c>
      <c r="AQ12519" s="40">
        <v>0</v>
      </c>
      <c r="AR12519" s="40">
        <v>0</v>
      </c>
      <c r="AS12519" s="40">
        <v>0</v>
      </c>
      <c r="AT12519" s="40">
        <v>0</v>
      </c>
      <c r="AU12519" s="40">
        <v>0</v>
      </c>
      <c r="AV12519" s="40">
        <v>0</v>
      </c>
      <c r="AW12519" s="40">
        <v>0</v>
      </c>
      <c r="AX12519" s="40">
        <v>0</v>
      </c>
      <c r="AY12519" s="40">
        <v>0</v>
      </c>
      <c r="AZ12519" s="40">
        <v>0</v>
      </c>
      <c r="BA12519" s="40">
        <v>0</v>
      </c>
      <c r="BB12519" s="40">
        <v>0</v>
      </c>
      <c r="BC12519" s="40">
        <v>0</v>
      </c>
      <c r="BD12519" s="40">
        <v>0</v>
      </c>
      <c r="BE12519" s="40">
        <v>0</v>
      </c>
      <c r="BF12519" s="40">
        <v>0</v>
      </c>
      <c r="BG12519" s="40">
        <v>0</v>
      </c>
      <c r="BH12519" s="40">
        <v>0</v>
      </c>
      <c r="BI12519" s="40">
        <v>0</v>
      </c>
      <c r="BJ12519" s="40">
        <v>0</v>
      </c>
      <c r="BK12519" s="40">
        <v>0</v>
      </c>
      <c r="BL12519" s="40">
        <v>0</v>
      </c>
      <c r="BM12519" s="40">
        <v>0</v>
      </c>
      <c r="BN12519" s="40">
        <v>0</v>
      </c>
      <c r="BO12519" s="40">
        <v>0</v>
      </c>
      <c r="BP12519" s="40">
        <v>0</v>
      </c>
      <c r="BQ12519" s="40">
        <v>0</v>
      </c>
      <c r="BR12519" s="40">
        <v>0</v>
      </c>
      <c r="BS12519" s="40">
        <v>0</v>
      </c>
      <c r="BT12519" s="40">
        <v>0</v>
      </c>
      <c r="BU12519" s="40">
        <v>0</v>
      </c>
      <c r="BV12519" s="40">
        <v>0</v>
      </c>
      <c r="BW12519" s="40">
        <v>0</v>
      </c>
      <c r="BX12519" s="40">
        <v>0</v>
      </c>
      <c r="BY12519" s="40">
        <v>0</v>
      </c>
      <c r="BZ12519" s="40">
        <v>0</v>
      </c>
      <c r="CA12519" s="40">
        <v>0</v>
      </c>
      <c r="CB12519" s="40">
        <v>0</v>
      </c>
      <c r="CC12519" s="40">
        <v>0</v>
      </c>
      <c r="CD12519" s="40">
        <v>0</v>
      </c>
      <c r="CE12519" s="40">
        <v>0</v>
      </c>
      <c r="CF12519" s="40">
        <v>0</v>
      </c>
      <c r="CG12519" s="40">
        <v>0</v>
      </c>
      <c r="CH12519" s="40">
        <v>0</v>
      </c>
      <c r="CI12519" s="40">
        <v>0</v>
      </c>
      <c r="CJ12519" s="40">
        <v>0</v>
      </c>
      <c r="CK12519" s="40">
        <v>0</v>
      </c>
      <c r="CL12519" s="40">
        <v>0</v>
      </c>
      <c r="CM12519" s="40">
        <v>0</v>
      </c>
      <c r="CN12519" s="40">
        <v>0</v>
      </c>
      <c r="CO12519" s="40">
        <v>0</v>
      </c>
      <c r="CP12519" s="40">
        <v>0</v>
      </c>
      <c r="CQ12519" s="40">
        <v>0</v>
      </c>
      <c r="CR12519" s="40">
        <v>0</v>
      </c>
      <c r="CS12519" s="40">
        <v>0</v>
      </c>
      <c r="CT12519" s="40">
        <v>0</v>
      </c>
      <c r="CU12519" s="40">
        <v>0</v>
      </c>
      <c r="CV12519" s="40">
        <v>0</v>
      </c>
      <c r="CW12519" s="40">
        <v>0</v>
      </c>
      <c r="CX12519" s="40">
        <v>0</v>
      </c>
      <c r="CY12519" s="40">
        <v>0</v>
      </c>
      <c r="CZ12519" s="40">
        <v>0</v>
      </c>
      <c r="DA12519" s="40">
        <v>0</v>
      </c>
    </row>
    <row r="12520" spans="1:105" x14ac:dyDescent="0.2">
      <c r="A12520" s="40">
        <v>15682</v>
      </c>
      <c r="B12520" s="40" t="s">
        <v>29</v>
      </c>
      <c r="C12520" s="40" t="s">
        <v>195</v>
      </c>
      <c r="D12520" s="40">
        <v>1920</v>
      </c>
      <c r="E12520" s="40">
        <v>1</v>
      </c>
      <c r="F12520" s="40">
        <v>1</v>
      </c>
      <c r="G12520" s="40">
        <v>1</v>
      </c>
      <c r="H12520" s="40">
        <v>1</v>
      </c>
      <c r="I12520" s="40">
        <v>1</v>
      </c>
      <c r="J12520" s="40">
        <v>1</v>
      </c>
      <c r="K12520" s="40">
        <v>1</v>
      </c>
      <c r="L12520" s="40">
        <v>1</v>
      </c>
      <c r="M12520" s="40">
        <v>1</v>
      </c>
      <c r="N12520" s="40">
        <v>1</v>
      </c>
      <c r="O12520" s="40">
        <v>1</v>
      </c>
      <c r="P12520" s="40">
        <v>1</v>
      </c>
      <c r="Q12520" s="40">
        <v>1</v>
      </c>
      <c r="R12520" s="40">
        <v>1</v>
      </c>
      <c r="S12520" s="40">
        <v>1</v>
      </c>
      <c r="T12520" s="40">
        <v>1</v>
      </c>
      <c r="U12520" s="40">
        <v>1</v>
      </c>
      <c r="V12520" s="40">
        <v>1</v>
      </c>
      <c r="W12520" s="40">
        <v>1</v>
      </c>
      <c r="X12520" s="40">
        <v>1</v>
      </c>
      <c r="Y12520" s="40">
        <v>1</v>
      </c>
      <c r="Z12520" s="40">
        <v>1</v>
      </c>
      <c r="AA12520" s="40">
        <v>1</v>
      </c>
      <c r="AB12520" s="40">
        <v>1</v>
      </c>
      <c r="AC12520" s="40">
        <v>1</v>
      </c>
      <c r="AD12520" s="40">
        <v>1</v>
      </c>
      <c r="AE12520" s="40">
        <v>1</v>
      </c>
      <c r="AF12520" s="40">
        <v>1</v>
      </c>
      <c r="AG12520" s="40">
        <v>1</v>
      </c>
      <c r="AH12520" s="40">
        <v>1</v>
      </c>
      <c r="AI12520" s="40">
        <v>1</v>
      </c>
      <c r="AJ12520" s="40">
        <v>1</v>
      </c>
      <c r="AK12520" s="40">
        <v>1</v>
      </c>
      <c r="AL12520" s="40">
        <v>1</v>
      </c>
      <c r="AM12520" s="40">
        <v>1</v>
      </c>
      <c r="AN12520" s="40">
        <v>1</v>
      </c>
      <c r="AO12520" s="40">
        <v>1</v>
      </c>
      <c r="AP12520" s="40">
        <v>1</v>
      </c>
      <c r="AQ12520" s="40">
        <v>1</v>
      </c>
      <c r="AR12520" s="40">
        <v>1</v>
      </c>
      <c r="AS12520" s="40">
        <v>1</v>
      </c>
      <c r="AT12520" s="40">
        <v>1</v>
      </c>
      <c r="AU12520" s="40">
        <v>1</v>
      </c>
      <c r="AV12520" s="40">
        <v>1</v>
      </c>
      <c r="AW12520" s="40">
        <v>1</v>
      </c>
      <c r="AX12520" s="40">
        <v>1</v>
      </c>
      <c r="AY12520" s="40">
        <v>1</v>
      </c>
      <c r="AZ12520" s="40">
        <v>1</v>
      </c>
      <c r="BA12520" s="40">
        <v>1</v>
      </c>
      <c r="BB12520" s="40">
        <v>1</v>
      </c>
      <c r="BC12520" s="40">
        <v>1</v>
      </c>
      <c r="BD12520" s="40">
        <v>1</v>
      </c>
      <c r="BE12520" s="40">
        <v>1</v>
      </c>
      <c r="BF12520" s="40">
        <v>1</v>
      </c>
      <c r="BG12520" s="40">
        <v>1</v>
      </c>
      <c r="BH12520" s="40">
        <v>1</v>
      </c>
      <c r="BI12520" s="40">
        <v>1</v>
      </c>
      <c r="BJ12520" s="40">
        <v>1</v>
      </c>
      <c r="BK12520" s="40">
        <v>1</v>
      </c>
      <c r="BL12520" s="40">
        <v>1</v>
      </c>
      <c r="BM12520" s="40">
        <v>1</v>
      </c>
      <c r="BN12520" s="40">
        <v>1</v>
      </c>
      <c r="BO12520" s="40">
        <v>1</v>
      </c>
      <c r="BP12520" s="40">
        <v>1</v>
      </c>
      <c r="BQ12520" s="40">
        <v>1</v>
      </c>
      <c r="BR12520" s="40">
        <v>1</v>
      </c>
      <c r="BS12520" s="40">
        <v>1</v>
      </c>
      <c r="BT12520" s="40">
        <v>1</v>
      </c>
      <c r="BU12520" s="40">
        <v>1</v>
      </c>
      <c r="BV12520" s="40">
        <v>1</v>
      </c>
      <c r="BW12520" s="40">
        <v>1</v>
      </c>
      <c r="BX12520" s="40">
        <v>1</v>
      </c>
      <c r="BY12520" s="40">
        <v>1</v>
      </c>
      <c r="BZ12520" s="40">
        <v>1</v>
      </c>
      <c r="CA12520" s="40">
        <v>1</v>
      </c>
      <c r="CB12520" s="40">
        <v>1</v>
      </c>
      <c r="CC12520" s="40">
        <v>1</v>
      </c>
      <c r="CD12520" s="40">
        <v>1</v>
      </c>
      <c r="CE12520" s="40">
        <v>1</v>
      </c>
      <c r="CF12520" s="40">
        <v>1</v>
      </c>
      <c r="CG12520" s="40">
        <v>1</v>
      </c>
      <c r="CH12520" s="40">
        <v>1</v>
      </c>
      <c r="CI12520" s="40">
        <v>1</v>
      </c>
      <c r="CJ12520" s="40">
        <v>1</v>
      </c>
      <c r="CK12520" s="40">
        <v>1</v>
      </c>
      <c r="CL12520" s="40">
        <v>1</v>
      </c>
      <c r="CM12520" s="40">
        <v>1</v>
      </c>
      <c r="CN12520" s="40">
        <v>1</v>
      </c>
      <c r="CO12520" s="40">
        <v>1</v>
      </c>
      <c r="CP12520" s="40">
        <v>1</v>
      </c>
      <c r="CQ12520" s="40">
        <v>1</v>
      </c>
      <c r="CR12520" s="40">
        <v>1</v>
      </c>
      <c r="CS12520" s="40">
        <v>1</v>
      </c>
      <c r="CT12520" s="40">
        <v>1</v>
      </c>
      <c r="CU12520" s="40">
        <v>1</v>
      </c>
      <c r="CV12520" s="40">
        <v>1</v>
      </c>
      <c r="CW12520" s="40">
        <v>1</v>
      </c>
      <c r="CX12520" s="40">
        <v>1</v>
      </c>
      <c r="CY12520" s="40">
        <v>1</v>
      </c>
      <c r="CZ12520" s="40">
        <v>1</v>
      </c>
      <c r="DA12520" s="40">
        <v>1</v>
      </c>
    </row>
    <row r="12521" spans="1:105" x14ac:dyDescent="0.2">
      <c r="A12521" s="40">
        <v>15780</v>
      </c>
      <c r="B12521" s="40" t="s">
        <v>30</v>
      </c>
      <c r="C12521" s="40" t="s">
        <v>200</v>
      </c>
      <c r="D12521" s="40">
        <v>1920</v>
      </c>
      <c r="E12521" s="40">
        <v>1</v>
      </c>
      <c r="F12521" s="40">
        <v>1</v>
      </c>
      <c r="G12521" s="40">
        <v>1</v>
      </c>
      <c r="H12521" s="40">
        <v>1</v>
      </c>
      <c r="I12521" s="40">
        <v>1</v>
      </c>
      <c r="J12521" s="40">
        <v>1</v>
      </c>
      <c r="K12521" s="40">
        <v>1</v>
      </c>
      <c r="L12521" s="40">
        <v>1</v>
      </c>
      <c r="M12521" s="40">
        <v>1</v>
      </c>
      <c r="N12521" s="40">
        <v>1</v>
      </c>
      <c r="O12521" s="40">
        <v>1</v>
      </c>
      <c r="P12521" s="40">
        <v>1</v>
      </c>
      <c r="Q12521" s="40">
        <v>1</v>
      </c>
      <c r="R12521" s="40">
        <v>1</v>
      </c>
      <c r="S12521" s="40">
        <v>1</v>
      </c>
      <c r="T12521" s="40">
        <v>1</v>
      </c>
      <c r="U12521" s="40">
        <v>1</v>
      </c>
      <c r="V12521" s="40">
        <v>1</v>
      </c>
      <c r="W12521" s="40">
        <v>1</v>
      </c>
      <c r="X12521" s="40">
        <v>1</v>
      </c>
      <c r="Y12521" s="40">
        <v>1</v>
      </c>
      <c r="Z12521" s="40">
        <v>1</v>
      </c>
      <c r="AA12521" s="40">
        <v>1</v>
      </c>
      <c r="AB12521" s="40">
        <v>1</v>
      </c>
      <c r="AC12521" s="40">
        <v>1</v>
      </c>
      <c r="AD12521" s="40">
        <v>1</v>
      </c>
      <c r="AE12521" s="40">
        <v>1</v>
      </c>
      <c r="AF12521" s="40">
        <v>1</v>
      </c>
      <c r="AG12521" s="40">
        <v>1</v>
      </c>
      <c r="AH12521" s="40">
        <v>1</v>
      </c>
      <c r="AI12521" s="40">
        <v>1</v>
      </c>
      <c r="AJ12521" s="40">
        <v>1</v>
      </c>
      <c r="AK12521" s="40">
        <v>1</v>
      </c>
      <c r="AL12521" s="40">
        <v>1</v>
      </c>
      <c r="AM12521" s="40">
        <v>1</v>
      </c>
      <c r="AN12521" s="40">
        <v>1</v>
      </c>
      <c r="AO12521" s="40">
        <v>1</v>
      </c>
      <c r="AP12521" s="40">
        <v>1</v>
      </c>
      <c r="AQ12521" s="40">
        <v>1</v>
      </c>
      <c r="AR12521" s="40">
        <v>1</v>
      </c>
      <c r="AS12521" s="40">
        <v>1</v>
      </c>
      <c r="AT12521" s="40">
        <v>1</v>
      </c>
      <c r="AU12521" s="40">
        <v>1</v>
      </c>
      <c r="AV12521" s="40">
        <v>1</v>
      </c>
      <c r="AW12521" s="40">
        <v>1</v>
      </c>
      <c r="AX12521" s="40">
        <v>1</v>
      </c>
      <c r="AY12521" s="40">
        <v>1</v>
      </c>
      <c r="AZ12521" s="40">
        <v>1</v>
      </c>
      <c r="BA12521" s="40">
        <v>1</v>
      </c>
      <c r="BB12521" s="40">
        <v>1</v>
      </c>
      <c r="BC12521" s="40">
        <v>1</v>
      </c>
      <c r="BD12521" s="40">
        <v>1</v>
      </c>
      <c r="BE12521" s="40">
        <v>1</v>
      </c>
      <c r="BF12521" s="40">
        <v>1</v>
      </c>
      <c r="BG12521" s="40">
        <v>1</v>
      </c>
      <c r="BH12521" s="40">
        <v>1</v>
      </c>
      <c r="BI12521" s="40">
        <v>1</v>
      </c>
      <c r="BJ12521" s="40">
        <v>1</v>
      </c>
      <c r="BK12521" s="40">
        <v>1</v>
      </c>
      <c r="BL12521" s="40">
        <v>1</v>
      </c>
      <c r="BM12521" s="40">
        <v>1</v>
      </c>
      <c r="BN12521" s="40">
        <v>1</v>
      </c>
      <c r="BO12521" s="40">
        <v>1</v>
      </c>
      <c r="BP12521" s="40">
        <v>1</v>
      </c>
      <c r="BQ12521" s="40">
        <v>1</v>
      </c>
      <c r="BR12521" s="40">
        <v>1</v>
      </c>
      <c r="BS12521" s="40">
        <v>1</v>
      </c>
      <c r="BT12521" s="40">
        <v>1</v>
      </c>
      <c r="BU12521" s="40">
        <v>1</v>
      </c>
      <c r="BV12521" s="40">
        <v>1</v>
      </c>
      <c r="BW12521" s="40">
        <v>1</v>
      </c>
      <c r="BX12521" s="40">
        <v>1</v>
      </c>
      <c r="BY12521" s="40">
        <v>1</v>
      </c>
      <c r="BZ12521" s="40">
        <v>1</v>
      </c>
      <c r="CA12521" s="40">
        <v>1</v>
      </c>
      <c r="CB12521" s="40">
        <v>1</v>
      </c>
      <c r="CC12521" s="40">
        <v>1</v>
      </c>
      <c r="CD12521" s="40">
        <v>1</v>
      </c>
      <c r="CE12521" s="40">
        <v>1</v>
      </c>
      <c r="CF12521" s="40">
        <v>1</v>
      </c>
      <c r="CG12521" s="40">
        <v>1</v>
      </c>
      <c r="CH12521" s="40">
        <v>1</v>
      </c>
      <c r="CI12521" s="40">
        <v>1</v>
      </c>
      <c r="CJ12521" s="40">
        <v>1</v>
      </c>
      <c r="CK12521" s="40">
        <v>1</v>
      </c>
      <c r="CL12521" s="40">
        <v>1</v>
      </c>
      <c r="CM12521" s="40">
        <v>1</v>
      </c>
      <c r="CN12521" s="40">
        <v>1</v>
      </c>
      <c r="CO12521" s="40">
        <v>1</v>
      </c>
      <c r="CP12521" s="40">
        <v>1</v>
      </c>
      <c r="CQ12521" s="40">
        <v>1</v>
      </c>
      <c r="CR12521" s="40">
        <v>1</v>
      </c>
      <c r="CS12521" s="40">
        <v>1</v>
      </c>
      <c r="CT12521" s="40">
        <v>1</v>
      </c>
      <c r="CU12521" s="40">
        <v>1</v>
      </c>
      <c r="CV12521" s="40">
        <v>1</v>
      </c>
      <c r="CW12521" s="40">
        <v>1</v>
      </c>
      <c r="CX12521" s="40">
        <v>1</v>
      </c>
      <c r="CY12521" s="40">
        <v>1</v>
      </c>
      <c r="CZ12521" s="40">
        <v>1</v>
      </c>
      <c r="DA12521" s="40">
        <v>1</v>
      </c>
    </row>
    <row r="12522" spans="1:105" x14ac:dyDescent="0.2">
      <c r="A12522" s="40">
        <v>16270</v>
      </c>
      <c r="B12522" s="40" t="s">
        <v>46</v>
      </c>
      <c r="C12522" s="40" t="s">
        <v>234</v>
      </c>
      <c r="D12522" s="40">
        <v>1920</v>
      </c>
      <c r="E12522" s="40">
        <v>0</v>
      </c>
      <c r="F12522" s="40">
        <v>0</v>
      </c>
      <c r="G12522" s="40">
        <v>0</v>
      </c>
      <c r="H12522" s="40">
        <v>0</v>
      </c>
      <c r="I12522" s="40">
        <v>0</v>
      </c>
      <c r="J12522" s="40">
        <v>0</v>
      </c>
      <c r="K12522" s="40">
        <v>0</v>
      </c>
      <c r="L12522" s="40">
        <v>0</v>
      </c>
      <c r="M12522" s="40">
        <v>0</v>
      </c>
      <c r="N12522" s="40">
        <v>0</v>
      </c>
      <c r="O12522" s="40">
        <v>0</v>
      </c>
      <c r="P12522" s="40">
        <v>0</v>
      </c>
      <c r="Q12522" s="40">
        <v>0</v>
      </c>
      <c r="R12522" s="40">
        <v>0</v>
      </c>
      <c r="S12522" s="40">
        <v>0</v>
      </c>
      <c r="T12522" s="40">
        <v>0</v>
      </c>
      <c r="U12522" s="40">
        <v>0</v>
      </c>
      <c r="V12522" s="40">
        <v>0</v>
      </c>
      <c r="W12522" s="40">
        <v>0</v>
      </c>
      <c r="X12522" s="40">
        <v>0</v>
      </c>
      <c r="Y12522" s="40">
        <v>0</v>
      </c>
      <c r="Z12522" s="40">
        <v>0</v>
      </c>
      <c r="AA12522" s="40">
        <v>0</v>
      </c>
      <c r="AB12522" s="40">
        <v>0</v>
      </c>
      <c r="AC12522" s="40">
        <v>0</v>
      </c>
      <c r="AD12522" s="40">
        <v>0</v>
      </c>
      <c r="AE12522" s="40">
        <v>0</v>
      </c>
      <c r="AF12522" s="40">
        <v>0</v>
      </c>
      <c r="AG12522" s="40">
        <v>0</v>
      </c>
      <c r="AH12522" s="40">
        <v>0</v>
      </c>
      <c r="AI12522" s="40">
        <v>0</v>
      </c>
      <c r="AJ12522" s="40">
        <v>0</v>
      </c>
      <c r="AK12522" s="40">
        <v>0</v>
      </c>
      <c r="AL12522" s="40">
        <v>0</v>
      </c>
      <c r="AM12522" s="40">
        <v>0</v>
      </c>
      <c r="AN12522" s="40">
        <v>0</v>
      </c>
      <c r="AO12522" s="40">
        <v>0</v>
      </c>
      <c r="AP12522" s="40">
        <v>0</v>
      </c>
      <c r="AQ12522" s="40">
        <v>0</v>
      </c>
      <c r="AR12522" s="40">
        <v>0</v>
      </c>
      <c r="AS12522" s="40">
        <v>0</v>
      </c>
      <c r="AT12522" s="40">
        <v>0</v>
      </c>
      <c r="AU12522" s="40">
        <v>0</v>
      </c>
      <c r="AV12522" s="40">
        <v>0</v>
      </c>
      <c r="AW12522" s="40">
        <v>0</v>
      </c>
      <c r="AX12522" s="40">
        <v>0</v>
      </c>
      <c r="AY12522" s="40">
        <v>0</v>
      </c>
      <c r="AZ12522" s="40">
        <v>0</v>
      </c>
      <c r="BA12522" s="40">
        <v>0</v>
      </c>
      <c r="BB12522" s="40">
        <v>0</v>
      </c>
      <c r="BC12522" s="40">
        <v>0</v>
      </c>
      <c r="BD12522" s="40">
        <v>0</v>
      </c>
      <c r="BE12522" s="40">
        <v>0</v>
      </c>
      <c r="BF12522" s="40">
        <v>0</v>
      </c>
      <c r="BG12522" s="40">
        <v>0</v>
      </c>
      <c r="BH12522" s="40">
        <v>0</v>
      </c>
      <c r="BI12522" s="40">
        <v>0</v>
      </c>
      <c r="BJ12522" s="40">
        <v>0</v>
      </c>
      <c r="BK12522" s="40">
        <v>0</v>
      </c>
      <c r="BL12522" s="40">
        <v>0</v>
      </c>
      <c r="BM12522" s="40">
        <v>0</v>
      </c>
      <c r="BN12522" s="40">
        <v>0</v>
      </c>
      <c r="BO12522" s="40">
        <v>0</v>
      </c>
      <c r="BP12522" s="40">
        <v>0</v>
      </c>
      <c r="BQ12522" s="40">
        <v>0</v>
      </c>
      <c r="BR12522" s="40">
        <v>0</v>
      </c>
      <c r="BS12522" s="40">
        <v>0</v>
      </c>
      <c r="BT12522" s="40">
        <v>0</v>
      </c>
      <c r="BU12522" s="40">
        <v>0</v>
      </c>
      <c r="BV12522" s="40">
        <v>0</v>
      </c>
      <c r="BW12522" s="40">
        <v>0</v>
      </c>
      <c r="BX12522" s="40">
        <v>0</v>
      </c>
      <c r="BY12522" s="40">
        <v>0</v>
      </c>
      <c r="BZ12522" s="40">
        <v>0</v>
      </c>
      <c r="CA12522" s="40">
        <v>0</v>
      </c>
      <c r="CB12522" s="40">
        <v>0</v>
      </c>
      <c r="CC12522" s="40">
        <v>0</v>
      </c>
      <c r="CD12522" s="40">
        <v>0</v>
      </c>
      <c r="CE12522" s="40">
        <v>0</v>
      </c>
      <c r="CF12522" s="40">
        <v>0</v>
      </c>
      <c r="CG12522" s="40">
        <v>0</v>
      </c>
      <c r="CH12522" s="40">
        <v>0</v>
      </c>
      <c r="CI12522" s="40">
        <v>0</v>
      </c>
      <c r="CJ12522" s="40">
        <v>0</v>
      </c>
      <c r="CK12522" s="40">
        <v>0</v>
      </c>
      <c r="CL12522" s="40">
        <v>0</v>
      </c>
      <c r="CM12522" s="40">
        <v>0</v>
      </c>
      <c r="CN12522" s="40">
        <v>0</v>
      </c>
      <c r="CO12522" s="40">
        <v>0</v>
      </c>
      <c r="CP12522" s="40">
        <v>0</v>
      </c>
      <c r="CQ12522" s="40">
        <v>0</v>
      </c>
      <c r="CR12522" s="40">
        <v>0</v>
      </c>
      <c r="CS12522" s="40">
        <v>0</v>
      </c>
      <c r="CT12522" s="40">
        <v>0</v>
      </c>
      <c r="CU12522" s="40">
        <v>0</v>
      </c>
      <c r="CV12522" s="40">
        <v>0</v>
      </c>
      <c r="CW12522" s="40">
        <v>0</v>
      </c>
      <c r="CX12522" s="40">
        <v>0</v>
      </c>
      <c r="CY12522" s="40">
        <v>0</v>
      </c>
      <c r="CZ12522" s="40">
        <v>0</v>
      </c>
      <c r="DA12522" s="40">
        <v>0</v>
      </c>
    </row>
    <row r="12523" spans="1:105" x14ac:dyDescent="0.2">
      <c r="A12523" s="40">
        <v>16760</v>
      </c>
      <c r="B12523" s="40" t="s">
        <v>20</v>
      </c>
      <c r="C12523" s="40" t="s">
        <v>215</v>
      </c>
      <c r="D12523" s="40">
        <v>1920</v>
      </c>
      <c r="E12523" s="40">
        <v>0</v>
      </c>
      <c r="F12523" s="40">
        <v>0</v>
      </c>
      <c r="G12523" s="40">
        <v>0</v>
      </c>
      <c r="H12523" s="40">
        <v>0</v>
      </c>
      <c r="I12523" s="40">
        <v>0</v>
      </c>
      <c r="J12523" s="40">
        <v>0</v>
      </c>
      <c r="K12523" s="40">
        <v>0</v>
      </c>
      <c r="L12523" s="40">
        <v>0</v>
      </c>
      <c r="M12523" s="40">
        <v>0</v>
      </c>
      <c r="N12523" s="40">
        <v>0</v>
      </c>
      <c r="O12523" s="40">
        <v>0</v>
      </c>
      <c r="P12523" s="40">
        <v>0</v>
      </c>
      <c r="Q12523" s="40">
        <v>0</v>
      </c>
      <c r="R12523" s="40">
        <v>0</v>
      </c>
      <c r="S12523" s="40">
        <v>0</v>
      </c>
      <c r="T12523" s="40">
        <v>0</v>
      </c>
      <c r="U12523" s="40">
        <v>0</v>
      </c>
      <c r="V12523" s="40">
        <v>0</v>
      </c>
      <c r="W12523" s="40">
        <v>0</v>
      </c>
      <c r="X12523" s="40">
        <v>0</v>
      </c>
      <c r="Y12523" s="40">
        <v>0</v>
      </c>
      <c r="Z12523" s="40">
        <v>0</v>
      </c>
      <c r="AA12523" s="40">
        <v>0</v>
      </c>
      <c r="AB12523" s="40">
        <v>0</v>
      </c>
      <c r="AC12523" s="40">
        <v>0</v>
      </c>
      <c r="AD12523" s="40">
        <v>0</v>
      </c>
      <c r="AE12523" s="40">
        <v>0</v>
      </c>
      <c r="AF12523" s="40">
        <v>0</v>
      </c>
      <c r="AG12523" s="40">
        <v>0</v>
      </c>
      <c r="AH12523" s="40">
        <v>0</v>
      </c>
      <c r="AI12523" s="40">
        <v>0</v>
      </c>
      <c r="AJ12523" s="40">
        <v>0</v>
      </c>
      <c r="AK12523" s="40">
        <v>0</v>
      </c>
      <c r="AL12523" s="40">
        <v>0</v>
      </c>
      <c r="AM12523" s="40">
        <v>0</v>
      </c>
      <c r="AN12523" s="40">
        <v>0</v>
      </c>
      <c r="AO12523" s="40">
        <v>0</v>
      </c>
      <c r="AP12523" s="40">
        <v>0</v>
      </c>
      <c r="AQ12523" s="40">
        <v>0</v>
      </c>
      <c r="AR12523" s="40">
        <v>0</v>
      </c>
      <c r="AS12523" s="40">
        <v>0</v>
      </c>
      <c r="AT12523" s="40">
        <v>0</v>
      </c>
      <c r="AU12523" s="40">
        <v>0</v>
      </c>
      <c r="AV12523" s="40">
        <v>0</v>
      </c>
      <c r="AW12523" s="40">
        <v>0</v>
      </c>
      <c r="AX12523" s="40">
        <v>0</v>
      </c>
      <c r="AY12523" s="40">
        <v>0</v>
      </c>
      <c r="AZ12523" s="40">
        <v>0</v>
      </c>
      <c r="BA12523" s="40">
        <v>0</v>
      </c>
      <c r="BB12523" s="40">
        <v>0</v>
      </c>
      <c r="BC12523" s="40">
        <v>0</v>
      </c>
      <c r="BD12523" s="40">
        <v>0</v>
      </c>
      <c r="BE12523" s="40">
        <v>0</v>
      </c>
      <c r="BF12523" s="40">
        <v>0</v>
      </c>
      <c r="BG12523" s="40">
        <v>0</v>
      </c>
      <c r="BH12523" s="40">
        <v>0</v>
      </c>
      <c r="BI12523" s="40">
        <v>0</v>
      </c>
      <c r="BJ12523" s="40">
        <v>0</v>
      </c>
      <c r="BK12523" s="40">
        <v>0</v>
      </c>
      <c r="BL12523" s="40">
        <v>0</v>
      </c>
      <c r="BM12523" s="40">
        <v>0</v>
      </c>
      <c r="BN12523" s="40">
        <v>0</v>
      </c>
      <c r="BO12523" s="40">
        <v>0</v>
      </c>
      <c r="BP12523" s="40">
        <v>0</v>
      </c>
      <c r="BQ12523" s="40">
        <v>0</v>
      </c>
      <c r="BR12523" s="40">
        <v>0</v>
      </c>
      <c r="BS12523" s="40">
        <v>0</v>
      </c>
      <c r="BT12523" s="40">
        <v>0</v>
      </c>
      <c r="BU12523" s="40">
        <v>0</v>
      </c>
      <c r="BV12523" s="40">
        <v>0</v>
      </c>
      <c r="BW12523" s="40">
        <v>0</v>
      </c>
      <c r="BX12523" s="40">
        <v>0</v>
      </c>
      <c r="BY12523" s="40">
        <v>0</v>
      </c>
      <c r="BZ12523" s="40">
        <v>0</v>
      </c>
      <c r="CA12523" s="40">
        <v>0</v>
      </c>
      <c r="CB12523" s="40">
        <v>0</v>
      </c>
      <c r="CC12523" s="40">
        <v>0</v>
      </c>
      <c r="CD12523" s="40">
        <v>0</v>
      </c>
      <c r="CE12523" s="40">
        <v>0</v>
      </c>
      <c r="CF12523" s="40">
        <v>0</v>
      </c>
      <c r="CG12523" s="40">
        <v>0</v>
      </c>
      <c r="CH12523" s="40">
        <v>0</v>
      </c>
      <c r="CI12523" s="40">
        <v>0</v>
      </c>
      <c r="CJ12523" s="40">
        <v>0</v>
      </c>
      <c r="CK12523" s="40">
        <v>0</v>
      </c>
      <c r="CL12523" s="40">
        <v>0</v>
      </c>
      <c r="CM12523" s="40">
        <v>0</v>
      </c>
      <c r="CN12523" s="40">
        <v>0</v>
      </c>
      <c r="CO12523" s="40">
        <v>0</v>
      </c>
      <c r="CP12523" s="40">
        <v>0</v>
      </c>
      <c r="CQ12523" s="40">
        <v>0</v>
      </c>
      <c r="CR12523" s="40">
        <v>0</v>
      </c>
      <c r="CS12523" s="40">
        <v>0</v>
      </c>
      <c r="CT12523" s="40">
        <v>0</v>
      </c>
      <c r="CU12523" s="40">
        <v>0</v>
      </c>
      <c r="CV12523" s="40">
        <v>0</v>
      </c>
      <c r="CW12523" s="40">
        <v>0</v>
      </c>
      <c r="CX12523" s="40">
        <v>0</v>
      </c>
      <c r="CY12523" s="40">
        <v>0</v>
      </c>
      <c r="CZ12523" s="40">
        <v>0</v>
      </c>
      <c r="DA12523" s="40">
        <v>0</v>
      </c>
    </row>
    <row r="12524" spans="1:105" x14ac:dyDescent="0.2">
      <c r="A12524" s="40">
        <v>17250</v>
      </c>
      <c r="B12524" s="40" t="s">
        <v>9</v>
      </c>
      <c r="C12524" s="40" t="s">
        <v>208</v>
      </c>
      <c r="D12524" s="40">
        <v>1920</v>
      </c>
      <c r="E12524" s="40">
        <v>1</v>
      </c>
      <c r="F12524" s="40">
        <v>1</v>
      </c>
      <c r="G12524" s="40">
        <v>1</v>
      </c>
      <c r="H12524" s="40">
        <v>1</v>
      </c>
      <c r="I12524" s="40">
        <v>1</v>
      </c>
      <c r="J12524" s="40">
        <v>1</v>
      </c>
      <c r="K12524" s="40">
        <v>1</v>
      </c>
      <c r="L12524" s="40">
        <v>1</v>
      </c>
      <c r="M12524" s="40">
        <v>1</v>
      </c>
      <c r="N12524" s="40">
        <v>1</v>
      </c>
      <c r="O12524" s="40">
        <v>1</v>
      </c>
      <c r="P12524" s="40">
        <v>1</v>
      </c>
      <c r="Q12524" s="40">
        <v>1</v>
      </c>
      <c r="R12524" s="40">
        <v>1</v>
      </c>
      <c r="S12524" s="40">
        <v>1</v>
      </c>
      <c r="T12524" s="40">
        <v>1</v>
      </c>
      <c r="U12524" s="40">
        <v>1</v>
      </c>
      <c r="V12524" s="40">
        <v>1</v>
      </c>
      <c r="W12524" s="40">
        <v>1</v>
      </c>
      <c r="X12524" s="40">
        <v>1</v>
      </c>
      <c r="Y12524" s="40">
        <v>1</v>
      </c>
      <c r="Z12524" s="40">
        <v>1</v>
      </c>
      <c r="AA12524" s="40">
        <v>1</v>
      </c>
      <c r="AB12524" s="40">
        <v>1</v>
      </c>
      <c r="AC12524" s="40">
        <v>1</v>
      </c>
      <c r="AD12524" s="40">
        <v>1</v>
      </c>
      <c r="AE12524" s="40">
        <v>1</v>
      </c>
      <c r="AF12524" s="40">
        <v>1</v>
      </c>
      <c r="AG12524" s="40">
        <v>1</v>
      </c>
      <c r="AH12524" s="40">
        <v>1</v>
      </c>
      <c r="AI12524" s="40">
        <v>1</v>
      </c>
      <c r="AJ12524" s="40">
        <v>1</v>
      </c>
      <c r="AK12524" s="40">
        <v>1</v>
      </c>
      <c r="AL12524" s="40">
        <v>1</v>
      </c>
      <c r="AM12524" s="40">
        <v>1</v>
      </c>
      <c r="AN12524" s="40">
        <v>1</v>
      </c>
      <c r="AO12524" s="40">
        <v>1</v>
      </c>
      <c r="AP12524" s="40">
        <v>1</v>
      </c>
      <c r="AQ12524" s="40">
        <v>1</v>
      </c>
      <c r="AR12524" s="40">
        <v>1</v>
      </c>
      <c r="AS12524" s="40">
        <v>1</v>
      </c>
      <c r="AT12524" s="40">
        <v>1</v>
      </c>
      <c r="AU12524" s="40">
        <v>1</v>
      </c>
      <c r="AV12524" s="40">
        <v>1</v>
      </c>
      <c r="AW12524" s="40">
        <v>1</v>
      </c>
      <c r="AX12524" s="40">
        <v>1</v>
      </c>
      <c r="AY12524" s="40">
        <v>1</v>
      </c>
      <c r="AZ12524" s="40">
        <v>1</v>
      </c>
      <c r="BA12524" s="40">
        <v>1</v>
      </c>
      <c r="BB12524" s="40">
        <v>1</v>
      </c>
      <c r="BC12524" s="40">
        <v>1</v>
      </c>
      <c r="BD12524" s="40">
        <v>1</v>
      </c>
      <c r="BE12524" s="40">
        <v>1</v>
      </c>
      <c r="BF12524" s="40">
        <v>1</v>
      </c>
      <c r="BG12524" s="40">
        <v>1</v>
      </c>
      <c r="BH12524" s="40">
        <v>1</v>
      </c>
      <c r="BI12524" s="40">
        <v>1</v>
      </c>
      <c r="BJ12524" s="40">
        <v>1</v>
      </c>
      <c r="BK12524" s="40">
        <v>1</v>
      </c>
      <c r="BL12524" s="40">
        <v>1</v>
      </c>
      <c r="BM12524" s="40">
        <v>1</v>
      </c>
      <c r="BN12524" s="40">
        <v>1</v>
      </c>
      <c r="BO12524" s="40">
        <v>1</v>
      </c>
      <c r="BP12524" s="40">
        <v>1</v>
      </c>
      <c r="BQ12524" s="40">
        <v>1</v>
      </c>
      <c r="BR12524" s="40">
        <v>1</v>
      </c>
      <c r="BS12524" s="40">
        <v>1</v>
      </c>
      <c r="BT12524" s="40">
        <v>1</v>
      </c>
      <c r="BU12524" s="40">
        <v>1</v>
      </c>
      <c r="BV12524" s="40">
        <v>1</v>
      </c>
      <c r="BW12524" s="40">
        <v>1</v>
      </c>
      <c r="BX12524" s="40">
        <v>1</v>
      </c>
      <c r="BY12524" s="40">
        <v>1</v>
      </c>
      <c r="BZ12524" s="40">
        <v>1</v>
      </c>
      <c r="CA12524" s="40">
        <v>1</v>
      </c>
      <c r="CB12524" s="40">
        <v>1</v>
      </c>
      <c r="CC12524" s="40">
        <v>1</v>
      </c>
      <c r="CD12524" s="40">
        <v>1</v>
      </c>
      <c r="CE12524" s="40">
        <v>1</v>
      </c>
      <c r="CF12524" s="40">
        <v>1</v>
      </c>
      <c r="CG12524" s="40">
        <v>1</v>
      </c>
      <c r="CH12524" s="40">
        <v>1</v>
      </c>
      <c r="CI12524" s="40">
        <v>1</v>
      </c>
      <c r="CJ12524" s="40">
        <v>1</v>
      </c>
      <c r="CK12524" s="40">
        <v>1</v>
      </c>
      <c r="CL12524" s="40">
        <v>1</v>
      </c>
      <c r="CM12524" s="40">
        <v>1</v>
      </c>
      <c r="CN12524" s="40">
        <v>1</v>
      </c>
      <c r="CO12524" s="40">
        <v>1</v>
      </c>
      <c r="CP12524" s="40">
        <v>1</v>
      </c>
      <c r="CQ12524" s="40">
        <v>1</v>
      </c>
      <c r="CR12524" s="40">
        <v>1</v>
      </c>
      <c r="CS12524" s="40">
        <v>1</v>
      </c>
      <c r="CT12524" s="40">
        <v>1</v>
      </c>
      <c r="CU12524" s="40">
        <v>1</v>
      </c>
      <c r="CV12524" s="40">
        <v>1</v>
      </c>
      <c r="CW12524" s="40">
        <v>1</v>
      </c>
      <c r="CX12524" s="40">
        <v>1</v>
      </c>
      <c r="CY12524" s="40">
        <v>1</v>
      </c>
      <c r="CZ12524" s="40">
        <v>1</v>
      </c>
      <c r="DA12524" s="40">
        <v>1</v>
      </c>
    </row>
    <row r="12525" spans="1:105" x14ac:dyDescent="0.2">
      <c r="A12525" s="40">
        <v>17348</v>
      </c>
      <c r="B12525" s="40" t="s">
        <v>10</v>
      </c>
      <c r="C12525" s="40" t="s">
        <v>211</v>
      </c>
      <c r="D12525" s="40">
        <v>1920</v>
      </c>
      <c r="E12525" s="40">
        <v>1</v>
      </c>
      <c r="F12525" s="40">
        <v>1</v>
      </c>
      <c r="G12525" s="40">
        <v>1</v>
      </c>
      <c r="H12525" s="40">
        <v>1</v>
      </c>
      <c r="I12525" s="40">
        <v>1</v>
      </c>
      <c r="J12525" s="40">
        <v>1</v>
      </c>
      <c r="K12525" s="40">
        <v>1</v>
      </c>
      <c r="L12525" s="40">
        <v>1</v>
      </c>
      <c r="M12525" s="40">
        <v>1</v>
      </c>
      <c r="N12525" s="40">
        <v>1</v>
      </c>
      <c r="O12525" s="40">
        <v>1</v>
      </c>
      <c r="P12525" s="40">
        <v>1</v>
      </c>
      <c r="Q12525" s="40">
        <v>1</v>
      </c>
      <c r="R12525" s="40">
        <v>1</v>
      </c>
      <c r="S12525" s="40">
        <v>1</v>
      </c>
      <c r="T12525" s="40">
        <v>1</v>
      </c>
      <c r="U12525" s="40">
        <v>1</v>
      </c>
      <c r="V12525" s="40">
        <v>1</v>
      </c>
      <c r="W12525" s="40">
        <v>1</v>
      </c>
      <c r="X12525" s="40">
        <v>1</v>
      </c>
      <c r="Y12525" s="40">
        <v>1</v>
      </c>
      <c r="Z12525" s="40">
        <v>1</v>
      </c>
      <c r="AA12525" s="40">
        <v>1</v>
      </c>
      <c r="AB12525" s="40">
        <v>1</v>
      </c>
      <c r="AC12525" s="40">
        <v>1</v>
      </c>
      <c r="AD12525" s="40">
        <v>1</v>
      </c>
      <c r="AE12525" s="40">
        <v>1</v>
      </c>
      <c r="AF12525" s="40">
        <v>1</v>
      </c>
      <c r="AG12525" s="40">
        <v>1</v>
      </c>
      <c r="AH12525" s="40">
        <v>1</v>
      </c>
      <c r="AI12525" s="40">
        <v>1</v>
      </c>
      <c r="AJ12525" s="40">
        <v>1</v>
      </c>
      <c r="AK12525" s="40">
        <v>1</v>
      </c>
      <c r="AL12525" s="40">
        <v>1</v>
      </c>
      <c r="AM12525" s="40">
        <v>1</v>
      </c>
      <c r="AN12525" s="40">
        <v>1</v>
      </c>
      <c r="AO12525" s="40">
        <v>1</v>
      </c>
      <c r="AP12525" s="40">
        <v>1</v>
      </c>
      <c r="AQ12525" s="40">
        <v>1</v>
      </c>
      <c r="AR12525" s="40">
        <v>1</v>
      </c>
      <c r="AS12525" s="40">
        <v>1</v>
      </c>
      <c r="AT12525" s="40">
        <v>1</v>
      </c>
      <c r="AU12525" s="40">
        <v>1</v>
      </c>
      <c r="AV12525" s="40">
        <v>1</v>
      </c>
      <c r="AW12525" s="40">
        <v>1</v>
      </c>
      <c r="AX12525" s="40">
        <v>1</v>
      </c>
      <c r="AY12525" s="40">
        <v>1</v>
      </c>
      <c r="AZ12525" s="40">
        <v>1</v>
      </c>
      <c r="BA12525" s="40">
        <v>1</v>
      </c>
      <c r="BB12525" s="40">
        <v>1</v>
      </c>
      <c r="BC12525" s="40">
        <v>1</v>
      </c>
      <c r="BD12525" s="40">
        <v>1</v>
      </c>
      <c r="BE12525" s="40">
        <v>1</v>
      </c>
      <c r="BF12525" s="40">
        <v>1</v>
      </c>
      <c r="BG12525" s="40">
        <v>1</v>
      </c>
      <c r="BH12525" s="40">
        <v>1</v>
      </c>
      <c r="BI12525" s="40">
        <v>1</v>
      </c>
      <c r="BJ12525" s="40">
        <v>1</v>
      </c>
      <c r="BK12525" s="40">
        <v>1</v>
      </c>
      <c r="BL12525" s="40">
        <v>1</v>
      </c>
      <c r="BM12525" s="40">
        <v>1</v>
      </c>
      <c r="BN12525" s="40">
        <v>1</v>
      </c>
      <c r="BO12525" s="40">
        <v>1</v>
      </c>
      <c r="BP12525" s="40">
        <v>1</v>
      </c>
      <c r="BQ12525" s="40">
        <v>1</v>
      </c>
      <c r="BR12525" s="40">
        <v>1</v>
      </c>
      <c r="BS12525" s="40">
        <v>1</v>
      </c>
      <c r="BT12525" s="40">
        <v>1</v>
      </c>
      <c r="BU12525" s="40">
        <v>1</v>
      </c>
      <c r="BV12525" s="40">
        <v>1</v>
      </c>
      <c r="BW12525" s="40">
        <v>1</v>
      </c>
      <c r="BX12525" s="40">
        <v>1</v>
      </c>
      <c r="BY12525" s="40">
        <v>1</v>
      </c>
      <c r="BZ12525" s="40">
        <v>1</v>
      </c>
      <c r="CA12525" s="40">
        <v>1</v>
      </c>
      <c r="CB12525" s="40">
        <v>1</v>
      </c>
      <c r="CC12525" s="40">
        <v>1</v>
      </c>
      <c r="CD12525" s="40">
        <v>1</v>
      </c>
      <c r="CE12525" s="40">
        <v>1</v>
      </c>
      <c r="CF12525" s="40">
        <v>1</v>
      </c>
      <c r="CG12525" s="40">
        <v>1</v>
      </c>
      <c r="CH12525" s="40">
        <v>1</v>
      </c>
      <c r="CI12525" s="40">
        <v>1</v>
      </c>
      <c r="CJ12525" s="40">
        <v>1</v>
      </c>
      <c r="CK12525" s="40">
        <v>1</v>
      </c>
      <c r="CL12525" s="40">
        <v>1</v>
      </c>
      <c r="CM12525" s="40">
        <v>1</v>
      </c>
      <c r="CN12525" s="40">
        <v>1</v>
      </c>
      <c r="CO12525" s="40">
        <v>1</v>
      </c>
      <c r="CP12525" s="40">
        <v>1</v>
      </c>
      <c r="CQ12525" s="40">
        <v>1</v>
      </c>
      <c r="CR12525" s="40">
        <v>1</v>
      </c>
      <c r="CS12525" s="40">
        <v>1</v>
      </c>
      <c r="CT12525" s="40">
        <v>1</v>
      </c>
      <c r="CU12525" s="40">
        <v>1</v>
      </c>
      <c r="CV12525" s="40">
        <v>1</v>
      </c>
      <c r="CW12525" s="40">
        <v>1</v>
      </c>
      <c r="CX12525" s="40">
        <v>1</v>
      </c>
      <c r="CY12525" s="40">
        <v>1</v>
      </c>
      <c r="CZ12525" s="40">
        <v>1</v>
      </c>
      <c r="DA12525" s="40">
        <v>1</v>
      </c>
    </row>
    <row r="12526" spans="1:105" x14ac:dyDescent="0.2">
      <c r="A12526" s="40">
        <v>17446</v>
      </c>
      <c r="B12526" s="40" t="s">
        <v>141</v>
      </c>
      <c r="C12526" s="40" t="s">
        <v>349</v>
      </c>
      <c r="D12526" s="40">
        <v>1920</v>
      </c>
      <c r="E12526" s="40">
        <v>0</v>
      </c>
      <c r="F12526" s="40">
        <v>0</v>
      </c>
      <c r="G12526" s="40">
        <v>0</v>
      </c>
      <c r="H12526" s="40">
        <v>0</v>
      </c>
      <c r="I12526" s="40">
        <v>0</v>
      </c>
      <c r="J12526" s="40">
        <v>0</v>
      </c>
      <c r="K12526" s="40">
        <v>0</v>
      </c>
      <c r="L12526" s="40">
        <v>0</v>
      </c>
      <c r="M12526" s="40">
        <v>0</v>
      </c>
      <c r="N12526" s="40">
        <v>0</v>
      </c>
      <c r="O12526" s="40">
        <v>0</v>
      </c>
      <c r="P12526" s="40">
        <v>0</v>
      </c>
      <c r="Q12526" s="40">
        <v>0</v>
      </c>
      <c r="R12526" s="40">
        <v>0</v>
      </c>
      <c r="S12526" s="40">
        <v>1</v>
      </c>
      <c r="T12526" s="40">
        <v>1</v>
      </c>
      <c r="U12526" s="40">
        <v>1</v>
      </c>
      <c r="V12526" s="40">
        <v>1</v>
      </c>
      <c r="W12526" s="40">
        <v>1</v>
      </c>
      <c r="X12526" s="40">
        <v>1</v>
      </c>
      <c r="Y12526" s="40">
        <v>1</v>
      </c>
      <c r="Z12526" s="40">
        <v>1</v>
      </c>
      <c r="AA12526" s="40">
        <v>1</v>
      </c>
      <c r="AB12526" s="40">
        <v>1</v>
      </c>
      <c r="AC12526" s="40">
        <v>1</v>
      </c>
      <c r="AD12526" s="40">
        <v>1</v>
      </c>
      <c r="AE12526" s="40">
        <v>1</v>
      </c>
      <c r="AF12526" s="40">
        <v>1</v>
      </c>
      <c r="AG12526" s="40">
        <v>1</v>
      </c>
      <c r="AH12526" s="40">
        <v>1</v>
      </c>
      <c r="AI12526" s="40">
        <v>1</v>
      </c>
      <c r="AJ12526" s="40">
        <v>1</v>
      </c>
      <c r="AK12526" s="40">
        <v>1</v>
      </c>
      <c r="AL12526" s="40">
        <v>1</v>
      </c>
      <c r="AM12526" s="40">
        <v>1</v>
      </c>
      <c r="AN12526" s="40">
        <v>1</v>
      </c>
      <c r="AO12526" s="40">
        <v>1</v>
      </c>
      <c r="AP12526" s="40">
        <v>1</v>
      </c>
      <c r="AQ12526" s="40">
        <v>1</v>
      </c>
      <c r="AR12526" s="40">
        <v>1</v>
      </c>
      <c r="AS12526" s="40">
        <v>1</v>
      </c>
      <c r="AT12526" s="40">
        <v>1</v>
      </c>
      <c r="AU12526" s="40">
        <v>1</v>
      </c>
      <c r="AV12526" s="40">
        <v>1</v>
      </c>
      <c r="AW12526" s="40">
        <v>1</v>
      </c>
      <c r="AX12526" s="40">
        <v>1</v>
      </c>
      <c r="AY12526" s="40">
        <v>1</v>
      </c>
      <c r="AZ12526" s="40">
        <v>1</v>
      </c>
      <c r="BA12526" s="40">
        <v>1</v>
      </c>
      <c r="BB12526" s="40">
        <v>1</v>
      </c>
      <c r="BC12526" s="40">
        <v>1</v>
      </c>
      <c r="BD12526" s="40">
        <v>1</v>
      </c>
      <c r="BE12526" s="40">
        <v>1</v>
      </c>
      <c r="BF12526" s="40">
        <v>1</v>
      </c>
      <c r="BG12526" s="40">
        <v>1</v>
      </c>
      <c r="BH12526" s="40">
        <v>1</v>
      </c>
      <c r="BI12526" s="40">
        <v>1</v>
      </c>
      <c r="BJ12526" s="40">
        <v>1</v>
      </c>
      <c r="BK12526" s="40">
        <v>1</v>
      </c>
      <c r="BL12526" s="40">
        <v>1</v>
      </c>
      <c r="BM12526" s="40">
        <v>1</v>
      </c>
      <c r="BN12526" s="40">
        <v>1</v>
      </c>
      <c r="BO12526" s="40">
        <v>1</v>
      </c>
      <c r="BP12526" s="40">
        <v>1</v>
      </c>
      <c r="BQ12526" s="40">
        <v>1</v>
      </c>
      <c r="BR12526" s="40">
        <v>1</v>
      </c>
      <c r="BS12526" s="40">
        <v>1</v>
      </c>
      <c r="BT12526" s="40">
        <v>1</v>
      </c>
      <c r="BU12526" s="40">
        <v>1</v>
      </c>
      <c r="BV12526" s="40">
        <v>1</v>
      </c>
      <c r="BW12526" s="40">
        <v>1</v>
      </c>
      <c r="BX12526" s="40">
        <v>1</v>
      </c>
      <c r="BY12526" s="40">
        <v>1</v>
      </c>
      <c r="BZ12526" s="40">
        <v>1</v>
      </c>
      <c r="CA12526" s="40">
        <v>1</v>
      </c>
      <c r="CB12526" s="40">
        <v>1</v>
      </c>
      <c r="CC12526" s="40">
        <v>1</v>
      </c>
      <c r="CD12526" s="40">
        <v>1</v>
      </c>
      <c r="CE12526" s="40">
        <v>1</v>
      </c>
      <c r="CF12526" s="40">
        <v>1</v>
      </c>
      <c r="CG12526" s="40">
        <v>1</v>
      </c>
      <c r="CH12526" s="40">
        <v>1</v>
      </c>
      <c r="CI12526" s="40">
        <v>1</v>
      </c>
      <c r="CJ12526" s="40">
        <v>1</v>
      </c>
      <c r="CK12526" s="40">
        <v>1</v>
      </c>
      <c r="CL12526" s="40">
        <v>1</v>
      </c>
      <c r="CM12526" s="40">
        <v>1</v>
      </c>
      <c r="CN12526" s="40">
        <v>1</v>
      </c>
      <c r="CO12526" s="40">
        <v>1</v>
      </c>
      <c r="CP12526" s="40">
        <v>1</v>
      </c>
      <c r="CQ12526" s="40">
        <v>1</v>
      </c>
      <c r="CR12526" s="40">
        <v>1</v>
      </c>
      <c r="CS12526" s="40">
        <v>1</v>
      </c>
      <c r="CT12526" s="40">
        <v>1</v>
      </c>
      <c r="CU12526" s="40">
        <v>1</v>
      </c>
      <c r="CV12526" s="40">
        <v>1</v>
      </c>
      <c r="CW12526" s="40">
        <v>1</v>
      </c>
      <c r="CX12526" s="40">
        <v>1</v>
      </c>
      <c r="CY12526" s="40">
        <v>1</v>
      </c>
      <c r="CZ12526" s="40">
        <v>1</v>
      </c>
      <c r="DA12526" s="40">
        <v>1</v>
      </c>
    </row>
    <row r="12527" spans="1:105" x14ac:dyDescent="0.2">
      <c r="A12527" s="40">
        <v>17740</v>
      </c>
      <c r="B12527" s="40" t="s">
        <v>328</v>
      </c>
      <c r="C12527" s="40" t="s">
        <v>327</v>
      </c>
      <c r="D12527" s="40">
        <v>1920</v>
      </c>
      <c r="E12527" s="40">
        <v>0</v>
      </c>
      <c r="F12527" s="40">
        <v>0</v>
      </c>
      <c r="G12527" s="40">
        <v>0</v>
      </c>
      <c r="H12527" s="40">
        <v>0</v>
      </c>
      <c r="I12527" s="40">
        <v>0</v>
      </c>
      <c r="J12527" s="40">
        <v>0</v>
      </c>
      <c r="K12527" s="40">
        <v>0</v>
      </c>
      <c r="L12527" s="40">
        <v>0</v>
      </c>
      <c r="M12527" s="40">
        <v>0</v>
      </c>
      <c r="N12527" s="40">
        <v>0</v>
      </c>
      <c r="O12527" s="40">
        <v>0</v>
      </c>
      <c r="P12527" s="40">
        <v>0</v>
      </c>
      <c r="Q12527" s="40">
        <v>0</v>
      </c>
      <c r="R12527" s="40">
        <v>0</v>
      </c>
      <c r="S12527" s="40">
        <v>0</v>
      </c>
      <c r="T12527" s="40">
        <v>0</v>
      </c>
      <c r="U12527" s="40">
        <v>0</v>
      </c>
      <c r="V12527" s="40">
        <v>0</v>
      </c>
      <c r="W12527" s="40">
        <v>0</v>
      </c>
      <c r="X12527" s="40">
        <v>0</v>
      </c>
      <c r="Y12527" s="40">
        <v>0</v>
      </c>
      <c r="Z12527" s="40">
        <v>0</v>
      </c>
      <c r="AA12527" s="40">
        <v>0</v>
      </c>
      <c r="AB12527" s="40">
        <v>0</v>
      </c>
      <c r="AC12527" s="40">
        <v>0</v>
      </c>
      <c r="AD12527" s="40">
        <v>0</v>
      </c>
      <c r="AE12527" s="40">
        <v>0</v>
      </c>
      <c r="AF12527" s="40">
        <v>0</v>
      </c>
      <c r="AG12527" s="40">
        <v>0</v>
      </c>
      <c r="AH12527" s="40">
        <v>0</v>
      </c>
      <c r="AI12527" s="40">
        <v>0</v>
      </c>
      <c r="AJ12527" s="40">
        <v>0</v>
      </c>
      <c r="AK12527" s="40">
        <v>0</v>
      </c>
      <c r="AL12527" s="40">
        <v>0</v>
      </c>
      <c r="AM12527" s="40">
        <v>0</v>
      </c>
      <c r="AN12527" s="40">
        <v>0</v>
      </c>
      <c r="AO12527" s="40">
        <v>0</v>
      </c>
      <c r="AP12527" s="40">
        <v>0</v>
      </c>
      <c r="AQ12527" s="40">
        <v>0</v>
      </c>
      <c r="AR12527" s="40">
        <v>0</v>
      </c>
      <c r="AS12527" s="40">
        <v>0</v>
      </c>
      <c r="AT12527" s="40">
        <v>0</v>
      </c>
      <c r="AU12527" s="40">
        <v>0</v>
      </c>
      <c r="AV12527" s="40">
        <v>0</v>
      </c>
      <c r="AW12527" s="40">
        <v>0</v>
      </c>
      <c r="AX12527" s="40">
        <v>0</v>
      </c>
      <c r="AY12527" s="40">
        <v>0</v>
      </c>
      <c r="AZ12527" s="40">
        <v>0</v>
      </c>
      <c r="BA12527" s="40">
        <v>0</v>
      </c>
      <c r="BB12527" s="40">
        <v>0</v>
      </c>
      <c r="BC12527" s="40">
        <v>0</v>
      </c>
      <c r="BD12527" s="40">
        <v>0</v>
      </c>
      <c r="BE12527" s="40">
        <v>0</v>
      </c>
      <c r="BF12527" s="40">
        <v>0</v>
      </c>
      <c r="BG12527" s="40">
        <v>0</v>
      </c>
      <c r="BH12527" s="40">
        <v>0</v>
      </c>
      <c r="BI12527" s="40">
        <v>0</v>
      </c>
      <c r="BJ12527" s="40">
        <v>0</v>
      </c>
      <c r="BK12527" s="40">
        <v>0</v>
      </c>
      <c r="BL12527" s="40">
        <v>0</v>
      </c>
      <c r="BM12527" s="40">
        <v>0</v>
      </c>
      <c r="BN12527" s="40">
        <v>0</v>
      </c>
      <c r="BO12527" s="40">
        <v>0</v>
      </c>
      <c r="BP12527" s="40">
        <v>0</v>
      </c>
      <c r="BQ12527" s="40">
        <v>0</v>
      </c>
      <c r="BR12527" s="40">
        <v>0</v>
      </c>
      <c r="BS12527" s="40">
        <v>0</v>
      </c>
      <c r="BT12527" s="40">
        <v>0</v>
      </c>
      <c r="BU12527" s="40">
        <v>0</v>
      </c>
      <c r="BV12527" s="40">
        <v>0</v>
      </c>
      <c r="BW12527" s="40">
        <v>0</v>
      </c>
      <c r="BX12527" s="40">
        <v>0</v>
      </c>
      <c r="BY12527" s="40">
        <v>0</v>
      </c>
      <c r="BZ12527" s="40">
        <v>0</v>
      </c>
      <c r="CA12527" s="40">
        <v>0</v>
      </c>
      <c r="CB12527" s="40">
        <v>0</v>
      </c>
      <c r="CC12527" s="40">
        <v>0</v>
      </c>
      <c r="CD12527" s="40">
        <v>0</v>
      </c>
      <c r="CE12527" s="40">
        <v>0</v>
      </c>
      <c r="CF12527" s="40">
        <v>0</v>
      </c>
      <c r="CG12527" s="40">
        <v>0</v>
      </c>
      <c r="CH12527" s="40">
        <v>0</v>
      </c>
      <c r="CI12527" s="40">
        <v>0</v>
      </c>
      <c r="CJ12527" s="40">
        <v>0</v>
      </c>
      <c r="CK12527" s="40">
        <v>0</v>
      </c>
      <c r="CL12527" s="40">
        <v>0</v>
      </c>
      <c r="CM12527" s="40">
        <v>0</v>
      </c>
      <c r="CN12527" s="40">
        <v>0</v>
      </c>
      <c r="CO12527" s="40">
        <v>0</v>
      </c>
      <c r="CP12527" s="40">
        <v>0</v>
      </c>
      <c r="CQ12527" s="40">
        <v>0</v>
      </c>
      <c r="CR12527" s="40">
        <v>0</v>
      </c>
      <c r="CS12527" s="40">
        <v>0</v>
      </c>
      <c r="CT12527" s="40">
        <v>0</v>
      </c>
      <c r="CU12527" s="40">
        <v>0</v>
      </c>
      <c r="CV12527" s="40">
        <v>0</v>
      </c>
      <c r="CW12527" s="40">
        <v>0</v>
      </c>
      <c r="CX12527" s="40">
        <v>0</v>
      </c>
      <c r="CY12527" s="40">
        <v>0</v>
      </c>
      <c r="CZ12527" s="40">
        <v>0</v>
      </c>
      <c r="DA12527" s="40">
        <v>0</v>
      </c>
    </row>
    <row r="12528" spans="1:105" x14ac:dyDescent="0.2">
      <c r="A12528" s="40">
        <v>17936</v>
      </c>
      <c r="B12528" s="40" t="s">
        <v>187</v>
      </c>
      <c r="C12528" s="40" t="s">
        <v>299</v>
      </c>
      <c r="D12528" s="40">
        <v>1920</v>
      </c>
      <c r="E12528" s="40">
        <v>0</v>
      </c>
      <c r="F12528" s="40">
        <v>0</v>
      </c>
      <c r="G12528" s="40">
        <v>0</v>
      </c>
      <c r="H12528" s="40">
        <v>0</v>
      </c>
      <c r="I12528" s="40">
        <v>0</v>
      </c>
      <c r="J12528" s="40">
        <v>0</v>
      </c>
      <c r="K12528" s="40">
        <v>0</v>
      </c>
      <c r="L12528" s="40">
        <v>0</v>
      </c>
      <c r="M12528" s="40">
        <v>0</v>
      </c>
      <c r="N12528" s="40">
        <v>0</v>
      </c>
      <c r="O12528" s="40">
        <v>0</v>
      </c>
      <c r="P12528" s="40">
        <v>0</v>
      </c>
      <c r="Q12528" s="40">
        <v>0</v>
      </c>
      <c r="R12528" s="40">
        <v>0</v>
      </c>
      <c r="S12528" s="40">
        <v>0</v>
      </c>
      <c r="T12528" s="40">
        <v>0</v>
      </c>
      <c r="U12528" s="40">
        <v>0</v>
      </c>
      <c r="V12528" s="40">
        <v>0</v>
      </c>
      <c r="W12528" s="40">
        <v>0</v>
      </c>
      <c r="X12528" s="40">
        <v>0</v>
      </c>
      <c r="Y12528" s="40">
        <v>0</v>
      </c>
      <c r="Z12528" s="40">
        <v>0</v>
      </c>
      <c r="AA12528" s="40">
        <v>0</v>
      </c>
      <c r="AB12528" s="40">
        <v>0</v>
      </c>
      <c r="AC12528" s="40">
        <v>0</v>
      </c>
      <c r="AD12528" s="40">
        <v>0</v>
      </c>
      <c r="AE12528" s="40">
        <v>0</v>
      </c>
      <c r="AF12528" s="40">
        <v>0</v>
      </c>
      <c r="AG12528" s="40">
        <v>0</v>
      </c>
      <c r="AH12528" s="40">
        <v>0</v>
      </c>
      <c r="AI12528" s="40">
        <v>0</v>
      </c>
      <c r="AJ12528" s="40">
        <v>0</v>
      </c>
      <c r="AK12528" s="40">
        <v>0</v>
      </c>
      <c r="AL12528" s="40">
        <v>0</v>
      </c>
      <c r="AM12528" s="40">
        <v>0</v>
      </c>
      <c r="AN12528" s="40">
        <v>0</v>
      </c>
      <c r="AO12528" s="40">
        <v>0</v>
      </c>
      <c r="AP12528" s="40">
        <v>0</v>
      </c>
      <c r="AQ12528" s="40">
        <v>0</v>
      </c>
      <c r="AR12528" s="40">
        <v>0</v>
      </c>
      <c r="AS12528" s="40">
        <v>0</v>
      </c>
      <c r="AT12528" s="40">
        <v>0</v>
      </c>
      <c r="AU12528" s="40">
        <v>0</v>
      </c>
      <c r="AV12528" s="40">
        <v>0</v>
      </c>
      <c r="AW12528" s="40">
        <v>0</v>
      </c>
      <c r="AX12528" s="40">
        <v>0</v>
      </c>
      <c r="AY12528" s="40">
        <v>0</v>
      </c>
      <c r="AZ12528" s="40">
        <v>0</v>
      </c>
      <c r="BA12528" s="40">
        <v>0</v>
      </c>
      <c r="BB12528" s="40">
        <v>0</v>
      </c>
      <c r="BC12528" s="40">
        <v>0</v>
      </c>
      <c r="BD12528" s="40">
        <v>0</v>
      </c>
      <c r="BE12528" s="40">
        <v>0</v>
      </c>
      <c r="BF12528" s="40">
        <v>0</v>
      </c>
      <c r="BG12528" s="40">
        <v>0</v>
      </c>
      <c r="BH12528" s="40">
        <v>0</v>
      </c>
      <c r="BI12528" s="40">
        <v>0</v>
      </c>
      <c r="BJ12528" s="40">
        <v>0</v>
      </c>
      <c r="BK12528" s="40">
        <v>0</v>
      </c>
      <c r="BL12528" s="40">
        <v>0</v>
      </c>
      <c r="BM12528" s="40">
        <v>0</v>
      </c>
      <c r="BN12528" s="40">
        <v>0</v>
      </c>
      <c r="BO12528" s="40">
        <v>0</v>
      </c>
      <c r="BP12528" s="40">
        <v>0</v>
      </c>
      <c r="BQ12528" s="40">
        <v>0</v>
      </c>
      <c r="BR12528" s="40">
        <v>0</v>
      </c>
      <c r="BS12528" s="40">
        <v>0</v>
      </c>
      <c r="BT12528" s="40">
        <v>0</v>
      </c>
      <c r="BU12528" s="40">
        <v>0</v>
      </c>
      <c r="BV12528" s="40">
        <v>0</v>
      </c>
      <c r="BW12528" s="40">
        <v>0</v>
      </c>
      <c r="BX12528" s="40">
        <v>0</v>
      </c>
      <c r="BY12528" s="40">
        <v>0</v>
      </c>
      <c r="BZ12528" s="40">
        <v>0</v>
      </c>
      <c r="CA12528" s="40">
        <v>0</v>
      </c>
      <c r="CB12528" s="40">
        <v>0</v>
      </c>
      <c r="CC12528" s="40">
        <v>0</v>
      </c>
      <c r="CD12528" s="40">
        <v>0</v>
      </c>
      <c r="CE12528" s="40">
        <v>0</v>
      </c>
      <c r="CF12528" s="40">
        <v>0</v>
      </c>
      <c r="CG12528" s="40">
        <v>0</v>
      </c>
      <c r="CH12528" s="40">
        <v>0</v>
      </c>
      <c r="CI12528" s="40">
        <v>0</v>
      </c>
      <c r="CJ12528" s="40">
        <v>0</v>
      </c>
      <c r="CK12528" s="40">
        <v>0</v>
      </c>
      <c r="CL12528" s="40">
        <v>0</v>
      </c>
      <c r="CM12528" s="40">
        <v>0</v>
      </c>
      <c r="CN12528" s="40">
        <v>0</v>
      </c>
      <c r="CO12528" s="40">
        <v>0</v>
      </c>
      <c r="CP12528" s="40">
        <v>0</v>
      </c>
      <c r="CQ12528" s="40">
        <v>0</v>
      </c>
      <c r="CR12528" s="40">
        <v>0</v>
      </c>
      <c r="CS12528" s="40">
        <v>0</v>
      </c>
      <c r="CT12528" s="40">
        <v>0</v>
      </c>
      <c r="CU12528" s="40">
        <v>0</v>
      </c>
      <c r="CV12528" s="40">
        <v>0</v>
      </c>
      <c r="CW12528" s="40">
        <v>0</v>
      </c>
      <c r="CX12528" s="40">
        <v>0</v>
      </c>
      <c r="CY12528" s="40">
        <v>0</v>
      </c>
      <c r="CZ12528" s="40">
        <v>0</v>
      </c>
      <c r="DA12528" s="40">
        <v>0</v>
      </c>
    </row>
    <row r="12529" spans="1:105" x14ac:dyDescent="0.2">
      <c r="A12529" s="40">
        <v>1</v>
      </c>
      <c r="B12529" s="40" t="s">
        <v>143</v>
      </c>
      <c r="C12529" s="40" t="s">
        <v>1773</v>
      </c>
      <c r="D12529" s="40">
        <v>1919</v>
      </c>
      <c r="E12529" s="40">
        <v>0</v>
      </c>
      <c r="F12529" s="40">
        <v>0</v>
      </c>
      <c r="G12529" s="40">
        <v>0</v>
      </c>
      <c r="H12529" s="40">
        <v>0</v>
      </c>
      <c r="I12529" s="40">
        <v>0</v>
      </c>
      <c r="J12529" s="40">
        <v>0</v>
      </c>
      <c r="K12529" s="40">
        <v>0</v>
      </c>
      <c r="L12529" s="40">
        <v>0</v>
      </c>
      <c r="M12529" s="40">
        <v>0</v>
      </c>
      <c r="N12529" s="40">
        <v>0</v>
      </c>
      <c r="O12529" s="40">
        <v>0</v>
      </c>
      <c r="P12529" s="40">
        <v>0</v>
      </c>
      <c r="Q12529" s="40">
        <v>0</v>
      </c>
      <c r="R12529" s="40">
        <v>0</v>
      </c>
      <c r="S12529" s="40">
        <v>0</v>
      </c>
      <c r="T12529" s="40">
        <v>0</v>
      </c>
      <c r="U12529" s="40">
        <v>0</v>
      </c>
      <c r="V12529" s="40">
        <v>0</v>
      </c>
      <c r="W12529" s="40">
        <v>0</v>
      </c>
      <c r="X12529" s="40">
        <v>0</v>
      </c>
      <c r="Y12529" s="40">
        <v>0</v>
      </c>
      <c r="Z12529" s="40">
        <v>0</v>
      </c>
      <c r="AA12529" s="40">
        <v>0</v>
      </c>
      <c r="AB12529" s="40">
        <v>0</v>
      </c>
      <c r="AC12529" s="40">
        <v>0</v>
      </c>
      <c r="AD12529" s="40">
        <v>0</v>
      </c>
      <c r="AE12529" s="40">
        <v>0</v>
      </c>
      <c r="AF12529" s="40">
        <v>0</v>
      </c>
      <c r="AG12529" s="40">
        <v>0</v>
      </c>
      <c r="AH12529" s="40">
        <v>0</v>
      </c>
      <c r="AI12529" s="40">
        <v>0</v>
      </c>
      <c r="AJ12529" s="40">
        <v>0</v>
      </c>
      <c r="AK12529" s="40">
        <v>0</v>
      </c>
      <c r="AL12529" s="40">
        <v>0</v>
      </c>
      <c r="AM12529" s="40">
        <v>0</v>
      </c>
      <c r="AN12529" s="40">
        <v>0</v>
      </c>
      <c r="AO12529" s="40">
        <v>0</v>
      </c>
      <c r="AP12529" s="40">
        <v>0</v>
      </c>
      <c r="AQ12529" s="40">
        <v>0</v>
      </c>
      <c r="AR12529" s="40">
        <v>0</v>
      </c>
      <c r="AS12529" s="40">
        <v>0</v>
      </c>
      <c r="AT12529" s="40">
        <v>0</v>
      </c>
      <c r="AU12529" s="40">
        <v>0</v>
      </c>
      <c r="AV12529" s="40">
        <v>0</v>
      </c>
      <c r="AW12529" s="40">
        <v>0</v>
      </c>
      <c r="AX12529" s="40">
        <v>0</v>
      </c>
      <c r="AY12529" s="40">
        <v>0</v>
      </c>
      <c r="AZ12529" s="40">
        <v>0</v>
      </c>
      <c r="BA12529" s="40">
        <v>0</v>
      </c>
      <c r="BB12529" s="40">
        <v>0</v>
      </c>
      <c r="BC12529" s="40">
        <v>0</v>
      </c>
      <c r="BD12529" s="40">
        <v>0</v>
      </c>
      <c r="BE12529" s="40">
        <v>0</v>
      </c>
      <c r="BF12529" s="40">
        <v>0</v>
      </c>
      <c r="BG12529" s="40">
        <v>0</v>
      </c>
      <c r="BH12529" s="40">
        <v>0</v>
      </c>
      <c r="BI12529" s="40">
        <v>0</v>
      </c>
      <c r="BJ12529" s="40">
        <v>0</v>
      </c>
      <c r="BK12529" s="40">
        <v>0</v>
      </c>
      <c r="BL12529" s="40">
        <v>0</v>
      </c>
      <c r="BM12529" s="40">
        <v>0</v>
      </c>
      <c r="BN12529" s="40">
        <v>0</v>
      </c>
      <c r="BO12529" s="40">
        <v>0</v>
      </c>
      <c r="BP12529" s="40">
        <v>0</v>
      </c>
      <c r="BQ12529" s="40">
        <v>0</v>
      </c>
      <c r="BR12529" s="40">
        <v>0</v>
      </c>
      <c r="BS12529" s="40">
        <v>0</v>
      </c>
      <c r="BT12529" s="40">
        <v>0</v>
      </c>
      <c r="BU12529" s="40">
        <v>0</v>
      </c>
      <c r="BV12529" s="40">
        <v>0</v>
      </c>
      <c r="BW12529" s="40">
        <v>0</v>
      </c>
      <c r="BX12529" s="40">
        <v>0</v>
      </c>
      <c r="BY12529" s="40">
        <v>0</v>
      </c>
      <c r="BZ12529" s="40">
        <v>0</v>
      </c>
      <c r="CA12529" s="40">
        <v>0</v>
      </c>
      <c r="CB12529" s="40">
        <v>0</v>
      </c>
      <c r="CC12529" s="40">
        <v>0</v>
      </c>
      <c r="CD12529" s="40">
        <v>0</v>
      </c>
      <c r="CE12529" s="40">
        <v>0</v>
      </c>
      <c r="CF12529" s="40">
        <v>0</v>
      </c>
      <c r="CG12529" s="40">
        <v>0</v>
      </c>
      <c r="CH12529" s="40">
        <v>0</v>
      </c>
      <c r="CI12529" s="40">
        <v>0</v>
      </c>
      <c r="CJ12529" s="40">
        <v>0</v>
      </c>
      <c r="CK12529" s="40">
        <v>0</v>
      </c>
      <c r="CL12529" s="40">
        <v>0</v>
      </c>
      <c r="CM12529" s="40">
        <v>0</v>
      </c>
      <c r="CN12529" s="40">
        <v>0</v>
      </c>
      <c r="CO12529" s="40">
        <v>0</v>
      </c>
      <c r="CP12529" s="40">
        <v>0</v>
      </c>
      <c r="CQ12529" s="40">
        <v>0</v>
      </c>
      <c r="CR12529" s="40">
        <v>0</v>
      </c>
      <c r="CS12529" s="40">
        <v>0</v>
      </c>
      <c r="CT12529" s="40">
        <v>0</v>
      </c>
      <c r="CU12529" s="40">
        <v>0</v>
      </c>
      <c r="CV12529" s="40">
        <v>0</v>
      </c>
      <c r="CW12529" s="40">
        <v>0</v>
      </c>
      <c r="CX12529" s="40">
        <v>0</v>
      </c>
      <c r="CY12529" s="40">
        <v>0</v>
      </c>
      <c r="CZ12529" s="40">
        <v>0</v>
      </c>
      <c r="DA12529" s="40">
        <v>0</v>
      </c>
    </row>
    <row r="12530" spans="1:105" x14ac:dyDescent="0.2">
      <c r="A12530" s="40">
        <v>99</v>
      </c>
      <c r="B12530" s="40" t="s">
        <v>31</v>
      </c>
      <c r="C12530" s="40" t="s">
        <v>216</v>
      </c>
      <c r="D12530" s="40">
        <v>1919</v>
      </c>
      <c r="E12530" s="40">
        <v>0</v>
      </c>
      <c r="F12530" s="40">
        <v>0</v>
      </c>
      <c r="G12530" s="40">
        <v>0</v>
      </c>
      <c r="H12530" s="40">
        <v>0</v>
      </c>
      <c r="I12530" s="40">
        <v>0</v>
      </c>
      <c r="J12530" s="40">
        <v>0</v>
      </c>
      <c r="K12530" s="40">
        <v>0</v>
      </c>
      <c r="L12530" s="40">
        <v>0</v>
      </c>
      <c r="M12530" s="40">
        <v>0</v>
      </c>
      <c r="N12530" s="40">
        <v>0</v>
      </c>
      <c r="O12530" s="40">
        <v>0</v>
      </c>
      <c r="P12530" s="40">
        <v>0</v>
      </c>
      <c r="Q12530" s="40">
        <v>0</v>
      </c>
      <c r="R12530" s="40">
        <v>0</v>
      </c>
      <c r="S12530" s="40">
        <v>0</v>
      </c>
      <c r="T12530" s="40">
        <v>0</v>
      </c>
      <c r="U12530" s="40">
        <v>0</v>
      </c>
      <c r="V12530" s="40">
        <v>0</v>
      </c>
      <c r="W12530" s="40">
        <v>0</v>
      </c>
      <c r="X12530" s="40">
        <v>0</v>
      </c>
      <c r="Y12530" s="40">
        <v>0</v>
      </c>
      <c r="Z12530" s="40">
        <v>0</v>
      </c>
      <c r="AA12530" s="40">
        <v>0</v>
      </c>
      <c r="AB12530" s="40">
        <v>0</v>
      </c>
      <c r="AC12530" s="40">
        <v>0</v>
      </c>
      <c r="AD12530" s="40">
        <v>0</v>
      </c>
      <c r="AE12530" s="40">
        <v>0</v>
      </c>
      <c r="AF12530" s="40">
        <v>0</v>
      </c>
      <c r="AG12530" s="40">
        <v>0</v>
      </c>
      <c r="AH12530" s="40">
        <v>0</v>
      </c>
      <c r="AI12530" s="40">
        <v>0</v>
      </c>
      <c r="AJ12530" s="40">
        <v>0</v>
      </c>
      <c r="AK12530" s="40">
        <v>0</v>
      </c>
      <c r="AL12530" s="40">
        <v>0</v>
      </c>
      <c r="AM12530" s="40">
        <v>0</v>
      </c>
      <c r="AN12530" s="40">
        <v>0</v>
      </c>
      <c r="AO12530" s="40">
        <v>0</v>
      </c>
      <c r="AP12530" s="40">
        <v>0</v>
      </c>
      <c r="AQ12530" s="40">
        <v>0</v>
      </c>
      <c r="AR12530" s="40">
        <v>0</v>
      </c>
      <c r="AS12530" s="40">
        <v>0</v>
      </c>
      <c r="AT12530" s="40">
        <v>0</v>
      </c>
      <c r="AU12530" s="40">
        <v>0</v>
      </c>
      <c r="AV12530" s="40">
        <v>0</v>
      </c>
      <c r="AW12530" s="40">
        <v>0</v>
      </c>
      <c r="AX12530" s="40">
        <v>0</v>
      </c>
      <c r="AY12530" s="40">
        <v>0</v>
      </c>
      <c r="AZ12530" s="40">
        <v>0</v>
      </c>
      <c r="BA12530" s="40">
        <v>0</v>
      </c>
      <c r="BB12530" s="40">
        <v>0</v>
      </c>
      <c r="BC12530" s="40">
        <v>0</v>
      </c>
      <c r="BD12530" s="40">
        <v>0</v>
      </c>
      <c r="BE12530" s="40">
        <v>0</v>
      </c>
      <c r="BF12530" s="40">
        <v>0</v>
      </c>
      <c r="BG12530" s="40">
        <v>0</v>
      </c>
      <c r="BH12530" s="40">
        <v>0</v>
      </c>
      <c r="BI12530" s="40">
        <v>0</v>
      </c>
      <c r="BJ12530" s="40">
        <v>0</v>
      </c>
      <c r="BK12530" s="40">
        <v>0</v>
      </c>
      <c r="BL12530" s="40">
        <v>0</v>
      </c>
      <c r="BM12530" s="40">
        <v>0</v>
      </c>
      <c r="BN12530" s="40">
        <v>0</v>
      </c>
      <c r="BO12530" s="40">
        <v>0</v>
      </c>
      <c r="BP12530" s="40">
        <v>0</v>
      </c>
      <c r="BQ12530" s="40">
        <v>0</v>
      </c>
      <c r="BR12530" s="40">
        <v>0</v>
      </c>
      <c r="BS12530" s="40">
        <v>0</v>
      </c>
      <c r="BT12530" s="40">
        <v>0</v>
      </c>
      <c r="BU12530" s="40">
        <v>0</v>
      </c>
      <c r="BV12530" s="40">
        <v>0</v>
      </c>
      <c r="BW12530" s="40">
        <v>0</v>
      </c>
      <c r="BX12530" s="40">
        <v>0</v>
      </c>
      <c r="BY12530" s="40">
        <v>0</v>
      </c>
      <c r="BZ12530" s="40">
        <v>0</v>
      </c>
      <c r="CA12530" s="40">
        <v>0</v>
      </c>
      <c r="CB12530" s="40">
        <v>0</v>
      </c>
      <c r="CC12530" s="40">
        <v>0</v>
      </c>
      <c r="CD12530" s="40">
        <v>0</v>
      </c>
      <c r="CE12530" s="40">
        <v>0</v>
      </c>
      <c r="CF12530" s="40">
        <v>0</v>
      </c>
      <c r="CG12530" s="40">
        <v>0</v>
      </c>
      <c r="CH12530" s="40">
        <v>0</v>
      </c>
      <c r="CI12530" s="40">
        <v>0</v>
      </c>
      <c r="CJ12530" s="40">
        <v>0</v>
      </c>
      <c r="CK12530" s="40">
        <v>0</v>
      </c>
      <c r="CL12530" s="40">
        <v>0</v>
      </c>
      <c r="CM12530" s="40">
        <v>0</v>
      </c>
      <c r="CN12530" s="40">
        <v>0</v>
      </c>
      <c r="CO12530" s="40">
        <v>0</v>
      </c>
      <c r="CP12530" s="40">
        <v>0</v>
      </c>
      <c r="CQ12530" s="40">
        <v>0</v>
      </c>
      <c r="CR12530" s="40">
        <v>0</v>
      </c>
      <c r="CS12530" s="40">
        <v>0</v>
      </c>
      <c r="CT12530" s="40">
        <v>0</v>
      </c>
      <c r="CU12530" s="40">
        <v>0</v>
      </c>
      <c r="CV12530" s="40">
        <v>0</v>
      </c>
      <c r="CW12530" s="40">
        <v>0</v>
      </c>
      <c r="CX12530" s="40">
        <v>0</v>
      </c>
      <c r="CY12530" s="40">
        <v>0</v>
      </c>
      <c r="CZ12530" s="40">
        <v>0</v>
      </c>
      <c r="DA12530" s="40">
        <v>0</v>
      </c>
    </row>
    <row r="12531" spans="1:105" x14ac:dyDescent="0.2">
      <c r="A12531" s="40">
        <v>491</v>
      </c>
      <c r="B12531" s="40" t="s">
        <v>11</v>
      </c>
      <c r="C12531" s="40" t="s">
        <v>225</v>
      </c>
      <c r="D12531" s="40">
        <v>1919</v>
      </c>
      <c r="E12531" s="40">
        <v>0</v>
      </c>
      <c r="F12531" s="40">
        <v>0</v>
      </c>
      <c r="G12531" s="40">
        <v>0</v>
      </c>
      <c r="H12531" s="40">
        <v>0</v>
      </c>
      <c r="I12531" s="40">
        <v>0</v>
      </c>
      <c r="J12531" s="40">
        <v>0</v>
      </c>
      <c r="K12531" s="40">
        <v>0</v>
      </c>
      <c r="L12531" s="40">
        <v>0</v>
      </c>
      <c r="M12531" s="40">
        <v>0</v>
      </c>
      <c r="N12531" s="40">
        <v>0</v>
      </c>
      <c r="O12531" s="40">
        <v>0</v>
      </c>
      <c r="P12531" s="40">
        <v>0</v>
      </c>
      <c r="Q12531" s="40">
        <v>0</v>
      </c>
      <c r="R12531" s="40">
        <v>0</v>
      </c>
      <c r="S12531" s="40">
        <v>0</v>
      </c>
      <c r="T12531" s="40">
        <v>0</v>
      </c>
      <c r="U12531" s="40">
        <v>0</v>
      </c>
      <c r="V12531" s="40">
        <v>0</v>
      </c>
      <c r="W12531" s="40">
        <v>0</v>
      </c>
      <c r="X12531" s="40">
        <v>0</v>
      </c>
      <c r="Y12531" s="40">
        <v>1</v>
      </c>
      <c r="Z12531" s="40">
        <v>1</v>
      </c>
      <c r="AA12531" s="40">
        <v>1</v>
      </c>
      <c r="AB12531" s="40">
        <v>1</v>
      </c>
      <c r="AC12531" s="40">
        <v>1</v>
      </c>
      <c r="AD12531" s="40">
        <v>1</v>
      </c>
      <c r="AE12531" s="40">
        <v>1</v>
      </c>
      <c r="AF12531" s="40">
        <v>1</v>
      </c>
      <c r="AG12531" s="40">
        <v>1</v>
      </c>
      <c r="AH12531" s="40">
        <v>1</v>
      </c>
      <c r="AI12531" s="40">
        <v>1</v>
      </c>
      <c r="AJ12531" s="40">
        <v>1</v>
      </c>
      <c r="AK12531" s="40">
        <v>1</v>
      </c>
      <c r="AL12531" s="40">
        <v>1</v>
      </c>
      <c r="AM12531" s="40">
        <v>1</v>
      </c>
      <c r="AN12531" s="40">
        <v>1</v>
      </c>
      <c r="AO12531" s="40">
        <v>1</v>
      </c>
      <c r="AP12531" s="40">
        <v>1</v>
      </c>
      <c r="AQ12531" s="40">
        <v>1</v>
      </c>
      <c r="AR12531" s="40">
        <v>1</v>
      </c>
      <c r="AS12531" s="40">
        <v>1</v>
      </c>
      <c r="AT12531" s="40">
        <v>1</v>
      </c>
      <c r="AU12531" s="40">
        <v>1</v>
      </c>
      <c r="AV12531" s="40">
        <v>1</v>
      </c>
      <c r="AW12531" s="40">
        <v>1</v>
      </c>
      <c r="AX12531" s="40">
        <v>1</v>
      </c>
      <c r="AY12531" s="40">
        <v>1</v>
      </c>
      <c r="AZ12531" s="40">
        <v>1</v>
      </c>
      <c r="BA12531" s="40">
        <v>1</v>
      </c>
      <c r="BB12531" s="40">
        <v>1</v>
      </c>
      <c r="BC12531" s="40">
        <v>1</v>
      </c>
      <c r="BD12531" s="40">
        <v>1</v>
      </c>
      <c r="BE12531" s="40">
        <v>1</v>
      </c>
      <c r="BF12531" s="40">
        <v>1</v>
      </c>
      <c r="BG12531" s="40">
        <v>1</v>
      </c>
      <c r="BH12531" s="40">
        <v>1</v>
      </c>
      <c r="BI12531" s="40">
        <v>1</v>
      </c>
      <c r="BJ12531" s="40">
        <v>1</v>
      </c>
      <c r="BK12531" s="40">
        <v>1</v>
      </c>
      <c r="BL12531" s="40">
        <v>1</v>
      </c>
      <c r="BM12531" s="40">
        <v>1</v>
      </c>
      <c r="BN12531" s="40">
        <v>1</v>
      </c>
      <c r="BO12531" s="40">
        <v>1</v>
      </c>
      <c r="BP12531" s="40">
        <v>1</v>
      </c>
      <c r="BQ12531" s="40">
        <v>1</v>
      </c>
      <c r="BR12531" s="40">
        <v>1</v>
      </c>
      <c r="BS12531" s="40">
        <v>1</v>
      </c>
      <c r="BT12531" s="40">
        <v>1</v>
      </c>
      <c r="BU12531" s="40">
        <v>1</v>
      </c>
      <c r="BV12531" s="40">
        <v>1</v>
      </c>
      <c r="BW12531" s="40">
        <v>1</v>
      </c>
      <c r="BX12531" s="40">
        <v>1</v>
      </c>
      <c r="BY12531" s="40">
        <v>1</v>
      </c>
      <c r="BZ12531" s="40">
        <v>1</v>
      </c>
      <c r="CA12531" s="40">
        <v>1</v>
      </c>
      <c r="CB12531" s="40">
        <v>1</v>
      </c>
      <c r="CC12531" s="40">
        <v>1</v>
      </c>
      <c r="CD12531" s="40">
        <v>1</v>
      </c>
      <c r="CE12531" s="40">
        <v>1</v>
      </c>
      <c r="CF12531" s="40">
        <v>1</v>
      </c>
      <c r="CG12531" s="40">
        <v>1</v>
      </c>
      <c r="CH12531" s="40">
        <v>1</v>
      </c>
      <c r="CI12531" s="40">
        <v>1</v>
      </c>
      <c r="CJ12531" s="40">
        <v>1</v>
      </c>
      <c r="CK12531" s="40">
        <v>1</v>
      </c>
      <c r="CL12531" s="40">
        <v>1</v>
      </c>
      <c r="CM12531" s="40">
        <v>1</v>
      </c>
      <c r="CN12531" s="40">
        <v>1</v>
      </c>
      <c r="CO12531" s="40">
        <v>1</v>
      </c>
      <c r="CP12531" s="40">
        <v>1</v>
      </c>
      <c r="CQ12531" s="40">
        <v>1</v>
      </c>
      <c r="CR12531" s="40">
        <v>1</v>
      </c>
      <c r="CS12531" s="40">
        <v>1</v>
      </c>
      <c r="CT12531" s="40">
        <v>1</v>
      </c>
      <c r="CU12531" s="40">
        <v>1</v>
      </c>
      <c r="CV12531" s="40">
        <v>1</v>
      </c>
      <c r="CW12531" s="40">
        <v>1</v>
      </c>
      <c r="CX12531" s="40">
        <v>1</v>
      </c>
      <c r="CY12531" s="40">
        <v>1</v>
      </c>
      <c r="CZ12531" s="40">
        <v>1</v>
      </c>
      <c r="DA12531" s="40">
        <v>1</v>
      </c>
    </row>
    <row r="12532" spans="1:105" x14ac:dyDescent="0.2">
      <c r="A12532" s="40">
        <v>589</v>
      </c>
      <c r="B12532" s="40" t="s">
        <v>83</v>
      </c>
      <c r="C12532" s="40" t="s">
        <v>1740</v>
      </c>
      <c r="D12532" s="40">
        <v>1919</v>
      </c>
      <c r="E12532" s="40">
        <v>0</v>
      </c>
      <c r="F12532" s="40">
        <v>0</v>
      </c>
      <c r="G12532" s="40">
        <v>0</v>
      </c>
      <c r="H12532" s="40">
        <v>0</v>
      </c>
      <c r="I12532" s="40">
        <v>0</v>
      </c>
      <c r="J12532" s="40">
        <v>0</v>
      </c>
      <c r="K12532" s="40">
        <v>0</v>
      </c>
      <c r="L12532" s="40">
        <v>0</v>
      </c>
      <c r="M12532" s="40">
        <v>0</v>
      </c>
      <c r="N12532" s="40">
        <v>0</v>
      </c>
      <c r="O12532" s="40">
        <v>0</v>
      </c>
      <c r="P12532" s="40">
        <v>0</v>
      </c>
      <c r="Q12532" s="40">
        <v>0</v>
      </c>
      <c r="R12532" s="40">
        <v>0</v>
      </c>
      <c r="S12532" s="40">
        <v>0</v>
      </c>
      <c r="T12532" s="40">
        <v>0</v>
      </c>
      <c r="U12532" s="40">
        <v>0</v>
      </c>
      <c r="V12532" s="40">
        <v>0</v>
      </c>
      <c r="W12532" s="40">
        <v>0</v>
      </c>
      <c r="X12532" s="40">
        <v>0</v>
      </c>
      <c r="Y12532" s="40">
        <v>0</v>
      </c>
      <c r="Z12532" s="40">
        <v>0</v>
      </c>
      <c r="AA12532" s="40">
        <v>0</v>
      </c>
      <c r="AB12532" s="40">
        <v>0</v>
      </c>
      <c r="AC12532" s="40">
        <v>0</v>
      </c>
      <c r="AD12532" s="40">
        <v>0</v>
      </c>
      <c r="AE12532" s="40">
        <v>0</v>
      </c>
      <c r="AF12532" s="40">
        <v>0</v>
      </c>
      <c r="AG12532" s="40">
        <v>0</v>
      </c>
      <c r="AH12532" s="40">
        <v>0</v>
      </c>
      <c r="AI12532" s="40">
        <v>0</v>
      </c>
      <c r="AJ12532" s="40">
        <v>0</v>
      </c>
      <c r="AK12532" s="40">
        <v>0</v>
      </c>
      <c r="AL12532" s="40">
        <v>0</v>
      </c>
      <c r="AM12532" s="40">
        <v>0</v>
      </c>
      <c r="AN12532" s="40">
        <v>0</v>
      </c>
      <c r="AO12532" s="40">
        <v>0</v>
      </c>
      <c r="AP12532" s="40">
        <v>0</v>
      </c>
      <c r="AQ12532" s="40">
        <v>0</v>
      </c>
      <c r="AR12532" s="40">
        <v>0</v>
      </c>
      <c r="AS12532" s="40">
        <v>0</v>
      </c>
      <c r="AT12532" s="40">
        <v>0</v>
      </c>
      <c r="AU12532" s="40">
        <v>0</v>
      </c>
      <c r="AV12532" s="40">
        <v>0</v>
      </c>
      <c r="AW12532" s="40">
        <v>0</v>
      </c>
      <c r="AX12532" s="40">
        <v>0</v>
      </c>
      <c r="AY12532" s="40">
        <v>0</v>
      </c>
      <c r="AZ12532" s="40">
        <v>0</v>
      </c>
      <c r="BA12532" s="40">
        <v>0</v>
      </c>
      <c r="BB12532" s="40">
        <v>0</v>
      </c>
      <c r="BC12532" s="40">
        <v>0</v>
      </c>
      <c r="BD12532" s="40">
        <v>0</v>
      </c>
      <c r="BE12532" s="40">
        <v>0</v>
      </c>
      <c r="BF12532" s="40">
        <v>0</v>
      </c>
      <c r="BG12532" s="40">
        <v>0</v>
      </c>
      <c r="BH12532" s="40">
        <v>0</v>
      </c>
      <c r="BI12532" s="40">
        <v>0</v>
      </c>
      <c r="BJ12532" s="40">
        <v>0</v>
      </c>
      <c r="BK12532" s="40">
        <v>0</v>
      </c>
      <c r="BL12532" s="40">
        <v>0</v>
      </c>
      <c r="BM12532" s="40">
        <v>0</v>
      </c>
      <c r="BN12532" s="40">
        <v>0</v>
      </c>
      <c r="BO12532" s="40">
        <v>0</v>
      </c>
      <c r="BP12532" s="40">
        <v>0</v>
      </c>
      <c r="BQ12532" s="40">
        <v>0</v>
      </c>
      <c r="BR12532" s="40">
        <v>0</v>
      </c>
      <c r="BS12532" s="40">
        <v>0</v>
      </c>
      <c r="BT12532" s="40">
        <v>0</v>
      </c>
      <c r="BU12532" s="40">
        <v>0</v>
      </c>
      <c r="BV12532" s="40">
        <v>0</v>
      </c>
      <c r="BW12532" s="40">
        <v>0</v>
      </c>
      <c r="BX12532" s="40">
        <v>0</v>
      </c>
      <c r="BY12532" s="40">
        <v>0</v>
      </c>
      <c r="BZ12532" s="40">
        <v>0</v>
      </c>
      <c r="CA12532" s="40">
        <v>0</v>
      </c>
      <c r="CB12532" s="40">
        <v>0</v>
      </c>
      <c r="CC12532" s="40">
        <v>0</v>
      </c>
      <c r="CD12532" s="40">
        <v>0</v>
      </c>
      <c r="CE12532" s="40">
        <v>0</v>
      </c>
      <c r="CF12532" s="40">
        <v>0</v>
      </c>
      <c r="CG12532" s="40">
        <v>0</v>
      </c>
      <c r="CH12532" s="40">
        <v>0</v>
      </c>
      <c r="CI12532" s="40">
        <v>0</v>
      </c>
      <c r="CJ12532" s="40">
        <v>0</v>
      </c>
      <c r="CK12532" s="40">
        <v>0</v>
      </c>
      <c r="CL12532" s="40">
        <v>0</v>
      </c>
      <c r="CM12532" s="40">
        <v>0</v>
      </c>
      <c r="CN12532" s="40">
        <v>0</v>
      </c>
      <c r="CO12532" s="40">
        <v>0</v>
      </c>
      <c r="CP12532" s="40">
        <v>0</v>
      </c>
      <c r="CQ12532" s="40">
        <v>0</v>
      </c>
      <c r="CR12532" s="40">
        <v>0</v>
      </c>
      <c r="CS12532" s="40">
        <v>0</v>
      </c>
      <c r="CT12532" s="40">
        <v>0</v>
      </c>
      <c r="CU12532" s="40">
        <v>0</v>
      </c>
      <c r="CV12532" s="40">
        <v>0</v>
      </c>
      <c r="CW12532" s="40">
        <v>0</v>
      </c>
      <c r="CX12532" s="40">
        <v>0</v>
      </c>
      <c r="CY12532" s="40">
        <v>0</v>
      </c>
      <c r="CZ12532" s="40">
        <v>0</v>
      </c>
      <c r="DA12532" s="40">
        <v>0</v>
      </c>
    </row>
    <row r="12533" spans="1:105" x14ac:dyDescent="0.2">
      <c r="A12533" s="40">
        <v>687</v>
      </c>
      <c r="B12533" s="40" t="s">
        <v>0</v>
      </c>
      <c r="C12533" s="40" t="s">
        <v>209</v>
      </c>
      <c r="D12533" s="40">
        <v>1919</v>
      </c>
      <c r="E12533" s="40">
        <v>1</v>
      </c>
      <c r="F12533" s="40">
        <v>1</v>
      </c>
      <c r="G12533" s="40">
        <v>1</v>
      </c>
      <c r="H12533" s="40">
        <v>1</v>
      </c>
      <c r="I12533" s="40">
        <v>1</v>
      </c>
      <c r="J12533" s="40">
        <v>1</v>
      </c>
      <c r="K12533" s="40">
        <v>1</v>
      </c>
      <c r="L12533" s="40">
        <v>1</v>
      </c>
      <c r="M12533" s="40">
        <v>1</v>
      </c>
      <c r="N12533" s="40">
        <v>1</v>
      </c>
      <c r="O12533" s="40">
        <v>1</v>
      </c>
      <c r="P12533" s="40">
        <v>1</v>
      </c>
      <c r="Q12533" s="40">
        <v>1</v>
      </c>
      <c r="R12533" s="40">
        <v>1</v>
      </c>
      <c r="S12533" s="40">
        <v>1</v>
      </c>
      <c r="T12533" s="40">
        <v>1</v>
      </c>
      <c r="U12533" s="40">
        <v>1</v>
      </c>
      <c r="V12533" s="40">
        <v>1</v>
      </c>
      <c r="W12533" s="40">
        <v>1</v>
      </c>
      <c r="X12533" s="40">
        <v>1</v>
      </c>
      <c r="Y12533" s="40">
        <v>1</v>
      </c>
      <c r="Z12533" s="40">
        <v>1</v>
      </c>
      <c r="AA12533" s="40">
        <v>1</v>
      </c>
      <c r="AB12533" s="40">
        <v>1</v>
      </c>
      <c r="AC12533" s="40">
        <v>1</v>
      </c>
      <c r="AD12533" s="40">
        <v>1</v>
      </c>
      <c r="AE12533" s="40">
        <v>1</v>
      </c>
      <c r="AF12533" s="40">
        <v>1</v>
      </c>
      <c r="AG12533" s="40">
        <v>1</v>
      </c>
      <c r="AH12533" s="40">
        <v>1</v>
      </c>
      <c r="AI12533" s="40">
        <v>1</v>
      </c>
      <c r="AJ12533" s="40">
        <v>1</v>
      </c>
      <c r="AK12533" s="40">
        <v>1</v>
      </c>
      <c r="AL12533" s="40">
        <v>1</v>
      </c>
      <c r="AM12533" s="40">
        <v>1</v>
      </c>
      <c r="AN12533" s="40">
        <v>1</v>
      </c>
      <c r="AO12533" s="40">
        <v>1</v>
      </c>
      <c r="AP12533" s="40">
        <v>1</v>
      </c>
      <c r="AQ12533" s="40">
        <v>1</v>
      </c>
      <c r="AR12533" s="40">
        <v>1</v>
      </c>
      <c r="AS12533" s="40">
        <v>1</v>
      </c>
      <c r="AT12533" s="40">
        <v>1</v>
      </c>
      <c r="AU12533" s="40">
        <v>1</v>
      </c>
      <c r="AV12533" s="40">
        <v>1</v>
      </c>
      <c r="AW12533" s="40">
        <v>1</v>
      </c>
      <c r="AX12533" s="40">
        <v>1</v>
      </c>
      <c r="AY12533" s="40">
        <v>1</v>
      </c>
      <c r="AZ12533" s="40">
        <v>1</v>
      </c>
      <c r="BA12533" s="40">
        <v>1</v>
      </c>
      <c r="BB12533" s="40">
        <v>1</v>
      </c>
      <c r="BC12533" s="40">
        <v>1</v>
      </c>
      <c r="BD12533" s="40">
        <v>1</v>
      </c>
      <c r="BE12533" s="40">
        <v>1</v>
      </c>
      <c r="BF12533" s="40">
        <v>1</v>
      </c>
      <c r="BG12533" s="40">
        <v>1</v>
      </c>
      <c r="BH12533" s="40">
        <v>1</v>
      </c>
      <c r="BI12533" s="40">
        <v>1</v>
      </c>
      <c r="BJ12533" s="40">
        <v>1</v>
      </c>
      <c r="BK12533" s="40">
        <v>1</v>
      </c>
      <c r="BL12533" s="40">
        <v>1</v>
      </c>
      <c r="BM12533" s="40">
        <v>1</v>
      </c>
      <c r="BN12533" s="40">
        <v>1</v>
      </c>
      <c r="BO12533" s="40">
        <v>1</v>
      </c>
      <c r="BP12533" s="40">
        <v>1</v>
      </c>
      <c r="BQ12533" s="40">
        <v>1</v>
      </c>
      <c r="BR12533" s="40">
        <v>1</v>
      </c>
      <c r="BS12533" s="40">
        <v>1</v>
      </c>
      <c r="BT12533" s="40">
        <v>1</v>
      </c>
      <c r="BU12533" s="40">
        <v>1</v>
      </c>
      <c r="BV12533" s="40">
        <v>1</v>
      </c>
      <c r="BW12533" s="40">
        <v>1</v>
      </c>
      <c r="BX12533" s="40">
        <v>1</v>
      </c>
      <c r="BY12533" s="40">
        <v>1</v>
      </c>
      <c r="BZ12533" s="40">
        <v>1</v>
      </c>
      <c r="CA12533" s="40">
        <v>1</v>
      </c>
      <c r="CB12533" s="40">
        <v>1</v>
      </c>
      <c r="CC12533" s="40">
        <v>1</v>
      </c>
      <c r="CD12533" s="40">
        <v>1</v>
      </c>
      <c r="CE12533" s="40">
        <v>1</v>
      </c>
      <c r="CF12533" s="40">
        <v>1</v>
      </c>
      <c r="CG12533" s="40">
        <v>1</v>
      </c>
      <c r="CH12533" s="40">
        <v>1</v>
      </c>
      <c r="CI12533" s="40">
        <v>1</v>
      </c>
      <c r="CJ12533" s="40">
        <v>1</v>
      </c>
      <c r="CK12533" s="40">
        <v>1</v>
      </c>
      <c r="CL12533" s="40">
        <v>1</v>
      </c>
      <c r="CM12533" s="40">
        <v>1</v>
      </c>
      <c r="CN12533" s="40">
        <v>1</v>
      </c>
      <c r="CO12533" s="40">
        <v>1</v>
      </c>
      <c r="CP12533" s="40">
        <v>1</v>
      </c>
      <c r="CQ12533" s="40">
        <v>1</v>
      </c>
      <c r="CR12533" s="40">
        <v>1</v>
      </c>
      <c r="CS12533" s="40">
        <v>1</v>
      </c>
      <c r="CT12533" s="40">
        <v>1</v>
      </c>
      <c r="CU12533" s="40">
        <v>1</v>
      </c>
      <c r="CV12533" s="40">
        <v>1</v>
      </c>
      <c r="CW12533" s="40">
        <v>1</v>
      </c>
      <c r="CX12533" s="40">
        <v>1</v>
      </c>
      <c r="CY12533" s="40">
        <v>1</v>
      </c>
      <c r="CZ12533" s="40">
        <v>1</v>
      </c>
      <c r="DA12533" s="40">
        <v>1</v>
      </c>
    </row>
    <row r="12534" spans="1:105" x14ac:dyDescent="0.2">
      <c r="A12534" s="40">
        <v>785</v>
      </c>
      <c r="B12534" s="40" t="s">
        <v>63</v>
      </c>
      <c r="C12534" s="40" t="s">
        <v>1723</v>
      </c>
      <c r="D12534" s="40">
        <v>1919</v>
      </c>
      <c r="E12534" s="40">
        <v>1</v>
      </c>
      <c r="F12534" s="40">
        <v>1</v>
      </c>
      <c r="G12534" s="40">
        <v>1</v>
      </c>
      <c r="H12534" s="40">
        <v>1</v>
      </c>
      <c r="I12534" s="40">
        <v>1</v>
      </c>
      <c r="J12534" s="40">
        <v>1</v>
      </c>
      <c r="K12534" s="40">
        <v>1</v>
      </c>
      <c r="L12534" s="40">
        <v>1</v>
      </c>
      <c r="M12534" s="40">
        <v>1</v>
      </c>
      <c r="N12534" s="40">
        <v>1</v>
      </c>
      <c r="O12534" s="40">
        <v>1</v>
      </c>
      <c r="P12534" s="40">
        <v>1</v>
      </c>
      <c r="Q12534" s="40">
        <v>1</v>
      </c>
      <c r="R12534" s="40">
        <v>1</v>
      </c>
      <c r="S12534" s="40">
        <v>1</v>
      </c>
      <c r="T12534" s="40">
        <v>1</v>
      </c>
      <c r="U12534" s="40">
        <v>1</v>
      </c>
      <c r="V12534" s="40">
        <v>1</v>
      </c>
      <c r="W12534" s="40">
        <v>1</v>
      </c>
      <c r="X12534" s="40">
        <v>1</v>
      </c>
      <c r="Y12534" s="40">
        <v>1</v>
      </c>
      <c r="Z12534" s="40">
        <v>1</v>
      </c>
      <c r="AA12534" s="40">
        <v>1</v>
      </c>
      <c r="AB12534" s="40">
        <v>1</v>
      </c>
      <c r="AC12534" s="40">
        <v>1</v>
      </c>
      <c r="AD12534" s="40">
        <v>1</v>
      </c>
      <c r="AE12534" s="40">
        <v>1</v>
      </c>
      <c r="AF12534" s="40">
        <v>1</v>
      </c>
      <c r="AG12534" s="40">
        <v>1</v>
      </c>
      <c r="AH12534" s="40">
        <v>1</v>
      </c>
      <c r="AI12534" s="40">
        <v>1</v>
      </c>
      <c r="AJ12534" s="40">
        <v>1</v>
      </c>
      <c r="AK12534" s="40">
        <v>1</v>
      </c>
      <c r="AL12534" s="40">
        <v>1</v>
      </c>
      <c r="AM12534" s="40">
        <v>1</v>
      </c>
      <c r="AN12534" s="40">
        <v>1</v>
      </c>
      <c r="AO12534" s="40">
        <v>1</v>
      </c>
      <c r="AP12534" s="40">
        <v>1</v>
      </c>
      <c r="AQ12534" s="40">
        <v>1</v>
      </c>
      <c r="AR12534" s="40">
        <v>1</v>
      </c>
      <c r="AS12534" s="40">
        <v>1</v>
      </c>
      <c r="AT12534" s="40">
        <v>1</v>
      </c>
      <c r="AU12534" s="40">
        <v>1</v>
      </c>
      <c r="AV12534" s="40">
        <v>1</v>
      </c>
      <c r="AW12534" s="40">
        <v>1</v>
      </c>
      <c r="AX12534" s="40">
        <v>1</v>
      </c>
      <c r="AY12534" s="40">
        <v>1</v>
      </c>
      <c r="AZ12534" s="40">
        <v>1</v>
      </c>
      <c r="BA12534" s="40">
        <v>1</v>
      </c>
      <c r="BB12534" s="40">
        <v>1</v>
      </c>
      <c r="BC12534" s="40">
        <v>1</v>
      </c>
      <c r="BD12534" s="40">
        <v>1</v>
      </c>
      <c r="BE12534" s="40">
        <v>1</v>
      </c>
      <c r="BF12534" s="40">
        <v>1</v>
      </c>
      <c r="BG12534" s="40">
        <v>1</v>
      </c>
      <c r="BH12534" s="40">
        <v>1</v>
      </c>
      <c r="BI12534" s="40">
        <v>1</v>
      </c>
      <c r="BJ12534" s="40">
        <v>1</v>
      </c>
      <c r="BK12534" s="40">
        <v>1</v>
      </c>
      <c r="BL12534" s="40">
        <v>1</v>
      </c>
      <c r="BM12534" s="40">
        <v>1</v>
      </c>
      <c r="BN12534" s="40">
        <v>1</v>
      </c>
      <c r="BO12534" s="40">
        <v>1</v>
      </c>
      <c r="BP12534" s="40">
        <v>1</v>
      </c>
      <c r="BQ12534" s="40">
        <v>1</v>
      </c>
      <c r="BR12534" s="40">
        <v>1</v>
      </c>
      <c r="BS12534" s="40">
        <v>1</v>
      </c>
      <c r="BT12534" s="40">
        <v>1</v>
      </c>
      <c r="BU12534" s="40">
        <v>1</v>
      </c>
      <c r="BV12534" s="40">
        <v>1</v>
      </c>
      <c r="BW12534" s="40">
        <v>1</v>
      </c>
      <c r="BX12534" s="40">
        <v>1</v>
      </c>
      <c r="BY12534" s="40">
        <v>1</v>
      </c>
      <c r="BZ12534" s="40">
        <v>1</v>
      </c>
      <c r="CA12534" s="40">
        <v>1</v>
      </c>
      <c r="CB12534" s="40">
        <v>1</v>
      </c>
      <c r="CC12534" s="40">
        <v>1</v>
      </c>
      <c r="CD12534" s="40">
        <v>1</v>
      </c>
      <c r="CE12534" s="40">
        <v>1</v>
      </c>
      <c r="CF12534" s="40">
        <v>1</v>
      </c>
      <c r="CG12534" s="40">
        <v>1</v>
      </c>
      <c r="CH12534" s="40">
        <v>1</v>
      </c>
      <c r="CI12534" s="40">
        <v>1</v>
      </c>
      <c r="CJ12534" s="40">
        <v>1</v>
      </c>
      <c r="CK12534" s="40">
        <v>1</v>
      </c>
      <c r="CL12534" s="40">
        <v>1</v>
      </c>
      <c r="CM12534" s="40">
        <v>1</v>
      </c>
      <c r="CN12534" s="40">
        <v>1</v>
      </c>
      <c r="CO12534" s="40">
        <v>1</v>
      </c>
      <c r="CP12534" s="40">
        <v>1</v>
      </c>
      <c r="CQ12534" s="40">
        <v>1</v>
      </c>
      <c r="CR12534" s="40">
        <v>1</v>
      </c>
      <c r="CS12534" s="40">
        <v>1</v>
      </c>
      <c r="CT12534" s="40">
        <v>1</v>
      </c>
      <c r="CU12534" s="40">
        <v>1</v>
      </c>
      <c r="CV12534" s="40">
        <v>1</v>
      </c>
      <c r="CW12534" s="40">
        <v>1</v>
      </c>
      <c r="CX12534" s="40">
        <v>1</v>
      </c>
      <c r="CY12534" s="40">
        <v>1</v>
      </c>
      <c r="CZ12534" s="40">
        <v>1</v>
      </c>
      <c r="DA12534" s="40">
        <v>1</v>
      </c>
    </row>
    <row r="12535" spans="1:105" x14ac:dyDescent="0.2">
      <c r="A12535" s="40">
        <v>883</v>
      </c>
      <c r="B12535" s="40" t="s">
        <v>85</v>
      </c>
      <c r="C12535" s="40" t="s">
        <v>1711</v>
      </c>
      <c r="D12535" s="40">
        <v>1919</v>
      </c>
      <c r="E12535" s="40">
        <v>0</v>
      </c>
      <c r="F12535" s="40">
        <v>0</v>
      </c>
      <c r="G12535" s="40">
        <v>0</v>
      </c>
      <c r="H12535" s="40">
        <v>0</v>
      </c>
      <c r="I12535" s="40">
        <v>0</v>
      </c>
      <c r="J12535" s="40">
        <v>0</v>
      </c>
      <c r="K12535" s="40">
        <v>0</v>
      </c>
      <c r="L12535" s="40">
        <v>0</v>
      </c>
      <c r="M12535" s="40">
        <v>0</v>
      </c>
      <c r="N12535" s="40">
        <v>0</v>
      </c>
      <c r="O12535" s="40">
        <v>0</v>
      </c>
      <c r="P12535" s="40">
        <v>0</v>
      </c>
      <c r="Q12535" s="40">
        <v>0</v>
      </c>
      <c r="R12535" s="40">
        <v>0</v>
      </c>
      <c r="S12535" s="40">
        <v>0</v>
      </c>
      <c r="T12535" s="40">
        <v>0</v>
      </c>
      <c r="U12535" s="40">
        <v>0</v>
      </c>
      <c r="V12535" s="40">
        <v>0</v>
      </c>
      <c r="W12535" s="40">
        <v>0</v>
      </c>
      <c r="X12535" s="40">
        <v>0</v>
      </c>
      <c r="Y12535" s="40">
        <v>0</v>
      </c>
      <c r="Z12535" s="40">
        <v>0</v>
      </c>
      <c r="AA12535" s="40">
        <v>0</v>
      </c>
      <c r="AB12535" s="40">
        <v>0</v>
      </c>
      <c r="AC12535" s="40">
        <v>0</v>
      </c>
      <c r="AD12535" s="40">
        <v>0</v>
      </c>
      <c r="AE12535" s="40">
        <v>0</v>
      </c>
      <c r="AF12535" s="40">
        <v>0</v>
      </c>
      <c r="AG12535" s="40">
        <v>0</v>
      </c>
      <c r="AH12535" s="40">
        <v>0</v>
      </c>
      <c r="AI12535" s="40">
        <v>0</v>
      </c>
      <c r="AJ12535" s="40">
        <v>0</v>
      </c>
      <c r="AK12535" s="40">
        <v>0</v>
      </c>
      <c r="AL12535" s="40">
        <v>0</v>
      </c>
      <c r="AM12535" s="40">
        <v>0</v>
      </c>
      <c r="AN12535" s="40">
        <v>0</v>
      </c>
      <c r="AO12535" s="40">
        <v>0</v>
      </c>
      <c r="AP12535" s="40">
        <v>0</v>
      </c>
      <c r="AQ12535" s="40">
        <v>0</v>
      </c>
      <c r="AR12535" s="40">
        <v>0</v>
      </c>
      <c r="AS12535" s="40">
        <v>0</v>
      </c>
      <c r="AT12535" s="40">
        <v>0</v>
      </c>
      <c r="AU12535" s="40">
        <v>0</v>
      </c>
      <c r="AV12535" s="40">
        <v>0</v>
      </c>
      <c r="AW12535" s="40">
        <v>0</v>
      </c>
      <c r="AX12535" s="40">
        <v>0</v>
      </c>
      <c r="AY12535" s="40">
        <v>0</v>
      </c>
      <c r="AZ12535" s="40">
        <v>0</v>
      </c>
      <c r="BA12535" s="40">
        <v>0</v>
      </c>
      <c r="BB12535" s="40">
        <v>0</v>
      </c>
      <c r="BC12535" s="40">
        <v>0</v>
      </c>
      <c r="BD12535" s="40">
        <v>0</v>
      </c>
      <c r="BE12535" s="40">
        <v>0</v>
      </c>
      <c r="BF12535" s="40">
        <v>0</v>
      </c>
      <c r="BG12535" s="40">
        <v>0</v>
      </c>
      <c r="BH12535" s="40">
        <v>0</v>
      </c>
      <c r="BI12535" s="40">
        <v>0</v>
      </c>
      <c r="BJ12535" s="40">
        <v>0</v>
      </c>
      <c r="BK12535" s="40">
        <v>0</v>
      </c>
      <c r="BL12535" s="40">
        <v>0</v>
      </c>
      <c r="BM12535" s="40">
        <v>0</v>
      </c>
      <c r="BN12535" s="40">
        <v>0</v>
      </c>
      <c r="BO12535" s="40">
        <v>0</v>
      </c>
      <c r="BP12535" s="40">
        <v>0</v>
      </c>
      <c r="BQ12535" s="40">
        <v>0</v>
      </c>
      <c r="BR12535" s="40">
        <v>0</v>
      </c>
      <c r="BS12535" s="40">
        <v>0</v>
      </c>
      <c r="BT12535" s="40">
        <v>0</v>
      </c>
      <c r="BU12535" s="40">
        <v>0</v>
      </c>
      <c r="BV12535" s="40">
        <v>0</v>
      </c>
      <c r="BW12535" s="40">
        <v>0</v>
      </c>
      <c r="BX12535" s="40">
        <v>0</v>
      </c>
      <c r="BY12535" s="40">
        <v>0</v>
      </c>
      <c r="BZ12535" s="40">
        <v>0</v>
      </c>
      <c r="CA12535" s="40">
        <v>0</v>
      </c>
      <c r="CB12535" s="40">
        <v>0</v>
      </c>
      <c r="CC12535" s="40">
        <v>0</v>
      </c>
      <c r="CD12535" s="40">
        <v>0</v>
      </c>
      <c r="CE12535" s="40">
        <v>0</v>
      </c>
      <c r="CF12535" s="40">
        <v>0</v>
      </c>
      <c r="CG12535" s="40">
        <v>0</v>
      </c>
      <c r="CH12535" s="40">
        <v>0</v>
      </c>
      <c r="CI12535" s="40">
        <v>0</v>
      </c>
      <c r="CJ12535" s="40">
        <v>0</v>
      </c>
      <c r="CK12535" s="40">
        <v>0</v>
      </c>
      <c r="CL12535" s="40">
        <v>0</v>
      </c>
      <c r="CM12535" s="40">
        <v>0</v>
      </c>
      <c r="CN12535" s="40">
        <v>0</v>
      </c>
      <c r="CO12535" s="40">
        <v>0</v>
      </c>
      <c r="CP12535" s="40">
        <v>0</v>
      </c>
      <c r="CQ12535" s="40">
        <v>0</v>
      </c>
      <c r="CR12535" s="40">
        <v>0</v>
      </c>
      <c r="CS12535" s="40">
        <v>0</v>
      </c>
      <c r="CT12535" s="40">
        <v>0</v>
      </c>
      <c r="CU12535" s="40">
        <v>0</v>
      </c>
      <c r="CV12535" s="40">
        <v>0</v>
      </c>
      <c r="CW12535" s="40">
        <v>0</v>
      </c>
      <c r="CX12535" s="40">
        <v>0</v>
      </c>
      <c r="CY12535" s="40">
        <v>0</v>
      </c>
      <c r="CZ12535" s="40">
        <v>0</v>
      </c>
      <c r="DA12535" s="40">
        <v>0</v>
      </c>
    </row>
    <row r="12536" spans="1:105" x14ac:dyDescent="0.2">
      <c r="A12536" s="40">
        <v>1471</v>
      </c>
      <c r="B12536" s="40" t="s">
        <v>21</v>
      </c>
      <c r="C12536" s="40" t="s">
        <v>202</v>
      </c>
      <c r="D12536" s="40">
        <v>1919</v>
      </c>
      <c r="E12536" s="40">
        <v>1</v>
      </c>
      <c r="F12536" s="40">
        <v>1</v>
      </c>
      <c r="G12536" s="40">
        <v>1</v>
      </c>
      <c r="H12536" s="40">
        <v>1</v>
      </c>
      <c r="I12536" s="40">
        <v>1</v>
      </c>
      <c r="J12536" s="40">
        <v>1</v>
      </c>
      <c r="K12536" s="40">
        <v>1</v>
      </c>
      <c r="L12536" s="40">
        <v>1</v>
      </c>
      <c r="M12536" s="40">
        <v>1</v>
      </c>
      <c r="N12536" s="40">
        <v>1</v>
      </c>
      <c r="O12536" s="40">
        <v>1</v>
      </c>
      <c r="P12536" s="40">
        <v>1</v>
      </c>
      <c r="Q12536" s="40">
        <v>1</v>
      </c>
      <c r="R12536" s="40">
        <v>1</v>
      </c>
      <c r="S12536" s="40">
        <v>1</v>
      </c>
      <c r="T12536" s="40">
        <v>1</v>
      </c>
      <c r="U12536" s="40">
        <v>1</v>
      </c>
      <c r="V12536" s="40">
        <v>1</v>
      </c>
      <c r="W12536" s="40">
        <v>1</v>
      </c>
      <c r="X12536" s="40">
        <v>1</v>
      </c>
      <c r="Y12536" s="40">
        <v>1</v>
      </c>
      <c r="Z12536" s="40">
        <v>1</v>
      </c>
      <c r="AA12536" s="40">
        <v>1</v>
      </c>
      <c r="AB12536" s="40">
        <v>1</v>
      </c>
      <c r="AC12536" s="40">
        <v>1</v>
      </c>
      <c r="AD12536" s="40">
        <v>1</v>
      </c>
      <c r="AE12536" s="40">
        <v>1</v>
      </c>
      <c r="AF12536" s="40">
        <v>1</v>
      </c>
      <c r="AG12536" s="40">
        <v>1</v>
      </c>
      <c r="AH12536" s="40">
        <v>1</v>
      </c>
      <c r="AI12536" s="40">
        <v>1</v>
      </c>
      <c r="AJ12536" s="40">
        <v>1</v>
      </c>
      <c r="AK12536" s="40">
        <v>1</v>
      </c>
      <c r="AL12536" s="40">
        <v>1</v>
      </c>
      <c r="AM12536" s="40">
        <v>1</v>
      </c>
      <c r="AN12536" s="40">
        <v>1</v>
      </c>
      <c r="AO12536" s="40">
        <v>1</v>
      </c>
      <c r="AP12536" s="40">
        <v>1</v>
      </c>
      <c r="AQ12536" s="40">
        <v>1</v>
      </c>
      <c r="AR12536" s="40">
        <v>1</v>
      </c>
      <c r="AS12536" s="40">
        <v>1</v>
      </c>
      <c r="AT12536" s="40">
        <v>1</v>
      </c>
      <c r="AU12536" s="40">
        <v>1</v>
      </c>
      <c r="AV12536" s="40">
        <v>1</v>
      </c>
      <c r="AW12536" s="40">
        <v>1</v>
      </c>
      <c r="AX12536" s="40">
        <v>1</v>
      </c>
      <c r="AY12536" s="40">
        <v>1</v>
      </c>
      <c r="AZ12536" s="40">
        <v>1</v>
      </c>
      <c r="BA12536" s="40">
        <v>1</v>
      </c>
      <c r="BB12536" s="40">
        <v>1</v>
      </c>
      <c r="BC12536" s="40">
        <v>1</v>
      </c>
      <c r="BD12536" s="40">
        <v>1</v>
      </c>
      <c r="BE12536" s="40">
        <v>1</v>
      </c>
      <c r="BF12536" s="40">
        <v>1</v>
      </c>
      <c r="BG12536" s="40">
        <v>1</v>
      </c>
      <c r="BH12536" s="40">
        <v>1</v>
      </c>
      <c r="BI12536" s="40">
        <v>1</v>
      </c>
      <c r="BJ12536" s="40">
        <v>1</v>
      </c>
      <c r="BK12536" s="40">
        <v>1</v>
      </c>
      <c r="BL12536" s="40">
        <v>1</v>
      </c>
      <c r="BM12536" s="40">
        <v>1</v>
      </c>
      <c r="BN12536" s="40">
        <v>1</v>
      </c>
      <c r="BO12536" s="40">
        <v>1</v>
      </c>
      <c r="BP12536" s="40">
        <v>1</v>
      </c>
      <c r="BQ12536" s="40">
        <v>1</v>
      </c>
      <c r="BR12536" s="40">
        <v>1</v>
      </c>
      <c r="BS12536" s="40">
        <v>1</v>
      </c>
      <c r="BT12536" s="40">
        <v>1</v>
      </c>
      <c r="BU12536" s="40">
        <v>1</v>
      </c>
      <c r="BV12536" s="40">
        <v>1</v>
      </c>
      <c r="BW12536" s="40">
        <v>1</v>
      </c>
      <c r="BX12536" s="40">
        <v>1</v>
      </c>
      <c r="BY12536" s="40">
        <v>1</v>
      </c>
      <c r="BZ12536" s="40">
        <v>1</v>
      </c>
      <c r="CA12536" s="40">
        <v>1</v>
      </c>
      <c r="CB12536" s="40">
        <v>1</v>
      </c>
      <c r="CC12536" s="40">
        <v>1</v>
      </c>
      <c r="CD12536" s="40">
        <v>1</v>
      </c>
      <c r="CE12536" s="40">
        <v>1</v>
      </c>
      <c r="CF12536" s="40">
        <v>1</v>
      </c>
      <c r="CG12536" s="40">
        <v>1</v>
      </c>
      <c r="CH12536" s="40">
        <v>1</v>
      </c>
      <c r="CI12536" s="40">
        <v>1</v>
      </c>
      <c r="CJ12536" s="40">
        <v>1</v>
      </c>
      <c r="CK12536" s="40">
        <v>1</v>
      </c>
      <c r="CL12536" s="40">
        <v>1</v>
      </c>
      <c r="CM12536" s="40">
        <v>1</v>
      </c>
      <c r="CN12536" s="40">
        <v>1</v>
      </c>
      <c r="CO12536" s="40">
        <v>1</v>
      </c>
      <c r="CP12536" s="40">
        <v>1</v>
      </c>
      <c r="CQ12536" s="40">
        <v>1</v>
      </c>
      <c r="CR12536" s="40">
        <v>1</v>
      </c>
      <c r="CS12536" s="40">
        <v>1</v>
      </c>
      <c r="CT12536" s="40">
        <v>1</v>
      </c>
      <c r="CU12536" s="40">
        <v>1</v>
      </c>
      <c r="CV12536" s="40">
        <v>1</v>
      </c>
      <c r="CW12536" s="40">
        <v>1</v>
      </c>
      <c r="CX12536" s="40">
        <v>1</v>
      </c>
      <c r="CY12536" s="40">
        <v>1</v>
      </c>
      <c r="CZ12536" s="40">
        <v>1</v>
      </c>
      <c r="DA12536" s="40">
        <v>1</v>
      </c>
    </row>
    <row r="12537" spans="1:105" x14ac:dyDescent="0.2">
      <c r="A12537" s="40">
        <v>1863</v>
      </c>
      <c r="B12537" s="40" t="s">
        <v>91</v>
      </c>
      <c r="C12537" s="40" t="s">
        <v>1617</v>
      </c>
      <c r="D12537" s="40">
        <v>1919</v>
      </c>
      <c r="E12537" s="40">
        <v>0</v>
      </c>
      <c r="F12537" s="40">
        <v>0</v>
      </c>
      <c r="G12537" s="40">
        <v>0</v>
      </c>
      <c r="H12537" s="40">
        <v>0</v>
      </c>
      <c r="I12537" s="40">
        <v>0</v>
      </c>
      <c r="J12537" s="40">
        <v>0</v>
      </c>
      <c r="K12537" s="40">
        <v>0</v>
      </c>
      <c r="L12537" s="40">
        <v>0</v>
      </c>
      <c r="M12537" s="40">
        <v>0</v>
      </c>
      <c r="N12537" s="40">
        <v>0</v>
      </c>
      <c r="O12537" s="40">
        <v>0</v>
      </c>
      <c r="P12537" s="40">
        <v>0</v>
      </c>
      <c r="Q12537" s="40">
        <v>0</v>
      </c>
      <c r="R12537" s="40">
        <v>0</v>
      </c>
      <c r="S12537" s="40">
        <v>0</v>
      </c>
      <c r="T12537" s="40">
        <v>0</v>
      </c>
      <c r="U12537" s="40">
        <v>0</v>
      </c>
      <c r="V12537" s="40">
        <v>0</v>
      </c>
      <c r="W12537" s="40">
        <v>0</v>
      </c>
      <c r="X12537" s="40">
        <v>0</v>
      </c>
      <c r="Y12537" s="40">
        <v>0</v>
      </c>
      <c r="Z12537" s="40">
        <v>0</v>
      </c>
      <c r="AA12537" s="40">
        <v>0</v>
      </c>
      <c r="AB12537" s="40">
        <v>0</v>
      </c>
      <c r="AC12537" s="40">
        <v>0</v>
      </c>
      <c r="AD12537" s="40">
        <v>0</v>
      </c>
      <c r="AE12537" s="40">
        <v>0</v>
      </c>
      <c r="AF12537" s="40">
        <v>0</v>
      </c>
      <c r="AG12537" s="40">
        <v>0</v>
      </c>
      <c r="AH12537" s="40">
        <v>0</v>
      </c>
      <c r="AI12537" s="40">
        <v>0</v>
      </c>
      <c r="AJ12537" s="40">
        <v>0</v>
      </c>
      <c r="AK12537" s="40">
        <v>0</v>
      </c>
      <c r="AL12537" s="40">
        <v>0</v>
      </c>
      <c r="AM12537" s="40">
        <v>0</v>
      </c>
      <c r="AN12537" s="40">
        <v>0</v>
      </c>
      <c r="AO12537" s="40">
        <v>0</v>
      </c>
      <c r="AP12537" s="40">
        <v>0</v>
      </c>
      <c r="AQ12537" s="40">
        <v>0</v>
      </c>
      <c r="AR12537" s="40">
        <v>0</v>
      </c>
      <c r="AS12537" s="40">
        <v>0</v>
      </c>
      <c r="AT12537" s="40">
        <v>0</v>
      </c>
      <c r="AU12537" s="40">
        <v>0</v>
      </c>
      <c r="AV12537" s="40">
        <v>0</v>
      </c>
      <c r="AW12537" s="40">
        <v>0</v>
      </c>
      <c r="AX12537" s="40">
        <v>0</v>
      </c>
      <c r="AY12537" s="40">
        <v>0</v>
      </c>
      <c r="AZ12537" s="40">
        <v>0</v>
      </c>
      <c r="BA12537" s="40">
        <v>0</v>
      </c>
      <c r="BB12537" s="40">
        <v>0</v>
      </c>
      <c r="BC12537" s="40">
        <v>0</v>
      </c>
      <c r="BD12537" s="40">
        <v>0</v>
      </c>
      <c r="BE12537" s="40">
        <v>0</v>
      </c>
      <c r="BF12537" s="40">
        <v>0</v>
      </c>
      <c r="BG12537" s="40">
        <v>0</v>
      </c>
      <c r="BH12537" s="40">
        <v>0</v>
      </c>
      <c r="BI12537" s="40">
        <v>0</v>
      </c>
      <c r="BJ12537" s="40">
        <v>0</v>
      </c>
      <c r="BK12537" s="40">
        <v>0</v>
      </c>
      <c r="BL12537" s="40">
        <v>0</v>
      </c>
      <c r="BM12537" s="40">
        <v>0</v>
      </c>
      <c r="BN12537" s="40">
        <v>0</v>
      </c>
      <c r="BO12537" s="40">
        <v>0</v>
      </c>
      <c r="BP12537" s="40">
        <v>0</v>
      </c>
      <c r="BQ12537" s="40">
        <v>0</v>
      </c>
      <c r="BR12537" s="40">
        <v>0</v>
      </c>
      <c r="BS12537" s="40">
        <v>0</v>
      </c>
      <c r="BT12537" s="40">
        <v>0</v>
      </c>
      <c r="BU12537" s="40">
        <v>0</v>
      </c>
      <c r="BV12537" s="40">
        <v>0</v>
      </c>
      <c r="BW12537" s="40">
        <v>0</v>
      </c>
      <c r="BX12537" s="40">
        <v>0</v>
      </c>
      <c r="BY12537" s="40">
        <v>0</v>
      </c>
      <c r="BZ12537" s="40">
        <v>0</v>
      </c>
      <c r="CA12537" s="40">
        <v>0</v>
      </c>
      <c r="CB12537" s="40">
        <v>0</v>
      </c>
      <c r="CC12537" s="40">
        <v>0</v>
      </c>
      <c r="CD12537" s="40">
        <v>0</v>
      </c>
      <c r="CE12537" s="40">
        <v>0</v>
      </c>
      <c r="CF12537" s="40">
        <v>0</v>
      </c>
      <c r="CG12537" s="40">
        <v>0</v>
      </c>
      <c r="CH12537" s="40">
        <v>0</v>
      </c>
      <c r="CI12537" s="40">
        <v>0</v>
      </c>
      <c r="CJ12537" s="40">
        <v>0</v>
      </c>
      <c r="CK12537" s="40">
        <v>0</v>
      </c>
      <c r="CL12537" s="40">
        <v>0</v>
      </c>
      <c r="CM12537" s="40">
        <v>0</v>
      </c>
      <c r="CN12537" s="40">
        <v>0</v>
      </c>
      <c r="CO12537" s="40">
        <v>0</v>
      </c>
      <c r="CP12537" s="40">
        <v>0</v>
      </c>
      <c r="CQ12537" s="40">
        <v>0</v>
      </c>
      <c r="CR12537" s="40">
        <v>0</v>
      </c>
      <c r="CS12537" s="40">
        <v>0</v>
      </c>
      <c r="CT12537" s="40">
        <v>0</v>
      </c>
      <c r="CU12537" s="40">
        <v>0</v>
      </c>
      <c r="CV12537" s="40">
        <v>0</v>
      </c>
      <c r="CW12537" s="40">
        <v>0</v>
      </c>
      <c r="CX12537" s="40">
        <v>0</v>
      </c>
      <c r="CY12537" s="40">
        <v>0</v>
      </c>
      <c r="CZ12537" s="40">
        <v>0</v>
      </c>
      <c r="DA12537" s="40">
        <v>0</v>
      </c>
    </row>
    <row r="12538" spans="1:105" x14ac:dyDescent="0.2">
      <c r="A12538" s="40">
        <v>2157</v>
      </c>
      <c r="B12538" s="40" t="s">
        <v>12</v>
      </c>
      <c r="C12538" s="40" t="s">
        <v>235</v>
      </c>
      <c r="D12538" s="40">
        <v>1919</v>
      </c>
      <c r="E12538" s="40">
        <v>0</v>
      </c>
      <c r="F12538" s="40">
        <v>0</v>
      </c>
      <c r="G12538" s="40">
        <v>0</v>
      </c>
      <c r="H12538" s="40">
        <v>0</v>
      </c>
      <c r="I12538" s="40">
        <v>0</v>
      </c>
      <c r="J12538" s="40">
        <v>0</v>
      </c>
      <c r="K12538" s="40">
        <v>0</v>
      </c>
      <c r="L12538" s="40">
        <v>0</v>
      </c>
      <c r="M12538" s="40">
        <v>0</v>
      </c>
      <c r="N12538" s="40">
        <v>0</v>
      </c>
      <c r="O12538" s="40">
        <v>0</v>
      </c>
      <c r="P12538" s="40">
        <v>0</v>
      </c>
      <c r="Q12538" s="40">
        <v>0</v>
      </c>
      <c r="R12538" s="40">
        <v>0</v>
      </c>
      <c r="S12538" s="40">
        <v>0</v>
      </c>
      <c r="T12538" s="40">
        <v>0</v>
      </c>
      <c r="U12538" s="40">
        <v>0</v>
      </c>
      <c r="V12538" s="40">
        <v>0</v>
      </c>
      <c r="W12538" s="40">
        <v>0</v>
      </c>
      <c r="X12538" s="40">
        <v>0</v>
      </c>
      <c r="Y12538" s="40">
        <v>0</v>
      </c>
      <c r="Z12538" s="40">
        <v>0</v>
      </c>
      <c r="AA12538" s="40">
        <v>0</v>
      </c>
      <c r="AB12538" s="40">
        <v>0</v>
      </c>
      <c r="AC12538" s="40">
        <v>0</v>
      </c>
      <c r="AD12538" s="40">
        <v>0</v>
      </c>
      <c r="AE12538" s="40">
        <v>0</v>
      </c>
      <c r="AF12538" s="40">
        <v>0</v>
      </c>
      <c r="AG12538" s="40">
        <v>0</v>
      </c>
      <c r="AH12538" s="40">
        <v>0</v>
      </c>
      <c r="AI12538" s="40">
        <v>0</v>
      </c>
      <c r="AJ12538" s="40">
        <v>0</v>
      </c>
      <c r="AK12538" s="40">
        <v>0</v>
      </c>
      <c r="AL12538" s="40">
        <v>0</v>
      </c>
      <c r="AM12538" s="40">
        <v>0</v>
      </c>
      <c r="AN12538" s="40">
        <v>0</v>
      </c>
      <c r="AO12538" s="40">
        <v>0</v>
      </c>
      <c r="AP12538" s="40">
        <v>0</v>
      </c>
      <c r="AQ12538" s="40">
        <v>0</v>
      </c>
      <c r="AR12538" s="40">
        <v>0</v>
      </c>
      <c r="AS12538" s="40">
        <v>0</v>
      </c>
      <c r="AT12538" s="40">
        <v>0</v>
      </c>
      <c r="AU12538" s="40">
        <v>0</v>
      </c>
      <c r="AV12538" s="40">
        <v>0</v>
      </c>
      <c r="AW12538" s="40">
        <v>0</v>
      </c>
      <c r="AX12538" s="40">
        <v>0</v>
      </c>
      <c r="AY12538" s="40">
        <v>0</v>
      </c>
      <c r="AZ12538" s="40">
        <v>0</v>
      </c>
      <c r="BA12538" s="40">
        <v>0</v>
      </c>
      <c r="BB12538" s="40">
        <v>0</v>
      </c>
      <c r="BC12538" s="40">
        <v>0</v>
      </c>
      <c r="BD12538" s="40">
        <v>0</v>
      </c>
      <c r="BE12538" s="40">
        <v>0</v>
      </c>
      <c r="BF12538" s="40">
        <v>0</v>
      </c>
      <c r="BG12538" s="40">
        <v>0</v>
      </c>
      <c r="BH12538" s="40">
        <v>0</v>
      </c>
      <c r="BI12538" s="40">
        <v>0</v>
      </c>
      <c r="BJ12538" s="40">
        <v>0</v>
      </c>
      <c r="BK12538" s="40">
        <v>0</v>
      </c>
      <c r="BL12538" s="40">
        <v>0</v>
      </c>
      <c r="BM12538" s="40">
        <v>0</v>
      </c>
      <c r="BN12538" s="40">
        <v>0</v>
      </c>
      <c r="BO12538" s="40">
        <v>0</v>
      </c>
      <c r="BP12538" s="40">
        <v>0</v>
      </c>
      <c r="BQ12538" s="40">
        <v>0</v>
      </c>
      <c r="BR12538" s="40">
        <v>0</v>
      </c>
      <c r="BS12538" s="40">
        <v>0</v>
      </c>
      <c r="BT12538" s="40">
        <v>0</v>
      </c>
      <c r="BU12538" s="40">
        <v>0</v>
      </c>
      <c r="BV12538" s="40">
        <v>0</v>
      </c>
      <c r="BW12538" s="40">
        <v>0</v>
      </c>
      <c r="BX12538" s="40">
        <v>0</v>
      </c>
      <c r="BY12538" s="40">
        <v>0</v>
      </c>
      <c r="BZ12538" s="40">
        <v>0</v>
      </c>
      <c r="CA12538" s="40">
        <v>0</v>
      </c>
      <c r="CB12538" s="40">
        <v>0</v>
      </c>
      <c r="CC12538" s="40">
        <v>0</v>
      </c>
      <c r="CD12538" s="40">
        <v>0</v>
      </c>
      <c r="CE12538" s="40">
        <v>0</v>
      </c>
      <c r="CF12538" s="40">
        <v>0</v>
      </c>
      <c r="CG12538" s="40">
        <v>0</v>
      </c>
      <c r="CH12538" s="40">
        <v>0</v>
      </c>
      <c r="CI12538" s="40">
        <v>0</v>
      </c>
      <c r="CJ12538" s="40">
        <v>0</v>
      </c>
      <c r="CK12538" s="40">
        <v>0</v>
      </c>
      <c r="CL12538" s="40">
        <v>0</v>
      </c>
      <c r="CM12538" s="40">
        <v>0</v>
      </c>
      <c r="CN12538" s="40">
        <v>0</v>
      </c>
      <c r="CO12538" s="40">
        <v>0</v>
      </c>
      <c r="CP12538" s="40">
        <v>0</v>
      </c>
      <c r="CQ12538" s="40">
        <v>0</v>
      </c>
      <c r="CR12538" s="40">
        <v>0</v>
      </c>
      <c r="CS12538" s="40">
        <v>0</v>
      </c>
      <c r="CT12538" s="40">
        <v>0</v>
      </c>
      <c r="CU12538" s="40">
        <v>0</v>
      </c>
      <c r="CV12538" s="40">
        <v>0</v>
      </c>
      <c r="CW12538" s="40">
        <v>0</v>
      </c>
      <c r="CX12538" s="40">
        <v>0</v>
      </c>
      <c r="CY12538" s="40">
        <v>0</v>
      </c>
      <c r="CZ12538" s="40">
        <v>0</v>
      </c>
      <c r="DA12538" s="40">
        <v>0</v>
      </c>
    </row>
    <row r="12539" spans="1:105" x14ac:dyDescent="0.2">
      <c r="A12539" s="40">
        <v>2353</v>
      </c>
      <c r="B12539" s="40" t="s">
        <v>32</v>
      </c>
      <c r="C12539" s="40" t="s">
        <v>227</v>
      </c>
      <c r="D12539" s="40">
        <v>1919</v>
      </c>
      <c r="E12539" s="40">
        <v>0</v>
      </c>
      <c r="F12539" s="40">
        <v>0</v>
      </c>
      <c r="G12539" s="40">
        <v>0</v>
      </c>
      <c r="H12539" s="40">
        <v>0</v>
      </c>
      <c r="I12539" s="40">
        <v>0</v>
      </c>
      <c r="J12539" s="40">
        <v>0</v>
      </c>
      <c r="K12539" s="40">
        <v>0</v>
      </c>
      <c r="L12539" s="40">
        <v>0</v>
      </c>
      <c r="M12539" s="40">
        <v>0</v>
      </c>
      <c r="N12539" s="40">
        <v>0</v>
      </c>
      <c r="O12539" s="40">
        <v>0</v>
      </c>
      <c r="P12539" s="40">
        <v>0</v>
      </c>
      <c r="Q12539" s="40">
        <v>0</v>
      </c>
      <c r="R12539" s="40">
        <v>0</v>
      </c>
      <c r="S12539" s="40">
        <v>0</v>
      </c>
      <c r="T12539" s="40">
        <v>0</v>
      </c>
      <c r="U12539" s="40">
        <v>0</v>
      </c>
      <c r="V12539" s="40">
        <v>0</v>
      </c>
      <c r="W12539" s="40">
        <v>0</v>
      </c>
      <c r="X12539" s="40">
        <v>0</v>
      </c>
      <c r="Y12539" s="40">
        <v>0</v>
      </c>
      <c r="Z12539" s="40">
        <v>0</v>
      </c>
      <c r="AA12539" s="40">
        <v>0</v>
      </c>
      <c r="AB12539" s="40">
        <v>0</v>
      </c>
      <c r="AC12539" s="40">
        <v>0</v>
      </c>
      <c r="AD12539" s="40">
        <v>0</v>
      </c>
      <c r="AE12539" s="40">
        <v>0</v>
      </c>
      <c r="AF12539" s="40">
        <v>0</v>
      </c>
      <c r="AG12539" s="40">
        <v>0</v>
      </c>
      <c r="AH12539" s="40">
        <v>0</v>
      </c>
      <c r="AI12539" s="40">
        <v>0</v>
      </c>
      <c r="AJ12539" s="40">
        <v>0</v>
      </c>
      <c r="AK12539" s="40">
        <v>0</v>
      </c>
      <c r="AL12539" s="40">
        <v>0</v>
      </c>
      <c r="AM12539" s="40">
        <v>0</v>
      </c>
      <c r="AN12539" s="40">
        <v>0</v>
      </c>
      <c r="AO12539" s="40">
        <v>0</v>
      </c>
      <c r="AP12539" s="40">
        <v>0</v>
      </c>
      <c r="AQ12539" s="40">
        <v>0</v>
      </c>
      <c r="AR12539" s="40">
        <v>0</v>
      </c>
      <c r="AS12539" s="40">
        <v>0</v>
      </c>
      <c r="AT12539" s="40">
        <v>0</v>
      </c>
      <c r="AU12539" s="40">
        <v>0</v>
      </c>
      <c r="AV12539" s="40">
        <v>0</v>
      </c>
      <c r="AW12539" s="40">
        <v>0</v>
      </c>
      <c r="AX12539" s="40">
        <v>0</v>
      </c>
      <c r="AY12539" s="40">
        <v>0</v>
      </c>
      <c r="AZ12539" s="40">
        <v>0</v>
      </c>
      <c r="BA12539" s="40">
        <v>0</v>
      </c>
      <c r="BB12539" s="40">
        <v>0</v>
      </c>
      <c r="BC12539" s="40">
        <v>0</v>
      </c>
      <c r="BD12539" s="40">
        <v>0</v>
      </c>
      <c r="BE12539" s="40">
        <v>0</v>
      </c>
      <c r="BF12539" s="40">
        <v>0</v>
      </c>
      <c r="BG12539" s="40">
        <v>0</v>
      </c>
      <c r="BH12539" s="40">
        <v>0</v>
      </c>
      <c r="BI12539" s="40">
        <v>0</v>
      </c>
      <c r="BJ12539" s="40">
        <v>0</v>
      </c>
      <c r="BK12539" s="40">
        <v>0</v>
      </c>
      <c r="BL12539" s="40">
        <v>0</v>
      </c>
      <c r="BM12539" s="40">
        <v>0</v>
      </c>
      <c r="BN12539" s="40">
        <v>0</v>
      </c>
      <c r="BO12539" s="40">
        <v>0</v>
      </c>
      <c r="BP12539" s="40">
        <v>0</v>
      </c>
      <c r="BQ12539" s="40">
        <v>0</v>
      </c>
      <c r="BR12539" s="40">
        <v>0</v>
      </c>
      <c r="BS12539" s="40">
        <v>0</v>
      </c>
      <c r="BT12539" s="40">
        <v>0</v>
      </c>
      <c r="BU12539" s="40">
        <v>0</v>
      </c>
      <c r="BV12539" s="40">
        <v>0</v>
      </c>
      <c r="BW12539" s="40">
        <v>0</v>
      </c>
      <c r="BX12539" s="40">
        <v>0</v>
      </c>
      <c r="BY12539" s="40">
        <v>0</v>
      </c>
      <c r="BZ12539" s="40">
        <v>0</v>
      </c>
      <c r="CA12539" s="40">
        <v>0</v>
      </c>
      <c r="CB12539" s="40">
        <v>0</v>
      </c>
      <c r="CC12539" s="40">
        <v>0</v>
      </c>
      <c r="CD12539" s="40">
        <v>0</v>
      </c>
      <c r="CE12539" s="40">
        <v>0</v>
      </c>
      <c r="CF12539" s="40">
        <v>0</v>
      </c>
      <c r="CG12539" s="40">
        <v>0</v>
      </c>
      <c r="CH12539" s="40">
        <v>0</v>
      </c>
      <c r="CI12539" s="40">
        <v>0</v>
      </c>
      <c r="CJ12539" s="40">
        <v>0</v>
      </c>
      <c r="CK12539" s="40">
        <v>0</v>
      </c>
      <c r="CL12539" s="40">
        <v>0</v>
      </c>
      <c r="CM12539" s="40">
        <v>0</v>
      </c>
      <c r="CN12539" s="40">
        <v>0</v>
      </c>
      <c r="CO12539" s="40">
        <v>0</v>
      </c>
      <c r="CP12539" s="40">
        <v>0</v>
      </c>
      <c r="CQ12539" s="40">
        <v>0</v>
      </c>
      <c r="CR12539" s="40">
        <v>0</v>
      </c>
      <c r="CS12539" s="40">
        <v>0</v>
      </c>
      <c r="CT12539" s="40">
        <v>0</v>
      </c>
      <c r="CU12539" s="40">
        <v>0</v>
      </c>
      <c r="CV12539" s="40">
        <v>0</v>
      </c>
      <c r="CW12539" s="40">
        <v>0</v>
      </c>
      <c r="CX12539" s="40">
        <v>0</v>
      </c>
      <c r="CY12539" s="40">
        <v>0</v>
      </c>
      <c r="CZ12539" s="40">
        <v>0</v>
      </c>
      <c r="DA12539" s="40">
        <v>0</v>
      </c>
    </row>
    <row r="12540" spans="1:105" x14ac:dyDescent="0.2">
      <c r="A12540" s="40">
        <v>2941</v>
      </c>
      <c r="B12540" s="40" t="s">
        <v>1</v>
      </c>
      <c r="C12540" s="40" t="s">
        <v>205</v>
      </c>
      <c r="D12540" s="40">
        <v>1919</v>
      </c>
      <c r="E12540" s="40">
        <v>0</v>
      </c>
      <c r="F12540" s="40">
        <v>1</v>
      </c>
      <c r="G12540" s="40">
        <v>1</v>
      </c>
      <c r="H12540" s="40">
        <v>1</v>
      </c>
      <c r="I12540" s="40">
        <v>1</v>
      </c>
      <c r="J12540" s="40">
        <v>1</v>
      </c>
      <c r="K12540" s="40">
        <v>1</v>
      </c>
      <c r="L12540" s="40">
        <v>1</v>
      </c>
      <c r="M12540" s="40">
        <v>1</v>
      </c>
      <c r="N12540" s="40">
        <v>1</v>
      </c>
      <c r="O12540" s="40">
        <v>1</v>
      </c>
      <c r="P12540" s="40">
        <v>1</v>
      </c>
      <c r="Q12540" s="40">
        <v>1</v>
      </c>
      <c r="R12540" s="40">
        <v>1</v>
      </c>
      <c r="S12540" s="40">
        <v>1</v>
      </c>
      <c r="T12540" s="40">
        <v>1</v>
      </c>
      <c r="U12540" s="40">
        <v>1</v>
      </c>
      <c r="V12540" s="40">
        <v>1</v>
      </c>
      <c r="W12540" s="40">
        <v>1</v>
      </c>
      <c r="X12540" s="40">
        <v>1</v>
      </c>
      <c r="Y12540" s="40">
        <v>1</v>
      </c>
      <c r="Z12540" s="40">
        <v>1</v>
      </c>
      <c r="AA12540" s="40">
        <v>1</v>
      </c>
      <c r="AB12540" s="40">
        <v>1</v>
      </c>
      <c r="AC12540" s="40">
        <v>1</v>
      </c>
      <c r="AD12540" s="40">
        <v>1</v>
      </c>
      <c r="AE12540" s="40">
        <v>1</v>
      </c>
      <c r="AF12540" s="40">
        <v>1</v>
      </c>
      <c r="AG12540" s="40">
        <v>1</v>
      </c>
      <c r="AH12540" s="40">
        <v>1</v>
      </c>
      <c r="AI12540" s="40">
        <v>1</v>
      </c>
      <c r="AJ12540" s="40">
        <v>1</v>
      </c>
      <c r="AK12540" s="40">
        <v>1</v>
      </c>
      <c r="AL12540" s="40">
        <v>1</v>
      </c>
      <c r="AM12540" s="40">
        <v>1</v>
      </c>
      <c r="AN12540" s="40">
        <v>1</v>
      </c>
      <c r="AO12540" s="40">
        <v>1</v>
      </c>
      <c r="AP12540" s="40">
        <v>1</v>
      </c>
      <c r="AQ12540" s="40">
        <v>1</v>
      </c>
      <c r="AR12540" s="40">
        <v>1</v>
      </c>
      <c r="AS12540" s="40">
        <v>1</v>
      </c>
      <c r="AT12540" s="40">
        <v>1</v>
      </c>
      <c r="AU12540" s="40">
        <v>1</v>
      </c>
      <c r="AV12540" s="40">
        <v>1</v>
      </c>
      <c r="AW12540" s="40">
        <v>1</v>
      </c>
      <c r="AX12540" s="40">
        <v>1</v>
      </c>
      <c r="AY12540" s="40">
        <v>1</v>
      </c>
      <c r="AZ12540" s="40">
        <v>1</v>
      </c>
      <c r="BA12540" s="40">
        <v>1</v>
      </c>
      <c r="BB12540" s="40">
        <v>1</v>
      </c>
      <c r="BC12540" s="40">
        <v>1</v>
      </c>
      <c r="BD12540" s="40">
        <v>1</v>
      </c>
      <c r="BE12540" s="40">
        <v>1</v>
      </c>
      <c r="BF12540" s="40">
        <v>1</v>
      </c>
      <c r="BG12540" s="40">
        <v>1</v>
      </c>
      <c r="BH12540" s="40">
        <v>1</v>
      </c>
      <c r="BI12540" s="40">
        <v>1</v>
      </c>
      <c r="BJ12540" s="40">
        <v>1</v>
      </c>
      <c r="BK12540" s="40">
        <v>1</v>
      </c>
      <c r="BL12540" s="40">
        <v>1</v>
      </c>
      <c r="BM12540" s="40">
        <v>1</v>
      </c>
      <c r="BN12540" s="40">
        <v>1</v>
      </c>
      <c r="BO12540" s="40">
        <v>1</v>
      </c>
      <c r="BP12540" s="40">
        <v>1</v>
      </c>
      <c r="BQ12540" s="40">
        <v>1</v>
      </c>
      <c r="BR12540" s="40">
        <v>1</v>
      </c>
      <c r="BS12540" s="40">
        <v>1</v>
      </c>
      <c r="BT12540" s="40">
        <v>1</v>
      </c>
      <c r="BU12540" s="40">
        <v>1</v>
      </c>
      <c r="BV12540" s="40">
        <v>1</v>
      </c>
      <c r="BW12540" s="40">
        <v>1</v>
      </c>
      <c r="BX12540" s="40">
        <v>1</v>
      </c>
      <c r="BY12540" s="40">
        <v>1</v>
      </c>
      <c r="BZ12540" s="40">
        <v>1</v>
      </c>
      <c r="CA12540" s="40">
        <v>1</v>
      </c>
      <c r="CB12540" s="40">
        <v>1</v>
      </c>
      <c r="CC12540" s="40">
        <v>1</v>
      </c>
      <c r="CD12540" s="40">
        <v>1</v>
      </c>
      <c r="CE12540" s="40">
        <v>1</v>
      </c>
      <c r="CF12540" s="40">
        <v>1</v>
      </c>
      <c r="CG12540" s="40">
        <v>1</v>
      </c>
      <c r="CH12540" s="40">
        <v>1</v>
      </c>
      <c r="CI12540" s="40">
        <v>1</v>
      </c>
      <c r="CJ12540" s="40">
        <v>1</v>
      </c>
      <c r="CK12540" s="40">
        <v>1</v>
      </c>
      <c r="CL12540" s="40">
        <v>1</v>
      </c>
      <c r="CM12540" s="40">
        <v>1</v>
      </c>
      <c r="CN12540" s="40">
        <v>1</v>
      </c>
      <c r="CO12540" s="40">
        <v>1</v>
      </c>
      <c r="CP12540" s="40">
        <v>1</v>
      </c>
      <c r="CQ12540" s="40">
        <v>1</v>
      </c>
      <c r="CR12540" s="40">
        <v>1</v>
      </c>
      <c r="CS12540" s="40">
        <v>1</v>
      </c>
      <c r="CT12540" s="40">
        <v>1</v>
      </c>
      <c r="CU12540" s="40">
        <v>1</v>
      </c>
      <c r="CV12540" s="40">
        <v>1</v>
      </c>
      <c r="CW12540" s="40">
        <v>1</v>
      </c>
      <c r="CX12540" s="40">
        <v>1</v>
      </c>
      <c r="CY12540" s="40">
        <v>1</v>
      </c>
      <c r="CZ12540" s="40">
        <v>1</v>
      </c>
      <c r="DA12540" s="40">
        <v>1</v>
      </c>
    </row>
    <row r="12541" spans="1:105" x14ac:dyDescent="0.2">
      <c r="A12541" s="40">
        <v>3333</v>
      </c>
      <c r="B12541" s="40" t="s">
        <v>33</v>
      </c>
      <c r="C12541" s="40" t="s">
        <v>236</v>
      </c>
      <c r="D12541" s="40">
        <v>1919</v>
      </c>
      <c r="E12541" s="40">
        <v>0</v>
      </c>
      <c r="F12541" s="40">
        <v>0</v>
      </c>
      <c r="G12541" s="40">
        <v>0</v>
      </c>
      <c r="H12541" s="40">
        <v>0</v>
      </c>
      <c r="I12541" s="40">
        <v>0</v>
      </c>
      <c r="J12541" s="40">
        <v>0</v>
      </c>
      <c r="K12541" s="40">
        <v>0</v>
      </c>
      <c r="L12541" s="40">
        <v>0</v>
      </c>
      <c r="M12541" s="40">
        <v>0</v>
      </c>
      <c r="N12541" s="40">
        <v>0</v>
      </c>
      <c r="O12541" s="40">
        <v>0</v>
      </c>
      <c r="P12541" s="40">
        <v>0</v>
      </c>
      <c r="Q12541" s="40">
        <v>0</v>
      </c>
      <c r="R12541" s="40">
        <v>0</v>
      </c>
      <c r="S12541" s="40">
        <v>0</v>
      </c>
      <c r="T12541" s="40">
        <v>0</v>
      </c>
      <c r="U12541" s="40">
        <v>0</v>
      </c>
      <c r="V12541" s="40">
        <v>0</v>
      </c>
      <c r="W12541" s="40">
        <v>0</v>
      </c>
      <c r="X12541" s="40">
        <v>0</v>
      </c>
      <c r="Y12541" s="40">
        <v>0</v>
      </c>
      <c r="Z12541" s="40">
        <v>0</v>
      </c>
      <c r="AA12541" s="40">
        <v>0</v>
      </c>
      <c r="AB12541" s="40">
        <v>0</v>
      </c>
      <c r="AC12541" s="40">
        <v>0</v>
      </c>
      <c r="AD12541" s="40">
        <v>0</v>
      </c>
      <c r="AE12541" s="40">
        <v>0</v>
      </c>
      <c r="AF12541" s="40">
        <v>0</v>
      </c>
      <c r="AG12541" s="40">
        <v>0</v>
      </c>
      <c r="AH12541" s="40">
        <v>0</v>
      </c>
      <c r="AI12541" s="40">
        <v>0</v>
      </c>
      <c r="AJ12541" s="40">
        <v>0</v>
      </c>
      <c r="AK12541" s="40">
        <v>0</v>
      </c>
      <c r="AL12541" s="40">
        <v>0</v>
      </c>
      <c r="AM12541" s="40">
        <v>0</v>
      </c>
      <c r="AN12541" s="40">
        <v>0</v>
      </c>
      <c r="AO12541" s="40">
        <v>0</v>
      </c>
      <c r="AP12541" s="40">
        <v>0</v>
      </c>
      <c r="AQ12541" s="40">
        <v>0</v>
      </c>
      <c r="AR12541" s="40">
        <v>0</v>
      </c>
      <c r="AS12541" s="40">
        <v>0</v>
      </c>
      <c r="AT12541" s="40">
        <v>0</v>
      </c>
      <c r="AU12541" s="40">
        <v>0</v>
      </c>
      <c r="AV12541" s="40">
        <v>0</v>
      </c>
      <c r="AW12541" s="40">
        <v>0</v>
      </c>
      <c r="AX12541" s="40">
        <v>0</v>
      </c>
      <c r="AY12541" s="40">
        <v>0</v>
      </c>
      <c r="AZ12541" s="40">
        <v>0</v>
      </c>
      <c r="BA12541" s="40">
        <v>0</v>
      </c>
      <c r="BB12541" s="40">
        <v>0</v>
      </c>
      <c r="BC12541" s="40">
        <v>0</v>
      </c>
      <c r="BD12541" s="40">
        <v>0</v>
      </c>
      <c r="BE12541" s="40">
        <v>0</v>
      </c>
      <c r="BF12541" s="40">
        <v>0</v>
      </c>
      <c r="BG12541" s="40">
        <v>0</v>
      </c>
      <c r="BH12541" s="40">
        <v>0</v>
      </c>
      <c r="BI12541" s="40">
        <v>1</v>
      </c>
      <c r="BJ12541" s="40">
        <v>1</v>
      </c>
      <c r="BK12541" s="40">
        <v>1</v>
      </c>
      <c r="BL12541" s="40">
        <v>1</v>
      </c>
      <c r="BM12541" s="40">
        <v>1</v>
      </c>
      <c r="BN12541" s="40">
        <v>1</v>
      </c>
      <c r="BO12541" s="40">
        <v>1</v>
      </c>
      <c r="BP12541" s="40">
        <v>1</v>
      </c>
      <c r="BQ12541" s="40">
        <v>1</v>
      </c>
      <c r="BR12541" s="40">
        <v>1</v>
      </c>
      <c r="BS12541" s="40">
        <v>1</v>
      </c>
      <c r="BT12541" s="40">
        <v>1</v>
      </c>
      <c r="BU12541" s="40">
        <v>1</v>
      </c>
      <c r="BV12541" s="40">
        <v>1</v>
      </c>
      <c r="BW12541" s="40">
        <v>1</v>
      </c>
      <c r="BX12541" s="40">
        <v>1</v>
      </c>
      <c r="BY12541" s="40">
        <v>1</v>
      </c>
      <c r="BZ12541" s="40">
        <v>1</v>
      </c>
      <c r="CA12541" s="40">
        <v>1</v>
      </c>
      <c r="CB12541" s="40">
        <v>1</v>
      </c>
      <c r="CC12541" s="40">
        <v>1</v>
      </c>
      <c r="CD12541" s="40">
        <v>1</v>
      </c>
      <c r="CE12541" s="40">
        <v>1</v>
      </c>
      <c r="CF12541" s="40">
        <v>1</v>
      </c>
      <c r="CG12541" s="40">
        <v>1</v>
      </c>
      <c r="CH12541" s="40">
        <v>1</v>
      </c>
      <c r="CI12541" s="40">
        <v>1</v>
      </c>
      <c r="CJ12541" s="40">
        <v>1</v>
      </c>
      <c r="CK12541" s="40">
        <v>1</v>
      </c>
      <c r="CL12541" s="40">
        <v>1</v>
      </c>
      <c r="CM12541" s="40">
        <v>1</v>
      </c>
      <c r="CN12541" s="40">
        <v>1</v>
      </c>
      <c r="CO12541" s="40">
        <v>1</v>
      </c>
      <c r="CP12541" s="40">
        <v>1</v>
      </c>
      <c r="CQ12541" s="40">
        <v>1</v>
      </c>
      <c r="CR12541" s="40">
        <v>1</v>
      </c>
      <c r="CS12541" s="40">
        <v>1</v>
      </c>
      <c r="CT12541" s="40">
        <v>1</v>
      </c>
      <c r="CU12541" s="40">
        <v>1</v>
      </c>
      <c r="CV12541" s="40">
        <v>1</v>
      </c>
      <c r="CW12541" s="40">
        <v>1</v>
      </c>
      <c r="CX12541" s="40">
        <v>1</v>
      </c>
      <c r="CY12541" s="40">
        <v>1</v>
      </c>
      <c r="CZ12541" s="40">
        <v>1</v>
      </c>
      <c r="DA12541" s="40">
        <v>1</v>
      </c>
    </row>
    <row r="12542" spans="1:105" x14ac:dyDescent="0.2">
      <c r="A12542" s="40">
        <v>3431</v>
      </c>
      <c r="B12542" s="40" t="s">
        <v>13</v>
      </c>
      <c r="C12542" s="40" t="s">
        <v>229</v>
      </c>
      <c r="D12542" s="40">
        <v>1919</v>
      </c>
      <c r="E12542" s="40">
        <v>0</v>
      </c>
      <c r="F12542" s="40">
        <v>0</v>
      </c>
      <c r="G12542" s="40">
        <v>0</v>
      </c>
      <c r="H12542" s="40">
        <v>0</v>
      </c>
      <c r="I12542" s="40">
        <v>0</v>
      </c>
      <c r="J12542" s="40">
        <v>0</v>
      </c>
      <c r="K12542" s="40">
        <v>0</v>
      </c>
      <c r="L12542" s="40">
        <v>0</v>
      </c>
      <c r="M12542" s="40">
        <v>0</v>
      </c>
      <c r="N12542" s="40">
        <v>0</v>
      </c>
      <c r="O12542" s="40">
        <v>0</v>
      </c>
      <c r="P12542" s="40">
        <v>0</v>
      </c>
      <c r="Q12542" s="40">
        <v>0</v>
      </c>
      <c r="R12542" s="40">
        <v>0</v>
      </c>
      <c r="S12542" s="40">
        <v>0</v>
      </c>
      <c r="T12542" s="40">
        <v>0</v>
      </c>
      <c r="U12542" s="40">
        <v>0</v>
      </c>
      <c r="V12542" s="40">
        <v>0</v>
      </c>
      <c r="W12542" s="40">
        <v>0</v>
      </c>
      <c r="X12542" s="40">
        <v>0</v>
      </c>
      <c r="Y12542" s="40">
        <v>0</v>
      </c>
      <c r="Z12542" s="40">
        <v>0</v>
      </c>
      <c r="AA12542" s="40">
        <v>0</v>
      </c>
      <c r="AB12542" s="40">
        <v>0</v>
      </c>
      <c r="AC12542" s="40">
        <v>0</v>
      </c>
      <c r="AD12542" s="40">
        <v>0</v>
      </c>
      <c r="AE12542" s="40">
        <v>0</v>
      </c>
      <c r="AF12542" s="40">
        <v>0</v>
      </c>
      <c r="AG12542" s="40">
        <v>0</v>
      </c>
      <c r="AH12542" s="40">
        <v>0</v>
      </c>
      <c r="AI12542" s="40">
        <v>0</v>
      </c>
      <c r="AJ12542" s="40">
        <v>0</v>
      </c>
      <c r="AK12542" s="40">
        <v>0</v>
      </c>
      <c r="AL12542" s="40">
        <v>0</v>
      </c>
      <c r="AM12542" s="40">
        <v>0</v>
      </c>
      <c r="AN12542" s="40">
        <v>0</v>
      </c>
      <c r="AO12542" s="40">
        <v>0</v>
      </c>
      <c r="AP12542" s="40">
        <v>0</v>
      </c>
      <c r="AQ12542" s="40">
        <v>0</v>
      </c>
      <c r="AR12542" s="40">
        <v>0</v>
      </c>
      <c r="AS12542" s="40">
        <v>0</v>
      </c>
      <c r="AT12542" s="40">
        <v>0</v>
      </c>
      <c r="AU12542" s="40">
        <v>0</v>
      </c>
      <c r="AV12542" s="40">
        <v>0</v>
      </c>
      <c r="AW12542" s="40">
        <v>0</v>
      </c>
      <c r="AX12542" s="40">
        <v>0</v>
      </c>
      <c r="AY12542" s="40">
        <v>0</v>
      </c>
      <c r="AZ12542" s="40">
        <v>0</v>
      </c>
      <c r="BA12542" s="40">
        <v>0</v>
      </c>
      <c r="BB12542" s="40">
        <v>0</v>
      </c>
      <c r="BC12542" s="40">
        <v>0</v>
      </c>
      <c r="BD12542" s="40">
        <v>0</v>
      </c>
      <c r="BE12542" s="40">
        <v>0</v>
      </c>
      <c r="BF12542" s="40">
        <v>0</v>
      </c>
      <c r="BG12542" s="40">
        <v>0</v>
      </c>
      <c r="BH12542" s="40">
        <v>0</v>
      </c>
      <c r="BI12542" s="40">
        <v>0</v>
      </c>
      <c r="BJ12542" s="40">
        <v>0</v>
      </c>
      <c r="BK12542" s="40">
        <v>0</v>
      </c>
      <c r="BL12542" s="40">
        <v>0</v>
      </c>
      <c r="BM12542" s="40">
        <v>0</v>
      </c>
      <c r="BN12542" s="40">
        <v>0</v>
      </c>
      <c r="BO12542" s="40">
        <v>0</v>
      </c>
      <c r="BP12542" s="40">
        <v>0</v>
      </c>
      <c r="BQ12542" s="40">
        <v>0</v>
      </c>
      <c r="BR12542" s="40">
        <v>0</v>
      </c>
      <c r="BS12542" s="40">
        <v>0</v>
      </c>
      <c r="BT12542" s="40">
        <v>0</v>
      </c>
      <c r="BU12542" s="40">
        <v>0</v>
      </c>
      <c r="BV12542" s="40">
        <v>0</v>
      </c>
      <c r="BW12542" s="40">
        <v>0</v>
      </c>
      <c r="BX12542" s="40">
        <v>0</v>
      </c>
      <c r="BY12542" s="40">
        <v>0</v>
      </c>
      <c r="BZ12542" s="40">
        <v>0</v>
      </c>
      <c r="CA12542" s="40">
        <v>0</v>
      </c>
      <c r="CB12542" s="40">
        <v>0</v>
      </c>
      <c r="CC12542" s="40">
        <v>0</v>
      </c>
      <c r="CD12542" s="40">
        <v>0</v>
      </c>
      <c r="CE12542" s="40">
        <v>0</v>
      </c>
      <c r="CF12542" s="40">
        <v>0</v>
      </c>
      <c r="CG12542" s="40">
        <v>0</v>
      </c>
      <c r="CH12542" s="40">
        <v>0</v>
      </c>
      <c r="CI12542" s="40">
        <v>0</v>
      </c>
      <c r="CJ12542" s="40">
        <v>0</v>
      </c>
      <c r="CK12542" s="40">
        <v>0</v>
      </c>
      <c r="CL12542" s="40">
        <v>0</v>
      </c>
      <c r="CM12542" s="40">
        <v>0</v>
      </c>
      <c r="CN12542" s="40">
        <v>0</v>
      </c>
      <c r="CO12542" s="40">
        <v>0</v>
      </c>
      <c r="CP12542" s="40">
        <v>0</v>
      </c>
      <c r="CQ12542" s="40">
        <v>0</v>
      </c>
      <c r="CR12542" s="40">
        <v>0</v>
      </c>
      <c r="CS12542" s="40">
        <v>0</v>
      </c>
      <c r="CT12542" s="40">
        <v>0</v>
      </c>
      <c r="CU12542" s="40">
        <v>0</v>
      </c>
      <c r="CV12542" s="40">
        <v>0</v>
      </c>
      <c r="CW12542" s="40">
        <v>0</v>
      </c>
      <c r="CX12542" s="40">
        <v>0</v>
      </c>
      <c r="CY12542" s="40">
        <v>0</v>
      </c>
      <c r="CZ12542" s="40">
        <v>0</v>
      </c>
      <c r="DA12542" s="40">
        <v>0</v>
      </c>
    </row>
    <row r="12543" spans="1:105" x14ac:dyDescent="0.2">
      <c r="A12543" s="40">
        <v>3529</v>
      </c>
      <c r="B12543" s="40" t="s">
        <v>34</v>
      </c>
      <c r="C12543" s="40" t="s">
        <v>226</v>
      </c>
      <c r="D12543" s="40">
        <v>1919</v>
      </c>
      <c r="E12543" s="40">
        <v>0</v>
      </c>
      <c r="F12543" s="40">
        <v>0</v>
      </c>
      <c r="G12543" s="40">
        <v>0</v>
      </c>
      <c r="H12543" s="40">
        <v>0</v>
      </c>
      <c r="I12543" s="40">
        <v>0</v>
      </c>
      <c r="J12543" s="40">
        <v>0</v>
      </c>
      <c r="K12543" s="40">
        <v>0</v>
      </c>
      <c r="L12543" s="40">
        <v>0</v>
      </c>
      <c r="M12543" s="40">
        <v>0</v>
      </c>
      <c r="N12543" s="40">
        <v>0</v>
      </c>
      <c r="O12543" s="40">
        <v>0</v>
      </c>
      <c r="P12543" s="40">
        <v>0</v>
      </c>
      <c r="Q12543" s="40">
        <v>0</v>
      </c>
      <c r="R12543" s="40">
        <v>0</v>
      </c>
      <c r="S12543" s="40">
        <v>0</v>
      </c>
      <c r="T12543" s="40">
        <v>0</v>
      </c>
      <c r="U12543" s="40">
        <v>0</v>
      </c>
      <c r="V12543" s="40">
        <v>0</v>
      </c>
      <c r="W12543" s="40">
        <v>0</v>
      </c>
      <c r="X12543" s="40">
        <v>0</v>
      </c>
      <c r="Y12543" s="40">
        <v>0</v>
      </c>
      <c r="Z12543" s="40">
        <v>0</v>
      </c>
      <c r="AA12543" s="40">
        <v>0</v>
      </c>
      <c r="AB12543" s="40">
        <v>0</v>
      </c>
      <c r="AC12543" s="40">
        <v>0</v>
      </c>
      <c r="AD12543" s="40">
        <v>0</v>
      </c>
      <c r="AE12543" s="40">
        <v>0</v>
      </c>
      <c r="AF12543" s="40">
        <v>0</v>
      </c>
      <c r="AG12543" s="40">
        <v>0</v>
      </c>
      <c r="AH12543" s="40">
        <v>0</v>
      </c>
      <c r="AI12543" s="40">
        <v>0</v>
      </c>
      <c r="AJ12543" s="40">
        <v>0</v>
      </c>
      <c r="AK12543" s="40">
        <v>0</v>
      </c>
      <c r="AL12543" s="40">
        <v>0</v>
      </c>
      <c r="AM12543" s="40">
        <v>0</v>
      </c>
      <c r="AN12543" s="40">
        <v>0</v>
      </c>
      <c r="AO12543" s="40">
        <v>0</v>
      </c>
      <c r="AP12543" s="40">
        <v>0</v>
      </c>
      <c r="AQ12543" s="40">
        <v>0</v>
      </c>
      <c r="AR12543" s="40">
        <v>0</v>
      </c>
      <c r="AS12543" s="40">
        <v>0</v>
      </c>
      <c r="AT12543" s="40">
        <v>0</v>
      </c>
      <c r="AU12543" s="40">
        <v>0</v>
      </c>
      <c r="AV12543" s="40">
        <v>0</v>
      </c>
      <c r="AW12543" s="40">
        <v>0</v>
      </c>
      <c r="AX12543" s="40">
        <v>0</v>
      </c>
      <c r="AY12543" s="40">
        <v>0</v>
      </c>
      <c r="AZ12543" s="40">
        <v>0</v>
      </c>
      <c r="BA12543" s="40">
        <v>0</v>
      </c>
      <c r="BB12543" s="40">
        <v>0</v>
      </c>
      <c r="BC12543" s="40">
        <v>0</v>
      </c>
      <c r="BD12543" s="40">
        <v>0</v>
      </c>
      <c r="BE12543" s="40">
        <v>0</v>
      </c>
      <c r="BF12543" s="40">
        <v>0</v>
      </c>
      <c r="BG12543" s="40">
        <v>0</v>
      </c>
      <c r="BH12543" s="40">
        <v>0</v>
      </c>
      <c r="BI12543" s="40">
        <v>0</v>
      </c>
      <c r="BJ12543" s="40">
        <v>0</v>
      </c>
      <c r="BK12543" s="40">
        <v>0</v>
      </c>
      <c r="BL12543" s="40">
        <v>0</v>
      </c>
      <c r="BM12543" s="40">
        <v>0</v>
      </c>
      <c r="BN12543" s="40">
        <v>0</v>
      </c>
      <c r="BO12543" s="40">
        <v>0</v>
      </c>
      <c r="BP12543" s="40">
        <v>0</v>
      </c>
      <c r="BQ12543" s="40">
        <v>0</v>
      </c>
      <c r="BR12543" s="40">
        <v>0</v>
      </c>
      <c r="BS12543" s="40">
        <v>0</v>
      </c>
      <c r="BT12543" s="40">
        <v>0</v>
      </c>
      <c r="BU12543" s="40">
        <v>0</v>
      </c>
      <c r="BV12543" s="40">
        <v>0</v>
      </c>
      <c r="BW12543" s="40">
        <v>0</v>
      </c>
      <c r="BX12543" s="40">
        <v>0</v>
      </c>
      <c r="BY12543" s="40">
        <v>0</v>
      </c>
      <c r="BZ12543" s="40">
        <v>0</v>
      </c>
      <c r="CA12543" s="40">
        <v>0</v>
      </c>
      <c r="CB12543" s="40">
        <v>0</v>
      </c>
      <c r="CC12543" s="40">
        <v>0</v>
      </c>
      <c r="CD12543" s="40">
        <v>0</v>
      </c>
      <c r="CE12543" s="40">
        <v>0</v>
      </c>
      <c r="CF12543" s="40">
        <v>0</v>
      </c>
      <c r="CG12543" s="40">
        <v>0</v>
      </c>
      <c r="CH12543" s="40">
        <v>0</v>
      </c>
      <c r="CI12543" s="40">
        <v>0</v>
      </c>
      <c r="CJ12543" s="40">
        <v>0</v>
      </c>
      <c r="CK12543" s="40">
        <v>0</v>
      </c>
      <c r="CL12543" s="40">
        <v>0</v>
      </c>
      <c r="CM12543" s="40">
        <v>0</v>
      </c>
      <c r="CN12543" s="40">
        <v>0</v>
      </c>
      <c r="CO12543" s="40">
        <v>0</v>
      </c>
      <c r="CP12543" s="40">
        <v>0</v>
      </c>
      <c r="CQ12543" s="40">
        <v>0</v>
      </c>
      <c r="CR12543" s="40">
        <v>0</v>
      </c>
      <c r="CS12543" s="40">
        <v>0</v>
      </c>
      <c r="CT12543" s="40">
        <v>0</v>
      </c>
      <c r="CU12543" s="40">
        <v>0</v>
      </c>
      <c r="CV12543" s="40">
        <v>0</v>
      </c>
      <c r="CW12543" s="40">
        <v>0</v>
      </c>
      <c r="CX12543" s="40">
        <v>0</v>
      </c>
      <c r="CY12543" s="40">
        <v>0</v>
      </c>
      <c r="CZ12543" s="40">
        <v>0</v>
      </c>
      <c r="DA12543" s="40">
        <v>0</v>
      </c>
    </row>
    <row r="12544" spans="1:105" x14ac:dyDescent="0.2">
      <c r="A12544" s="40">
        <v>3921</v>
      </c>
      <c r="B12544" s="40" t="s">
        <v>96</v>
      </c>
      <c r="C12544" s="40" t="s">
        <v>1497</v>
      </c>
      <c r="D12544" s="40">
        <v>1919</v>
      </c>
      <c r="E12544" s="40">
        <v>0</v>
      </c>
      <c r="F12544" s="40">
        <v>0</v>
      </c>
      <c r="G12544" s="40">
        <v>0</v>
      </c>
      <c r="H12544" s="40">
        <v>0</v>
      </c>
      <c r="I12544" s="40">
        <v>0</v>
      </c>
      <c r="J12544" s="40">
        <v>0</v>
      </c>
      <c r="K12544" s="40">
        <v>0</v>
      </c>
      <c r="L12544" s="40">
        <v>0</v>
      </c>
      <c r="M12544" s="40">
        <v>0</v>
      </c>
      <c r="N12544" s="40">
        <v>0</v>
      </c>
      <c r="O12544" s="40">
        <v>0</v>
      </c>
      <c r="P12544" s="40">
        <v>0</v>
      </c>
      <c r="Q12544" s="40">
        <v>0</v>
      </c>
      <c r="R12544" s="40">
        <v>0</v>
      </c>
      <c r="S12544" s="40">
        <v>0</v>
      </c>
      <c r="T12544" s="40">
        <v>0</v>
      </c>
      <c r="U12544" s="40">
        <v>0</v>
      </c>
      <c r="V12544" s="40">
        <v>0</v>
      </c>
      <c r="W12544" s="40">
        <v>0</v>
      </c>
      <c r="X12544" s="40">
        <v>0</v>
      </c>
      <c r="Y12544" s="40">
        <v>0</v>
      </c>
      <c r="Z12544" s="40">
        <v>0</v>
      </c>
      <c r="AA12544" s="40">
        <v>0</v>
      </c>
      <c r="AB12544" s="40">
        <v>0</v>
      </c>
      <c r="AC12544" s="40">
        <v>0</v>
      </c>
      <c r="AD12544" s="40">
        <v>0</v>
      </c>
      <c r="AE12544" s="40">
        <v>0</v>
      </c>
      <c r="AF12544" s="40">
        <v>0</v>
      </c>
      <c r="AG12544" s="40">
        <v>0</v>
      </c>
      <c r="AH12544" s="40">
        <v>0</v>
      </c>
      <c r="AI12544" s="40">
        <v>0</v>
      </c>
      <c r="AJ12544" s="40">
        <v>0</v>
      </c>
      <c r="AK12544" s="40">
        <v>0</v>
      </c>
      <c r="AL12544" s="40">
        <v>0</v>
      </c>
      <c r="AM12544" s="40">
        <v>0</v>
      </c>
      <c r="AN12544" s="40">
        <v>0</v>
      </c>
      <c r="AO12544" s="40">
        <v>0</v>
      </c>
      <c r="AP12544" s="40">
        <v>0</v>
      </c>
      <c r="AQ12544" s="40">
        <v>0</v>
      </c>
      <c r="AR12544" s="40">
        <v>0</v>
      </c>
      <c r="AS12544" s="40">
        <v>0</v>
      </c>
      <c r="AT12544" s="40">
        <v>0</v>
      </c>
      <c r="AU12544" s="40">
        <v>0</v>
      </c>
      <c r="AV12544" s="40">
        <v>0</v>
      </c>
      <c r="AW12544" s="40">
        <v>0</v>
      </c>
      <c r="AX12544" s="40">
        <v>0</v>
      </c>
      <c r="AY12544" s="40">
        <v>0</v>
      </c>
      <c r="AZ12544" s="40">
        <v>0</v>
      </c>
      <c r="BA12544" s="40">
        <v>0</v>
      </c>
      <c r="BB12544" s="40">
        <v>0</v>
      </c>
      <c r="BC12544" s="40">
        <v>0</v>
      </c>
      <c r="BD12544" s="40">
        <v>0</v>
      </c>
      <c r="BE12544" s="40">
        <v>0</v>
      </c>
      <c r="BF12544" s="40">
        <v>0</v>
      </c>
      <c r="BG12544" s="40">
        <v>0</v>
      </c>
      <c r="BH12544" s="40">
        <v>0</v>
      </c>
      <c r="BI12544" s="40">
        <v>0</v>
      </c>
      <c r="BJ12544" s="40">
        <v>0</v>
      </c>
      <c r="BK12544" s="40">
        <v>0</v>
      </c>
      <c r="BL12544" s="40">
        <v>0</v>
      </c>
      <c r="BM12544" s="40">
        <v>0</v>
      </c>
      <c r="BN12544" s="40">
        <v>0</v>
      </c>
      <c r="BO12544" s="40">
        <v>0</v>
      </c>
      <c r="BP12544" s="40">
        <v>0</v>
      </c>
      <c r="BQ12544" s="40">
        <v>0</v>
      </c>
      <c r="BR12544" s="40">
        <v>0</v>
      </c>
      <c r="BS12544" s="40">
        <v>0</v>
      </c>
      <c r="BT12544" s="40">
        <v>0</v>
      </c>
      <c r="BU12544" s="40">
        <v>0</v>
      </c>
      <c r="BV12544" s="40">
        <v>0</v>
      </c>
      <c r="BW12544" s="40">
        <v>0</v>
      </c>
      <c r="BX12544" s="40">
        <v>0</v>
      </c>
      <c r="BY12544" s="40">
        <v>0</v>
      </c>
      <c r="BZ12544" s="40">
        <v>0</v>
      </c>
      <c r="CA12544" s="40">
        <v>0</v>
      </c>
      <c r="CB12544" s="40">
        <v>0</v>
      </c>
      <c r="CC12544" s="40">
        <v>0</v>
      </c>
      <c r="CD12544" s="40">
        <v>0</v>
      </c>
      <c r="CE12544" s="40">
        <v>0</v>
      </c>
      <c r="CF12544" s="40">
        <v>0</v>
      </c>
      <c r="CG12544" s="40">
        <v>0</v>
      </c>
      <c r="CH12544" s="40">
        <v>0</v>
      </c>
      <c r="CI12544" s="40">
        <v>0</v>
      </c>
      <c r="CJ12544" s="40">
        <v>0</v>
      </c>
      <c r="CK12544" s="40">
        <v>0</v>
      </c>
      <c r="CL12544" s="40">
        <v>0</v>
      </c>
      <c r="CM12544" s="40">
        <v>0</v>
      </c>
      <c r="CN12544" s="40">
        <v>0</v>
      </c>
      <c r="CO12544" s="40">
        <v>0</v>
      </c>
      <c r="CP12544" s="40">
        <v>0</v>
      </c>
      <c r="CQ12544" s="40">
        <v>0</v>
      </c>
      <c r="CR12544" s="40">
        <v>0</v>
      </c>
      <c r="CS12544" s="40">
        <v>0</v>
      </c>
      <c r="CT12544" s="40">
        <v>0</v>
      </c>
      <c r="CU12544" s="40">
        <v>0</v>
      </c>
      <c r="CV12544" s="40">
        <v>0</v>
      </c>
      <c r="CW12544" s="40">
        <v>0</v>
      </c>
      <c r="CX12544" s="40">
        <v>0</v>
      </c>
      <c r="CY12544" s="40">
        <v>0</v>
      </c>
      <c r="CZ12544" s="40">
        <v>0</v>
      </c>
      <c r="DA12544" s="40">
        <v>0</v>
      </c>
    </row>
    <row r="12545" spans="1:105" x14ac:dyDescent="0.2">
      <c r="A12545" s="40">
        <v>4313</v>
      </c>
      <c r="B12545" s="40" t="s">
        <v>22</v>
      </c>
      <c r="C12545" s="40" t="s">
        <v>199</v>
      </c>
      <c r="D12545" s="40">
        <v>1919</v>
      </c>
      <c r="E12545" s="40">
        <v>0</v>
      </c>
      <c r="F12545" s="40">
        <v>0</v>
      </c>
      <c r="G12545" s="40">
        <v>0</v>
      </c>
      <c r="H12545" s="40">
        <v>0</v>
      </c>
      <c r="I12545" s="40">
        <v>0</v>
      </c>
      <c r="J12545" s="40">
        <v>0</v>
      </c>
      <c r="K12545" s="40">
        <v>0</v>
      </c>
      <c r="L12545" s="40">
        <v>0</v>
      </c>
      <c r="M12545" s="40">
        <v>0</v>
      </c>
      <c r="N12545" s="40">
        <v>0</v>
      </c>
      <c r="O12545" s="40">
        <v>0</v>
      </c>
      <c r="P12545" s="40">
        <v>0</v>
      </c>
      <c r="Q12545" s="40">
        <v>0</v>
      </c>
      <c r="R12545" s="40">
        <v>0</v>
      </c>
      <c r="S12545" s="40">
        <v>0</v>
      </c>
      <c r="T12545" s="40">
        <v>0</v>
      </c>
      <c r="U12545" s="40">
        <v>0</v>
      </c>
      <c r="V12545" s="40">
        <v>0</v>
      </c>
      <c r="W12545" s="40">
        <v>0</v>
      </c>
      <c r="X12545" s="40">
        <v>0</v>
      </c>
      <c r="Y12545" s="40">
        <v>0</v>
      </c>
      <c r="Z12545" s="40">
        <v>0</v>
      </c>
      <c r="AA12545" s="40">
        <v>0</v>
      </c>
      <c r="AB12545" s="40">
        <v>0</v>
      </c>
      <c r="AC12545" s="40">
        <v>0</v>
      </c>
      <c r="AD12545" s="40">
        <v>0</v>
      </c>
      <c r="AE12545" s="40">
        <v>0</v>
      </c>
      <c r="AF12545" s="40">
        <v>0</v>
      </c>
      <c r="AG12545" s="40">
        <v>0</v>
      </c>
      <c r="AH12545" s="40">
        <v>0</v>
      </c>
      <c r="AI12545" s="40">
        <v>0</v>
      </c>
      <c r="AJ12545" s="40">
        <v>0</v>
      </c>
      <c r="AK12545" s="40">
        <v>0</v>
      </c>
      <c r="AL12545" s="40">
        <v>0</v>
      </c>
      <c r="AM12545" s="40">
        <v>0</v>
      </c>
      <c r="AN12545" s="40">
        <v>0</v>
      </c>
      <c r="AO12545" s="40">
        <v>0</v>
      </c>
      <c r="AP12545" s="40">
        <v>0</v>
      </c>
      <c r="AQ12545" s="40">
        <v>0</v>
      </c>
      <c r="AR12545" s="40">
        <v>0</v>
      </c>
      <c r="AS12545" s="40">
        <v>0</v>
      </c>
      <c r="AT12545" s="40">
        <v>0</v>
      </c>
      <c r="AU12545" s="40">
        <v>0</v>
      </c>
      <c r="AV12545" s="40">
        <v>0</v>
      </c>
      <c r="AW12545" s="40">
        <v>0</v>
      </c>
      <c r="AX12545" s="40">
        <v>0</v>
      </c>
      <c r="AY12545" s="40">
        <v>0</v>
      </c>
      <c r="AZ12545" s="40">
        <v>0</v>
      </c>
      <c r="BA12545" s="40">
        <v>0</v>
      </c>
      <c r="BB12545" s="40">
        <v>0</v>
      </c>
      <c r="BC12545" s="40">
        <v>0</v>
      </c>
      <c r="BD12545" s="40">
        <v>0</v>
      </c>
      <c r="BE12545" s="40">
        <v>0</v>
      </c>
      <c r="BF12545" s="40">
        <v>0</v>
      </c>
      <c r="BG12545" s="40">
        <v>0</v>
      </c>
      <c r="BH12545" s="40">
        <v>0</v>
      </c>
      <c r="BI12545" s="40">
        <v>0</v>
      </c>
      <c r="BJ12545" s="40">
        <v>0</v>
      </c>
      <c r="BK12545" s="40">
        <v>0</v>
      </c>
      <c r="BL12545" s="40">
        <v>0</v>
      </c>
      <c r="BM12545" s="40">
        <v>0</v>
      </c>
      <c r="BN12545" s="40">
        <v>0</v>
      </c>
      <c r="BO12545" s="40">
        <v>0</v>
      </c>
      <c r="BP12545" s="40">
        <v>0</v>
      </c>
      <c r="BQ12545" s="40">
        <v>0</v>
      </c>
      <c r="BR12545" s="40">
        <v>0</v>
      </c>
      <c r="BS12545" s="40">
        <v>0</v>
      </c>
      <c r="BT12545" s="40">
        <v>0</v>
      </c>
      <c r="BU12545" s="40">
        <v>0</v>
      </c>
      <c r="BV12545" s="40">
        <v>0</v>
      </c>
      <c r="BW12545" s="40">
        <v>0</v>
      </c>
      <c r="BX12545" s="40">
        <v>0</v>
      </c>
      <c r="BY12545" s="40">
        <v>0</v>
      </c>
      <c r="BZ12545" s="40">
        <v>0</v>
      </c>
      <c r="CA12545" s="40">
        <v>0</v>
      </c>
      <c r="CB12545" s="40">
        <v>0</v>
      </c>
      <c r="CC12545" s="40">
        <v>0</v>
      </c>
      <c r="CD12545" s="40">
        <v>0</v>
      </c>
      <c r="CE12545" s="40">
        <v>0</v>
      </c>
      <c r="CF12545" s="40">
        <v>0</v>
      </c>
      <c r="CG12545" s="40">
        <v>0</v>
      </c>
      <c r="CH12545" s="40">
        <v>0</v>
      </c>
      <c r="CI12545" s="40">
        <v>0</v>
      </c>
      <c r="CJ12545" s="40">
        <v>0</v>
      </c>
      <c r="CK12545" s="40">
        <v>0</v>
      </c>
      <c r="CL12545" s="40">
        <v>0</v>
      </c>
      <c r="CM12545" s="40">
        <v>0</v>
      </c>
      <c r="CN12545" s="40">
        <v>0</v>
      </c>
      <c r="CO12545" s="40">
        <v>0</v>
      </c>
      <c r="CP12545" s="40">
        <v>0</v>
      </c>
      <c r="CQ12545" s="40">
        <v>0</v>
      </c>
      <c r="CR12545" s="40">
        <v>0</v>
      </c>
      <c r="CS12545" s="40">
        <v>0</v>
      </c>
      <c r="CT12545" s="40">
        <v>0</v>
      </c>
      <c r="CU12545" s="40">
        <v>0</v>
      </c>
      <c r="CV12545" s="40">
        <v>0</v>
      </c>
      <c r="CW12545" s="40">
        <v>0</v>
      </c>
      <c r="CX12545" s="40">
        <v>0</v>
      </c>
      <c r="CY12545" s="40">
        <v>0</v>
      </c>
      <c r="CZ12545" s="40">
        <v>0</v>
      </c>
      <c r="DA12545" s="40">
        <v>0</v>
      </c>
    </row>
    <row r="12546" spans="1:105" x14ac:dyDescent="0.2">
      <c r="A12546" s="40">
        <v>4411</v>
      </c>
      <c r="B12546" s="40" t="s">
        <v>23</v>
      </c>
      <c r="C12546" s="40" t="s">
        <v>198</v>
      </c>
      <c r="D12546" s="40">
        <v>1919</v>
      </c>
      <c r="E12546" s="40">
        <v>1</v>
      </c>
      <c r="F12546" s="40">
        <v>1</v>
      </c>
      <c r="G12546" s="40">
        <v>1</v>
      </c>
      <c r="H12546" s="40">
        <v>1</v>
      </c>
      <c r="I12546" s="40">
        <v>1</v>
      </c>
      <c r="J12546" s="40">
        <v>1</v>
      </c>
      <c r="K12546" s="40">
        <v>1</v>
      </c>
      <c r="L12546" s="40">
        <v>1</v>
      </c>
      <c r="M12546" s="40">
        <v>1</v>
      </c>
      <c r="N12546" s="40">
        <v>1</v>
      </c>
      <c r="O12546" s="40">
        <v>1</v>
      </c>
      <c r="P12546" s="40">
        <v>1</v>
      </c>
      <c r="Q12546" s="40">
        <v>1</v>
      </c>
      <c r="R12546" s="40">
        <v>1</v>
      </c>
      <c r="S12546" s="40">
        <v>1</v>
      </c>
      <c r="T12546" s="40">
        <v>1</v>
      </c>
      <c r="U12546" s="40">
        <v>1</v>
      </c>
      <c r="V12546" s="40">
        <v>1</v>
      </c>
      <c r="W12546" s="40">
        <v>1</v>
      </c>
      <c r="X12546" s="40">
        <v>1</v>
      </c>
      <c r="Y12546" s="40">
        <v>1</v>
      </c>
      <c r="Z12546" s="40">
        <v>1</v>
      </c>
      <c r="AA12546" s="40">
        <v>1</v>
      </c>
      <c r="AB12546" s="40">
        <v>1</v>
      </c>
      <c r="AC12546" s="40">
        <v>1</v>
      </c>
      <c r="AD12546" s="40">
        <v>1</v>
      </c>
      <c r="AE12546" s="40">
        <v>1</v>
      </c>
      <c r="AF12546" s="40">
        <v>1</v>
      </c>
      <c r="AG12546" s="40">
        <v>1</v>
      </c>
      <c r="AH12546" s="40">
        <v>1</v>
      </c>
      <c r="AI12546" s="40">
        <v>1</v>
      </c>
      <c r="AJ12546" s="40">
        <v>1</v>
      </c>
      <c r="AK12546" s="40">
        <v>1</v>
      </c>
      <c r="AL12546" s="40">
        <v>1</v>
      </c>
      <c r="AM12546" s="40">
        <v>1</v>
      </c>
      <c r="AN12546" s="40">
        <v>1</v>
      </c>
      <c r="AO12546" s="40">
        <v>1</v>
      </c>
      <c r="AP12546" s="40">
        <v>1</v>
      </c>
      <c r="AQ12546" s="40">
        <v>1</v>
      </c>
      <c r="AR12546" s="40">
        <v>1</v>
      </c>
      <c r="AS12546" s="40">
        <v>1</v>
      </c>
      <c r="AT12546" s="40">
        <v>1</v>
      </c>
      <c r="AU12546" s="40">
        <v>1</v>
      </c>
      <c r="AV12546" s="40">
        <v>1</v>
      </c>
      <c r="AW12546" s="40">
        <v>1</v>
      </c>
      <c r="AX12546" s="40">
        <v>1</v>
      </c>
      <c r="AY12546" s="40">
        <v>1</v>
      </c>
      <c r="AZ12546" s="40">
        <v>1</v>
      </c>
      <c r="BA12546" s="40">
        <v>1</v>
      </c>
      <c r="BB12546" s="40">
        <v>1</v>
      </c>
      <c r="BC12546" s="40">
        <v>1</v>
      </c>
      <c r="BD12546" s="40">
        <v>1</v>
      </c>
      <c r="BE12546" s="40">
        <v>1</v>
      </c>
      <c r="BF12546" s="40">
        <v>1</v>
      </c>
      <c r="BG12546" s="40">
        <v>1</v>
      </c>
      <c r="BH12546" s="40">
        <v>1</v>
      </c>
      <c r="BI12546" s="40">
        <v>1</v>
      </c>
      <c r="BJ12546" s="40">
        <v>1</v>
      </c>
      <c r="BK12546" s="40">
        <v>1</v>
      </c>
      <c r="BL12546" s="40">
        <v>1</v>
      </c>
      <c r="BM12546" s="40">
        <v>1</v>
      </c>
      <c r="BN12546" s="40">
        <v>1</v>
      </c>
      <c r="BO12546" s="40">
        <v>1</v>
      </c>
      <c r="BP12546" s="40">
        <v>1</v>
      </c>
      <c r="BQ12546" s="40">
        <v>1</v>
      </c>
      <c r="BR12546" s="40">
        <v>1</v>
      </c>
      <c r="BS12546" s="40">
        <v>1</v>
      </c>
      <c r="BT12546" s="40">
        <v>1</v>
      </c>
      <c r="BU12546" s="40">
        <v>1</v>
      </c>
      <c r="BV12546" s="40">
        <v>1</v>
      </c>
      <c r="BW12546" s="40">
        <v>1</v>
      </c>
      <c r="BX12546" s="40">
        <v>1</v>
      </c>
      <c r="BY12546" s="40">
        <v>1</v>
      </c>
      <c r="BZ12546" s="40">
        <v>1</v>
      </c>
      <c r="CA12546" s="40">
        <v>1</v>
      </c>
      <c r="CB12546" s="40">
        <v>1</v>
      </c>
      <c r="CC12546" s="40">
        <v>1</v>
      </c>
      <c r="CD12546" s="40">
        <v>1</v>
      </c>
      <c r="CE12546" s="40">
        <v>1</v>
      </c>
      <c r="CF12546" s="40">
        <v>1</v>
      </c>
      <c r="CG12546" s="40">
        <v>1</v>
      </c>
      <c r="CH12546" s="40">
        <v>1</v>
      </c>
      <c r="CI12546" s="40">
        <v>1</v>
      </c>
      <c r="CJ12546" s="40">
        <v>1</v>
      </c>
      <c r="CK12546" s="40">
        <v>1</v>
      </c>
      <c r="CL12546" s="40">
        <v>1</v>
      </c>
      <c r="CM12546" s="40">
        <v>1</v>
      </c>
      <c r="CN12546" s="40">
        <v>1</v>
      </c>
      <c r="CO12546" s="40">
        <v>1</v>
      </c>
      <c r="CP12546" s="40">
        <v>1</v>
      </c>
      <c r="CQ12546" s="40">
        <v>1</v>
      </c>
      <c r="CR12546" s="40">
        <v>1</v>
      </c>
      <c r="CS12546" s="40">
        <v>1</v>
      </c>
      <c r="CT12546" s="40">
        <v>1</v>
      </c>
      <c r="CU12546" s="40">
        <v>1</v>
      </c>
      <c r="CV12546" s="40">
        <v>1</v>
      </c>
      <c r="CW12546" s="40">
        <v>1</v>
      </c>
      <c r="CX12546" s="40">
        <v>1</v>
      </c>
      <c r="CY12546" s="40">
        <v>1</v>
      </c>
      <c r="CZ12546" s="40">
        <v>1</v>
      </c>
      <c r="DA12546" s="40">
        <v>1</v>
      </c>
    </row>
    <row r="12547" spans="1:105" x14ac:dyDescent="0.2">
      <c r="A12547" s="40">
        <v>4901</v>
      </c>
      <c r="B12547" s="40" t="s">
        <v>100</v>
      </c>
      <c r="C12547" s="40" t="s">
        <v>1406</v>
      </c>
      <c r="D12547" s="40">
        <v>1919</v>
      </c>
      <c r="E12547" s="40">
        <v>0</v>
      </c>
      <c r="F12547" s="40">
        <v>0</v>
      </c>
      <c r="G12547" s="40">
        <v>0</v>
      </c>
      <c r="H12547" s="40">
        <v>0</v>
      </c>
      <c r="I12547" s="40">
        <v>0</v>
      </c>
      <c r="J12547" s="40">
        <v>0</v>
      </c>
      <c r="K12547" s="40">
        <v>0</v>
      </c>
      <c r="L12547" s="40">
        <v>0</v>
      </c>
      <c r="M12547" s="40">
        <v>0</v>
      </c>
      <c r="N12547" s="40">
        <v>0</v>
      </c>
      <c r="O12547" s="40">
        <v>0</v>
      </c>
      <c r="P12547" s="40">
        <v>0</v>
      </c>
      <c r="Q12547" s="40">
        <v>0</v>
      </c>
      <c r="R12547" s="40">
        <v>0</v>
      </c>
      <c r="S12547" s="40">
        <v>0</v>
      </c>
      <c r="T12547" s="40">
        <v>0</v>
      </c>
      <c r="U12547" s="40">
        <v>0</v>
      </c>
      <c r="V12547" s="40">
        <v>0</v>
      </c>
      <c r="W12547" s="40">
        <v>0</v>
      </c>
      <c r="X12547" s="40">
        <v>0</v>
      </c>
      <c r="Y12547" s="40">
        <v>0</v>
      </c>
      <c r="Z12547" s="40">
        <v>0</v>
      </c>
      <c r="AA12547" s="40">
        <v>0</v>
      </c>
      <c r="AB12547" s="40">
        <v>0</v>
      </c>
      <c r="AC12547" s="40">
        <v>0</v>
      </c>
      <c r="AD12547" s="40">
        <v>0</v>
      </c>
      <c r="AE12547" s="40">
        <v>0</v>
      </c>
      <c r="AF12547" s="40">
        <v>0</v>
      </c>
      <c r="AG12547" s="40">
        <v>0</v>
      </c>
      <c r="AH12547" s="40">
        <v>0</v>
      </c>
      <c r="AI12547" s="40">
        <v>0</v>
      </c>
      <c r="AJ12547" s="40">
        <v>0</v>
      </c>
      <c r="AK12547" s="40">
        <v>0</v>
      </c>
      <c r="AL12547" s="40">
        <v>0</v>
      </c>
      <c r="AM12547" s="40">
        <v>0</v>
      </c>
      <c r="AN12547" s="40">
        <v>0</v>
      </c>
      <c r="AO12547" s="40">
        <v>0</v>
      </c>
      <c r="AP12547" s="40">
        <v>0</v>
      </c>
      <c r="AQ12547" s="40">
        <v>0</v>
      </c>
      <c r="AR12547" s="40">
        <v>0</v>
      </c>
      <c r="AS12547" s="40">
        <v>0</v>
      </c>
      <c r="AT12547" s="40">
        <v>0</v>
      </c>
      <c r="AU12547" s="40">
        <v>0</v>
      </c>
      <c r="AV12547" s="40">
        <v>0</v>
      </c>
      <c r="AW12547" s="40">
        <v>0</v>
      </c>
      <c r="AX12547" s="40">
        <v>0</v>
      </c>
      <c r="AY12547" s="40">
        <v>0</v>
      </c>
      <c r="AZ12547" s="40">
        <v>0</v>
      </c>
      <c r="BA12547" s="40">
        <v>0</v>
      </c>
      <c r="BB12547" s="40">
        <v>0</v>
      </c>
      <c r="BC12547" s="40">
        <v>0</v>
      </c>
      <c r="BD12547" s="40">
        <v>0</v>
      </c>
      <c r="BE12547" s="40">
        <v>0</v>
      </c>
      <c r="BF12547" s="40">
        <v>0</v>
      </c>
      <c r="BG12547" s="40">
        <v>0</v>
      </c>
      <c r="BH12547" s="40">
        <v>0</v>
      </c>
      <c r="BI12547" s="40">
        <v>0</v>
      </c>
      <c r="BJ12547" s="40">
        <v>0</v>
      </c>
      <c r="BK12547" s="40">
        <v>0</v>
      </c>
      <c r="BL12547" s="40">
        <v>0</v>
      </c>
      <c r="BM12547" s="40">
        <v>0</v>
      </c>
      <c r="BN12547" s="40">
        <v>0</v>
      </c>
      <c r="BO12547" s="40">
        <v>0</v>
      </c>
      <c r="BP12547" s="40">
        <v>0</v>
      </c>
      <c r="BQ12547" s="40">
        <v>0</v>
      </c>
      <c r="BR12547" s="40">
        <v>0</v>
      </c>
      <c r="BS12547" s="40">
        <v>0</v>
      </c>
      <c r="BT12547" s="40">
        <v>0</v>
      </c>
      <c r="BU12547" s="40">
        <v>0</v>
      </c>
      <c r="BV12547" s="40">
        <v>0</v>
      </c>
      <c r="BW12547" s="40">
        <v>0</v>
      </c>
      <c r="BX12547" s="40">
        <v>0</v>
      </c>
      <c r="BY12547" s="40">
        <v>0</v>
      </c>
      <c r="BZ12547" s="40">
        <v>0</v>
      </c>
      <c r="CA12547" s="40">
        <v>0</v>
      </c>
      <c r="CB12547" s="40">
        <v>0</v>
      </c>
      <c r="CC12547" s="40">
        <v>0</v>
      </c>
      <c r="CD12547" s="40">
        <v>0</v>
      </c>
      <c r="CE12547" s="40">
        <v>0</v>
      </c>
      <c r="CF12547" s="40">
        <v>0</v>
      </c>
      <c r="CG12547" s="40">
        <v>0</v>
      </c>
      <c r="CH12547" s="40">
        <v>0</v>
      </c>
      <c r="CI12547" s="40">
        <v>0</v>
      </c>
      <c r="CJ12547" s="40">
        <v>0</v>
      </c>
      <c r="CK12547" s="40">
        <v>0</v>
      </c>
      <c r="CL12547" s="40">
        <v>0</v>
      </c>
      <c r="CM12547" s="40">
        <v>0</v>
      </c>
      <c r="CN12547" s="40">
        <v>0</v>
      </c>
      <c r="CO12547" s="40">
        <v>0</v>
      </c>
      <c r="CP12547" s="40">
        <v>0</v>
      </c>
      <c r="CQ12547" s="40">
        <v>0</v>
      </c>
      <c r="CR12547" s="40">
        <v>0</v>
      </c>
      <c r="CS12547" s="40">
        <v>0</v>
      </c>
      <c r="CT12547" s="40">
        <v>0</v>
      </c>
      <c r="CU12547" s="40">
        <v>0</v>
      </c>
      <c r="CV12547" s="40">
        <v>0</v>
      </c>
      <c r="CW12547" s="40">
        <v>0</v>
      </c>
      <c r="CX12547" s="40">
        <v>0</v>
      </c>
      <c r="CY12547" s="40">
        <v>0</v>
      </c>
      <c r="CZ12547" s="40">
        <v>0</v>
      </c>
      <c r="DA12547" s="40">
        <v>0</v>
      </c>
    </row>
    <row r="12548" spans="1:105" x14ac:dyDescent="0.2">
      <c r="A12548" s="40">
        <v>5097</v>
      </c>
      <c r="B12548" s="40" t="s">
        <v>101</v>
      </c>
      <c r="C12548" s="40" t="s">
        <v>565</v>
      </c>
      <c r="D12548" s="40">
        <v>1919</v>
      </c>
      <c r="E12548" s="40">
        <v>0</v>
      </c>
      <c r="F12548" s="40">
        <v>0</v>
      </c>
      <c r="G12548" s="40">
        <v>0</v>
      </c>
      <c r="H12548" s="40">
        <v>0</v>
      </c>
      <c r="I12548" s="40">
        <v>0</v>
      </c>
      <c r="J12548" s="40">
        <v>0</v>
      </c>
      <c r="K12548" s="40">
        <v>0</v>
      </c>
      <c r="L12548" s="40">
        <v>0</v>
      </c>
      <c r="M12548" s="40">
        <v>0</v>
      </c>
      <c r="N12548" s="40">
        <v>0</v>
      </c>
      <c r="O12548" s="40">
        <v>0</v>
      </c>
      <c r="P12548" s="40">
        <v>0</v>
      </c>
      <c r="Q12548" s="40">
        <v>0</v>
      </c>
      <c r="R12548" s="40">
        <v>0</v>
      </c>
      <c r="S12548" s="40">
        <v>0</v>
      </c>
      <c r="T12548" s="40">
        <v>0</v>
      </c>
      <c r="U12548" s="40">
        <v>0</v>
      </c>
      <c r="V12548" s="40">
        <v>0</v>
      </c>
      <c r="W12548" s="40">
        <v>0</v>
      </c>
      <c r="X12548" s="40">
        <v>0</v>
      </c>
      <c r="Y12548" s="40">
        <v>0</v>
      </c>
      <c r="Z12548" s="40">
        <v>0</v>
      </c>
      <c r="AA12548" s="40">
        <v>0</v>
      </c>
      <c r="AB12548" s="40">
        <v>0</v>
      </c>
      <c r="AC12548" s="40">
        <v>0</v>
      </c>
      <c r="AD12548" s="40">
        <v>0</v>
      </c>
      <c r="AE12548" s="40">
        <v>0</v>
      </c>
      <c r="AF12548" s="40">
        <v>0</v>
      </c>
      <c r="AG12548" s="40">
        <v>0</v>
      </c>
      <c r="AH12548" s="40">
        <v>0</v>
      </c>
      <c r="AI12548" s="40">
        <v>0</v>
      </c>
      <c r="AJ12548" s="40">
        <v>0</v>
      </c>
      <c r="AK12548" s="40">
        <v>0</v>
      </c>
      <c r="AL12548" s="40">
        <v>0</v>
      </c>
      <c r="AM12548" s="40">
        <v>0</v>
      </c>
      <c r="AN12548" s="40">
        <v>0</v>
      </c>
      <c r="AO12548" s="40">
        <v>0</v>
      </c>
      <c r="AP12548" s="40">
        <v>0</v>
      </c>
      <c r="AQ12548" s="40">
        <v>0</v>
      </c>
      <c r="AR12548" s="40">
        <v>0</v>
      </c>
      <c r="AS12548" s="40">
        <v>0</v>
      </c>
      <c r="AT12548" s="40">
        <v>0</v>
      </c>
      <c r="AU12548" s="40">
        <v>0</v>
      </c>
      <c r="AV12548" s="40">
        <v>0</v>
      </c>
      <c r="AW12548" s="40">
        <v>0</v>
      </c>
      <c r="AX12548" s="40">
        <v>0</v>
      </c>
      <c r="AY12548" s="40">
        <v>0</v>
      </c>
      <c r="AZ12548" s="40">
        <v>0</v>
      </c>
      <c r="BA12548" s="40">
        <v>0</v>
      </c>
      <c r="BB12548" s="40">
        <v>0</v>
      </c>
      <c r="BC12548" s="40">
        <v>0</v>
      </c>
      <c r="BD12548" s="40">
        <v>0</v>
      </c>
      <c r="BE12548" s="40">
        <v>0</v>
      </c>
      <c r="BF12548" s="40">
        <v>0</v>
      </c>
      <c r="BG12548" s="40">
        <v>0</v>
      </c>
      <c r="BH12548" s="40">
        <v>0</v>
      </c>
      <c r="BI12548" s="40">
        <v>0</v>
      </c>
      <c r="BJ12548" s="40">
        <v>0</v>
      </c>
      <c r="BK12548" s="40">
        <v>0</v>
      </c>
      <c r="BL12548" s="40">
        <v>0</v>
      </c>
      <c r="BM12548" s="40">
        <v>0</v>
      </c>
      <c r="BN12548" s="40">
        <v>0</v>
      </c>
      <c r="BO12548" s="40">
        <v>0</v>
      </c>
      <c r="BP12548" s="40">
        <v>0</v>
      </c>
      <c r="BQ12548" s="40">
        <v>0</v>
      </c>
      <c r="BR12548" s="40">
        <v>0</v>
      </c>
      <c r="BS12548" s="40">
        <v>0</v>
      </c>
      <c r="BT12548" s="40">
        <v>0</v>
      </c>
      <c r="BU12548" s="40">
        <v>0</v>
      </c>
      <c r="BV12548" s="40">
        <v>0</v>
      </c>
      <c r="BW12548" s="40">
        <v>0</v>
      </c>
      <c r="BX12548" s="40">
        <v>0</v>
      </c>
      <c r="BY12548" s="40">
        <v>0</v>
      </c>
      <c r="BZ12548" s="40">
        <v>0</v>
      </c>
      <c r="CA12548" s="40">
        <v>0</v>
      </c>
      <c r="CB12548" s="40">
        <v>0</v>
      </c>
      <c r="CC12548" s="40">
        <v>0</v>
      </c>
      <c r="CD12548" s="40">
        <v>0</v>
      </c>
      <c r="CE12548" s="40">
        <v>0</v>
      </c>
      <c r="CF12548" s="40">
        <v>0</v>
      </c>
      <c r="CG12548" s="40">
        <v>0</v>
      </c>
      <c r="CH12548" s="40">
        <v>0</v>
      </c>
      <c r="CI12548" s="40">
        <v>0</v>
      </c>
      <c r="CJ12548" s="40">
        <v>0</v>
      </c>
      <c r="CK12548" s="40">
        <v>0</v>
      </c>
      <c r="CL12548" s="40">
        <v>0</v>
      </c>
      <c r="CM12548" s="40">
        <v>0</v>
      </c>
      <c r="CN12548" s="40">
        <v>0</v>
      </c>
      <c r="CO12548" s="40">
        <v>0</v>
      </c>
      <c r="CP12548" s="40">
        <v>0</v>
      </c>
      <c r="CQ12548" s="40">
        <v>0</v>
      </c>
      <c r="CR12548" s="40">
        <v>0</v>
      </c>
      <c r="CS12548" s="40">
        <v>0</v>
      </c>
      <c r="CT12548" s="40">
        <v>0</v>
      </c>
      <c r="CU12548" s="40">
        <v>0</v>
      </c>
      <c r="CV12548" s="40">
        <v>0</v>
      </c>
      <c r="CW12548" s="40">
        <v>0</v>
      </c>
      <c r="CX12548" s="40">
        <v>0</v>
      </c>
      <c r="CY12548" s="40">
        <v>0</v>
      </c>
      <c r="CZ12548" s="40">
        <v>0</v>
      </c>
      <c r="DA12548" s="40">
        <v>0</v>
      </c>
    </row>
    <row r="12549" spans="1:105" x14ac:dyDescent="0.2">
      <c r="A12549" s="40">
        <v>5391</v>
      </c>
      <c r="B12549" s="40" t="s">
        <v>65</v>
      </c>
      <c r="C12549" s="40" t="s">
        <v>1369</v>
      </c>
      <c r="D12549" s="40">
        <v>1919</v>
      </c>
      <c r="E12549" s="40">
        <v>1</v>
      </c>
      <c r="F12549" s="40">
        <v>1</v>
      </c>
      <c r="G12549" s="40">
        <v>1</v>
      </c>
      <c r="H12549" s="40">
        <v>1</v>
      </c>
      <c r="I12549" s="40">
        <v>1</v>
      </c>
      <c r="J12549" s="40">
        <v>1</v>
      </c>
      <c r="K12549" s="40">
        <v>1</v>
      </c>
      <c r="L12549" s="40">
        <v>1</v>
      </c>
      <c r="M12549" s="40">
        <v>1</v>
      </c>
      <c r="N12549" s="40">
        <v>1</v>
      </c>
      <c r="O12549" s="40">
        <v>1</v>
      </c>
      <c r="P12549" s="40">
        <v>1</v>
      </c>
      <c r="Q12549" s="40">
        <v>1</v>
      </c>
      <c r="R12549" s="40">
        <v>1</v>
      </c>
      <c r="S12549" s="40">
        <v>1</v>
      </c>
      <c r="T12549" s="40">
        <v>1</v>
      </c>
      <c r="U12549" s="40">
        <v>1</v>
      </c>
      <c r="V12549" s="40">
        <v>1</v>
      </c>
      <c r="W12549" s="40">
        <v>1</v>
      </c>
      <c r="X12549" s="40">
        <v>1</v>
      </c>
      <c r="Y12549" s="40">
        <v>1</v>
      </c>
      <c r="Z12549" s="40">
        <v>1</v>
      </c>
      <c r="AA12549" s="40">
        <v>1</v>
      </c>
      <c r="AB12549" s="40">
        <v>1</v>
      </c>
      <c r="AC12549" s="40">
        <v>1</v>
      </c>
      <c r="AD12549" s="40">
        <v>1</v>
      </c>
      <c r="AE12549" s="40">
        <v>1</v>
      </c>
      <c r="AF12549" s="40">
        <v>1</v>
      </c>
      <c r="AG12549" s="40">
        <v>1</v>
      </c>
      <c r="AH12549" s="40">
        <v>1</v>
      </c>
      <c r="AI12549" s="40">
        <v>1</v>
      </c>
      <c r="AJ12549" s="40">
        <v>1</v>
      </c>
      <c r="AK12549" s="40">
        <v>1</v>
      </c>
      <c r="AL12549" s="40">
        <v>1</v>
      </c>
      <c r="AM12549" s="40">
        <v>1</v>
      </c>
      <c r="AN12549" s="40">
        <v>1</v>
      </c>
      <c r="AO12549" s="40">
        <v>1</v>
      </c>
      <c r="AP12549" s="40">
        <v>1</v>
      </c>
      <c r="AQ12549" s="40">
        <v>1</v>
      </c>
      <c r="AR12549" s="40">
        <v>1</v>
      </c>
      <c r="AS12549" s="40">
        <v>1</v>
      </c>
      <c r="AT12549" s="40">
        <v>1</v>
      </c>
      <c r="AU12549" s="40">
        <v>1</v>
      </c>
      <c r="AV12549" s="40">
        <v>1</v>
      </c>
      <c r="AW12549" s="40">
        <v>1</v>
      </c>
      <c r="AX12549" s="40">
        <v>1</v>
      </c>
      <c r="AY12549" s="40">
        <v>1</v>
      </c>
      <c r="AZ12549" s="40">
        <v>1</v>
      </c>
      <c r="BA12549" s="40">
        <v>1</v>
      </c>
      <c r="BB12549" s="40">
        <v>1</v>
      </c>
      <c r="BC12549" s="40">
        <v>1</v>
      </c>
      <c r="BD12549" s="40">
        <v>1</v>
      </c>
      <c r="BE12549" s="40">
        <v>1</v>
      </c>
      <c r="BF12549" s="40">
        <v>1</v>
      </c>
      <c r="BG12549" s="40">
        <v>1</v>
      </c>
      <c r="BH12549" s="40">
        <v>1</v>
      </c>
      <c r="BI12549" s="40">
        <v>1</v>
      </c>
      <c r="BJ12549" s="40">
        <v>1</v>
      </c>
      <c r="BK12549" s="40">
        <v>1</v>
      </c>
      <c r="BL12549" s="40">
        <v>1</v>
      </c>
      <c r="BM12549" s="40">
        <v>1</v>
      </c>
      <c r="BN12549" s="40">
        <v>1</v>
      </c>
      <c r="BO12549" s="40">
        <v>1</v>
      </c>
      <c r="BP12549" s="40">
        <v>1</v>
      </c>
      <c r="BQ12549" s="40">
        <v>1</v>
      </c>
      <c r="BR12549" s="40">
        <v>1</v>
      </c>
      <c r="BS12549" s="40">
        <v>1</v>
      </c>
      <c r="BT12549" s="40">
        <v>1</v>
      </c>
      <c r="BU12549" s="40">
        <v>1</v>
      </c>
      <c r="BV12549" s="40">
        <v>1</v>
      </c>
      <c r="BW12549" s="40">
        <v>1</v>
      </c>
      <c r="BX12549" s="40">
        <v>1</v>
      </c>
      <c r="BY12549" s="40">
        <v>1</v>
      </c>
      <c r="BZ12549" s="40">
        <v>1</v>
      </c>
      <c r="CA12549" s="40">
        <v>1</v>
      </c>
      <c r="CB12549" s="40">
        <v>1</v>
      </c>
      <c r="CC12549" s="40">
        <v>1</v>
      </c>
      <c r="CD12549" s="40">
        <v>1</v>
      </c>
      <c r="CE12549" s="40">
        <v>1</v>
      </c>
      <c r="CF12549" s="40">
        <v>1</v>
      </c>
      <c r="CG12549" s="40">
        <v>1</v>
      </c>
      <c r="CH12549" s="40">
        <v>1</v>
      </c>
      <c r="CI12549" s="40">
        <v>1</v>
      </c>
      <c r="CJ12549" s="40">
        <v>1</v>
      </c>
      <c r="CK12549" s="40">
        <v>1</v>
      </c>
      <c r="CL12549" s="40">
        <v>1</v>
      </c>
      <c r="CM12549" s="40">
        <v>1</v>
      </c>
      <c r="CN12549" s="40">
        <v>1</v>
      </c>
      <c r="CO12549" s="40">
        <v>1</v>
      </c>
      <c r="CP12549" s="40">
        <v>1</v>
      </c>
      <c r="CQ12549" s="40">
        <v>1</v>
      </c>
      <c r="CR12549" s="40">
        <v>1</v>
      </c>
      <c r="CS12549" s="40">
        <v>1</v>
      </c>
      <c r="CT12549" s="40">
        <v>1</v>
      </c>
      <c r="CU12549" s="40">
        <v>1</v>
      </c>
      <c r="CV12549" s="40">
        <v>1</v>
      </c>
      <c r="CW12549" s="40">
        <v>1</v>
      </c>
      <c r="CX12549" s="40">
        <v>1</v>
      </c>
      <c r="CY12549" s="40">
        <v>1</v>
      </c>
      <c r="CZ12549" s="40">
        <v>1</v>
      </c>
      <c r="DA12549" s="40">
        <v>1</v>
      </c>
    </row>
    <row r="12550" spans="1:105" x14ac:dyDescent="0.2">
      <c r="A12550" s="40">
        <v>5489</v>
      </c>
      <c r="B12550" s="40" t="s">
        <v>50</v>
      </c>
      <c r="C12550" s="40" t="s">
        <v>248</v>
      </c>
      <c r="D12550" s="40">
        <v>1919</v>
      </c>
      <c r="E12550" s="40">
        <v>0</v>
      </c>
      <c r="F12550" s="40">
        <v>0</v>
      </c>
      <c r="G12550" s="40">
        <v>0</v>
      </c>
      <c r="H12550" s="40">
        <v>0</v>
      </c>
      <c r="I12550" s="40">
        <v>0</v>
      </c>
      <c r="J12550" s="40">
        <v>0</v>
      </c>
      <c r="K12550" s="40">
        <v>0</v>
      </c>
      <c r="L12550" s="40">
        <v>0</v>
      </c>
      <c r="M12550" s="40">
        <v>0</v>
      </c>
      <c r="N12550" s="40">
        <v>0</v>
      </c>
      <c r="O12550" s="40">
        <v>0</v>
      </c>
      <c r="P12550" s="40">
        <v>0</v>
      </c>
      <c r="Q12550" s="40">
        <v>0</v>
      </c>
      <c r="R12550" s="40">
        <v>0</v>
      </c>
      <c r="S12550" s="40">
        <v>0</v>
      </c>
      <c r="T12550" s="40">
        <v>0</v>
      </c>
      <c r="U12550" s="40">
        <v>0</v>
      </c>
      <c r="V12550" s="40">
        <v>0</v>
      </c>
      <c r="W12550" s="40">
        <v>0</v>
      </c>
      <c r="X12550" s="40">
        <v>0</v>
      </c>
      <c r="Y12550" s="40">
        <v>0</v>
      </c>
      <c r="Z12550" s="40">
        <v>0</v>
      </c>
      <c r="AA12550" s="40">
        <v>0</v>
      </c>
      <c r="AB12550" s="40">
        <v>0</v>
      </c>
      <c r="AC12550" s="40">
        <v>0</v>
      </c>
      <c r="AD12550" s="40">
        <v>0</v>
      </c>
      <c r="AE12550" s="40">
        <v>0</v>
      </c>
      <c r="AF12550" s="40">
        <v>0</v>
      </c>
      <c r="AG12550" s="40">
        <v>0</v>
      </c>
      <c r="AH12550" s="40">
        <v>0</v>
      </c>
      <c r="AI12550" s="40">
        <v>0</v>
      </c>
      <c r="AJ12550" s="40">
        <v>0</v>
      </c>
      <c r="AK12550" s="40">
        <v>0</v>
      </c>
      <c r="AL12550" s="40">
        <v>0</v>
      </c>
      <c r="AM12550" s="40">
        <v>0</v>
      </c>
      <c r="AN12550" s="40">
        <v>0</v>
      </c>
      <c r="AO12550" s="40">
        <v>0</v>
      </c>
      <c r="AP12550" s="40">
        <v>0</v>
      </c>
      <c r="AQ12550" s="40">
        <v>0</v>
      </c>
      <c r="AR12550" s="40">
        <v>0</v>
      </c>
      <c r="AS12550" s="40">
        <v>0</v>
      </c>
      <c r="AT12550" s="40">
        <v>0</v>
      </c>
      <c r="AU12550" s="40">
        <v>0</v>
      </c>
      <c r="AV12550" s="40">
        <v>0</v>
      </c>
      <c r="AW12550" s="40">
        <v>0</v>
      </c>
      <c r="AX12550" s="40">
        <v>0</v>
      </c>
      <c r="AY12550" s="40">
        <v>0</v>
      </c>
      <c r="AZ12550" s="40">
        <v>0</v>
      </c>
      <c r="BA12550" s="40">
        <v>0</v>
      </c>
      <c r="BB12550" s="40">
        <v>0</v>
      </c>
      <c r="BC12550" s="40">
        <v>0</v>
      </c>
      <c r="BD12550" s="40">
        <v>0</v>
      </c>
      <c r="BE12550" s="40">
        <v>0</v>
      </c>
      <c r="BF12550" s="40">
        <v>0</v>
      </c>
      <c r="BG12550" s="40">
        <v>0</v>
      </c>
      <c r="BH12550" s="40">
        <v>0</v>
      </c>
      <c r="BI12550" s="40">
        <v>0</v>
      </c>
      <c r="BJ12550" s="40">
        <v>0</v>
      </c>
      <c r="BK12550" s="40">
        <v>0</v>
      </c>
      <c r="BL12550" s="40">
        <v>0</v>
      </c>
      <c r="BM12550" s="40">
        <v>0</v>
      </c>
      <c r="BN12550" s="40">
        <v>0</v>
      </c>
      <c r="BO12550" s="40">
        <v>0</v>
      </c>
      <c r="BP12550" s="40">
        <v>0</v>
      </c>
      <c r="BQ12550" s="40">
        <v>0</v>
      </c>
      <c r="BR12550" s="40">
        <v>0</v>
      </c>
      <c r="BS12550" s="40">
        <v>0</v>
      </c>
      <c r="BT12550" s="40">
        <v>0</v>
      </c>
      <c r="BU12550" s="40">
        <v>0</v>
      </c>
      <c r="BV12550" s="40">
        <v>0</v>
      </c>
      <c r="BW12550" s="40">
        <v>0</v>
      </c>
      <c r="BX12550" s="40">
        <v>0</v>
      </c>
      <c r="BY12550" s="40">
        <v>0</v>
      </c>
      <c r="BZ12550" s="40">
        <v>0</v>
      </c>
      <c r="CA12550" s="40">
        <v>0</v>
      </c>
      <c r="CB12550" s="40">
        <v>0</v>
      </c>
      <c r="CC12550" s="40">
        <v>0</v>
      </c>
      <c r="CD12550" s="40">
        <v>0</v>
      </c>
      <c r="CE12550" s="40">
        <v>0</v>
      </c>
      <c r="CF12550" s="40">
        <v>0</v>
      </c>
      <c r="CG12550" s="40">
        <v>0</v>
      </c>
      <c r="CH12550" s="40">
        <v>0</v>
      </c>
      <c r="CI12550" s="40">
        <v>0</v>
      </c>
      <c r="CJ12550" s="40">
        <v>0</v>
      </c>
      <c r="CK12550" s="40">
        <v>0</v>
      </c>
      <c r="CL12550" s="40">
        <v>0</v>
      </c>
      <c r="CM12550" s="40">
        <v>0</v>
      </c>
      <c r="CN12550" s="40">
        <v>0</v>
      </c>
      <c r="CO12550" s="40">
        <v>0</v>
      </c>
      <c r="CP12550" s="40">
        <v>0</v>
      </c>
      <c r="CQ12550" s="40">
        <v>0</v>
      </c>
      <c r="CR12550" s="40">
        <v>0</v>
      </c>
      <c r="CS12550" s="40">
        <v>0</v>
      </c>
      <c r="CT12550" s="40">
        <v>0</v>
      </c>
      <c r="CU12550" s="40">
        <v>0</v>
      </c>
      <c r="CV12550" s="40">
        <v>0</v>
      </c>
      <c r="CW12550" s="40">
        <v>0</v>
      </c>
      <c r="CX12550" s="40">
        <v>0</v>
      </c>
      <c r="CY12550" s="40">
        <v>0</v>
      </c>
      <c r="CZ12550" s="40">
        <v>0</v>
      </c>
      <c r="DA12550" s="40">
        <v>0</v>
      </c>
    </row>
    <row r="12551" spans="1:105" x14ac:dyDescent="0.2">
      <c r="A12551" s="40">
        <v>5685</v>
      </c>
      <c r="B12551" s="40" t="s">
        <v>24</v>
      </c>
      <c r="C12551" s="40" t="s">
        <v>192</v>
      </c>
      <c r="D12551" s="40">
        <v>1919</v>
      </c>
      <c r="E12551" s="40">
        <v>1</v>
      </c>
      <c r="F12551" s="40">
        <v>1</v>
      </c>
      <c r="G12551" s="40">
        <v>1</v>
      </c>
      <c r="H12551" s="40">
        <v>1</v>
      </c>
      <c r="I12551" s="40">
        <v>1</v>
      </c>
      <c r="J12551" s="40">
        <v>1</v>
      </c>
      <c r="K12551" s="40">
        <v>1</v>
      </c>
      <c r="L12551" s="40">
        <v>1</v>
      </c>
      <c r="M12551" s="40">
        <v>1</v>
      </c>
      <c r="N12551" s="40">
        <v>1</v>
      </c>
      <c r="O12551" s="40">
        <v>1</v>
      </c>
      <c r="P12551" s="40">
        <v>1</v>
      </c>
      <c r="Q12551" s="40">
        <v>1</v>
      </c>
      <c r="R12551" s="40">
        <v>1</v>
      </c>
      <c r="S12551" s="40">
        <v>1</v>
      </c>
      <c r="T12551" s="40">
        <v>1</v>
      </c>
      <c r="U12551" s="40">
        <v>1</v>
      </c>
      <c r="V12551" s="40">
        <v>1</v>
      </c>
      <c r="W12551" s="40">
        <v>1</v>
      </c>
      <c r="X12551" s="40">
        <v>1</v>
      </c>
      <c r="Y12551" s="40">
        <v>1</v>
      </c>
      <c r="Z12551" s="40">
        <v>1</v>
      </c>
      <c r="AA12551" s="40">
        <v>1</v>
      </c>
      <c r="AB12551" s="40">
        <v>1</v>
      </c>
      <c r="AC12551" s="40">
        <v>1</v>
      </c>
      <c r="AD12551" s="40">
        <v>1</v>
      </c>
      <c r="AE12551" s="40">
        <v>1</v>
      </c>
      <c r="AF12551" s="40">
        <v>1</v>
      </c>
      <c r="AG12551" s="40">
        <v>1</v>
      </c>
      <c r="AH12551" s="40">
        <v>1</v>
      </c>
      <c r="AI12551" s="40">
        <v>1</v>
      </c>
      <c r="AJ12551" s="40">
        <v>1</v>
      </c>
      <c r="AK12551" s="40">
        <v>1</v>
      </c>
      <c r="AL12551" s="40">
        <v>1</v>
      </c>
      <c r="AM12551" s="40">
        <v>1</v>
      </c>
      <c r="AN12551" s="40">
        <v>1</v>
      </c>
      <c r="AO12551" s="40">
        <v>1</v>
      </c>
      <c r="AP12551" s="40">
        <v>1</v>
      </c>
      <c r="AQ12551" s="40">
        <v>1</v>
      </c>
      <c r="AR12551" s="40">
        <v>1</v>
      </c>
      <c r="AS12551" s="40">
        <v>1</v>
      </c>
      <c r="AT12551" s="40">
        <v>1</v>
      </c>
      <c r="AU12551" s="40">
        <v>1</v>
      </c>
      <c r="AV12551" s="40">
        <v>1</v>
      </c>
      <c r="AW12551" s="40">
        <v>1</v>
      </c>
      <c r="AX12551" s="40">
        <v>1</v>
      </c>
      <c r="AY12551" s="40">
        <v>1</v>
      </c>
      <c r="AZ12551" s="40">
        <v>1</v>
      </c>
      <c r="BA12551" s="40">
        <v>1</v>
      </c>
      <c r="BB12551" s="40">
        <v>1</v>
      </c>
      <c r="BC12551" s="40">
        <v>1</v>
      </c>
      <c r="BD12551" s="40">
        <v>1</v>
      </c>
      <c r="BE12551" s="40">
        <v>1</v>
      </c>
      <c r="BF12551" s="40">
        <v>1</v>
      </c>
      <c r="BG12551" s="40">
        <v>1</v>
      </c>
      <c r="BH12551" s="40">
        <v>1</v>
      </c>
      <c r="BI12551" s="40">
        <v>1</v>
      </c>
      <c r="BJ12551" s="40">
        <v>1</v>
      </c>
      <c r="BK12551" s="40">
        <v>1</v>
      </c>
      <c r="BL12551" s="40">
        <v>1</v>
      </c>
      <c r="BM12551" s="40">
        <v>1</v>
      </c>
      <c r="BN12551" s="40">
        <v>1</v>
      </c>
      <c r="BO12551" s="40">
        <v>1</v>
      </c>
      <c r="BP12551" s="40">
        <v>1</v>
      </c>
      <c r="BQ12551" s="40">
        <v>1</v>
      </c>
      <c r="BR12551" s="40">
        <v>1</v>
      </c>
      <c r="BS12551" s="40">
        <v>1</v>
      </c>
      <c r="BT12551" s="40">
        <v>1</v>
      </c>
      <c r="BU12551" s="40">
        <v>1</v>
      </c>
      <c r="BV12551" s="40">
        <v>1</v>
      </c>
      <c r="BW12551" s="40">
        <v>1</v>
      </c>
      <c r="BX12551" s="40">
        <v>1</v>
      </c>
      <c r="BY12551" s="40">
        <v>1</v>
      </c>
      <c r="BZ12551" s="40">
        <v>1</v>
      </c>
      <c r="CA12551" s="40">
        <v>1</v>
      </c>
      <c r="CB12551" s="40">
        <v>1</v>
      </c>
      <c r="CC12551" s="40">
        <v>1</v>
      </c>
      <c r="CD12551" s="40">
        <v>1</v>
      </c>
      <c r="CE12551" s="40">
        <v>1</v>
      </c>
      <c r="CF12551" s="40">
        <v>1</v>
      </c>
      <c r="CG12551" s="40">
        <v>1</v>
      </c>
      <c r="CH12551" s="40">
        <v>1</v>
      </c>
      <c r="CI12551" s="40">
        <v>1</v>
      </c>
      <c r="CJ12551" s="40">
        <v>1</v>
      </c>
      <c r="CK12551" s="40">
        <v>1</v>
      </c>
      <c r="CL12551" s="40">
        <v>1</v>
      </c>
      <c r="CM12551" s="40">
        <v>1</v>
      </c>
      <c r="CN12551" s="40">
        <v>1</v>
      </c>
      <c r="CO12551" s="40">
        <v>1</v>
      </c>
      <c r="CP12551" s="40">
        <v>1</v>
      </c>
      <c r="CQ12551" s="40">
        <v>1</v>
      </c>
      <c r="CR12551" s="40">
        <v>1</v>
      </c>
      <c r="CS12551" s="40">
        <v>1</v>
      </c>
      <c r="CT12551" s="40">
        <v>1</v>
      </c>
      <c r="CU12551" s="40">
        <v>1</v>
      </c>
      <c r="CV12551" s="40">
        <v>1</v>
      </c>
      <c r="CW12551" s="40">
        <v>1</v>
      </c>
      <c r="CX12551" s="40">
        <v>1</v>
      </c>
      <c r="CY12551" s="40">
        <v>1</v>
      </c>
      <c r="CZ12551" s="40">
        <v>1</v>
      </c>
      <c r="DA12551" s="40">
        <v>1</v>
      </c>
    </row>
    <row r="12552" spans="1:105" x14ac:dyDescent="0.2">
      <c r="A12552" s="40">
        <v>5783</v>
      </c>
      <c r="B12552" s="40" t="s">
        <v>3</v>
      </c>
      <c r="C12552" s="40" t="s">
        <v>201</v>
      </c>
      <c r="D12552" s="40">
        <v>1919</v>
      </c>
      <c r="E12552" s="40">
        <v>0</v>
      </c>
      <c r="F12552" s="40">
        <v>1</v>
      </c>
      <c r="G12552" s="40">
        <v>1</v>
      </c>
      <c r="H12552" s="40">
        <v>1</v>
      </c>
      <c r="I12552" s="40">
        <v>1</v>
      </c>
      <c r="J12552" s="40">
        <v>1</v>
      </c>
      <c r="K12552" s="40">
        <v>1</v>
      </c>
      <c r="L12552" s="40">
        <v>1</v>
      </c>
      <c r="M12552" s="40">
        <v>1</v>
      </c>
      <c r="N12552" s="40">
        <v>1</v>
      </c>
      <c r="O12552" s="40">
        <v>1</v>
      </c>
      <c r="P12552" s="40">
        <v>1</v>
      </c>
      <c r="Q12552" s="40">
        <v>1</v>
      </c>
      <c r="R12552" s="40">
        <v>1</v>
      </c>
      <c r="S12552" s="40">
        <v>1</v>
      </c>
      <c r="T12552" s="40">
        <v>1</v>
      </c>
      <c r="U12552" s="40">
        <v>1</v>
      </c>
      <c r="V12552" s="40">
        <v>1</v>
      </c>
      <c r="W12552" s="40">
        <v>1</v>
      </c>
      <c r="X12552" s="40">
        <v>1</v>
      </c>
      <c r="Y12552" s="40">
        <v>1</v>
      </c>
      <c r="Z12552" s="40">
        <v>1</v>
      </c>
      <c r="AA12552" s="40">
        <v>1</v>
      </c>
      <c r="AB12552" s="40">
        <v>1</v>
      </c>
      <c r="AC12552" s="40">
        <v>1</v>
      </c>
      <c r="AD12552" s="40">
        <v>1</v>
      </c>
      <c r="AE12552" s="40">
        <v>1</v>
      </c>
      <c r="AF12552" s="40">
        <v>1</v>
      </c>
      <c r="AG12552" s="40">
        <v>1</v>
      </c>
      <c r="AH12552" s="40">
        <v>1</v>
      </c>
      <c r="AI12552" s="40">
        <v>1</v>
      </c>
      <c r="AJ12552" s="40">
        <v>1</v>
      </c>
      <c r="AK12552" s="40">
        <v>1</v>
      </c>
      <c r="AL12552" s="40">
        <v>1</v>
      </c>
      <c r="AM12552" s="40">
        <v>1</v>
      </c>
      <c r="AN12552" s="40">
        <v>1</v>
      </c>
      <c r="AO12552" s="40">
        <v>1</v>
      </c>
      <c r="AP12552" s="40">
        <v>1</v>
      </c>
      <c r="AQ12552" s="40">
        <v>1</v>
      </c>
      <c r="AR12552" s="40">
        <v>1</v>
      </c>
      <c r="AS12552" s="40">
        <v>1</v>
      </c>
      <c r="AT12552" s="40">
        <v>1</v>
      </c>
      <c r="AU12552" s="40">
        <v>1</v>
      </c>
      <c r="AV12552" s="40">
        <v>1</v>
      </c>
      <c r="AW12552" s="40">
        <v>1</v>
      </c>
      <c r="AX12552" s="40">
        <v>1</v>
      </c>
      <c r="AY12552" s="40">
        <v>1</v>
      </c>
      <c r="AZ12552" s="40">
        <v>1</v>
      </c>
      <c r="BA12552" s="40">
        <v>1</v>
      </c>
      <c r="BB12552" s="40">
        <v>1</v>
      </c>
      <c r="BC12552" s="40">
        <v>1</v>
      </c>
      <c r="BD12552" s="40">
        <v>1</v>
      </c>
      <c r="BE12552" s="40">
        <v>1</v>
      </c>
      <c r="BF12552" s="40">
        <v>1</v>
      </c>
      <c r="BG12552" s="40">
        <v>1</v>
      </c>
      <c r="BH12552" s="40">
        <v>1</v>
      </c>
      <c r="BI12552" s="40">
        <v>1</v>
      </c>
      <c r="BJ12552" s="40">
        <v>1</v>
      </c>
      <c r="BK12552" s="40">
        <v>1</v>
      </c>
      <c r="BL12552" s="40">
        <v>1</v>
      </c>
      <c r="BM12552" s="40">
        <v>1</v>
      </c>
      <c r="BN12552" s="40">
        <v>1</v>
      </c>
      <c r="BO12552" s="40">
        <v>1</v>
      </c>
      <c r="BP12552" s="40">
        <v>1</v>
      </c>
      <c r="BQ12552" s="40">
        <v>1</v>
      </c>
      <c r="BR12552" s="40">
        <v>1</v>
      </c>
      <c r="BS12552" s="40">
        <v>1</v>
      </c>
      <c r="BT12552" s="40">
        <v>1</v>
      </c>
      <c r="BU12552" s="40">
        <v>1</v>
      </c>
      <c r="BV12552" s="40">
        <v>1</v>
      </c>
      <c r="BW12552" s="40">
        <v>1</v>
      </c>
      <c r="BX12552" s="40">
        <v>1</v>
      </c>
      <c r="BY12552" s="40">
        <v>1</v>
      </c>
      <c r="BZ12552" s="40">
        <v>1</v>
      </c>
      <c r="CA12552" s="40">
        <v>1</v>
      </c>
      <c r="CB12552" s="40">
        <v>1</v>
      </c>
      <c r="CC12552" s="40">
        <v>1</v>
      </c>
      <c r="CD12552" s="40">
        <v>1</v>
      </c>
      <c r="CE12552" s="40">
        <v>1</v>
      </c>
      <c r="CF12552" s="40">
        <v>1</v>
      </c>
      <c r="CG12552" s="40">
        <v>1</v>
      </c>
      <c r="CH12552" s="40">
        <v>1</v>
      </c>
      <c r="CI12552" s="40">
        <v>1</v>
      </c>
      <c r="CJ12552" s="40">
        <v>1</v>
      </c>
      <c r="CK12552" s="40">
        <v>1</v>
      </c>
      <c r="CL12552" s="40">
        <v>1</v>
      </c>
      <c r="CM12552" s="40">
        <v>1</v>
      </c>
      <c r="CN12552" s="40">
        <v>1</v>
      </c>
      <c r="CO12552" s="40">
        <v>1</v>
      </c>
      <c r="CP12552" s="40">
        <v>1</v>
      </c>
      <c r="CQ12552" s="40">
        <v>1</v>
      </c>
      <c r="CR12552" s="40">
        <v>1</v>
      </c>
      <c r="CS12552" s="40">
        <v>1</v>
      </c>
      <c r="CT12552" s="40">
        <v>1</v>
      </c>
      <c r="CU12552" s="40">
        <v>1</v>
      </c>
      <c r="CV12552" s="40">
        <v>1</v>
      </c>
      <c r="CW12552" s="40">
        <v>1</v>
      </c>
      <c r="CX12552" s="40">
        <v>1</v>
      </c>
      <c r="CY12552" s="40">
        <v>1</v>
      </c>
      <c r="CZ12552" s="40">
        <v>1</v>
      </c>
      <c r="DA12552" s="40">
        <v>1</v>
      </c>
    </row>
    <row r="12553" spans="1:105" x14ac:dyDescent="0.2">
      <c r="A12553" s="40">
        <v>6077</v>
      </c>
      <c r="B12553" s="40" t="s">
        <v>36</v>
      </c>
      <c r="C12553" s="40" t="s">
        <v>231</v>
      </c>
      <c r="D12553" s="40">
        <v>1919</v>
      </c>
      <c r="E12553" s="40">
        <v>0</v>
      </c>
      <c r="F12553" s="40">
        <v>0</v>
      </c>
      <c r="G12553" s="40">
        <v>0</v>
      </c>
      <c r="H12553" s="40">
        <v>0</v>
      </c>
      <c r="I12553" s="40">
        <v>0</v>
      </c>
      <c r="J12553" s="40">
        <v>0</v>
      </c>
      <c r="K12553" s="40">
        <v>0</v>
      </c>
      <c r="L12553" s="40">
        <v>0</v>
      </c>
      <c r="M12553" s="40">
        <v>0</v>
      </c>
      <c r="N12553" s="40">
        <v>0</v>
      </c>
      <c r="O12553" s="40">
        <v>0</v>
      </c>
      <c r="P12553" s="40">
        <v>0</v>
      </c>
      <c r="Q12553" s="40">
        <v>0</v>
      </c>
      <c r="R12553" s="40">
        <v>0</v>
      </c>
      <c r="S12553" s="40">
        <v>0</v>
      </c>
      <c r="T12553" s="40">
        <v>0</v>
      </c>
      <c r="U12553" s="40">
        <v>0</v>
      </c>
      <c r="V12553" s="40">
        <v>0</v>
      </c>
      <c r="W12553" s="40">
        <v>0</v>
      </c>
      <c r="X12553" s="40">
        <v>0</v>
      </c>
      <c r="Y12553" s="40">
        <v>0</v>
      </c>
      <c r="Z12553" s="40">
        <v>0</v>
      </c>
      <c r="AA12553" s="40">
        <v>0</v>
      </c>
      <c r="AB12553" s="40">
        <v>0</v>
      </c>
      <c r="AC12553" s="40">
        <v>0</v>
      </c>
      <c r="AD12553" s="40">
        <v>0</v>
      </c>
      <c r="AE12553" s="40">
        <v>0</v>
      </c>
      <c r="AF12553" s="40">
        <v>0</v>
      </c>
      <c r="AG12553" s="40">
        <v>0</v>
      </c>
      <c r="AH12553" s="40">
        <v>0</v>
      </c>
      <c r="AI12553" s="40">
        <v>0</v>
      </c>
      <c r="AJ12553" s="40">
        <v>0</v>
      </c>
      <c r="AK12553" s="40">
        <v>0</v>
      </c>
      <c r="AL12553" s="40">
        <v>0</v>
      </c>
      <c r="AM12553" s="40">
        <v>0</v>
      </c>
      <c r="AN12553" s="40">
        <v>0</v>
      </c>
      <c r="AO12553" s="40">
        <v>0</v>
      </c>
      <c r="AP12553" s="40">
        <v>0</v>
      </c>
      <c r="AQ12553" s="40">
        <v>0</v>
      </c>
      <c r="AR12553" s="40">
        <v>0</v>
      </c>
      <c r="AS12553" s="40">
        <v>0</v>
      </c>
      <c r="AT12553" s="40">
        <v>0</v>
      </c>
      <c r="AU12553" s="40">
        <v>0</v>
      </c>
      <c r="AV12553" s="40">
        <v>0</v>
      </c>
      <c r="AW12553" s="40">
        <v>0</v>
      </c>
      <c r="AX12553" s="40">
        <v>0</v>
      </c>
      <c r="AY12553" s="40">
        <v>0</v>
      </c>
      <c r="AZ12553" s="40">
        <v>0</v>
      </c>
      <c r="BA12553" s="40">
        <v>0</v>
      </c>
      <c r="BB12553" s="40">
        <v>0</v>
      </c>
      <c r="BC12553" s="40">
        <v>0</v>
      </c>
      <c r="BD12553" s="40">
        <v>0</v>
      </c>
      <c r="BE12553" s="40">
        <v>0</v>
      </c>
      <c r="BF12553" s="40">
        <v>0</v>
      </c>
      <c r="BG12553" s="40">
        <v>0</v>
      </c>
      <c r="BH12553" s="40">
        <v>0</v>
      </c>
      <c r="BI12553" s="40">
        <v>0</v>
      </c>
      <c r="BJ12553" s="40">
        <v>0</v>
      </c>
      <c r="BK12553" s="40">
        <v>0</v>
      </c>
      <c r="BL12553" s="40">
        <v>0</v>
      </c>
      <c r="BM12553" s="40">
        <v>0</v>
      </c>
      <c r="BN12553" s="40">
        <v>0</v>
      </c>
      <c r="BO12553" s="40">
        <v>0</v>
      </c>
      <c r="BP12553" s="40">
        <v>0</v>
      </c>
      <c r="BQ12553" s="40">
        <v>0</v>
      </c>
      <c r="BR12553" s="40">
        <v>0</v>
      </c>
      <c r="BS12553" s="40">
        <v>0</v>
      </c>
      <c r="BT12553" s="40">
        <v>0</v>
      </c>
      <c r="BU12553" s="40">
        <v>0</v>
      </c>
      <c r="BV12553" s="40">
        <v>0</v>
      </c>
      <c r="BW12553" s="40">
        <v>0</v>
      </c>
      <c r="BX12553" s="40">
        <v>0</v>
      </c>
      <c r="BY12553" s="40">
        <v>0</v>
      </c>
      <c r="BZ12553" s="40">
        <v>0</v>
      </c>
      <c r="CA12553" s="40">
        <v>0</v>
      </c>
      <c r="CB12553" s="40">
        <v>0</v>
      </c>
      <c r="CC12553" s="40">
        <v>0</v>
      </c>
      <c r="CD12553" s="40">
        <v>0</v>
      </c>
      <c r="CE12553" s="40">
        <v>0</v>
      </c>
      <c r="CF12553" s="40">
        <v>0</v>
      </c>
      <c r="CG12553" s="40">
        <v>0</v>
      </c>
      <c r="CH12553" s="40">
        <v>0</v>
      </c>
      <c r="CI12553" s="40">
        <v>0</v>
      </c>
      <c r="CJ12553" s="40">
        <v>0</v>
      </c>
      <c r="CK12553" s="40">
        <v>0</v>
      </c>
      <c r="CL12553" s="40">
        <v>0</v>
      </c>
      <c r="CM12553" s="40">
        <v>0</v>
      </c>
      <c r="CN12553" s="40">
        <v>0</v>
      </c>
      <c r="CO12553" s="40">
        <v>0</v>
      </c>
      <c r="CP12553" s="40">
        <v>0</v>
      </c>
      <c r="CQ12553" s="40">
        <v>0</v>
      </c>
      <c r="CR12553" s="40">
        <v>0</v>
      </c>
      <c r="CS12553" s="40">
        <v>0</v>
      </c>
      <c r="CT12553" s="40">
        <v>0</v>
      </c>
      <c r="CU12553" s="40">
        <v>0</v>
      </c>
      <c r="CV12553" s="40">
        <v>0</v>
      </c>
      <c r="CW12553" s="40">
        <v>0</v>
      </c>
      <c r="CX12553" s="40">
        <v>0</v>
      </c>
      <c r="CY12553" s="40">
        <v>0</v>
      </c>
      <c r="CZ12553" s="40">
        <v>0</v>
      </c>
      <c r="DA12553" s="40">
        <v>0</v>
      </c>
    </row>
    <row r="12554" spans="1:105" x14ac:dyDescent="0.2">
      <c r="A12554" s="40">
        <v>6273</v>
      </c>
      <c r="B12554" s="40" t="s">
        <v>4</v>
      </c>
      <c r="C12554" s="40" t="s">
        <v>204</v>
      </c>
      <c r="D12554" s="40">
        <v>1919</v>
      </c>
      <c r="E12554" s="40">
        <v>1</v>
      </c>
      <c r="F12554" s="40">
        <v>1</v>
      </c>
      <c r="G12554" s="40">
        <v>1</v>
      </c>
      <c r="H12554" s="40">
        <v>1</v>
      </c>
      <c r="I12554" s="40">
        <v>1</v>
      </c>
      <c r="J12554" s="40">
        <v>1</v>
      </c>
      <c r="K12554" s="40">
        <v>1</v>
      </c>
      <c r="L12554" s="40">
        <v>1</v>
      </c>
      <c r="M12554" s="40">
        <v>1</v>
      </c>
      <c r="N12554" s="40">
        <v>1</v>
      </c>
      <c r="O12554" s="40">
        <v>1</v>
      </c>
      <c r="P12554" s="40">
        <v>1</v>
      </c>
      <c r="Q12554" s="40">
        <v>1</v>
      </c>
      <c r="R12554" s="40">
        <v>1</v>
      </c>
      <c r="S12554" s="40">
        <v>1</v>
      </c>
      <c r="T12554" s="40">
        <v>1</v>
      </c>
      <c r="U12554" s="40">
        <v>1</v>
      </c>
      <c r="V12554" s="40">
        <v>1</v>
      </c>
      <c r="W12554" s="40">
        <v>1</v>
      </c>
      <c r="X12554" s="40">
        <v>1</v>
      </c>
      <c r="Y12554" s="40">
        <v>1</v>
      </c>
      <c r="Z12554" s="40">
        <v>1</v>
      </c>
      <c r="AA12554" s="40">
        <v>1</v>
      </c>
      <c r="AB12554" s="40">
        <v>1</v>
      </c>
      <c r="AC12554" s="40">
        <v>1</v>
      </c>
      <c r="AD12554" s="40">
        <v>1</v>
      </c>
      <c r="AE12554" s="40">
        <v>1</v>
      </c>
      <c r="AF12554" s="40">
        <v>1</v>
      </c>
      <c r="AG12554" s="40">
        <v>1</v>
      </c>
      <c r="AH12554" s="40">
        <v>1</v>
      </c>
      <c r="AI12554" s="40">
        <v>1</v>
      </c>
      <c r="AJ12554" s="40">
        <v>1</v>
      </c>
      <c r="AK12554" s="40">
        <v>1</v>
      </c>
      <c r="AL12554" s="40">
        <v>1</v>
      </c>
      <c r="AM12554" s="40">
        <v>1</v>
      </c>
      <c r="AN12554" s="40">
        <v>1</v>
      </c>
      <c r="AO12554" s="40">
        <v>1</v>
      </c>
      <c r="AP12554" s="40">
        <v>1</v>
      </c>
      <c r="AQ12554" s="40">
        <v>1</v>
      </c>
      <c r="AR12554" s="40">
        <v>1</v>
      </c>
      <c r="AS12554" s="40">
        <v>1</v>
      </c>
      <c r="AT12554" s="40">
        <v>1</v>
      </c>
      <c r="AU12554" s="40">
        <v>1</v>
      </c>
      <c r="AV12554" s="40">
        <v>1</v>
      </c>
      <c r="AW12554" s="40">
        <v>1</v>
      </c>
      <c r="AX12554" s="40">
        <v>1</v>
      </c>
      <c r="AY12554" s="40">
        <v>1</v>
      </c>
      <c r="AZ12554" s="40">
        <v>1</v>
      </c>
      <c r="BA12554" s="40">
        <v>1</v>
      </c>
      <c r="BB12554" s="40">
        <v>1</v>
      </c>
      <c r="BC12554" s="40">
        <v>1</v>
      </c>
      <c r="BD12554" s="40">
        <v>1</v>
      </c>
      <c r="BE12554" s="40">
        <v>1</v>
      </c>
      <c r="BF12554" s="40">
        <v>1</v>
      </c>
      <c r="BG12554" s="40">
        <v>1</v>
      </c>
      <c r="BH12554" s="40">
        <v>1</v>
      </c>
      <c r="BI12554" s="40">
        <v>1</v>
      </c>
      <c r="BJ12554" s="40">
        <v>1</v>
      </c>
      <c r="BK12554" s="40">
        <v>1</v>
      </c>
      <c r="BL12554" s="40">
        <v>1</v>
      </c>
      <c r="BM12554" s="40">
        <v>1</v>
      </c>
      <c r="BN12554" s="40">
        <v>1</v>
      </c>
      <c r="BO12554" s="40">
        <v>1</v>
      </c>
      <c r="BP12554" s="40">
        <v>1</v>
      </c>
      <c r="BQ12554" s="40">
        <v>1</v>
      </c>
      <c r="BR12554" s="40">
        <v>1</v>
      </c>
      <c r="BS12554" s="40">
        <v>1</v>
      </c>
      <c r="BT12554" s="40">
        <v>1</v>
      </c>
      <c r="BU12554" s="40">
        <v>1</v>
      </c>
      <c r="BV12554" s="40">
        <v>1</v>
      </c>
      <c r="BW12554" s="40">
        <v>1</v>
      </c>
      <c r="BX12554" s="40">
        <v>1</v>
      </c>
      <c r="BY12554" s="40">
        <v>1</v>
      </c>
      <c r="BZ12554" s="40">
        <v>1</v>
      </c>
      <c r="CA12554" s="40">
        <v>1</v>
      </c>
      <c r="CB12554" s="40">
        <v>1</v>
      </c>
      <c r="CC12554" s="40">
        <v>1</v>
      </c>
      <c r="CD12554" s="40">
        <v>1</v>
      </c>
      <c r="CE12554" s="40">
        <v>1</v>
      </c>
      <c r="CF12554" s="40">
        <v>1</v>
      </c>
      <c r="CG12554" s="40">
        <v>1</v>
      </c>
      <c r="CH12554" s="40">
        <v>1</v>
      </c>
      <c r="CI12554" s="40">
        <v>1</v>
      </c>
      <c r="CJ12554" s="40">
        <v>1</v>
      </c>
      <c r="CK12554" s="40">
        <v>1</v>
      </c>
      <c r="CL12554" s="40">
        <v>1</v>
      </c>
      <c r="CM12554" s="40">
        <v>1</v>
      </c>
      <c r="CN12554" s="40">
        <v>1</v>
      </c>
      <c r="CO12554" s="40">
        <v>1</v>
      </c>
      <c r="CP12554" s="40">
        <v>1</v>
      </c>
      <c r="CQ12554" s="40">
        <v>1</v>
      </c>
      <c r="CR12554" s="40">
        <v>1</v>
      </c>
      <c r="CS12554" s="40">
        <v>1</v>
      </c>
      <c r="CT12554" s="40">
        <v>1</v>
      </c>
      <c r="CU12554" s="40">
        <v>1</v>
      </c>
      <c r="CV12554" s="40">
        <v>1</v>
      </c>
      <c r="CW12554" s="40">
        <v>1</v>
      </c>
      <c r="CX12554" s="40">
        <v>1</v>
      </c>
      <c r="CY12554" s="40">
        <v>1</v>
      </c>
      <c r="CZ12554" s="40">
        <v>1</v>
      </c>
      <c r="DA12554" s="40">
        <v>1</v>
      </c>
    </row>
    <row r="12555" spans="1:105" x14ac:dyDescent="0.2">
      <c r="A12555" s="40">
        <v>6469</v>
      </c>
      <c r="B12555" s="40" t="s">
        <v>66</v>
      </c>
      <c r="C12555" s="40" t="s">
        <v>1261</v>
      </c>
      <c r="D12555" s="40">
        <v>1919</v>
      </c>
      <c r="E12555" s="40">
        <v>0</v>
      </c>
      <c r="F12555" s="40">
        <v>0</v>
      </c>
      <c r="G12555" s="40">
        <v>0</v>
      </c>
      <c r="H12555" s="40">
        <v>0</v>
      </c>
      <c r="I12555" s="40">
        <v>0</v>
      </c>
      <c r="J12555" s="40">
        <v>0</v>
      </c>
      <c r="K12555" s="40">
        <v>0</v>
      </c>
      <c r="L12555" s="40">
        <v>0</v>
      </c>
      <c r="M12555" s="40">
        <v>0</v>
      </c>
      <c r="N12555" s="40">
        <v>0</v>
      </c>
      <c r="O12555" s="40">
        <v>0</v>
      </c>
      <c r="P12555" s="40">
        <v>0</v>
      </c>
      <c r="Q12555" s="40">
        <v>0</v>
      </c>
      <c r="R12555" s="40">
        <v>0</v>
      </c>
      <c r="S12555" s="40">
        <v>0</v>
      </c>
      <c r="T12555" s="40">
        <v>0</v>
      </c>
      <c r="U12555" s="40">
        <v>0</v>
      </c>
      <c r="V12555" s="40">
        <v>0</v>
      </c>
      <c r="W12555" s="40">
        <v>0</v>
      </c>
      <c r="X12555" s="40">
        <v>0</v>
      </c>
      <c r="Y12555" s="40">
        <v>0</v>
      </c>
      <c r="Z12555" s="40">
        <v>0</v>
      </c>
      <c r="AA12555" s="40">
        <v>0</v>
      </c>
      <c r="AB12555" s="40">
        <v>0</v>
      </c>
      <c r="AC12555" s="40">
        <v>0</v>
      </c>
      <c r="AD12555" s="40">
        <v>0</v>
      </c>
      <c r="AE12555" s="40">
        <v>0</v>
      </c>
      <c r="AF12555" s="40">
        <v>0</v>
      </c>
      <c r="AG12555" s="40">
        <v>0</v>
      </c>
      <c r="AH12555" s="40">
        <v>0</v>
      </c>
      <c r="AI12555" s="40">
        <v>0</v>
      </c>
      <c r="AJ12555" s="40">
        <v>0</v>
      </c>
      <c r="AK12555" s="40">
        <v>0</v>
      </c>
      <c r="AL12555" s="40">
        <v>0</v>
      </c>
      <c r="AM12555" s="40">
        <v>0</v>
      </c>
      <c r="AN12555" s="40">
        <v>0</v>
      </c>
      <c r="AO12555" s="40">
        <v>0</v>
      </c>
      <c r="AP12555" s="40">
        <v>0</v>
      </c>
      <c r="AQ12555" s="40">
        <v>0</v>
      </c>
      <c r="AR12555" s="40">
        <v>0</v>
      </c>
      <c r="AS12555" s="40">
        <v>0</v>
      </c>
      <c r="AT12555" s="40">
        <v>0</v>
      </c>
      <c r="AU12555" s="40">
        <v>0</v>
      </c>
      <c r="AV12555" s="40">
        <v>0</v>
      </c>
      <c r="AW12555" s="40">
        <v>0</v>
      </c>
      <c r="AX12555" s="40">
        <v>0</v>
      </c>
      <c r="AY12555" s="40">
        <v>0</v>
      </c>
      <c r="AZ12555" s="40">
        <v>0</v>
      </c>
      <c r="BA12555" s="40">
        <v>0</v>
      </c>
      <c r="BB12555" s="40">
        <v>0</v>
      </c>
      <c r="BC12555" s="40">
        <v>0</v>
      </c>
      <c r="BD12555" s="40">
        <v>0</v>
      </c>
      <c r="BE12555" s="40">
        <v>0</v>
      </c>
      <c r="BF12555" s="40">
        <v>0</v>
      </c>
      <c r="BG12555" s="40">
        <v>0</v>
      </c>
      <c r="BH12555" s="40">
        <v>0</v>
      </c>
      <c r="BI12555" s="40">
        <v>0</v>
      </c>
      <c r="BJ12555" s="40">
        <v>0</v>
      </c>
      <c r="BK12555" s="40">
        <v>0</v>
      </c>
      <c r="BL12555" s="40">
        <v>0</v>
      </c>
      <c r="BM12555" s="40">
        <v>0</v>
      </c>
      <c r="BN12555" s="40">
        <v>0</v>
      </c>
      <c r="BO12555" s="40">
        <v>0</v>
      </c>
      <c r="BP12555" s="40">
        <v>0</v>
      </c>
      <c r="BQ12555" s="40">
        <v>0</v>
      </c>
      <c r="BR12555" s="40">
        <v>0</v>
      </c>
      <c r="BS12555" s="40">
        <v>0</v>
      </c>
      <c r="BT12555" s="40">
        <v>0</v>
      </c>
      <c r="BU12555" s="40">
        <v>0</v>
      </c>
      <c r="BV12555" s="40">
        <v>0</v>
      </c>
      <c r="BW12555" s="40">
        <v>0</v>
      </c>
      <c r="BX12555" s="40">
        <v>0</v>
      </c>
      <c r="BY12555" s="40">
        <v>0</v>
      </c>
      <c r="BZ12555" s="40">
        <v>0</v>
      </c>
      <c r="CA12555" s="40">
        <v>0</v>
      </c>
      <c r="CB12555" s="40">
        <v>0</v>
      </c>
      <c r="CC12555" s="40">
        <v>0</v>
      </c>
      <c r="CD12555" s="40">
        <v>0</v>
      </c>
      <c r="CE12555" s="40">
        <v>0</v>
      </c>
      <c r="CF12555" s="40">
        <v>0</v>
      </c>
      <c r="CG12555" s="40">
        <v>0</v>
      </c>
      <c r="CH12555" s="40">
        <v>0</v>
      </c>
      <c r="CI12555" s="40">
        <v>0</v>
      </c>
      <c r="CJ12555" s="40">
        <v>0</v>
      </c>
      <c r="CK12555" s="40">
        <v>0</v>
      </c>
      <c r="CL12555" s="40">
        <v>0</v>
      </c>
      <c r="CM12555" s="40">
        <v>0</v>
      </c>
      <c r="CN12555" s="40">
        <v>0</v>
      </c>
      <c r="CO12555" s="40">
        <v>0</v>
      </c>
      <c r="CP12555" s="40">
        <v>0</v>
      </c>
      <c r="CQ12555" s="40">
        <v>0</v>
      </c>
      <c r="CR12555" s="40">
        <v>0</v>
      </c>
      <c r="CS12555" s="40">
        <v>0</v>
      </c>
      <c r="CT12555" s="40">
        <v>0</v>
      </c>
      <c r="CU12555" s="40">
        <v>0</v>
      </c>
      <c r="CV12555" s="40">
        <v>0</v>
      </c>
      <c r="CW12555" s="40">
        <v>0</v>
      </c>
      <c r="CX12555" s="40">
        <v>0</v>
      </c>
      <c r="CY12555" s="40">
        <v>0</v>
      </c>
      <c r="CZ12555" s="40">
        <v>0</v>
      </c>
      <c r="DA12555" s="40">
        <v>0</v>
      </c>
    </row>
    <row r="12556" spans="1:105" x14ac:dyDescent="0.2">
      <c r="A12556" s="40">
        <v>7155</v>
      </c>
      <c r="B12556" s="40" t="s">
        <v>53</v>
      </c>
      <c r="C12556" s="40" t="s">
        <v>246</v>
      </c>
      <c r="D12556" s="40">
        <v>1919</v>
      </c>
      <c r="E12556" s="40">
        <v>0</v>
      </c>
      <c r="F12556" s="40">
        <v>0</v>
      </c>
      <c r="G12556" s="40">
        <v>0</v>
      </c>
      <c r="H12556" s="40">
        <v>0</v>
      </c>
      <c r="I12556" s="40">
        <v>0</v>
      </c>
      <c r="J12556" s="40">
        <v>0</v>
      </c>
      <c r="K12556" s="40">
        <v>0</v>
      </c>
      <c r="L12556" s="40">
        <v>0</v>
      </c>
      <c r="M12556" s="40">
        <v>0</v>
      </c>
      <c r="N12556" s="40">
        <v>0</v>
      </c>
      <c r="O12556" s="40">
        <v>0</v>
      </c>
      <c r="P12556" s="40">
        <v>0</v>
      </c>
      <c r="Q12556" s="40">
        <v>0</v>
      </c>
      <c r="R12556" s="40">
        <v>0</v>
      </c>
      <c r="S12556" s="40">
        <v>0</v>
      </c>
      <c r="T12556" s="40">
        <v>0</v>
      </c>
      <c r="U12556" s="40">
        <v>0</v>
      </c>
      <c r="V12556" s="40">
        <v>0</v>
      </c>
      <c r="W12556" s="40">
        <v>0</v>
      </c>
      <c r="X12556" s="40">
        <v>0</v>
      </c>
      <c r="Y12556" s="40">
        <v>0</v>
      </c>
      <c r="Z12556" s="40">
        <v>0</v>
      </c>
      <c r="AA12556" s="40">
        <v>0</v>
      </c>
      <c r="AB12556" s="40">
        <v>0</v>
      </c>
      <c r="AC12556" s="40">
        <v>0</v>
      </c>
      <c r="AD12556" s="40">
        <v>0</v>
      </c>
      <c r="AE12556" s="40">
        <v>0</v>
      </c>
      <c r="AF12556" s="40">
        <v>0</v>
      </c>
      <c r="AG12556" s="40">
        <v>0</v>
      </c>
      <c r="AH12556" s="40">
        <v>0</v>
      </c>
      <c r="AI12556" s="40">
        <v>0</v>
      </c>
      <c r="AJ12556" s="40">
        <v>0</v>
      </c>
      <c r="AK12556" s="40">
        <v>0</v>
      </c>
      <c r="AL12556" s="40">
        <v>0</v>
      </c>
      <c r="AM12556" s="40">
        <v>0</v>
      </c>
      <c r="AN12556" s="40">
        <v>0</v>
      </c>
      <c r="AO12556" s="40">
        <v>0</v>
      </c>
      <c r="AP12556" s="40">
        <v>0</v>
      </c>
      <c r="AQ12556" s="40">
        <v>0</v>
      </c>
      <c r="AR12556" s="40">
        <v>0</v>
      </c>
      <c r="AS12556" s="40">
        <v>0</v>
      </c>
      <c r="AT12556" s="40">
        <v>0</v>
      </c>
      <c r="AU12556" s="40">
        <v>0</v>
      </c>
      <c r="AV12556" s="40">
        <v>0</v>
      </c>
      <c r="AW12556" s="40">
        <v>0</v>
      </c>
      <c r="AX12556" s="40">
        <v>0</v>
      </c>
      <c r="AY12556" s="40">
        <v>0</v>
      </c>
      <c r="AZ12556" s="40">
        <v>0</v>
      </c>
      <c r="BA12556" s="40">
        <v>0</v>
      </c>
      <c r="BB12556" s="40">
        <v>0</v>
      </c>
      <c r="BC12556" s="40">
        <v>0</v>
      </c>
      <c r="BD12556" s="40">
        <v>0</v>
      </c>
      <c r="BE12556" s="40">
        <v>0</v>
      </c>
      <c r="BF12556" s="40">
        <v>0</v>
      </c>
      <c r="BG12556" s="40">
        <v>0</v>
      </c>
      <c r="BH12556" s="40">
        <v>0</v>
      </c>
      <c r="BI12556" s="40">
        <v>0</v>
      </c>
      <c r="BJ12556" s="40">
        <v>0</v>
      </c>
      <c r="BK12556" s="40">
        <v>0</v>
      </c>
      <c r="BL12556" s="40">
        <v>0</v>
      </c>
      <c r="BM12556" s="40">
        <v>0</v>
      </c>
      <c r="BN12556" s="40">
        <v>0</v>
      </c>
      <c r="BO12556" s="40">
        <v>0</v>
      </c>
      <c r="BP12556" s="40">
        <v>0</v>
      </c>
      <c r="BQ12556" s="40">
        <v>0</v>
      </c>
      <c r="BR12556" s="40">
        <v>0</v>
      </c>
      <c r="BS12556" s="40">
        <v>0</v>
      </c>
      <c r="BT12556" s="40">
        <v>0</v>
      </c>
      <c r="BU12556" s="40">
        <v>0</v>
      </c>
      <c r="BV12556" s="40">
        <v>0</v>
      </c>
      <c r="BW12556" s="40">
        <v>0</v>
      </c>
      <c r="BX12556" s="40">
        <v>0</v>
      </c>
      <c r="BY12556" s="40">
        <v>0</v>
      </c>
      <c r="BZ12556" s="40">
        <v>0</v>
      </c>
      <c r="CA12556" s="40">
        <v>0</v>
      </c>
      <c r="CB12556" s="40">
        <v>0</v>
      </c>
      <c r="CC12556" s="40">
        <v>0</v>
      </c>
      <c r="CD12556" s="40">
        <v>0</v>
      </c>
      <c r="CE12556" s="40">
        <v>0</v>
      </c>
      <c r="CF12556" s="40">
        <v>0</v>
      </c>
      <c r="CG12556" s="40">
        <v>0</v>
      </c>
      <c r="CH12556" s="40">
        <v>0</v>
      </c>
      <c r="CI12556" s="40">
        <v>0</v>
      </c>
      <c r="CJ12556" s="40">
        <v>0</v>
      </c>
      <c r="CK12556" s="40">
        <v>0</v>
      </c>
      <c r="CL12556" s="40">
        <v>0</v>
      </c>
      <c r="CM12556" s="40">
        <v>0</v>
      </c>
      <c r="CN12556" s="40">
        <v>0</v>
      </c>
      <c r="CO12556" s="40">
        <v>0</v>
      </c>
      <c r="CP12556" s="40">
        <v>0</v>
      </c>
      <c r="CQ12556" s="40">
        <v>0</v>
      </c>
      <c r="CR12556" s="40">
        <v>0</v>
      </c>
      <c r="CS12556" s="40">
        <v>0</v>
      </c>
      <c r="CT12556" s="40">
        <v>0</v>
      </c>
      <c r="CU12556" s="40">
        <v>0</v>
      </c>
      <c r="CV12556" s="40">
        <v>0</v>
      </c>
      <c r="CW12556" s="40">
        <v>0</v>
      </c>
      <c r="CX12556" s="40">
        <v>0</v>
      </c>
      <c r="CY12556" s="40">
        <v>0</v>
      </c>
      <c r="CZ12556" s="40">
        <v>0</v>
      </c>
      <c r="DA12556" s="40">
        <v>0</v>
      </c>
    </row>
    <row r="12557" spans="1:105" x14ac:dyDescent="0.2">
      <c r="A12557" s="40">
        <v>7253</v>
      </c>
      <c r="B12557" s="40" t="s">
        <v>109</v>
      </c>
      <c r="C12557" s="40" t="s">
        <v>1200</v>
      </c>
      <c r="D12557" s="40">
        <v>1919</v>
      </c>
      <c r="E12557" s="40">
        <v>0</v>
      </c>
      <c r="F12557" s="40">
        <v>0</v>
      </c>
      <c r="G12557" s="40">
        <v>0</v>
      </c>
      <c r="H12557" s="40">
        <v>0</v>
      </c>
      <c r="I12557" s="40">
        <v>0</v>
      </c>
      <c r="J12557" s="40">
        <v>0</v>
      </c>
      <c r="K12557" s="40">
        <v>0</v>
      </c>
      <c r="L12557" s="40">
        <v>0</v>
      </c>
      <c r="M12557" s="40">
        <v>0</v>
      </c>
      <c r="N12557" s="40">
        <v>0</v>
      </c>
      <c r="O12557" s="40">
        <v>0</v>
      </c>
      <c r="P12557" s="40">
        <v>0</v>
      </c>
      <c r="Q12557" s="40">
        <v>0</v>
      </c>
      <c r="R12557" s="40">
        <v>0</v>
      </c>
      <c r="S12557" s="40">
        <v>0</v>
      </c>
      <c r="T12557" s="40">
        <v>0</v>
      </c>
      <c r="U12557" s="40">
        <v>0</v>
      </c>
      <c r="V12557" s="40">
        <v>0</v>
      </c>
      <c r="W12557" s="40">
        <v>0</v>
      </c>
      <c r="X12557" s="40">
        <v>0</v>
      </c>
      <c r="Y12557" s="40">
        <v>0</v>
      </c>
      <c r="Z12557" s="40">
        <v>0</v>
      </c>
      <c r="AA12557" s="40">
        <v>0</v>
      </c>
      <c r="AB12557" s="40">
        <v>0</v>
      </c>
      <c r="AC12557" s="40">
        <v>0</v>
      </c>
      <c r="AD12557" s="40">
        <v>0</v>
      </c>
      <c r="AE12557" s="40">
        <v>0</v>
      </c>
      <c r="AF12557" s="40">
        <v>0</v>
      </c>
      <c r="AG12557" s="40">
        <v>0</v>
      </c>
      <c r="AH12557" s="40">
        <v>0</v>
      </c>
      <c r="AI12557" s="40">
        <v>0</v>
      </c>
      <c r="AJ12557" s="40">
        <v>0</v>
      </c>
      <c r="AK12557" s="40">
        <v>0</v>
      </c>
      <c r="AL12557" s="40">
        <v>0</v>
      </c>
      <c r="AM12557" s="40">
        <v>0</v>
      </c>
      <c r="AN12557" s="40">
        <v>0</v>
      </c>
      <c r="AO12557" s="40">
        <v>0</v>
      </c>
      <c r="AP12557" s="40">
        <v>0</v>
      </c>
      <c r="AQ12557" s="40">
        <v>0</v>
      </c>
      <c r="AR12557" s="40">
        <v>0</v>
      </c>
      <c r="AS12557" s="40">
        <v>0</v>
      </c>
      <c r="AT12557" s="40">
        <v>0</v>
      </c>
      <c r="AU12557" s="40">
        <v>0</v>
      </c>
      <c r="AV12557" s="40">
        <v>0</v>
      </c>
      <c r="AW12557" s="40">
        <v>0</v>
      </c>
      <c r="AX12557" s="40">
        <v>0</v>
      </c>
      <c r="AY12557" s="40">
        <v>0</v>
      </c>
      <c r="AZ12557" s="40">
        <v>0</v>
      </c>
      <c r="BA12557" s="40">
        <v>0</v>
      </c>
      <c r="BB12557" s="40">
        <v>0</v>
      </c>
      <c r="BC12557" s="40">
        <v>0</v>
      </c>
      <c r="BD12557" s="40">
        <v>0</v>
      </c>
      <c r="BE12557" s="40">
        <v>0</v>
      </c>
      <c r="BF12557" s="40">
        <v>0</v>
      </c>
      <c r="BG12557" s="40">
        <v>0</v>
      </c>
      <c r="BH12557" s="40">
        <v>0</v>
      </c>
      <c r="BI12557" s="40">
        <v>0</v>
      </c>
      <c r="BJ12557" s="40">
        <v>0</v>
      </c>
      <c r="BK12557" s="40">
        <v>0</v>
      </c>
      <c r="BL12557" s="40">
        <v>0</v>
      </c>
      <c r="BM12557" s="40">
        <v>0</v>
      </c>
      <c r="BN12557" s="40">
        <v>0</v>
      </c>
      <c r="BO12557" s="40">
        <v>0</v>
      </c>
      <c r="BP12557" s="40">
        <v>0</v>
      </c>
      <c r="BQ12557" s="40">
        <v>0</v>
      </c>
      <c r="BR12557" s="40">
        <v>0</v>
      </c>
      <c r="BS12557" s="40">
        <v>0</v>
      </c>
      <c r="BT12557" s="40">
        <v>0</v>
      </c>
      <c r="BU12557" s="40">
        <v>0</v>
      </c>
      <c r="BV12557" s="40">
        <v>0</v>
      </c>
      <c r="BW12557" s="40">
        <v>0</v>
      </c>
      <c r="BX12557" s="40">
        <v>0</v>
      </c>
      <c r="BY12557" s="40">
        <v>0</v>
      </c>
      <c r="BZ12557" s="40">
        <v>0</v>
      </c>
      <c r="CA12557" s="40">
        <v>0</v>
      </c>
      <c r="CB12557" s="40">
        <v>0</v>
      </c>
      <c r="CC12557" s="40">
        <v>0</v>
      </c>
      <c r="CD12557" s="40">
        <v>0</v>
      </c>
      <c r="CE12557" s="40">
        <v>0</v>
      </c>
      <c r="CF12557" s="40">
        <v>0</v>
      </c>
      <c r="CG12557" s="40">
        <v>0</v>
      </c>
      <c r="CH12557" s="40">
        <v>0</v>
      </c>
      <c r="CI12557" s="40">
        <v>0</v>
      </c>
      <c r="CJ12557" s="40">
        <v>0</v>
      </c>
      <c r="CK12557" s="40">
        <v>0</v>
      </c>
      <c r="CL12557" s="40">
        <v>0</v>
      </c>
      <c r="CM12557" s="40">
        <v>0</v>
      </c>
      <c r="CN12557" s="40">
        <v>0</v>
      </c>
      <c r="CO12557" s="40">
        <v>0</v>
      </c>
      <c r="CP12557" s="40">
        <v>0</v>
      </c>
      <c r="CQ12557" s="40">
        <v>0</v>
      </c>
      <c r="CR12557" s="40">
        <v>0</v>
      </c>
      <c r="CS12557" s="40">
        <v>0</v>
      </c>
      <c r="CT12557" s="40">
        <v>0</v>
      </c>
      <c r="CU12557" s="40">
        <v>0</v>
      </c>
      <c r="CV12557" s="40">
        <v>0</v>
      </c>
      <c r="CW12557" s="40">
        <v>0</v>
      </c>
      <c r="CX12557" s="40">
        <v>0</v>
      </c>
      <c r="CY12557" s="40">
        <v>0</v>
      </c>
      <c r="CZ12557" s="40">
        <v>0</v>
      </c>
      <c r="DA12557" s="40">
        <v>0</v>
      </c>
    </row>
    <row r="12558" spans="1:105" x14ac:dyDescent="0.2">
      <c r="A12558" s="40">
        <v>7351</v>
      </c>
      <c r="B12558" s="40" t="s">
        <v>68</v>
      </c>
      <c r="C12558" s="40" t="s">
        <v>1137</v>
      </c>
      <c r="D12558" s="40">
        <v>1919</v>
      </c>
      <c r="E12558" s="40">
        <v>1</v>
      </c>
      <c r="F12558" s="40">
        <v>1</v>
      </c>
      <c r="G12558" s="40">
        <v>1</v>
      </c>
      <c r="H12558" s="40">
        <v>1</v>
      </c>
      <c r="I12558" s="40">
        <v>1</v>
      </c>
      <c r="J12558" s="40">
        <v>1</v>
      </c>
      <c r="K12558" s="40">
        <v>1</v>
      </c>
      <c r="L12558" s="40">
        <v>1</v>
      </c>
      <c r="M12558" s="40">
        <v>1</v>
      </c>
      <c r="N12558" s="40">
        <v>1</v>
      </c>
      <c r="O12558" s="40">
        <v>1</v>
      </c>
      <c r="P12558" s="40">
        <v>1</v>
      </c>
      <c r="Q12558" s="40">
        <v>1</v>
      </c>
      <c r="R12558" s="40">
        <v>1</v>
      </c>
      <c r="S12558" s="40">
        <v>1</v>
      </c>
      <c r="T12558" s="40">
        <v>1</v>
      </c>
      <c r="U12558" s="40">
        <v>1</v>
      </c>
      <c r="V12558" s="40">
        <v>1</v>
      </c>
      <c r="W12558" s="40">
        <v>1</v>
      </c>
      <c r="X12558" s="40">
        <v>1</v>
      </c>
      <c r="Y12558" s="40">
        <v>1</v>
      </c>
      <c r="Z12558" s="40">
        <v>1</v>
      </c>
      <c r="AA12558" s="40">
        <v>1</v>
      </c>
      <c r="AB12558" s="40">
        <v>1</v>
      </c>
      <c r="AC12558" s="40">
        <v>1</v>
      </c>
      <c r="AD12558" s="40">
        <v>1</v>
      </c>
      <c r="AE12558" s="40">
        <v>1</v>
      </c>
      <c r="AF12558" s="40">
        <v>1</v>
      </c>
      <c r="AG12558" s="40">
        <v>1</v>
      </c>
      <c r="AH12558" s="40">
        <v>1</v>
      </c>
      <c r="AI12558" s="40">
        <v>1</v>
      </c>
      <c r="AJ12558" s="40">
        <v>1</v>
      </c>
      <c r="AK12558" s="40">
        <v>1</v>
      </c>
      <c r="AL12558" s="40">
        <v>1</v>
      </c>
      <c r="AM12558" s="40">
        <v>1</v>
      </c>
      <c r="AN12558" s="40">
        <v>1</v>
      </c>
      <c r="AO12558" s="40">
        <v>1</v>
      </c>
      <c r="AP12558" s="40">
        <v>1</v>
      </c>
      <c r="AQ12558" s="40">
        <v>1</v>
      </c>
      <c r="AR12558" s="40">
        <v>1</v>
      </c>
      <c r="AS12558" s="40">
        <v>1</v>
      </c>
      <c r="AT12558" s="40">
        <v>1</v>
      </c>
      <c r="AU12558" s="40">
        <v>1</v>
      </c>
      <c r="AV12558" s="40">
        <v>1</v>
      </c>
      <c r="AW12558" s="40">
        <v>1</v>
      </c>
      <c r="AX12558" s="40">
        <v>1</v>
      </c>
      <c r="AY12558" s="40">
        <v>1</v>
      </c>
      <c r="AZ12558" s="40">
        <v>1</v>
      </c>
      <c r="BA12558" s="40">
        <v>1</v>
      </c>
      <c r="BB12558" s="40">
        <v>1</v>
      </c>
      <c r="BC12558" s="40">
        <v>1</v>
      </c>
      <c r="BD12558" s="40">
        <v>1</v>
      </c>
      <c r="BE12558" s="40">
        <v>1</v>
      </c>
      <c r="BF12558" s="40">
        <v>1</v>
      </c>
      <c r="BG12558" s="40">
        <v>1</v>
      </c>
      <c r="BH12558" s="40">
        <v>1</v>
      </c>
      <c r="BI12558" s="40">
        <v>1</v>
      </c>
      <c r="BJ12558" s="40">
        <v>1</v>
      </c>
      <c r="BK12558" s="40">
        <v>1</v>
      </c>
      <c r="BL12558" s="40">
        <v>1</v>
      </c>
      <c r="BM12558" s="40">
        <v>1</v>
      </c>
      <c r="BN12558" s="40">
        <v>1</v>
      </c>
      <c r="BO12558" s="40">
        <v>1</v>
      </c>
      <c r="BP12558" s="40">
        <v>1</v>
      </c>
      <c r="BQ12558" s="40">
        <v>1</v>
      </c>
      <c r="BR12558" s="40">
        <v>1</v>
      </c>
      <c r="BS12558" s="40">
        <v>1</v>
      </c>
      <c r="BT12558" s="40">
        <v>1</v>
      </c>
      <c r="BU12558" s="40">
        <v>1</v>
      </c>
      <c r="BV12558" s="40">
        <v>1</v>
      </c>
      <c r="BW12558" s="40">
        <v>1</v>
      </c>
      <c r="BX12558" s="40">
        <v>1</v>
      </c>
      <c r="BY12558" s="40">
        <v>1</v>
      </c>
      <c r="BZ12558" s="40">
        <v>1</v>
      </c>
      <c r="CA12558" s="40">
        <v>1</v>
      </c>
      <c r="CB12558" s="40">
        <v>1</v>
      </c>
      <c r="CC12558" s="40">
        <v>1</v>
      </c>
      <c r="CD12558" s="40">
        <v>1</v>
      </c>
      <c r="CE12558" s="40">
        <v>1</v>
      </c>
      <c r="CF12558" s="40">
        <v>1</v>
      </c>
      <c r="CG12558" s="40">
        <v>1</v>
      </c>
      <c r="CH12558" s="40">
        <v>1</v>
      </c>
      <c r="CI12558" s="40">
        <v>1</v>
      </c>
      <c r="CJ12558" s="40">
        <v>1</v>
      </c>
      <c r="CK12558" s="40">
        <v>1</v>
      </c>
      <c r="CL12558" s="40">
        <v>1</v>
      </c>
      <c r="CM12558" s="40">
        <v>1</v>
      </c>
      <c r="CN12558" s="40">
        <v>1</v>
      </c>
      <c r="CO12558" s="40">
        <v>1</v>
      </c>
      <c r="CP12558" s="40">
        <v>1</v>
      </c>
      <c r="CQ12558" s="40">
        <v>1</v>
      </c>
      <c r="CR12558" s="40">
        <v>1</v>
      </c>
      <c r="CS12558" s="40">
        <v>1</v>
      </c>
      <c r="CT12558" s="40">
        <v>1</v>
      </c>
      <c r="CU12558" s="40">
        <v>1</v>
      </c>
      <c r="CV12558" s="40">
        <v>1</v>
      </c>
      <c r="CW12558" s="40">
        <v>1</v>
      </c>
      <c r="CX12558" s="40">
        <v>1</v>
      </c>
      <c r="CY12558" s="40">
        <v>1</v>
      </c>
      <c r="CZ12558" s="40">
        <v>1</v>
      </c>
      <c r="DA12558" s="40">
        <v>1</v>
      </c>
    </row>
    <row r="12559" spans="1:105" x14ac:dyDescent="0.2">
      <c r="A12559" s="40">
        <v>7645</v>
      </c>
      <c r="B12559" s="40" t="s">
        <v>110</v>
      </c>
      <c r="C12559" s="40" t="s">
        <v>1154</v>
      </c>
      <c r="D12559" s="40">
        <v>1919</v>
      </c>
      <c r="E12559" s="40">
        <v>0</v>
      </c>
      <c r="F12559" s="40">
        <v>0</v>
      </c>
      <c r="G12559" s="40">
        <v>0</v>
      </c>
      <c r="H12559" s="40">
        <v>0</v>
      </c>
      <c r="I12559" s="40">
        <v>0</v>
      </c>
      <c r="J12559" s="40">
        <v>0</v>
      </c>
      <c r="K12559" s="40">
        <v>0</v>
      </c>
      <c r="L12559" s="40">
        <v>0</v>
      </c>
      <c r="M12559" s="40">
        <v>0</v>
      </c>
      <c r="N12559" s="40">
        <v>0</v>
      </c>
      <c r="O12559" s="40">
        <v>0</v>
      </c>
      <c r="P12559" s="40">
        <v>0</v>
      </c>
      <c r="Q12559" s="40">
        <v>0</v>
      </c>
      <c r="R12559" s="40">
        <v>0</v>
      </c>
      <c r="S12559" s="40">
        <v>0</v>
      </c>
      <c r="T12559" s="40">
        <v>0</v>
      </c>
      <c r="U12559" s="40">
        <v>0</v>
      </c>
      <c r="V12559" s="40">
        <v>0</v>
      </c>
      <c r="W12559" s="40">
        <v>0</v>
      </c>
      <c r="X12559" s="40">
        <v>0</v>
      </c>
      <c r="Y12559" s="40">
        <v>0</v>
      </c>
      <c r="Z12559" s="40">
        <v>0</v>
      </c>
      <c r="AA12559" s="40">
        <v>0</v>
      </c>
      <c r="AB12559" s="40">
        <v>0</v>
      </c>
      <c r="AC12559" s="40">
        <v>0</v>
      </c>
      <c r="AD12559" s="40">
        <v>0</v>
      </c>
      <c r="AE12559" s="40">
        <v>0</v>
      </c>
      <c r="AF12559" s="40">
        <v>0</v>
      </c>
      <c r="AG12559" s="40">
        <v>0</v>
      </c>
      <c r="AH12559" s="40">
        <v>0</v>
      </c>
      <c r="AI12559" s="40">
        <v>0</v>
      </c>
      <c r="AJ12559" s="40">
        <v>0</v>
      </c>
      <c r="AK12559" s="40">
        <v>0</v>
      </c>
      <c r="AL12559" s="40">
        <v>0</v>
      </c>
      <c r="AM12559" s="40">
        <v>0</v>
      </c>
      <c r="AN12559" s="40">
        <v>0</v>
      </c>
      <c r="AO12559" s="40">
        <v>0</v>
      </c>
      <c r="AP12559" s="40">
        <v>0</v>
      </c>
      <c r="AQ12559" s="40">
        <v>0</v>
      </c>
      <c r="AR12559" s="40">
        <v>0</v>
      </c>
      <c r="AS12559" s="40">
        <v>0</v>
      </c>
      <c r="AT12559" s="40">
        <v>0</v>
      </c>
      <c r="AU12559" s="40">
        <v>0</v>
      </c>
      <c r="AV12559" s="40">
        <v>0</v>
      </c>
      <c r="AW12559" s="40">
        <v>0</v>
      </c>
      <c r="AX12559" s="40">
        <v>0</v>
      </c>
      <c r="AY12559" s="40">
        <v>0</v>
      </c>
      <c r="AZ12559" s="40">
        <v>0</v>
      </c>
      <c r="BA12559" s="40">
        <v>0</v>
      </c>
      <c r="BB12559" s="40">
        <v>0</v>
      </c>
      <c r="BC12559" s="40">
        <v>0</v>
      </c>
      <c r="BD12559" s="40">
        <v>0</v>
      </c>
      <c r="BE12559" s="40">
        <v>0</v>
      </c>
      <c r="BF12559" s="40">
        <v>0</v>
      </c>
      <c r="BG12559" s="40">
        <v>0</v>
      </c>
      <c r="BH12559" s="40">
        <v>0</v>
      </c>
      <c r="BI12559" s="40">
        <v>0</v>
      </c>
      <c r="BJ12559" s="40">
        <v>0</v>
      </c>
      <c r="BK12559" s="40">
        <v>0</v>
      </c>
      <c r="BL12559" s="40">
        <v>0</v>
      </c>
      <c r="BM12559" s="40">
        <v>0</v>
      </c>
      <c r="BN12559" s="40">
        <v>0</v>
      </c>
      <c r="BO12559" s="40">
        <v>0</v>
      </c>
      <c r="BP12559" s="40">
        <v>0</v>
      </c>
      <c r="BQ12559" s="40">
        <v>0</v>
      </c>
      <c r="BR12559" s="40">
        <v>0</v>
      </c>
      <c r="BS12559" s="40">
        <v>0</v>
      </c>
      <c r="BT12559" s="40">
        <v>0</v>
      </c>
      <c r="BU12559" s="40">
        <v>0</v>
      </c>
      <c r="BV12559" s="40">
        <v>0</v>
      </c>
      <c r="BW12559" s="40">
        <v>0</v>
      </c>
      <c r="BX12559" s="40">
        <v>0</v>
      </c>
      <c r="BY12559" s="40">
        <v>0</v>
      </c>
      <c r="BZ12559" s="40">
        <v>0</v>
      </c>
      <c r="CA12559" s="40">
        <v>0</v>
      </c>
      <c r="CB12559" s="40">
        <v>0</v>
      </c>
      <c r="CC12559" s="40">
        <v>0</v>
      </c>
      <c r="CD12559" s="40">
        <v>0</v>
      </c>
      <c r="CE12559" s="40">
        <v>0</v>
      </c>
      <c r="CF12559" s="40">
        <v>0</v>
      </c>
      <c r="CG12559" s="40">
        <v>0</v>
      </c>
      <c r="CH12559" s="40">
        <v>0</v>
      </c>
      <c r="CI12559" s="40">
        <v>0</v>
      </c>
      <c r="CJ12559" s="40">
        <v>0</v>
      </c>
      <c r="CK12559" s="40">
        <v>0</v>
      </c>
      <c r="CL12559" s="40">
        <v>0</v>
      </c>
      <c r="CM12559" s="40">
        <v>0</v>
      </c>
      <c r="CN12559" s="40">
        <v>0</v>
      </c>
      <c r="CO12559" s="40">
        <v>0</v>
      </c>
      <c r="CP12559" s="40">
        <v>0</v>
      </c>
      <c r="CQ12559" s="40">
        <v>0</v>
      </c>
      <c r="CR12559" s="40">
        <v>0</v>
      </c>
      <c r="CS12559" s="40">
        <v>0</v>
      </c>
      <c r="CT12559" s="40">
        <v>0</v>
      </c>
      <c r="CU12559" s="40">
        <v>0</v>
      </c>
      <c r="CV12559" s="40">
        <v>0</v>
      </c>
      <c r="CW12559" s="40">
        <v>0</v>
      </c>
      <c r="CX12559" s="40">
        <v>0</v>
      </c>
      <c r="CY12559" s="40">
        <v>0</v>
      </c>
      <c r="CZ12559" s="40">
        <v>0</v>
      </c>
      <c r="DA12559" s="40">
        <v>0</v>
      </c>
    </row>
    <row r="12560" spans="1:105" x14ac:dyDescent="0.2">
      <c r="A12560" s="40">
        <v>8037</v>
      </c>
      <c r="B12560" s="40" t="s">
        <v>5</v>
      </c>
      <c r="C12560" s="40" t="s">
        <v>203</v>
      </c>
      <c r="D12560" s="40">
        <v>1919</v>
      </c>
      <c r="E12560" s="40">
        <v>0</v>
      </c>
      <c r="F12560" s="40">
        <v>0</v>
      </c>
      <c r="G12560" s="40">
        <v>0</v>
      </c>
      <c r="H12560" s="40">
        <v>0</v>
      </c>
      <c r="I12560" s="40">
        <v>0</v>
      </c>
      <c r="J12560" s="40">
        <v>1</v>
      </c>
      <c r="K12560" s="40">
        <v>1</v>
      </c>
      <c r="L12560" s="40">
        <v>1</v>
      </c>
      <c r="M12560" s="40">
        <v>1</v>
      </c>
      <c r="N12560" s="40">
        <v>1</v>
      </c>
      <c r="O12560" s="40">
        <v>1</v>
      </c>
      <c r="P12560" s="40">
        <v>1</v>
      </c>
      <c r="Q12560" s="40">
        <v>1</v>
      </c>
      <c r="R12560" s="40">
        <v>1</v>
      </c>
      <c r="S12560" s="40">
        <v>1</v>
      </c>
      <c r="T12560" s="40">
        <v>1</v>
      </c>
      <c r="U12560" s="40">
        <v>1</v>
      </c>
      <c r="V12560" s="40">
        <v>1</v>
      </c>
      <c r="W12560" s="40">
        <v>1</v>
      </c>
      <c r="X12560" s="40">
        <v>1</v>
      </c>
      <c r="Y12560" s="40">
        <v>1</v>
      </c>
      <c r="Z12560" s="40">
        <v>1</v>
      </c>
      <c r="AA12560" s="40">
        <v>1</v>
      </c>
      <c r="AB12560" s="40">
        <v>1</v>
      </c>
      <c r="AC12560" s="40">
        <v>1</v>
      </c>
      <c r="AD12560" s="40">
        <v>1</v>
      </c>
      <c r="AE12560" s="40">
        <v>1</v>
      </c>
      <c r="AF12560" s="40">
        <v>1</v>
      </c>
      <c r="AG12560" s="40">
        <v>1</v>
      </c>
      <c r="AH12560" s="40">
        <v>1</v>
      </c>
      <c r="AI12560" s="40">
        <v>1</v>
      </c>
      <c r="AJ12560" s="40">
        <v>1</v>
      </c>
      <c r="AK12560" s="40">
        <v>1</v>
      </c>
      <c r="AL12560" s="40">
        <v>1</v>
      </c>
      <c r="AM12560" s="40">
        <v>1</v>
      </c>
      <c r="AN12560" s="40">
        <v>1</v>
      </c>
      <c r="AO12560" s="40">
        <v>1</v>
      </c>
      <c r="AP12560" s="40">
        <v>1</v>
      </c>
      <c r="AQ12560" s="40">
        <v>1</v>
      </c>
      <c r="AR12560" s="40">
        <v>1</v>
      </c>
      <c r="AS12560" s="40">
        <v>1</v>
      </c>
      <c r="AT12560" s="40">
        <v>1</v>
      </c>
      <c r="AU12560" s="40">
        <v>1</v>
      </c>
      <c r="AV12560" s="40">
        <v>1</v>
      </c>
      <c r="AW12560" s="40">
        <v>1</v>
      </c>
      <c r="AX12560" s="40">
        <v>1</v>
      </c>
      <c r="AY12560" s="40">
        <v>1</v>
      </c>
      <c r="AZ12560" s="40">
        <v>1</v>
      </c>
      <c r="BA12560" s="40">
        <v>1</v>
      </c>
      <c r="BB12560" s="40">
        <v>1</v>
      </c>
      <c r="BC12560" s="40">
        <v>1</v>
      </c>
      <c r="BD12560" s="40">
        <v>1</v>
      </c>
      <c r="BE12560" s="40">
        <v>1</v>
      </c>
      <c r="BF12560" s="40">
        <v>1</v>
      </c>
      <c r="BG12560" s="40">
        <v>1</v>
      </c>
      <c r="BH12560" s="40">
        <v>1</v>
      </c>
      <c r="BI12560" s="40">
        <v>1</v>
      </c>
      <c r="BJ12560" s="40">
        <v>1</v>
      </c>
      <c r="BK12560" s="40">
        <v>1</v>
      </c>
      <c r="BL12560" s="40">
        <v>1</v>
      </c>
      <c r="BM12560" s="40">
        <v>1</v>
      </c>
      <c r="BN12560" s="40">
        <v>1</v>
      </c>
      <c r="BO12560" s="40">
        <v>1</v>
      </c>
      <c r="BP12560" s="40">
        <v>1</v>
      </c>
      <c r="BQ12560" s="40">
        <v>1</v>
      </c>
      <c r="BR12560" s="40">
        <v>1</v>
      </c>
      <c r="BS12560" s="40">
        <v>1</v>
      </c>
      <c r="BT12560" s="40">
        <v>1</v>
      </c>
      <c r="BU12560" s="40">
        <v>1</v>
      </c>
      <c r="BV12560" s="40">
        <v>1</v>
      </c>
      <c r="BW12560" s="40">
        <v>1</v>
      </c>
      <c r="BX12560" s="40">
        <v>1</v>
      </c>
      <c r="BY12560" s="40">
        <v>1</v>
      </c>
      <c r="BZ12560" s="40">
        <v>1</v>
      </c>
      <c r="CA12560" s="40">
        <v>1</v>
      </c>
      <c r="CB12560" s="40">
        <v>1</v>
      </c>
      <c r="CC12560" s="40">
        <v>1</v>
      </c>
      <c r="CD12560" s="40">
        <v>1</v>
      </c>
      <c r="CE12560" s="40">
        <v>1</v>
      </c>
      <c r="CF12560" s="40">
        <v>1</v>
      </c>
      <c r="CG12560" s="40">
        <v>1</v>
      </c>
      <c r="CH12560" s="40">
        <v>1</v>
      </c>
      <c r="CI12560" s="40">
        <v>1</v>
      </c>
      <c r="CJ12560" s="40">
        <v>1</v>
      </c>
      <c r="CK12560" s="40">
        <v>1</v>
      </c>
      <c r="CL12560" s="40">
        <v>1</v>
      </c>
      <c r="CM12560" s="40">
        <v>1</v>
      </c>
      <c r="CN12560" s="40">
        <v>1</v>
      </c>
      <c r="CO12560" s="40">
        <v>1</v>
      </c>
      <c r="CP12560" s="40">
        <v>1</v>
      </c>
      <c r="CQ12560" s="40">
        <v>1</v>
      </c>
      <c r="CR12560" s="40">
        <v>1</v>
      </c>
      <c r="CS12560" s="40">
        <v>1</v>
      </c>
      <c r="CT12560" s="40">
        <v>1</v>
      </c>
      <c r="CU12560" s="40">
        <v>1</v>
      </c>
      <c r="CV12560" s="40">
        <v>1</v>
      </c>
      <c r="CW12560" s="40">
        <v>1</v>
      </c>
      <c r="CX12560" s="40">
        <v>1</v>
      </c>
      <c r="CY12560" s="40">
        <v>1</v>
      </c>
      <c r="CZ12560" s="40">
        <v>1</v>
      </c>
      <c r="DA12560" s="40">
        <v>1</v>
      </c>
    </row>
    <row r="12561" spans="1:105" x14ac:dyDescent="0.2">
      <c r="A12561" s="40">
        <v>8331</v>
      </c>
      <c r="B12561" s="40" t="s">
        <v>6</v>
      </c>
      <c r="C12561" s="40" t="s">
        <v>206</v>
      </c>
      <c r="D12561" s="40">
        <v>1919</v>
      </c>
      <c r="E12561" s="40">
        <v>0</v>
      </c>
      <c r="F12561" s="40">
        <v>0</v>
      </c>
      <c r="G12561" s="40">
        <v>0</v>
      </c>
      <c r="H12561" s="40">
        <v>0</v>
      </c>
      <c r="I12561" s="40">
        <v>0</v>
      </c>
      <c r="J12561" s="40">
        <v>0</v>
      </c>
      <c r="K12561" s="40">
        <v>0</v>
      </c>
      <c r="L12561" s="40">
        <v>0</v>
      </c>
      <c r="M12561" s="40">
        <v>0</v>
      </c>
      <c r="N12561" s="40">
        <v>0</v>
      </c>
      <c r="O12561" s="40">
        <v>0</v>
      </c>
      <c r="P12561" s="40">
        <v>0</v>
      </c>
      <c r="Q12561" s="40">
        <v>0</v>
      </c>
      <c r="R12561" s="40">
        <v>0</v>
      </c>
      <c r="S12561" s="40">
        <v>0</v>
      </c>
      <c r="T12561" s="40">
        <v>0</v>
      </c>
      <c r="U12561" s="40">
        <v>0</v>
      </c>
      <c r="V12561" s="40">
        <v>0</v>
      </c>
      <c r="W12561" s="40">
        <v>0</v>
      </c>
      <c r="X12561" s="40">
        <v>0</v>
      </c>
      <c r="Y12561" s="40">
        <v>0</v>
      </c>
      <c r="Z12561" s="40">
        <v>0</v>
      </c>
      <c r="AA12561" s="40">
        <v>0</v>
      </c>
      <c r="AB12561" s="40">
        <v>0</v>
      </c>
      <c r="AC12561" s="40">
        <v>0</v>
      </c>
      <c r="AD12561" s="40">
        <v>0</v>
      </c>
      <c r="AE12561" s="40">
        <v>0</v>
      </c>
      <c r="AF12561" s="40">
        <v>0</v>
      </c>
      <c r="AG12561" s="40">
        <v>0</v>
      </c>
      <c r="AH12561" s="40">
        <v>0</v>
      </c>
      <c r="AI12561" s="40">
        <v>0</v>
      </c>
      <c r="AJ12561" s="40">
        <v>0</v>
      </c>
      <c r="AK12561" s="40">
        <v>0</v>
      </c>
      <c r="AL12561" s="40">
        <v>0</v>
      </c>
      <c r="AM12561" s="40">
        <v>0</v>
      </c>
      <c r="AN12561" s="40">
        <v>0</v>
      </c>
      <c r="AO12561" s="40">
        <v>0</v>
      </c>
      <c r="AP12561" s="40">
        <v>0</v>
      </c>
      <c r="AQ12561" s="40">
        <v>0</v>
      </c>
      <c r="AR12561" s="40">
        <v>0</v>
      </c>
      <c r="AS12561" s="40">
        <v>0</v>
      </c>
      <c r="AT12561" s="40">
        <v>0</v>
      </c>
      <c r="AU12561" s="40">
        <v>0</v>
      </c>
      <c r="AV12561" s="40">
        <v>0</v>
      </c>
      <c r="AW12561" s="40">
        <v>0</v>
      </c>
      <c r="AX12561" s="40">
        <v>0</v>
      </c>
      <c r="AY12561" s="40">
        <v>0</v>
      </c>
      <c r="AZ12561" s="40">
        <v>0</v>
      </c>
      <c r="BA12561" s="40">
        <v>0</v>
      </c>
      <c r="BB12561" s="40">
        <v>0</v>
      </c>
      <c r="BC12561" s="40">
        <v>0</v>
      </c>
      <c r="BD12561" s="40">
        <v>0</v>
      </c>
      <c r="BE12561" s="40">
        <v>0</v>
      </c>
      <c r="BF12561" s="40">
        <v>0</v>
      </c>
      <c r="BG12561" s="40">
        <v>0</v>
      </c>
      <c r="BH12561" s="40">
        <v>0</v>
      </c>
      <c r="BI12561" s="40">
        <v>0</v>
      </c>
      <c r="BJ12561" s="40">
        <v>0</v>
      </c>
      <c r="BK12561" s="40">
        <v>0</v>
      </c>
      <c r="BL12561" s="40">
        <v>0</v>
      </c>
      <c r="BM12561" s="40">
        <v>0</v>
      </c>
      <c r="BN12561" s="40">
        <v>0</v>
      </c>
      <c r="BO12561" s="40">
        <v>0</v>
      </c>
      <c r="BP12561" s="40">
        <v>0</v>
      </c>
      <c r="BQ12561" s="40">
        <v>0</v>
      </c>
      <c r="BR12561" s="40">
        <v>0</v>
      </c>
      <c r="BS12561" s="40">
        <v>0</v>
      </c>
      <c r="BT12561" s="40">
        <v>0</v>
      </c>
      <c r="BU12561" s="40">
        <v>0</v>
      </c>
      <c r="BV12561" s="40">
        <v>0</v>
      </c>
      <c r="BW12561" s="40">
        <v>0</v>
      </c>
      <c r="BX12561" s="40">
        <v>0</v>
      </c>
      <c r="BY12561" s="40">
        <v>0</v>
      </c>
      <c r="BZ12561" s="40">
        <v>0</v>
      </c>
      <c r="CA12561" s="40">
        <v>0</v>
      </c>
      <c r="CB12561" s="40">
        <v>0</v>
      </c>
      <c r="CC12561" s="40">
        <v>0</v>
      </c>
      <c r="CD12561" s="40">
        <v>0</v>
      </c>
      <c r="CE12561" s="40">
        <v>0</v>
      </c>
      <c r="CF12561" s="40">
        <v>0</v>
      </c>
      <c r="CG12561" s="40">
        <v>0</v>
      </c>
      <c r="CH12561" s="40">
        <v>0</v>
      </c>
      <c r="CI12561" s="40">
        <v>0</v>
      </c>
      <c r="CJ12561" s="40">
        <v>0</v>
      </c>
      <c r="CK12561" s="40">
        <v>0</v>
      </c>
      <c r="CL12561" s="40">
        <v>0</v>
      </c>
      <c r="CM12561" s="40">
        <v>0</v>
      </c>
      <c r="CN12561" s="40">
        <v>0</v>
      </c>
      <c r="CO12561" s="40">
        <v>0</v>
      </c>
      <c r="CP12561" s="40">
        <v>0</v>
      </c>
      <c r="CQ12561" s="40">
        <v>0</v>
      </c>
      <c r="CR12561" s="40">
        <v>0</v>
      </c>
      <c r="CS12561" s="40">
        <v>0</v>
      </c>
      <c r="CT12561" s="40">
        <v>0</v>
      </c>
      <c r="CU12561" s="40">
        <v>0</v>
      </c>
      <c r="CV12561" s="40">
        <v>0</v>
      </c>
      <c r="CW12561" s="40">
        <v>0</v>
      </c>
      <c r="CX12561" s="40">
        <v>0</v>
      </c>
      <c r="CY12561" s="40">
        <v>0</v>
      </c>
      <c r="CZ12561" s="40">
        <v>0</v>
      </c>
      <c r="DA12561" s="40">
        <v>0</v>
      </c>
    </row>
    <row r="12562" spans="1:105" x14ac:dyDescent="0.2">
      <c r="A12562" s="40">
        <v>9311</v>
      </c>
      <c r="B12562" s="40" t="s">
        <v>71</v>
      </c>
      <c r="C12562" s="40" t="s">
        <v>968</v>
      </c>
      <c r="D12562" s="40">
        <v>1919</v>
      </c>
      <c r="E12562" s="40">
        <v>0</v>
      </c>
      <c r="F12562" s="40">
        <v>0</v>
      </c>
      <c r="G12562" s="40">
        <v>0</v>
      </c>
      <c r="H12562" s="40">
        <v>0</v>
      </c>
      <c r="I12562" s="40">
        <v>0</v>
      </c>
      <c r="J12562" s="40">
        <v>0</v>
      </c>
      <c r="K12562" s="40">
        <v>0</v>
      </c>
      <c r="L12562" s="40">
        <v>0</v>
      </c>
      <c r="M12562" s="40">
        <v>0</v>
      </c>
      <c r="N12562" s="40">
        <v>0</v>
      </c>
      <c r="O12562" s="40">
        <v>0</v>
      </c>
      <c r="P12562" s="40">
        <v>0</v>
      </c>
      <c r="Q12562" s="40">
        <v>0</v>
      </c>
      <c r="R12562" s="40">
        <v>0</v>
      </c>
      <c r="S12562" s="40">
        <v>0</v>
      </c>
      <c r="T12562" s="40">
        <v>0</v>
      </c>
      <c r="U12562" s="40">
        <v>0</v>
      </c>
      <c r="V12562" s="40">
        <v>0</v>
      </c>
      <c r="W12562" s="40">
        <v>0</v>
      </c>
      <c r="X12562" s="40">
        <v>0</v>
      </c>
      <c r="Y12562" s="40">
        <v>0</v>
      </c>
      <c r="Z12562" s="40">
        <v>0</v>
      </c>
      <c r="AA12562" s="40">
        <v>0</v>
      </c>
      <c r="AB12562" s="40">
        <v>0</v>
      </c>
      <c r="AC12562" s="40">
        <v>0</v>
      </c>
      <c r="AD12562" s="40">
        <v>0</v>
      </c>
      <c r="AE12562" s="40">
        <v>0</v>
      </c>
      <c r="AF12562" s="40">
        <v>0</v>
      </c>
      <c r="AG12562" s="40">
        <v>0</v>
      </c>
      <c r="AH12562" s="40">
        <v>0</v>
      </c>
      <c r="AI12562" s="40">
        <v>0</v>
      </c>
      <c r="AJ12562" s="40">
        <v>0</v>
      </c>
      <c r="AK12562" s="40">
        <v>0</v>
      </c>
      <c r="AL12562" s="40">
        <v>0</v>
      </c>
      <c r="AM12562" s="40">
        <v>0</v>
      </c>
      <c r="AN12562" s="40">
        <v>0</v>
      </c>
      <c r="AO12562" s="40">
        <v>0</v>
      </c>
      <c r="AP12562" s="40">
        <v>0</v>
      </c>
      <c r="AQ12562" s="40">
        <v>0</v>
      </c>
      <c r="AR12562" s="40">
        <v>0</v>
      </c>
      <c r="AS12562" s="40">
        <v>0</v>
      </c>
      <c r="AT12562" s="40">
        <v>0</v>
      </c>
      <c r="AU12562" s="40">
        <v>0</v>
      </c>
      <c r="AV12562" s="40">
        <v>0</v>
      </c>
      <c r="AW12562" s="40">
        <v>0</v>
      </c>
      <c r="AX12562" s="40">
        <v>0</v>
      </c>
      <c r="AY12562" s="40">
        <v>0</v>
      </c>
      <c r="AZ12562" s="40">
        <v>0</v>
      </c>
      <c r="BA12562" s="40">
        <v>0</v>
      </c>
      <c r="BB12562" s="40">
        <v>0</v>
      </c>
      <c r="BC12562" s="40">
        <v>0</v>
      </c>
      <c r="BD12562" s="40">
        <v>0</v>
      </c>
      <c r="BE12562" s="40">
        <v>0</v>
      </c>
      <c r="BF12562" s="40">
        <v>0</v>
      </c>
      <c r="BG12562" s="40">
        <v>0</v>
      </c>
      <c r="BH12562" s="40">
        <v>0</v>
      </c>
      <c r="BI12562" s="40">
        <v>0</v>
      </c>
      <c r="BJ12562" s="40">
        <v>0</v>
      </c>
      <c r="BK12562" s="40">
        <v>0</v>
      </c>
      <c r="BL12562" s="40">
        <v>0</v>
      </c>
      <c r="BM12562" s="40">
        <v>0</v>
      </c>
      <c r="BN12562" s="40">
        <v>0</v>
      </c>
      <c r="BO12562" s="40">
        <v>0</v>
      </c>
      <c r="BP12562" s="40">
        <v>0</v>
      </c>
      <c r="BQ12562" s="40">
        <v>0</v>
      </c>
      <c r="BR12562" s="40">
        <v>0</v>
      </c>
      <c r="BS12562" s="40">
        <v>0</v>
      </c>
      <c r="BT12562" s="40">
        <v>0</v>
      </c>
      <c r="BU12562" s="40">
        <v>0</v>
      </c>
      <c r="BV12562" s="40">
        <v>0</v>
      </c>
      <c r="BW12562" s="40">
        <v>0</v>
      </c>
      <c r="BX12562" s="40">
        <v>0</v>
      </c>
      <c r="BY12562" s="40">
        <v>0</v>
      </c>
      <c r="BZ12562" s="40">
        <v>0</v>
      </c>
      <c r="CA12562" s="40">
        <v>0</v>
      </c>
      <c r="CB12562" s="40">
        <v>0</v>
      </c>
      <c r="CC12562" s="40">
        <v>0</v>
      </c>
      <c r="CD12562" s="40">
        <v>0</v>
      </c>
      <c r="CE12562" s="40">
        <v>0</v>
      </c>
      <c r="CF12562" s="40">
        <v>0</v>
      </c>
      <c r="CG12562" s="40">
        <v>0</v>
      </c>
      <c r="CH12562" s="40">
        <v>0</v>
      </c>
      <c r="CI12562" s="40">
        <v>0</v>
      </c>
      <c r="CJ12562" s="40">
        <v>0</v>
      </c>
      <c r="CK12562" s="40">
        <v>0</v>
      </c>
      <c r="CL12562" s="40">
        <v>0</v>
      </c>
      <c r="CM12562" s="40">
        <v>0</v>
      </c>
      <c r="CN12562" s="40">
        <v>0</v>
      </c>
      <c r="CO12562" s="40">
        <v>0</v>
      </c>
      <c r="CP12562" s="40">
        <v>0</v>
      </c>
      <c r="CQ12562" s="40">
        <v>0</v>
      </c>
      <c r="CR12562" s="40">
        <v>0</v>
      </c>
      <c r="CS12562" s="40">
        <v>0</v>
      </c>
      <c r="CT12562" s="40">
        <v>0</v>
      </c>
      <c r="CU12562" s="40">
        <v>0</v>
      </c>
      <c r="CV12562" s="40">
        <v>0</v>
      </c>
      <c r="CW12562" s="40">
        <v>0</v>
      </c>
      <c r="CX12562" s="40">
        <v>0</v>
      </c>
      <c r="CY12562" s="40">
        <v>0</v>
      </c>
      <c r="CZ12562" s="40">
        <v>0</v>
      </c>
      <c r="DA12562" s="40">
        <v>0</v>
      </c>
    </row>
    <row r="12563" spans="1:105" x14ac:dyDescent="0.2">
      <c r="A12563" s="40">
        <v>9605</v>
      </c>
      <c r="B12563" s="40" t="s">
        <v>165</v>
      </c>
      <c r="C12563" s="40" t="s">
        <v>1035</v>
      </c>
      <c r="D12563" s="40">
        <v>1919</v>
      </c>
      <c r="E12563" s="40">
        <v>0</v>
      </c>
      <c r="F12563" s="40">
        <v>0</v>
      </c>
      <c r="G12563" s="40">
        <v>0</v>
      </c>
      <c r="H12563" s="40">
        <v>0</v>
      </c>
      <c r="I12563" s="40">
        <v>0</v>
      </c>
      <c r="J12563" s="40">
        <v>0</v>
      </c>
      <c r="K12563" s="40">
        <v>0</v>
      </c>
      <c r="L12563" s="40">
        <v>0</v>
      </c>
      <c r="M12563" s="40">
        <v>0</v>
      </c>
      <c r="N12563" s="40">
        <v>0</v>
      </c>
      <c r="O12563" s="40">
        <v>0</v>
      </c>
      <c r="P12563" s="40">
        <v>0</v>
      </c>
      <c r="Q12563" s="40">
        <v>0</v>
      </c>
      <c r="R12563" s="40">
        <v>0</v>
      </c>
      <c r="S12563" s="40">
        <v>0</v>
      </c>
      <c r="T12563" s="40">
        <v>0</v>
      </c>
      <c r="U12563" s="40">
        <v>0</v>
      </c>
      <c r="V12563" s="40">
        <v>0</v>
      </c>
      <c r="W12563" s="40">
        <v>0</v>
      </c>
      <c r="X12563" s="40">
        <v>0</v>
      </c>
      <c r="Y12563" s="40">
        <v>0</v>
      </c>
      <c r="Z12563" s="40">
        <v>0</v>
      </c>
      <c r="AA12563" s="40">
        <v>0</v>
      </c>
      <c r="AB12563" s="40">
        <v>0</v>
      </c>
      <c r="AC12563" s="40">
        <v>0</v>
      </c>
      <c r="AD12563" s="40">
        <v>0</v>
      </c>
      <c r="AE12563" s="40">
        <v>0</v>
      </c>
      <c r="AF12563" s="40">
        <v>0</v>
      </c>
      <c r="AG12563" s="40">
        <v>0</v>
      </c>
      <c r="AH12563" s="40">
        <v>0</v>
      </c>
      <c r="AI12563" s="40">
        <v>0</v>
      </c>
      <c r="AJ12563" s="40">
        <v>0</v>
      </c>
      <c r="AK12563" s="40">
        <v>0</v>
      </c>
      <c r="AL12563" s="40">
        <v>0</v>
      </c>
      <c r="AM12563" s="40">
        <v>0</v>
      </c>
      <c r="AN12563" s="40">
        <v>0</v>
      </c>
      <c r="AO12563" s="40">
        <v>0</v>
      </c>
      <c r="AP12563" s="40">
        <v>0</v>
      </c>
      <c r="AQ12563" s="40">
        <v>0</v>
      </c>
      <c r="AR12563" s="40">
        <v>0</v>
      </c>
      <c r="AS12563" s="40">
        <v>0</v>
      </c>
      <c r="AT12563" s="40">
        <v>0</v>
      </c>
      <c r="AU12563" s="40">
        <v>0</v>
      </c>
      <c r="AV12563" s="40">
        <v>0</v>
      </c>
      <c r="AW12563" s="40">
        <v>0</v>
      </c>
      <c r="AX12563" s="40">
        <v>0</v>
      </c>
      <c r="AY12563" s="40">
        <v>0</v>
      </c>
      <c r="AZ12563" s="40">
        <v>0</v>
      </c>
      <c r="BA12563" s="40">
        <v>0</v>
      </c>
      <c r="BB12563" s="40">
        <v>0</v>
      </c>
      <c r="BC12563" s="40">
        <v>0</v>
      </c>
      <c r="BD12563" s="40">
        <v>0</v>
      </c>
      <c r="BE12563" s="40">
        <v>0</v>
      </c>
      <c r="BF12563" s="40">
        <v>0</v>
      </c>
      <c r="BG12563" s="40">
        <v>0</v>
      </c>
      <c r="BH12563" s="40">
        <v>0</v>
      </c>
      <c r="BI12563" s="40">
        <v>0</v>
      </c>
      <c r="BJ12563" s="40">
        <v>0</v>
      </c>
      <c r="BK12563" s="40">
        <v>0</v>
      </c>
      <c r="BL12563" s="40">
        <v>0</v>
      </c>
      <c r="BM12563" s="40">
        <v>0</v>
      </c>
      <c r="BN12563" s="40">
        <v>0</v>
      </c>
      <c r="BO12563" s="40">
        <v>0</v>
      </c>
      <c r="BP12563" s="40">
        <v>0</v>
      </c>
      <c r="BQ12563" s="40">
        <v>0</v>
      </c>
      <c r="BR12563" s="40">
        <v>0</v>
      </c>
      <c r="BS12563" s="40">
        <v>0</v>
      </c>
      <c r="BT12563" s="40">
        <v>0</v>
      </c>
      <c r="BU12563" s="40">
        <v>0</v>
      </c>
      <c r="BV12563" s="40">
        <v>0</v>
      </c>
      <c r="BW12563" s="40">
        <v>0</v>
      </c>
      <c r="BX12563" s="40">
        <v>0</v>
      </c>
      <c r="BY12563" s="40">
        <v>0</v>
      </c>
      <c r="BZ12563" s="40">
        <v>0</v>
      </c>
      <c r="CA12563" s="40">
        <v>0</v>
      </c>
      <c r="CB12563" s="40">
        <v>0</v>
      </c>
      <c r="CC12563" s="40">
        <v>0</v>
      </c>
      <c r="CD12563" s="40">
        <v>0</v>
      </c>
      <c r="CE12563" s="40">
        <v>0</v>
      </c>
      <c r="CF12563" s="40">
        <v>0</v>
      </c>
      <c r="CG12563" s="40">
        <v>0</v>
      </c>
      <c r="CH12563" s="40">
        <v>0</v>
      </c>
      <c r="CI12563" s="40">
        <v>0</v>
      </c>
      <c r="CJ12563" s="40">
        <v>0</v>
      </c>
      <c r="CK12563" s="40">
        <v>0</v>
      </c>
      <c r="CL12563" s="40">
        <v>0</v>
      </c>
      <c r="CM12563" s="40">
        <v>0</v>
      </c>
      <c r="CN12563" s="40">
        <v>0</v>
      </c>
      <c r="CO12563" s="40">
        <v>0</v>
      </c>
      <c r="CP12563" s="40">
        <v>0</v>
      </c>
      <c r="CQ12563" s="40">
        <v>0</v>
      </c>
      <c r="CR12563" s="40">
        <v>0</v>
      </c>
      <c r="CS12563" s="40">
        <v>0</v>
      </c>
      <c r="CT12563" s="40">
        <v>0</v>
      </c>
      <c r="CU12563" s="40">
        <v>0</v>
      </c>
      <c r="CV12563" s="40">
        <v>0</v>
      </c>
      <c r="CW12563" s="40">
        <v>0</v>
      </c>
      <c r="CX12563" s="40">
        <v>0</v>
      </c>
      <c r="CY12563" s="40">
        <v>0</v>
      </c>
      <c r="CZ12563" s="40">
        <v>0</v>
      </c>
      <c r="DA12563" s="40">
        <v>0</v>
      </c>
    </row>
    <row r="12564" spans="1:105" x14ac:dyDescent="0.2">
      <c r="A12564" s="40">
        <v>9801</v>
      </c>
      <c r="B12564" s="40" t="s">
        <v>72</v>
      </c>
      <c r="C12564" s="40" t="s">
        <v>992</v>
      </c>
      <c r="D12564" s="40">
        <v>1919</v>
      </c>
      <c r="E12564" s="40">
        <v>0</v>
      </c>
      <c r="F12564" s="40">
        <v>0</v>
      </c>
      <c r="G12564" s="40">
        <v>0</v>
      </c>
      <c r="H12564" s="40">
        <v>0</v>
      </c>
      <c r="I12564" s="40">
        <v>0</v>
      </c>
      <c r="J12564" s="40">
        <v>0</v>
      </c>
      <c r="K12564" s="40">
        <v>0</v>
      </c>
      <c r="L12564" s="40">
        <v>0</v>
      </c>
      <c r="M12564" s="40">
        <v>0</v>
      </c>
      <c r="N12564" s="40">
        <v>0</v>
      </c>
      <c r="O12564" s="40">
        <v>0</v>
      </c>
      <c r="P12564" s="40">
        <v>0</v>
      </c>
      <c r="Q12564" s="40">
        <v>0</v>
      </c>
      <c r="R12564" s="40">
        <v>0</v>
      </c>
      <c r="S12564" s="40">
        <v>0</v>
      </c>
      <c r="T12564" s="40">
        <v>0</v>
      </c>
      <c r="U12564" s="40">
        <v>0</v>
      </c>
      <c r="V12564" s="40">
        <v>0</v>
      </c>
      <c r="W12564" s="40">
        <v>0</v>
      </c>
      <c r="X12564" s="40">
        <v>0</v>
      </c>
      <c r="Y12564" s="40">
        <v>0</v>
      </c>
      <c r="Z12564" s="40">
        <v>0</v>
      </c>
      <c r="AA12564" s="40">
        <v>0</v>
      </c>
      <c r="AB12564" s="40">
        <v>0</v>
      </c>
      <c r="AC12564" s="40">
        <v>0</v>
      </c>
      <c r="AD12564" s="40">
        <v>0</v>
      </c>
      <c r="AE12564" s="40">
        <v>0</v>
      </c>
      <c r="AF12564" s="40">
        <v>0</v>
      </c>
      <c r="AG12564" s="40">
        <v>0</v>
      </c>
      <c r="AH12564" s="40">
        <v>0</v>
      </c>
      <c r="AI12564" s="40">
        <v>0</v>
      </c>
      <c r="AJ12564" s="40">
        <v>0</v>
      </c>
      <c r="AK12564" s="40">
        <v>0</v>
      </c>
      <c r="AL12564" s="40">
        <v>0</v>
      </c>
      <c r="AM12564" s="40">
        <v>0</v>
      </c>
      <c r="AN12564" s="40">
        <v>0</v>
      </c>
      <c r="AO12564" s="40">
        <v>0</v>
      </c>
      <c r="AP12564" s="40">
        <v>0</v>
      </c>
      <c r="AQ12564" s="40">
        <v>0</v>
      </c>
      <c r="AR12564" s="40">
        <v>0</v>
      </c>
      <c r="AS12564" s="40">
        <v>0</v>
      </c>
      <c r="AT12564" s="40">
        <v>0</v>
      </c>
      <c r="AU12564" s="40">
        <v>0</v>
      </c>
      <c r="AV12564" s="40">
        <v>0</v>
      </c>
      <c r="AW12564" s="40">
        <v>0</v>
      </c>
      <c r="AX12564" s="40">
        <v>0</v>
      </c>
      <c r="AY12564" s="40">
        <v>0</v>
      </c>
      <c r="AZ12564" s="40">
        <v>0</v>
      </c>
      <c r="BA12564" s="40">
        <v>0</v>
      </c>
      <c r="BB12564" s="40">
        <v>0</v>
      </c>
      <c r="BC12564" s="40">
        <v>0</v>
      </c>
      <c r="BD12564" s="40">
        <v>0</v>
      </c>
      <c r="BE12564" s="40">
        <v>0</v>
      </c>
      <c r="BF12564" s="40">
        <v>0</v>
      </c>
      <c r="BG12564" s="40">
        <v>0</v>
      </c>
      <c r="BH12564" s="40">
        <v>0</v>
      </c>
      <c r="BI12564" s="40">
        <v>0</v>
      </c>
      <c r="BJ12564" s="40">
        <v>0</v>
      </c>
      <c r="BK12564" s="40">
        <v>0</v>
      </c>
      <c r="BL12564" s="40">
        <v>0</v>
      </c>
      <c r="BM12564" s="40">
        <v>0</v>
      </c>
      <c r="BN12564" s="40">
        <v>0</v>
      </c>
      <c r="BO12564" s="40">
        <v>0</v>
      </c>
      <c r="BP12564" s="40">
        <v>0</v>
      </c>
      <c r="BQ12564" s="40">
        <v>0</v>
      </c>
      <c r="BR12564" s="40">
        <v>0</v>
      </c>
      <c r="BS12564" s="40">
        <v>0</v>
      </c>
      <c r="BT12564" s="40">
        <v>0</v>
      </c>
      <c r="BU12564" s="40">
        <v>0</v>
      </c>
      <c r="BV12564" s="40">
        <v>0</v>
      </c>
      <c r="BW12564" s="40">
        <v>0</v>
      </c>
      <c r="BX12564" s="40">
        <v>0</v>
      </c>
      <c r="BY12564" s="40">
        <v>0</v>
      </c>
      <c r="BZ12564" s="40">
        <v>0</v>
      </c>
      <c r="CA12564" s="40">
        <v>0</v>
      </c>
      <c r="CB12564" s="40">
        <v>0</v>
      </c>
      <c r="CC12564" s="40">
        <v>0</v>
      </c>
      <c r="CD12564" s="40">
        <v>0</v>
      </c>
      <c r="CE12564" s="40">
        <v>0</v>
      </c>
      <c r="CF12564" s="40">
        <v>0</v>
      </c>
      <c r="CG12564" s="40">
        <v>0</v>
      </c>
      <c r="CH12564" s="40">
        <v>0</v>
      </c>
      <c r="CI12564" s="40">
        <v>0</v>
      </c>
      <c r="CJ12564" s="40">
        <v>0</v>
      </c>
      <c r="CK12564" s="40">
        <v>0</v>
      </c>
      <c r="CL12564" s="40">
        <v>0</v>
      </c>
      <c r="CM12564" s="40">
        <v>0</v>
      </c>
      <c r="CN12564" s="40">
        <v>0</v>
      </c>
      <c r="CO12564" s="40">
        <v>0</v>
      </c>
      <c r="CP12564" s="40">
        <v>0</v>
      </c>
      <c r="CQ12564" s="40">
        <v>0</v>
      </c>
      <c r="CR12564" s="40">
        <v>0</v>
      </c>
      <c r="CS12564" s="40">
        <v>0</v>
      </c>
      <c r="CT12564" s="40">
        <v>0</v>
      </c>
      <c r="CU12564" s="40">
        <v>0</v>
      </c>
      <c r="CV12564" s="40">
        <v>0</v>
      </c>
      <c r="CW12564" s="40">
        <v>0</v>
      </c>
      <c r="CX12564" s="40">
        <v>0</v>
      </c>
      <c r="CY12564" s="40">
        <v>0</v>
      </c>
      <c r="CZ12564" s="40">
        <v>0</v>
      </c>
      <c r="DA12564" s="40">
        <v>0</v>
      </c>
    </row>
    <row r="12565" spans="1:105" x14ac:dyDescent="0.2">
      <c r="A12565" s="40">
        <v>9899</v>
      </c>
      <c r="B12565" s="40" t="s">
        <v>73</v>
      </c>
      <c r="C12565" s="40" t="s">
        <v>980</v>
      </c>
      <c r="D12565" s="40">
        <v>1919</v>
      </c>
      <c r="E12565" s="40">
        <v>1</v>
      </c>
      <c r="F12565" s="40">
        <v>1</v>
      </c>
      <c r="G12565" s="40">
        <v>1</v>
      </c>
      <c r="H12565" s="40">
        <v>1</v>
      </c>
      <c r="I12565" s="40">
        <v>1</v>
      </c>
      <c r="J12565" s="40">
        <v>1</v>
      </c>
      <c r="K12565" s="40">
        <v>1</v>
      </c>
      <c r="L12565" s="40">
        <v>1</v>
      </c>
      <c r="M12565" s="40">
        <v>1</v>
      </c>
      <c r="N12565" s="40">
        <v>1</v>
      </c>
      <c r="O12565" s="40">
        <v>1</v>
      </c>
      <c r="P12565" s="40">
        <v>1</v>
      </c>
      <c r="Q12565" s="40">
        <v>1</v>
      </c>
      <c r="R12565" s="40">
        <v>1</v>
      </c>
      <c r="S12565" s="40">
        <v>1</v>
      </c>
      <c r="T12565" s="40">
        <v>1</v>
      </c>
      <c r="U12565" s="40">
        <v>1</v>
      </c>
      <c r="V12565" s="40">
        <v>1</v>
      </c>
      <c r="W12565" s="40">
        <v>1</v>
      </c>
      <c r="X12565" s="40">
        <v>1</v>
      </c>
      <c r="Y12565" s="40">
        <v>1</v>
      </c>
      <c r="Z12565" s="40">
        <v>1</v>
      </c>
      <c r="AA12565" s="40">
        <v>1</v>
      </c>
      <c r="AB12565" s="40">
        <v>1</v>
      </c>
      <c r="AC12565" s="40">
        <v>1</v>
      </c>
      <c r="AD12565" s="40">
        <v>1</v>
      </c>
      <c r="AE12565" s="40">
        <v>1</v>
      </c>
      <c r="AF12565" s="40">
        <v>1</v>
      </c>
      <c r="AG12565" s="40">
        <v>1</v>
      </c>
      <c r="AH12565" s="40">
        <v>1</v>
      </c>
      <c r="AI12565" s="40">
        <v>1</v>
      </c>
      <c r="AJ12565" s="40">
        <v>1</v>
      </c>
      <c r="AK12565" s="40">
        <v>1</v>
      </c>
      <c r="AL12565" s="40">
        <v>1</v>
      </c>
      <c r="AM12565" s="40">
        <v>1</v>
      </c>
      <c r="AN12565" s="40">
        <v>1</v>
      </c>
      <c r="AO12565" s="40">
        <v>1</v>
      </c>
      <c r="AP12565" s="40">
        <v>1</v>
      </c>
      <c r="AQ12565" s="40">
        <v>1</v>
      </c>
      <c r="AR12565" s="40">
        <v>1</v>
      </c>
      <c r="AS12565" s="40">
        <v>1</v>
      </c>
      <c r="AT12565" s="40">
        <v>1</v>
      </c>
      <c r="AU12565" s="40">
        <v>1</v>
      </c>
      <c r="AV12565" s="40">
        <v>1</v>
      </c>
      <c r="AW12565" s="40">
        <v>1</v>
      </c>
      <c r="AX12565" s="40">
        <v>1</v>
      </c>
      <c r="AY12565" s="40">
        <v>1</v>
      </c>
      <c r="AZ12565" s="40">
        <v>1</v>
      </c>
      <c r="BA12565" s="40">
        <v>1</v>
      </c>
      <c r="BB12565" s="40">
        <v>1</v>
      </c>
      <c r="BC12565" s="40">
        <v>1</v>
      </c>
      <c r="BD12565" s="40">
        <v>1</v>
      </c>
      <c r="BE12565" s="40">
        <v>1</v>
      </c>
      <c r="BF12565" s="40">
        <v>1</v>
      </c>
      <c r="BG12565" s="40">
        <v>1</v>
      </c>
      <c r="BH12565" s="40">
        <v>1</v>
      </c>
      <c r="BI12565" s="40">
        <v>1</v>
      </c>
      <c r="BJ12565" s="40">
        <v>1</v>
      </c>
      <c r="BK12565" s="40">
        <v>1</v>
      </c>
      <c r="BL12565" s="40">
        <v>1</v>
      </c>
      <c r="BM12565" s="40">
        <v>1</v>
      </c>
      <c r="BN12565" s="40">
        <v>1</v>
      </c>
      <c r="BO12565" s="40">
        <v>1</v>
      </c>
      <c r="BP12565" s="40">
        <v>1</v>
      </c>
      <c r="BQ12565" s="40">
        <v>1</v>
      </c>
      <c r="BR12565" s="40">
        <v>1</v>
      </c>
      <c r="BS12565" s="40">
        <v>1</v>
      </c>
      <c r="BT12565" s="40">
        <v>1</v>
      </c>
      <c r="BU12565" s="40">
        <v>1</v>
      </c>
      <c r="BV12565" s="40">
        <v>1</v>
      </c>
      <c r="BW12565" s="40">
        <v>1</v>
      </c>
      <c r="BX12565" s="40">
        <v>1</v>
      </c>
      <c r="BY12565" s="40">
        <v>1</v>
      </c>
      <c r="BZ12565" s="40">
        <v>1</v>
      </c>
      <c r="CA12565" s="40">
        <v>1</v>
      </c>
      <c r="CB12565" s="40">
        <v>1</v>
      </c>
      <c r="CC12565" s="40">
        <v>1</v>
      </c>
      <c r="CD12565" s="40">
        <v>1</v>
      </c>
      <c r="CE12565" s="40">
        <v>1</v>
      </c>
      <c r="CF12565" s="40">
        <v>1</v>
      </c>
      <c r="CG12565" s="40">
        <v>1</v>
      </c>
      <c r="CH12565" s="40">
        <v>1</v>
      </c>
      <c r="CI12565" s="40">
        <v>1</v>
      </c>
      <c r="CJ12565" s="40">
        <v>1</v>
      </c>
      <c r="CK12565" s="40">
        <v>1</v>
      </c>
      <c r="CL12565" s="40">
        <v>1</v>
      </c>
      <c r="CM12565" s="40">
        <v>1</v>
      </c>
      <c r="CN12565" s="40">
        <v>1</v>
      </c>
      <c r="CO12565" s="40">
        <v>1</v>
      </c>
      <c r="CP12565" s="40">
        <v>1</v>
      </c>
      <c r="CQ12565" s="40">
        <v>1</v>
      </c>
      <c r="CR12565" s="40">
        <v>1</v>
      </c>
      <c r="CS12565" s="40">
        <v>1</v>
      </c>
      <c r="CT12565" s="40">
        <v>1</v>
      </c>
      <c r="CU12565" s="40">
        <v>1</v>
      </c>
      <c r="CV12565" s="40">
        <v>1</v>
      </c>
      <c r="CW12565" s="40">
        <v>1</v>
      </c>
      <c r="CX12565" s="40">
        <v>1</v>
      </c>
      <c r="CY12565" s="40">
        <v>1</v>
      </c>
      <c r="CZ12565" s="40">
        <v>1</v>
      </c>
      <c r="DA12565" s="40">
        <v>1</v>
      </c>
    </row>
    <row r="12566" spans="1:105" x14ac:dyDescent="0.2">
      <c r="A12566" s="40">
        <v>10879</v>
      </c>
      <c r="B12566" s="40" t="s">
        <v>16</v>
      </c>
      <c r="C12566" s="40" t="s">
        <v>212</v>
      </c>
      <c r="D12566" s="40">
        <v>1919</v>
      </c>
      <c r="E12566" s="40">
        <v>0</v>
      </c>
      <c r="F12566" s="40">
        <v>0</v>
      </c>
      <c r="G12566" s="40">
        <v>0</v>
      </c>
      <c r="H12566" s="40">
        <v>0</v>
      </c>
      <c r="I12566" s="40">
        <v>0</v>
      </c>
      <c r="J12566" s="40">
        <v>0</v>
      </c>
      <c r="K12566" s="40">
        <v>0</v>
      </c>
      <c r="L12566" s="40">
        <v>0</v>
      </c>
      <c r="M12566" s="40">
        <v>0</v>
      </c>
      <c r="N12566" s="40">
        <v>0</v>
      </c>
      <c r="O12566" s="40">
        <v>0</v>
      </c>
      <c r="P12566" s="40">
        <v>0</v>
      </c>
      <c r="Q12566" s="40">
        <v>0</v>
      </c>
      <c r="R12566" s="40">
        <v>0</v>
      </c>
      <c r="S12566" s="40">
        <v>0</v>
      </c>
      <c r="T12566" s="40">
        <v>0</v>
      </c>
      <c r="U12566" s="40">
        <v>0</v>
      </c>
      <c r="V12566" s="40">
        <v>0</v>
      </c>
      <c r="W12566" s="40">
        <v>0</v>
      </c>
      <c r="X12566" s="40">
        <v>0</v>
      </c>
      <c r="Y12566" s="40">
        <v>0</v>
      </c>
      <c r="Z12566" s="40">
        <v>0</v>
      </c>
      <c r="AA12566" s="40">
        <v>0</v>
      </c>
      <c r="AB12566" s="40">
        <v>0</v>
      </c>
      <c r="AC12566" s="40">
        <v>0</v>
      </c>
      <c r="AD12566" s="40">
        <v>0</v>
      </c>
      <c r="AE12566" s="40">
        <v>0</v>
      </c>
      <c r="AF12566" s="40">
        <v>0</v>
      </c>
      <c r="AG12566" s="40">
        <v>0</v>
      </c>
      <c r="AH12566" s="40">
        <v>0</v>
      </c>
      <c r="AI12566" s="40">
        <v>0</v>
      </c>
      <c r="AJ12566" s="40">
        <v>0</v>
      </c>
      <c r="AK12566" s="40">
        <v>0</v>
      </c>
      <c r="AL12566" s="40">
        <v>0</v>
      </c>
      <c r="AM12566" s="40">
        <v>0</v>
      </c>
      <c r="AN12566" s="40">
        <v>0</v>
      </c>
      <c r="AO12566" s="40">
        <v>0</v>
      </c>
      <c r="AP12566" s="40">
        <v>0</v>
      </c>
      <c r="AQ12566" s="40">
        <v>0</v>
      </c>
      <c r="AR12566" s="40">
        <v>0</v>
      </c>
      <c r="AS12566" s="40">
        <v>0</v>
      </c>
      <c r="AT12566" s="40">
        <v>0</v>
      </c>
      <c r="AU12566" s="40">
        <v>0</v>
      </c>
      <c r="AV12566" s="40">
        <v>0</v>
      </c>
      <c r="AW12566" s="40">
        <v>0</v>
      </c>
      <c r="AX12566" s="40">
        <v>0</v>
      </c>
      <c r="AY12566" s="40">
        <v>0</v>
      </c>
      <c r="AZ12566" s="40">
        <v>0</v>
      </c>
      <c r="BA12566" s="40">
        <v>0</v>
      </c>
      <c r="BB12566" s="40">
        <v>0</v>
      </c>
      <c r="BC12566" s="40">
        <v>0</v>
      </c>
      <c r="BD12566" s="40">
        <v>0</v>
      </c>
      <c r="BE12566" s="40">
        <v>0</v>
      </c>
      <c r="BF12566" s="40">
        <v>0</v>
      </c>
      <c r="BG12566" s="40">
        <v>0</v>
      </c>
      <c r="BH12566" s="40">
        <v>0</v>
      </c>
      <c r="BI12566" s="40">
        <v>0</v>
      </c>
      <c r="BJ12566" s="40">
        <v>0</v>
      </c>
      <c r="BK12566" s="40">
        <v>0</v>
      </c>
      <c r="BL12566" s="40">
        <v>0</v>
      </c>
      <c r="BM12566" s="40">
        <v>0</v>
      </c>
      <c r="BN12566" s="40">
        <v>0</v>
      </c>
      <c r="BO12566" s="40">
        <v>0</v>
      </c>
      <c r="BP12566" s="40">
        <v>0</v>
      </c>
      <c r="BQ12566" s="40">
        <v>0</v>
      </c>
      <c r="BR12566" s="40">
        <v>0</v>
      </c>
      <c r="BS12566" s="40">
        <v>0</v>
      </c>
      <c r="BT12566" s="40">
        <v>0</v>
      </c>
      <c r="BU12566" s="40">
        <v>0</v>
      </c>
      <c r="BV12566" s="40">
        <v>0</v>
      </c>
      <c r="BW12566" s="40">
        <v>0</v>
      </c>
      <c r="BX12566" s="40">
        <v>0</v>
      </c>
      <c r="BY12566" s="40">
        <v>0</v>
      </c>
      <c r="BZ12566" s="40">
        <v>0</v>
      </c>
      <c r="CA12566" s="40">
        <v>0</v>
      </c>
      <c r="CB12566" s="40">
        <v>0</v>
      </c>
      <c r="CC12566" s="40">
        <v>0</v>
      </c>
      <c r="CD12566" s="40">
        <v>0</v>
      </c>
      <c r="CE12566" s="40">
        <v>0</v>
      </c>
      <c r="CF12566" s="40">
        <v>0</v>
      </c>
      <c r="CG12566" s="40">
        <v>0</v>
      </c>
      <c r="CH12566" s="40">
        <v>0</v>
      </c>
      <c r="CI12566" s="40">
        <v>0</v>
      </c>
      <c r="CJ12566" s="40">
        <v>0</v>
      </c>
      <c r="CK12566" s="40">
        <v>0</v>
      </c>
      <c r="CL12566" s="40">
        <v>0</v>
      </c>
      <c r="CM12566" s="40">
        <v>0</v>
      </c>
      <c r="CN12566" s="40">
        <v>0</v>
      </c>
      <c r="CO12566" s="40">
        <v>0</v>
      </c>
      <c r="CP12566" s="40">
        <v>0</v>
      </c>
      <c r="CQ12566" s="40">
        <v>0</v>
      </c>
      <c r="CR12566" s="40">
        <v>0</v>
      </c>
      <c r="CS12566" s="40">
        <v>0</v>
      </c>
      <c r="CT12566" s="40">
        <v>0</v>
      </c>
      <c r="CU12566" s="40">
        <v>0</v>
      </c>
      <c r="CV12566" s="40">
        <v>0</v>
      </c>
      <c r="CW12566" s="40">
        <v>0</v>
      </c>
      <c r="CX12566" s="40">
        <v>0</v>
      </c>
      <c r="CY12566" s="40">
        <v>0</v>
      </c>
      <c r="CZ12566" s="40">
        <v>0</v>
      </c>
      <c r="DA12566" s="40">
        <v>0</v>
      </c>
    </row>
    <row r="12567" spans="1:105" x14ac:dyDescent="0.2">
      <c r="A12567" s="40">
        <v>11565</v>
      </c>
      <c r="B12567" s="40" t="s">
        <v>172</v>
      </c>
      <c r="C12567" s="40" t="s">
        <v>743</v>
      </c>
      <c r="D12567" s="40">
        <v>1919</v>
      </c>
      <c r="E12567" s="40">
        <v>0</v>
      </c>
      <c r="F12567" s="40">
        <v>0</v>
      </c>
      <c r="G12567" s="40">
        <v>0</v>
      </c>
      <c r="H12567" s="40">
        <v>0</v>
      </c>
      <c r="I12567" s="40">
        <v>0</v>
      </c>
      <c r="J12567" s="40">
        <v>0</v>
      </c>
      <c r="K12567" s="40">
        <v>0</v>
      </c>
      <c r="L12567" s="40">
        <v>0</v>
      </c>
      <c r="M12567" s="40">
        <v>0</v>
      </c>
      <c r="N12567" s="40">
        <v>0</v>
      </c>
      <c r="O12567" s="40">
        <v>0</v>
      </c>
      <c r="P12567" s="40">
        <v>0</v>
      </c>
      <c r="Q12567" s="40">
        <v>0</v>
      </c>
      <c r="R12567" s="40">
        <v>0</v>
      </c>
      <c r="S12567" s="40">
        <v>0</v>
      </c>
      <c r="T12567" s="40">
        <v>0</v>
      </c>
      <c r="U12567" s="40">
        <v>0</v>
      </c>
      <c r="V12567" s="40">
        <v>0</v>
      </c>
      <c r="W12567" s="40">
        <v>0</v>
      </c>
      <c r="X12567" s="40">
        <v>0</v>
      </c>
      <c r="Y12567" s="40">
        <v>0</v>
      </c>
      <c r="Z12567" s="40">
        <v>0</v>
      </c>
      <c r="AA12567" s="40">
        <v>0</v>
      </c>
      <c r="AB12567" s="40">
        <v>0</v>
      </c>
      <c r="AC12567" s="40">
        <v>0</v>
      </c>
      <c r="AD12567" s="40">
        <v>0</v>
      </c>
      <c r="AE12567" s="40">
        <v>0</v>
      </c>
      <c r="AF12567" s="40">
        <v>0</v>
      </c>
      <c r="AG12567" s="40">
        <v>0</v>
      </c>
      <c r="AH12567" s="40">
        <v>0</v>
      </c>
      <c r="AI12567" s="40">
        <v>0</v>
      </c>
      <c r="AJ12567" s="40">
        <v>0</v>
      </c>
      <c r="AK12567" s="40">
        <v>0</v>
      </c>
      <c r="AL12567" s="40">
        <v>0</v>
      </c>
      <c r="AM12567" s="40">
        <v>0</v>
      </c>
      <c r="AN12567" s="40">
        <v>0</v>
      </c>
      <c r="AO12567" s="40">
        <v>0</v>
      </c>
      <c r="AP12567" s="40">
        <v>0</v>
      </c>
      <c r="AQ12567" s="40">
        <v>0</v>
      </c>
      <c r="AR12567" s="40">
        <v>0</v>
      </c>
      <c r="AS12567" s="40">
        <v>0</v>
      </c>
      <c r="AT12567" s="40">
        <v>0</v>
      </c>
      <c r="AU12567" s="40">
        <v>0</v>
      </c>
      <c r="AV12567" s="40">
        <v>0</v>
      </c>
      <c r="AW12567" s="40">
        <v>0</v>
      </c>
      <c r="AX12567" s="40">
        <v>0</v>
      </c>
      <c r="AY12567" s="40">
        <v>0</v>
      </c>
      <c r="AZ12567" s="40">
        <v>0</v>
      </c>
      <c r="BA12567" s="40">
        <v>0</v>
      </c>
      <c r="BB12567" s="40">
        <v>0</v>
      </c>
      <c r="BC12567" s="40">
        <v>0</v>
      </c>
      <c r="BD12567" s="40">
        <v>0</v>
      </c>
      <c r="BE12567" s="40">
        <v>0</v>
      </c>
      <c r="BF12567" s="40">
        <v>0</v>
      </c>
      <c r="BG12567" s="40">
        <v>0</v>
      </c>
      <c r="BH12567" s="40">
        <v>0</v>
      </c>
      <c r="BI12567" s="40">
        <v>0</v>
      </c>
      <c r="BJ12567" s="40">
        <v>0</v>
      </c>
      <c r="BK12567" s="40">
        <v>0</v>
      </c>
      <c r="BL12567" s="40">
        <v>0</v>
      </c>
      <c r="BM12567" s="40">
        <v>0</v>
      </c>
      <c r="BN12567" s="40">
        <v>0</v>
      </c>
      <c r="BO12567" s="40">
        <v>0</v>
      </c>
      <c r="BP12567" s="40">
        <v>0</v>
      </c>
      <c r="BQ12567" s="40">
        <v>0</v>
      </c>
      <c r="BR12567" s="40">
        <v>0</v>
      </c>
      <c r="BS12567" s="40">
        <v>0</v>
      </c>
      <c r="BT12567" s="40">
        <v>0</v>
      </c>
      <c r="BU12567" s="40">
        <v>0</v>
      </c>
      <c r="BV12567" s="40">
        <v>0</v>
      </c>
      <c r="BW12567" s="40">
        <v>0</v>
      </c>
      <c r="BX12567" s="40">
        <v>0</v>
      </c>
      <c r="BY12567" s="40">
        <v>0</v>
      </c>
      <c r="BZ12567" s="40">
        <v>0</v>
      </c>
      <c r="CA12567" s="40">
        <v>0</v>
      </c>
      <c r="CB12567" s="40">
        <v>0</v>
      </c>
      <c r="CC12567" s="40">
        <v>0</v>
      </c>
      <c r="CD12567" s="40">
        <v>0</v>
      </c>
      <c r="CE12567" s="40">
        <v>0</v>
      </c>
      <c r="CF12567" s="40">
        <v>0</v>
      </c>
      <c r="CG12567" s="40">
        <v>0</v>
      </c>
      <c r="CH12567" s="40">
        <v>0</v>
      </c>
      <c r="CI12567" s="40">
        <v>0</v>
      </c>
      <c r="CJ12567" s="40">
        <v>0</v>
      </c>
      <c r="CK12567" s="40">
        <v>0</v>
      </c>
      <c r="CL12567" s="40">
        <v>0</v>
      </c>
      <c r="CM12567" s="40">
        <v>0</v>
      </c>
      <c r="CN12567" s="40">
        <v>0</v>
      </c>
      <c r="CO12567" s="40">
        <v>0</v>
      </c>
      <c r="CP12567" s="40">
        <v>0</v>
      </c>
      <c r="CQ12567" s="40">
        <v>0</v>
      </c>
      <c r="CR12567" s="40">
        <v>0</v>
      </c>
      <c r="CS12567" s="40">
        <v>0</v>
      </c>
      <c r="CT12567" s="40">
        <v>0</v>
      </c>
      <c r="CU12567" s="40">
        <v>0</v>
      </c>
      <c r="CV12567" s="40">
        <v>0</v>
      </c>
      <c r="CW12567" s="40">
        <v>0</v>
      </c>
      <c r="CX12567" s="40">
        <v>0</v>
      </c>
      <c r="CY12567" s="40">
        <v>0</v>
      </c>
      <c r="CZ12567" s="40">
        <v>0</v>
      </c>
      <c r="DA12567" s="40">
        <v>0</v>
      </c>
    </row>
    <row r="12568" spans="1:105" x14ac:dyDescent="0.2">
      <c r="A12568" s="40">
        <v>11663</v>
      </c>
      <c r="B12568" s="40" t="s">
        <v>771</v>
      </c>
      <c r="C12568" s="40" t="s">
        <v>197</v>
      </c>
      <c r="D12568" s="40">
        <v>1919</v>
      </c>
      <c r="E12568" s="40">
        <v>1</v>
      </c>
      <c r="F12568" s="40">
        <v>1</v>
      </c>
      <c r="G12568" s="40">
        <v>1</v>
      </c>
      <c r="H12568" s="40">
        <v>1</v>
      </c>
      <c r="I12568" s="40">
        <v>1</v>
      </c>
      <c r="J12568" s="40">
        <v>1</v>
      </c>
      <c r="K12568" s="40">
        <v>1</v>
      </c>
      <c r="L12568" s="40">
        <v>1</v>
      </c>
      <c r="M12568" s="40">
        <v>1</v>
      </c>
      <c r="N12568" s="40">
        <v>1</v>
      </c>
      <c r="O12568" s="40">
        <v>1</v>
      </c>
      <c r="P12568" s="40">
        <v>1</v>
      </c>
      <c r="Q12568" s="40">
        <v>1</v>
      </c>
      <c r="R12568" s="40">
        <v>1</v>
      </c>
      <c r="S12568" s="40">
        <v>1</v>
      </c>
      <c r="T12568" s="40">
        <v>1</v>
      </c>
      <c r="U12568" s="40">
        <v>1</v>
      </c>
      <c r="V12568" s="40">
        <v>1</v>
      </c>
      <c r="W12568" s="40">
        <v>1</v>
      </c>
      <c r="X12568" s="40">
        <v>1</v>
      </c>
      <c r="Y12568" s="40">
        <v>1</v>
      </c>
      <c r="Z12568" s="40">
        <v>1</v>
      </c>
      <c r="AA12568" s="40">
        <v>1</v>
      </c>
      <c r="AB12568" s="40">
        <v>1</v>
      </c>
      <c r="AC12568" s="40">
        <v>1</v>
      </c>
      <c r="AD12568" s="40">
        <v>1</v>
      </c>
      <c r="AE12568" s="40">
        <v>1</v>
      </c>
      <c r="AF12568" s="40">
        <v>1</v>
      </c>
      <c r="AG12568" s="40">
        <v>1</v>
      </c>
      <c r="AH12568" s="40">
        <v>1</v>
      </c>
      <c r="AI12568" s="40">
        <v>1</v>
      </c>
      <c r="AJ12568" s="40">
        <v>1</v>
      </c>
      <c r="AK12568" s="40">
        <v>1</v>
      </c>
      <c r="AL12568" s="40">
        <v>1</v>
      </c>
      <c r="AM12568" s="40">
        <v>1</v>
      </c>
      <c r="AN12568" s="40">
        <v>1</v>
      </c>
      <c r="AO12568" s="40">
        <v>1</v>
      </c>
      <c r="AP12568" s="40">
        <v>1</v>
      </c>
      <c r="AQ12568" s="40">
        <v>1</v>
      </c>
      <c r="AR12568" s="40">
        <v>1</v>
      </c>
      <c r="AS12568" s="40">
        <v>1</v>
      </c>
      <c r="AT12568" s="40">
        <v>1</v>
      </c>
      <c r="AU12568" s="40">
        <v>1</v>
      </c>
      <c r="AV12568" s="40">
        <v>1</v>
      </c>
      <c r="AW12568" s="40">
        <v>1</v>
      </c>
      <c r="AX12568" s="40">
        <v>1</v>
      </c>
      <c r="AY12568" s="40">
        <v>1</v>
      </c>
      <c r="AZ12568" s="40">
        <v>1</v>
      </c>
      <c r="BA12568" s="40">
        <v>1</v>
      </c>
      <c r="BB12568" s="40">
        <v>1</v>
      </c>
      <c r="BC12568" s="40">
        <v>1</v>
      </c>
      <c r="BD12568" s="40">
        <v>1</v>
      </c>
      <c r="BE12568" s="40">
        <v>1</v>
      </c>
      <c r="BF12568" s="40">
        <v>1</v>
      </c>
      <c r="BG12568" s="40">
        <v>1</v>
      </c>
      <c r="BH12568" s="40">
        <v>1</v>
      </c>
      <c r="BI12568" s="40">
        <v>1</v>
      </c>
      <c r="BJ12568" s="40">
        <v>1</v>
      </c>
      <c r="BK12568" s="40">
        <v>1</v>
      </c>
      <c r="BL12568" s="40">
        <v>1</v>
      </c>
      <c r="BM12568" s="40">
        <v>1</v>
      </c>
      <c r="BN12568" s="40">
        <v>1</v>
      </c>
      <c r="BO12568" s="40">
        <v>1</v>
      </c>
      <c r="BP12568" s="40">
        <v>1</v>
      </c>
      <c r="BQ12568" s="40">
        <v>1</v>
      </c>
      <c r="BR12568" s="40">
        <v>1</v>
      </c>
      <c r="BS12568" s="40">
        <v>1</v>
      </c>
      <c r="BT12568" s="40">
        <v>1</v>
      </c>
      <c r="BU12568" s="40">
        <v>1</v>
      </c>
      <c r="BV12568" s="40">
        <v>1</v>
      </c>
      <c r="BW12568" s="40">
        <v>1</v>
      </c>
      <c r="BX12568" s="40">
        <v>1</v>
      </c>
      <c r="BY12568" s="40">
        <v>1</v>
      </c>
      <c r="BZ12568" s="40">
        <v>1</v>
      </c>
      <c r="CA12568" s="40">
        <v>1</v>
      </c>
      <c r="CB12568" s="40">
        <v>1</v>
      </c>
      <c r="CC12568" s="40">
        <v>1</v>
      </c>
      <c r="CD12568" s="40">
        <v>1</v>
      </c>
      <c r="CE12568" s="40">
        <v>1</v>
      </c>
      <c r="CF12568" s="40">
        <v>1</v>
      </c>
      <c r="CG12568" s="40">
        <v>1</v>
      </c>
      <c r="CH12568" s="40">
        <v>1</v>
      </c>
      <c r="CI12568" s="40">
        <v>1</v>
      </c>
      <c r="CJ12568" s="40">
        <v>1</v>
      </c>
      <c r="CK12568" s="40">
        <v>1</v>
      </c>
      <c r="CL12568" s="40">
        <v>1</v>
      </c>
      <c r="CM12568" s="40">
        <v>1</v>
      </c>
      <c r="CN12568" s="40">
        <v>1</v>
      </c>
      <c r="CO12568" s="40">
        <v>1</v>
      </c>
      <c r="CP12568" s="40">
        <v>1</v>
      </c>
      <c r="CQ12568" s="40">
        <v>1</v>
      </c>
      <c r="CR12568" s="40">
        <v>1</v>
      </c>
      <c r="CS12568" s="40">
        <v>1</v>
      </c>
      <c r="CT12568" s="40">
        <v>1</v>
      </c>
      <c r="CU12568" s="40">
        <v>1</v>
      </c>
      <c r="CV12568" s="40">
        <v>1</v>
      </c>
      <c r="CW12568" s="40">
        <v>1</v>
      </c>
      <c r="CX12568" s="40">
        <v>1</v>
      </c>
      <c r="CY12568" s="40">
        <v>1</v>
      </c>
      <c r="CZ12568" s="40">
        <v>1</v>
      </c>
      <c r="DA12568" s="40">
        <v>1</v>
      </c>
    </row>
    <row r="12569" spans="1:105" x14ac:dyDescent="0.2">
      <c r="A12569" s="40">
        <v>11761</v>
      </c>
      <c r="B12569" s="40" t="s">
        <v>25</v>
      </c>
      <c r="C12569" s="40" t="s">
        <v>210</v>
      </c>
      <c r="D12569" s="40">
        <v>1919</v>
      </c>
      <c r="E12569" s="40">
        <v>1</v>
      </c>
      <c r="F12569" s="40">
        <v>1</v>
      </c>
      <c r="G12569" s="40">
        <v>1</v>
      </c>
      <c r="H12569" s="40">
        <v>1</v>
      </c>
      <c r="I12569" s="40">
        <v>1</v>
      </c>
      <c r="J12569" s="40">
        <v>1</v>
      </c>
      <c r="K12569" s="40">
        <v>1</v>
      </c>
      <c r="L12569" s="40">
        <v>1</v>
      </c>
      <c r="M12569" s="40">
        <v>1</v>
      </c>
      <c r="N12569" s="40">
        <v>1</v>
      </c>
      <c r="O12569" s="40">
        <v>1</v>
      </c>
      <c r="P12569" s="40">
        <v>1</v>
      </c>
      <c r="Q12569" s="40">
        <v>1</v>
      </c>
      <c r="R12569" s="40">
        <v>1</v>
      </c>
      <c r="S12569" s="40">
        <v>1</v>
      </c>
      <c r="T12569" s="40">
        <v>1</v>
      </c>
      <c r="U12569" s="40">
        <v>1</v>
      </c>
      <c r="V12569" s="40">
        <v>1</v>
      </c>
      <c r="W12569" s="40">
        <v>1</v>
      </c>
      <c r="X12569" s="40">
        <v>1</v>
      </c>
      <c r="Y12569" s="40">
        <v>1</v>
      </c>
      <c r="Z12569" s="40">
        <v>1</v>
      </c>
      <c r="AA12569" s="40">
        <v>1</v>
      </c>
      <c r="AB12569" s="40">
        <v>1</v>
      </c>
      <c r="AC12569" s="40">
        <v>1</v>
      </c>
      <c r="AD12569" s="40">
        <v>1</v>
      </c>
      <c r="AE12569" s="40">
        <v>1</v>
      </c>
      <c r="AF12569" s="40">
        <v>1</v>
      </c>
      <c r="AG12569" s="40">
        <v>1</v>
      </c>
      <c r="AH12569" s="40">
        <v>1</v>
      </c>
      <c r="AI12569" s="40">
        <v>1</v>
      </c>
      <c r="AJ12569" s="40">
        <v>1</v>
      </c>
      <c r="AK12569" s="40">
        <v>1</v>
      </c>
      <c r="AL12569" s="40">
        <v>1</v>
      </c>
      <c r="AM12569" s="40">
        <v>1</v>
      </c>
      <c r="AN12569" s="40">
        <v>1</v>
      </c>
      <c r="AO12569" s="40">
        <v>1</v>
      </c>
      <c r="AP12569" s="40">
        <v>1</v>
      </c>
      <c r="AQ12569" s="40">
        <v>1</v>
      </c>
      <c r="AR12569" s="40">
        <v>1</v>
      </c>
      <c r="AS12569" s="40">
        <v>1</v>
      </c>
      <c r="AT12569" s="40">
        <v>1</v>
      </c>
      <c r="AU12569" s="40">
        <v>1</v>
      </c>
      <c r="AV12569" s="40">
        <v>1</v>
      </c>
      <c r="AW12569" s="40">
        <v>1</v>
      </c>
      <c r="AX12569" s="40">
        <v>1</v>
      </c>
      <c r="AY12569" s="40">
        <v>1</v>
      </c>
      <c r="AZ12569" s="40">
        <v>1</v>
      </c>
      <c r="BA12569" s="40">
        <v>1</v>
      </c>
      <c r="BB12569" s="40">
        <v>1</v>
      </c>
      <c r="BC12569" s="40">
        <v>1</v>
      </c>
      <c r="BD12569" s="40">
        <v>1</v>
      </c>
      <c r="BE12569" s="40">
        <v>1</v>
      </c>
      <c r="BF12569" s="40">
        <v>1</v>
      </c>
      <c r="BG12569" s="40">
        <v>1</v>
      </c>
      <c r="BH12569" s="40">
        <v>1</v>
      </c>
      <c r="BI12569" s="40">
        <v>1</v>
      </c>
      <c r="BJ12569" s="40">
        <v>1</v>
      </c>
      <c r="BK12569" s="40">
        <v>1</v>
      </c>
      <c r="BL12569" s="40">
        <v>1</v>
      </c>
      <c r="BM12569" s="40">
        <v>1</v>
      </c>
      <c r="BN12569" s="40">
        <v>1</v>
      </c>
      <c r="BO12569" s="40">
        <v>1</v>
      </c>
      <c r="BP12569" s="40">
        <v>1</v>
      </c>
      <c r="BQ12569" s="40">
        <v>1</v>
      </c>
      <c r="BR12569" s="40">
        <v>1</v>
      </c>
      <c r="BS12569" s="40">
        <v>1</v>
      </c>
      <c r="BT12569" s="40">
        <v>1</v>
      </c>
      <c r="BU12569" s="40">
        <v>1</v>
      </c>
      <c r="BV12569" s="40">
        <v>1</v>
      </c>
      <c r="BW12569" s="40">
        <v>1</v>
      </c>
      <c r="BX12569" s="40">
        <v>1</v>
      </c>
      <c r="BY12569" s="40">
        <v>1</v>
      </c>
      <c r="BZ12569" s="40">
        <v>1</v>
      </c>
      <c r="CA12569" s="40">
        <v>1</v>
      </c>
      <c r="CB12569" s="40">
        <v>1</v>
      </c>
      <c r="CC12569" s="40">
        <v>1</v>
      </c>
      <c r="CD12569" s="40">
        <v>1</v>
      </c>
      <c r="CE12569" s="40">
        <v>1</v>
      </c>
      <c r="CF12569" s="40">
        <v>1</v>
      </c>
      <c r="CG12569" s="40">
        <v>1</v>
      </c>
      <c r="CH12569" s="40">
        <v>1</v>
      </c>
      <c r="CI12569" s="40">
        <v>1</v>
      </c>
      <c r="CJ12569" s="40">
        <v>1</v>
      </c>
      <c r="CK12569" s="40">
        <v>1</v>
      </c>
      <c r="CL12569" s="40">
        <v>1</v>
      </c>
      <c r="CM12569" s="40">
        <v>1</v>
      </c>
      <c r="CN12569" s="40">
        <v>1</v>
      </c>
      <c r="CO12569" s="40">
        <v>1</v>
      </c>
      <c r="CP12569" s="40">
        <v>1</v>
      </c>
      <c r="CQ12569" s="40">
        <v>1</v>
      </c>
      <c r="CR12569" s="40">
        <v>1</v>
      </c>
      <c r="CS12569" s="40">
        <v>1</v>
      </c>
      <c r="CT12569" s="40">
        <v>1</v>
      </c>
      <c r="CU12569" s="40">
        <v>1</v>
      </c>
      <c r="CV12569" s="40">
        <v>1</v>
      </c>
      <c r="CW12569" s="40">
        <v>1</v>
      </c>
      <c r="CX12569" s="40">
        <v>1</v>
      </c>
      <c r="CY12569" s="40">
        <v>1</v>
      </c>
      <c r="CZ12569" s="40">
        <v>1</v>
      </c>
      <c r="DA12569" s="40">
        <v>1</v>
      </c>
    </row>
    <row r="12570" spans="1:105" x14ac:dyDescent="0.2">
      <c r="A12570" s="40">
        <v>11859</v>
      </c>
      <c r="B12570" s="40" t="s">
        <v>173</v>
      </c>
      <c r="C12570" s="40" t="s">
        <v>780</v>
      </c>
      <c r="D12570" s="40">
        <v>1919</v>
      </c>
      <c r="E12570" s="40">
        <v>0</v>
      </c>
      <c r="F12570" s="40">
        <v>0</v>
      </c>
      <c r="G12570" s="40">
        <v>0</v>
      </c>
      <c r="H12570" s="40">
        <v>0</v>
      </c>
      <c r="I12570" s="40">
        <v>0</v>
      </c>
      <c r="J12570" s="40">
        <v>0</v>
      </c>
      <c r="K12570" s="40">
        <v>0</v>
      </c>
      <c r="L12570" s="40">
        <v>0</v>
      </c>
      <c r="M12570" s="40">
        <v>0</v>
      </c>
      <c r="N12570" s="40">
        <v>0</v>
      </c>
      <c r="O12570" s="40">
        <v>0</v>
      </c>
      <c r="P12570" s="40">
        <v>0</v>
      </c>
      <c r="Q12570" s="40">
        <v>0</v>
      </c>
      <c r="R12570" s="40">
        <v>0</v>
      </c>
      <c r="S12570" s="40">
        <v>0</v>
      </c>
      <c r="T12570" s="40">
        <v>0</v>
      </c>
      <c r="U12570" s="40">
        <v>0</v>
      </c>
      <c r="V12570" s="40">
        <v>0</v>
      </c>
      <c r="W12570" s="40">
        <v>0</v>
      </c>
      <c r="X12570" s="40">
        <v>0</v>
      </c>
      <c r="Y12570" s="40">
        <v>0</v>
      </c>
      <c r="Z12570" s="40">
        <v>0</v>
      </c>
      <c r="AA12570" s="40">
        <v>0</v>
      </c>
      <c r="AB12570" s="40">
        <v>0</v>
      </c>
      <c r="AC12570" s="40">
        <v>0</v>
      </c>
      <c r="AD12570" s="40">
        <v>0</v>
      </c>
      <c r="AE12570" s="40">
        <v>0</v>
      </c>
      <c r="AF12570" s="40">
        <v>0</v>
      </c>
      <c r="AG12570" s="40">
        <v>0</v>
      </c>
      <c r="AH12570" s="40">
        <v>0</v>
      </c>
      <c r="AI12570" s="40">
        <v>0</v>
      </c>
      <c r="AJ12570" s="40">
        <v>0</v>
      </c>
      <c r="AK12570" s="40">
        <v>0</v>
      </c>
      <c r="AL12570" s="40">
        <v>0</v>
      </c>
      <c r="AM12570" s="40">
        <v>0</v>
      </c>
      <c r="AN12570" s="40">
        <v>0</v>
      </c>
      <c r="AO12570" s="40">
        <v>0</v>
      </c>
      <c r="AP12570" s="40">
        <v>0</v>
      </c>
      <c r="AQ12570" s="40">
        <v>0</v>
      </c>
      <c r="AR12570" s="40">
        <v>0</v>
      </c>
      <c r="AS12570" s="40">
        <v>0</v>
      </c>
      <c r="AT12570" s="40">
        <v>0</v>
      </c>
      <c r="AU12570" s="40">
        <v>0</v>
      </c>
      <c r="AV12570" s="40">
        <v>0</v>
      </c>
      <c r="AW12570" s="40">
        <v>0</v>
      </c>
      <c r="AX12570" s="40">
        <v>0</v>
      </c>
      <c r="AY12570" s="40">
        <v>0</v>
      </c>
      <c r="AZ12570" s="40">
        <v>0</v>
      </c>
      <c r="BA12570" s="40">
        <v>0</v>
      </c>
      <c r="BB12570" s="40">
        <v>0</v>
      </c>
      <c r="BC12570" s="40">
        <v>0</v>
      </c>
      <c r="BD12570" s="40">
        <v>0</v>
      </c>
      <c r="BE12570" s="40">
        <v>0</v>
      </c>
      <c r="BF12570" s="40">
        <v>0</v>
      </c>
      <c r="BG12570" s="40">
        <v>0</v>
      </c>
      <c r="BH12570" s="40">
        <v>0</v>
      </c>
      <c r="BI12570" s="40">
        <v>0</v>
      </c>
      <c r="BJ12570" s="40">
        <v>0</v>
      </c>
      <c r="BK12570" s="40">
        <v>0</v>
      </c>
      <c r="BL12570" s="40">
        <v>0</v>
      </c>
      <c r="BM12570" s="40">
        <v>0</v>
      </c>
      <c r="BN12570" s="40">
        <v>0</v>
      </c>
      <c r="BO12570" s="40">
        <v>0</v>
      </c>
      <c r="BP12570" s="40">
        <v>0</v>
      </c>
      <c r="BQ12570" s="40">
        <v>0</v>
      </c>
      <c r="BR12570" s="40">
        <v>0</v>
      </c>
      <c r="BS12570" s="40">
        <v>0</v>
      </c>
      <c r="BT12570" s="40">
        <v>0</v>
      </c>
      <c r="BU12570" s="40">
        <v>0</v>
      </c>
      <c r="BV12570" s="40">
        <v>0</v>
      </c>
      <c r="BW12570" s="40">
        <v>0</v>
      </c>
      <c r="BX12570" s="40">
        <v>0</v>
      </c>
      <c r="BY12570" s="40">
        <v>0</v>
      </c>
      <c r="BZ12570" s="40">
        <v>0</v>
      </c>
      <c r="CA12570" s="40">
        <v>0</v>
      </c>
      <c r="CB12570" s="40">
        <v>0</v>
      </c>
      <c r="CC12570" s="40">
        <v>0</v>
      </c>
      <c r="CD12570" s="40">
        <v>0</v>
      </c>
      <c r="CE12570" s="40">
        <v>0</v>
      </c>
      <c r="CF12570" s="40">
        <v>0</v>
      </c>
      <c r="CG12570" s="40">
        <v>0</v>
      </c>
      <c r="CH12570" s="40">
        <v>0</v>
      </c>
      <c r="CI12570" s="40">
        <v>0</v>
      </c>
      <c r="CJ12570" s="40">
        <v>0</v>
      </c>
      <c r="CK12570" s="40">
        <v>0</v>
      </c>
      <c r="CL12570" s="40">
        <v>0</v>
      </c>
      <c r="CM12570" s="40">
        <v>0</v>
      </c>
      <c r="CN12570" s="40">
        <v>0</v>
      </c>
      <c r="CO12570" s="40">
        <v>0</v>
      </c>
      <c r="CP12570" s="40">
        <v>0</v>
      </c>
      <c r="CQ12570" s="40">
        <v>0</v>
      </c>
      <c r="CR12570" s="40">
        <v>0</v>
      </c>
      <c r="CS12570" s="40">
        <v>0</v>
      </c>
      <c r="CT12570" s="40">
        <v>0</v>
      </c>
      <c r="CU12570" s="40">
        <v>0</v>
      </c>
      <c r="CV12570" s="40">
        <v>0</v>
      </c>
      <c r="CW12570" s="40">
        <v>0</v>
      </c>
      <c r="CX12570" s="40">
        <v>0</v>
      </c>
      <c r="CY12570" s="40">
        <v>0</v>
      </c>
      <c r="CZ12570" s="40">
        <v>0</v>
      </c>
      <c r="DA12570" s="40">
        <v>0</v>
      </c>
    </row>
    <row r="12571" spans="1:105" x14ac:dyDescent="0.2">
      <c r="A12571" s="40">
        <v>12153</v>
      </c>
      <c r="B12571" s="40" t="s">
        <v>26</v>
      </c>
      <c r="C12571" s="40" t="s">
        <v>193</v>
      </c>
      <c r="D12571" s="40">
        <v>1919</v>
      </c>
      <c r="E12571" s="40">
        <v>1</v>
      </c>
      <c r="F12571" s="40">
        <v>1</v>
      </c>
      <c r="G12571" s="40">
        <v>1</v>
      </c>
      <c r="H12571" s="40">
        <v>1</v>
      </c>
      <c r="I12571" s="40">
        <v>1</v>
      </c>
      <c r="J12571" s="40">
        <v>1</v>
      </c>
      <c r="K12571" s="40">
        <v>1</v>
      </c>
      <c r="L12571" s="40">
        <v>1</v>
      </c>
      <c r="M12571" s="40">
        <v>1</v>
      </c>
      <c r="N12571" s="40">
        <v>1</v>
      </c>
      <c r="O12571" s="40">
        <v>1</v>
      </c>
      <c r="P12571" s="40">
        <v>1</v>
      </c>
      <c r="Q12571" s="40">
        <v>1</v>
      </c>
      <c r="R12571" s="40">
        <v>1</v>
      </c>
      <c r="S12571" s="40">
        <v>1</v>
      </c>
      <c r="T12571" s="40">
        <v>1</v>
      </c>
      <c r="U12571" s="40">
        <v>1</v>
      </c>
      <c r="V12571" s="40">
        <v>1</v>
      </c>
      <c r="W12571" s="40">
        <v>1</v>
      </c>
      <c r="X12571" s="40">
        <v>1</v>
      </c>
      <c r="Y12571" s="40">
        <v>1</v>
      </c>
      <c r="Z12571" s="40">
        <v>1</v>
      </c>
      <c r="AA12571" s="40">
        <v>1</v>
      </c>
      <c r="AB12571" s="40">
        <v>1</v>
      </c>
      <c r="AC12571" s="40">
        <v>1</v>
      </c>
      <c r="AD12571" s="40">
        <v>1</v>
      </c>
      <c r="AE12571" s="40">
        <v>1</v>
      </c>
      <c r="AF12571" s="40">
        <v>1</v>
      </c>
      <c r="AG12571" s="40">
        <v>1</v>
      </c>
      <c r="AH12571" s="40">
        <v>1</v>
      </c>
      <c r="AI12571" s="40">
        <v>1</v>
      </c>
      <c r="AJ12571" s="40">
        <v>1</v>
      </c>
      <c r="AK12571" s="40">
        <v>1</v>
      </c>
      <c r="AL12571" s="40">
        <v>1</v>
      </c>
      <c r="AM12571" s="40">
        <v>1</v>
      </c>
      <c r="AN12571" s="40">
        <v>1</v>
      </c>
      <c r="AO12571" s="40">
        <v>1</v>
      </c>
      <c r="AP12571" s="40">
        <v>1</v>
      </c>
      <c r="AQ12571" s="40">
        <v>1</v>
      </c>
      <c r="AR12571" s="40">
        <v>1</v>
      </c>
      <c r="AS12571" s="40">
        <v>1</v>
      </c>
      <c r="AT12571" s="40">
        <v>1</v>
      </c>
      <c r="AU12571" s="40">
        <v>1</v>
      </c>
      <c r="AV12571" s="40">
        <v>1</v>
      </c>
      <c r="AW12571" s="40">
        <v>1</v>
      </c>
      <c r="AX12571" s="40">
        <v>1</v>
      </c>
      <c r="AY12571" s="40">
        <v>1</v>
      </c>
      <c r="AZ12571" s="40">
        <v>1</v>
      </c>
      <c r="BA12571" s="40">
        <v>1</v>
      </c>
      <c r="BB12571" s="40">
        <v>1</v>
      </c>
      <c r="BC12571" s="40">
        <v>1</v>
      </c>
      <c r="BD12571" s="40">
        <v>1</v>
      </c>
      <c r="BE12571" s="40">
        <v>1</v>
      </c>
      <c r="BF12571" s="40">
        <v>1</v>
      </c>
      <c r="BG12571" s="40">
        <v>1</v>
      </c>
      <c r="BH12571" s="40">
        <v>1</v>
      </c>
      <c r="BI12571" s="40">
        <v>1</v>
      </c>
      <c r="BJ12571" s="40">
        <v>1</v>
      </c>
      <c r="BK12571" s="40">
        <v>1</v>
      </c>
      <c r="BL12571" s="40">
        <v>1</v>
      </c>
      <c r="BM12571" s="40">
        <v>1</v>
      </c>
      <c r="BN12571" s="40">
        <v>1</v>
      </c>
      <c r="BO12571" s="40">
        <v>1</v>
      </c>
      <c r="BP12571" s="40">
        <v>1</v>
      </c>
      <c r="BQ12571" s="40">
        <v>1</v>
      </c>
      <c r="BR12571" s="40">
        <v>1</v>
      </c>
      <c r="BS12571" s="40">
        <v>1</v>
      </c>
      <c r="BT12571" s="40">
        <v>1</v>
      </c>
      <c r="BU12571" s="40">
        <v>1</v>
      </c>
      <c r="BV12571" s="40">
        <v>1</v>
      </c>
      <c r="BW12571" s="40">
        <v>1</v>
      </c>
      <c r="BX12571" s="40">
        <v>1</v>
      </c>
      <c r="BY12571" s="40">
        <v>1</v>
      </c>
      <c r="BZ12571" s="40">
        <v>1</v>
      </c>
      <c r="CA12571" s="40">
        <v>1</v>
      </c>
      <c r="CB12571" s="40">
        <v>1</v>
      </c>
      <c r="CC12571" s="40">
        <v>1</v>
      </c>
      <c r="CD12571" s="40">
        <v>1</v>
      </c>
      <c r="CE12571" s="40">
        <v>1</v>
      </c>
      <c r="CF12571" s="40">
        <v>1</v>
      </c>
      <c r="CG12571" s="40">
        <v>1</v>
      </c>
      <c r="CH12571" s="40">
        <v>1</v>
      </c>
      <c r="CI12571" s="40">
        <v>1</v>
      </c>
      <c r="CJ12571" s="40">
        <v>1</v>
      </c>
      <c r="CK12571" s="40">
        <v>1</v>
      </c>
      <c r="CL12571" s="40">
        <v>1</v>
      </c>
      <c r="CM12571" s="40">
        <v>1</v>
      </c>
      <c r="CN12571" s="40">
        <v>1</v>
      </c>
      <c r="CO12571" s="40">
        <v>1</v>
      </c>
      <c r="CP12571" s="40">
        <v>1</v>
      </c>
      <c r="CQ12571" s="40">
        <v>1</v>
      </c>
      <c r="CR12571" s="40">
        <v>1</v>
      </c>
      <c r="CS12571" s="40">
        <v>1</v>
      </c>
      <c r="CT12571" s="40">
        <v>1</v>
      </c>
      <c r="CU12571" s="40">
        <v>1</v>
      </c>
      <c r="CV12571" s="40">
        <v>1</v>
      </c>
      <c r="CW12571" s="40">
        <v>1</v>
      </c>
      <c r="CX12571" s="40">
        <v>1</v>
      </c>
      <c r="CY12571" s="40">
        <v>1</v>
      </c>
      <c r="CZ12571" s="40">
        <v>1</v>
      </c>
      <c r="DA12571" s="40">
        <v>1</v>
      </c>
    </row>
    <row r="12572" spans="1:105" x14ac:dyDescent="0.2">
      <c r="A12572" s="40">
        <v>12741</v>
      </c>
      <c r="B12572" s="40" t="s">
        <v>41</v>
      </c>
      <c r="C12572" s="40" t="s">
        <v>232</v>
      </c>
      <c r="D12572" s="40">
        <v>1919</v>
      </c>
      <c r="E12572" s="40">
        <v>0</v>
      </c>
      <c r="F12572" s="40">
        <v>0</v>
      </c>
      <c r="G12572" s="40">
        <v>0</v>
      </c>
      <c r="H12572" s="40">
        <v>0</v>
      </c>
      <c r="I12572" s="40">
        <v>0</v>
      </c>
      <c r="J12572" s="40">
        <v>0</v>
      </c>
      <c r="K12572" s="40">
        <v>0</v>
      </c>
      <c r="L12572" s="40">
        <v>0</v>
      </c>
      <c r="M12572" s="40">
        <v>0</v>
      </c>
      <c r="N12572" s="40">
        <v>0</v>
      </c>
      <c r="O12572" s="40">
        <v>0</v>
      </c>
      <c r="P12572" s="40">
        <v>0</v>
      </c>
      <c r="Q12572" s="40">
        <v>0</v>
      </c>
      <c r="R12572" s="40">
        <v>0</v>
      </c>
      <c r="S12572" s="40">
        <v>0</v>
      </c>
      <c r="T12572" s="40">
        <v>0</v>
      </c>
      <c r="U12572" s="40">
        <v>0</v>
      </c>
      <c r="V12572" s="40">
        <v>0</v>
      </c>
      <c r="W12572" s="40">
        <v>0</v>
      </c>
      <c r="X12572" s="40">
        <v>0</v>
      </c>
      <c r="Y12572" s="40">
        <v>0</v>
      </c>
      <c r="Z12572" s="40">
        <v>0</v>
      </c>
      <c r="AA12572" s="40">
        <v>0</v>
      </c>
      <c r="AB12572" s="40">
        <v>0</v>
      </c>
      <c r="AC12572" s="40">
        <v>0</v>
      </c>
      <c r="AD12572" s="40">
        <v>0</v>
      </c>
      <c r="AE12572" s="40">
        <v>0</v>
      </c>
      <c r="AF12572" s="40">
        <v>0</v>
      </c>
      <c r="AG12572" s="40">
        <v>0</v>
      </c>
      <c r="AH12572" s="40">
        <v>0</v>
      </c>
      <c r="AI12572" s="40">
        <v>0</v>
      </c>
      <c r="AJ12572" s="40">
        <v>0</v>
      </c>
      <c r="AK12572" s="40">
        <v>0</v>
      </c>
      <c r="AL12572" s="40">
        <v>0</v>
      </c>
      <c r="AM12572" s="40">
        <v>0</v>
      </c>
      <c r="AN12572" s="40">
        <v>0</v>
      </c>
      <c r="AO12572" s="40">
        <v>0</v>
      </c>
      <c r="AP12572" s="40">
        <v>0</v>
      </c>
      <c r="AQ12572" s="40">
        <v>0</v>
      </c>
      <c r="AR12572" s="40">
        <v>0</v>
      </c>
      <c r="AS12572" s="40">
        <v>0</v>
      </c>
      <c r="AT12572" s="40">
        <v>0</v>
      </c>
      <c r="AU12572" s="40">
        <v>0</v>
      </c>
      <c r="AV12572" s="40">
        <v>0</v>
      </c>
      <c r="AW12572" s="40">
        <v>0</v>
      </c>
      <c r="AX12572" s="40">
        <v>0</v>
      </c>
      <c r="AY12572" s="40">
        <v>0</v>
      </c>
      <c r="AZ12572" s="40">
        <v>0</v>
      </c>
      <c r="BA12572" s="40">
        <v>0</v>
      </c>
      <c r="BB12572" s="40">
        <v>0</v>
      </c>
      <c r="BC12572" s="40">
        <v>0</v>
      </c>
      <c r="BD12572" s="40">
        <v>0</v>
      </c>
      <c r="BE12572" s="40">
        <v>0</v>
      </c>
      <c r="BF12572" s="40">
        <v>0</v>
      </c>
      <c r="BG12572" s="40">
        <v>0</v>
      </c>
      <c r="BH12572" s="40">
        <v>0</v>
      </c>
      <c r="BI12572" s="40">
        <v>0</v>
      </c>
      <c r="BJ12572" s="40">
        <v>0</v>
      </c>
      <c r="BK12572" s="40">
        <v>0</v>
      </c>
      <c r="BL12572" s="40">
        <v>0</v>
      </c>
      <c r="BM12572" s="40">
        <v>0</v>
      </c>
      <c r="BN12572" s="40">
        <v>0</v>
      </c>
      <c r="BO12572" s="40">
        <v>0</v>
      </c>
      <c r="BP12572" s="40">
        <v>0</v>
      </c>
      <c r="BQ12572" s="40">
        <v>0</v>
      </c>
      <c r="BR12572" s="40">
        <v>0</v>
      </c>
      <c r="BS12572" s="40">
        <v>0</v>
      </c>
      <c r="BT12572" s="40">
        <v>0</v>
      </c>
      <c r="BU12572" s="40">
        <v>0</v>
      </c>
      <c r="BV12572" s="40">
        <v>0</v>
      </c>
      <c r="BW12572" s="40">
        <v>0</v>
      </c>
      <c r="BX12572" s="40">
        <v>0</v>
      </c>
      <c r="BY12572" s="40">
        <v>0</v>
      </c>
      <c r="BZ12572" s="40">
        <v>0</v>
      </c>
      <c r="CA12572" s="40">
        <v>0</v>
      </c>
      <c r="CB12572" s="40">
        <v>0</v>
      </c>
      <c r="CC12572" s="40">
        <v>0</v>
      </c>
      <c r="CD12572" s="40">
        <v>0</v>
      </c>
      <c r="CE12572" s="40">
        <v>0</v>
      </c>
      <c r="CF12572" s="40">
        <v>0</v>
      </c>
      <c r="CG12572" s="40">
        <v>0</v>
      </c>
      <c r="CH12572" s="40">
        <v>0</v>
      </c>
      <c r="CI12572" s="40">
        <v>0</v>
      </c>
      <c r="CJ12572" s="40">
        <v>0</v>
      </c>
      <c r="CK12572" s="40">
        <v>0</v>
      </c>
      <c r="CL12572" s="40">
        <v>0</v>
      </c>
      <c r="CM12572" s="40">
        <v>0</v>
      </c>
      <c r="CN12572" s="40">
        <v>0</v>
      </c>
      <c r="CO12572" s="40">
        <v>0</v>
      </c>
      <c r="CP12572" s="40">
        <v>0</v>
      </c>
      <c r="CQ12572" s="40">
        <v>0</v>
      </c>
      <c r="CR12572" s="40">
        <v>0</v>
      </c>
      <c r="CS12572" s="40">
        <v>0</v>
      </c>
      <c r="CT12572" s="40">
        <v>0</v>
      </c>
      <c r="CU12572" s="40">
        <v>0</v>
      </c>
      <c r="CV12572" s="40">
        <v>0</v>
      </c>
      <c r="CW12572" s="40">
        <v>0</v>
      </c>
      <c r="CX12572" s="40">
        <v>0</v>
      </c>
      <c r="CY12572" s="40">
        <v>0</v>
      </c>
      <c r="CZ12572" s="40">
        <v>0</v>
      </c>
      <c r="DA12572" s="40">
        <v>0</v>
      </c>
    </row>
    <row r="12573" spans="1:105" x14ac:dyDescent="0.2">
      <c r="A12573" s="40">
        <v>12937</v>
      </c>
      <c r="B12573" s="40" t="s">
        <v>43</v>
      </c>
      <c r="C12573" s="40" t="s">
        <v>233</v>
      </c>
      <c r="D12573" s="40">
        <v>1919</v>
      </c>
      <c r="E12573" s="40">
        <v>1</v>
      </c>
      <c r="F12573" s="40">
        <v>1</v>
      </c>
      <c r="G12573" s="40">
        <v>1</v>
      </c>
      <c r="H12573" s="40">
        <v>1</v>
      </c>
      <c r="I12573" s="40">
        <v>1</v>
      </c>
      <c r="J12573" s="40">
        <v>1</v>
      </c>
      <c r="K12573" s="40">
        <v>1</v>
      </c>
      <c r="L12573" s="40">
        <v>1</v>
      </c>
      <c r="M12573" s="40">
        <v>1</v>
      </c>
      <c r="N12573" s="40">
        <v>1</v>
      </c>
      <c r="O12573" s="40">
        <v>1</v>
      </c>
      <c r="P12573" s="40">
        <v>1</v>
      </c>
      <c r="Q12573" s="40">
        <v>1</v>
      </c>
      <c r="R12573" s="40">
        <v>1</v>
      </c>
      <c r="S12573" s="40">
        <v>1</v>
      </c>
      <c r="T12573" s="40">
        <v>1</v>
      </c>
      <c r="U12573" s="40">
        <v>1</v>
      </c>
      <c r="V12573" s="40">
        <v>1</v>
      </c>
      <c r="W12573" s="40">
        <v>1</v>
      </c>
      <c r="X12573" s="40">
        <v>1</v>
      </c>
      <c r="Y12573" s="40">
        <v>1</v>
      </c>
      <c r="Z12573" s="40">
        <v>1</v>
      </c>
      <c r="AA12573" s="40">
        <v>1</v>
      </c>
      <c r="AB12573" s="40">
        <v>1</v>
      </c>
      <c r="AC12573" s="40">
        <v>1</v>
      </c>
      <c r="AD12573" s="40">
        <v>1</v>
      </c>
      <c r="AE12573" s="40">
        <v>1</v>
      </c>
      <c r="AF12573" s="40">
        <v>1</v>
      </c>
      <c r="AG12573" s="40">
        <v>1</v>
      </c>
      <c r="AH12573" s="40">
        <v>1</v>
      </c>
      <c r="AI12573" s="40">
        <v>1</v>
      </c>
      <c r="AJ12573" s="40">
        <v>1</v>
      </c>
      <c r="AK12573" s="40">
        <v>1</v>
      </c>
      <c r="AL12573" s="40">
        <v>1</v>
      </c>
      <c r="AM12573" s="40">
        <v>1</v>
      </c>
      <c r="AN12573" s="40">
        <v>1</v>
      </c>
      <c r="AO12573" s="40">
        <v>1</v>
      </c>
      <c r="AP12573" s="40">
        <v>1</v>
      </c>
      <c r="AQ12573" s="40">
        <v>1</v>
      </c>
      <c r="AR12573" s="40">
        <v>1</v>
      </c>
      <c r="AS12573" s="40">
        <v>1</v>
      </c>
      <c r="AT12573" s="40">
        <v>1</v>
      </c>
      <c r="AU12573" s="40">
        <v>1</v>
      </c>
      <c r="AV12573" s="40">
        <v>1</v>
      </c>
      <c r="AW12573" s="40">
        <v>1</v>
      </c>
      <c r="AX12573" s="40">
        <v>1</v>
      </c>
      <c r="AY12573" s="40">
        <v>1</v>
      </c>
      <c r="AZ12573" s="40">
        <v>1</v>
      </c>
      <c r="BA12573" s="40">
        <v>1</v>
      </c>
      <c r="BB12573" s="40">
        <v>1</v>
      </c>
      <c r="BC12573" s="40">
        <v>1</v>
      </c>
      <c r="BD12573" s="40">
        <v>1</v>
      </c>
      <c r="BE12573" s="40">
        <v>1</v>
      </c>
      <c r="BF12573" s="40">
        <v>1</v>
      </c>
      <c r="BG12573" s="40">
        <v>1</v>
      </c>
      <c r="BH12573" s="40">
        <v>1</v>
      </c>
      <c r="BI12573" s="40">
        <v>1</v>
      </c>
      <c r="BJ12573" s="40">
        <v>1</v>
      </c>
      <c r="BK12573" s="40">
        <v>1</v>
      </c>
      <c r="BL12573" s="40">
        <v>1</v>
      </c>
      <c r="BM12573" s="40">
        <v>1</v>
      </c>
      <c r="BN12573" s="40">
        <v>1</v>
      </c>
      <c r="BO12573" s="40">
        <v>1</v>
      </c>
      <c r="BP12573" s="40">
        <v>1</v>
      </c>
      <c r="BQ12573" s="40">
        <v>1</v>
      </c>
      <c r="BR12573" s="40">
        <v>1</v>
      </c>
      <c r="BS12573" s="40">
        <v>1</v>
      </c>
      <c r="BT12573" s="40">
        <v>1</v>
      </c>
      <c r="BU12573" s="40">
        <v>1</v>
      </c>
      <c r="BV12573" s="40">
        <v>1</v>
      </c>
      <c r="BW12573" s="40">
        <v>1</v>
      </c>
      <c r="BX12573" s="40">
        <v>1</v>
      </c>
      <c r="BY12573" s="40">
        <v>1</v>
      </c>
      <c r="BZ12573" s="40">
        <v>1</v>
      </c>
      <c r="CA12573" s="40">
        <v>1</v>
      </c>
      <c r="CB12573" s="40">
        <v>1</v>
      </c>
      <c r="CC12573" s="40">
        <v>1</v>
      </c>
      <c r="CD12573" s="40">
        <v>1</v>
      </c>
      <c r="CE12573" s="40">
        <v>1</v>
      </c>
      <c r="CF12573" s="40">
        <v>1</v>
      </c>
      <c r="CG12573" s="40">
        <v>1</v>
      </c>
      <c r="CH12573" s="40">
        <v>1</v>
      </c>
      <c r="CI12573" s="40">
        <v>1</v>
      </c>
      <c r="CJ12573" s="40">
        <v>1</v>
      </c>
      <c r="CK12573" s="40">
        <v>1</v>
      </c>
      <c r="CL12573" s="40">
        <v>1</v>
      </c>
      <c r="CM12573" s="40">
        <v>1</v>
      </c>
      <c r="CN12573" s="40">
        <v>1</v>
      </c>
      <c r="CO12573" s="40">
        <v>1</v>
      </c>
      <c r="CP12573" s="40">
        <v>1</v>
      </c>
      <c r="CQ12573" s="40">
        <v>1</v>
      </c>
      <c r="CR12573" s="40">
        <v>1</v>
      </c>
      <c r="CS12573" s="40">
        <v>1</v>
      </c>
      <c r="CT12573" s="40">
        <v>1</v>
      </c>
      <c r="CU12573" s="40">
        <v>1</v>
      </c>
      <c r="CV12573" s="40">
        <v>1</v>
      </c>
      <c r="CW12573" s="40">
        <v>1</v>
      </c>
      <c r="CX12573" s="40">
        <v>1</v>
      </c>
      <c r="CY12573" s="40">
        <v>1</v>
      </c>
      <c r="CZ12573" s="40">
        <v>1</v>
      </c>
      <c r="DA12573" s="40">
        <v>1</v>
      </c>
    </row>
    <row r="12574" spans="1:105" x14ac:dyDescent="0.2">
      <c r="A12574" s="40">
        <v>13035</v>
      </c>
      <c r="B12574" s="40" t="s">
        <v>27</v>
      </c>
      <c r="C12574" s="40" t="s">
        <v>648</v>
      </c>
      <c r="D12574" s="40">
        <v>1919</v>
      </c>
      <c r="E12574" s="40">
        <v>0</v>
      </c>
      <c r="F12574" s="40">
        <v>0</v>
      </c>
      <c r="G12574" s="40">
        <v>0</v>
      </c>
      <c r="H12574" s="40">
        <v>0</v>
      </c>
      <c r="I12574" s="40">
        <v>0</v>
      </c>
      <c r="J12574" s="40">
        <v>0</v>
      </c>
      <c r="K12574" s="40">
        <v>0</v>
      </c>
      <c r="L12574" s="40">
        <v>0</v>
      </c>
      <c r="M12574" s="40">
        <v>0</v>
      </c>
      <c r="N12574" s="40">
        <v>0</v>
      </c>
      <c r="O12574" s="40">
        <v>0</v>
      </c>
      <c r="P12574" s="40">
        <v>0</v>
      </c>
      <c r="Q12574" s="40">
        <v>0</v>
      </c>
      <c r="R12574" s="40">
        <v>0</v>
      </c>
      <c r="S12574" s="40">
        <v>0</v>
      </c>
      <c r="T12574" s="40">
        <v>0</v>
      </c>
      <c r="U12574" s="40">
        <v>0</v>
      </c>
      <c r="V12574" s="40">
        <v>0</v>
      </c>
      <c r="W12574" s="40">
        <v>0</v>
      </c>
      <c r="X12574" s="40">
        <v>0</v>
      </c>
      <c r="Y12574" s="40">
        <v>0</v>
      </c>
      <c r="Z12574" s="40">
        <v>0</v>
      </c>
      <c r="AA12574" s="40">
        <v>0</v>
      </c>
      <c r="AB12574" s="40">
        <v>0</v>
      </c>
      <c r="AC12574" s="40">
        <v>0</v>
      </c>
      <c r="AD12574" s="40">
        <v>0</v>
      </c>
      <c r="AE12574" s="40">
        <v>0</v>
      </c>
      <c r="AF12574" s="40">
        <v>0</v>
      </c>
      <c r="AG12574" s="40">
        <v>0</v>
      </c>
      <c r="AH12574" s="40">
        <v>0</v>
      </c>
      <c r="AI12574" s="40">
        <v>0</v>
      </c>
      <c r="AJ12574" s="40">
        <v>0</v>
      </c>
      <c r="AK12574" s="40">
        <v>0</v>
      </c>
      <c r="AL12574" s="40">
        <v>0</v>
      </c>
      <c r="AM12574" s="40">
        <v>0</v>
      </c>
      <c r="AN12574" s="40">
        <v>0</v>
      </c>
      <c r="AO12574" s="40">
        <v>0</v>
      </c>
      <c r="AP12574" s="40">
        <v>0</v>
      </c>
      <c r="AQ12574" s="40">
        <v>0</v>
      </c>
      <c r="AR12574" s="40">
        <v>0</v>
      </c>
      <c r="AS12574" s="40">
        <v>0</v>
      </c>
      <c r="AT12574" s="40">
        <v>0</v>
      </c>
      <c r="AU12574" s="40">
        <v>0</v>
      </c>
      <c r="AV12574" s="40">
        <v>0</v>
      </c>
      <c r="AW12574" s="40">
        <v>0</v>
      </c>
      <c r="AX12574" s="40">
        <v>0</v>
      </c>
      <c r="AY12574" s="40">
        <v>0</v>
      </c>
      <c r="AZ12574" s="40">
        <v>0</v>
      </c>
      <c r="BA12574" s="40">
        <v>0</v>
      </c>
      <c r="BB12574" s="40">
        <v>0</v>
      </c>
      <c r="BC12574" s="40">
        <v>0</v>
      </c>
      <c r="BD12574" s="40">
        <v>0</v>
      </c>
      <c r="BE12574" s="40">
        <v>0</v>
      </c>
      <c r="BF12574" s="40">
        <v>0</v>
      </c>
      <c r="BG12574" s="40">
        <v>0</v>
      </c>
      <c r="BH12574" s="40">
        <v>0</v>
      </c>
      <c r="BI12574" s="40">
        <v>0</v>
      </c>
      <c r="BJ12574" s="40">
        <v>0</v>
      </c>
      <c r="BK12574" s="40">
        <v>0</v>
      </c>
      <c r="BL12574" s="40">
        <v>0</v>
      </c>
      <c r="BM12574" s="40">
        <v>0</v>
      </c>
      <c r="BN12574" s="40">
        <v>0</v>
      </c>
      <c r="BO12574" s="40">
        <v>0</v>
      </c>
      <c r="BP12574" s="40">
        <v>0</v>
      </c>
      <c r="BQ12574" s="40">
        <v>0</v>
      </c>
      <c r="BR12574" s="40">
        <v>0</v>
      </c>
      <c r="BS12574" s="40">
        <v>0</v>
      </c>
      <c r="BT12574" s="40">
        <v>0</v>
      </c>
      <c r="BU12574" s="40">
        <v>0</v>
      </c>
      <c r="BV12574" s="40">
        <v>0</v>
      </c>
      <c r="BW12574" s="40">
        <v>0</v>
      </c>
      <c r="BX12574" s="40">
        <v>0</v>
      </c>
      <c r="BY12574" s="40">
        <v>0</v>
      </c>
      <c r="BZ12574" s="40">
        <v>0</v>
      </c>
      <c r="CA12574" s="40">
        <v>0</v>
      </c>
      <c r="CB12574" s="40">
        <v>0</v>
      </c>
      <c r="CC12574" s="40">
        <v>0</v>
      </c>
      <c r="CD12574" s="40">
        <v>0</v>
      </c>
      <c r="CE12574" s="40">
        <v>0</v>
      </c>
      <c r="CF12574" s="40">
        <v>0</v>
      </c>
      <c r="CG12574" s="40">
        <v>0</v>
      </c>
      <c r="CH12574" s="40">
        <v>0</v>
      </c>
      <c r="CI12574" s="40">
        <v>0</v>
      </c>
      <c r="CJ12574" s="40">
        <v>0</v>
      </c>
      <c r="CK12574" s="40">
        <v>1</v>
      </c>
      <c r="CL12574" s="40">
        <v>1</v>
      </c>
      <c r="CM12574" s="40">
        <v>1</v>
      </c>
      <c r="CN12574" s="40">
        <v>1</v>
      </c>
      <c r="CO12574" s="40">
        <v>1</v>
      </c>
      <c r="CP12574" s="40">
        <v>1</v>
      </c>
      <c r="CQ12574" s="40">
        <v>1</v>
      </c>
      <c r="CR12574" s="40">
        <v>1</v>
      </c>
      <c r="CS12574" s="40">
        <v>1</v>
      </c>
      <c r="CT12574" s="40">
        <v>1</v>
      </c>
      <c r="CU12574" s="40">
        <v>1</v>
      </c>
      <c r="CV12574" s="40">
        <v>1</v>
      </c>
      <c r="CW12574" s="40">
        <v>1</v>
      </c>
      <c r="CX12574" s="40">
        <v>1</v>
      </c>
      <c r="CY12574" s="40">
        <v>1</v>
      </c>
      <c r="CZ12574" s="40">
        <v>1</v>
      </c>
      <c r="DA12574" s="40">
        <v>1</v>
      </c>
    </row>
    <row r="12575" spans="1:105" x14ac:dyDescent="0.2">
      <c r="A12575" s="40">
        <v>13231</v>
      </c>
      <c r="B12575" s="40" t="s">
        <v>44</v>
      </c>
      <c r="C12575" s="40" t="s">
        <v>218</v>
      </c>
      <c r="D12575" s="40">
        <v>1919</v>
      </c>
      <c r="E12575" s="40">
        <v>0</v>
      </c>
      <c r="F12575" s="40">
        <v>0</v>
      </c>
      <c r="G12575" s="40">
        <v>0</v>
      </c>
      <c r="H12575" s="40">
        <v>0</v>
      </c>
      <c r="I12575" s="40">
        <v>0</v>
      </c>
      <c r="J12575" s="40">
        <v>0</v>
      </c>
      <c r="K12575" s="40">
        <v>0</v>
      </c>
      <c r="L12575" s="40">
        <v>0</v>
      </c>
      <c r="M12575" s="40">
        <v>0</v>
      </c>
      <c r="N12575" s="40">
        <v>0</v>
      </c>
      <c r="O12575" s="40">
        <v>0</v>
      </c>
      <c r="P12575" s="40">
        <v>0</v>
      </c>
      <c r="Q12575" s="40">
        <v>0</v>
      </c>
      <c r="R12575" s="40">
        <v>0</v>
      </c>
      <c r="S12575" s="40">
        <v>0</v>
      </c>
      <c r="T12575" s="40">
        <v>0</v>
      </c>
      <c r="U12575" s="40">
        <v>0</v>
      </c>
      <c r="V12575" s="40">
        <v>0</v>
      </c>
      <c r="W12575" s="40">
        <v>0</v>
      </c>
      <c r="X12575" s="40">
        <v>0</v>
      </c>
      <c r="Y12575" s="40">
        <v>0</v>
      </c>
      <c r="Z12575" s="40">
        <v>0</v>
      </c>
      <c r="AA12575" s="40">
        <v>0</v>
      </c>
      <c r="AB12575" s="40">
        <v>0</v>
      </c>
      <c r="AC12575" s="40">
        <v>0</v>
      </c>
      <c r="AD12575" s="40">
        <v>0</v>
      </c>
      <c r="AE12575" s="40">
        <v>0</v>
      </c>
      <c r="AF12575" s="40">
        <v>0</v>
      </c>
      <c r="AG12575" s="40">
        <v>0</v>
      </c>
      <c r="AH12575" s="40">
        <v>0</v>
      </c>
      <c r="AI12575" s="40">
        <v>0</v>
      </c>
      <c r="AJ12575" s="40">
        <v>0</v>
      </c>
      <c r="AK12575" s="40">
        <v>0</v>
      </c>
      <c r="AL12575" s="40">
        <v>0</v>
      </c>
      <c r="AM12575" s="40">
        <v>0</v>
      </c>
      <c r="AN12575" s="40">
        <v>0</v>
      </c>
      <c r="AO12575" s="40">
        <v>0</v>
      </c>
      <c r="AP12575" s="40">
        <v>0</v>
      </c>
      <c r="AQ12575" s="40">
        <v>0</v>
      </c>
      <c r="AR12575" s="40">
        <v>0</v>
      </c>
      <c r="AS12575" s="40">
        <v>0</v>
      </c>
      <c r="AT12575" s="40">
        <v>0</v>
      </c>
      <c r="AU12575" s="40">
        <v>0</v>
      </c>
      <c r="AV12575" s="40">
        <v>0</v>
      </c>
      <c r="AW12575" s="40">
        <v>0</v>
      </c>
      <c r="AX12575" s="40">
        <v>0</v>
      </c>
      <c r="AY12575" s="40">
        <v>0</v>
      </c>
      <c r="AZ12575" s="40">
        <v>0</v>
      </c>
      <c r="BA12575" s="40">
        <v>0</v>
      </c>
      <c r="BB12575" s="40">
        <v>0</v>
      </c>
      <c r="BC12575" s="40">
        <v>0</v>
      </c>
      <c r="BD12575" s="40">
        <v>0</v>
      </c>
      <c r="BE12575" s="40">
        <v>0</v>
      </c>
      <c r="BF12575" s="40">
        <v>0</v>
      </c>
      <c r="BG12575" s="40">
        <v>0</v>
      </c>
      <c r="BH12575" s="40">
        <v>0</v>
      </c>
      <c r="BI12575" s="40">
        <v>0</v>
      </c>
      <c r="BJ12575" s="40">
        <v>0</v>
      </c>
      <c r="BK12575" s="40">
        <v>0</v>
      </c>
      <c r="BL12575" s="40">
        <v>0</v>
      </c>
      <c r="BM12575" s="40">
        <v>0</v>
      </c>
      <c r="BN12575" s="40">
        <v>0</v>
      </c>
      <c r="BO12575" s="40">
        <v>0</v>
      </c>
      <c r="BP12575" s="40">
        <v>0</v>
      </c>
      <c r="BQ12575" s="40">
        <v>0</v>
      </c>
      <c r="BR12575" s="40">
        <v>0</v>
      </c>
      <c r="BS12575" s="40">
        <v>0</v>
      </c>
      <c r="BT12575" s="40">
        <v>0</v>
      </c>
      <c r="BU12575" s="40">
        <v>0</v>
      </c>
      <c r="BV12575" s="40">
        <v>0</v>
      </c>
      <c r="BW12575" s="40">
        <v>0</v>
      </c>
      <c r="BX12575" s="40">
        <v>0</v>
      </c>
      <c r="BY12575" s="40">
        <v>0</v>
      </c>
      <c r="BZ12575" s="40">
        <v>0</v>
      </c>
      <c r="CA12575" s="40">
        <v>0</v>
      </c>
      <c r="CB12575" s="40">
        <v>0</v>
      </c>
      <c r="CC12575" s="40">
        <v>0</v>
      </c>
      <c r="CD12575" s="40">
        <v>0</v>
      </c>
      <c r="CE12575" s="40">
        <v>0</v>
      </c>
      <c r="CF12575" s="40">
        <v>0</v>
      </c>
      <c r="CG12575" s="40">
        <v>0</v>
      </c>
      <c r="CH12575" s="40">
        <v>0</v>
      </c>
      <c r="CI12575" s="40">
        <v>0</v>
      </c>
      <c r="CJ12575" s="40">
        <v>0</v>
      </c>
      <c r="CK12575" s="40">
        <v>0</v>
      </c>
      <c r="CL12575" s="40">
        <v>0</v>
      </c>
      <c r="CM12575" s="40">
        <v>0</v>
      </c>
      <c r="CN12575" s="40">
        <v>0</v>
      </c>
      <c r="CO12575" s="40">
        <v>0</v>
      </c>
      <c r="CP12575" s="40">
        <v>0</v>
      </c>
      <c r="CQ12575" s="40">
        <v>0</v>
      </c>
      <c r="CR12575" s="40">
        <v>0</v>
      </c>
      <c r="CS12575" s="40">
        <v>0</v>
      </c>
      <c r="CT12575" s="40">
        <v>0</v>
      </c>
      <c r="CU12575" s="40">
        <v>0</v>
      </c>
      <c r="CV12575" s="40">
        <v>0</v>
      </c>
      <c r="CW12575" s="40">
        <v>0</v>
      </c>
      <c r="CX12575" s="40">
        <v>1</v>
      </c>
      <c r="CY12575" s="40">
        <v>1</v>
      </c>
      <c r="CZ12575" s="40">
        <v>1</v>
      </c>
      <c r="DA12575" s="40">
        <v>1</v>
      </c>
    </row>
    <row r="12576" spans="1:105" x14ac:dyDescent="0.2">
      <c r="A12576" s="40">
        <v>13329</v>
      </c>
      <c r="B12576" s="40" t="s">
        <v>17</v>
      </c>
      <c r="C12576" s="40" t="s">
        <v>223</v>
      </c>
      <c r="D12576" s="40">
        <v>1919</v>
      </c>
      <c r="E12576" s="40">
        <v>0</v>
      </c>
      <c r="F12576" s="40">
        <v>0</v>
      </c>
      <c r="G12576" s="40">
        <v>0</v>
      </c>
      <c r="H12576" s="40">
        <v>0</v>
      </c>
      <c r="I12576" s="40">
        <v>0</v>
      </c>
      <c r="J12576" s="40">
        <v>0</v>
      </c>
      <c r="K12576" s="40">
        <v>0</v>
      </c>
      <c r="L12576" s="40">
        <v>0</v>
      </c>
      <c r="M12576" s="40">
        <v>0</v>
      </c>
      <c r="N12576" s="40">
        <v>0</v>
      </c>
      <c r="O12576" s="40">
        <v>0</v>
      </c>
      <c r="P12576" s="40">
        <v>0</v>
      </c>
      <c r="Q12576" s="40">
        <v>0</v>
      </c>
      <c r="R12576" s="40">
        <v>0</v>
      </c>
      <c r="S12576" s="40">
        <v>0</v>
      </c>
      <c r="T12576" s="40">
        <v>0</v>
      </c>
      <c r="U12576" s="40">
        <v>0</v>
      </c>
      <c r="V12576" s="40">
        <v>0</v>
      </c>
      <c r="W12576" s="40">
        <v>0</v>
      </c>
      <c r="X12576" s="40">
        <v>0</v>
      </c>
      <c r="Y12576" s="40">
        <v>0</v>
      </c>
      <c r="Z12576" s="40">
        <v>0</v>
      </c>
      <c r="AA12576" s="40">
        <v>0</v>
      </c>
      <c r="AB12576" s="40">
        <v>0</v>
      </c>
      <c r="AC12576" s="40">
        <v>0</v>
      </c>
      <c r="AD12576" s="40">
        <v>0</v>
      </c>
      <c r="AE12576" s="40">
        <v>0</v>
      </c>
      <c r="AF12576" s="40">
        <v>0</v>
      </c>
      <c r="AG12576" s="40">
        <v>0</v>
      </c>
      <c r="AH12576" s="40">
        <v>0</v>
      </c>
      <c r="AI12576" s="40">
        <v>0</v>
      </c>
      <c r="AJ12576" s="40">
        <v>0</v>
      </c>
      <c r="AK12576" s="40">
        <v>0</v>
      </c>
      <c r="AL12576" s="40">
        <v>0</v>
      </c>
      <c r="AM12576" s="40">
        <v>0</v>
      </c>
      <c r="AN12576" s="40">
        <v>0</v>
      </c>
      <c r="AO12576" s="40">
        <v>0</v>
      </c>
      <c r="AP12576" s="40">
        <v>0</v>
      </c>
      <c r="AQ12576" s="40">
        <v>0</v>
      </c>
      <c r="AR12576" s="40">
        <v>0</v>
      </c>
      <c r="AS12576" s="40">
        <v>0</v>
      </c>
      <c r="AT12576" s="40">
        <v>0</v>
      </c>
      <c r="AU12576" s="40">
        <v>0</v>
      </c>
      <c r="AV12576" s="40">
        <v>0</v>
      </c>
      <c r="AW12576" s="40">
        <v>0</v>
      </c>
      <c r="AX12576" s="40">
        <v>0</v>
      </c>
      <c r="AY12576" s="40">
        <v>0</v>
      </c>
      <c r="AZ12576" s="40">
        <v>0</v>
      </c>
      <c r="BA12576" s="40">
        <v>0</v>
      </c>
      <c r="BB12576" s="40">
        <v>0</v>
      </c>
      <c r="BC12576" s="40">
        <v>0</v>
      </c>
      <c r="BD12576" s="40">
        <v>0</v>
      </c>
      <c r="BE12576" s="40">
        <v>0</v>
      </c>
      <c r="BF12576" s="40">
        <v>0</v>
      </c>
      <c r="BG12576" s="40">
        <v>0</v>
      </c>
      <c r="BH12576" s="40">
        <v>0</v>
      </c>
      <c r="BI12576" s="40">
        <v>0</v>
      </c>
      <c r="BJ12576" s="40">
        <v>0</v>
      </c>
      <c r="BK12576" s="40">
        <v>0</v>
      </c>
      <c r="BL12576" s="40">
        <v>0</v>
      </c>
      <c r="BM12576" s="40">
        <v>0</v>
      </c>
      <c r="BN12576" s="40">
        <v>0</v>
      </c>
      <c r="BO12576" s="40">
        <v>0</v>
      </c>
      <c r="BP12576" s="40">
        <v>0</v>
      </c>
      <c r="BQ12576" s="40">
        <v>0</v>
      </c>
      <c r="BR12576" s="40">
        <v>0</v>
      </c>
      <c r="BS12576" s="40">
        <v>0</v>
      </c>
      <c r="BT12576" s="40">
        <v>0</v>
      </c>
      <c r="BU12576" s="40">
        <v>0</v>
      </c>
      <c r="BV12576" s="40">
        <v>0</v>
      </c>
      <c r="BW12576" s="40">
        <v>0</v>
      </c>
      <c r="BX12576" s="40">
        <v>0</v>
      </c>
      <c r="BY12576" s="40">
        <v>0</v>
      </c>
      <c r="BZ12576" s="40">
        <v>0</v>
      </c>
      <c r="CA12576" s="40">
        <v>0</v>
      </c>
      <c r="CB12576" s="40">
        <v>0</v>
      </c>
      <c r="CC12576" s="40">
        <v>0</v>
      </c>
      <c r="CD12576" s="40">
        <v>0</v>
      </c>
      <c r="CE12576" s="40">
        <v>0</v>
      </c>
      <c r="CF12576" s="40">
        <v>0</v>
      </c>
      <c r="CG12576" s="40">
        <v>0</v>
      </c>
      <c r="CH12576" s="40">
        <v>0</v>
      </c>
      <c r="CI12576" s="40">
        <v>0</v>
      </c>
      <c r="CJ12576" s="40">
        <v>0</v>
      </c>
      <c r="CK12576" s="40">
        <v>0</v>
      </c>
      <c r="CL12576" s="40">
        <v>0</v>
      </c>
      <c r="CM12576" s="40">
        <v>0</v>
      </c>
      <c r="CN12576" s="40">
        <v>0</v>
      </c>
      <c r="CO12576" s="40">
        <v>0</v>
      </c>
      <c r="CP12576" s="40">
        <v>0</v>
      </c>
      <c r="CQ12576" s="40">
        <v>0</v>
      </c>
      <c r="CR12576" s="40">
        <v>0</v>
      </c>
      <c r="CS12576" s="40">
        <v>0</v>
      </c>
      <c r="CT12576" s="40">
        <v>0</v>
      </c>
      <c r="CU12576" s="40">
        <v>0</v>
      </c>
      <c r="CV12576" s="40">
        <v>0</v>
      </c>
      <c r="CW12576" s="40">
        <v>0</v>
      </c>
      <c r="CX12576" s="40">
        <v>0</v>
      </c>
      <c r="CY12576" s="40">
        <v>0</v>
      </c>
      <c r="CZ12576" s="40">
        <v>0</v>
      </c>
      <c r="DA12576" s="40">
        <v>0</v>
      </c>
    </row>
    <row r="12577" spans="1:105" x14ac:dyDescent="0.2">
      <c r="A12577" s="40">
        <v>13721</v>
      </c>
      <c r="B12577" s="40" t="s">
        <v>18</v>
      </c>
      <c r="C12577" s="40" t="s">
        <v>217</v>
      </c>
      <c r="D12577" s="40">
        <v>1919</v>
      </c>
      <c r="E12577" s="40">
        <v>0</v>
      </c>
      <c r="F12577" s="40">
        <v>0</v>
      </c>
      <c r="G12577" s="40">
        <v>0</v>
      </c>
      <c r="H12577" s="40">
        <v>0</v>
      </c>
      <c r="I12577" s="40">
        <v>0</v>
      </c>
      <c r="J12577" s="40">
        <v>0</v>
      </c>
      <c r="K12577" s="40">
        <v>0</v>
      </c>
      <c r="L12577" s="40">
        <v>0</v>
      </c>
      <c r="M12577" s="40">
        <v>0</v>
      </c>
      <c r="N12577" s="40">
        <v>0</v>
      </c>
      <c r="O12577" s="40">
        <v>0</v>
      </c>
      <c r="P12577" s="40">
        <v>0</v>
      </c>
      <c r="Q12577" s="40">
        <v>0</v>
      </c>
      <c r="R12577" s="40">
        <v>0</v>
      </c>
      <c r="S12577" s="40">
        <v>0</v>
      </c>
      <c r="T12577" s="40">
        <v>0</v>
      </c>
      <c r="U12577" s="40">
        <v>0</v>
      </c>
      <c r="V12577" s="40">
        <v>0</v>
      </c>
      <c r="W12577" s="40">
        <v>0</v>
      </c>
      <c r="X12577" s="40">
        <v>0</v>
      </c>
      <c r="Y12577" s="40">
        <v>0</v>
      </c>
      <c r="Z12577" s="40">
        <v>0</v>
      </c>
      <c r="AA12577" s="40">
        <v>0</v>
      </c>
      <c r="AB12577" s="40">
        <v>0</v>
      </c>
      <c r="AC12577" s="40">
        <v>0</v>
      </c>
      <c r="AD12577" s="40">
        <v>0</v>
      </c>
      <c r="AE12577" s="40">
        <v>0</v>
      </c>
      <c r="AF12577" s="40">
        <v>0</v>
      </c>
      <c r="AG12577" s="40">
        <v>0</v>
      </c>
      <c r="AH12577" s="40">
        <v>0</v>
      </c>
      <c r="AI12577" s="40">
        <v>0</v>
      </c>
      <c r="AJ12577" s="40">
        <v>0</v>
      </c>
      <c r="AK12577" s="40">
        <v>0</v>
      </c>
      <c r="AL12577" s="40">
        <v>0</v>
      </c>
      <c r="AM12577" s="40">
        <v>0</v>
      </c>
      <c r="AN12577" s="40">
        <v>0</v>
      </c>
      <c r="AO12577" s="40">
        <v>0</v>
      </c>
      <c r="AP12577" s="40">
        <v>0</v>
      </c>
      <c r="AQ12577" s="40">
        <v>0</v>
      </c>
      <c r="AR12577" s="40">
        <v>0</v>
      </c>
      <c r="AS12577" s="40">
        <v>0</v>
      </c>
      <c r="AT12577" s="40">
        <v>0</v>
      </c>
      <c r="AU12577" s="40">
        <v>0</v>
      </c>
      <c r="AV12577" s="40">
        <v>0</v>
      </c>
      <c r="AW12577" s="40">
        <v>0</v>
      </c>
      <c r="AX12577" s="40">
        <v>0</v>
      </c>
      <c r="AY12577" s="40">
        <v>0</v>
      </c>
      <c r="AZ12577" s="40">
        <v>0</v>
      </c>
      <c r="BA12577" s="40">
        <v>0</v>
      </c>
      <c r="BB12577" s="40">
        <v>0</v>
      </c>
      <c r="BC12577" s="40">
        <v>0</v>
      </c>
      <c r="BD12577" s="40">
        <v>0</v>
      </c>
      <c r="BE12577" s="40">
        <v>0</v>
      </c>
      <c r="BF12577" s="40">
        <v>0</v>
      </c>
      <c r="BG12577" s="40">
        <v>0</v>
      </c>
      <c r="BH12577" s="40">
        <v>0</v>
      </c>
      <c r="BI12577" s="40">
        <v>0</v>
      </c>
      <c r="BJ12577" s="40">
        <v>0</v>
      </c>
      <c r="BK12577" s="40">
        <v>0</v>
      </c>
      <c r="BL12577" s="40">
        <v>0</v>
      </c>
      <c r="BM12577" s="40">
        <v>0</v>
      </c>
      <c r="BN12577" s="40">
        <v>0</v>
      </c>
      <c r="BO12577" s="40">
        <v>0</v>
      </c>
      <c r="BP12577" s="40">
        <v>0</v>
      </c>
      <c r="BQ12577" s="40">
        <v>0</v>
      </c>
      <c r="BR12577" s="40">
        <v>0</v>
      </c>
      <c r="BS12577" s="40">
        <v>0</v>
      </c>
      <c r="BT12577" s="40">
        <v>0</v>
      </c>
      <c r="BU12577" s="40">
        <v>0</v>
      </c>
      <c r="BV12577" s="40">
        <v>0</v>
      </c>
      <c r="BW12577" s="40">
        <v>0</v>
      </c>
      <c r="BX12577" s="40">
        <v>0</v>
      </c>
      <c r="BY12577" s="40">
        <v>0</v>
      </c>
      <c r="BZ12577" s="40">
        <v>0</v>
      </c>
      <c r="CA12577" s="40">
        <v>0</v>
      </c>
      <c r="CB12577" s="40">
        <v>0</v>
      </c>
      <c r="CC12577" s="40">
        <v>0</v>
      </c>
      <c r="CD12577" s="40">
        <v>0</v>
      </c>
      <c r="CE12577" s="40">
        <v>0</v>
      </c>
      <c r="CF12577" s="40">
        <v>0</v>
      </c>
      <c r="CG12577" s="40">
        <v>0</v>
      </c>
      <c r="CH12577" s="40">
        <v>0</v>
      </c>
      <c r="CI12577" s="40">
        <v>0</v>
      </c>
      <c r="CJ12577" s="40">
        <v>0</v>
      </c>
      <c r="CK12577" s="40">
        <v>0</v>
      </c>
      <c r="CL12577" s="40">
        <v>0</v>
      </c>
      <c r="CM12577" s="40">
        <v>0</v>
      </c>
      <c r="CN12577" s="40">
        <v>0</v>
      </c>
      <c r="CO12577" s="40">
        <v>0</v>
      </c>
      <c r="CP12577" s="40">
        <v>0</v>
      </c>
      <c r="CQ12577" s="40">
        <v>0</v>
      </c>
      <c r="CR12577" s="40">
        <v>0</v>
      </c>
      <c r="CS12577" s="40">
        <v>0</v>
      </c>
      <c r="CT12577" s="40">
        <v>0</v>
      </c>
      <c r="CU12577" s="40">
        <v>0</v>
      </c>
      <c r="CV12577" s="40">
        <v>0</v>
      </c>
      <c r="CW12577" s="40">
        <v>0</v>
      </c>
      <c r="CX12577" s="40">
        <v>0</v>
      </c>
      <c r="CY12577" s="40">
        <v>0</v>
      </c>
      <c r="CZ12577" s="40">
        <v>0</v>
      </c>
      <c r="DA12577" s="40">
        <v>0</v>
      </c>
    </row>
    <row r="12578" spans="1:105" x14ac:dyDescent="0.2">
      <c r="A12578" s="40">
        <v>13917</v>
      </c>
      <c r="B12578" s="40" t="s">
        <v>45</v>
      </c>
      <c r="C12578" s="40" t="s">
        <v>1922</v>
      </c>
      <c r="D12578" s="40">
        <v>1919</v>
      </c>
      <c r="E12578" s="40">
        <v>0</v>
      </c>
      <c r="F12578" s="40">
        <v>0</v>
      </c>
      <c r="G12578" s="40">
        <v>0</v>
      </c>
      <c r="H12578" s="40">
        <v>0</v>
      </c>
      <c r="I12578" s="40">
        <v>0</v>
      </c>
      <c r="J12578" s="40">
        <v>0</v>
      </c>
      <c r="K12578" s="40">
        <v>0</v>
      </c>
      <c r="L12578" s="40">
        <v>0</v>
      </c>
      <c r="M12578" s="40">
        <v>0</v>
      </c>
      <c r="N12578" s="40">
        <v>0</v>
      </c>
      <c r="O12578" s="40">
        <v>0</v>
      </c>
      <c r="P12578" s="40">
        <v>0</v>
      </c>
      <c r="Q12578" s="40">
        <v>0</v>
      </c>
      <c r="R12578" s="40">
        <v>0</v>
      </c>
      <c r="S12578" s="40">
        <v>0</v>
      </c>
      <c r="T12578" s="40">
        <v>0</v>
      </c>
      <c r="U12578" s="40">
        <v>0</v>
      </c>
      <c r="V12578" s="40">
        <v>0</v>
      </c>
      <c r="W12578" s="40">
        <v>0</v>
      </c>
      <c r="X12578" s="40">
        <v>0</v>
      </c>
      <c r="Y12578" s="40">
        <v>0</v>
      </c>
      <c r="Z12578" s="40">
        <v>0</v>
      </c>
      <c r="AA12578" s="40">
        <v>0</v>
      </c>
      <c r="AB12578" s="40">
        <v>0</v>
      </c>
      <c r="AC12578" s="40">
        <v>0</v>
      </c>
      <c r="AD12578" s="40">
        <v>0</v>
      </c>
      <c r="AE12578" s="40">
        <v>0</v>
      </c>
      <c r="AF12578" s="40">
        <v>0</v>
      </c>
      <c r="AG12578" s="40">
        <v>0</v>
      </c>
      <c r="AH12578" s="40">
        <v>0</v>
      </c>
      <c r="AI12578" s="40">
        <v>0</v>
      </c>
      <c r="AJ12578" s="40">
        <v>0</v>
      </c>
      <c r="AK12578" s="40">
        <v>0</v>
      </c>
      <c r="AL12578" s="40">
        <v>0</v>
      </c>
      <c r="AM12578" s="40">
        <v>0</v>
      </c>
      <c r="AN12578" s="40">
        <v>0</v>
      </c>
      <c r="AO12578" s="40">
        <v>0</v>
      </c>
      <c r="AP12578" s="40">
        <v>0</v>
      </c>
      <c r="AQ12578" s="40">
        <v>0</v>
      </c>
      <c r="AR12578" s="40">
        <v>0</v>
      </c>
      <c r="AS12578" s="40">
        <v>0</v>
      </c>
      <c r="AT12578" s="40">
        <v>0</v>
      </c>
      <c r="AU12578" s="40">
        <v>0</v>
      </c>
      <c r="AV12578" s="40">
        <v>0</v>
      </c>
      <c r="AW12578" s="40">
        <v>0</v>
      </c>
      <c r="AX12578" s="40">
        <v>0</v>
      </c>
      <c r="AY12578" s="40">
        <v>0</v>
      </c>
      <c r="AZ12578" s="40">
        <v>0</v>
      </c>
      <c r="BA12578" s="40">
        <v>0</v>
      </c>
      <c r="BB12578" s="40">
        <v>0</v>
      </c>
      <c r="BC12578" s="40">
        <v>0</v>
      </c>
      <c r="BD12578" s="40">
        <v>0</v>
      </c>
      <c r="BE12578" s="40">
        <v>0</v>
      </c>
      <c r="BF12578" s="40">
        <v>0</v>
      </c>
      <c r="BG12578" s="40">
        <v>0</v>
      </c>
      <c r="BH12578" s="40">
        <v>0</v>
      </c>
      <c r="BI12578" s="40">
        <v>0</v>
      </c>
      <c r="BJ12578" s="40">
        <v>0</v>
      </c>
      <c r="BK12578" s="40">
        <v>0</v>
      </c>
      <c r="BL12578" s="40">
        <v>0</v>
      </c>
      <c r="BM12578" s="40">
        <v>0</v>
      </c>
      <c r="BN12578" s="40">
        <v>0</v>
      </c>
      <c r="BO12578" s="40">
        <v>0</v>
      </c>
      <c r="BP12578" s="40">
        <v>0</v>
      </c>
      <c r="BQ12578" s="40">
        <v>0</v>
      </c>
      <c r="BR12578" s="40">
        <v>0</v>
      </c>
      <c r="BS12578" s="40">
        <v>0</v>
      </c>
      <c r="BT12578" s="40">
        <v>0</v>
      </c>
      <c r="BU12578" s="40">
        <v>0</v>
      </c>
      <c r="BV12578" s="40">
        <v>0</v>
      </c>
      <c r="BW12578" s="40">
        <v>0</v>
      </c>
      <c r="BX12578" s="40">
        <v>0</v>
      </c>
      <c r="BY12578" s="40">
        <v>0</v>
      </c>
      <c r="BZ12578" s="40">
        <v>0</v>
      </c>
      <c r="CA12578" s="40">
        <v>0</v>
      </c>
      <c r="CB12578" s="40">
        <v>0</v>
      </c>
      <c r="CC12578" s="40">
        <v>0</v>
      </c>
      <c r="CD12578" s="40">
        <v>0</v>
      </c>
      <c r="CE12578" s="40">
        <v>0</v>
      </c>
      <c r="CF12578" s="40">
        <v>0</v>
      </c>
      <c r="CG12578" s="40">
        <v>0</v>
      </c>
      <c r="CH12578" s="40">
        <v>0</v>
      </c>
      <c r="CI12578" s="40">
        <v>0</v>
      </c>
      <c r="CJ12578" s="40">
        <v>0</v>
      </c>
      <c r="CK12578" s="40">
        <v>0</v>
      </c>
      <c r="CL12578" s="40">
        <v>0</v>
      </c>
      <c r="CM12578" s="40">
        <v>0</v>
      </c>
      <c r="CN12578" s="40">
        <v>0</v>
      </c>
      <c r="CO12578" s="40">
        <v>0</v>
      </c>
      <c r="CP12578" s="40">
        <v>0</v>
      </c>
      <c r="CQ12578" s="40">
        <v>0</v>
      </c>
      <c r="CR12578" s="40">
        <v>0</v>
      </c>
      <c r="CS12578" s="40">
        <v>0</v>
      </c>
      <c r="CT12578" s="40">
        <v>0</v>
      </c>
      <c r="CU12578" s="40">
        <v>0</v>
      </c>
      <c r="CV12578" s="40">
        <v>0</v>
      </c>
      <c r="CW12578" s="40">
        <v>0</v>
      </c>
      <c r="CX12578" s="40">
        <v>0</v>
      </c>
      <c r="CY12578" s="40">
        <v>0</v>
      </c>
      <c r="CZ12578" s="40">
        <v>0</v>
      </c>
      <c r="DA12578" s="40">
        <v>0</v>
      </c>
    </row>
    <row r="12579" spans="1:105" x14ac:dyDescent="0.2">
      <c r="A12579" s="40">
        <v>14701</v>
      </c>
      <c r="B12579" s="40" t="s">
        <v>19</v>
      </c>
      <c r="C12579" s="40" t="s">
        <v>230</v>
      </c>
      <c r="D12579" s="40">
        <v>1919</v>
      </c>
      <c r="E12579" s="40">
        <v>0</v>
      </c>
      <c r="F12579" s="40">
        <v>0</v>
      </c>
      <c r="G12579" s="40">
        <v>0</v>
      </c>
      <c r="H12579" s="40">
        <v>0</v>
      </c>
      <c r="I12579" s="40">
        <v>0</v>
      </c>
      <c r="J12579" s="40">
        <v>0</v>
      </c>
      <c r="K12579" s="40">
        <v>0</v>
      </c>
      <c r="L12579" s="40">
        <v>0</v>
      </c>
      <c r="M12579" s="40">
        <v>0</v>
      </c>
      <c r="N12579" s="40">
        <v>0</v>
      </c>
      <c r="O12579" s="40">
        <v>0</v>
      </c>
      <c r="P12579" s="40">
        <v>0</v>
      </c>
      <c r="Q12579" s="40">
        <v>0</v>
      </c>
      <c r="R12579" s="40">
        <v>0</v>
      </c>
      <c r="S12579" s="40">
        <v>0</v>
      </c>
      <c r="T12579" s="40">
        <v>0</v>
      </c>
      <c r="U12579" s="40">
        <v>0</v>
      </c>
      <c r="V12579" s="40">
        <v>0</v>
      </c>
      <c r="W12579" s="40">
        <v>0</v>
      </c>
      <c r="X12579" s="40">
        <v>0</v>
      </c>
      <c r="Y12579" s="40">
        <v>0</v>
      </c>
      <c r="Z12579" s="40">
        <v>0</v>
      </c>
      <c r="AA12579" s="40">
        <v>0</v>
      </c>
      <c r="AB12579" s="40">
        <v>0</v>
      </c>
      <c r="AC12579" s="40">
        <v>0</v>
      </c>
      <c r="AD12579" s="40">
        <v>0</v>
      </c>
      <c r="AE12579" s="40">
        <v>0</v>
      </c>
      <c r="AF12579" s="40">
        <v>0</v>
      </c>
      <c r="AG12579" s="40">
        <v>0</v>
      </c>
      <c r="AH12579" s="40">
        <v>0</v>
      </c>
      <c r="AI12579" s="40">
        <v>0</v>
      </c>
      <c r="AJ12579" s="40">
        <v>0</v>
      </c>
      <c r="AK12579" s="40">
        <v>0</v>
      </c>
      <c r="AL12579" s="40">
        <v>0</v>
      </c>
      <c r="AM12579" s="40">
        <v>0</v>
      </c>
      <c r="AN12579" s="40">
        <v>0</v>
      </c>
      <c r="AO12579" s="40">
        <v>0</v>
      </c>
      <c r="AP12579" s="40">
        <v>0</v>
      </c>
      <c r="AQ12579" s="40">
        <v>0</v>
      </c>
      <c r="AR12579" s="40">
        <v>0</v>
      </c>
      <c r="AS12579" s="40">
        <v>0</v>
      </c>
      <c r="AT12579" s="40">
        <v>0</v>
      </c>
      <c r="AU12579" s="40">
        <v>0</v>
      </c>
      <c r="AV12579" s="40">
        <v>0</v>
      </c>
      <c r="AW12579" s="40">
        <v>0</v>
      </c>
      <c r="AX12579" s="40">
        <v>0</v>
      </c>
      <c r="AY12579" s="40">
        <v>0</v>
      </c>
      <c r="AZ12579" s="40">
        <v>0</v>
      </c>
      <c r="BA12579" s="40">
        <v>0</v>
      </c>
      <c r="BB12579" s="40">
        <v>0</v>
      </c>
      <c r="BC12579" s="40">
        <v>0</v>
      </c>
      <c r="BD12579" s="40">
        <v>0</v>
      </c>
      <c r="BE12579" s="40">
        <v>0</v>
      </c>
      <c r="BF12579" s="40">
        <v>0</v>
      </c>
      <c r="BG12579" s="40">
        <v>0</v>
      </c>
      <c r="BH12579" s="40">
        <v>0</v>
      </c>
      <c r="BI12579" s="40">
        <v>0</v>
      </c>
      <c r="BJ12579" s="40">
        <v>0</v>
      </c>
      <c r="BK12579" s="40">
        <v>0</v>
      </c>
      <c r="BL12579" s="40">
        <v>0</v>
      </c>
      <c r="BM12579" s="40">
        <v>0</v>
      </c>
      <c r="BN12579" s="40">
        <v>0</v>
      </c>
      <c r="BO12579" s="40">
        <v>0</v>
      </c>
      <c r="BP12579" s="40">
        <v>0</v>
      </c>
      <c r="BQ12579" s="40">
        <v>0</v>
      </c>
      <c r="BR12579" s="40">
        <v>0</v>
      </c>
      <c r="BS12579" s="40">
        <v>0</v>
      </c>
      <c r="BT12579" s="40">
        <v>0</v>
      </c>
      <c r="BU12579" s="40">
        <v>0</v>
      </c>
      <c r="BV12579" s="40">
        <v>0</v>
      </c>
      <c r="BW12579" s="40">
        <v>0</v>
      </c>
      <c r="BX12579" s="40">
        <v>0</v>
      </c>
      <c r="BY12579" s="40">
        <v>0</v>
      </c>
      <c r="BZ12579" s="40">
        <v>0</v>
      </c>
      <c r="CA12579" s="40">
        <v>0</v>
      </c>
      <c r="CB12579" s="40">
        <v>0</v>
      </c>
      <c r="CC12579" s="40">
        <v>0</v>
      </c>
      <c r="CD12579" s="40">
        <v>0</v>
      </c>
      <c r="CE12579" s="40">
        <v>0</v>
      </c>
      <c r="CF12579" s="40">
        <v>0</v>
      </c>
      <c r="CG12579" s="40">
        <v>0</v>
      </c>
      <c r="CH12579" s="40">
        <v>0</v>
      </c>
      <c r="CI12579" s="40">
        <v>0</v>
      </c>
      <c r="CJ12579" s="40">
        <v>0</v>
      </c>
      <c r="CK12579" s="40">
        <v>0</v>
      </c>
      <c r="CL12579" s="40">
        <v>0</v>
      </c>
      <c r="CM12579" s="40">
        <v>0</v>
      </c>
      <c r="CN12579" s="40">
        <v>0</v>
      </c>
      <c r="CO12579" s="40">
        <v>0</v>
      </c>
      <c r="CP12579" s="40">
        <v>0</v>
      </c>
      <c r="CQ12579" s="40">
        <v>0</v>
      </c>
      <c r="CR12579" s="40">
        <v>0</v>
      </c>
      <c r="CS12579" s="40">
        <v>0</v>
      </c>
      <c r="CT12579" s="40">
        <v>0</v>
      </c>
      <c r="CU12579" s="40">
        <v>0</v>
      </c>
      <c r="CV12579" s="40">
        <v>0</v>
      </c>
      <c r="CW12579" s="40">
        <v>0</v>
      </c>
      <c r="CX12579" s="40">
        <v>0</v>
      </c>
      <c r="CY12579" s="40">
        <v>0</v>
      </c>
      <c r="CZ12579" s="40">
        <v>0</v>
      </c>
      <c r="DA12579" s="40">
        <v>0</v>
      </c>
    </row>
    <row r="12580" spans="1:105" x14ac:dyDescent="0.2">
      <c r="A12580" s="40">
        <v>14897</v>
      </c>
      <c r="B12580" s="40" t="s">
        <v>8</v>
      </c>
      <c r="C12580" s="40" t="s">
        <v>194</v>
      </c>
      <c r="D12580" s="40">
        <v>1919</v>
      </c>
      <c r="E12580" s="40">
        <v>0</v>
      </c>
      <c r="F12580" s="40">
        <v>0</v>
      </c>
      <c r="G12580" s="40">
        <v>0</v>
      </c>
      <c r="H12580" s="40">
        <v>0</v>
      </c>
      <c r="I12580" s="40">
        <v>0</v>
      </c>
      <c r="J12580" s="40">
        <v>0</v>
      </c>
      <c r="K12580" s="40">
        <v>0</v>
      </c>
      <c r="L12580" s="40">
        <v>0</v>
      </c>
      <c r="M12580" s="40">
        <v>0</v>
      </c>
      <c r="N12580" s="40">
        <v>0</v>
      </c>
      <c r="O12580" s="40">
        <v>0</v>
      </c>
      <c r="P12580" s="40">
        <v>0</v>
      </c>
      <c r="Q12580" s="40">
        <v>0</v>
      </c>
      <c r="R12580" s="40">
        <v>0</v>
      </c>
      <c r="S12580" s="40">
        <v>0</v>
      </c>
      <c r="T12580" s="40">
        <v>0</v>
      </c>
      <c r="U12580" s="40">
        <v>0</v>
      </c>
      <c r="V12580" s="40">
        <v>0</v>
      </c>
      <c r="W12580" s="40">
        <v>0</v>
      </c>
      <c r="X12580" s="40">
        <v>0</v>
      </c>
      <c r="Y12580" s="40">
        <v>0</v>
      </c>
      <c r="Z12580" s="40">
        <v>0</v>
      </c>
      <c r="AA12580" s="40">
        <v>0</v>
      </c>
      <c r="AB12580" s="40">
        <v>0</v>
      </c>
      <c r="AC12580" s="40">
        <v>0</v>
      </c>
      <c r="AD12580" s="40">
        <v>0</v>
      </c>
      <c r="AE12580" s="40">
        <v>0</v>
      </c>
      <c r="AF12580" s="40">
        <v>0</v>
      </c>
      <c r="AG12580" s="40">
        <v>0</v>
      </c>
      <c r="AH12580" s="40">
        <v>0</v>
      </c>
      <c r="AI12580" s="40">
        <v>0</v>
      </c>
      <c r="AJ12580" s="40">
        <v>0</v>
      </c>
      <c r="AK12580" s="40">
        <v>0</v>
      </c>
      <c r="AL12580" s="40">
        <v>0</v>
      </c>
      <c r="AM12580" s="40">
        <v>0</v>
      </c>
      <c r="AN12580" s="40">
        <v>0</v>
      </c>
      <c r="AO12580" s="40">
        <v>0</v>
      </c>
      <c r="AP12580" s="40">
        <v>0</v>
      </c>
      <c r="AQ12580" s="40">
        <v>0</v>
      </c>
      <c r="AR12580" s="40">
        <v>0</v>
      </c>
      <c r="AS12580" s="40">
        <v>0</v>
      </c>
      <c r="AT12580" s="40">
        <v>0</v>
      </c>
      <c r="AU12580" s="40">
        <v>0</v>
      </c>
      <c r="AV12580" s="40">
        <v>0</v>
      </c>
      <c r="AW12580" s="40">
        <v>0</v>
      </c>
      <c r="AX12580" s="40">
        <v>0</v>
      </c>
      <c r="AY12580" s="40">
        <v>0</v>
      </c>
      <c r="AZ12580" s="40">
        <v>0</v>
      </c>
      <c r="BA12580" s="40">
        <v>0</v>
      </c>
      <c r="BB12580" s="40">
        <v>0</v>
      </c>
      <c r="BC12580" s="40">
        <v>0</v>
      </c>
      <c r="BD12580" s="40">
        <v>0</v>
      </c>
      <c r="BE12580" s="40">
        <v>0</v>
      </c>
      <c r="BF12580" s="40">
        <v>0</v>
      </c>
      <c r="BG12580" s="40">
        <v>0</v>
      </c>
      <c r="BH12580" s="40">
        <v>0</v>
      </c>
      <c r="BI12580" s="40">
        <v>0</v>
      </c>
      <c r="BJ12580" s="40">
        <v>0</v>
      </c>
      <c r="BK12580" s="40">
        <v>0</v>
      </c>
      <c r="BL12580" s="40">
        <v>0</v>
      </c>
      <c r="BM12580" s="40">
        <v>0</v>
      </c>
      <c r="BN12580" s="40">
        <v>0</v>
      </c>
      <c r="BO12580" s="40">
        <v>0</v>
      </c>
      <c r="BP12580" s="40">
        <v>0</v>
      </c>
      <c r="BQ12580" s="40">
        <v>0</v>
      </c>
      <c r="BR12580" s="40">
        <v>0</v>
      </c>
      <c r="BS12580" s="40">
        <v>0</v>
      </c>
      <c r="BT12580" s="40">
        <v>0</v>
      </c>
      <c r="BU12580" s="40">
        <v>0</v>
      </c>
      <c r="BV12580" s="40">
        <v>0</v>
      </c>
      <c r="BW12580" s="40">
        <v>0</v>
      </c>
      <c r="BX12580" s="40">
        <v>0</v>
      </c>
      <c r="BY12580" s="40">
        <v>0</v>
      </c>
      <c r="BZ12580" s="40">
        <v>0</v>
      </c>
      <c r="CA12580" s="40">
        <v>0</v>
      </c>
      <c r="CB12580" s="40">
        <v>0</v>
      </c>
      <c r="CC12580" s="40">
        <v>0</v>
      </c>
      <c r="CD12580" s="40">
        <v>0</v>
      </c>
      <c r="CE12580" s="40">
        <v>0</v>
      </c>
      <c r="CF12580" s="40">
        <v>0</v>
      </c>
      <c r="CG12580" s="40">
        <v>0</v>
      </c>
      <c r="CH12580" s="40">
        <v>0</v>
      </c>
      <c r="CI12580" s="40">
        <v>0</v>
      </c>
      <c r="CJ12580" s="40">
        <v>0</v>
      </c>
      <c r="CK12580" s="40">
        <v>0</v>
      </c>
      <c r="CL12580" s="40">
        <v>0</v>
      </c>
      <c r="CM12580" s="40">
        <v>0</v>
      </c>
      <c r="CN12580" s="40">
        <v>0</v>
      </c>
      <c r="CO12580" s="40">
        <v>0</v>
      </c>
      <c r="CP12580" s="40">
        <v>0</v>
      </c>
      <c r="CQ12580" s="40">
        <v>0</v>
      </c>
      <c r="CR12580" s="40">
        <v>0</v>
      </c>
      <c r="CS12580" s="40">
        <v>0</v>
      </c>
      <c r="CT12580" s="40">
        <v>0</v>
      </c>
      <c r="CU12580" s="40">
        <v>0</v>
      </c>
      <c r="CV12580" s="40">
        <v>0</v>
      </c>
      <c r="CW12580" s="40">
        <v>0</v>
      </c>
      <c r="CX12580" s="40">
        <v>0</v>
      </c>
      <c r="CY12580" s="40">
        <v>0</v>
      </c>
      <c r="CZ12580" s="40">
        <v>0</v>
      </c>
      <c r="DA12580" s="40">
        <v>0</v>
      </c>
    </row>
    <row r="12581" spans="1:105" x14ac:dyDescent="0.2">
      <c r="A12581" s="40">
        <v>15681</v>
      </c>
      <c r="B12581" s="40" t="s">
        <v>29</v>
      </c>
      <c r="C12581" s="40" t="s">
        <v>195</v>
      </c>
      <c r="D12581" s="40">
        <v>1919</v>
      </c>
      <c r="E12581" s="40">
        <v>1</v>
      </c>
      <c r="F12581" s="40">
        <v>1</v>
      </c>
      <c r="G12581" s="40">
        <v>1</v>
      </c>
      <c r="H12581" s="40">
        <v>1</v>
      </c>
      <c r="I12581" s="40">
        <v>1</v>
      </c>
      <c r="J12581" s="40">
        <v>1</v>
      </c>
      <c r="K12581" s="40">
        <v>1</v>
      </c>
      <c r="L12581" s="40">
        <v>1</v>
      </c>
      <c r="M12581" s="40">
        <v>1</v>
      </c>
      <c r="N12581" s="40">
        <v>1</v>
      </c>
      <c r="O12581" s="40">
        <v>1</v>
      </c>
      <c r="P12581" s="40">
        <v>1</v>
      </c>
      <c r="Q12581" s="40">
        <v>1</v>
      </c>
      <c r="R12581" s="40">
        <v>1</v>
      </c>
      <c r="S12581" s="40">
        <v>1</v>
      </c>
      <c r="T12581" s="40">
        <v>1</v>
      </c>
      <c r="U12581" s="40">
        <v>1</v>
      </c>
      <c r="V12581" s="40">
        <v>1</v>
      </c>
      <c r="W12581" s="40">
        <v>1</v>
      </c>
      <c r="X12581" s="40">
        <v>1</v>
      </c>
      <c r="Y12581" s="40">
        <v>1</v>
      </c>
      <c r="Z12581" s="40">
        <v>1</v>
      </c>
      <c r="AA12581" s="40">
        <v>1</v>
      </c>
      <c r="AB12581" s="40">
        <v>1</v>
      </c>
      <c r="AC12581" s="40">
        <v>1</v>
      </c>
      <c r="AD12581" s="40">
        <v>1</v>
      </c>
      <c r="AE12581" s="40">
        <v>1</v>
      </c>
      <c r="AF12581" s="40">
        <v>1</v>
      </c>
      <c r="AG12581" s="40">
        <v>1</v>
      </c>
      <c r="AH12581" s="40">
        <v>1</v>
      </c>
      <c r="AI12581" s="40">
        <v>1</v>
      </c>
      <c r="AJ12581" s="40">
        <v>1</v>
      </c>
      <c r="AK12581" s="40">
        <v>1</v>
      </c>
      <c r="AL12581" s="40">
        <v>1</v>
      </c>
      <c r="AM12581" s="40">
        <v>1</v>
      </c>
      <c r="AN12581" s="40">
        <v>1</v>
      </c>
      <c r="AO12581" s="40">
        <v>1</v>
      </c>
      <c r="AP12581" s="40">
        <v>1</v>
      </c>
      <c r="AQ12581" s="40">
        <v>1</v>
      </c>
      <c r="AR12581" s="40">
        <v>1</v>
      </c>
      <c r="AS12581" s="40">
        <v>1</v>
      </c>
      <c r="AT12581" s="40">
        <v>1</v>
      </c>
      <c r="AU12581" s="40">
        <v>1</v>
      </c>
      <c r="AV12581" s="40">
        <v>1</v>
      </c>
      <c r="AW12581" s="40">
        <v>1</v>
      </c>
      <c r="AX12581" s="40">
        <v>1</v>
      </c>
      <c r="AY12581" s="40">
        <v>1</v>
      </c>
      <c r="AZ12581" s="40">
        <v>1</v>
      </c>
      <c r="BA12581" s="40">
        <v>1</v>
      </c>
      <c r="BB12581" s="40">
        <v>1</v>
      </c>
      <c r="BC12581" s="40">
        <v>1</v>
      </c>
      <c r="BD12581" s="40">
        <v>1</v>
      </c>
      <c r="BE12581" s="40">
        <v>1</v>
      </c>
      <c r="BF12581" s="40">
        <v>1</v>
      </c>
      <c r="BG12581" s="40">
        <v>1</v>
      </c>
      <c r="BH12581" s="40">
        <v>1</v>
      </c>
      <c r="BI12581" s="40">
        <v>1</v>
      </c>
      <c r="BJ12581" s="40">
        <v>1</v>
      </c>
      <c r="BK12581" s="40">
        <v>1</v>
      </c>
      <c r="BL12581" s="40">
        <v>1</v>
      </c>
      <c r="BM12581" s="40">
        <v>1</v>
      </c>
      <c r="BN12581" s="40">
        <v>1</v>
      </c>
      <c r="BO12581" s="40">
        <v>1</v>
      </c>
      <c r="BP12581" s="40">
        <v>1</v>
      </c>
      <c r="BQ12581" s="40">
        <v>1</v>
      </c>
      <c r="BR12581" s="40">
        <v>1</v>
      </c>
      <c r="BS12581" s="40">
        <v>1</v>
      </c>
      <c r="BT12581" s="40">
        <v>1</v>
      </c>
      <c r="BU12581" s="40">
        <v>1</v>
      </c>
      <c r="BV12581" s="40">
        <v>1</v>
      </c>
      <c r="BW12581" s="40">
        <v>1</v>
      </c>
      <c r="BX12581" s="40">
        <v>1</v>
      </c>
      <c r="BY12581" s="40">
        <v>1</v>
      </c>
      <c r="BZ12581" s="40">
        <v>1</v>
      </c>
      <c r="CA12581" s="40">
        <v>1</v>
      </c>
      <c r="CB12581" s="40">
        <v>1</v>
      </c>
      <c r="CC12581" s="40">
        <v>1</v>
      </c>
      <c r="CD12581" s="40">
        <v>1</v>
      </c>
      <c r="CE12581" s="40">
        <v>1</v>
      </c>
      <c r="CF12581" s="40">
        <v>1</v>
      </c>
      <c r="CG12581" s="40">
        <v>1</v>
      </c>
      <c r="CH12581" s="40">
        <v>1</v>
      </c>
      <c r="CI12581" s="40">
        <v>1</v>
      </c>
      <c r="CJ12581" s="40">
        <v>1</v>
      </c>
      <c r="CK12581" s="40">
        <v>1</v>
      </c>
      <c r="CL12581" s="40">
        <v>1</v>
      </c>
      <c r="CM12581" s="40">
        <v>1</v>
      </c>
      <c r="CN12581" s="40">
        <v>1</v>
      </c>
      <c r="CO12581" s="40">
        <v>1</v>
      </c>
      <c r="CP12581" s="40">
        <v>1</v>
      </c>
      <c r="CQ12581" s="40">
        <v>1</v>
      </c>
      <c r="CR12581" s="40">
        <v>1</v>
      </c>
      <c r="CS12581" s="40">
        <v>1</v>
      </c>
      <c r="CT12581" s="40">
        <v>1</v>
      </c>
      <c r="CU12581" s="40">
        <v>1</v>
      </c>
      <c r="CV12581" s="40">
        <v>1</v>
      </c>
      <c r="CW12581" s="40">
        <v>1</v>
      </c>
      <c r="CX12581" s="40">
        <v>1</v>
      </c>
      <c r="CY12581" s="40">
        <v>1</v>
      </c>
      <c r="CZ12581" s="40">
        <v>1</v>
      </c>
      <c r="DA12581" s="40">
        <v>1</v>
      </c>
    </row>
    <row r="12582" spans="1:105" x14ac:dyDescent="0.2">
      <c r="A12582" s="40">
        <v>15779</v>
      </c>
      <c r="B12582" s="40" t="s">
        <v>30</v>
      </c>
      <c r="C12582" s="40" t="s">
        <v>200</v>
      </c>
      <c r="D12582" s="40">
        <v>1919</v>
      </c>
      <c r="E12582" s="40">
        <v>1</v>
      </c>
      <c r="F12582" s="40">
        <v>1</v>
      </c>
      <c r="G12582" s="40">
        <v>1</v>
      </c>
      <c r="H12582" s="40">
        <v>1</v>
      </c>
      <c r="I12582" s="40">
        <v>1</v>
      </c>
      <c r="J12582" s="40">
        <v>1</v>
      </c>
      <c r="K12582" s="40">
        <v>1</v>
      </c>
      <c r="L12582" s="40">
        <v>1</v>
      </c>
      <c r="M12582" s="40">
        <v>1</v>
      </c>
      <c r="N12582" s="40">
        <v>1</v>
      </c>
      <c r="O12582" s="40">
        <v>1</v>
      </c>
      <c r="P12582" s="40">
        <v>1</v>
      </c>
      <c r="Q12582" s="40">
        <v>1</v>
      </c>
      <c r="R12582" s="40">
        <v>1</v>
      </c>
      <c r="S12582" s="40">
        <v>1</v>
      </c>
      <c r="T12582" s="40">
        <v>1</v>
      </c>
      <c r="U12582" s="40">
        <v>1</v>
      </c>
      <c r="V12582" s="40">
        <v>1</v>
      </c>
      <c r="W12582" s="40">
        <v>1</v>
      </c>
      <c r="X12582" s="40">
        <v>1</v>
      </c>
      <c r="Y12582" s="40">
        <v>1</v>
      </c>
      <c r="Z12582" s="40">
        <v>1</v>
      </c>
      <c r="AA12582" s="40">
        <v>1</v>
      </c>
      <c r="AB12582" s="40">
        <v>1</v>
      </c>
      <c r="AC12582" s="40">
        <v>1</v>
      </c>
      <c r="AD12582" s="40">
        <v>1</v>
      </c>
      <c r="AE12582" s="40">
        <v>1</v>
      </c>
      <c r="AF12582" s="40">
        <v>1</v>
      </c>
      <c r="AG12582" s="40">
        <v>1</v>
      </c>
      <c r="AH12582" s="40">
        <v>1</v>
      </c>
      <c r="AI12582" s="40">
        <v>1</v>
      </c>
      <c r="AJ12582" s="40">
        <v>1</v>
      </c>
      <c r="AK12582" s="40">
        <v>1</v>
      </c>
      <c r="AL12582" s="40">
        <v>1</v>
      </c>
      <c r="AM12582" s="40">
        <v>1</v>
      </c>
      <c r="AN12582" s="40">
        <v>1</v>
      </c>
      <c r="AO12582" s="40">
        <v>1</v>
      </c>
      <c r="AP12582" s="40">
        <v>1</v>
      </c>
      <c r="AQ12582" s="40">
        <v>1</v>
      </c>
      <c r="AR12582" s="40">
        <v>1</v>
      </c>
      <c r="AS12582" s="40">
        <v>1</v>
      </c>
      <c r="AT12582" s="40">
        <v>1</v>
      </c>
      <c r="AU12582" s="40">
        <v>1</v>
      </c>
      <c r="AV12582" s="40">
        <v>1</v>
      </c>
      <c r="AW12582" s="40">
        <v>1</v>
      </c>
      <c r="AX12582" s="40">
        <v>1</v>
      </c>
      <c r="AY12582" s="40">
        <v>1</v>
      </c>
      <c r="AZ12582" s="40">
        <v>1</v>
      </c>
      <c r="BA12582" s="40">
        <v>1</v>
      </c>
      <c r="BB12582" s="40">
        <v>1</v>
      </c>
      <c r="BC12582" s="40">
        <v>1</v>
      </c>
      <c r="BD12582" s="40">
        <v>1</v>
      </c>
      <c r="BE12582" s="40">
        <v>1</v>
      </c>
      <c r="BF12582" s="40">
        <v>1</v>
      </c>
      <c r="BG12582" s="40">
        <v>1</v>
      </c>
      <c r="BH12582" s="40">
        <v>1</v>
      </c>
      <c r="BI12582" s="40">
        <v>1</v>
      </c>
      <c r="BJ12582" s="40">
        <v>1</v>
      </c>
      <c r="BK12582" s="40">
        <v>1</v>
      </c>
      <c r="BL12582" s="40">
        <v>1</v>
      </c>
      <c r="BM12582" s="40">
        <v>1</v>
      </c>
      <c r="BN12582" s="40">
        <v>1</v>
      </c>
      <c r="BO12582" s="40">
        <v>1</v>
      </c>
      <c r="BP12582" s="40">
        <v>1</v>
      </c>
      <c r="BQ12582" s="40">
        <v>1</v>
      </c>
      <c r="BR12582" s="40">
        <v>1</v>
      </c>
      <c r="BS12582" s="40">
        <v>1</v>
      </c>
      <c r="BT12582" s="40">
        <v>1</v>
      </c>
      <c r="BU12582" s="40">
        <v>1</v>
      </c>
      <c r="BV12582" s="40">
        <v>1</v>
      </c>
      <c r="BW12582" s="40">
        <v>1</v>
      </c>
      <c r="BX12582" s="40">
        <v>1</v>
      </c>
      <c r="BY12582" s="40">
        <v>1</v>
      </c>
      <c r="BZ12582" s="40">
        <v>1</v>
      </c>
      <c r="CA12582" s="40">
        <v>1</v>
      </c>
      <c r="CB12582" s="40">
        <v>1</v>
      </c>
      <c r="CC12582" s="40">
        <v>1</v>
      </c>
      <c r="CD12582" s="40">
        <v>1</v>
      </c>
      <c r="CE12582" s="40">
        <v>1</v>
      </c>
      <c r="CF12582" s="40">
        <v>1</v>
      </c>
      <c r="CG12582" s="40">
        <v>1</v>
      </c>
      <c r="CH12582" s="40">
        <v>1</v>
      </c>
      <c r="CI12582" s="40">
        <v>1</v>
      </c>
      <c r="CJ12582" s="40">
        <v>1</v>
      </c>
      <c r="CK12582" s="40">
        <v>1</v>
      </c>
      <c r="CL12582" s="40">
        <v>1</v>
      </c>
      <c r="CM12582" s="40">
        <v>1</v>
      </c>
      <c r="CN12582" s="40">
        <v>1</v>
      </c>
      <c r="CO12582" s="40">
        <v>1</v>
      </c>
      <c r="CP12582" s="40">
        <v>1</v>
      </c>
      <c r="CQ12582" s="40">
        <v>1</v>
      </c>
      <c r="CR12582" s="40">
        <v>1</v>
      </c>
      <c r="CS12582" s="40">
        <v>1</v>
      </c>
      <c r="CT12582" s="40">
        <v>1</v>
      </c>
      <c r="CU12582" s="40">
        <v>1</v>
      </c>
      <c r="CV12582" s="40">
        <v>1</v>
      </c>
      <c r="CW12582" s="40">
        <v>1</v>
      </c>
      <c r="CX12582" s="40">
        <v>1</v>
      </c>
      <c r="CY12582" s="40">
        <v>1</v>
      </c>
      <c r="CZ12582" s="40">
        <v>1</v>
      </c>
      <c r="DA12582" s="40">
        <v>1</v>
      </c>
    </row>
    <row r="12583" spans="1:105" x14ac:dyDescent="0.2">
      <c r="A12583" s="40">
        <v>16269</v>
      </c>
      <c r="B12583" s="40" t="s">
        <v>46</v>
      </c>
      <c r="C12583" s="40" t="s">
        <v>234</v>
      </c>
      <c r="D12583" s="40">
        <v>1919</v>
      </c>
      <c r="E12583" s="40">
        <v>0</v>
      </c>
      <c r="F12583" s="40">
        <v>0</v>
      </c>
      <c r="G12583" s="40">
        <v>0</v>
      </c>
      <c r="H12583" s="40">
        <v>0</v>
      </c>
      <c r="I12583" s="40">
        <v>0</v>
      </c>
      <c r="J12583" s="40">
        <v>0</v>
      </c>
      <c r="K12583" s="40">
        <v>0</v>
      </c>
      <c r="L12583" s="40">
        <v>0</v>
      </c>
      <c r="M12583" s="40">
        <v>0</v>
      </c>
      <c r="N12583" s="40">
        <v>0</v>
      </c>
      <c r="O12583" s="40">
        <v>0</v>
      </c>
      <c r="P12583" s="40">
        <v>0</v>
      </c>
      <c r="Q12583" s="40">
        <v>0</v>
      </c>
      <c r="R12583" s="40">
        <v>0</v>
      </c>
      <c r="S12583" s="40">
        <v>0</v>
      </c>
      <c r="T12583" s="40">
        <v>0</v>
      </c>
      <c r="U12583" s="40">
        <v>0</v>
      </c>
      <c r="V12583" s="40">
        <v>0</v>
      </c>
      <c r="W12583" s="40">
        <v>0</v>
      </c>
      <c r="X12583" s="40">
        <v>0</v>
      </c>
      <c r="Y12583" s="40">
        <v>0</v>
      </c>
      <c r="Z12583" s="40">
        <v>0</v>
      </c>
      <c r="AA12583" s="40">
        <v>0</v>
      </c>
      <c r="AB12583" s="40">
        <v>0</v>
      </c>
      <c r="AC12583" s="40">
        <v>0</v>
      </c>
      <c r="AD12583" s="40">
        <v>0</v>
      </c>
      <c r="AE12583" s="40">
        <v>0</v>
      </c>
      <c r="AF12583" s="40">
        <v>0</v>
      </c>
      <c r="AG12583" s="40">
        <v>0</v>
      </c>
      <c r="AH12583" s="40">
        <v>0</v>
      </c>
      <c r="AI12583" s="40">
        <v>0</v>
      </c>
      <c r="AJ12583" s="40">
        <v>0</v>
      </c>
      <c r="AK12583" s="40">
        <v>0</v>
      </c>
      <c r="AL12583" s="40">
        <v>0</v>
      </c>
      <c r="AM12583" s="40">
        <v>0</v>
      </c>
      <c r="AN12583" s="40">
        <v>0</v>
      </c>
      <c r="AO12583" s="40">
        <v>0</v>
      </c>
      <c r="AP12583" s="40">
        <v>0</v>
      </c>
      <c r="AQ12583" s="40">
        <v>0</v>
      </c>
      <c r="AR12583" s="40">
        <v>0</v>
      </c>
      <c r="AS12583" s="40">
        <v>0</v>
      </c>
      <c r="AT12583" s="40">
        <v>0</v>
      </c>
      <c r="AU12583" s="40">
        <v>0</v>
      </c>
      <c r="AV12583" s="40">
        <v>0</v>
      </c>
      <c r="AW12583" s="40">
        <v>0</v>
      </c>
      <c r="AX12583" s="40">
        <v>0</v>
      </c>
      <c r="AY12583" s="40">
        <v>0</v>
      </c>
      <c r="AZ12583" s="40">
        <v>0</v>
      </c>
      <c r="BA12583" s="40">
        <v>0</v>
      </c>
      <c r="BB12583" s="40">
        <v>0</v>
      </c>
      <c r="BC12583" s="40">
        <v>0</v>
      </c>
      <c r="BD12583" s="40">
        <v>0</v>
      </c>
      <c r="BE12583" s="40">
        <v>0</v>
      </c>
      <c r="BF12583" s="40">
        <v>0</v>
      </c>
      <c r="BG12583" s="40">
        <v>0</v>
      </c>
      <c r="BH12583" s="40">
        <v>0</v>
      </c>
      <c r="BI12583" s="40">
        <v>0</v>
      </c>
      <c r="BJ12583" s="40">
        <v>0</v>
      </c>
      <c r="BK12583" s="40">
        <v>0</v>
      </c>
      <c r="BL12583" s="40">
        <v>0</v>
      </c>
      <c r="BM12583" s="40">
        <v>0</v>
      </c>
      <c r="BN12583" s="40">
        <v>0</v>
      </c>
      <c r="BO12583" s="40">
        <v>0</v>
      </c>
      <c r="BP12583" s="40">
        <v>0</v>
      </c>
      <c r="BQ12583" s="40">
        <v>0</v>
      </c>
      <c r="BR12583" s="40">
        <v>0</v>
      </c>
      <c r="BS12583" s="40">
        <v>0</v>
      </c>
      <c r="BT12583" s="40">
        <v>0</v>
      </c>
      <c r="BU12583" s="40">
        <v>0</v>
      </c>
      <c r="BV12583" s="40">
        <v>0</v>
      </c>
      <c r="BW12583" s="40">
        <v>0</v>
      </c>
      <c r="BX12583" s="40">
        <v>0</v>
      </c>
      <c r="BY12583" s="40">
        <v>0</v>
      </c>
      <c r="BZ12583" s="40">
        <v>0</v>
      </c>
      <c r="CA12583" s="40">
        <v>0</v>
      </c>
      <c r="CB12583" s="40">
        <v>0</v>
      </c>
      <c r="CC12583" s="40">
        <v>0</v>
      </c>
      <c r="CD12583" s="40">
        <v>0</v>
      </c>
      <c r="CE12583" s="40">
        <v>0</v>
      </c>
      <c r="CF12583" s="40">
        <v>0</v>
      </c>
      <c r="CG12583" s="40">
        <v>0</v>
      </c>
      <c r="CH12583" s="40">
        <v>0</v>
      </c>
      <c r="CI12583" s="40">
        <v>0</v>
      </c>
      <c r="CJ12583" s="40">
        <v>0</v>
      </c>
      <c r="CK12583" s="40">
        <v>0</v>
      </c>
      <c r="CL12583" s="40">
        <v>0</v>
      </c>
      <c r="CM12583" s="40">
        <v>0</v>
      </c>
      <c r="CN12583" s="40">
        <v>0</v>
      </c>
      <c r="CO12583" s="40">
        <v>0</v>
      </c>
      <c r="CP12583" s="40">
        <v>0</v>
      </c>
      <c r="CQ12583" s="40">
        <v>0</v>
      </c>
      <c r="CR12583" s="40">
        <v>0</v>
      </c>
      <c r="CS12583" s="40">
        <v>0</v>
      </c>
      <c r="CT12583" s="40">
        <v>0</v>
      </c>
      <c r="CU12583" s="40">
        <v>0</v>
      </c>
      <c r="CV12583" s="40">
        <v>0</v>
      </c>
      <c r="CW12583" s="40">
        <v>0</v>
      </c>
      <c r="CX12583" s="40">
        <v>0</v>
      </c>
      <c r="CY12583" s="40">
        <v>0</v>
      </c>
      <c r="CZ12583" s="40">
        <v>0</v>
      </c>
      <c r="DA12583" s="40">
        <v>0</v>
      </c>
    </row>
    <row r="12584" spans="1:105" x14ac:dyDescent="0.2">
      <c r="A12584" s="40">
        <v>16759</v>
      </c>
      <c r="B12584" s="40" t="s">
        <v>20</v>
      </c>
      <c r="C12584" s="40" t="s">
        <v>215</v>
      </c>
      <c r="D12584" s="40">
        <v>1919</v>
      </c>
      <c r="E12584" s="40">
        <v>0</v>
      </c>
      <c r="F12584" s="40">
        <v>0</v>
      </c>
      <c r="G12584" s="40">
        <v>0</v>
      </c>
      <c r="H12584" s="40">
        <v>0</v>
      </c>
      <c r="I12584" s="40">
        <v>0</v>
      </c>
      <c r="J12584" s="40">
        <v>0</v>
      </c>
      <c r="K12584" s="40">
        <v>0</v>
      </c>
      <c r="L12584" s="40">
        <v>0</v>
      </c>
      <c r="M12584" s="40">
        <v>0</v>
      </c>
      <c r="N12584" s="40">
        <v>0</v>
      </c>
      <c r="O12584" s="40">
        <v>0</v>
      </c>
      <c r="P12584" s="40">
        <v>0</v>
      </c>
      <c r="Q12584" s="40">
        <v>0</v>
      </c>
      <c r="R12584" s="40">
        <v>0</v>
      </c>
      <c r="S12584" s="40">
        <v>0</v>
      </c>
      <c r="T12584" s="40">
        <v>0</v>
      </c>
      <c r="U12584" s="40">
        <v>0</v>
      </c>
      <c r="V12584" s="40">
        <v>0</v>
      </c>
      <c r="W12584" s="40">
        <v>0</v>
      </c>
      <c r="X12584" s="40">
        <v>0</v>
      </c>
      <c r="Y12584" s="40">
        <v>0</v>
      </c>
      <c r="Z12584" s="40">
        <v>0</v>
      </c>
      <c r="AA12584" s="40">
        <v>0</v>
      </c>
      <c r="AB12584" s="40">
        <v>0</v>
      </c>
      <c r="AC12584" s="40">
        <v>0</v>
      </c>
      <c r="AD12584" s="40">
        <v>0</v>
      </c>
      <c r="AE12584" s="40">
        <v>0</v>
      </c>
      <c r="AF12584" s="40">
        <v>0</v>
      </c>
      <c r="AG12584" s="40">
        <v>0</v>
      </c>
      <c r="AH12584" s="40">
        <v>0</v>
      </c>
      <c r="AI12584" s="40">
        <v>0</v>
      </c>
      <c r="AJ12584" s="40">
        <v>0</v>
      </c>
      <c r="AK12584" s="40">
        <v>0</v>
      </c>
      <c r="AL12584" s="40">
        <v>0</v>
      </c>
      <c r="AM12584" s="40">
        <v>0</v>
      </c>
      <c r="AN12584" s="40">
        <v>0</v>
      </c>
      <c r="AO12584" s="40">
        <v>0</v>
      </c>
      <c r="AP12584" s="40">
        <v>0</v>
      </c>
      <c r="AQ12584" s="40">
        <v>0</v>
      </c>
      <c r="AR12584" s="40">
        <v>0</v>
      </c>
      <c r="AS12584" s="40">
        <v>0</v>
      </c>
      <c r="AT12584" s="40">
        <v>0</v>
      </c>
      <c r="AU12584" s="40">
        <v>0</v>
      </c>
      <c r="AV12584" s="40">
        <v>0</v>
      </c>
      <c r="AW12584" s="40">
        <v>0</v>
      </c>
      <c r="AX12584" s="40">
        <v>0</v>
      </c>
      <c r="AY12584" s="40">
        <v>0</v>
      </c>
      <c r="AZ12584" s="40">
        <v>0</v>
      </c>
      <c r="BA12584" s="40">
        <v>0</v>
      </c>
      <c r="BB12584" s="40">
        <v>0</v>
      </c>
      <c r="BC12584" s="40">
        <v>0</v>
      </c>
      <c r="BD12584" s="40">
        <v>0</v>
      </c>
      <c r="BE12584" s="40">
        <v>0</v>
      </c>
      <c r="BF12584" s="40">
        <v>0</v>
      </c>
      <c r="BG12584" s="40">
        <v>0</v>
      </c>
      <c r="BH12584" s="40">
        <v>0</v>
      </c>
      <c r="BI12584" s="40">
        <v>0</v>
      </c>
      <c r="BJ12584" s="40">
        <v>0</v>
      </c>
      <c r="BK12584" s="40">
        <v>0</v>
      </c>
      <c r="BL12584" s="40">
        <v>0</v>
      </c>
      <c r="BM12584" s="40">
        <v>0</v>
      </c>
      <c r="BN12584" s="40">
        <v>0</v>
      </c>
      <c r="BO12584" s="40">
        <v>0</v>
      </c>
      <c r="BP12584" s="40">
        <v>0</v>
      </c>
      <c r="BQ12584" s="40">
        <v>0</v>
      </c>
      <c r="BR12584" s="40">
        <v>0</v>
      </c>
      <c r="BS12584" s="40">
        <v>0</v>
      </c>
      <c r="BT12584" s="40">
        <v>0</v>
      </c>
      <c r="BU12584" s="40">
        <v>0</v>
      </c>
      <c r="BV12584" s="40">
        <v>0</v>
      </c>
      <c r="BW12584" s="40">
        <v>0</v>
      </c>
      <c r="BX12584" s="40">
        <v>0</v>
      </c>
      <c r="BY12584" s="40">
        <v>0</v>
      </c>
      <c r="BZ12584" s="40">
        <v>0</v>
      </c>
      <c r="CA12584" s="40">
        <v>0</v>
      </c>
      <c r="CB12584" s="40">
        <v>0</v>
      </c>
      <c r="CC12584" s="40">
        <v>0</v>
      </c>
      <c r="CD12584" s="40">
        <v>0</v>
      </c>
      <c r="CE12584" s="40">
        <v>0</v>
      </c>
      <c r="CF12584" s="40">
        <v>0</v>
      </c>
      <c r="CG12584" s="40">
        <v>0</v>
      </c>
      <c r="CH12584" s="40">
        <v>0</v>
      </c>
      <c r="CI12584" s="40">
        <v>0</v>
      </c>
      <c r="CJ12584" s="40">
        <v>0</v>
      </c>
      <c r="CK12584" s="40">
        <v>0</v>
      </c>
      <c r="CL12584" s="40">
        <v>0</v>
      </c>
      <c r="CM12584" s="40">
        <v>0</v>
      </c>
      <c r="CN12584" s="40">
        <v>0</v>
      </c>
      <c r="CO12584" s="40">
        <v>0</v>
      </c>
      <c r="CP12584" s="40">
        <v>0</v>
      </c>
      <c r="CQ12584" s="40">
        <v>0</v>
      </c>
      <c r="CR12584" s="40">
        <v>0</v>
      </c>
      <c r="CS12584" s="40">
        <v>0</v>
      </c>
      <c r="CT12584" s="40">
        <v>0</v>
      </c>
      <c r="CU12584" s="40">
        <v>0</v>
      </c>
      <c r="CV12584" s="40">
        <v>0</v>
      </c>
      <c r="CW12584" s="40">
        <v>0</v>
      </c>
      <c r="CX12584" s="40">
        <v>0</v>
      </c>
      <c r="CY12584" s="40">
        <v>0</v>
      </c>
      <c r="CZ12584" s="40">
        <v>0</v>
      </c>
      <c r="DA12584" s="40">
        <v>0</v>
      </c>
    </row>
    <row r="12585" spans="1:105" x14ac:dyDescent="0.2">
      <c r="A12585" s="40">
        <v>17249</v>
      </c>
      <c r="B12585" s="40" t="s">
        <v>9</v>
      </c>
      <c r="C12585" s="40" t="s">
        <v>208</v>
      </c>
      <c r="D12585" s="40">
        <v>1919</v>
      </c>
      <c r="E12585" s="40">
        <v>1</v>
      </c>
      <c r="F12585" s="40">
        <v>1</v>
      </c>
      <c r="G12585" s="40">
        <v>1</v>
      </c>
      <c r="H12585" s="40">
        <v>1</v>
      </c>
      <c r="I12585" s="40">
        <v>1</v>
      </c>
      <c r="J12585" s="40">
        <v>1</v>
      </c>
      <c r="K12585" s="40">
        <v>1</v>
      </c>
      <c r="L12585" s="40">
        <v>1</v>
      </c>
      <c r="M12585" s="40">
        <v>1</v>
      </c>
      <c r="N12585" s="40">
        <v>1</v>
      </c>
      <c r="O12585" s="40">
        <v>1</v>
      </c>
      <c r="P12585" s="40">
        <v>1</v>
      </c>
      <c r="Q12585" s="40">
        <v>1</v>
      </c>
      <c r="R12585" s="40">
        <v>1</v>
      </c>
      <c r="S12585" s="40">
        <v>1</v>
      </c>
      <c r="T12585" s="40">
        <v>1</v>
      </c>
      <c r="U12585" s="40">
        <v>1</v>
      </c>
      <c r="V12585" s="40">
        <v>1</v>
      </c>
      <c r="W12585" s="40">
        <v>1</v>
      </c>
      <c r="X12585" s="40">
        <v>1</v>
      </c>
      <c r="Y12585" s="40">
        <v>1</v>
      </c>
      <c r="Z12585" s="40">
        <v>1</v>
      </c>
      <c r="AA12585" s="40">
        <v>1</v>
      </c>
      <c r="AB12585" s="40">
        <v>1</v>
      </c>
      <c r="AC12585" s="40">
        <v>1</v>
      </c>
      <c r="AD12585" s="40">
        <v>1</v>
      </c>
      <c r="AE12585" s="40">
        <v>1</v>
      </c>
      <c r="AF12585" s="40">
        <v>1</v>
      </c>
      <c r="AG12585" s="40">
        <v>1</v>
      </c>
      <c r="AH12585" s="40">
        <v>1</v>
      </c>
      <c r="AI12585" s="40">
        <v>1</v>
      </c>
      <c r="AJ12585" s="40">
        <v>1</v>
      </c>
      <c r="AK12585" s="40">
        <v>1</v>
      </c>
      <c r="AL12585" s="40">
        <v>1</v>
      </c>
      <c r="AM12585" s="40">
        <v>1</v>
      </c>
      <c r="AN12585" s="40">
        <v>1</v>
      </c>
      <c r="AO12585" s="40">
        <v>1</v>
      </c>
      <c r="AP12585" s="40">
        <v>1</v>
      </c>
      <c r="AQ12585" s="40">
        <v>1</v>
      </c>
      <c r="AR12585" s="40">
        <v>1</v>
      </c>
      <c r="AS12585" s="40">
        <v>1</v>
      </c>
      <c r="AT12585" s="40">
        <v>1</v>
      </c>
      <c r="AU12585" s="40">
        <v>1</v>
      </c>
      <c r="AV12585" s="40">
        <v>1</v>
      </c>
      <c r="AW12585" s="40">
        <v>1</v>
      </c>
      <c r="AX12585" s="40">
        <v>1</v>
      </c>
      <c r="AY12585" s="40">
        <v>1</v>
      </c>
      <c r="AZ12585" s="40">
        <v>1</v>
      </c>
      <c r="BA12585" s="40">
        <v>1</v>
      </c>
      <c r="BB12585" s="40">
        <v>1</v>
      </c>
      <c r="BC12585" s="40">
        <v>1</v>
      </c>
      <c r="BD12585" s="40">
        <v>1</v>
      </c>
      <c r="BE12585" s="40">
        <v>1</v>
      </c>
      <c r="BF12585" s="40">
        <v>1</v>
      </c>
      <c r="BG12585" s="40">
        <v>1</v>
      </c>
      <c r="BH12585" s="40">
        <v>1</v>
      </c>
      <c r="BI12585" s="40">
        <v>1</v>
      </c>
      <c r="BJ12585" s="40">
        <v>1</v>
      </c>
      <c r="BK12585" s="40">
        <v>1</v>
      </c>
      <c r="BL12585" s="40">
        <v>1</v>
      </c>
      <c r="BM12585" s="40">
        <v>1</v>
      </c>
      <c r="BN12585" s="40">
        <v>1</v>
      </c>
      <c r="BO12585" s="40">
        <v>1</v>
      </c>
      <c r="BP12585" s="40">
        <v>1</v>
      </c>
      <c r="BQ12585" s="40">
        <v>1</v>
      </c>
      <c r="BR12585" s="40">
        <v>1</v>
      </c>
      <c r="BS12585" s="40">
        <v>1</v>
      </c>
      <c r="BT12585" s="40">
        <v>1</v>
      </c>
      <c r="BU12585" s="40">
        <v>1</v>
      </c>
      <c r="BV12585" s="40">
        <v>1</v>
      </c>
      <c r="BW12585" s="40">
        <v>1</v>
      </c>
      <c r="BX12585" s="40">
        <v>1</v>
      </c>
      <c r="BY12585" s="40">
        <v>1</v>
      </c>
      <c r="BZ12585" s="40">
        <v>1</v>
      </c>
      <c r="CA12585" s="40">
        <v>1</v>
      </c>
      <c r="CB12585" s="40">
        <v>1</v>
      </c>
      <c r="CC12585" s="40">
        <v>1</v>
      </c>
      <c r="CD12585" s="40">
        <v>1</v>
      </c>
      <c r="CE12585" s="40">
        <v>1</v>
      </c>
      <c r="CF12585" s="40">
        <v>1</v>
      </c>
      <c r="CG12585" s="40">
        <v>1</v>
      </c>
      <c r="CH12585" s="40">
        <v>1</v>
      </c>
      <c r="CI12585" s="40">
        <v>1</v>
      </c>
      <c r="CJ12585" s="40">
        <v>1</v>
      </c>
      <c r="CK12585" s="40">
        <v>1</v>
      </c>
      <c r="CL12585" s="40">
        <v>1</v>
      </c>
      <c r="CM12585" s="40">
        <v>1</v>
      </c>
      <c r="CN12585" s="40">
        <v>1</v>
      </c>
      <c r="CO12585" s="40">
        <v>1</v>
      </c>
      <c r="CP12585" s="40">
        <v>1</v>
      </c>
      <c r="CQ12585" s="40">
        <v>1</v>
      </c>
      <c r="CR12585" s="40">
        <v>1</v>
      </c>
      <c r="CS12585" s="40">
        <v>1</v>
      </c>
      <c r="CT12585" s="40">
        <v>1</v>
      </c>
      <c r="CU12585" s="40">
        <v>1</v>
      </c>
      <c r="CV12585" s="40">
        <v>1</v>
      </c>
      <c r="CW12585" s="40">
        <v>1</v>
      </c>
      <c r="CX12585" s="40">
        <v>1</v>
      </c>
      <c r="CY12585" s="40">
        <v>1</v>
      </c>
      <c r="CZ12585" s="40">
        <v>1</v>
      </c>
      <c r="DA12585" s="40">
        <v>1</v>
      </c>
    </row>
    <row r="12586" spans="1:105" x14ac:dyDescent="0.2">
      <c r="A12586" s="40">
        <v>17347</v>
      </c>
      <c r="B12586" s="40" t="s">
        <v>10</v>
      </c>
      <c r="C12586" s="40" t="s">
        <v>211</v>
      </c>
      <c r="D12586" s="40">
        <v>1919</v>
      </c>
      <c r="E12586" s="40">
        <v>0</v>
      </c>
      <c r="F12586" s="40">
        <v>0</v>
      </c>
      <c r="G12586" s="40">
        <v>1</v>
      </c>
      <c r="H12586" s="40">
        <v>1</v>
      </c>
      <c r="I12586" s="40">
        <v>1</v>
      </c>
      <c r="J12586" s="40">
        <v>1</v>
      </c>
      <c r="K12586" s="40">
        <v>1</v>
      </c>
      <c r="L12586" s="40">
        <v>1</v>
      </c>
      <c r="M12586" s="40">
        <v>1</v>
      </c>
      <c r="N12586" s="40">
        <v>1</v>
      </c>
      <c r="O12586" s="40">
        <v>1</v>
      </c>
      <c r="P12586" s="40">
        <v>1</v>
      </c>
      <c r="Q12586" s="40">
        <v>1</v>
      </c>
      <c r="R12586" s="40">
        <v>1</v>
      </c>
      <c r="S12586" s="40">
        <v>1</v>
      </c>
      <c r="T12586" s="40">
        <v>1</v>
      </c>
      <c r="U12586" s="40">
        <v>1</v>
      </c>
      <c r="V12586" s="40">
        <v>1</v>
      </c>
      <c r="W12586" s="40">
        <v>1</v>
      </c>
      <c r="X12586" s="40">
        <v>1</v>
      </c>
      <c r="Y12586" s="40">
        <v>1</v>
      </c>
      <c r="Z12586" s="40">
        <v>1</v>
      </c>
      <c r="AA12586" s="40">
        <v>1</v>
      </c>
      <c r="AB12586" s="40">
        <v>1</v>
      </c>
      <c r="AC12586" s="40">
        <v>1</v>
      </c>
      <c r="AD12586" s="40">
        <v>1</v>
      </c>
      <c r="AE12586" s="40">
        <v>1</v>
      </c>
      <c r="AF12586" s="40">
        <v>1</v>
      </c>
      <c r="AG12586" s="40">
        <v>1</v>
      </c>
      <c r="AH12586" s="40">
        <v>1</v>
      </c>
      <c r="AI12586" s="40">
        <v>1</v>
      </c>
      <c r="AJ12586" s="40">
        <v>1</v>
      </c>
      <c r="AK12586" s="40">
        <v>1</v>
      </c>
      <c r="AL12586" s="40">
        <v>1</v>
      </c>
      <c r="AM12586" s="40">
        <v>1</v>
      </c>
      <c r="AN12586" s="40">
        <v>1</v>
      </c>
      <c r="AO12586" s="40">
        <v>1</v>
      </c>
      <c r="AP12586" s="40">
        <v>1</v>
      </c>
      <c r="AQ12586" s="40">
        <v>1</v>
      </c>
      <c r="AR12586" s="40">
        <v>1</v>
      </c>
      <c r="AS12586" s="40">
        <v>1</v>
      </c>
      <c r="AT12586" s="40">
        <v>1</v>
      </c>
      <c r="AU12586" s="40">
        <v>1</v>
      </c>
      <c r="AV12586" s="40">
        <v>1</v>
      </c>
      <c r="AW12586" s="40">
        <v>1</v>
      </c>
      <c r="AX12586" s="40">
        <v>1</v>
      </c>
      <c r="AY12586" s="40">
        <v>1</v>
      </c>
      <c r="AZ12586" s="40">
        <v>1</v>
      </c>
      <c r="BA12586" s="40">
        <v>1</v>
      </c>
      <c r="BB12586" s="40">
        <v>1</v>
      </c>
      <c r="BC12586" s="40">
        <v>1</v>
      </c>
      <c r="BD12586" s="40">
        <v>1</v>
      </c>
      <c r="BE12586" s="40">
        <v>1</v>
      </c>
      <c r="BF12586" s="40">
        <v>1</v>
      </c>
      <c r="BG12586" s="40">
        <v>1</v>
      </c>
      <c r="BH12586" s="40">
        <v>1</v>
      </c>
      <c r="BI12586" s="40">
        <v>1</v>
      </c>
      <c r="BJ12586" s="40">
        <v>1</v>
      </c>
      <c r="BK12586" s="40">
        <v>1</v>
      </c>
      <c r="BL12586" s="40">
        <v>1</v>
      </c>
      <c r="BM12586" s="40">
        <v>1</v>
      </c>
      <c r="BN12586" s="40">
        <v>1</v>
      </c>
      <c r="BO12586" s="40">
        <v>1</v>
      </c>
      <c r="BP12586" s="40">
        <v>1</v>
      </c>
      <c r="BQ12586" s="40">
        <v>1</v>
      </c>
      <c r="BR12586" s="40">
        <v>1</v>
      </c>
      <c r="BS12586" s="40">
        <v>1</v>
      </c>
      <c r="BT12586" s="40">
        <v>1</v>
      </c>
      <c r="BU12586" s="40">
        <v>1</v>
      </c>
      <c r="BV12586" s="40">
        <v>1</v>
      </c>
      <c r="BW12586" s="40">
        <v>1</v>
      </c>
      <c r="BX12586" s="40">
        <v>1</v>
      </c>
      <c r="BY12586" s="40">
        <v>1</v>
      </c>
      <c r="BZ12586" s="40">
        <v>1</v>
      </c>
      <c r="CA12586" s="40">
        <v>1</v>
      </c>
      <c r="CB12586" s="40">
        <v>1</v>
      </c>
      <c r="CC12586" s="40">
        <v>1</v>
      </c>
      <c r="CD12586" s="40">
        <v>1</v>
      </c>
      <c r="CE12586" s="40">
        <v>1</v>
      </c>
      <c r="CF12586" s="40">
        <v>1</v>
      </c>
      <c r="CG12586" s="40">
        <v>1</v>
      </c>
      <c r="CH12586" s="40">
        <v>1</v>
      </c>
      <c r="CI12586" s="40">
        <v>1</v>
      </c>
      <c r="CJ12586" s="40">
        <v>1</v>
      </c>
      <c r="CK12586" s="40">
        <v>1</v>
      </c>
      <c r="CL12586" s="40">
        <v>1</v>
      </c>
      <c r="CM12586" s="40">
        <v>1</v>
      </c>
      <c r="CN12586" s="40">
        <v>1</v>
      </c>
      <c r="CO12586" s="40">
        <v>1</v>
      </c>
      <c r="CP12586" s="40">
        <v>1</v>
      </c>
      <c r="CQ12586" s="40">
        <v>1</v>
      </c>
      <c r="CR12586" s="40">
        <v>1</v>
      </c>
      <c r="CS12586" s="40">
        <v>1</v>
      </c>
      <c r="CT12586" s="40">
        <v>1</v>
      </c>
      <c r="CU12586" s="40">
        <v>1</v>
      </c>
      <c r="CV12586" s="40">
        <v>1</v>
      </c>
      <c r="CW12586" s="40">
        <v>1</v>
      </c>
      <c r="CX12586" s="40">
        <v>1</v>
      </c>
      <c r="CY12586" s="40">
        <v>1</v>
      </c>
      <c r="CZ12586" s="40">
        <v>1</v>
      </c>
      <c r="DA12586" s="40">
        <v>1</v>
      </c>
    </row>
    <row r="12587" spans="1:105" x14ac:dyDescent="0.2">
      <c r="A12587" s="40">
        <v>17445</v>
      </c>
      <c r="B12587" s="40" t="s">
        <v>141</v>
      </c>
      <c r="C12587" s="40" t="s">
        <v>349</v>
      </c>
      <c r="D12587" s="40">
        <v>1919</v>
      </c>
      <c r="E12587" s="40">
        <v>0</v>
      </c>
      <c r="F12587" s="40">
        <v>0</v>
      </c>
      <c r="G12587" s="40">
        <v>0</v>
      </c>
      <c r="H12587" s="40">
        <v>0</v>
      </c>
      <c r="I12587" s="40">
        <v>0</v>
      </c>
      <c r="J12587" s="40">
        <v>0</v>
      </c>
      <c r="K12587" s="40">
        <v>0</v>
      </c>
      <c r="L12587" s="40">
        <v>0</v>
      </c>
      <c r="M12587" s="40">
        <v>0</v>
      </c>
      <c r="N12587" s="40">
        <v>0</v>
      </c>
      <c r="O12587" s="40">
        <v>0</v>
      </c>
      <c r="P12587" s="40">
        <v>0</v>
      </c>
      <c r="Q12587" s="40">
        <v>0</v>
      </c>
      <c r="R12587" s="40">
        <v>1</v>
      </c>
      <c r="S12587" s="40">
        <v>1</v>
      </c>
      <c r="T12587" s="40">
        <v>1</v>
      </c>
      <c r="U12587" s="40">
        <v>1</v>
      </c>
      <c r="V12587" s="40">
        <v>1</v>
      </c>
      <c r="W12587" s="40">
        <v>1</v>
      </c>
      <c r="X12587" s="40">
        <v>1</v>
      </c>
      <c r="Y12587" s="40">
        <v>1</v>
      </c>
      <c r="Z12587" s="40">
        <v>1</v>
      </c>
      <c r="AA12587" s="40">
        <v>1</v>
      </c>
      <c r="AB12587" s="40">
        <v>1</v>
      </c>
      <c r="AC12587" s="40">
        <v>1</v>
      </c>
      <c r="AD12587" s="40">
        <v>1</v>
      </c>
      <c r="AE12587" s="40">
        <v>1</v>
      </c>
      <c r="AF12587" s="40">
        <v>1</v>
      </c>
      <c r="AG12587" s="40">
        <v>1</v>
      </c>
      <c r="AH12587" s="40">
        <v>1</v>
      </c>
      <c r="AI12587" s="40">
        <v>1</v>
      </c>
      <c r="AJ12587" s="40">
        <v>1</v>
      </c>
      <c r="AK12587" s="40">
        <v>1</v>
      </c>
      <c r="AL12587" s="40">
        <v>1</v>
      </c>
      <c r="AM12587" s="40">
        <v>1</v>
      </c>
      <c r="AN12587" s="40">
        <v>1</v>
      </c>
      <c r="AO12587" s="40">
        <v>1</v>
      </c>
      <c r="AP12587" s="40">
        <v>1</v>
      </c>
      <c r="AQ12587" s="40">
        <v>1</v>
      </c>
      <c r="AR12587" s="40">
        <v>1</v>
      </c>
      <c r="AS12587" s="40">
        <v>1</v>
      </c>
      <c r="AT12587" s="40">
        <v>1</v>
      </c>
      <c r="AU12587" s="40">
        <v>1</v>
      </c>
      <c r="AV12587" s="40">
        <v>1</v>
      </c>
      <c r="AW12587" s="40">
        <v>1</v>
      </c>
      <c r="AX12587" s="40">
        <v>1</v>
      </c>
      <c r="AY12587" s="40">
        <v>1</v>
      </c>
      <c r="AZ12587" s="40">
        <v>1</v>
      </c>
      <c r="BA12587" s="40">
        <v>1</v>
      </c>
      <c r="BB12587" s="40">
        <v>1</v>
      </c>
      <c r="BC12587" s="40">
        <v>1</v>
      </c>
      <c r="BD12587" s="40">
        <v>1</v>
      </c>
      <c r="BE12587" s="40">
        <v>1</v>
      </c>
      <c r="BF12587" s="40">
        <v>1</v>
      </c>
      <c r="BG12587" s="40">
        <v>1</v>
      </c>
      <c r="BH12587" s="40">
        <v>1</v>
      </c>
      <c r="BI12587" s="40">
        <v>1</v>
      </c>
      <c r="BJ12587" s="40">
        <v>1</v>
      </c>
      <c r="BK12587" s="40">
        <v>1</v>
      </c>
      <c r="BL12587" s="40">
        <v>1</v>
      </c>
      <c r="BM12587" s="40">
        <v>1</v>
      </c>
      <c r="BN12587" s="40">
        <v>1</v>
      </c>
      <c r="BO12587" s="40">
        <v>1</v>
      </c>
      <c r="BP12587" s="40">
        <v>1</v>
      </c>
      <c r="BQ12587" s="40">
        <v>1</v>
      </c>
      <c r="BR12587" s="40">
        <v>1</v>
      </c>
      <c r="BS12587" s="40">
        <v>1</v>
      </c>
      <c r="BT12587" s="40">
        <v>1</v>
      </c>
      <c r="BU12587" s="40">
        <v>1</v>
      </c>
      <c r="BV12587" s="40">
        <v>1</v>
      </c>
      <c r="BW12587" s="40">
        <v>1</v>
      </c>
      <c r="BX12587" s="40">
        <v>1</v>
      </c>
      <c r="BY12587" s="40">
        <v>1</v>
      </c>
      <c r="BZ12587" s="40">
        <v>1</v>
      </c>
      <c r="CA12587" s="40">
        <v>1</v>
      </c>
      <c r="CB12587" s="40">
        <v>1</v>
      </c>
      <c r="CC12587" s="40">
        <v>1</v>
      </c>
      <c r="CD12587" s="40">
        <v>1</v>
      </c>
      <c r="CE12587" s="40">
        <v>1</v>
      </c>
      <c r="CF12587" s="40">
        <v>1</v>
      </c>
      <c r="CG12587" s="40">
        <v>1</v>
      </c>
      <c r="CH12587" s="40">
        <v>1</v>
      </c>
      <c r="CI12587" s="40">
        <v>1</v>
      </c>
      <c r="CJ12587" s="40">
        <v>1</v>
      </c>
      <c r="CK12587" s="40">
        <v>1</v>
      </c>
      <c r="CL12587" s="40">
        <v>1</v>
      </c>
      <c r="CM12587" s="40">
        <v>1</v>
      </c>
      <c r="CN12587" s="40">
        <v>1</v>
      </c>
      <c r="CO12587" s="40">
        <v>1</v>
      </c>
      <c r="CP12587" s="40">
        <v>1</v>
      </c>
      <c r="CQ12587" s="40">
        <v>1</v>
      </c>
      <c r="CR12587" s="40">
        <v>1</v>
      </c>
      <c r="CS12587" s="40">
        <v>1</v>
      </c>
      <c r="CT12587" s="40">
        <v>1</v>
      </c>
      <c r="CU12587" s="40">
        <v>1</v>
      </c>
      <c r="CV12587" s="40">
        <v>1</v>
      </c>
      <c r="CW12587" s="40">
        <v>1</v>
      </c>
      <c r="CX12587" s="40">
        <v>1</v>
      </c>
      <c r="CY12587" s="40">
        <v>1</v>
      </c>
      <c r="CZ12587" s="40">
        <v>1</v>
      </c>
      <c r="DA12587" s="40">
        <v>1</v>
      </c>
    </row>
    <row r="12588" spans="1:105" x14ac:dyDescent="0.2">
      <c r="A12588" s="40">
        <v>17739</v>
      </c>
      <c r="B12588" s="40" t="s">
        <v>328</v>
      </c>
      <c r="C12588" s="40" t="s">
        <v>327</v>
      </c>
      <c r="D12588" s="40">
        <v>1919</v>
      </c>
      <c r="E12588" s="40">
        <v>0</v>
      </c>
      <c r="F12588" s="40">
        <v>0</v>
      </c>
      <c r="G12588" s="40">
        <v>0</v>
      </c>
      <c r="H12588" s="40">
        <v>0</v>
      </c>
      <c r="I12588" s="40">
        <v>0</v>
      </c>
      <c r="J12588" s="40">
        <v>0</v>
      </c>
      <c r="K12588" s="40">
        <v>0</v>
      </c>
      <c r="L12588" s="40">
        <v>0</v>
      </c>
      <c r="M12588" s="40">
        <v>0</v>
      </c>
      <c r="N12588" s="40">
        <v>0</v>
      </c>
      <c r="O12588" s="40">
        <v>0</v>
      </c>
      <c r="P12588" s="40">
        <v>0</v>
      </c>
      <c r="Q12588" s="40">
        <v>0</v>
      </c>
      <c r="R12588" s="40">
        <v>0</v>
      </c>
      <c r="S12588" s="40">
        <v>0</v>
      </c>
      <c r="T12588" s="40">
        <v>0</v>
      </c>
      <c r="U12588" s="40">
        <v>0</v>
      </c>
      <c r="V12588" s="40">
        <v>0</v>
      </c>
      <c r="W12588" s="40">
        <v>0</v>
      </c>
      <c r="X12588" s="40">
        <v>0</v>
      </c>
      <c r="Y12588" s="40">
        <v>0</v>
      </c>
      <c r="Z12588" s="40">
        <v>0</v>
      </c>
      <c r="AA12588" s="40">
        <v>0</v>
      </c>
      <c r="AB12588" s="40">
        <v>0</v>
      </c>
      <c r="AC12588" s="40">
        <v>0</v>
      </c>
      <c r="AD12588" s="40">
        <v>0</v>
      </c>
      <c r="AE12588" s="40">
        <v>0</v>
      </c>
      <c r="AF12588" s="40">
        <v>0</v>
      </c>
      <c r="AG12588" s="40">
        <v>0</v>
      </c>
      <c r="AH12588" s="40">
        <v>0</v>
      </c>
      <c r="AI12588" s="40">
        <v>0</v>
      </c>
      <c r="AJ12588" s="40">
        <v>0</v>
      </c>
      <c r="AK12588" s="40">
        <v>0</v>
      </c>
      <c r="AL12588" s="40">
        <v>0</v>
      </c>
      <c r="AM12588" s="40">
        <v>0</v>
      </c>
      <c r="AN12588" s="40">
        <v>0</v>
      </c>
      <c r="AO12588" s="40">
        <v>0</v>
      </c>
      <c r="AP12588" s="40">
        <v>0</v>
      </c>
      <c r="AQ12588" s="40">
        <v>0</v>
      </c>
      <c r="AR12588" s="40">
        <v>0</v>
      </c>
      <c r="AS12588" s="40">
        <v>0</v>
      </c>
      <c r="AT12588" s="40">
        <v>0</v>
      </c>
      <c r="AU12588" s="40">
        <v>0</v>
      </c>
      <c r="AV12588" s="40">
        <v>0</v>
      </c>
      <c r="AW12588" s="40">
        <v>0</v>
      </c>
      <c r="AX12588" s="40">
        <v>0</v>
      </c>
      <c r="AY12588" s="40">
        <v>0</v>
      </c>
      <c r="AZ12588" s="40">
        <v>0</v>
      </c>
      <c r="BA12588" s="40">
        <v>0</v>
      </c>
      <c r="BB12588" s="40">
        <v>0</v>
      </c>
      <c r="BC12588" s="40">
        <v>0</v>
      </c>
      <c r="BD12588" s="40">
        <v>0</v>
      </c>
      <c r="BE12588" s="40">
        <v>0</v>
      </c>
      <c r="BF12588" s="40">
        <v>0</v>
      </c>
      <c r="BG12588" s="40">
        <v>0</v>
      </c>
      <c r="BH12588" s="40">
        <v>0</v>
      </c>
      <c r="BI12588" s="40">
        <v>0</v>
      </c>
      <c r="BJ12588" s="40">
        <v>0</v>
      </c>
      <c r="BK12588" s="40">
        <v>0</v>
      </c>
      <c r="BL12588" s="40">
        <v>0</v>
      </c>
      <c r="BM12588" s="40">
        <v>0</v>
      </c>
      <c r="BN12588" s="40">
        <v>0</v>
      </c>
      <c r="BO12588" s="40">
        <v>0</v>
      </c>
      <c r="BP12588" s="40">
        <v>0</v>
      </c>
      <c r="BQ12588" s="40">
        <v>0</v>
      </c>
      <c r="BR12588" s="40">
        <v>0</v>
      </c>
      <c r="BS12588" s="40">
        <v>0</v>
      </c>
      <c r="BT12588" s="40">
        <v>0</v>
      </c>
      <c r="BU12588" s="40">
        <v>0</v>
      </c>
      <c r="BV12588" s="40">
        <v>0</v>
      </c>
      <c r="BW12588" s="40">
        <v>0</v>
      </c>
      <c r="BX12588" s="40">
        <v>0</v>
      </c>
      <c r="BY12588" s="40">
        <v>0</v>
      </c>
      <c r="BZ12588" s="40">
        <v>0</v>
      </c>
      <c r="CA12588" s="40">
        <v>0</v>
      </c>
      <c r="CB12588" s="40">
        <v>0</v>
      </c>
      <c r="CC12588" s="40">
        <v>0</v>
      </c>
      <c r="CD12588" s="40">
        <v>0</v>
      </c>
      <c r="CE12588" s="40">
        <v>0</v>
      </c>
      <c r="CF12588" s="40">
        <v>0</v>
      </c>
      <c r="CG12588" s="40">
        <v>0</v>
      </c>
      <c r="CH12588" s="40">
        <v>0</v>
      </c>
      <c r="CI12588" s="40">
        <v>0</v>
      </c>
      <c r="CJ12588" s="40">
        <v>0</v>
      </c>
      <c r="CK12588" s="40">
        <v>0</v>
      </c>
      <c r="CL12588" s="40">
        <v>0</v>
      </c>
      <c r="CM12588" s="40">
        <v>0</v>
      </c>
      <c r="CN12588" s="40">
        <v>0</v>
      </c>
      <c r="CO12588" s="40">
        <v>0</v>
      </c>
      <c r="CP12588" s="40">
        <v>0</v>
      </c>
      <c r="CQ12588" s="40">
        <v>0</v>
      </c>
      <c r="CR12588" s="40">
        <v>0</v>
      </c>
      <c r="CS12588" s="40">
        <v>0</v>
      </c>
      <c r="CT12588" s="40">
        <v>0</v>
      </c>
      <c r="CU12588" s="40">
        <v>0</v>
      </c>
      <c r="CV12588" s="40">
        <v>0</v>
      </c>
      <c r="CW12588" s="40">
        <v>0</v>
      </c>
      <c r="CX12588" s="40">
        <v>0</v>
      </c>
      <c r="CY12588" s="40">
        <v>0</v>
      </c>
      <c r="CZ12588" s="40">
        <v>0</v>
      </c>
      <c r="DA12588" s="40">
        <v>0</v>
      </c>
    </row>
    <row r="12589" spans="1:105" x14ac:dyDescent="0.2">
      <c r="A12589" s="40">
        <v>17935</v>
      </c>
      <c r="B12589" s="40" t="s">
        <v>187</v>
      </c>
      <c r="C12589" s="40" t="s">
        <v>299</v>
      </c>
      <c r="D12589" s="40">
        <v>1919</v>
      </c>
      <c r="E12589" s="40">
        <v>0</v>
      </c>
      <c r="F12589" s="40">
        <v>0</v>
      </c>
      <c r="G12589" s="40">
        <v>0</v>
      </c>
      <c r="H12589" s="40">
        <v>0</v>
      </c>
      <c r="I12589" s="40">
        <v>0</v>
      </c>
      <c r="J12589" s="40">
        <v>0</v>
      </c>
      <c r="K12589" s="40">
        <v>0</v>
      </c>
      <c r="L12589" s="40">
        <v>0</v>
      </c>
      <c r="M12589" s="40">
        <v>0</v>
      </c>
      <c r="N12589" s="40">
        <v>0</v>
      </c>
      <c r="O12589" s="40">
        <v>0</v>
      </c>
      <c r="P12589" s="40">
        <v>0</v>
      </c>
      <c r="Q12589" s="40">
        <v>0</v>
      </c>
      <c r="R12589" s="40">
        <v>0</v>
      </c>
      <c r="S12589" s="40">
        <v>0</v>
      </c>
      <c r="T12589" s="40">
        <v>0</v>
      </c>
      <c r="U12589" s="40">
        <v>0</v>
      </c>
      <c r="V12589" s="40">
        <v>0</v>
      </c>
      <c r="W12589" s="40">
        <v>0</v>
      </c>
      <c r="X12589" s="40">
        <v>0</v>
      </c>
      <c r="Y12589" s="40">
        <v>0</v>
      </c>
      <c r="Z12589" s="40">
        <v>0</v>
      </c>
      <c r="AA12589" s="40">
        <v>0</v>
      </c>
      <c r="AB12589" s="40">
        <v>0</v>
      </c>
      <c r="AC12589" s="40">
        <v>0</v>
      </c>
      <c r="AD12589" s="40">
        <v>0</v>
      </c>
      <c r="AE12589" s="40">
        <v>0</v>
      </c>
      <c r="AF12589" s="40">
        <v>0</v>
      </c>
      <c r="AG12589" s="40">
        <v>0</v>
      </c>
      <c r="AH12589" s="40">
        <v>0</v>
      </c>
      <c r="AI12589" s="40">
        <v>0</v>
      </c>
      <c r="AJ12589" s="40">
        <v>0</v>
      </c>
      <c r="AK12589" s="40">
        <v>0</v>
      </c>
      <c r="AL12589" s="40">
        <v>0</v>
      </c>
      <c r="AM12589" s="40">
        <v>0</v>
      </c>
      <c r="AN12589" s="40">
        <v>0</v>
      </c>
      <c r="AO12589" s="40">
        <v>0</v>
      </c>
      <c r="AP12589" s="40">
        <v>0</v>
      </c>
      <c r="AQ12589" s="40">
        <v>0</v>
      </c>
      <c r="AR12589" s="40">
        <v>0</v>
      </c>
      <c r="AS12589" s="40">
        <v>0</v>
      </c>
      <c r="AT12589" s="40">
        <v>0</v>
      </c>
      <c r="AU12589" s="40">
        <v>0</v>
      </c>
      <c r="AV12589" s="40">
        <v>0</v>
      </c>
      <c r="AW12589" s="40">
        <v>0</v>
      </c>
      <c r="AX12589" s="40">
        <v>0</v>
      </c>
      <c r="AY12589" s="40">
        <v>0</v>
      </c>
      <c r="AZ12589" s="40">
        <v>0</v>
      </c>
      <c r="BA12589" s="40">
        <v>0</v>
      </c>
      <c r="BB12589" s="40">
        <v>0</v>
      </c>
      <c r="BC12589" s="40">
        <v>0</v>
      </c>
      <c r="BD12589" s="40">
        <v>0</v>
      </c>
      <c r="BE12589" s="40">
        <v>0</v>
      </c>
      <c r="BF12589" s="40">
        <v>0</v>
      </c>
      <c r="BG12589" s="40">
        <v>0</v>
      </c>
      <c r="BH12589" s="40">
        <v>0</v>
      </c>
      <c r="BI12589" s="40">
        <v>0</v>
      </c>
      <c r="BJ12589" s="40">
        <v>0</v>
      </c>
      <c r="BK12589" s="40">
        <v>0</v>
      </c>
      <c r="BL12589" s="40">
        <v>0</v>
      </c>
      <c r="BM12589" s="40">
        <v>0</v>
      </c>
      <c r="BN12589" s="40">
        <v>0</v>
      </c>
      <c r="BO12589" s="40">
        <v>0</v>
      </c>
      <c r="BP12589" s="40">
        <v>0</v>
      </c>
      <c r="BQ12589" s="40">
        <v>0</v>
      </c>
      <c r="BR12589" s="40">
        <v>0</v>
      </c>
      <c r="BS12589" s="40">
        <v>0</v>
      </c>
      <c r="BT12589" s="40">
        <v>0</v>
      </c>
      <c r="BU12589" s="40">
        <v>0</v>
      </c>
      <c r="BV12589" s="40">
        <v>0</v>
      </c>
      <c r="BW12589" s="40">
        <v>0</v>
      </c>
      <c r="BX12589" s="40">
        <v>0</v>
      </c>
      <c r="BY12589" s="40">
        <v>0</v>
      </c>
      <c r="BZ12589" s="40">
        <v>0</v>
      </c>
      <c r="CA12589" s="40">
        <v>0</v>
      </c>
      <c r="CB12589" s="40">
        <v>0</v>
      </c>
      <c r="CC12589" s="40">
        <v>0</v>
      </c>
      <c r="CD12589" s="40">
        <v>0</v>
      </c>
      <c r="CE12589" s="40">
        <v>0</v>
      </c>
      <c r="CF12589" s="40">
        <v>0</v>
      </c>
      <c r="CG12589" s="40">
        <v>0</v>
      </c>
      <c r="CH12589" s="40">
        <v>0</v>
      </c>
      <c r="CI12589" s="40">
        <v>0</v>
      </c>
      <c r="CJ12589" s="40">
        <v>0</v>
      </c>
      <c r="CK12589" s="40">
        <v>0</v>
      </c>
      <c r="CL12589" s="40">
        <v>0</v>
      </c>
      <c r="CM12589" s="40">
        <v>0</v>
      </c>
      <c r="CN12589" s="40">
        <v>0</v>
      </c>
      <c r="CO12589" s="40">
        <v>0</v>
      </c>
      <c r="CP12589" s="40">
        <v>0</v>
      </c>
      <c r="CQ12589" s="40">
        <v>0</v>
      </c>
      <c r="CR12589" s="40">
        <v>0</v>
      </c>
      <c r="CS12589" s="40">
        <v>0</v>
      </c>
      <c r="CT12589" s="40">
        <v>0</v>
      </c>
      <c r="CU12589" s="40">
        <v>0</v>
      </c>
      <c r="CV12589" s="40">
        <v>0</v>
      </c>
      <c r="CW12589" s="40">
        <v>0</v>
      </c>
      <c r="CX12589" s="40">
        <v>0</v>
      </c>
      <c r="CY12589" s="40">
        <v>0</v>
      </c>
      <c r="CZ12589" s="40">
        <v>0</v>
      </c>
      <c r="DA12589" s="40">
        <v>0</v>
      </c>
    </row>
  </sheetData>
  <autoFilter ref="A1:DA12589" xr:uid="{D260B0BE-E54D-1B43-8F05-39120993743F}">
    <sortState xmlns:xlrd2="http://schemas.microsoft.com/office/spreadsheetml/2017/richdata2" ref="A2:DA12589">
      <sortCondition descending="1" ref="D1:D12589"/>
    </sortState>
  </autoFilter>
  <pageMargins left="0.7" right="0.7" top="0.78740157499999996" bottom="0.78740157499999996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0D8E4-0787-284F-9CA4-309B407E252A}">
  <dimension ref="A1:D213"/>
  <sheetViews>
    <sheetView zoomScale="105" workbookViewId="0"/>
  </sheetViews>
  <sheetFormatPr baseColWidth="10" defaultColWidth="9.1640625" defaultRowHeight="15" x14ac:dyDescent="0.2"/>
  <cols>
    <col min="1" max="1" width="10.6640625" style="54" customWidth="1"/>
    <col min="2" max="3" width="28.33203125" style="54" customWidth="1"/>
    <col min="4" max="4" width="16.5" style="54" customWidth="1"/>
    <col min="5" max="16384" width="9.1640625" style="54"/>
  </cols>
  <sheetData>
    <row r="1" spans="1:4" ht="28.5" customHeight="1" x14ac:dyDescent="0.25">
      <c r="A1" s="61" t="s">
        <v>3312</v>
      </c>
      <c r="B1" s="60"/>
      <c r="C1" s="60"/>
    </row>
    <row r="2" spans="1:4" x14ac:dyDescent="0.2">
      <c r="A2" s="54" t="s">
        <v>3311</v>
      </c>
    </row>
    <row r="4" spans="1:4" s="56" customFormat="1" ht="48" customHeight="1" x14ac:dyDescent="0.15">
      <c r="A4" s="58" t="s">
        <v>2256</v>
      </c>
      <c r="B4" s="58" t="s">
        <v>1932</v>
      </c>
      <c r="C4" s="58" t="s">
        <v>2260</v>
      </c>
      <c r="D4" s="57" t="s">
        <v>2257</v>
      </c>
    </row>
    <row r="5" spans="1:4" x14ac:dyDescent="0.2">
      <c r="A5" s="54">
        <v>1</v>
      </c>
      <c r="B5" s="54" t="s">
        <v>28</v>
      </c>
      <c r="C5" s="54" t="s">
        <v>207</v>
      </c>
      <c r="D5" s="55">
        <v>94</v>
      </c>
    </row>
    <row r="6" spans="1:4" x14ac:dyDescent="0.2">
      <c r="A6" s="54">
        <v>2</v>
      </c>
      <c r="B6" s="54" t="s">
        <v>771</v>
      </c>
      <c r="C6" s="54" t="s">
        <v>197</v>
      </c>
      <c r="D6" s="55">
        <v>88.660003662109375</v>
      </c>
    </row>
    <row r="7" spans="1:4" x14ac:dyDescent="0.2">
      <c r="A7" s="54">
        <v>3</v>
      </c>
      <c r="B7" s="54" t="s">
        <v>21</v>
      </c>
      <c r="C7" s="54" t="s">
        <v>202</v>
      </c>
      <c r="D7" s="55">
        <v>88.540000915527344</v>
      </c>
    </row>
    <row r="8" spans="1:4" x14ac:dyDescent="0.2">
      <c r="A8" s="54">
        <v>4</v>
      </c>
      <c r="B8" s="54" t="s">
        <v>73</v>
      </c>
      <c r="C8" s="54" t="s">
        <v>980</v>
      </c>
      <c r="D8" s="55">
        <v>88.300003051757812</v>
      </c>
    </row>
    <row r="9" spans="1:4" x14ac:dyDescent="0.2">
      <c r="A9" s="54">
        <v>5</v>
      </c>
      <c r="B9" s="54" t="s">
        <v>3310</v>
      </c>
      <c r="C9" s="54" t="s">
        <v>1912</v>
      </c>
      <c r="D9" s="55">
        <v>88.209999084472656</v>
      </c>
    </row>
    <row r="10" spans="1:4" x14ac:dyDescent="0.2">
      <c r="A10" s="54">
        <v>6</v>
      </c>
      <c r="B10" s="54" t="s">
        <v>69</v>
      </c>
      <c r="C10" s="54" t="s">
        <v>1166</v>
      </c>
      <c r="D10" s="55">
        <v>87.970001220703125</v>
      </c>
    </row>
    <row r="11" spans="1:4" x14ac:dyDescent="0.2">
      <c r="A11" s="54">
        <v>7</v>
      </c>
      <c r="B11" s="54" t="s">
        <v>30</v>
      </c>
      <c r="C11" s="54" t="s">
        <v>200</v>
      </c>
      <c r="D11" s="55">
        <v>86.790000915527344</v>
      </c>
    </row>
    <row r="12" spans="1:4" x14ac:dyDescent="0.2">
      <c r="A12" s="54">
        <v>8</v>
      </c>
      <c r="B12" s="54" t="s">
        <v>75</v>
      </c>
      <c r="C12" s="54" t="s">
        <v>875</v>
      </c>
      <c r="D12" s="55">
        <v>86.5</v>
      </c>
    </row>
    <row r="13" spans="1:4" x14ac:dyDescent="0.2">
      <c r="A13" s="54">
        <v>9</v>
      </c>
      <c r="B13" s="54" t="s">
        <v>65</v>
      </c>
      <c r="C13" s="54" t="s">
        <v>1369</v>
      </c>
      <c r="D13" s="55">
        <v>86.269996643066406</v>
      </c>
    </row>
    <row r="14" spans="1:4" x14ac:dyDescent="0.2">
      <c r="A14" s="54">
        <v>10</v>
      </c>
      <c r="B14" s="54" t="s">
        <v>48</v>
      </c>
      <c r="C14" s="54" t="s">
        <v>220</v>
      </c>
      <c r="D14" s="55">
        <v>85.949996948242188</v>
      </c>
    </row>
    <row r="15" spans="1:4" x14ac:dyDescent="0.2">
      <c r="A15" s="54">
        <v>11</v>
      </c>
      <c r="B15" s="54" t="s">
        <v>23</v>
      </c>
      <c r="C15" s="54" t="s">
        <v>198</v>
      </c>
      <c r="D15" s="55">
        <v>84.459999084472656</v>
      </c>
    </row>
    <row r="16" spans="1:4" x14ac:dyDescent="0.2">
      <c r="A16" s="54">
        <v>12</v>
      </c>
      <c r="B16" s="54" t="s">
        <v>64</v>
      </c>
      <c r="C16" s="54" t="s">
        <v>1481</v>
      </c>
      <c r="D16" s="55">
        <v>84.279998779296875</v>
      </c>
    </row>
    <row r="17" spans="1:4" x14ac:dyDescent="0.2">
      <c r="A17" s="54">
        <v>13</v>
      </c>
      <c r="B17" s="54" t="s">
        <v>22</v>
      </c>
      <c r="C17" s="54" t="s">
        <v>199</v>
      </c>
      <c r="D17" s="55">
        <v>84.040000915527344</v>
      </c>
    </row>
    <row r="18" spans="1:4" x14ac:dyDescent="0.2">
      <c r="A18" s="54">
        <v>14</v>
      </c>
      <c r="B18" s="54" t="s">
        <v>29</v>
      </c>
      <c r="C18" s="54" t="s">
        <v>195</v>
      </c>
      <c r="D18" s="55">
        <v>83.349998474121094</v>
      </c>
    </row>
    <row r="19" spans="1:4" x14ac:dyDescent="0.2">
      <c r="A19" s="54">
        <v>15</v>
      </c>
      <c r="B19" s="54" t="s">
        <v>77</v>
      </c>
      <c r="C19" s="54" t="s">
        <v>524</v>
      </c>
      <c r="D19" s="55">
        <v>83.069999694824219</v>
      </c>
    </row>
    <row r="20" spans="1:4" x14ac:dyDescent="0.2">
      <c r="A20" s="54">
        <v>16</v>
      </c>
      <c r="B20" s="54" t="s">
        <v>24</v>
      </c>
      <c r="C20" s="54" t="s">
        <v>192</v>
      </c>
      <c r="D20" s="55">
        <v>82.970001220703125</v>
      </c>
    </row>
    <row r="21" spans="1:4" x14ac:dyDescent="0.2">
      <c r="A21" s="54">
        <v>17</v>
      </c>
      <c r="B21" s="54" t="s">
        <v>63</v>
      </c>
      <c r="C21" s="54" t="s">
        <v>1723</v>
      </c>
      <c r="D21" s="55">
        <v>82.860000610351562</v>
      </c>
    </row>
    <row r="22" spans="1:4" x14ac:dyDescent="0.2">
      <c r="A22" s="54">
        <v>18</v>
      </c>
      <c r="B22" s="54" t="s">
        <v>109</v>
      </c>
      <c r="C22" s="54" t="s">
        <v>1200</v>
      </c>
      <c r="D22" s="55">
        <v>82.69000244140625</v>
      </c>
    </row>
    <row r="23" spans="1:4" x14ac:dyDescent="0.2">
      <c r="A23" s="54">
        <v>19</v>
      </c>
      <c r="B23" s="54" t="s">
        <v>87</v>
      </c>
      <c r="C23" s="54" t="s">
        <v>1651</v>
      </c>
      <c r="D23" s="55">
        <v>82.540000915527344</v>
      </c>
    </row>
    <row r="24" spans="1:4" x14ac:dyDescent="0.2">
      <c r="A24" s="54">
        <v>20</v>
      </c>
      <c r="B24" s="54" t="s">
        <v>38</v>
      </c>
      <c r="C24" s="54" t="s">
        <v>842</v>
      </c>
      <c r="D24" s="55">
        <v>82.160003662109375</v>
      </c>
    </row>
    <row r="25" spans="1:4" x14ac:dyDescent="0.2">
      <c r="A25" s="54">
        <v>21</v>
      </c>
      <c r="B25" s="54" t="s">
        <v>71</v>
      </c>
      <c r="C25" s="54" t="s">
        <v>968</v>
      </c>
      <c r="D25" s="55">
        <v>82.080001831054688</v>
      </c>
    </row>
    <row r="26" spans="1:4" x14ac:dyDescent="0.2">
      <c r="A26" s="54">
        <v>22</v>
      </c>
      <c r="B26" s="54" t="s">
        <v>36</v>
      </c>
      <c r="C26" s="54" t="s">
        <v>231</v>
      </c>
      <c r="D26" s="55">
        <v>82.019996643066406</v>
      </c>
    </row>
    <row r="27" spans="1:4" x14ac:dyDescent="0.2">
      <c r="A27" s="54">
        <v>23</v>
      </c>
      <c r="B27" s="54" t="s">
        <v>9</v>
      </c>
      <c r="C27" s="54" t="s">
        <v>208</v>
      </c>
      <c r="D27" s="55">
        <v>81.470001220703125</v>
      </c>
    </row>
    <row r="28" spans="1:4" x14ac:dyDescent="0.2">
      <c r="A28" s="54">
        <v>24</v>
      </c>
      <c r="B28" s="54" t="s">
        <v>4</v>
      </c>
      <c r="C28" s="54" t="s">
        <v>204</v>
      </c>
      <c r="D28" s="55">
        <v>80.489997863769531</v>
      </c>
    </row>
    <row r="29" spans="1:4" x14ac:dyDescent="0.2">
      <c r="A29" s="54">
        <v>25</v>
      </c>
      <c r="B29" s="54" t="s">
        <v>27</v>
      </c>
      <c r="C29" s="54" t="s">
        <v>648</v>
      </c>
      <c r="D29" s="55">
        <v>80.169998168945312</v>
      </c>
    </row>
    <row r="30" spans="1:4" x14ac:dyDescent="0.2">
      <c r="A30" s="54">
        <v>26</v>
      </c>
      <c r="B30" s="54" t="s">
        <v>72</v>
      </c>
      <c r="C30" s="54" t="s">
        <v>992</v>
      </c>
      <c r="D30" s="55">
        <v>79.55999755859375</v>
      </c>
    </row>
    <row r="31" spans="1:4" x14ac:dyDescent="0.2">
      <c r="A31" s="54">
        <v>27</v>
      </c>
      <c r="B31" s="54" t="s">
        <v>3</v>
      </c>
      <c r="C31" s="54" t="s">
        <v>201</v>
      </c>
      <c r="D31" s="55">
        <v>78.05999755859375</v>
      </c>
    </row>
    <row r="32" spans="1:4" x14ac:dyDescent="0.2">
      <c r="A32" s="54">
        <v>28</v>
      </c>
      <c r="B32" s="54" t="s">
        <v>1973</v>
      </c>
      <c r="C32" s="54" t="s">
        <v>1919</v>
      </c>
      <c r="D32" s="55">
        <v>78.05999755859375</v>
      </c>
    </row>
    <row r="33" spans="1:4" x14ac:dyDescent="0.2">
      <c r="A33" s="54">
        <v>29</v>
      </c>
      <c r="B33" s="54" t="s">
        <v>32</v>
      </c>
      <c r="C33" s="54" t="s">
        <v>227</v>
      </c>
      <c r="D33" s="55">
        <v>77.819999694824219</v>
      </c>
    </row>
    <row r="34" spans="1:4" x14ac:dyDescent="0.2">
      <c r="A34" s="54">
        <v>30</v>
      </c>
      <c r="B34" s="54" t="s">
        <v>26</v>
      </c>
      <c r="C34" s="54" t="s">
        <v>193</v>
      </c>
      <c r="D34" s="55">
        <v>77.529998779296875</v>
      </c>
    </row>
    <row r="35" spans="1:4" x14ac:dyDescent="0.2">
      <c r="A35" s="54">
        <v>31</v>
      </c>
      <c r="B35" s="54" t="s">
        <v>78</v>
      </c>
      <c r="C35" s="54" t="s">
        <v>510</v>
      </c>
      <c r="D35" s="55">
        <v>77.260002136230469</v>
      </c>
    </row>
    <row r="36" spans="1:4" x14ac:dyDescent="0.2">
      <c r="A36" s="54">
        <v>32</v>
      </c>
      <c r="B36" s="54" t="s">
        <v>117</v>
      </c>
      <c r="C36" s="54" t="s">
        <v>825</v>
      </c>
      <c r="D36" s="55">
        <v>76.769996643066406</v>
      </c>
    </row>
    <row r="37" spans="1:4" x14ac:dyDescent="0.2">
      <c r="A37" s="54">
        <v>33</v>
      </c>
      <c r="B37" s="54" t="s">
        <v>8</v>
      </c>
      <c r="C37" s="54" t="s">
        <v>194</v>
      </c>
      <c r="D37" s="55">
        <v>76.589996337890625</v>
      </c>
    </row>
    <row r="38" spans="1:4" x14ac:dyDescent="0.2">
      <c r="A38" s="54">
        <v>34</v>
      </c>
      <c r="B38" s="54" t="s">
        <v>127</v>
      </c>
      <c r="C38" s="54" t="s">
        <v>704</v>
      </c>
      <c r="D38" s="55">
        <v>76.069999694824219</v>
      </c>
    </row>
    <row r="39" spans="1:4" x14ac:dyDescent="0.2">
      <c r="A39" s="54">
        <v>35</v>
      </c>
      <c r="B39" s="54" t="s">
        <v>129</v>
      </c>
      <c r="C39" s="54" t="s">
        <v>631</v>
      </c>
      <c r="D39" s="55">
        <v>76.05999755859375</v>
      </c>
    </row>
    <row r="40" spans="1:4" x14ac:dyDescent="0.2">
      <c r="A40" s="54">
        <v>36</v>
      </c>
      <c r="B40" s="54" t="s">
        <v>97</v>
      </c>
      <c r="C40" s="54" t="s">
        <v>1223</v>
      </c>
      <c r="D40" s="55">
        <v>75.699996948242188</v>
      </c>
    </row>
    <row r="41" spans="1:4" x14ac:dyDescent="0.2">
      <c r="A41" s="54">
        <v>37</v>
      </c>
      <c r="B41" s="54" t="s">
        <v>131</v>
      </c>
      <c r="C41" s="54" t="s">
        <v>1923</v>
      </c>
      <c r="D41" s="55">
        <v>74.819999694824219</v>
      </c>
    </row>
    <row r="42" spans="1:4" x14ac:dyDescent="0.2">
      <c r="A42" s="54">
        <v>38</v>
      </c>
      <c r="B42" s="54" t="s">
        <v>43</v>
      </c>
      <c r="C42" s="54" t="s">
        <v>233</v>
      </c>
      <c r="D42" s="55">
        <v>73.529998779296875</v>
      </c>
    </row>
    <row r="43" spans="1:4" x14ac:dyDescent="0.2">
      <c r="A43" s="54">
        <v>39</v>
      </c>
      <c r="B43" s="54" t="s">
        <v>45</v>
      </c>
      <c r="C43" s="54" t="s">
        <v>1922</v>
      </c>
      <c r="D43" s="55">
        <v>73.419998168945312</v>
      </c>
    </row>
    <row r="44" spans="1:4" x14ac:dyDescent="0.2">
      <c r="A44" s="54">
        <v>40</v>
      </c>
      <c r="B44" s="54" t="s">
        <v>66</v>
      </c>
      <c r="C44" s="54" t="s">
        <v>1261</v>
      </c>
      <c r="D44" s="55">
        <v>72.879997253417969</v>
      </c>
    </row>
    <row r="45" spans="1:4" x14ac:dyDescent="0.2">
      <c r="A45" s="54">
        <v>41</v>
      </c>
      <c r="B45" s="54" t="s">
        <v>115</v>
      </c>
      <c r="C45" s="54" t="s">
        <v>1063</v>
      </c>
      <c r="D45" s="55">
        <v>72.480003356933594</v>
      </c>
    </row>
    <row r="46" spans="1:4" x14ac:dyDescent="0.2">
      <c r="A46" s="54">
        <v>42</v>
      </c>
      <c r="B46" s="54" t="s">
        <v>2112</v>
      </c>
      <c r="C46" s="54" t="s">
        <v>1918</v>
      </c>
      <c r="D46" s="55">
        <v>72.25</v>
      </c>
    </row>
    <row r="47" spans="1:4" x14ac:dyDescent="0.2">
      <c r="A47" s="54">
        <v>43</v>
      </c>
      <c r="B47" s="54" t="s">
        <v>1</v>
      </c>
      <c r="C47" s="54" t="s">
        <v>205</v>
      </c>
      <c r="D47" s="55">
        <v>71.709999084472656</v>
      </c>
    </row>
    <row r="48" spans="1:4" x14ac:dyDescent="0.2">
      <c r="A48" s="54">
        <v>44</v>
      </c>
      <c r="B48" s="54" t="s">
        <v>3309</v>
      </c>
      <c r="C48" s="54" t="s">
        <v>900</v>
      </c>
      <c r="D48" s="55">
        <v>71.30999755859375</v>
      </c>
    </row>
    <row r="49" spans="1:4" x14ac:dyDescent="0.2">
      <c r="A49" s="54">
        <v>45</v>
      </c>
      <c r="B49" s="54" t="s">
        <v>44</v>
      </c>
      <c r="C49" s="54" t="s">
        <v>630</v>
      </c>
      <c r="D49" s="55">
        <v>71.029998779296875</v>
      </c>
    </row>
    <row r="50" spans="1:4" x14ac:dyDescent="0.2">
      <c r="A50" s="54">
        <v>46</v>
      </c>
      <c r="B50" s="54" t="s">
        <v>85</v>
      </c>
      <c r="C50" s="54" t="s">
        <v>1711</v>
      </c>
      <c r="D50" s="55">
        <v>70.919998168945312</v>
      </c>
    </row>
    <row r="51" spans="1:4" x14ac:dyDescent="0.2">
      <c r="A51" s="54">
        <v>47</v>
      </c>
      <c r="B51" s="54" t="s">
        <v>25</v>
      </c>
      <c r="C51" s="54" t="s">
        <v>210</v>
      </c>
      <c r="D51" s="55">
        <v>70.279998779296875</v>
      </c>
    </row>
    <row r="52" spans="1:4" x14ac:dyDescent="0.2">
      <c r="A52" s="54">
        <v>48</v>
      </c>
      <c r="B52" s="54" t="s">
        <v>5</v>
      </c>
      <c r="C52" s="54" t="s">
        <v>203</v>
      </c>
      <c r="D52" s="55">
        <v>70.199996948242188</v>
      </c>
    </row>
    <row r="53" spans="1:4" x14ac:dyDescent="0.2">
      <c r="A53" s="54">
        <v>49</v>
      </c>
      <c r="B53" s="54" t="s">
        <v>33</v>
      </c>
      <c r="C53" s="54" t="s">
        <v>236</v>
      </c>
      <c r="D53" s="55">
        <v>70.180000305175781</v>
      </c>
    </row>
    <row r="54" spans="1:4" x14ac:dyDescent="0.2">
      <c r="A54" s="54">
        <v>50</v>
      </c>
      <c r="B54" s="54" t="s">
        <v>70</v>
      </c>
      <c r="C54" s="54" t="s">
        <v>1125</v>
      </c>
      <c r="D54" s="55">
        <v>69.919998168945312</v>
      </c>
    </row>
    <row r="55" spans="1:4" x14ac:dyDescent="0.2">
      <c r="A55" s="54">
        <v>51</v>
      </c>
      <c r="B55" s="54" t="s">
        <v>31</v>
      </c>
      <c r="C55" s="54" t="s">
        <v>216</v>
      </c>
      <c r="D55" s="55">
        <v>69.919998168945312</v>
      </c>
    </row>
    <row r="56" spans="1:4" x14ac:dyDescent="0.2">
      <c r="A56" s="54">
        <v>52</v>
      </c>
      <c r="B56" s="54" t="s">
        <v>83</v>
      </c>
      <c r="C56" s="54" t="s">
        <v>1740</v>
      </c>
      <c r="D56" s="55">
        <v>69.510002136230469</v>
      </c>
    </row>
    <row r="57" spans="1:4" x14ac:dyDescent="0.2">
      <c r="A57" s="54">
        <v>53</v>
      </c>
      <c r="B57" s="54" t="s">
        <v>161</v>
      </c>
      <c r="C57" s="54" t="s">
        <v>1929</v>
      </c>
      <c r="D57" s="55">
        <v>69.239997863769531</v>
      </c>
    </row>
    <row r="58" spans="1:4" x14ac:dyDescent="0.2">
      <c r="A58" s="54">
        <v>54</v>
      </c>
      <c r="B58" s="54" t="s">
        <v>68</v>
      </c>
      <c r="C58" s="54" t="s">
        <v>1137</v>
      </c>
      <c r="D58" s="55">
        <v>69.199996948242188</v>
      </c>
    </row>
    <row r="59" spans="1:4" x14ac:dyDescent="0.2">
      <c r="A59" s="54">
        <v>55</v>
      </c>
      <c r="B59" s="54" t="s">
        <v>113</v>
      </c>
      <c r="C59" s="54" t="s">
        <v>1108</v>
      </c>
      <c r="D59" s="55">
        <v>69.040000915527344</v>
      </c>
    </row>
    <row r="60" spans="1:4" x14ac:dyDescent="0.2">
      <c r="A60" s="54">
        <v>56</v>
      </c>
      <c r="B60" s="54" t="s">
        <v>1049</v>
      </c>
      <c r="C60" s="54" t="s">
        <v>1048</v>
      </c>
      <c r="D60" s="55">
        <v>69</v>
      </c>
    </row>
    <row r="61" spans="1:4" x14ac:dyDescent="0.2">
      <c r="A61" s="54">
        <v>57</v>
      </c>
      <c r="B61" s="54" t="s">
        <v>82</v>
      </c>
      <c r="C61" s="54" t="s">
        <v>1914</v>
      </c>
      <c r="D61" s="55">
        <v>68.569999694824219</v>
      </c>
    </row>
    <row r="62" spans="1:4" x14ac:dyDescent="0.2">
      <c r="A62" s="54">
        <v>58</v>
      </c>
      <c r="B62" s="54" t="s">
        <v>0</v>
      </c>
      <c r="C62" s="54" t="s">
        <v>209</v>
      </c>
      <c r="D62" s="55">
        <v>68.169998168945312</v>
      </c>
    </row>
    <row r="63" spans="1:4" x14ac:dyDescent="0.2">
      <c r="A63" s="54">
        <v>59</v>
      </c>
      <c r="B63" s="54" t="s">
        <v>10</v>
      </c>
      <c r="C63" s="54" t="s">
        <v>211</v>
      </c>
      <c r="D63" s="55">
        <v>68.129997253417969</v>
      </c>
    </row>
    <row r="64" spans="1:4" x14ac:dyDescent="0.2">
      <c r="A64" s="54">
        <v>60</v>
      </c>
      <c r="B64" s="54" t="s">
        <v>148</v>
      </c>
      <c r="C64" s="54" t="s">
        <v>1072</v>
      </c>
      <c r="D64" s="55">
        <v>67.970001220703125</v>
      </c>
    </row>
    <row r="65" spans="1:4" x14ac:dyDescent="0.2">
      <c r="A65" s="54">
        <v>61</v>
      </c>
      <c r="B65" s="54" t="s">
        <v>3305</v>
      </c>
      <c r="C65" s="54" t="s">
        <v>1913</v>
      </c>
      <c r="D65" s="55">
        <v>67.349998474121094</v>
      </c>
    </row>
    <row r="66" spans="1:4" x14ac:dyDescent="0.2">
      <c r="A66" s="54">
        <v>62</v>
      </c>
      <c r="B66" s="54" t="s">
        <v>125</v>
      </c>
      <c r="C66" s="54" t="s">
        <v>719</v>
      </c>
      <c r="D66" s="55">
        <v>67.300003051757812</v>
      </c>
    </row>
    <row r="67" spans="1:4" x14ac:dyDescent="0.2">
      <c r="A67" s="54">
        <v>63</v>
      </c>
      <c r="B67" s="54" t="s">
        <v>46</v>
      </c>
      <c r="C67" s="54" t="s">
        <v>234</v>
      </c>
      <c r="D67" s="55">
        <v>67.05999755859375</v>
      </c>
    </row>
    <row r="68" spans="1:4" x14ac:dyDescent="0.2">
      <c r="A68" s="54">
        <v>64</v>
      </c>
      <c r="B68" s="54" t="s">
        <v>1998</v>
      </c>
      <c r="C68" s="54" t="s">
        <v>1999</v>
      </c>
      <c r="D68" s="55">
        <v>66.870002746582031</v>
      </c>
    </row>
    <row r="69" spans="1:4" x14ac:dyDescent="0.2">
      <c r="A69" s="54">
        <v>65</v>
      </c>
      <c r="B69" s="54" t="s">
        <v>94</v>
      </c>
      <c r="C69" s="54" t="s">
        <v>1596</v>
      </c>
      <c r="D69" s="55">
        <v>66.800003051757812</v>
      </c>
    </row>
    <row r="70" spans="1:4" x14ac:dyDescent="0.2">
      <c r="A70" s="54">
        <v>66</v>
      </c>
      <c r="B70" s="54" t="s">
        <v>6</v>
      </c>
      <c r="C70" s="54" t="s">
        <v>206</v>
      </c>
      <c r="D70" s="55">
        <v>66.650001525878906</v>
      </c>
    </row>
    <row r="71" spans="1:4" x14ac:dyDescent="0.2">
      <c r="A71" s="54">
        <v>67</v>
      </c>
      <c r="B71" s="54" t="s">
        <v>137</v>
      </c>
      <c r="C71" s="54" t="s">
        <v>417</v>
      </c>
      <c r="D71" s="55">
        <v>66.470001220703125</v>
      </c>
    </row>
    <row r="72" spans="1:4" x14ac:dyDescent="0.2">
      <c r="A72" s="54">
        <v>68</v>
      </c>
      <c r="B72" s="54" t="s">
        <v>1974</v>
      </c>
      <c r="C72" s="54" t="s">
        <v>1975</v>
      </c>
      <c r="D72" s="55">
        <v>66.330001831054688</v>
      </c>
    </row>
    <row r="73" spans="1:4" x14ac:dyDescent="0.2">
      <c r="A73" s="54">
        <v>69</v>
      </c>
      <c r="B73" s="54" t="s">
        <v>120</v>
      </c>
      <c r="C73" s="54" t="s">
        <v>864</v>
      </c>
      <c r="D73" s="55">
        <v>65.680000305175781</v>
      </c>
    </row>
    <row r="74" spans="1:4" x14ac:dyDescent="0.2">
      <c r="A74" s="54">
        <v>70</v>
      </c>
      <c r="B74" s="54" t="s">
        <v>170</v>
      </c>
      <c r="C74" s="54" t="s">
        <v>942</v>
      </c>
      <c r="D74" s="55">
        <v>65.300003051757812</v>
      </c>
    </row>
    <row r="75" spans="1:4" x14ac:dyDescent="0.2">
      <c r="A75" s="54">
        <v>71</v>
      </c>
      <c r="B75" s="54" t="s">
        <v>134</v>
      </c>
      <c r="C75" s="54" t="s">
        <v>1025</v>
      </c>
      <c r="D75" s="55">
        <v>65.290000915527344</v>
      </c>
    </row>
    <row r="76" spans="1:4" x14ac:dyDescent="0.2">
      <c r="A76" s="54">
        <v>72</v>
      </c>
      <c r="B76" s="54" t="s">
        <v>140</v>
      </c>
      <c r="C76" s="54" t="s">
        <v>358</v>
      </c>
      <c r="D76" s="55">
        <v>64.970001220703125</v>
      </c>
    </row>
    <row r="77" spans="1:4" x14ac:dyDescent="0.2">
      <c r="A77" s="54">
        <v>73</v>
      </c>
      <c r="B77" s="54" t="s">
        <v>173</v>
      </c>
      <c r="C77" s="54" t="s">
        <v>780</v>
      </c>
      <c r="D77" s="55">
        <v>64.910003662109375</v>
      </c>
    </row>
    <row r="78" spans="1:4" x14ac:dyDescent="0.2">
      <c r="A78" s="54">
        <v>74</v>
      </c>
      <c r="B78" s="54" t="s">
        <v>106</v>
      </c>
      <c r="C78" s="54" t="s">
        <v>1252</v>
      </c>
      <c r="D78" s="55">
        <v>64.389999389648438</v>
      </c>
    </row>
    <row r="79" spans="1:4" x14ac:dyDescent="0.2">
      <c r="A79" s="54">
        <v>75</v>
      </c>
      <c r="B79" s="54" t="s">
        <v>2092</v>
      </c>
      <c r="C79" s="54" t="s">
        <v>196</v>
      </c>
      <c r="D79" s="55">
        <v>64.269996643066406</v>
      </c>
    </row>
    <row r="80" spans="1:4" x14ac:dyDescent="0.2">
      <c r="A80" s="54">
        <v>76</v>
      </c>
      <c r="B80" s="54" t="s">
        <v>96</v>
      </c>
      <c r="C80" s="54" t="s">
        <v>1497</v>
      </c>
      <c r="D80" s="55">
        <v>64.139999389648438</v>
      </c>
    </row>
    <row r="81" spans="1:4" x14ac:dyDescent="0.2">
      <c r="A81" s="54">
        <v>77</v>
      </c>
      <c r="B81" s="54" t="s">
        <v>142</v>
      </c>
      <c r="C81" s="54" t="s">
        <v>319</v>
      </c>
      <c r="D81" s="55">
        <v>63.689998626708984</v>
      </c>
    </row>
    <row r="82" spans="1:4" x14ac:dyDescent="0.2">
      <c r="A82" s="54">
        <v>78</v>
      </c>
      <c r="B82" s="54" t="s">
        <v>98</v>
      </c>
      <c r="C82" s="54" t="s">
        <v>1916</v>
      </c>
      <c r="D82" s="55">
        <v>63.380001068115234</v>
      </c>
    </row>
    <row r="83" spans="1:4" x14ac:dyDescent="0.2">
      <c r="A83" s="54">
        <v>79</v>
      </c>
      <c r="B83" s="54" t="s">
        <v>89</v>
      </c>
      <c r="C83" s="54" t="s">
        <v>1629</v>
      </c>
      <c r="D83" s="55">
        <v>62.990001678466797</v>
      </c>
    </row>
    <row r="84" spans="1:4" x14ac:dyDescent="0.2">
      <c r="A84" s="54">
        <v>80</v>
      </c>
      <c r="B84" s="54" t="s">
        <v>171</v>
      </c>
      <c r="C84" s="54" t="s">
        <v>856</v>
      </c>
      <c r="D84" s="55">
        <v>62.959999084472656</v>
      </c>
    </row>
    <row r="85" spans="1:4" x14ac:dyDescent="0.2">
      <c r="A85" s="54">
        <v>81</v>
      </c>
      <c r="B85" s="54" t="s">
        <v>112</v>
      </c>
      <c r="C85" s="54" t="s">
        <v>1113</v>
      </c>
      <c r="D85" s="55">
        <v>62.919998168945312</v>
      </c>
    </row>
    <row r="86" spans="1:4" x14ac:dyDescent="0.2">
      <c r="A86" s="54">
        <v>82</v>
      </c>
      <c r="B86" s="54" t="s">
        <v>90</v>
      </c>
      <c r="C86" s="54" t="s">
        <v>1621</v>
      </c>
      <c r="D86" s="55">
        <v>62.900001525878906</v>
      </c>
    </row>
    <row r="87" spans="1:4" x14ac:dyDescent="0.2">
      <c r="A87" s="54">
        <v>83</v>
      </c>
      <c r="B87" s="54" t="s">
        <v>84</v>
      </c>
      <c r="C87" s="54" t="s">
        <v>1915</v>
      </c>
      <c r="D87" s="55">
        <v>62.860000610351562</v>
      </c>
    </row>
    <row r="88" spans="1:4" x14ac:dyDescent="0.2">
      <c r="A88" s="54">
        <v>84</v>
      </c>
      <c r="B88" s="54" t="s">
        <v>118</v>
      </c>
      <c r="C88" s="54" t="s">
        <v>920</v>
      </c>
      <c r="D88" s="55">
        <v>62.25</v>
      </c>
    </row>
    <row r="89" spans="1:4" x14ac:dyDescent="0.2">
      <c r="A89" s="54">
        <v>85</v>
      </c>
      <c r="B89" s="54" t="s">
        <v>162</v>
      </c>
      <c r="C89" s="54" t="s">
        <v>1084</v>
      </c>
      <c r="D89" s="55">
        <v>62.040000915527344</v>
      </c>
    </row>
    <row r="90" spans="1:4" x14ac:dyDescent="0.2">
      <c r="A90" s="54">
        <v>86</v>
      </c>
      <c r="B90" s="54" t="s">
        <v>101</v>
      </c>
      <c r="C90" s="54" t="s">
        <v>565</v>
      </c>
      <c r="D90" s="55">
        <v>61.959999084472656</v>
      </c>
    </row>
    <row r="91" spans="1:4" x14ac:dyDescent="0.2">
      <c r="A91" s="54">
        <v>87</v>
      </c>
      <c r="B91" s="54" t="s">
        <v>16</v>
      </c>
      <c r="C91" s="54" t="s">
        <v>212</v>
      </c>
      <c r="D91" s="55">
        <v>61.840000152587891</v>
      </c>
    </row>
    <row r="92" spans="1:4" x14ac:dyDescent="0.2">
      <c r="A92" s="54">
        <v>88</v>
      </c>
      <c r="B92" s="54" t="s">
        <v>102</v>
      </c>
      <c r="C92" s="54" t="s">
        <v>1266</v>
      </c>
      <c r="D92" s="55">
        <v>61.509998321533203</v>
      </c>
    </row>
    <row r="93" spans="1:4" x14ac:dyDescent="0.2">
      <c r="A93" s="54">
        <v>89</v>
      </c>
      <c r="B93" s="54" t="s">
        <v>41</v>
      </c>
      <c r="C93" s="54" t="s">
        <v>232</v>
      </c>
      <c r="D93" s="55">
        <v>61.470001220703125</v>
      </c>
    </row>
    <row r="94" spans="1:4" x14ac:dyDescent="0.2">
      <c r="A94" s="54">
        <v>90</v>
      </c>
      <c r="B94" s="54" t="s">
        <v>88</v>
      </c>
      <c r="C94" s="54" t="s">
        <v>1599</v>
      </c>
      <c r="D94" s="55">
        <v>61.110000610351562</v>
      </c>
    </row>
    <row r="95" spans="1:4" x14ac:dyDescent="0.2">
      <c r="A95" s="54">
        <v>91</v>
      </c>
      <c r="B95" s="54" t="s">
        <v>141</v>
      </c>
      <c r="C95" s="54" t="s">
        <v>349</v>
      </c>
      <c r="D95" s="55">
        <v>61.080001831054688</v>
      </c>
    </row>
    <row r="96" spans="1:4" x14ac:dyDescent="0.2">
      <c r="A96" s="54">
        <v>92</v>
      </c>
      <c r="B96" s="54" t="s">
        <v>92</v>
      </c>
      <c r="C96" s="54" t="s">
        <v>1641</v>
      </c>
      <c r="D96" s="55">
        <v>60.990001678466797</v>
      </c>
    </row>
    <row r="97" spans="1:4" x14ac:dyDescent="0.2">
      <c r="A97" s="54">
        <v>93</v>
      </c>
      <c r="B97" s="54" t="s">
        <v>18</v>
      </c>
      <c r="C97" s="54" t="s">
        <v>217</v>
      </c>
      <c r="D97" s="55">
        <v>60.830001831054688</v>
      </c>
    </row>
    <row r="98" spans="1:4" x14ac:dyDescent="0.2">
      <c r="A98" s="54">
        <v>94</v>
      </c>
      <c r="B98" s="54" t="s">
        <v>133</v>
      </c>
      <c r="C98" s="54" t="s">
        <v>1925</v>
      </c>
      <c r="D98" s="55">
        <v>60.799999237060547</v>
      </c>
    </row>
    <row r="99" spans="1:4" x14ac:dyDescent="0.2">
      <c r="A99" s="54">
        <v>95</v>
      </c>
      <c r="B99" s="54" t="s">
        <v>60</v>
      </c>
      <c r="C99" s="54" t="s">
        <v>241</v>
      </c>
      <c r="D99" s="55">
        <v>60.400001525878906</v>
      </c>
    </row>
    <row r="100" spans="1:4" x14ac:dyDescent="0.2">
      <c r="A100" s="54">
        <v>96</v>
      </c>
      <c r="B100" s="54" t="s">
        <v>535</v>
      </c>
      <c r="C100" s="54" t="s">
        <v>534</v>
      </c>
      <c r="D100" s="55">
        <v>59.509998321533203</v>
      </c>
    </row>
    <row r="101" spans="1:4" x14ac:dyDescent="0.2">
      <c r="A101" s="54">
        <v>97</v>
      </c>
      <c r="B101" s="54" t="s">
        <v>53</v>
      </c>
      <c r="C101" s="54" t="s">
        <v>246</v>
      </c>
      <c r="D101" s="55">
        <v>59.389999389648438</v>
      </c>
    </row>
    <row r="102" spans="1:4" x14ac:dyDescent="0.2">
      <c r="A102" s="54">
        <v>98</v>
      </c>
      <c r="B102" s="54" t="s">
        <v>136</v>
      </c>
      <c r="C102" s="54" t="s">
        <v>1926</v>
      </c>
      <c r="D102" s="55">
        <v>59.380001068115234</v>
      </c>
    </row>
    <row r="103" spans="1:4" x14ac:dyDescent="0.2">
      <c r="A103" s="54">
        <v>99</v>
      </c>
      <c r="B103" s="54" t="s">
        <v>156</v>
      </c>
      <c r="C103" s="54" t="s">
        <v>1444</v>
      </c>
      <c r="D103" s="55">
        <v>59.299999237060547</v>
      </c>
    </row>
    <row r="104" spans="1:4" x14ac:dyDescent="0.2">
      <c r="A104" s="54">
        <v>100</v>
      </c>
      <c r="B104" s="54" t="s">
        <v>135</v>
      </c>
      <c r="C104" s="54" t="s">
        <v>1924</v>
      </c>
      <c r="D104" s="55">
        <v>59.259998321533203</v>
      </c>
    </row>
    <row r="105" spans="1:4" x14ac:dyDescent="0.2">
      <c r="A105" s="54">
        <v>101</v>
      </c>
      <c r="B105" s="54" t="s">
        <v>122</v>
      </c>
      <c r="C105" s="54" t="s">
        <v>956</v>
      </c>
      <c r="D105" s="55">
        <v>58.919998168945312</v>
      </c>
    </row>
    <row r="106" spans="1:4" x14ac:dyDescent="0.2">
      <c r="A106" s="54">
        <v>102</v>
      </c>
      <c r="B106" s="54" t="s">
        <v>93</v>
      </c>
      <c r="C106" s="54" t="s">
        <v>1591</v>
      </c>
      <c r="D106" s="55">
        <v>57.659999847412109</v>
      </c>
    </row>
    <row r="107" spans="1:4" x14ac:dyDescent="0.2">
      <c r="A107" s="54">
        <v>103</v>
      </c>
      <c r="B107" s="54" t="s">
        <v>126</v>
      </c>
      <c r="C107" s="54" t="s">
        <v>1921</v>
      </c>
      <c r="D107" s="55">
        <v>57.520000457763672</v>
      </c>
    </row>
    <row r="108" spans="1:4" x14ac:dyDescent="0.2">
      <c r="A108" s="54">
        <v>104</v>
      </c>
      <c r="B108" s="54" t="s">
        <v>42</v>
      </c>
      <c r="C108" s="54" t="s">
        <v>222</v>
      </c>
      <c r="D108" s="55">
        <v>57.479999542236328</v>
      </c>
    </row>
    <row r="109" spans="1:4" x14ac:dyDescent="0.2">
      <c r="A109" s="54">
        <v>105</v>
      </c>
      <c r="B109" s="54" t="s">
        <v>2267</v>
      </c>
      <c r="C109" s="54" t="s">
        <v>322</v>
      </c>
      <c r="D109" s="55">
        <v>57.430000305175781</v>
      </c>
    </row>
    <row r="110" spans="1:4" x14ac:dyDescent="0.2">
      <c r="A110" s="54">
        <v>106</v>
      </c>
      <c r="B110" s="54" t="s">
        <v>99</v>
      </c>
      <c r="C110" s="54" t="s">
        <v>1429</v>
      </c>
      <c r="D110" s="55">
        <v>56.909999847412109</v>
      </c>
    </row>
    <row r="111" spans="1:4" x14ac:dyDescent="0.2">
      <c r="A111" s="54">
        <v>107</v>
      </c>
      <c r="B111" s="54" t="s">
        <v>3308</v>
      </c>
      <c r="C111" s="54" t="s">
        <v>428</v>
      </c>
      <c r="D111" s="55">
        <v>56.270000457763672</v>
      </c>
    </row>
    <row r="112" spans="1:4" x14ac:dyDescent="0.2">
      <c r="A112" s="54">
        <v>108</v>
      </c>
      <c r="B112" s="54" t="s">
        <v>174</v>
      </c>
      <c r="C112" s="54" t="s">
        <v>675</v>
      </c>
      <c r="D112" s="55">
        <v>56.240001678466797</v>
      </c>
    </row>
    <row r="113" spans="1:4" x14ac:dyDescent="0.2">
      <c r="A113" s="54">
        <v>109</v>
      </c>
      <c r="B113" s="54" t="s">
        <v>20</v>
      </c>
      <c r="C113" s="54" t="s">
        <v>215</v>
      </c>
      <c r="D113" s="55">
        <v>55.819999694824219</v>
      </c>
    </row>
    <row r="114" spans="1:4" x14ac:dyDescent="0.2">
      <c r="A114" s="54">
        <v>110</v>
      </c>
      <c r="B114" s="54" t="s">
        <v>47</v>
      </c>
      <c r="C114" s="54" t="s">
        <v>221</v>
      </c>
      <c r="D114" s="55">
        <v>55.549999237060547</v>
      </c>
    </row>
    <row r="115" spans="1:4" x14ac:dyDescent="0.2">
      <c r="A115" s="54">
        <v>111</v>
      </c>
      <c r="B115" s="54" t="s">
        <v>19</v>
      </c>
      <c r="C115" s="54" t="s">
        <v>230</v>
      </c>
      <c r="D115" s="55">
        <v>55.299999237060547</v>
      </c>
    </row>
    <row r="116" spans="1:4" x14ac:dyDescent="0.2">
      <c r="A116" s="54">
        <v>112</v>
      </c>
      <c r="B116" s="54" t="s">
        <v>116</v>
      </c>
      <c r="C116" s="54" t="s">
        <v>1027</v>
      </c>
      <c r="D116" s="55">
        <v>55.069999694824219</v>
      </c>
    </row>
    <row r="117" spans="1:4" x14ac:dyDescent="0.2">
      <c r="A117" s="54">
        <v>113</v>
      </c>
      <c r="B117" s="54" t="s">
        <v>108</v>
      </c>
      <c r="C117" s="54" t="s">
        <v>1235</v>
      </c>
      <c r="D117" s="55">
        <v>55.060001373291016</v>
      </c>
    </row>
    <row r="118" spans="1:4" x14ac:dyDescent="0.2">
      <c r="A118" s="54">
        <v>114</v>
      </c>
      <c r="B118" s="54" t="s">
        <v>164</v>
      </c>
      <c r="C118" s="54" t="s">
        <v>1008</v>
      </c>
      <c r="D118" s="55">
        <v>54.930000305175781</v>
      </c>
    </row>
    <row r="119" spans="1:4" x14ac:dyDescent="0.2">
      <c r="A119" s="54">
        <v>115</v>
      </c>
      <c r="B119" s="54" t="s">
        <v>1966</v>
      </c>
      <c r="C119" s="54" t="s">
        <v>223</v>
      </c>
      <c r="D119" s="55">
        <v>53.979999542236328</v>
      </c>
    </row>
    <row r="120" spans="1:4" x14ac:dyDescent="0.2">
      <c r="A120" s="54">
        <v>116</v>
      </c>
      <c r="B120" s="54" t="s">
        <v>104</v>
      </c>
      <c r="C120" s="54" t="s">
        <v>1346</v>
      </c>
      <c r="D120" s="55">
        <v>53.560001373291016</v>
      </c>
    </row>
    <row r="121" spans="1:4" x14ac:dyDescent="0.2">
      <c r="A121" s="54">
        <v>117</v>
      </c>
      <c r="B121" s="54" t="s">
        <v>2130</v>
      </c>
      <c r="C121" s="54" t="s">
        <v>1527</v>
      </c>
      <c r="D121" s="55">
        <v>53.380001068115234</v>
      </c>
    </row>
    <row r="122" spans="1:4" x14ac:dyDescent="0.2">
      <c r="A122" s="54">
        <v>118</v>
      </c>
      <c r="B122" s="54" t="s">
        <v>130</v>
      </c>
      <c r="C122" s="54" t="s">
        <v>304</v>
      </c>
      <c r="D122" s="55">
        <v>53.139999389648438</v>
      </c>
    </row>
    <row r="123" spans="1:4" x14ac:dyDescent="0.2">
      <c r="A123" s="54">
        <v>119</v>
      </c>
      <c r="B123" s="54" t="s">
        <v>483</v>
      </c>
      <c r="C123" t="s">
        <v>539</v>
      </c>
      <c r="D123" s="55">
        <v>52.720001220703125</v>
      </c>
    </row>
    <row r="124" spans="1:4" x14ac:dyDescent="0.2">
      <c r="A124" s="54">
        <v>120</v>
      </c>
      <c r="B124" s="54" t="s">
        <v>123</v>
      </c>
      <c r="C124" s="54" t="s">
        <v>811</v>
      </c>
      <c r="D124" s="55">
        <v>52.610000610351562</v>
      </c>
    </row>
    <row r="125" spans="1:4" x14ac:dyDescent="0.2">
      <c r="A125" s="54">
        <v>121</v>
      </c>
      <c r="B125" s="54" t="s">
        <v>37</v>
      </c>
      <c r="C125" s="54" t="s">
        <v>219</v>
      </c>
      <c r="D125" s="55">
        <v>52.590000152587891</v>
      </c>
    </row>
    <row r="126" spans="1:4" x14ac:dyDescent="0.2">
      <c r="A126" s="54">
        <v>122</v>
      </c>
      <c r="B126" s="54" t="s">
        <v>1957</v>
      </c>
      <c r="C126" s="54" t="s">
        <v>1958</v>
      </c>
      <c r="D126" s="55">
        <v>52.590000152587891</v>
      </c>
    </row>
    <row r="127" spans="1:4" x14ac:dyDescent="0.2">
      <c r="A127" s="54">
        <v>123</v>
      </c>
      <c r="B127" s="54" t="s">
        <v>61</v>
      </c>
      <c r="C127" s="54" t="s">
        <v>245</v>
      </c>
      <c r="D127" s="55">
        <v>52.279998779296875</v>
      </c>
    </row>
    <row r="128" spans="1:4" x14ac:dyDescent="0.2">
      <c r="A128" s="54">
        <v>124</v>
      </c>
      <c r="B128" s="54" t="s">
        <v>107</v>
      </c>
      <c r="C128" s="54" t="s">
        <v>1248</v>
      </c>
      <c r="D128" s="55">
        <v>52.240001678466797</v>
      </c>
    </row>
    <row r="129" spans="1:4" x14ac:dyDescent="0.2">
      <c r="A129" s="54">
        <v>125</v>
      </c>
      <c r="B129" s="54" t="s">
        <v>178</v>
      </c>
      <c r="C129" s="54" t="s">
        <v>584</v>
      </c>
      <c r="D129" s="55">
        <v>52.200000762939453</v>
      </c>
    </row>
    <row r="130" spans="1:4" x14ac:dyDescent="0.2">
      <c r="A130" s="54">
        <v>126</v>
      </c>
      <c r="B130" s="54" t="s">
        <v>34</v>
      </c>
      <c r="C130" s="54" t="s">
        <v>226</v>
      </c>
      <c r="D130" s="55">
        <v>51.950000762939453</v>
      </c>
    </row>
    <row r="131" spans="1:4" x14ac:dyDescent="0.2">
      <c r="A131" s="54">
        <v>127</v>
      </c>
      <c r="B131" s="54" t="s">
        <v>86</v>
      </c>
      <c r="C131" s="54" t="s">
        <v>1647</v>
      </c>
      <c r="D131" s="55">
        <v>51.259998321533203</v>
      </c>
    </row>
    <row r="132" spans="1:4" x14ac:dyDescent="0.2">
      <c r="A132" s="54">
        <v>128</v>
      </c>
      <c r="B132" s="54" t="s">
        <v>185</v>
      </c>
      <c r="C132" s="54" t="s">
        <v>466</v>
      </c>
      <c r="D132" s="55">
        <v>50.360000610351562</v>
      </c>
    </row>
    <row r="133" spans="1:4" x14ac:dyDescent="0.2">
      <c r="A133" s="54">
        <v>129</v>
      </c>
      <c r="B133" s="54" t="s">
        <v>51</v>
      </c>
      <c r="C133" s="54" t="s">
        <v>249</v>
      </c>
      <c r="D133" s="55">
        <v>49.790000915527344</v>
      </c>
    </row>
    <row r="134" spans="1:4" x14ac:dyDescent="0.2">
      <c r="A134" s="54">
        <v>130</v>
      </c>
      <c r="B134" s="54" t="s">
        <v>1964</v>
      </c>
      <c r="C134" s="54" t="s">
        <v>1119</v>
      </c>
      <c r="D134" s="55">
        <v>49.779998779296875</v>
      </c>
    </row>
    <row r="135" spans="1:4" x14ac:dyDescent="0.2">
      <c r="A135" s="54">
        <v>131</v>
      </c>
      <c r="B135" s="54" t="s">
        <v>166</v>
      </c>
      <c r="C135" s="54" t="s">
        <v>932</v>
      </c>
      <c r="D135" s="55">
        <v>49.419998168945312</v>
      </c>
    </row>
    <row r="136" spans="1:4" x14ac:dyDescent="0.2">
      <c r="A136" s="54">
        <v>132</v>
      </c>
      <c r="B136" s="54" t="s">
        <v>2117</v>
      </c>
      <c r="C136" s="54" t="s">
        <v>213</v>
      </c>
      <c r="D136" s="55">
        <v>49.279998779296875</v>
      </c>
    </row>
    <row r="137" spans="1:4" x14ac:dyDescent="0.2">
      <c r="A137" s="54">
        <v>133</v>
      </c>
      <c r="B137" s="54" t="s">
        <v>175</v>
      </c>
      <c r="C137" s="54" t="s">
        <v>609</v>
      </c>
      <c r="D137" s="55">
        <v>49.270000457763672</v>
      </c>
    </row>
    <row r="138" spans="1:4" x14ac:dyDescent="0.2">
      <c r="A138" s="54">
        <v>134</v>
      </c>
      <c r="B138" s="54" t="s">
        <v>1982</v>
      </c>
      <c r="C138" s="54" t="s">
        <v>1053</v>
      </c>
      <c r="D138" s="55">
        <v>49.25</v>
      </c>
    </row>
    <row r="139" spans="1:4" x14ac:dyDescent="0.2">
      <c r="A139" s="54">
        <v>135</v>
      </c>
      <c r="B139" s="54" t="s">
        <v>160</v>
      </c>
      <c r="C139" s="54" t="s">
        <v>1211</v>
      </c>
      <c r="D139" s="55">
        <v>49.220001220703125</v>
      </c>
    </row>
    <row r="140" spans="1:4" x14ac:dyDescent="0.2">
      <c r="A140" s="54">
        <v>136</v>
      </c>
      <c r="B140" s="54" t="s">
        <v>128</v>
      </c>
      <c r="C140" s="54" t="s">
        <v>641</v>
      </c>
      <c r="D140" s="55">
        <v>49.209999084472656</v>
      </c>
    </row>
    <row r="141" spans="1:4" x14ac:dyDescent="0.2">
      <c r="A141" s="54">
        <v>137</v>
      </c>
      <c r="B141" s="54" t="s">
        <v>186</v>
      </c>
      <c r="C141" s="54" t="s">
        <v>368</v>
      </c>
      <c r="D141" s="55">
        <v>48.5</v>
      </c>
    </row>
    <row r="142" spans="1:4" x14ac:dyDescent="0.2">
      <c r="A142" s="54">
        <v>138</v>
      </c>
      <c r="B142" s="54" t="s">
        <v>15</v>
      </c>
      <c r="C142" s="54" t="s">
        <v>228</v>
      </c>
      <c r="D142" s="55">
        <v>48.099998474121094</v>
      </c>
    </row>
    <row r="143" spans="1:4" x14ac:dyDescent="0.2">
      <c r="A143" s="54">
        <v>139</v>
      </c>
      <c r="B143" s="54" t="s">
        <v>158</v>
      </c>
      <c r="C143" s="54" t="s">
        <v>1284</v>
      </c>
      <c r="D143" s="55">
        <v>48.090000152587891</v>
      </c>
    </row>
    <row r="144" spans="1:4" x14ac:dyDescent="0.2">
      <c r="A144" s="54">
        <v>140</v>
      </c>
      <c r="B144" s="54" t="s">
        <v>13</v>
      </c>
      <c r="C144" s="54" t="s">
        <v>229</v>
      </c>
      <c r="D144" s="55">
        <v>47.869998931884766</v>
      </c>
    </row>
    <row r="145" spans="1:4" x14ac:dyDescent="0.2">
      <c r="A145" s="54">
        <v>141</v>
      </c>
      <c r="B145" s="54" t="s">
        <v>244</v>
      </c>
      <c r="C145" s="54" t="s">
        <v>243</v>
      </c>
      <c r="D145" s="55">
        <v>47.189998626708984</v>
      </c>
    </row>
    <row r="146" spans="1:4" x14ac:dyDescent="0.2">
      <c r="A146" s="54">
        <v>142</v>
      </c>
      <c r="B146" s="54" t="s">
        <v>58</v>
      </c>
      <c r="C146" s="54" t="s">
        <v>250</v>
      </c>
      <c r="D146" s="55">
        <v>45.900001525878906</v>
      </c>
    </row>
    <row r="147" spans="1:4" x14ac:dyDescent="0.2">
      <c r="A147" s="54">
        <v>143</v>
      </c>
      <c r="B147" s="54" t="s">
        <v>146</v>
      </c>
      <c r="C147" s="54" t="s">
        <v>1677</v>
      </c>
      <c r="D147" s="55">
        <v>45.659999847412109</v>
      </c>
    </row>
    <row r="148" spans="1:4" x14ac:dyDescent="0.2">
      <c r="A148" s="54">
        <v>144</v>
      </c>
      <c r="B148" s="54" t="s">
        <v>169</v>
      </c>
      <c r="C148" s="54" t="s">
        <v>848</v>
      </c>
      <c r="D148" s="55">
        <v>45.340000152587891</v>
      </c>
    </row>
    <row r="149" spans="1:4" x14ac:dyDescent="0.2">
      <c r="A149" s="54">
        <v>145</v>
      </c>
      <c r="B149" s="54" t="s">
        <v>11</v>
      </c>
      <c r="C149" s="54" t="s">
        <v>225</v>
      </c>
      <c r="D149" s="55">
        <v>45.200000762939453</v>
      </c>
    </row>
    <row r="150" spans="1:4" x14ac:dyDescent="0.2">
      <c r="A150" s="54">
        <v>146</v>
      </c>
      <c r="B150" s="54" t="s">
        <v>182</v>
      </c>
      <c r="C150" s="54" t="s">
        <v>445</v>
      </c>
      <c r="D150" s="55">
        <v>44.990001678466797</v>
      </c>
    </row>
    <row r="151" spans="1:4" x14ac:dyDescent="0.2">
      <c r="A151" s="54">
        <v>147</v>
      </c>
      <c r="B151" s="54" t="s">
        <v>91</v>
      </c>
      <c r="C151" s="54" t="s">
        <v>1617</v>
      </c>
      <c r="D151" s="55">
        <v>44.759998321533203</v>
      </c>
    </row>
    <row r="152" spans="1:4" x14ac:dyDescent="0.2">
      <c r="A152" s="54">
        <v>148</v>
      </c>
      <c r="B152" s="54" t="s">
        <v>1963</v>
      </c>
      <c r="C152" s="54" t="s">
        <v>480</v>
      </c>
      <c r="D152" s="55">
        <v>44.490001678466797</v>
      </c>
    </row>
    <row r="153" spans="1:4" x14ac:dyDescent="0.2">
      <c r="A153" s="54">
        <v>149</v>
      </c>
      <c r="B153" s="54" t="s">
        <v>2038</v>
      </c>
      <c r="C153" s="54" t="s">
        <v>299</v>
      </c>
      <c r="D153" s="55">
        <v>44.009998321533203</v>
      </c>
    </row>
    <row r="154" spans="1:4" x14ac:dyDescent="0.2">
      <c r="A154" s="54">
        <v>150</v>
      </c>
      <c r="B154" s="54" t="s">
        <v>167</v>
      </c>
      <c r="C154" s="54" t="s">
        <v>832</v>
      </c>
      <c r="D154" s="55">
        <v>43.889999389648438</v>
      </c>
    </row>
    <row r="155" spans="1:4" x14ac:dyDescent="0.2">
      <c r="A155" s="54">
        <v>151</v>
      </c>
      <c r="B155" s="54" t="s">
        <v>111</v>
      </c>
      <c r="C155" s="54" t="s">
        <v>1148</v>
      </c>
      <c r="D155" s="55">
        <v>43.759998321533203</v>
      </c>
    </row>
    <row r="156" spans="1:4" x14ac:dyDescent="0.2">
      <c r="A156" s="54">
        <v>152</v>
      </c>
      <c r="B156" s="54" t="s">
        <v>165</v>
      </c>
      <c r="C156" s="54" t="s">
        <v>1035</v>
      </c>
      <c r="D156" s="55">
        <v>43.619998931884766</v>
      </c>
    </row>
    <row r="157" spans="1:4" x14ac:dyDescent="0.2">
      <c r="A157" s="54">
        <v>153</v>
      </c>
      <c r="B157" s="54" t="s">
        <v>132</v>
      </c>
      <c r="C157" s="54" t="s">
        <v>1020</v>
      </c>
      <c r="D157" s="55">
        <v>42.430000305175781</v>
      </c>
    </row>
    <row r="158" spans="1:4" x14ac:dyDescent="0.2">
      <c r="A158" s="54">
        <v>154</v>
      </c>
      <c r="B158" s="54" t="s">
        <v>145</v>
      </c>
      <c r="C158" s="54" t="s">
        <v>1595</v>
      </c>
      <c r="D158" s="55">
        <v>41.919998168945312</v>
      </c>
    </row>
    <row r="159" spans="1:4" x14ac:dyDescent="0.2">
      <c r="A159" s="54">
        <v>155</v>
      </c>
      <c r="B159" s="54" t="s">
        <v>14</v>
      </c>
      <c r="C159" s="54" t="s">
        <v>224</v>
      </c>
      <c r="D159" s="55">
        <v>41.720001220703125</v>
      </c>
    </row>
    <row r="160" spans="1:4" x14ac:dyDescent="0.2">
      <c r="A160" s="54">
        <v>156</v>
      </c>
      <c r="B160" s="54" t="s">
        <v>100</v>
      </c>
      <c r="C160" s="54" t="s">
        <v>1406</v>
      </c>
      <c r="D160" s="55">
        <v>41.599998474121094</v>
      </c>
    </row>
    <row r="161" spans="1:4" x14ac:dyDescent="0.2">
      <c r="A161" s="54">
        <v>157</v>
      </c>
      <c r="B161" s="54" t="s">
        <v>57</v>
      </c>
      <c r="C161" s="54" t="s">
        <v>242</v>
      </c>
      <c r="D161" s="55">
        <v>41.290000915527344</v>
      </c>
    </row>
    <row r="162" spans="1:4" x14ac:dyDescent="0.2">
      <c r="A162" s="54">
        <v>158</v>
      </c>
      <c r="B162" s="54" t="s">
        <v>54</v>
      </c>
      <c r="C162" s="54" t="s">
        <v>247</v>
      </c>
      <c r="D162" s="55">
        <v>41</v>
      </c>
    </row>
    <row r="163" spans="1:4" x14ac:dyDescent="0.2">
      <c r="A163" s="54">
        <v>159</v>
      </c>
      <c r="B163" s="54" t="s">
        <v>177</v>
      </c>
      <c r="C163" s="54" t="s">
        <v>570</v>
      </c>
      <c r="D163" s="55">
        <v>40.840000152587891</v>
      </c>
    </row>
    <row r="164" spans="1:4" x14ac:dyDescent="0.2">
      <c r="A164" s="54">
        <v>160</v>
      </c>
      <c r="B164" s="54" t="s">
        <v>56</v>
      </c>
      <c r="C164" s="54" t="s">
        <v>239</v>
      </c>
      <c r="D164" s="55">
        <v>40.569999694824219</v>
      </c>
    </row>
    <row r="165" spans="1:4" x14ac:dyDescent="0.2">
      <c r="A165" s="54">
        <v>161</v>
      </c>
      <c r="B165" s="54" t="s">
        <v>59</v>
      </c>
      <c r="C165" s="54" t="s">
        <v>251</v>
      </c>
      <c r="D165" s="55">
        <v>40.270000457763672</v>
      </c>
    </row>
    <row r="166" spans="1:4" x14ac:dyDescent="0.2">
      <c r="A166" s="54">
        <v>162</v>
      </c>
      <c r="B166" s="54" t="s">
        <v>105</v>
      </c>
      <c r="C166" s="54" t="s">
        <v>1328</v>
      </c>
      <c r="D166" s="55">
        <v>39.799999237060547</v>
      </c>
    </row>
    <row r="167" spans="1:4" x14ac:dyDescent="0.2">
      <c r="A167" s="54">
        <v>163</v>
      </c>
      <c r="B167" s="54" t="s">
        <v>55</v>
      </c>
      <c r="C167" s="54" t="s">
        <v>238</v>
      </c>
      <c r="D167" s="55">
        <v>39.459999084472656</v>
      </c>
    </row>
    <row r="168" spans="1:4" x14ac:dyDescent="0.2">
      <c r="A168" s="54">
        <v>164</v>
      </c>
      <c r="B168" s="54" t="s">
        <v>12</v>
      </c>
      <c r="C168" s="54" t="s">
        <v>235</v>
      </c>
      <c r="D168" s="55">
        <v>39.430000305175781</v>
      </c>
    </row>
    <row r="169" spans="1:4" x14ac:dyDescent="0.2">
      <c r="A169" s="54">
        <v>165</v>
      </c>
      <c r="B169" s="54" t="s">
        <v>138</v>
      </c>
      <c r="C169" s="54" t="s">
        <v>438</v>
      </c>
      <c r="D169" s="55">
        <v>39.389999389648438</v>
      </c>
    </row>
    <row r="170" spans="1:4" x14ac:dyDescent="0.2">
      <c r="A170" s="54">
        <v>166</v>
      </c>
      <c r="B170" s="54" t="s">
        <v>183</v>
      </c>
      <c r="C170" s="54" t="s">
        <v>377</v>
      </c>
      <c r="D170" s="55">
        <v>39.319999694824219</v>
      </c>
    </row>
    <row r="171" spans="1:4" x14ac:dyDescent="0.2">
      <c r="A171" s="54">
        <v>167</v>
      </c>
      <c r="B171" s="54" t="s">
        <v>168</v>
      </c>
      <c r="C171" s="54" t="s">
        <v>889</v>
      </c>
      <c r="D171" s="55">
        <v>38.680000305175781</v>
      </c>
    </row>
    <row r="172" spans="1:4" x14ac:dyDescent="0.2">
      <c r="A172" s="54">
        <v>168</v>
      </c>
      <c r="B172" s="54" t="s">
        <v>144</v>
      </c>
      <c r="C172" s="54" t="s">
        <v>1681</v>
      </c>
      <c r="D172" s="55">
        <v>38.009998321533203</v>
      </c>
    </row>
    <row r="173" spans="1:4" x14ac:dyDescent="0.2">
      <c r="A173" s="54">
        <v>169</v>
      </c>
      <c r="B173" s="54" t="s">
        <v>149</v>
      </c>
      <c r="C173" s="54" t="s">
        <v>1540</v>
      </c>
      <c r="D173" s="55">
        <v>37.549999237060547</v>
      </c>
    </row>
    <row r="174" spans="1:4" x14ac:dyDescent="0.2">
      <c r="A174" s="54">
        <v>170</v>
      </c>
      <c r="B174" s="54" t="s">
        <v>79</v>
      </c>
      <c r="C174" s="54" t="s">
        <v>1420</v>
      </c>
      <c r="D174" s="55">
        <v>37.290000915527344</v>
      </c>
    </row>
    <row r="175" spans="1:4" x14ac:dyDescent="0.2">
      <c r="A175" s="54">
        <v>171</v>
      </c>
      <c r="B175" s="54" t="s">
        <v>80</v>
      </c>
      <c r="C175" s="54" t="s">
        <v>1772</v>
      </c>
      <c r="D175" s="55">
        <v>36.889999389648438</v>
      </c>
    </row>
    <row r="176" spans="1:4" x14ac:dyDescent="0.2">
      <c r="A176" s="54">
        <v>172</v>
      </c>
      <c r="B176" s="54" t="s">
        <v>159</v>
      </c>
      <c r="C176" s="54" t="s">
        <v>1297</v>
      </c>
      <c r="D176" s="55">
        <v>36.389999389648438</v>
      </c>
    </row>
    <row r="177" spans="1:4" x14ac:dyDescent="0.2">
      <c r="A177" s="54">
        <v>173</v>
      </c>
      <c r="B177" s="54" t="s">
        <v>157</v>
      </c>
      <c r="C177" s="54" t="s">
        <v>1385</v>
      </c>
      <c r="D177" s="55">
        <v>36.349998474121094</v>
      </c>
    </row>
    <row r="178" spans="1:4" x14ac:dyDescent="0.2">
      <c r="A178" s="54">
        <v>174</v>
      </c>
      <c r="B178" s="54" t="s">
        <v>181</v>
      </c>
      <c r="C178" s="54" t="s">
        <v>598</v>
      </c>
      <c r="D178" s="55">
        <v>35.459999084472656</v>
      </c>
    </row>
    <row r="179" spans="1:4" x14ac:dyDescent="0.2">
      <c r="A179" s="54">
        <v>175</v>
      </c>
      <c r="B179" s="54" t="s">
        <v>188</v>
      </c>
      <c r="C179" s="54" t="s">
        <v>262</v>
      </c>
      <c r="D179" s="55">
        <v>34.869998931884766</v>
      </c>
    </row>
    <row r="180" spans="1:4" x14ac:dyDescent="0.2">
      <c r="A180" s="54">
        <v>176</v>
      </c>
      <c r="B180" s="54" t="s">
        <v>40</v>
      </c>
      <c r="C180" s="54" t="s">
        <v>214</v>
      </c>
      <c r="D180" s="55">
        <v>34.009998321533203</v>
      </c>
    </row>
    <row r="181" spans="1:4" x14ac:dyDescent="0.2">
      <c r="A181" s="54">
        <v>177</v>
      </c>
      <c r="B181" s="54" t="s">
        <v>3307</v>
      </c>
      <c r="C181" s="54" t="s">
        <v>252</v>
      </c>
      <c r="D181" s="55">
        <v>33.650001525878906</v>
      </c>
    </row>
    <row r="182" spans="1:4" x14ac:dyDescent="0.2">
      <c r="A182" s="54">
        <v>178</v>
      </c>
      <c r="B182" s="54" t="s">
        <v>179</v>
      </c>
      <c r="C182" s="54" t="s">
        <v>551</v>
      </c>
      <c r="D182" s="55">
        <v>33.200000762939453</v>
      </c>
    </row>
    <row r="183" spans="1:4" x14ac:dyDescent="0.2">
      <c r="A183" s="54">
        <v>179</v>
      </c>
      <c r="B183" s="54" t="s">
        <v>172</v>
      </c>
      <c r="C183" s="54" t="s">
        <v>743</v>
      </c>
      <c r="D183" s="55">
        <v>32.069999694824219</v>
      </c>
    </row>
    <row r="184" spans="1:4" x14ac:dyDescent="0.2">
      <c r="A184" s="54">
        <v>180</v>
      </c>
      <c r="B184" s="54" t="s">
        <v>2131</v>
      </c>
      <c r="C184" s="54" t="s">
        <v>281</v>
      </c>
      <c r="D184" s="55">
        <v>31.909999847412109</v>
      </c>
    </row>
    <row r="185" spans="1:4" x14ac:dyDescent="0.2">
      <c r="A185" s="54">
        <v>181</v>
      </c>
      <c r="B185" s="54" t="s">
        <v>150</v>
      </c>
      <c r="C185" s="54" t="s">
        <v>1583</v>
      </c>
      <c r="D185" s="55">
        <v>31.139999389648438</v>
      </c>
    </row>
    <row r="186" spans="1:4" x14ac:dyDescent="0.2">
      <c r="A186" s="54">
        <v>182</v>
      </c>
      <c r="B186" s="54" t="s">
        <v>1961</v>
      </c>
      <c r="C186" s="54" t="s">
        <v>327</v>
      </c>
      <c r="D186" s="55">
        <v>30.299999237060547</v>
      </c>
    </row>
    <row r="187" spans="1:4" x14ac:dyDescent="0.2">
      <c r="A187" s="54">
        <v>183</v>
      </c>
      <c r="B187" s="54" t="s">
        <v>151</v>
      </c>
      <c r="C187" s="54" t="s">
        <v>476</v>
      </c>
      <c r="D187" s="55">
        <v>29.950000762939453</v>
      </c>
    </row>
    <row r="188" spans="1:4" x14ac:dyDescent="0.2">
      <c r="A188" s="54">
        <v>184</v>
      </c>
      <c r="B188" s="54" t="s">
        <v>49</v>
      </c>
      <c r="C188" s="54" t="s">
        <v>240</v>
      </c>
      <c r="D188" s="55">
        <v>29.780000686645508</v>
      </c>
    </row>
    <row r="189" spans="1:4" x14ac:dyDescent="0.2">
      <c r="A189" s="54">
        <v>185</v>
      </c>
      <c r="B189" s="54" t="s">
        <v>147</v>
      </c>
      <c r="C189" s="54" t="s">
        <v>1698</v>
      </c>
      <c r="D189" s="55">
        <v>29.549999237060547</v>
      </c>
    </row>
    <row r="190" spans="1:4" x14ac:dyDescent="0.2">
      <c r="A190" s="54">
        <v>186</v>
      </c>
      <c r="B190" s="54" t="s">
        <v>152</v>
      </c>
      <c r="C190" s="54" t="s">
        <v>1509</v>
      </c>
      <c r="D190" s="55">
        <v>29.549999237060547</v>
      </c>
    </row>
    <row r="191" spans="1:4" x14ac:dyDescent="0.2">
      <c r="A191" s="54">
        <v>187</v>
      </c>
      <c r="B191" s="54" t="s">
        <v>143</v>
      </c>
      <c r="C191" s="54" t="s">
        <v>1773</v>
      </c>
      <c r="D191" s="55">
        <v>29.389999389648438</v>
      </c>
    </row>
    <row r="192" spans="1:4" x14ac:dyDescent="0.2">
      <c r="A192" s="54">
        <v>188</v>
      </c>
      <c r="B192" s="54" t="s">
        <v>50</v>
      </c>
      <c r="C192" s="54" t="s">
        <v>248</v>
      </c>
      <c r="D192" s="55">
        <v>26.579999923706055</v>
      </c>
    </row>
    <row r="193" spans="1:4" x14ac:dyDescent="0.2">
      <c r="A193" s="54">
        <v>189</v>
      </c>
      <c r="B193" s="54" t="s">
        <v>2093</v>
      </c>
      <c r="C193" s="54" t="s">
        <v>1154</v>
      </c>
      <c r="D193" s="55">
        <v>23.590000152587891</v>
      </c>
    </row>
    <row r="194" spans="1:4" x14ac:dyDescent="0.2">
      <c r="A194" s="54">
        <v>190</v>
      </c>
      <c r="B194" s="54" t="s">
        <v>2000</v>
      </c>
      <c r="C194" s="54" t="s">
        <v>2001</v>
      </c>
      <c r="D194" s="55" t="s">
        <v>2255</v>
      </c>
    </row>
    <row r="195" spans="1:4" x14ac:dyDescent="0.2">
      <c r="A195" s="54">
        <v>191</v>
      </c>
      <c r="B195" s="54" t="s">
        <v>1995</v>
      </c>
      <c r="C195" s="54" t="s">
        <v>1996</v>
      </c>
      <c r="D195" s="55" t="s">
        <v>2255</v>
      </c>
    </row>
    <row r="196" spans="1:4" x14ac:dyDescent="0.2">
      <c r="A196" s="54">
        <v>192</v>
      </c>
      <c r="B196" s="54" t="s">
        <v>1484</v>
      </c>
      <c r="C196" s="54" t="s">
        <v>1483</v>
      </c>
      <c r="D196" s="55" t="s">
        <v>2255</v>
      </c>
    </row>
    <row r="197" spans="1:4" x14ac:dyDescent="0.2">
      <c r="A197" s="54">
        <v>193</v>
      </c>
      <c r="B197" s="54" t="s">
        <v>3306</v>
      </c>
      <c r="C197" s="54" t="s">
        <v>1993</v>
      </c>
      <c r="D197" s="55" t="s">
        <v>2255</v>
      </c>
    </row>
    <row r="198" spans="1:4" x14ac:dyDescent="0.2">
      <c r="A198" s="54">
        <v>194</v>
      </c>
      <c r="B198" s="54" t="s">
        <v>1967</v>
      </c>
      <c r="C198" s="54" t="s">
        <v>1968</v>
      </c>
      <c r="D198" s="55" t="s">
        <v>2255</v>
      </c>
    </row>
    <row r="199" spans="1:4" x14ac:dyDescent="0.2">
      <c r="A199" s="54">
        <v>195</v>
      </c>
      <c r="B199" s="54" t="s">
        <v>1989</v>
      </c>
      <c r="C199" s="54" t="s">
        <v>1990</v>
      </c>
      <c r="D199" s="55" t="s">
        <v>2255</v>
      </c>
    </row>
    <row r="200" spans="1:4" x14ac:dyDescent="0.2">
      <c r="A200" s="54">
        <v>196</v>
      </c>
      <c r="B200" s="54" t="s">
        <v>1987</v>
      </c>
      <c r="C200" s="54" t="s">
        <v>1988</v>
      </c>
      <c r="D200" s="55" t="s">
        <v>2255</v>
      </c>
    </row>
    <row r="201" spans="1:4" x14ac:dyDescent="0.2">
      <c r="A201" s="54">
        <v>197</v>
      </c>
      <c r="B201" s="54" t="s">
        <v>3304</v>
      </c>
      <c r="C201" s="54" t="s">
        <v>653</v>
      </c>
      <c r="D201" s="55" t="s">
        <v>2255</v>
      </c>
    </row>
    <row r="202" spans="1:4" x14ac:dyDescent="0.2">
      <c r="A202" s="54">
        <v>198</v>
      </c>
      <c r="B202" s="54" t="s">
        <v>1979</v>
      </c>
      <c r="C202" s="54" t="s">
        <v>1980</v>
      </c>
      <c r="D202" s="55" t="s">
        <v>2255</v>
      </c>
    </row>
    <row r="203" spans="1:4" x14ac:dyDescent="0.2">
      <c r="A203" s="54">
        <v>199</v>
      </c>
      <c r="B203" s="54" t="s">
        <v>1976</v>
      </c>
      <c r="C203" s="54" t="s">
        <v>1977</v>
      </c>
      <c r="D203" s="55" t="s">
        <v>2255</v>
      </c>
    </row>
    <row r="204" spans="1:4" x14ac:dyDescent="0.2">
      <c r="A204" s="54">
        <v>200</v>
      </c>
      <c r="B204" s="54" t="s">
        <v>1971</v>
      </c>
      <c r="C204" s="54" t="s">
        <v>1972</v>
      </c>
      <c r="D204" s="55" t="s">
        <v>2255</v>
      </c>
    </row>
    <row r="205" spans="1:4" x14ac:dyDescent="0.2">
      <c r="A205" s="54">
        <v>201</v>
      </c>
      <c r="B205" s="54" t="s">
        <v>1970</v>
      </c>
      <c r="C205" s="54" t="s">
        <v>910</v>
      </c>
      <c r="D205" s="55" t="s">
        <v>2255</v>
      </c>
    </row>
    <row r="206" spans="1:4" x14ac:dyDescent="0.2">
      <c r="A206" s="54">
        <v>202</v>
      </c>
      <c r="B206" s="54" t="s">
        <v>76</v>
      </c>
      <c r="C206" s="54" t="s">
        <v>1965</v>
      </c>
      <c r="D206" s="55" t="s">
        <v>2255</v>
      </c>
    </row>
    <row r="207" spans="1:4" x14ac:dyDescent="0.2">
      <c r="A207" s="54">
        <v>203</v>
      </c>
      <c r="B207" s="54" t="s">
        <v>2040</v>
      </c>
      <c r="C207" s="54" t="s">
        <v>1960</v>
      </c>
      <c r="D207" s="55" t="s">
        <v>2255</v>
      </c>
    </row>
    <row r="208" spans="1:4" x14ac:dyDescent="0.2">
      <c r="D208" s="55"/>
    </row>
    <row r="209" spans="4:4" x14ac:dyDescent="0.2">
      <c r="D209" s="55"/>
    </row>
    <row r="210" spans="4:4" x14ac:dyDescent="0.2">
      <c r="D210" s="55"/>
    </row>
    <row r="211" spans="4:4" x14ac:dyDescent="0.2">
      <c r="D211" s="55"/>
    </row>
    <row r="212" spans="4:4" x14ac:dyDescent="0.2">
      <c r="D212" s="55"/>
    </row>
    <row r="213" spans="4:4" x14ac:dyDescent="0.2">
      <c r="D213" s="55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B895A-A044-514E-AC5E-D1ECBE25C246}">
  <dimension ref="A1:D213"/>
  <sheetViews>
    <sheetView zoomScale="110" zoomScaleNormal="110" workbookViewId="0"/>
  </sheetViews>
  <sheetFormatPr baseColWidth="10" defaultColWidth="8.83203125" defaultRowHeight="15" x14ac:dyDescent="0.2"/>
  <cols>
    <col min="1" max="1" width="10.6640625" style="54" customWidth="1"/>
    <col min="2" max="3" width="28.33203125" style="54" customWidth="1"/>
    <col min="4" max="4" width="16.5" style="54" customWidth="1"/>
    <col min="5" max="16384" width="8.83203125" style="54"/>
  </cols>
  <sheetData>
    <row r="1" spans="1:4" ht="16" x14ac:dyDescent="0.2">
      <c r="A1" s="59" t="s">
        <v>3314</v>
      </c>
    </row>
    <row r="2" spans="1:4" x14ac:dyDescent="0.2">
      <c r="A2" s="54" t="s">
        <v>3313</v>
      </c>
    </row>
    <row r="4" spans="1:4" s="56" customFormat="1" ht="48" customHeight="1" x14ac:dyDescent="0.15">
      <c r="A4" s="56" t="s">
        <v>2256</v>
      </c>
      <c r="B4" s="56" t="s">
        <v>1932</v>
      </c>
      <c r="C4" s="56" t="s">
        <v>2002</v>
      </c>
      <c r="D4" s="62" t="s">
        <v>2257</v>
      </c>
    </row>
    <row r="5" spans="1:4" x14ac:dyDescent="0.2">
      <c r="A5" s="54">
        <v>1</v>
      </c>
      <c r="B5" s="54" t="s">
        <v>28</v>
      </c>
      <c r="C5" s="54" t="s">
        <v>207</v>
      </c>
      <c r="D5" s="55">
        <v>92.470001220703125</v>
      </c>
    </row>
    <row r="6" spans="1:4" x14ac:dyDescent="0.2">
      <c r="A6" s="54">
        <v>2</v>
      </c>
      <c r="B6" s="54" t="s">
        <v>3310</v>
      </c>
      <c r="C6" s="54" t="s">
        <v>1912</v>
      </c>
      <c r="D6" s="55">
        <v>90.069999694824219</v>
      </c>
    </row>
    <row r="7" spans="1:4" x14ac:dyDescent="0.2">
      <c r="A7" s="54">
        <v>3</v>
      </c>
      <c r="B7" s="54" t="s">
        <v>771</v>
      </c>
      <c r="C7" s="54" t="s">
        <v>197</v>
      </c>
      <c r="D7" s="55">
        <v>89.30999755859375</v>
      </c>
    </row>
    <row r="8" spans="1:4" x14ac:dyDescent="0.2">
      <c r="A8" s="54">
        <v>4</v>
      </c>
      <c r="B8" s="54" t="s">
        <v>21</v>
      </c>
      <c r="C8" s="54" t="s">
        <v>202</v>
      </c>
      <c r="D8" s="55">
        <v>89.230003356933594</v>
      </c>
    </row>
    <row r="9" spans="1:4" x14ac:dyDescent="0.2">
      <c r="A9" s="54">
        <v>5</v>
      </c>
      <c r="B9" s="54" t="s">
        <v>75</v>
      </c>
      <c r="C9" s="54" t="s">
        <v>875</v>
      </c>
      <c r="D9" s="55">
        <v>86.730003356933594</v>
      </c>
    </row>
    <row r="10" spans="1:4" x14ac:dyDescent="0.2">
      <c r="A10" s="54">
        <v>6</v>
      </c>
      <c r="B10" s="54" t="s">
        <v>69</v>
      </c>
      <c r="C10" s="54" t="s">
        <v>1166</v>
      </c>
      <c r="D10" s="55">
        <v>86.19000244140625</v>
      </c>
    </row>
    <row r="11" spans="1:4" x14ac:dyDescent="0.2">
      <c r="A11" s="54">
        <v>7</v>
      </c>
      <c r="B11" s="54" t="s">
        <v>73</v>
      </c>
      <c r="C11" s="54" t="s">
        <v>980</v>
      </c>
      <c r="D11" s="55">
        <v>85.489997863769531</v>
      </c>
    </row>
    <row r="12" spans="1:4" x14ac:dyDescent="0.2">
      <c r="A12" s="54">
        <v>8</v>
      </c>
      <c r="B12" s="54" t="s">
        <v>65</v>
      </c>
      <c r="C12" s="54" t="s">
        <v>1369</v>
      </c>
      <c r="D12" s="55">
        <v>84.30999755859375</v>
      </c>
    </row>
    <row r="13" spans="1:4" x14ac:dyDescent="0.2">
      <c r="A13" s="54">
        <v>9</v>
      </c>
      <c r="B13" s="54" t="s">
        <v>30</v>
      </c>
      <c r="C13" s="54" t="s">
        <v>200</v>
      </c>
      <c r="D13" s="55">
        <v>83.819999694824219</v>
      </c>
    </row>
    <row r="14" spans="1:4" x14ac:dyDescent="0.2">
      <c r="A14" s="54">
        <v>10</v>
      </c>
      <c r="B14" s="54" t="s">
        <v>109</v>
      </c>
      <c r="C14" s="54" t="s">
        <v>1200</v>
      </c>
      <c r="D14" s="55">
        <v>83.019996643066406</v>
      </c>
    </row>
    <row r="15" spans="1:4" x14ac:dyDescent="0.2">
      <c r="A15" s="54">
        <v>11</v>
      </c>
      <c r="B15" s="54" t="s">
        <v>48</v>
      </c>
      <c r="C15" s="54" t="s">
        <v>220</v>
      </c>
      <c r="D15" s="55">
        <v>82.470001220703125</v>
      </c>
    </row>
    <row r="16" spans="1:4" x14ac:dyDescent="0.2">
      <c r="A16" s="54">
        <v>12</v>
      </c>
      <c r="B16" s="54" t="s">
        <v>23</v>
      </c>
      <c r="C16" s="54" t="s">
        <v>198</v>
      </c>
      <c r="D16" s="55">
        <v>82.209999084472656</v>
      </c>
    </row>
    <row r="17" spans="1:4" x14ac:dyDescent="0.2">
      <c r="A17" s="54">
        <v>13</v>
      </c>
      <c r="B17" s="54" t="s">
        <v>22</v>
      </c>
      <c r="C17" s="54" t="s">
        <v>199</v>
      </c>
      <c r="D17" s="55">
        <v>81.69000244140625</v>
      </c>
    </row>
    <row r="18" spans="1:4" x14ac:dyDescent="0.2">
      <c r="A18" s="54">
        <v>14</v>
      </c>
      <c r="B18" s="54" t="s">
        <v>63</v>
      </c>
      <c r="C18" s="54" t="s">
        <v>1723</v>
      </c>
      <c r="D18" s="55">
        <v>81.360000610351562</v>
      </c>
    </row>
    <row r="19" spans="1:4" x14ac:dyDescent="0.2">
      <c r="A19" s="54">
        <v>15</v>
      </c>
      <c r="B19" s="54" t="s">
        <v>29</v>
      </c>
      <c r="C19" s="54" t="s">
        <v>195</v>
      </c>
      <c r="D19" s="55">
        <v>81.319999694824219</v>
      </c>
    </row>
    <row r="20" spans="1:4" x14ac:dyDescent="0.2">
      <c r="A20" s="54">
        <v>16</v>
      </c>
      <c r="B20" s="54" t="s">
        <v>71</v>
      </c>
      <c r="C20" s="54" t="s">
        <v>968</v>
      </c>
      <c r="D20" s="55">
        <v>81.010002136230469</v>
      </c>
    </row>
    <row r="21" spans="1:4" x14ac:dyDescent="0.2">
      <c r="A21" s="54">
        <v>17</v>
      </c>
      <c r="B21" s="54" t="s">
        <v>38</v>
      </c>
      <c r="C21" s="54" t="s">
        <v>842</v>
      </c>
      <c r="D21" s="55">
        <v>80.120002746582031</v>
      </c>
    </row>
    <row r="22" spans="1:4" x14ac:dyDescent="0.2">
      <c r="A22" s="54">
        <v>18</v>
      </c>
      <c r="B22" s="54" t="s">
        <v>36</v>
      </c>
      <c r="C22" s="54" t="s">
        <v>231</v>
      </c>
      <c r="D22" s="55">
        <v>79.489997863769531</v>
      </c>
    </row>
    <row r="23" spans="1:4" x14ac:dyDescent="0.2">
      <c r="A23" s="54">
        <v>19</v>
      </c>
      <c r="B23" s="54" t="s">
        <v>24</v>
      </c>
      <c r="C23" s="54" t="s">
        <v>192</v>
      </c>
      <c r="D23" s="55">
        <v>79.44000244140625</v>
      </c>
    </row>
    <row r="24" spans="1:4" x14ac:dyDescent="0.2">
      <c r="A24" s="54">
        <v>20</v>
      </c>
      <c r="B24" s="54" t="s">
        <v>77</v>
      </c>
      <c r="C24" s="54" t="s">
        <v>524</v>
      </c>
      <c r="D24" s="55">
        <v>79.050003051757812</v>
      </c>
    </row>
    <row r="25" spans="1:4" x14ac:dyDescent="0.2">
      <c r="A25" s="54">
        <v>21</v>
      </c>
      <c r="B25" s="54" t="s">
        <v>32</v>
      </c>
      <c r="C25" s="54" t="s">
        <v>227</v>
      </c>
      <c r="D25" s="55">
        <v>77.769996643066406</v>
      </c>
    </row>
    <row r="26" spans="1:4" x14ac:dyDescent="0.2">
      <c r="A26" s="54">
        <v>22</v>
      </c>
      <c r="B26" s="54" t="s">
        <v>131</v>
      </c>
      <c r="C26" s="54" t="s">
        <v>1923</v>
      </c>
      <c r="D26" s="55">
        <v>77.639999389648438</v>
      </c>
    </row>
    <row r="27" spans="1:4" x14ac:dyDescent="0.2">
      <c r="A27" s="54">
        <v>23</v>
      </c>
      <c r="B27" s="54" t="s">
        <v>9</v>
      </c>
      <c r="C27" s="54" t="s">
        <v>208</v>
      </c>
      <c r="D27" s="55">
        <v>77.580001831054688</v>
      </c>
    </row>
    <row r="28" spans="1:4" x14ac:dyDescent="0.2">
      <c r="A28" s="54">
        <v>24</v>
      </c>
      <c r="B28" s="54" t="s">
        <v>3</v>
      </c>
      <c r="C28" s="54" t="s">
        <v>201</v>
      </c>
      <c r="D28" s="55">
        <v>77.569999694824219</v>
      </c>
    </row>
    <row r="29" spans="1:4" x14ac:dyDescent="0.2">
      <c r="A29" s="54">
        <v>25</v>
      </c>
      <c r="B29" s="54" t="s">
        <v>27</v>
      </c>
      <c r="C29" s="54" t="s">
        <v>648</v>
      </c>
      <c r="D29" s="55">
        <v>77.300003051757812</v>
      </c>
    </row>
    <row r="30" spans="1:4" x14ac:dyDescent="0.2">
      <c r="A30" s="54">
        <v>26</v>
      </c>
      <c r="B30" s="54" t="s">
        <v>4</v>
      </c>
      <c r="C30" s="54" t="s">
        <v>204</v>
      </c>
      <c r="D30" s="55">
        <v>77.05999755859375</v>
      </c>
    </row>
    <row r="31" spans="1:4" x14ac:dyDescent="0.2">
      <c r="A31" s="54">
        <v>27</v>
      </c>
      <c r="B31" s="54" t="s">
        <v>72</v>
      </c>
      <c r="C31" s="54" t="s">
        <v>992</v>
      </c>
      <c r="D31" s="55">
        <v>76.379997253417969</v>
      </c>
    </row>
    <row r="32" spans="1:4" x14ac:dyDescent="0.2">
      <c r="A32" s="54">
        <v>28</v>
      </c>
      <c r="B32" s="54" t="s">
        <v>127</v>
      </c>
      <c r="C32" s="54" t="s">
        <v>704</v>
      </c>
      <c r="D32" s="55">
        <v>76.370002746582031</v>
      </c>
    </row>
    <row r="33" spans="1:4" x14ac:dyDescent="0.2">
      <c r="A33" s="54">
        <v>29</v>
      </c>
      <c r="B33" s="54" t="s">
        <v>26</v>
      </c>
      <c r="C33" s="54" t="s">
        <v>193</v>
      </c>
      <c r="D33" s="55">
        <v>76.339996337890625</v>
      </c>
    </row>
    <row r="34" spans="1:4" x14ac:dyDescent="0.2">
      <c r="A34" s="54">
        <v>30</v>
      </c>
      <c r="B34" s="54" t="s">
        <v>78</v>
      </c>
      <c r="C34" s="54" t="s">
        <v>510</v>
      </c>
      <c r="D34" s="55">
        <v>75.660003662109375</v>
      </c>
    </row>
    <row r="35" spans="1:4" x14ac:dyDescent="0.2">
      <c r="A35" s="54">
        <v>31</v>
      </c>
      <c r="B35" s="54" t="s">
        <v>429</v>
      </c>
      <c r="C35" s="54" t="s">
        <v>428</v>
      </c>
      <c r="D35" s="55">
        <v>74.970001220703125</v>
      </c>
    </row>
    <row r="36" spans="1:4" x14ac:dyDescent="0.2">
      <c r="A36" s="54">
        <v>32</v>
      </c>
      <c r="B36" s="54" t="s">
        <v>64</v>
      </c>
      <c r="C36" s="54" t="s">
        <v>1481</v>
      </c>
      <c r="D36" s="55">
        <v>74.930000305175781</v>
      </c>
    </row>
    <row r="37" spans="1:4" x14ac:dyDescent="0.2">
      <c r="A37" s="54">
        <v>33</v>
      </c>
      <c r="B37" s="54" t="s">
        <v>1973</v>
      </c>
      <c r="C37" s="54" t="s">
        <v>1919</v>
      </c>
      <c r="D37" s="55">
        <v>74.69000244140625</v>
      </c>
    </row>
    <row r="38" spans="1:4" x14ac:dyDescent="0.2">
      <c r="A38" s="54">
        <v>34</v>
      </c>
      <c r="B38" s="54" t="s">
        <v>129</v>
      </c>
      <c r="C38" s="54" t="s">
        <v>631</v>
      </c>
      <c r="D38" s="55">
        <v>74.44000244140625</v>
      </c>
    </row>
    <row r="39" spans="1:4" x14ac:dyDescent="0.2">
      <c r="A39" s="54">
        <v>35</v>
      </c>
      <c r="B39" s="54" t="s">
        <v>87</v>
      </c>
      <c r="C39" s="54" t="s">
        <v>1651</v>
      </c>
      <c r="D39" s="55">
        <v>74.050003051757812</v>
      </c>
    </row>
    <row r="40" spans="1:4" x14ac:dyDescent="0.2">
      <c r="A40" s="54">
        <v>36</v>
      </c>
      <c r="B40" s="54" t="s">
        <v>8</v>
      </c>
      <c r="C40" s="54" t="s">
        <v>194</v>
      </c>
      <c r="D40" s="55">
        <v>73.44000244140625</v>
      </c>
    </row>
    <row r="41" spans="1:4" x14ac:dyDescent="0.2">
      <c r="A41" s="54">
        <v>37</v>
      </c>
      <c r="B41" s="54" t="s">
        <v>161</v>
      </c>
      <c r="C41" s="54" t="s">
        <v>1929</v>
      </c>
      <c r="D41" s="55">
        <v>72.970001220703125</v>
      </c>
    </row>
    <row r="42" spans="1:4" x14ac:dyDescent="0.2">
      <c r="A42" s="54">
        <v>38</v>
      </c>
      <c r="B42" s="54" t="s">
        <v>97</v>
      </c>
      <c r="C42" s="54" t="s">
        <v>1223</v>
      </c>
      <c r="D42" s="55">
        <v>72.199996948242188</v>
      </c>
    </row>
    <row r="43" spans="1:4" x14ac:dyDescent="0.2">
      <c r="A43" s="54">
        <v>39</v>
      </c>
      <c r="B43" s="54" t="s">
        <v>44</v>
      </c>
      <c r="C43" s="54" t="s">
        <v>630</v>
      </c>
      <c r="D43" s="55">
        <v>71.680000305175781</v>
      </c>
    </row>
    <row r="44" spans="1:4" x14ac:dyDescent="0.2">
      <c r="A44" s="54">
        <v>40</v>
      </c>
      <c r="B44" s="54" t="s">
        <v>66</v>
      </c>
      <c r="C44" s="54" t="s">
        <v>1261</v>
      </c>
      <c r="D44" s="55">
        <v>71.629997253417969</v>
      </c>
    </row>
    <row r="45" spans="1:4" x14ac:dyDescent="0.2">
      <c r="A45" s="54">
        <v>41</v>
      </c>
      <c r="B45" s="54" t="s">
        <v>117</v>
      </c>
      <c r="C45" s="54" t="s">
        <v>825</v>
      </c>
      <c r="D45" s="55">
        <v>70.580001831054688</v>
      </c>
    </row>
    <row r="46" spans="1:4" x14ac:dyDescent="0.2">
      <c r="A46" s="54">
        <v>42</v>
      </c>
      <c r="B46" s="54" t="s">
        <v>25</v>
      </c>
      <c r="C46" s="54" t="s">
        <v>210</v>
      </c>
      <c r="D46" s="55">
        <v>70.389999389648438</v>
      </c>
    </row>
    <row r="47" spans="1:4" x14ac:dyDescent="0.2">
      <c r="A47" s="54">
        <v>43</v>
      </c>
      <c r="B47" s="54" t="s">
        <v>1</v>
      </c>
      <c r="C47" s="54" t="s">
        <v>205</v>
      </c>
      <c r="D47" s="55">
        <v>70.339996337890625</v>
      </c>
    </row>
    <row r="48" spans="1:4" x14ac:dyDescent="0.2">
      <c r="A48" s="54">
        <v>44</v>
      </c>
      <c r="B48" s="54" t="s">
        <v>5</v>
      </c>
      <c r="C48" s="54" t="s">
        <v>203</v>
      </c>
      <c r="D48" s="55">
        <v>70.010002136230469</v>
      </c>
    </row>
    <row r="49" spans="1:4" x14ac:dyDescent="0.2">
      <c r="A49" s="54">
        <v>45</v>
      </c>
      <c r="B49" s="54" t="s">
        <v>70</v>
      </c>
      <c r="C49" s="54" t="s">
        <v>1125</v>
      </c>
      <c r="D49" s="55">
        <v>69</v>
      </c>
    </row>
    <row r="50" spans="1:4" x14ac:dyDescent="0.2">
      <c r="A50" s="54">
        <v>46</v>
      </c>
      <c r="B50" s="54" t="s">
        <v>43</v>
      </c>
      <c r="C50" s="54" t="s">
        <v>233</v>
      </c>
      <c r="D50" s="55">
        <v>68.870002746582031</v>
      </c>
    </row>
    <row r="51" spans="1:4" x14ac:dyDescent="0.2">
      <c r="A51" s="54">
        <v>47</v>
      </c>
      <c r="B51" s="54" t="s">
        <v>3309</v>
      </c>
      <c r="C51" s="54" t="s">
        <v>900</v>
      </c>
      <c r="D51" s="55">
        <v>68.709999084472656</v>
      </c>
    </row>
    <row r="52" spans="1:4" x14ac:dyDescent="0.2">
      <c r="A52" s="54">
        <v>48</v>
      </c>
      <c r="B52" s="54" t="s">
        <v>113</v>
      </c>
      <c r="C52" s="54" t="s">
        <v>1108</v>
      </c>
      <c r="D52" s="55">
        <v>68.150001525878906</v>
      </c>
    </row>
    <row r="53" spans="1:4" x14ac:dyDescent="0.2">
      <c r="A53" s="54">
        <v>49</v>
      </c>
      <c r="B53" s="54" t="s">
        <v>118</v>
      </c>
      <c r="C53" s="54" t="s">
        <v>920</v>
      </c>
      <c r="D53" s="55">
        <v>67.680000305175781</v>
      </c>
    </row>
    <row r="54" spans="1:4" x14ac:dyDescent="0.2">
      <c r="A54" s="54">
        <v>50</v>
      </c>
      <c r="B54" s="54" t="s">
        <v>45</v>
      </c>
      <c r="C54" s="54" t="s">
        <v>1922</v>
      </c>
      <c r="D54" s="55">
        <v>67.620002746582031</v>
      </c>
    </row>
    <row r="55" spans="1:4" x14ac:dyDescent="0.2">
      <c r="A55" s="54">
        <v>51</v>
      </c>
      <c r="B55" s="54" t="s">
        <v>83</v>
      </c>
      <c r="C55" s="54" t="s">
        <v>1740</v>
      </c>
      <c r="D55" s="55">
        <v>67.339996337890625</v>
      </c>
    </row>
    <row r="56" spans="1:4" x14ac:dyDescent="0.2">
      <c r="A56" s="54">
        <v>52</v>
      </c>
      <c r="B56" s="54" t="s">
        <v>115</v>
      </c>
      <c r="C56" s="54" t="s">
        <v>1063</v>
      </c>
      <c r="D56" s="55">
        <v>67.129997253417969</v>
      </c>
    </row>
    <row r="57" spans="1:4" x14ac:dyDescent="0.2">
      <c r="A57" s="54">
        <v>53</v>
      </c>
      <c r="B57" s="54" t="s">
        <v>125</v>
      </c>
      <c r="C57" s="54" t="s">
        <v>719</v>
      </c>
      <c r="D57" s="55">
        <v>66.959999084472656</v>
      </c>
    </row>
    <row r="58" spans="1:4" x14ac:dyDescent="0.2">
      <c r="A58" s="54">
        <v>54</v>
      </c>
      <c r="B58" s="54" t="s">
        <v>82</v>
      </c>
      <c r="C58" s="54" t="s">
        <v>1914</v>
      </c>
      <c r="D58" s="55">
        <v>66.860000610351562</v>
      </c>
    </row>
    <row r="59" spans="1:4" x14ac:dyDescent="0.2">
      <c r="A59" s="54">
        <v>55</v>
      </c>
      <c r="B59" s="54" t="s">
        <v>142</v>
      </c>
      <c r="C59" s="54" t="s">
        <v>319</v>
      </c>
      <c r="D59" s="55">
        <v>65</v>
      </c>
    </row>
    <row r="60" spans="1:4" x14ac:dyDescent="0.2">
      <c r="A60" s="54">
        <v>56</v>
      </c>
      <c r="B60" s="54" t="s">
        <v>173</v>
      </c>
      <c r="C60" s="54" t="s">
        <v>780</v>
      </c>
      <c r="D60" s="55">
        <v>64.739997863769531</v>
      </c>
    </row>
    <row r="61" spans="1:4" x14ac:dyDescent="0.2">
      <c r="A61" s="54">
        <v>57</v>
      </c>
      <c r="B61" s="54" t="s">
        <v>68</v>
      </c>
      <c r="C61" s="54" t="s">
        <v>1137</v>
      </c>
      <c r="D61" s="55">
        <v>64.650001525878906</v>
      </c>
    </row>
    <row r="62" spans="1:4" x14ac:dyDescent="0.2">
      <c r="A62" s="54">
        <v>58</v>
      </c>
      <c r="B62" s="54" t="s">
        <v>94</v>
      </c>
      <c r="C62" s="54" t="s">
        <v>1596</v>
      </c>
      <c r="D62" s="55">
        <v>64.589996337890625</v>
      </c>
    </row>
    <row r="63" spans="1:4" x14ac:dyDescent="0.2">
      <c r="A63" s="54">
        <v>59</v>
      </c>
      <c r="B63" s="54" t="s">
        <v>1049</v>
      </c>
      <c r="C63" s="54" t="s">
        <v>1048</v>
      </c>
      <c r="D63" s="55">
        <v>64.389999389648438</v>
      </c>
    </row>
    <row r="64" spans="1:4" x14ac:dyDescent="0.2">
      <c r="A64" s="54">
        <v>60</v>
      </c>
      <c r="B64" s="54" t="s">
        <v>31</v>
      </c>
      <c r="C64" s="54" t="s">
        <v>216</v>
      </c>
      <c r="D64" s="55">
        <v>64.160003662109375</v>
      </c>
    </row>
    <row r="65" spans="1:4" x14ac:dyDescent="0.2">
      <c r="A65" s="54">
        <v>61</v>
      </c>
      <c r="B65" s="54" t="s">
        <v>33</v>
      </c>
      <c r="C65" s="54" t="s">
        <v>236</v>
      </c>
      <c r="D65" s="55">
        <v>64.139999389648438</v>
      </c>
    </row>
    <row r="66" spans="1:4" x14ac:dyDescent="0.2">
      <c r="A66" s="54">
        <v>62</v>
      </c>
      <c r="B66" s="54" t="s">
        <v>6</v>
      </c>
      <c r="C66" s="54" t="s">
        <v>206</v>
      </c>
      <c r="D66" s="55">
        <v>64.099998474121094</v>
      </c>
    </row>
    <row r="67" spans="1:4" x14ac:dyDescent="0.2">
      <c r="A67" s="54">
        <v>63</v>
      </c>
      <c r="B67" s="54" t="s">
        <v>10</v>
      </c>
      <c r="C67" s="54" t="s">
        <v>211</v>
      </c>
      <c r="D67" s="55">
        <v>63.830001831054688</v>
      </c>
    </row>
    <row r="68" spans="1:4" x14ac:dyDescent="0.2">
      <c r="A68" s="54">
        <v>64</v>
      </c>
      <c r="B68" s="54" t="s">
        <v>156</v>
      </c>
      <c r="C68" s="54" t="s">
        <v>1444</v>
      </c>
      <c r="D68" s="55">
        <v>63.569999694824219</v>
      </c>
    </row>
    <row r="69" spans="1:4" x14ac:dyDescent="0.2">
      <c r="A69" s="54">
        <v>65</v>
      </c>
      <c r="B69" s="54" t="s">
        <v>0</v>
      </c>
      <c r="C69" s="54" t="s">
        <v>209</v>
      </c>
      <c r="D69" s="55">
        <v>63.529998779296875</v>
      </c>
    </row>
    <row r="70" spans="1:4" x14ac:dyDescent="0.2">
      <c r="A70" s="54">
        <v>66</v>
      </c>
      <c r="B70" s="54" t="s">
        <v>92</v>
      </c>
      <c r="C70" s="54" t="s">
        <v>1641</v>
      </c>
      <c r="D70" s="55">
        <v>62.779998779296875</v>
      </c>
    </row>
    <row r="71" spans="1:4" x14ac:dyDescent="0.2">
      <c r="A71" s="54">
        <v>67</v>
      </c>
      <c r="B71" s="54" t="s">
        <v>148</v>
      </c>
      <c r="C71" s="54" t="s">
        <v>1072</v>
      </c>
      <c r="D71" s="55">
        <v>62.689998626708984</v>
      </c>
    </row>
    <row r="72" spans="1:4" x14ac:dyDescent="0.2">
      <c r="A72" s="54">
        <v>68</v>
      </c>
      <c r="B72" s="54" t="s">
        <v>174</v>
      </c>
      <c r="C72" s="54" t="s">
        <v>675</v>
      </c>
      <c r="D72" s="55">
        <v>62.470001220703125</v>
      </c>
    </row>
    <row r="73" spans="1:4" x14ac:dyDescent="0.2">
      <c r="A73" s="54">
        <v>69</v>
      </c>
      <c r="B73" s="54" t="s">
        <v>137</v>
      </c>
      <c r="C73" s="54" t="s">
        <v>417</v>
      </c>
      <c r="D73" s="55">
        <v>62.369998931884766</v>
      </c>
    </row>
    <row r="74" spans="1:4" x14ac:dyDescent="0.2">
      <c r="A74" s="54">
        <v>70</v>
      </c>
      <c r="B74" s="54" t="s">
        <v>170</v>
      </c>
      <c r="C74" s="54" t="s">
        <v>942</v>
      </c>
      <c r="D74" s="55">
        <v>62.119998931884766</v>
      </c>
    </row>
    <row r="75" spans="1:4" x14ac:dyDescent="0.2">
      <c r="A75" s="54">
        <v>71</v>
      </c>
      <c r="B75" s="54" t="s">
        <v>165</v>
      </c>
      <c r="C75" s="54" t="s">
        <v>1035</v>
      </c>
      <c r="D75" s="55">
        <v>61.610000610351562</v>
      </c>
    </row>
    <row r="76" spans="1:4" x14ac:dyDescent="0.2">
      <c r="A76" s="54">
        <v>72</v>
      </c>
      <c r="B76" s="54" t="s">
        <v>2092</v>
      </c>
      <c r="C76" s="54" t="s">
        <v>196</v>
      </c>
      <c r="D76" s="55">
        <v>61.180000305175781</v>
      </c>
    </row>
    <row r="77" spans="1:4" x14ac:dyDescent="0.2">
      <c r="A77" s="54">
        <v>73</v>
      </c>
      <c r="B77" s="54" t="s">
        <v>96</v>
      </c>
      <c r="C77" s="54" t="s">
        <v>1497</v>
      </c>
      <c r="D77" s="55">
        <v>60.990001678466797</v>
      </c>
    </row>
    <row r="78" spans="1:4" x14ac:dyDescent="0.2">
      <c r="A78" s="54">
        <v>74</v>
      </c>
      <c r="B78" s="54" t="s">
        <v>120</v>
      </c>
      <c r="C78" s="54" t="s">
        <v>864</v>
      </c>
      <c r="D78" s="55">
        <v>60.779998779296875</v>
      </c>
    </row>
    <row r="79" spans="1:4" x14ac:dyDescent="0.2">
      <c r="A79" s="54">
        <v>75</v>
      </c>
      <c r="B79" s="54" t="s">
        <v>85</v>
      </c>
      <c r="C79" s="54" t="s">
        <v>1711</v>
      </c>
      <c r="D79" s="55">
        <v>60.069999694824219</v>
      </c>
    </row>
    <row r="80" spans="1:4" x14ac:dyDescent="0.2">
      <c r="A80" s="54">
        <v>76</v>
      </c>
      <c r="B80" s="54" t="s">
        <v>101</v>
      </c>
      <c r="C80" s="54" t="s">
        <v>565</v>
      </c>
      <c r="D80" s="55">
        <v>59.900001525878906</v>
      </c>
    </row>
    <row r="81" spans="1:4" x14ac:dyDescent="0.2">
      <c r="A81" s="54">
        <v>77</v>
      </c>
      <c r="B81" s="54" t="s">
        <v>46</v>
      </c>
      <c r="C81" s="54" t="s">
        <v>234</v>
      </c>
      <c r="D81" s="55">
        <v>59.889999389648438</v>
      </c>
    </row>
    <row r="82" spans="1:4" x14ac:dyDescent="0.2">
      <c r="A82" s="54">
        <v>78</v>
      </c>
      <c r="B82" s="54" t="s">
        <v>93</v>
      </c>
      <c r="C82" s="54" t="s">
        <v>1591</v>
      </c>
      <c r="D82" s="55">
        <v>59.669998168945312</v>
      </c>
    </row>
    <row r="83" spans="1:4" x14ac:dyDescent="0.2">
      <c r="A83" s="54">
        <v>79</v>
      </c>
      <c r="B83" s="54" t="s">
        <v>41</v>
      </c>
      <c r="C83" s="54" t="s">
        <v>232</v>
      </c>
      <c r="D83" s="55">
        <v>59.270000457763672</v>
      </c>
    </row>
    <row r="84" spans="1:4" x14ac:dyDescent="0.2">
      <c r="A84" s="54">
        <v>80</v>
      </c>
      <c r="B84" s="54" t="s">
        <v>102</v>
      </c>
      <c r="C84" s="54" t="s">
        <v>1266</v>
      </c>
      <c r="D84" s="55">
        <v>59.029998779296875</v>
      </c>
    </row>
    <row r="85" spans="1:4" x14ac:dyDescent="0.2">
      <c r="A85" s="54">
        <v>81</v>
      </c>
      <c r="B85" s="54" t="s">
        <v>141</v>
      </c>
      <c r="C85" s="54" t="s">
        <v>349</v>
      </c>
      <c r="D85" s="55">
        <v>57.729999542236328</v>
      </c>
    </row>
    <row r="86" spans="1:4" x14ac:dyDescent="0.2">
      <c r="A86" s="54">
        <v>82</v>
      </c>
      <c r="B86" s="54" t="s">
        <v>1964</v>
      </c>
      <c r="C86" s="54" t="s">
        <v>1119</v>
      </c>
      <c r="D86" s="55">
        <v>57.610000610351562</v>
      </c>
    </row>
    <row r="87" spans="1:4" x14ac:dyDescent="0.2">
      <c r="A87" s="54">
        <v>83</v>
      </c>
      <c r="B87" s="54" t="s">
        <v>162</v>
      </c>
      <c r="C87" s="54" t="s">
        <v>1084</v>
      </c>
      <c r="D87" s="55">
        <v>57.610000610351562</v>
      </c>
    </row>
    <row r="88" spans="1:4" x14ac:dyDescent="0.2">
      <c r="A88" s="54">
        <v>84</v>
      </c>
      <c r="B88" s="54" t="s">
        <v>134</v>
      </c>
      <c r="C88" s="54" t="s">
        <v>1025</v>
      </c>
      <c r="D88" s="55">
        <v>57.549999237060547</v>
      </c>
    </row>
    <row r="89" spans="1:4" x14ac:dyDescent="0.2">
      <c r="A89" s="54">
        <v>85</v>
      </c>
      <c r="B89" s="54" t="s">
        <v>53</v>
      </c>
      <c r="C89" s="54" t="s">
        <v>246</v>
      </c>
      <c r="D89" s="55">
        <v>57.5</v>
      </c>
    </row>
    <row r="90" spans="1:4" x14ac:dyDescent="0.2">
      <c r="A90" s="54">
        <v>86</v>
      </c>
      <c r="B90" s="54" t="s">
        <v>116</v>
      </c>
      <c r="C90" s="54" t="s">
        <v>1027</v>
      </c>
      <c r="D90" s="55">
        <v>57.139999389648438</v>
      </c>
    </row>
    <row r="91" spans="1:4" x14ac:dyDescent="0.2">
      <c r="A91" s="54">
        <v>87</v>
      </c>
      <c r="B91" s="54" t="s">
        <v>112</v>
      </c>
      <c r="C91" s="54" t="s">
        <v>1113</v>
      </c>
      <c r="D91" s="55">
        <v>56.889999389648438</v>
      </c>
    </row>
    <row r="92" spans="1:4" x14ac:dyDescent="0.2">
      <c r="A92" s="54">
        <v>88</v>
      </c>
      <c r="B92" s="54" t="s">
        <v>164</v>
      </c>
      <c r="C92" s="54" t="s">
        <v>1008</v>
      </c>
      <c r="D92" s="55">
        <v>56.689998626708984</v>
      </c>
    </row>
    <row r="93" spans="1:4" x14ac:dyDescent="0.2">
      <c r="A93" s="54">
        <v>89</v>
      </c>
      <c r="B93" s="54" t="s">
        <v>140</v>
      </c>
      <c r="C93" s="54" t="s">
        <v>358</v>
      </c>
      <c r="D93" s="55">
        <v>56.220001220703125</v>
      </c>
    </row>
    <row r="94" spans="1:4" x14ac:dyDescent="0.2">
      <c r="A94" s="54">
        <v>90</v>
      </c>
      <c r="B94" s="54" t="s">
        <v>99</v>
      </c>
      <c r="C94" s="54" t="s">
        <v>1429</v>
      </c>
      <c r="D94" s="55">
        <v>56</v>
      </c>
    </row>
    <row r="95" spans="1:4" x14ac:dyDescent="0.2">
      <c r="A95" s="54">
        <v>91</v>
      </c>
      <c r="B95" s="54" t="s">
        <v>98</v>
      </c>
      <c r="C95" s="54" t="s">
        <v>1916</v>
      </c>
      <c r="D95" s="55">
        <v>55.759998321533203</v>
      </c>
    </row>
    <row r="96" spans="1:4" x14ac:dyDescent="0.2">
      <c r="A96" s="54">
        <v>92</v>
      </c>
      <c r="B96" s="54" t="s">
        <v>16</v>
      </c>
      <c r="C96" s="54" t="s">
        <v>212</v>
      </c>
      <c r="D96" s="55">
        <v>55.400001525878906</v>
      </c>
    </row>
    <row r="97" spans="1:4" x14ac:dyDescent="0.2">
      <c r="A97" s="54">
        <v>93</v>
      </c>
      <c r="B97" s="54" t="s">
        <v>136</v>
      </c>
      <c r="C97" s="54" t="s">
        <v>1926</v>
      </c>
      <c r="D97" s="55">
        <v>54.759998321533203</v>
      </c>
    </row>
    <row r="98" spans="1:4" x14ac:dyDescent="0.2">
      <c r="A98" s="54">
        <v>94</v>
      </c>
      <c r="B98" s="54" t="s">
        <v>107</v>
      </c>
      <c r="C98" s="54" t="s">
        <v>1248</v>
      </c>
      <c r="D98" s="55">
        <v>54.759998321533203</v>
      </c>
    </row>
    <row r="99" spans="1:4" x14ac:dyDescent="0.2">
      <c r="A99" s="54">
        <v>95</v>
      </c>
      <c r="B99" s="54" t="s">
        <v>108</v>
      </c>
      <c r="C99" s="54" t="s">
        <v>1235</v>
      </c>
      <c r="D99" s="55">
        <v>53.529998779296875</v>
      </c>
    </row>
    <row r="100" spans="1:4" x14ac:dyDescent="0.2">
      <c r="A100" s="54">
        <v>96</v>
      </c>
      <c r="B100" s="54" t="s">
        <v>175</v>
      </c>
      <c r="C100" s="54" t="s">
        <v>609</v>
      </c>
      <c r="D100" s="55">
        <v>53.200000762939453</v>
      </c>
    </row>
    <row r="101" spans="1:4" x14ac:dyDescent="0.2">
      <c r="A101" s="54">
        <v>97</v>
      </c>
      <c r="B101" s="54" t="s">
        <v>18</v>
      </c>
      <c r="C101" s="54" t="s">
        <v>217</v>
      </c>
      <c r="D101" s="55">
        <v>53.029998779296875</v>
      </c>
    </row>
    <row r="102" spans="1:4" x14ac:dyDescent="0.2">
      <c r="A102" s="54">
        <v>98</v>
      </c>
      <c r="B102" s="54" t="s">
        <v>160</v>
      </c>
      <c r="C102" s="54" t="s">
        <v>1211</v>
      </c>
      <c r="D102" s="55">
        <v>52.939998626708984</v>
      </c>
    </row>
    <row r="103" spans="1:4" x14ac:dyDescent="0.2">
      <c r="A103" s="54">
        <v>99</v>
      </c>
      <c r="B103" s="54" t="s">
        <v>2130</v>
      </c>
      <c r="C103" s="54" t="s">
        <v>1527</v>
      </c>
      <c r="D103" s="55">
        <v>52.830001831054688</v>
      </c>
    </row>
    <row r="104" spans="1:4" x14ac:dyDescent="0.2">
      <c r="A104" s="54">
        <v>100</v>
      </c>
      <c r="B104" s="54" t="s">
        <v>20</v>
      </c>
      <c r="C104" s="54" t="s">
        <v>215</v>
      </c>
      <c r="D104" s="55">
        <v>52.360000610351562</v>
      </c>
    </row>
    <row r="105" spans="1:4" x14ac:dyDescent="0.2">
      <c r="A105" s="54">
        <v>101</v>
      </c>
      <c r="B105" s="54" t="s">
        <v>133</v>
      </c>
      <c r="C105" s="54" t="s">
        <v>1925</v>
      </c>
      <c r="D105" s="55">
        <v>52.220001220703125</v>
      </c>
    </row>
    <row r="106" spans="1:4" x14ac:dyDescent="0.2">
      <c r="A106" s="54">
        <v>102</v>
      </c>
      <c r="B106" s="54" t="s">
        <v>128</v>
      </c>
      <c r="C106" s="54" t="s">
        <v>641</v>
      </c>
      <c r="D106" s="55">
        <v>52.090000152587891</v>
      </c>
    </row>
    <row r="107" spans="1:4" x14ac:dyDescent="0.2">
      <c r="A107" s="54">
        <v>103</v>
      </c>
      <c r="B107" s="54" t="s">
        <v>88</v>
      </c>
      <c r="C107" s="54" t="s">
        <v>1599</v>
      </c>
      <c r="D107" s="55">
        <v>52.029998779296875</v>
      </c>
    </row>
    <row r="108" spans="1:4" x14ac:dyDescent="0.2">
      <c r="A108" s="54">
        <v>104</v>
      </c>
      <c r="B108" s="54" t="s">
        <v>61</v>
      </c>
      <c r="C108" s="54" t="s">
        <v>245</v>
      </c>
      <c r="D108" s="55">
        <v>51.849998474121094</v>
      </c>
    </row>
    <row r="109" spans="1:4" x14ac:dyDescent="0.2">
      <c r="A109" s="54">
        <v>105</v>
      </c>
      <c r="B109" s="54" t="s">
        <v>185</v>
      </c>
      <c r="C109" s="54" t="s">
        <v>466</v>
      </c>
      <c r="D109" s="55">
        <v>51.75</v>
      </c>
    </row>
    <row r="110" spans="1:4" x14ac:dyDescent="0.2">
      <c r="A110" s="54">
        <v>106</v>
      </c>
      <c r="B110" s="54" t="s">
        <v>130</v>
      </c>
      <c r="C110" s="54" t="s">
        <v>304</v>
      </c>
      <c r="D110" s="55">
        <v>51.490001678466797</v>
      </c>
    </row>
    <row r="111" spans="1:4" x14ac:dyDescent="0.2">
      <c r="A111" s="54">
        <v>107</v>
      </c>
      <c r="B111" s="54" t="s">
        <v>122</v>
      </c>
      <c r="C111" s="54" t="s">
        <v>956</v>
      </c>
      <c r="D111" s="55">
        <v>51.130001068115234</v>
      </c>
    </row>
    <row r="112" spans="1:4" x14ac:dyDescent="0.2">
      <c r="A112" s="54">
        <v>108</v>
      </c>
      <c r="B112" s="54" t="s">
        <v>1966</v>
      </c>
      <c r="C112" s="54" t="s">
        <v>223</v>
      </c>
      <c r="D112" s="55">
        <v>50.950000762939453</v>
      </c>
    </row>
    <row r="113" spans="1:4" x14ac:dyDescent="0.2">
      <c r="A113" s="54">
        <v>109</v>
      </c>
      <c r="B113" s="54" t="s">
        <v>89</v>
      </c>
      <c r="C113" s="54" t="s">
        <v>1629</v>
      </c>
      <c r="D113" s="55">
        <v>50.840000152587891</v>
      </c>
    </row>
    <row r="114" spans="1:4" x14ac:dyDescent="0.2">
      <c r="A114" s="54">
        <v>110</v>
      </c>
      <c r="B114" s="54" t="s">
        <v>158</v>
      </c>
      <c r="C114" s="54" t="s">
        <v>1284</v>
      </c>
      <c r="D114" s="55">
        <v>50.729999542236328</v>
      </c>
    </row>
    <row r="115" spans="1:4" x14ac:dyDescent="0.2">
      <c r="A115" s="54">
        <v>111</v>
      </c>
      <c r="B115" s="54" t="s">
        <v>2267</v>
      </c>
      <c r="C115" s="54" t="s">
        <v>322</v>
      </c>
      <c r="D115" s="55">
        <v>50.529998779296875</v>
      </c>
    </row>
    <row r="116" spans="1:4" x14ac:dyDescent="0.2">
      <c r="A116" s="54">
        <v>112</v>
      </c>
      <c r="B116" s="54" t="s">
        <v>19</v>
      </c>
      <c r="C116" s="54" t="s">
        <v>230</v>
      </c>
      <c r="D116" s="55">
        <v>50.479999542236328</v>
      </c>
    </row>
    <row r="117" spans="1:4" x14ac:dyDescent="0.2">
      <c r="A117" s="54">
        <v>113</v>
      </c>
      <c r="B117" s="54" t="s">
        <v>178</v>
      </c>
      <c r="C117" s="54" t="s">
        <v>584</v>
      </c>
      <c r="D117" s="55">
        <v>50.409999847412109</v>
      </c>
    </row>
    <row r="118" spans="1:4" x14ac:dyDescent="0.2">
      <c r="A118" s="54">
        <v>114</v>
      </c>
      <c r="B118" s="54" t="s">
        <v>123</v>
      </c>
      <c r="C118" s="54" t="s">
        <v>811</v>
      </c>
      <c r="D118" s="55">
        <v>50.229999542236328</v>
      </c>
    </row>
    <row r="119" spans="1:4" x14ac:dyDescent="0.2">
      <c r="A119" s="54">
        <v>115</v>
      </c>
      <c r="B119" s="54" t="s">
        <v>90</v>
      </c>
      <c r="C119" s="54" t="s">
        <v>1621</v>
      </c>
      <c r="D119" s="55">
        <v>50</v>
      </c>
    </row>
    <row r="120" spans="1:4" x14ac:dyDescent="0.2">
      <c r="A120" s="54">
        <v>116</v>
      </c>
      <c r="B120" s="54" t="s">
        <v>186</v>
      </c>
      <c r="C120" s="54" t="s">
        <v>368</v>
      </c>
      <c r="D120" s="55">
        <v>49.799999237060547</v>
      </c>
    </row>
    <row r="121" spans="1:4" x14ac:dyDescent="0.2">
      <c r="A121" s="54">
        <v>117</v>
      </c>
      <c r="B121" s="54" t="s">
        <v>171</v>
      </c>
      <c r="C121" s="54" t="s">
        <v>856</v>
      </c>
      <c r="D121" s="55">
        <v>49.709999084472656</v>
      </c>
    </row>
    <row r="122" spans="1:4" x14ac:dyDescent="0.2">
      <c r="A122" s="54">
        <v>118</v>
      </c>
      <c r="B122" s="54" t="s">
        <v>483</v>
      </c>
      <c r="C122" t="s">
        <v>539</v>
      </c>
      <c r="D122" s="55">
        <v>49.270000457763672</v>
      </c>
    </row>
    <row r="123" spans="1:4" x14ac:dyDescent="0.2">
      <c r="A123" s="54">
        <v>119</v>
      </c>
      <c r="B123" s="54" t="s">
        <v>104</v>
      </c>
      <c r="C123" s="54" t="s">
        <v>1346</v>
      </c>
      <c r="D123" s="55">
        <v>48.939998626708984</v>
      </c>
    </row>
    <row r="124" spans="1:4" x14ac:dyDescent="0.2">
      <c r="A124" s="54">
        <v>120</v>
      </c>
      <c r="B124" s="54" t="s">
        <v>135</v>
      </c>
      <c r="C124" s="54" t="s">
        <v>1924</v>
      </c>
      <c r="D124" s="55">
        <v>48.520000457763672</v>
      </c>
    </row>
    <row r="125" spans="1:4" x14ac:dyDescent="0.2">
      <c r="A125" s="54">
        <v>121</v>
      </c>
      <c r="B125" s="54" t="s">
        <v>42</v>
      </c>
      <c r="C125" s="54" t="s">
        <v>222</v>
      </c>
      <c r="D125" s="55">
        <v>48.200000762939453</v>
      </c>
    </row>
    <row r="126" spans="1:4" x14ac:dyDescent="0.2">
      <c r="A126" s="54">
        <v>122</v>
      </c>
      <c r="B126" s="54" t="s">
        <v>58</v>
      </c>
      <c r="C126" s="54" t="s">
        <v>250</v>
      </c>
      <c r="D126" s="55">
        <v>48.099998474121094</v>
      </c>
    </row>
    <row r="127" spans="1:4" x14ac:dyDescent="0.2">
      <c r="A127" s="54">
        <v>123</v>
      </c>
      <c r="B127" s="54" t="s">
        <v>60</v>
      </c>
      <c r="C127" s="54" t="s">
        <v>241</v>
      </c>
      <c r="D127" s="55">
        <v>48.090000152587891</v>
      </c>
    </row>
    <row r="128" spans="1:4" x14ac:dyDescent="0.2">
      <c r="A128" s="54">
        <v>124</v>
      </c>
      <c r="B128" s="54" t="s">
        <v>91</v>
      </c>
      <c r="C128" s="54" t="s">
        <v>1617</v>
      </c>
      <c r="D128" s="55">
        <v>47.470001220703125</v>
      </c>
    </row>
    <row r="129" spans="1:4" x14ac:dyDescent="0.2">
      <c r="A129" s="54">
        <v>125</v>
      </c>
      <c r="B129" s="54" t="s">
        <v>106</v>
      </c>
      <c r="C129" s="54" t="s">
        <v>1252</v>
      </c>
      <c r="D129" s="55">
        <v>47.290000915527344</v>
      </c>
    </row>
    <row r="130" spans="1:4" x14ac:dyDescent="0.2">
      <c r="A130" s="54">
        <v>126</v>
      </c>
      <c r="B130" s="54" t="s">
        <v>47</v>
      </c>
      <c r="C130" s="54" t="s">
        <v>221</v>
      </c>
      <c r="D130" s="55">
        <v>46.080001831054688</v>
      </c>
    </row>
    <row r="131" spans="1:4" x14ac:dyDescent="0.2">
      <c r="A131" s="54">
        <v>127</v>
      </c>
      <c r="B131" s="54" t="s">
        <v>169</v>
      </c>
      <c r="C131" s="54" t="s">
        <v>848</v>
      </c>
      <c r="D131" s="55">
        <v>45.880001068115234</v>
      </c>
    </row>
    <row r="132" spans="1:4" x14ac:dyDescent="0.2">
      <c r="A132" s="54">
        <v>128</v>
      </c>
      <c r="B132" s="54" t="s">
        <v>177</v>
      </c>
      <c r="C132" s="54" t="s">
        <v>570</v>
      </c>
      <c r="D132" s="55">
        <v>45.799999237060547</v>
      </c>
    </row>
    <row r="133" spans="1:4" x14ac:dyDescent="0.2">
      <c r="A133" s="54">
        <v>129</v>
      </c>
      <c r="B133" s="54" t="s">
        <v>51</v>
      </c>
      <c r="C133" s="54" t="s">
        <v>249</v>
      </c>
      <c r="D133" s="55">
        <v>45.529998779296875</v>
      </c>
    </row>
    <row r="134" spans="1:4" x14ac:dyDescent="0.2">
      <c r="A134" s="54">
        <v>130</v>
      </c>
      <c r="B134" s="54" t="s">
        <v>34</v>
      </c>
      <c r="C134" s="54" t="s">
        <v>226</v>
      </c>
      <c r="D134" s="55">
        <v>45.049999237060547</v>
      </c>
    </row>
    <row r="135" spans="1:4" x14ac:dyDescent="0.2">
      <c r="A135" s="54">
        <v>131</v>
      </c>
      <c r="B135" s="54" t="s">
        <v>145</v>
      </c>
      <c r="C135" s="54" t="s">
        <v>1595</v>
      </c>
      <c r="D135" s="55">
        <v>44.360000610351562</v>
      </c>
    </row>
    <row r="136" spans="1:4" x14ac:dyDescent="0.2">
      <c r="A136" s="54">
        <v>132</v>
      </c>
      <c r="B136" s="54" t="s">
        <v>15</v>
      </c>
      <c r="C136" s="54" t="s">
        <v>228</v>
      </c>
      <c r="D136" s="55">
        <v>44.229999542236328</v>
      </c>
    </row>
    <row r="137" spans="1:4" x14ac:dyDescent="0.2">
      <c r="A137" s="54">
        <v>133</v>
      </c>
      <c r="B137" s="54" t="s">
        <v>146</v>
      </c>
      <c r="C137" s="54" t="s">
        <v>1677</v>
      </c>
      <c r="D137" s="55">
        <v>43.409999847412109</v>
      </c>
    </row>
    <row r="138" spans="1:4" x14ac:dyDescent="0.2">
      <c r="A138" s="54">
        <v>134</v>
      </c>
      <c r="B138" s="54" t="s">
        <v>2038</v>
      </c>
      <c r="C138" s="54" t="s">
        <v>299</v>
      </c>
      <c r="D138" s="55">
        <v>43.240001678466797</v>
      </c>
    </row>
    <row r="139" spans="1:4" x14ac:dyDescent="0.2">
      <c r="A139" s="54">
        <v>135</v>
      </c>
      <c r="B139" s="54" t="s">
        <v>37</v>
      </c>
      <c r="C139" s="54" t="s">
        <v>219</v>
      </c>
      <c r="D139" s="55">
        <v>43</v>
      </c>
    </row>
    <row r="140" spans="1:4" x14ac:dyDescent="0.2">
      <c r="A140" s="54">
        <v>136</v>
      </c>
      <c r="B140" s="54" t="s">
        <v>80</v>
      </c>
      <c r="C140" s="54" t="s">
        <v>1772</v>
      </c>
      <c r="D140" s="55">
        <v>41.599998474121094</v>
      </c>
    </row>
    <row r="141" spans="1:4" x14ac:dyDescent="0.2">
      <c r="A141" s="54">
        <v>137</v>
      </c>
      <c r="B141" s="54" t="s">
        <v>168</v>
      </c>
      <c r="C141" s="54" t="s">
        <v>889</v>
      </c>
      <c r="D141" s="55">
        <v>41.020000457763672</v>
      </c>
    </row>
    <row r="142" spans="1:4" x14ac:dyDescent="0.2">
      <c r="A142" s="54">
        <v>138</v>
      </c>
      <c r="B142" s="54" t="s">
        <v>54</v>
      </c>
      <c r="C142" s="54" t="s">
        <v>247</v>
      </c>
      <c r="D142" s="55">
        <v>40.689998626708984</v>
      </c>
    </row>
    <row r="143" spans="1:4" x14ac:dyDescent="0.2">
      <c r="A143" s="54">
        <v>139</v>
      </c>
      <c r="B143" s="54" t="s">
        <v>56</v>
      </c>
      <c r="C143" s="54" t="s">
        <v>239</v>
      </c>
      <c r="D143" s="55">
        <v>40.630001068115234</v>
      </c>
    </row>
    <row r="144" spans="1:4" x14ac:dyDescent="0.2">
      <c r="A144" s="54">
        <v>140</v>
      </c>
      <c r="B144" s="54" t="s">
        <v>182</v>
      </c>
      <c r="C144" s="54" t="s">
        <v>445</v>
      </c>
      <c r="D144" s="55">
        <v>40.279998779296875</v>
      </c>
    </row>
    <row r="145" spans="1:4" x14ac:dyDescent="0.2">
      <c r="A145" s="54">
        <v>141</v>
      </c>
      <c r="B145" s="54" t="s">
        <v>1982</v>
      </c>
      <c r="C145" s="54" t="s">
        <v>1053</v>
      </c>
      <c r="D145" s="55">
        <v>40.200000762939453</v>
      </c>
    </row>
    <row r="146" spans="1:4" x14ac:dyDescent="0.2">
      <c r="A146" s="54">
        <v>142</v>
      </c>
      <c r="B146" s="54" t="s">
        <v>105</v>
      </c>
      <c r="C146" s="54" t="s">
        <v>1328</v>
      </c>
      <c r="D146" s="55">
        <v>40.060001373291016</v>
      </c>
    </row>
    <row r="147" spans="1:4" x14ac:dyDescent="0.2">
      <c r="A147" s="54">
        <v>143</v>
      </c>
      <c r="B147" s="54" t="s">
        <v>244</v>
      </c>
      <c r="C147" s="54" t="s">
        <v>243</v>
      </c>
      <c r="D147" s="55">
        <v>40</v>
      </c>
    </row>
    <row r="148" spans="1:4" x14ac:dyDescent="0.2">
      <c r="A148" s="54">
        <v>144</v>
      </c>
      <c r="B148" s="54" t="s">
        <v>152</v>
      </c>
      <c r="C148" s="54" t="s">
        <v>1509</v>
      </c>
      <c r="D148" s="55">
        <v>39.869998931884766</v>
      </c>
    </row>
    <row r="149" spans="1:4" x14ac:dyDescent="0.2">
      <c r="A149" s="54">
        <v>145</v>
      </c>
      <c r="B149" s="54" t="s">
        <v>111</v>
      </c>
      <c r="C149" s="54" t="s">
        <v>1148</v>
      </c>
      <c r="D149" s="55">
        <v>39.180000305175781</v>
      </c>
    </row>
    <row r="150" spans="1:4" x14ac:dyDescent="0.2">
      <c r="A150" s="54">
        <v>146</v>
      </c>
      <c r="B150" s="54" t="s">
        <v>535</v>
      </c>
      <c r="C150" s="54" t="s">
        <v>534</v>
      </c>
      <c r="D150" s="55">
        <v>38.889999389648438</v>
      </c>
    </row>
    <row r="151" spans="1:4" x14ac:dyDescent="0.2">
      <c r="A151" s="54">
        <v>147</v>
      </c>
      <c r="B151" s="54" t="s">
        <v>166</v>
      </c>
      <c r="C151" s="54" t="s">
        <v>932</v>
      </c>
      <c r="D151" s="55">
        <v>38.569999694824219</v>
      </c>
    </row>
    <row r="152" spans="1:4" x14ac:dyDescent="0.2">
      <c r="A152" s="54">
        <v>148</v>
      </c>
      <c r="B152" s="54" t="s">
        <v>13</v>
      </c>
      <c r="C152" s="54" t="s">
        <v>229</v>
      </c>
      <c r="D152" s="55">
        <v>38.5</v>
      </c>
    </row>
    <row r="153" spans="1:4" x14ac:dyDescent="0.2">
      <c r="A153" s="54">
        <v>149</v>
      </c>
      <c r="B153" s="54" t="s">
        <v>100</v>
      </c>
      <c r="C153" s="54" t="s">
        <v>1406</v>
      </c>
      <c r="D153" s="55">
        <v>38.209999084472656</v>
      </c>
    </row>
    <row r="154" spans="1:4" x14ac:dyDescent="0.2">
      <c r="A154" s="54">
        <v>150</v>
      </c>
      <c r="B154" s="54" t="s">
        <v>86</v>
      </c>
      <c r="C154" s="54" t="s">
        <v>1647</v>
      </c>
      <c r="D154" s="55">
        <v>37.540000915527344</v>
      </c>
    </row>
    <row r="155" spans="1:4" x14ac:dyDescent="0.2">
      <c r="A155" s="54">
        <v>151</v>
      </c>
      <c r="B155" s="54" t="s">
        <v>181</v>
      </c>
      <c r="C155" s="54" t="s">
        <v>598</v>
      </c>
      <c r="D155" s="55">
        <v>36.939998626708984</v>
      </c>
    </row>
    <row r="156" spans="1:4" x14ac:dyDescent="0.2">
      <c r="A156" s="54">
        <v>152</v>
      </c>
      <c r="B156" s="54" t="s">
        <v>12</v>
      </c>
      <c r="C156" s="54" t="s">
        <v>235</v>
      </c>
      <c r="D156" s="55">
        <v>36.400001525878906</v>
      </c>
    </row>
    <row r="157" spans="1:4" x14ac:dyDescent="0.2">
      <c r="A157" s="54">
        <v>153</v>
      </c>
      <c r="B157" s="54" t="s">
        <v>52</v>
      </c>
      <c r="C157" s="54" t="s">
        <v>252</v>
      </c>
      <c r="D157" s="55">
        <v>35.340000152587891</v>
      </c>
    </row>
    <row r="158" spans="1:4" x14ac:dyDescent="0.2">
      <c r="A158" s="54">
        <v>154</v>
      </c>
      <c r="B158" s="54" t="s">
        <v>57</v>
      </c>
      <c r="C158" s="54" t="s">
        <v>242</v>
      </c>
      <c r="D158" s="55">
        <v>34.740001678466797</v>
      </c>
    </row>
    <row r="159" spans="1:4" x14ac:dyDescent="0.2">
      <c r="A159" s="54">
        <v>155</v>
      </c>
      <c r="B159" s="54" t="s">
        <v>1963</v>
      </c>
      <c r="C159" s="54" t="s">
        <v>480</v>
      </c>
      <c r="D159" s="55">
        <v>34.669998168945312</v>
      </c>
    </row>
    <row r="160" spans="1:4" x14ac:dyDescent="0.2">
      <c r="A160" s="54">
        <v>156</v>
      </c>
      <c r="B160" s="54" t="s">
        <v>188</v>
      </c>
      <c r="C160" s="54" t="s">
        <v>262</v>
      </c>
      <c r="D160" s="55">
        <v>34.549999237060547</v>
      </c>
    </row>
    <row r="161" spans="1:4" x14ac:dyDescent="0.2">
      <c r="A161" s="54">
        <v>157</v>
      </c>
      <c r="B161" s="54" t="s">
        <v>2117</v>
      </c>
      <c r="C161" s="54" t="s">
        <v>213</v>
      </c>
      <c r="D161" s="55">
        <v>34.5</v>
      </c>
    </row>
    <row r="162" spans="1:4" x14ac:dyDescent="0.2">
      <c r="A162" s="54">
        <v>158</v>
      </c>
      <c r="B162" s="54" t="s">
        <v>167</v>
      </c>
      <c r="C162" s="54" t="s">
        <v>832</v>
      </c>
      <c r="D162" s="55">
        <v>34.099998474121094</v>
      </c>
    </row>
    <row r="163" spans="1:4" x14ac:dyDescent="0.2">
      <c r="A163" s="54">
        <v>159</v>
      </c>
      <c r="B163" s="54" t="s">
        <v>132</v>
      </c>
      <c r="C163" s="54" t="s">
        <v>1020</v>
      </c>
      <c r="D163" s="55">
        <v>33.740001678466797</v>
      </c>
    </row>
    <row r="164" spans="1:4" x14ac:dyDescent="0.2">
      <c r="A164" s="54">
        <v>160</v>
      </c>
      <c r="B164" s="54" t="s">
        <v>55</v>
      </c>
      <c r="C164" s="54" t="s">
        <v>238</v>
      </c>
      <c r="D164" s="55">
        <v>31.959999084472656</v>
      </c>
    </row>
    <row r="165" spans="1:4" x14ac:dyDescent="0.2">
      <c r="A165" s="54">
        <v>161</v>
      </c>
      <c r="B165" s="54" t="s">
        <v>1961</v>
      </c>
      <c r="C165" s="54" t="s">
        <v>327</v>
      </c>
      <c r="D165" s="55">
        <v>31.350000381469727</v>
      </c>
    </row>
    <row r="166" spans="1:4" x14ac:dyDescent="0.2">
      <c r="A166" s="54">
        <v>162</v>
      </c>
      <c r="B166" s="54" t="s">
        <v>79</v>
      </c>
      <c r="C166" s="54" t="s">
        <v>1420</v>
      </c>
      <c r="D166" s="55">
        <v>31.260000228881836</v>
      </c>
    </row>
    <row r="167" spans="1:4" x14ac:dyDescent="0.2">
      <c r="A167" s="54">
        <v>163</v>
      </c>
      <c r="B167" s="54" t="s">
        <v>144</v>
      </c>
      <c r="C167" s="54" t="s">
        <v>1681</v>
      </c>
      <c r="D167" s="55">
        <v>31.090000152587891</v>
      </c>
    </row>
    <row r="168" spans="1:4" x14ac:dyDescent="0.2">
      <c r="A168" s="54">
        <v>164</v>
      </c>
      <c r="B168" s="54" t="s">
        <v>183</v>
      </c>
      <c r="C168" s="54" t="s">
        <v>377</v>
      </c>
      <c r="D168" s="55">
        <v>30.860000610351562</v>
      </c>
    </row>
    <row r="169" spans="1:4" x14ac:dyDescent="0.2">
      <c r="A169" s="54">
        <v>165</v>
      </c>
      <c r="B169" s="54" t="s">
        <v>143</v>
      </c>
      <c r="C169" s="54" t="s">
        <v>1773</v>
      </c>
      <c r="D169" s="55">
        <v>30.360000610351562</v>
      </c>
    </row>
    <row r="170" spans="1:4" x14ac:dyDescent="0.2">
      <c r="A170" s="54">
        <v>166</v>
      </c>
      <c r="B170" s="54" t="s">
        <v>14</v>
      </c>
      <c r="C170" s="54" t="s">
        <v>224</v>
      </c>
      <c r="D170" s="55">
        <v>29.780000686645508</v>
      </c>
    </row>
    <row r="171" spans="1:4" x14ac:dyDescent="0.2">
      <c r="A171" s="54">
        <v>167</v>
      </c>
      <c r="B171" s="54" t="s">
        <v>159</v>
      </c>
      <c r="C171" s="54" t="s">
        <v>1297</v>
      </c>
      <c r="D171" s="55">
        <v>29.690000534057617</v>
      </c>
    </row>
    <row r="172" spans="1:4" x14ac:dyDescent="0.2">
      <c r="A172" s="54">
        <v>168</v>
      </c>
      <c r="B172" s="54" t="s">
        <v>151</v>
      </c>
      <c r="C172" s="54" t="s">
        <v>476</v>
      </c>
      <c r="D172" s="55">
        <v>29.579999923706055</v>
      </c>
    </row>
    <row r="173" spans="1:4" x14ac:dyDescent="0.2">
      <c r="A173" s="54">
        <v>169</v>
      </c>
      <c r="B173" s="54" t="s">
        <v>11</v>
      </c>
      <c r="C173" s="54" t="s">
        <v>225</v>
      </c>
      <c r="D173" s="55">
        <v>27.260000228881836</v>
      </c>
    </row>
    <row r="174" spans="1:4" x14ac:dyDescent="0.2">
      <c r="A174" s="54">
        <v>170</v>
      </c>
      <c r="B174" s="54" t="s">
        <v>40</v>
      </c>
      <c r="C174" s="54" t="s">
        <v>214</v>
      </c>
      <c r="D174" s="55">
        <v>26.979999542236328</v>
      </c>
    </row>
    <row r="175" spans="1:4" x14ac:dyDescent="0.2">
      <c r="A175" s="54">
        <v>171</v>
      </c>
      <c r="B175" s="54" t="s">
        <v>149</v>
      </c>
      <c r="C175" s="54" t="s">
        <v>1540</v>
      </c>
      <c r="D175" s="55">
        <v>26.870000839233398</v>
      </c>
    </row>
    <row r="176" spans="1:4" x14ac:dyDescent="0.2">
      <c r="A176" s="54">
        <v>172</v>
      </c>
      <c r="B176" s="54" t="s">
        <v>2131</v>
      </c>
      <c r="C176" s="54" t="s">
        <v>281</v>
      </c>
      <c r="D176" s="55">
        <v>25.709999084472656</v>
      </c>
    </row>
    <row r="177" spans="1:4" x14ac:dyDescent="0.2">
      <c r="A177" s="54">
        <v>173</v>
      </c>
      <c r="B177" s="54" t="s">
        <v>172</v>
      </c>
      <c r="C177" s="54" t="s">
        <v>743</v>
      </c>
      <c r="D177" s="55">
        <v>25.579999923706055</v>
      </c>
    </row>
    <row r="178" spans="1:4" x14ac:dyDescent="0.2">
      <c r="A178" s="54">
        <v>174</v>
      </c>
      <c r="B178" s="54" t="s">
        <v>2093</v>
      </c>
      <c r="C178" s="54" t="s">
        <v>1154</v>
      </c>
      <c r="D178" s="55">
        <v>24.889999389648438</v>
      </c>
    </row>
    <row r="179" spans="1:4" x14ac:dyDescent="0.2">
      <c r="A179" s="54">
        <v>175</v>
      </c>
      <c r="B179" s="54" t="s">
        <v>150</v>
      </c>
      <c r="C179" s="54" t="s">
        <v>1583</v>
      </c>
      <c r="D179" s="55">
        <v>23.860000610351562</v>
      </c>
    </row>
    <row r="180" spans="1:4" x14ac:dyDescent="0.2">
      <c r="A180" s="54">
        <v>176</v>
      </c>
      <c r="B180" s="54" t="s">
        <v>147</v>
      </c>
      <c r="C180" s="54" t="s">
        <v>1698</v>
      </c>
      <c r="D180" s="55">
        <v>21.129999160766602</v>
      </c>
    </row>
    <row r="181" spans="1:4" x14ac:dyDescent="0.2">
      <c r="A181" s="54">
        <v>177</v>
      </c>
      <c r="B181" s="54" t="s">
        <v>49</v>
      </c>
      <c r="C181" s="54" t="s">
        <v>240</v>
      </c>
      <c r="D181" s="55">
        <v>20.950000762939453</v>
      </c>
    </row>
    <row r="182" spans="1:4" x14ac:dyDescent="0.2">
      <c r="A182" s="54">
        <v>178</v>
      </c>
      <c r="B182" s="54" t="s">
        <v>50</v>
      </c>
      <c r="C182" s="54" t="s">
        <v>248</v>
      </c>
      <c r="D182" s="55">
        <v>20.049999237060547</v>
      </c>
    </row>
    <row r="183" spans="1:4" x14ac:dyDescent="0.2">
      <c r="A183" s="54">
        <v>179</v>
      </c>
      <c r="B183" s="54" t="s">
        <v>2137</v>
      </c>
      <c r="C183" s="54" t="s">
        <v>255</v>
      </c>
      <c r="D183" s="55" t="s">
        <v>2255</v>
      </c>
    </row>
    <row r="184" spans="1:4" x14ac:dyDescent="0.2">
      <c r="A184" s="54">
        <v>180</v>
      </c>
      <c r="B184" s="54" t="s">
        <v>2000</v>
      </c>
      <c r="C184" s="54" t="s">
        <v>2001</v>
      </c>
      <c r="D184" s="55" t="s">
        <v>2255</v>
      </c>
    </row>
    <row r="185" spans="1:4" x14ac:dyDescent="0.2">
      <c r="A185" s="54">
        <v>181</v>
      </c>
      <c r="B185" s="54" t="s">
        <v>84</v>
      </c>
      <c r="C185" s="54" t="s">
        <v>1915</v>
      </c>
      <c r="D185" s="55" t="s">
        <v>2255</v>
      </c>
    </row>
    <row r="186" spans="1:4" x14ac:dyDescent="0.2">
      <c r="A186" s="54">
        <v>182</v>
      </c>
      <c r="B186" s="54" t="s">
        <v>1998</v>
      </c>
      <c r="C186" s="54" t="s">
        <v>1999</v>
      </c>
      <c r="D186" s="55" t="s">
        <v>2255</v>
      </c>
    </row>
    <row r="187" spans="1:4" x14ac:dyDescent="0.2">
      <c r="A187" s="54">
        <v>183</v>
      </c>
      <c r="B187" s="54" t="s">
        <v>1995</v>
      </c>
      <c r="C187" s="54" t="s">
        <v>1996</v>
      </c>
      <c r="D187" s="55" t="s">
        <v>2255</v>
      </c>
    </row>
    <row r="188" spans="1:4" x14ac:dyDescent="0.2">
      <c r="A188" s="54">
        <v>184</v>
      </c>
      <c r="B188" s="54" t="s">
        <v>2133</v>
      </c>
      <c r="C188" s="54" t="s">
        <v>255</v>
      </c>
      <c r="D188" s="55" t="s">
        <v>2255</v>
      </c>
    </row>
    <row r="189" spans="1:4" x14ac:dyDescent="0.2">
      <c r="A189" s="54">
        <v>185</v>
      </c>
      <c r="B189" s="54" t="s">
        <v>1484</v>
      </c>
      <c r="C189" s="54" t="s">
        <v>1483</v>
      </c>
      <c r="D189" s="55" t="s">
        <v>2255</v>
      </c>
    </row>
    <row r="190" spans="1:4" x14ac:dyDescent="0.2">
      <c r="A190" s="54">
        <v>186</v>
      </c>
      <c r="B190" s="54" t="s">
        <v>157</v>
      </c>
      <c r="C190" s="54" t="s">
        <v>1385</v>
      </c>
      <c r="D190" s="55" t="s">
        <v>2255</v>
      </c>
    </row>
    <row r="191" spans="1:4" x14ac:dyDescent="0.2">
      <c r="A191" s="54">
        <v>187</v>
      </c>
      <c r="B191" s="54" t="s">
        <v>3306</v>
      </c>
      <c r="C191" s="54" t="s">
        <v>1993</v>
      </c>
      <c r="D191" s="55" t="s">
        <v>2255</v>
      </c>
    </row>
    <row r="192" spans="1:4" x14ac:dyDescent="0.2">
      <c r="A192" s="54">
        <v>188</v>
      </c>
      <c r="B192" s="54" t="s">
        <v>1967</v>
      </c>
      <c r="C192" s="54" t="s">
        <v>1968</v>
      </c>
      <c r="D192" s="55" t="s">
        <v>2255</v>
      </c>
    </row>
    <row r="193" spans="1:4" x14ac:dyDescent="0.2">
      <c r="A193" s="54">
        <v>189</v>
      </c>
      <c r="B193" s="54" t="s">
        <v>1989</v>
      </c>
      <c r="C193" s="54" t="s">
        <v>1990</v>
      </c>
      <c r="D193" s="55" t="s">
        <v>2255</v>
      </c>
    </row>
    <row r="194" spans="1:4" x14ac:dyDescent="0.2">
      <c r="A194" s="54">
        <v>190</v>
      </c>
      <c r="B194" s="54" t="s">
        <v>1987</v>
      </c>
      <c r="C194" s="54" t="s">
        <v>1988</v>
      </c>
      <c r="D194" s="55" t="s">
        <v>2255</v>
      </c>
    </row>
    <row r="195" spans="1:4" x14ac:dyDescent="0.2">
      <c r="A195" s="54">
        <v>191</v>
      </c>
      <c r="B195" s="54" t="s">
        <v>2097</v>
      </c>
      <c r="C195" s="54" t="s">
        <v>255</v>
      </c>
      <c r="D195" s="55" t="s">
        <v>2255</v>
      </c>
    </row>
    <row r="196" spans="1:4" x14ac:dyDescent="0.2">
      <c r="A196" s="54">
        <v>192</v>
      </c>
      <c r="B196" s="54" t="s">
        <v>3304</v>
      </c>
      <c r="C196" s="54" t="s">
        <v>653</v>
      </c>
      <c r="D196" s="55" t="s">
        <v>2255</v>
      </c>
    </row>
    <row r="197" spans="1:4" x14ac:dyDescent="0.2">
      <c r="A197" s="54">
        <v>193</v>
      </c>
      <c r="B197" s="54" t="s">
        <v>1979</v>
      </c>
      <c r="C197" s="54" t="s">
        <v>1980</v>
      </c>
      <c r="D197" s="55" t="s">
        <v>2255</v>
      </c>
    </row>
    <row r="198" spans="1:4" x14ac:dyDescent="0.2">
      <c r="A198" s="54">
        <v>194</v>
      </c>
      <c r="B198" s="54" t="s">
        <v>3305</v>
      </c>
      <c r="C198" s="54" t="s">
        <v>1913</v>
      </c>
      <c r="D198" s="55" t="s">
        <v>2255</v>
      </c>
    </row>
    <row r="199" spans="1:4" x14ac:dyDescent="0.2">
      <c r="A199" s="54">
        <v>195</v>
      </c>
      <c r="B199" s="54" t="s">
        <v>1974</v>
      </c>
      <c r="C199" s="54" t="s">
        <v>1975</v>
      </c>
      <c r="D199" s="55" t="s">
        <v>2255</v>
      </c>
    </row>
    <row r="200" spans="1:4" x14ac:dyDescent="0.2">
      <c r="A200" s="54">
        <v>196</v>
      </c>
      <c r="B200" s="54" t="s">
        <v>2112</v>
      </c>
      <c r="C200" s="54" t="s">
        <v>1918</v>
      </c>
      <c r="D200" s="55" t="s">
        <v>2255</v>
      </c>
    </row>
    <row r="201" spans="1:4" x14ac:dyDescent="0.2">
      <c r="A201" s="54">
        <v>197</v>
      </c>
      <c r="B201" s="54" t="s">
        <v>1976</v>
      </c>
      <c r="C201" s="54" t="s">
        <v>1977</v>
      </c>
      <c r="D201" s="55" t="s">
        <v>2255</v>
      </c>
    </row>
    <row r="202" spans="1:4" x14ac:dyDescent="0.2">
      <c r="A202" s="54">
        <v>198</v>
      </c>
      <c r="B202" s="54" t="s">
        <v>2162</v>
      </c>
      <c r="C202" s="54" t="s">
        <v>255</v>
      </c>
      <c r="D202" s="55" t="s">
        <v>2255</v>
      </c>
    </row>
    <row r="203" spans="1:4" x14ac:dyDescent="0.2">
      <c r="A203" s="54">
        <v>199</v>
      </c>
      <c r="B203" s="54" t="s">
        <v>1971</v>
      </c>
      <c r="C203" s="54" t="s">
        <v>1972</v>
      </c>
      <c r="D203" s="55" t="s">
        <v>2255</v>
      </c>
    </row>
    <row r="204" spans="1:4" x14ac:dyDescent="0.2">
      <c r="A204" s="54">
        <v>200</v>
      </c>
      <c r="B204" s="54" t="s">
        <v>2075</v>
      </c>
      <c r="C204" s="54" t="s">
        <v>255</v>
      </c>
      <c r="D204" s="55" t="s">
        <v>2255</v>
      </c>
    </row>
    <row r="205" spans="1:4" x14ac:dyDescent="0.2">
      <c r="A205" s="54">
        <v>201</v>
      </c>
      <c r="B205" s="54" t="s">
        <v>126</v>
      </c>
      <c r="C205" s="54" t="s">
        <v>1921</v>
      </c>
      <c r="D205" s="55" t="s">
        <v>2255</v>
      </c>
    </row>
    <row r="206" spans="1:4" x14ac:dyDescent="0.2">
      <c r="A206" s="54">
        <v>202</v>
      </c>
      <c r="B206" s="54" t="s">
        <v>1970</v>
      </c>
      <c r="C206" s="54" t="s">
        <v>910</v>
      </c>
      <c r="D206" s="55" t="s">
        <v>2255</v>
      </c>
    </row>
    <row r="207" spans="1:4" x14ac:dyDescent="0.2">
      <c r="A207" s="54">
        <v>203</v>
      </c>
      <c r="B207" s="54" t="s">
        <v>76</v>
      </c>
      <c r="C207" s="54" t="s">
        <v>1965</v>
      </c>
      <c r="D207" s="55" t="s">
        <v>2255</v>
      </c>
    </row>
    <row r="208" spans="1:4" x14ac:dyDescent="0.2">
      <c r="A208" s="54">
        <v>204</v>
      </c>
      <c r="B208" s="54" t="s">
        <v>179</v>
      </c>
      <c r="C208" s="54" t="s">
        <v>551</v>
      </c>
      <c r="D208" s="55" t="s">
        <v>2255</v>
      </c>
    </row>
    <row r="209" spans="1:4" x14ac:dyDescent="0.2">
      <c r="A209" s="54">
        <v>205</v>
      </c>
      <c r="B209" s="54" t="s">
        <v>387</v>
      </c>
      <c r="C209" s="54" t="s">
        <v>255</v>
      </c>
      <c r="D209" s="55" t="s">
        <v>2255</v>
      </c>
    </row>
    <row r="210" spans="1:4" x14ac:dyDescent="0.2">
      <c r="A210" s="54">
        <v>206</v>
      </c>
      <c r="B210" s="54" t="s">
        <v>138</v>
      </c>
      <c r="C210" s="54" t="s">
        <v>438</v>
      </c>
      <c r="D210" s="55" t="s">
        <v>2255</v>
      </c>
    </row>
    <row r="211" spans="1:4" x14ac:dyDescent="0.2">
      <c r="A211" s="54">
        <v>207</v>
      </c>
      <c r="B211" s="54" t="s">
        <v>59</v>
      </c>
      <c r="C211" s="54" t="s">
        <v>251</v>
      </c>
      <c r="D211" s="55" t="s">
        <v>2255</v>
      </c>
    </row>
    <row r="212" spans="1:4" x14ac:dyDescent="0.2">
      <c r="A212" s="54">
        <v>208</v>
      </c>
      <c r="B212" s="54" t="s">
        <v>2040</v>
      </c>
      <c r="C212" s="54" t="s">
        <v>1960</v>
      </c>
      <c r="D212" s="55" t="s">
        <v>2255</v>
      </c>
    </row>
    <row r="213" spans="1:4" x14ac:dyDescent="0.2">
      <c r="A213" s="54">
        <v>209</v>
      </c>
      <c r="B213" s="54" t="s">
        <v>1957</v>
      </c>
      <c r="C213" s="54" t="s">
        <v>1958</v>
      </c>
      <c r="D213" s="55" t="s">
        <v>2255</v>
      </c>
    </row>
  </sheetData>
  <autoFilter ref="A4:D213" xr:uid="{2B66D97F-D2F4-9644-BDE8-50EA39885DA0}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E25B8-45A9-0A42-A09F-C376823E6EEE}">
  <dimension ref="A1:G268"/>
  <sheetViews>
    <sheetView workbookViewId="0"/>
  </sheetViews>
  <sheetFormatPr baseColWidth="10" defaultRowHeight="15" x14ac:dyDescent="0.2"/>
  <cols>
    <col min="1" max="1" width="44" style="12" bestFit="1" customWidth="1"/>
    <col min="2" max="2" width="25.6640625" style="12" bestFit="1" customWidth="1"/>
    <col min="3" max="3" width="24.1640625" style="12" bestFit="1" customWidth="1"/>
    <col min="4" max="4" width="14.6640625" style="12" bestFit="1" customWidth="1"/>
    <col min="5" max="6" width="11.5" style="12" bestFit="1" customWidth="1"/>
    <col min="7" max="7" width="12.6640625" style="12" customWidth="1"/>
    <col min="8" max="253" width="8.83203125" style="12" customWidth="1"/>
    <col min="254" max="16384" width="10.83203125" style="12"/>
  </cols>
  <sheetData>
    <row r="1" spans="1:7" x14ac:dyDescent="0.2">
      <c r="A1" s="12" t="s">
        <v>2149</v>
      </c>
      <c r="B1" s="12" t="s">
        <v>2148</v>
      </c>
    </row>
    <row r="2" spans="1:7" x14ac:dyDescent="0.2">
      <c r="A2" s="12" t="s">
        <v>2147</v>
      </c>
      <c r="B2" s="13">
        <v>44274</v>
      </c>
    </row>
    <row r="4" spans="1:7" x14ac:dyDescent="0.2">
      <c r="A4" s="12" t="s">
        <v>2146</v>
      </c>
      <c r="B4" s="12" t="s">
        <v>2145</v>
      </c>
      <c r="C4" s="12" t="s">
        <v>2144</v>
      </c>
      <c r="D4" s="12" t="s">
        <v>2143</v>
      </c>
      <c r="E4" s="12" t="s">
        <v>3326</v>
      </c>
      <c r="F4" s="12" t="s">
        <v>2142</v>
      </c>
      <c r="G4" s="12" t="s">
        <v>3327</v>
      </c>
    </row>
    <row r="5" spans="1:7" x14ac:dyDescent="0.2">
      <c r="A5" s="12" t="s">
        <v>84</v>
      </c>
      <c r="B5" s="12" t="s">
        <v>1915</v>
      </c>
      <c r="C5" s="12" t="s">
        <v>3325</v>
      </c>
      <c r="D5" s="12" t="s">
        <v>3324</v>
      </c>
    </row>
    <row r="6" spans="1:7" x14ac:dyDescent="0.2">
      <c r="A6" s="12" t="s">
        <v>143</v>
      </c>
      <c r="B6" s="12" t="s">
        <v>1773</v>
      </c>
      <c r="C6" s="12" t="s">
        <v>3325</v>
      </c>
      <c r="D6" s="12" t="s">
        <v>3324</v>
      </c>
      <c r="E6" s="12">
        <v>493.75041811631223</v>
      </c>
      <c r="F6" s="12">
        <v>507.10343187198669</v>
      </c>
      <c r="G6" s="12">
        <f>LN(F6)</f>
        <v>6.2287149904215093</v>
      </c>
    </row>
    <row r="7" spans="1:7" x14ac:dyDescent="0.2">
      <c r="A7" s="12" t="s">
        <v>80</v>
      </c>
      <c r="B7" s="12" t="s">
        <v>1772</v>
      </c>
      <c r="C7" s="12" t="s">
        <v>3325</v>
      </c>
      <c r="D7" s="12" t="s">
        <v>3324</v>
      </c>
      <c r="E7" s="12">
        <v>3289.6466640863287</v>
      </c>
      <c r="F7" s="12">
        <v>2790.7266152066459</v>
      </c>
      <c r="G7" s="12">
        <f t="shared" ref="G7:G70" si="0">LN(F7)</f>
        <v>7.9340572764658956</v>
      </c>
    </row>
    <row r="8" spans="1:7" x14ac:dyDescent="0.2">
      <c r="A8" s="12" t="s">
        <v>31</v>
      </c>
      <c r="B8" s="12" t="s">
        <v>216</v>
      </c>
      <c r="C8" s="12" t="s">
        <v>3325</v>
      </c>
      <c r="D8" s="12" t="s">
        <v>3324</v>
      </c>
      <c r="E8" s="12">
        <v>5284.3801843815581</v>
      </c>
      <c r="F8" s="12">
        <v>5353.2448564014003</v>
      </c>
      <c r="G8" s="12">
        <f t="shared" si="0"/>
        <v>8.5854581712492521</v>
      </c>
    </row>
    <row r="9" spans="1:7" x14ac:dyDescent="0.2">
      <c r="A9" s="12" t="s">
        <v>2000</v>
      </c>
      <c r="B9" s="12" t="s">
        <v>2140</v>
      </c>
      <c r="C9" s="12" t="s">
        <v>3325</v>
      </c>
      <c r="D9" s="12" t="s">
        <v>3324</v>
      </c>
      <c r="E9" s="12">
        <v>41793.0552583729</v>
      </c>
      <c r="F9" s="12">
        <v>40886.391164843146</v>
      </c>
      <c r="G9" s="12">
        <f t="shared" si="0"/>
        <v>10.618552552306621</v>
      </c>
    </row>
    <row r="10" spans="1:7" x14ac:dyDescent="0.2">
      <c r="A10" s="12" t="s">
        <v>2139</v>
      </c>
      <c r="B10" s="12" t="s">
        <v>2138</v>
      </c>
      <c r="C10" s="12" t="s">
        <v>3325</v>
      </c>
      <c r="D10" s="12" t="s">
        <v>3324</v>
      </c>
      <c r="E10" s="12">
        <v>6601.825189322868</v>
      </c>
      <c r="F10" s="12">
        <v>6584.7402406928477</v>
      </c>
      <c r="G10" s="12">
        <f t="shared" si="0"/>
        <v>8.7925101662759904</v>
      </c>
    </row>
    <row r="11" spans="1:7" x14ac:dyDescent="0.2">
      <c r="A11" s="12" t="s">
        <v>48</v>
      </c>
      <c r="B11" s="12" t="s">
        <v>220</v>
      </c>
      <c r="C11" s="12" t="s">
        <v>3325</v>
      </c>
      <c r="D11" s="12" t="s">
        <v>3324</v>
      </c>
      <c r="E11" s="12">
        <v>43839.356349141286</v>
      </c>
      <c r="F11" s="12">
        <v>43103.323058316506</v>
      </c>
      <c r="G11" s="12">
        <f t="shared" si="0"/>
        <v>10.671355374240733</v>
      </c>
    </row>
    <row r="12" spans="1:7" x14ac:dyDescent="0.2">
      <c r="A12" s="12" t="s">
        <v>11</v>
      </c>
      <c r="B12" s="12" t="s">
        <v>225</v>
      </c>
      <c r="C12" s="12" t="s">
        <v>3325</v>
      </c>
      <c r="D12" s="12" t="s">
        <v>3324</v>
      </c>
      <c r="E12" s="12">
        <v>11633.498008646497</v>
      </c>
      <c r="F12" s="12">
        <v>9912.2818085980307</v>
      </c>
      <c r="G12" s="12">
        <f t="shared" si="0"/>
        <v>9.2015298539578936</v>
      </c>
    </row>
    <row r="13" spans="1:7" x14ac:dyDescent="0.2">
      <c r="A13" s="12" t="s">
        <v>83</v>
      </c>
      <c r="B13" s="12" t="s">
        <v>1740</v>
      </c>
      <c r="C13" s="12" t="s">
        <v>3325</v>
      </c>
      <c r="D13" s="12" t="s">
        <v>3324</v>
      </c>
      <c r="E13" s="12">
        <v>4220.4902767124877</v>
      </c>
      <c r="F13" s="12">
        <v>4622.7334932867088</v>
      </c>
      <c r="G13" s="12">
        <f t="shared" si="0"/>
        <v>8.4387414743245053</v>
      </c>
    </row>
    <row r="14" spans="1:7" x14ac:dyDescent="0.2">
      <c r="A14" s="12" t="s">
        <v>2137</v>
      </c>
      <c r="B14" s="12" t="s">
        <v>2136</v>
      </c>
      <c r="C14" s="12" t="s">
        <v>3325</v>
      </c>
      <c r="D14" s="12" t="s">
        <v>3324</v>
      </c>
      <c r="E14" s="12">
        <v>11466.690705850537</v>
      </c>
      <c r="G14" s="12" t="e">
        <f t="shared" si="0"/>
        <v>#NUM!</v>
      </c>
    </row>
    <row r="15" spans="1:7" x14ac:dyDescent="0.2">
      <c r="A15" s="12" t="s">
        <v>82</v>
      </c>
      <c r="B15" s="12" t="s">
        <v>1914</v>
      </c>
      <c r="C15" s="12" t="s">
        <v>3325</v>
      </c>
      <c r="D15" s="12" t="s">
        <v>3324</v>
      </c>
      <c r="E15" s="12">
        <v>16672.744239576383</v>
      </c>
      <c r="F15" s="12">
        <v>17112.821134732621</v>
      </c>
      <c r="G15" s="12">
        <f t="shared" si="0"/>
        <v>9.7475832355116463</v>
      </c>
    </row>
    <row r="16" spans="1:7" x14ac:dyDescent="0.2">
      <c r="A16" s="12" t="s">
        <v>0</v>
      </c>
      <c r="B16" s="12" t="s">
        <v>209</v>
      </c>
      <c r="C16" s="12" t="s">
        <v>3325</v>
      </c>
      <c r="D16" s="12" t="s">
        <v>3324</v>
      </c>
      <c r="E16" s="12">
        <v>57354.964045589106</v>
      </c>
      <c r="F16" s="12">
        <v>55060.326100501319</v>
      </c>
      <c r="G16" s="12">
        <f t="shared" si="0"/>
        <v>10.916184701318024</v>
      </c>
    </row>
    <row r="17" spans="1:7" x14ac:dyDescent="0.2">
      <c r="A17" s="12" t="s">
        <v>63</v>
      </c>
      <c r="B17" s="12" t="s">
        <v>1723</v>
      </c>
      <c r="C17" s="12" t="s">
        <v>3325</v>
      </c>
      <c r="D17" s="12" t="s">
        <v>3324</v>
      </c>
      <c r="E17" s="12">
        <v>51478.285261927711</v>
      </c>
      <c r="F17" s="12">
        <v>50137.66277624762</v>
      </c>
      <c r="G17" s="12">
        <f t="shared" si="0"/>
        <v>10.822527756669849</v>
      </c>
    </row>
    <row r="18" spans="1:7" x14ac:dyDescent="0.2">
      <c r="A18" s="12" t="s">
        <v>85</v>
      </c>
      <c r="B18" s="12" t="s">
        <v>1711</v>
      </c>
      <c r="C18" s="12" t="s">
        <v>3325</v>
      </c>
      <c r="D18" s="12" t="s">
        <v>3324</v>
      </c>
      <c r="E18" s="12">
        <v>4739.8417102839276</v>
      </c>
      <c r="F18" s="12">
        <v>4793.587019669887</v>
      </c>
      <c r="G18" s="12">
        <f t="shared" si="0"/>
        <v>8.475034266033278</v>
      </c>
    </row>
    <row r="19" spans="1:7" x14ac:dyDescent="0.2">
      <c r="A19" s="12" t="s">
        <v>147</v>
      </c>
      <c r="B19" s="12" t="s">
        <v>1698</v>
      </c>
      <c r="C19" s="12" t="s">
        <v>3325</v>
      </c>
      <c r="D19" s="12" t="s">
        <v>3324</v>
      </c>
      <c r="E19" s="12">
        <v>271.7520443766482</v>
      </c>
      <c r="F19" s="12">
        <v>261.24747251574212</v>
      </c>
      <c r="G19" s="12">
        <f t="shared" si="0"/>
        <v>5.5654681286513306</v>
      </c>
    </row>
    <row r="20" spans="1:7" x14ac:dyDescent="0.2">
      <c r="A20" s="12" t="s">
        <v>21</v>
      </c>
      <c r="B20" s="12" t="s">
        <v>202</v>
      </c>
      <c r="C20" s="12" t="s">
        <v>3325</v>
      </c>
      <c r="D20" s="12" t="s">
        <v>3324</v>
      </c>
      <c r="E20" s="12">
        <v>47583.074940506565</v>
      </c>
      <c r="F20" s="12">
        <v>46420.663766806145</v>
      </c>
      <c r="G20" s="12">
        <f t="shared" si="0"/>
        <v>10.745499978881865</v>
      </c>
    </row>
    <row r="21" spans="1:7" x14ac:dyDescent="0.2">
      <c r="A21" s="12" t="s">
        <v>144</v>
      </c>
      <c r="B21" s="12" t="s">
        <v>1681</v>
      </c>
      <c r="C21" s="12" t="s">
        <v>3325</v>
      </c>
      <c r="D21" s="12" t="s">
        <v>3324</v>
      </c>
      <c r="E21" s="12">
        <v>1240.8294644195398</v>
      </c>
      <c r="F21" s="12">
        <v>1219.4326718587492</v>
      </c>
      <c r="G21" s="12">
        <f t="shared" si="0"/>
        <v>7.1061410065039459</v>
      </c>
    </row>
    <row r="22" spans="1:7" x14ac:dyDescent="0.2">
      <c r="A22" s="12" t="s">
        <v>146</v>
      </c>
      <c r="B22" s="12" t="s">
        <v>1677</v>
      </c>
      <c r="C22" s="12" t="s">
        <v>3325</v>
      </c>
      <c r="D22" s="12" t="s">
        <v>3324</v>
      </c>
      <c r="E22" s="12">
        <v>813.09684896003796</v>
      </c>
      <c r="F22" s="12">
        <v>786.89563129016778</v>
      </c>
      <c r="G22" s="12">
        <f t="shared" si="0"/>
        <v>6.6680956237275444</v>
      </c>
    </row>
    <row r="23" spans="1:7" x14ac:dyDescent="0.2">
      <c r="A23" s="12" t="s">
        <v>49</v>
      </c>
      <c r="B23" s="12" t="s">
        <v>240</v>
      </c>
      <c r="C23" s="12" t="s">
        <v>3325</v>
      </c>
      <c r="D23" s="12" t="s">
        <v>3324</v>
      </c>
      <c r="E23" s="12">
        <v>1698.3503942812195</v>
      </c>
      <c r="F23" s="12">
        <v>1855.7398240804648</v>
      </c>
      <c r="G23" s="12">
        <f t="shared" si="0"/>
        <v>7.5260387225287433</v>
      </c>
    </row>
    <row r="24" spans="1:7" x14ac:dyDescent="0.2">
      <c r="A24" s="12" t="s">
        <v>32</v>
      </c>
      <c r="B24" s="12" t="s">
        <v>227</v>
      </c>
      <c r="C24" s="12" t="s">
        <v>3325</v>
      </c>
      <c r="D24" s="12" t="s">
        <v>3324</v>
      </c>
      <c r="E24" s="12">
        <v>9427.7304303988076</v>
      </c>
      <c r="F24" s="12">
        <v>9828.1485147813855</v>
      </c>
      <c r="G24" s="12">
        <f t="shared" si="0"/>
        <v>9.1930058449210108</v>
      </c>
    </row>
    <row r="25" spans="1:7" x14ac:dyDescent="0.2">
      <c r="A25" s="12" t="s">
        <v>87</v>
      </c>
      <c r="B25" s="12" t="s">
        <v>1651</v>
      </c>
      <c r="C25" s="12" t="s">
        <v>3325</v>
      </c>
      <c r="D25" s="12" t="s">
        <v>3324</v>
      </c>
      <c r="E25" s="12">
        <v>23991.056676939977</v>
      </c>
      <c r="F25" s="12">
        <v>23503.977126672995</v>
      </c>
      <c r="G25" s="12">
        <f t="shared" si="0"/>
        <v>10.064924925245766</v>
      </c>
    </row>
    <row r="26" spans="1:7" x14ac:dyDescent="0.2">
      <c r="A26" s="12" t="s">
        <v>86</v>
      </c>
      <c r="B26" s="12" t="s">
        <v>1647</v>
      </c>
      <c r="C26" s="12" t="s">
        <v>3325</v>
      </c>
      <c r="D26" s="12" t="s">
        <v>3324</v>
      </c>
      <c r="E26" s="12">
        <v>33767.5033710196</v>
      </c>
      <c r="F26" s="12">
        <v>34863.742098479517</v>
      </c>
      <c r="G26" s="12">
        <f t="shared" si="0"/>
        <v>10.459202659798146</v>
      </c>
    </row>
    <row r="27" spans="1:7" x14ac:dyDescent="0.2">
      <c r="A27" s="12" t="s">
        <v>92</v>
      </c>
      <c r="B27" s="12" t="s">
        <v>1641</v>
      </c>
      <c r="C27" s="12" t="s">
        <v>3325</v>
      </c>
      <c r="D27" s="12" t="s">
        <v>3324</v>
      </c>
      <c r="E27" s="12">
        <v>6072.1846228530394</v>
      </c>
      <c r="F27" s="12">
        <v>6108.5106958133811</v>
      </c>
      <c r="G27" s="12">
        <f t="shared" si="0"/>
        <v>8.7174382738147322</v>
      </c>
    </row>
    <row r="28" spans="1:7" x14ac:dyDescent="0.2">
      <c r="A28" s="12" t="s">
        <v>89</v>
      </c>
      <c r="B28" s="12" t="s">
        <v>1629</v>
      </c>
      <c r="C28" s="12" t="s">
        <v>3325</v>
      </c>
      <c r="D28" s="12" t="s">
        <v>3324</v>
      </c>
      <c r="E28" s="12">
        <v>6330.075246418698</v>
      </c>
      <c r="F28" s="12">
        <v>6663.2952928258246</v>
      </c>
      <c r="G28" s="12">
        <f t="shared" si="0"/>
        <v>8.8043694298794488</v>
      </c>
    </row>
    <row r="29" spans="1:7" x14ac:dyDescent="0.2">
      <c r="A29" s="12" t="s">
        <v>90</v>
      </c>
      <c r="B29" s="12" t="s">
        <v>1621</v>
      </c>
      <c r="C29" s="12" t="s">
        <v>3325</v>
      </c>
      <c r="D29" s="12" t="s">
        <v>3324</v>
      </c>
      <c r="E29" s="12">
        <v>4884.7341615522973</v>
      </c>
      <c r="F29" s="12">
        <v>4815.163710795101</v>
      </c>
      <c r="G29" s="12">
        <f t="shared" si="0"/>
        <v>8.4795253238193631</v>
      </c>
    </row>
    <row r="30" spans="1:7" x14ac:dyDescent="0.2">
      <c r="A30" s="12" t="s">
        <v>1998</v>
      </c>
      <c r="B30" s="12" t="s">
        <v>1999</v>
      </c>
      <c r="C30" s="12" t="s">
        <v>3325</v>
      </c>
      <c r="D30" s="12" t="s">
        <v>3324</v>
      </c>
      <c r="E30" s="12">
        <v>113021.41739674594</v>
      </c>
      <c r="F30" s="12">
        <v>117089.28627303733</v>
      </c>
      <c r="G30" s="12">
        <f t="shared" si="0"/>
        <v>11.67069205328262</v>
      </c>
    </row>
    <row r="31" spans="1:7" x14ac:dyDescent="0.2">
      <c r="A31" s="12" t="s">
        <v>91</v>
      </c>
      <c r="B31" s="12" t="s">
        <v>1617</v>
      </c>
      <c r="C31" s="12" t="s">
        <v>3325</v>
      </c>
      <c r="D31" s="12" t="s">
        <v>3324</v>
      </c>
      <c r="E31" s="12">
        <v>3548.5901550844792</v>
      </c>
      <c r="F31" s="12">
        <v>3552.0687602631001</v>
      </c>
      <c r="G31" s="12">
        <f t="shared" si="0"/>
        <v>8.1752854621068725</v>
      </c>
    </row>
    <row r="32" spans="1:7" x14ac:dyDescent="0.2">
      <c r="A32" s="12" t="s">
        <v>12</v>
      </c>
      <c r="B32" s="12" t="s">
        <v>235</v>
      </c>
      <c r="C32" s="12" t="s">
        <v>3325</v>
      </c>
      <c r="D32" s="12" t="s">
        <v>3324</v>
      </c>
      <c r="E32" s="12">
        <v>9001.234248634988</v>
      </c>
      <c r="F32" s="12">
        <v>8717.1862781081854</v>
      </c>
      <c r="G32" s="12">
        <f t="shared" si="0"/>
        <v>9.0730517903035199</v>
      </c>
    </row>
    <row r="33" spans="1:7" x14ac:dyDescent="0.2">
      <c r="A33" s="12" t="s">
        <v>88</v>
      </c>
      <c r="B33" s="12" t="s">
        <v>1599</v>
      </c>
      <c r="C33" s="12" t="s">
        <v>3325</v>
      </c>
      <c r="D33" s="12" t="s">
        <v>3324</v>
      </c>
      <c r="E33" s="12">
        <v>17745.193464996286</v>
      </c>
      <c r="F33" s="12">
        <v>18148.244926400141</v>
      </c>
      <c r="G33" s="12">
        <f t="shared" si="0"/>
        <v>9.8063291367474523</v>
      </c>
    </row>
    <row r="34" spans="1:7" x14ac:dyDescent="0.2">
      <c r="A34" s="12" t="s">
        <v>94</v>
      </c>
      <c r="B34" s="12" t="s">
        <v>1596</v>
      </c>
      <c r="C34" s="12" t="s">
        <v>3325</v>
      </c>
      <c r="D34" s="12" t="s">
        <v>3324</v>
      </c>
      <c r="E34" s="12">
        <v>31628.328791434924</v>
      </c>
      <c r="F34" s="12">
        <v>31086.751118802822</v>
      </c>
      <c r="G34" s="12">
        <f t="shared" si="0"/>
        <v>10.344536998357984</v>
      </c>
    </row>
    <row r="35" spans="1:7" x14ac:dyDescent="0.2">
      <c r="A35" s="12" t="s">
        <v>145</v>
      </c>
      <c r="B35" s="12" t="s">
        <v>1595</v>
      </c>
      <c r="C35" s="12" t="s">
        <v>3325</v>
      </c>
      <c r="D35" s="12" t="s">
        <v>3324</v>
      </c>
      <c r="E35" s="12">
        <v>3243.4860363822904</v>
      </c>
      <c r="F35" s="12">
        <v>3316.1757135008374</v>
      </c>
      <c r="G35" s="12">
        <f t="shared" si="0"/>
        <v>8.1065675044474386</v>
      </c>
    </row>
    <row r="36" spans="1:7" x14ac:dyDescent="0.2">
      <c r="A36" s="12" t="s">
        <v>93</v>
      </c>
      <c r="B36" s="12" t="s">
        <v>1591</v>
      </c>
      <c r="C36" s="12" t="s">
        <v>3325</v>
      </c>
      <c r="D36" s="12" t="s">
        <v>3324</v>
      </c>
      <c r="E36" s="12">
        <v>8279.601738775742</v>
      </c>
      <c r="F36" s="12">
        <v>7961.3251812388535</v>
      </c>
      <c r="G36" s="12">
        <f t="shared" si="0"/>
        <v>8.9823507450372944</v>
      </c>
    </row>
    <row r="37" spans="1:7" x14ac:dyDescent="0.2">
      <c r="A37" s="12" t="s">
        <v>150</v>
      </c>
      <c r="B37" s="12" t="s">
        <v>1583</v>
      </c>
      <c r="C37" s="12" t="s">
        <v>3325</v>
      </c>
      <c r="D37" s="12" t="s">
        <v>3324</v>
      </c>
      <c r="E37" s="12">
        <v>475.95360987194459</v>
      </c>
      <c r="F37" s="12">
        <v>467.9074406363352</v>
      </c>
      <c r="G37" s="12">
        <f t="shared" si="0"/>
        <v>6.1482704999392244</v>
      </c>
    </row>
    <row r="38" spans="1:7" x14ac:dyDescent="0.2">
      <c r="A38" s="12" t="s">
        <v>1</v>
      </c>
      <c r="B38" s="12" t="s">
        <v>205</v>
      </c>
      <c r="C38" s="12" t="s">
        <v>3325</v>
      </c>
      <c r="D38" s="12" t="s">
        <v>3324</v>
      </c>
      <c r="E38" s="12">
        <v>46313.171371296092</v>
      </c>
      <c r="F38" s="12">
        <v>46194.725225516726</v>
      </c>
      <c r="G38" s="12">
        <f t="shared" si="0"/>
        <v>10.74062089794378</v>
      </c>
    </row>
    <row r="39" spans="1:7" x14ac:dyDescent="0.2">
      <c r="A39" s="12" t="s">
        <v>2135</v>
      </c>
      <c r="B39" s="12" t="s">
        <v>2134</v>
      </c>
      <c r="C39" s="12" t="s">
        <v>3325</v>
      </c>
      <c r="D39" s="12" t="s">
        <v>3324</v>
      </c>
      <c r="E39" s="12">
        <v>16037.481899822567</v>
      </c>
      <c r="F39" s="12">
        <v>16298.4787641658</v>
      </c>
      <c r="G39" s="12">
        <f t="shared" si="0"/>
        <v>9.6988270550877935</v>
      </c>
    </row>
    <row r="40" spans="1:7" x14ac:dyDescent="0.2">
      <c r="A40" s="12" t="s">
        <v>30</v>
      </c>
      <c r="B40" s="12" t="s">
        <v>200</v>
      </c>
      <c r="C40" s="12" t="s">
        <v>3325</v>
      </c>
      <c r="D40" s="12" t="s">
        <v>3324</v>
      </c>
      <c r="E40" s="12">
        <v>82818.108161747063</v>
      </c>
      <c r="F40" s="12">
        <v>81993.727125949998</v>
      </c>
      <c r="G40" s="12">
        <f t="shared" si="0"/>
        <v>11.314398024856208</v>
      </c>
    </row>
    <row r="41" spans="1:7" x14ac:dyDescent="0.2">
      <c r="A41" s="12" t="s">
        <v>2133</v>
      </c>
      <c r="B41" s="12" t="s">
        <v>2132</v>
      </c>
      <c r="C41" s="12" t="s">
        <v>3325</v>
      </c>
      <c r="D41" s="12" t="s">
        <v>3324</v>
      </c>
      <c r="G41" s="12" t="e">
        <f t="shared" si="0"/>
        <v>#NUM!</v>
      </c>
    </row>
    <row r="42" spans="1:7" x14ac:dyDescent="0.2">
      <c r="A42" s="12" t="s">
        <v>33</v>
      </c>
      <c r="B42" s="12" t="s">
        <v>236</v>
      </c>
      <c r="C42" s="12" t="s">
        <v>3325</v>
      </c>
      <c r="D42" s="12" t="s">
        <v>3324</v>
      </c>
      <c r="E42" s="12">
        <v>15924.794239306435</v>
      </c>
      <c r="F42" s="12">
        <v>14896.453866578866</v>
      </c>
      <c r="G42" s="12">
        <f t="shared" si="0"/>
        <v>9.6088784680764991</v>
      </c>
    </row>
    <row r="43" spans="1:7" x14ac:dyDescent="0.2">
      <c r="A43" s="12" t="s">
        <v>13</v>
      </c>
      <c r="B43" s="12" t="s">
        <v>229</v>
      </c>
      <c r="C43" s="12" t="s">
        <v>3325</v>
      </c>
      <c r="D43" s="12" t="s">
        <v>3324</v>
      </c>
      <c r="E43" s="12">
        <v>9976.6771372586536</v>
      </c>
      <c r="F43" s="12">
        <v>10216.630334103127</v>
      </c>
      <c r="G43" s="12">
        <f t="shared" si="0"/>
        <v>9.2317720964846846</v>
      </c>
    </row>
    <row r="44" spans="1:7" x14ac:dyDescent="0.2">
      <c r="A44" s="12" t="s">
        <v>244</v>
      </c>
      <c r="B44" s="12" t="s">
        <v>243</v>
      </c>
      <c r="C44" s="12" t="s">
        <v>3325</v>
      </c>
      <c r="D44" s="12" t="s">
        <v>3324</v>
      </c>
      <c r="E44" s="12">
        <v>2314.0506814495293</v>
      </c>
      <c r="F44" s="12">
        <v>2276.3332790644354</v>
      </c>
      <c r="G44" s="12">
        <f t="shared" si="0"/>
        <v>7.7303212164524915</v>
      </c>
    </row>
    <row r="45" spans="1:7" x14ac:dyDescent="0.2">
      <c r="A45" s="12" t="s">
        <v>149</v>
      </c>
      <c r="B45" s="12" t="s">
        <v>1540</v>
      </c>
      <c r="C45" s="12" t="s">
        <v>3325</v>
      </c>
      <c r="D45" s="12" t="s">
        <v>3324</v>
      </c>
      <c r="E45" s="12">
        <v>1534.4937019346783</v>
      </c>
      <c r="F45" s="12">
        <v>1507.4502059128758</v>
      </c>
      <c r="G45" s="12">
        <f t="shared" si="0"/>
        <v>7.3181748971522431</v>
      </c>
    </row>
    <row r="46" spans="1:7" x14ac:dyDescent="0.2">
      <c r="A46" s="12" t="s">
        <v>2131</v>
      </c>
      <c r="B46" s="12" t="s">
        <v>1928</v>
      </c>
      <c r="C46" s="12" t="s">
        <v>3325</v>
      </c>
      <c r="D46" s="12" t="s">
        <v>3324</v>
      </c>
      <c r="E46" s="12">
        <v>557.06441832427606</v>
      </c>
      <c r="F46" s="12">
        <v>580.71686720774471</v>
      </c>
      <c r="G46" s="12">
        <f t="shared" si="0"/>
        <v>6.3642633182929069</v>
      </c>
    </row>
    <row r="47" spans="1:7" x14ac:dyDescent="0.2">
      <c r="A47" s="12" t="s">
        <v>2130</v>
      </c>
      <c r="B47" s="12" t="s">
        <v>1527</v>
      </c>
      <c r="C47" s="12" t="s">
        <v>3325</v>
      </c>
      <c r="D47" s="12" t="s">
        <v>3324</v>
      </c>
      <c r="E47" s="12">
        <v>2577.7017050415152</v>
      </c>
      <c r="F47" s="12">
        <v>2279.9691305335514</v>
      </c>
      <c r="G47" s="12">
        <f t="shared" si="0"/>
        <v>7.7319171826171598</v>
      </c>
    </row>
    <row r="48" spans="1:7" x14ac:dyDescent="0.2">
      <c r="A48" s="12" t="s">
        <v>34</v>
      </c>
      <c r="B48" s="12" t="s">
        <v>226</v>
      </c>
      <c r="C48" s="12" t="s">
        <v>3325</v>
      </c>
      <c r="D48" s="12" t="s">
        <v>3324</v>
      </c>
      <c r="E48" s="12">
        <v>6716.9115977813408</v>
      </c>
      <c r="F48" s="12">
        <v>6428.6762056276839</v>
      </c>
      <c r="G48" s="12">
        <f t="shared" si="0"/>
        <v>8.7685239182175163</v>
      </c>
    </row>
    <row r="49" spans="1:7" x14ac:dyDescent="0.2">
      <c r="A49" s="12" t="s">
        <v>152</v>
      </c>
      <c r="B49" s="12" t="s">
        <v>1509</v>
      </c>
      <c r="C49" s="12" t="s">
        <v>3325</v>
      </c>
      <c r="D49" s="12" t="s">
        <v>3324</v>
      </c>
      <c r="E49" s="12">
        <v>1415.9553126353474</v>
      </c>
      <c r="F49" s="12">
        <v>1370.1482067671502</v>
      </c>
      <c r="G49" s="12">
        <f t="shared" si="0"/>
        <v>7.2226741930931304</v>
      </c>
    </row>
    <row r="50" spans="1:7" x14ac:dyDescent="0.2">
      <c r="A50" s="12" t="s">
        <v>95</v>
      </c>
      <c r="B50" s="12" t="s">
        <v>322</v>
      </c>
      <c r="C50" s="12" t="s">
        <v>3325</v>
      </c>
      <c r="D50" s="12" t="s">
        <v>3324</v>
      </c>
      <c r="E50" s="12">
        <v>3617.3274887318216</v>
      </c>
      <c r="F50" s="12">
        <v>3603.7817930451442</v>
      </c>
      <c r="G50" s="12">
        <f t="shared" si="0"/>
        <v>8.189739071125322</v>
      </c>
    </row>
    <row r="51" spans="1:7" x14ac:dyDescent="0.2">
      <c r="A51" s="12" t="s">
        <v>96</v>
      </c>
      <c r="B51" s="12" t="s">
        <v>1497</v>
      </c>
      <c r="C51" s="12" t="s">
        <v>3325</v>
      </c>
      <c r="D51" s="12" t="s">
        <v>3324</v>
      </c>
      <c r="E51" s="12">
        <v>12112.134420645232</v>
      </c>
      <c r="F51" s="12">
        <v>12243.811426760694</v>
      </c>
      <c r="G51" s="12">
        <f t="shared" si="0"/>
        <v>9.4127758986693983</v>
      </c>
    </row>
    <row r="52" spans="1:7" x14ac:dyDescent="0.2">
      <c r="A52" s="12" t="s">
        <v>2129</v>
      </c>
      <c r="B52" s="12" t="s">
        <v>2128</v>
      </c>
      <c r="C52" s="12" t="s">
        <v>3325</v>
      </c>
      <c r="D52" s="12" t="s">
        <v>3324</v>
      </c>
      <c r="E52" s="12">
        <v>10187.212309156937</v>
      </c>
      <c r="F52" s="12">
        <v>10500.971901852747</v>
      </c>
      <c r="G52" s="12">
        <f t="shared" si="0"/>
        <v>9.2592230939432234</v>
      </c>
    </row>
    <row r="53" spans="1:7" x14ac:dyDescent="0.2">
      <c r="A53" s="12" t="s">
        <v>1484</v>
      </c>
      <c r="B53" s="12" t="s">
        <v>1483</v>
      </c>
      <c r="C53" s="12" t="s">
        <v>3325</v>
      </c>
      <c r="D53" s="12" t="s">
        <v>3324</v>
      </c>
      <c r="E53" s="12">
        <v>8821.8188912500445</v>
      </c>
      <c r="G53" s="12" t="e">
        <f t="shared" si="0"/>
        <v>#NUM!</v>
      </c>
    </row>
    <row r="54" spans="1:7" x14ac:dyDescent="0.2">
      <c r="A54" s="12" t="s">
        <v>2127</v>
      </c>
      <c r="B54" s="12" t="s">
        <v>2126</v>
      </c>
      <c r="C54" s="12" t="s">
        <v>3325</v>
      </c>
      <c r="D54" s="12" t="s">
        <v>3324</v>
      </c>
      <c r="E54" s="12">
        <v>19573.892645136031</v>
      </c>
      <c r="F54" s="12">
        <v>19689.139823389956</v>
      </c>
      <c r="G54" s="12">
        <f t="shared" si="0"/>
        <v>9.8878224847159846</v>
      </c>
    </row>
    <row r="55" spans="1:7" x14ac:dyDescent="0.2">
      <c r="A55" s="12" t="s">
        <v>1995</v>
      </c>
      <c r="B55" s="12" t="s">
        <v>1996</v>
      </c>
      <c r="C55" s="12" t="s">
        <v>3325</v>
      </c>
      <c r="D55" s="12" t="s">
        <v>3324</v>
      </c>
      <c r="E55" s="12">
        <v>85975.024739524204</v>
      </c>
      <c r="G55" s="12" t="e">
        <f t="shared" si="0"/>
        <v>#NUM!</v>
      </c>
    </row>
    <row r="56" spans="1:7" x14ac:dyDescent="0.2">
      <c r="A56" s="12" t="s">
        <v>64</v>
      </c>
      <c r="B56" s="12" t="s">
        <v>1481</v>
      </c>
      <c r="C56" s="12" t="s">
        <v>3325</v>
      </c>
      <c r="D56" s="12" t="s">
        <v>3324</v>
      </c>
      <c r="E56" s="12">
        <v>28689.706722579202</v>
      </c>
      <c r="F56" s="12">
        <v>27858.370995832702</v>
      </c>
      <c r="G56" s="12">
        <f t="shared" si="0"/>
        <v>10.234888774548658</v>
      </c>
    </row>
    <row r="57" spans="1:7" x14ac:dyDescent="0.2">
      <c r="A57" s="12" t="s">
        <v>22</v>
      </c>
      <c r="B57" s="12" t="s">
        <v>199</v>
      </c>
      <c r="C57" s="12" t="s">
        <v>3325</v>
      </c>
      <c r="D57" s="12" t="s">
        <v>3324</v>
      </c>
      <c r="E57" s="12">
        <v>23415.843627304119</v>
      </c>
      <c r="F57" s="12">
        <v>23494.596200294414</v>
      </c>
      <c r="G57" s="12">
        <f t="shared" si="0"/>
        <v>10.064525724766302</v>
      </c>
    </row>
    <row r="58" spans="1:7" x14ac:dyDescent="0.2">
      <c r="A58" s="12" t="s">
        <v>4</v>
      </c>
      <c r="B58" s="12" t="s">
        <v>204</v>
      </c>
      <c r="C58" s="12" t="s">
        <v>3325</v>
      </c>
      <c r="D58" s="12" t="s">
        <v>3324</v>
      </c>
      <c r="E58" s="12">
        <v>47810.507670634812</v>
      </c>
      <c r="F58" s="12">
        <v>46445.249101250753</v>
      </c>
      <c r="G58" s="12">
        <f t="shared" si="0"/>
        <v>10.746029459167143</v>
      </c>
    </row>
    <row r="59" spans="1:7" x14ac:dyDescent="0.2">
      <c r="A59" s="12" t="s">
        <v>156</v>
      </c>
      <c r="B59" s="12" t="s">
        <v>1444</v>
      </c>
      <c r="C59" s="12" t="s">
        <v>3325</v>
      </c>
      <c r="D59" s="12" t="s">
        <v>3324</v>
      </c>
      <c r="E59" s="12">
        <v>3141.8892187389256</v>
      </c>
      <c r="F59" s="12">
        <v>3414.9248696877885</v>
      </c>
      <c r="G59" s="12">
        <f t="shared" si="0"/>
        <v>8.1359107716714618</v>
      </c>
    </row>
    <row r="60" spans="1:7" x14ac:dyDescent="0.2">
      <c r="A60" s="12" t="s">
        <v>98</v>
      </c>
      <c r="B60" s="12" t="s">
        <v>1916</v>
      </c>
      <c r="C60" s="12" t="s">
        <v>3325</v>
      </c>
      <c r="D60" s="12" t="s">
        <v>3324</v>
      </c>
      <c r="E60" s="12">
        <v>7693.8788701441399</v>
      </c>
      <c r="F60" s="12">
        <v>8110.5685119165501</v>
      </c>
      <c r="G60" s="12">
        <f t="shared" si="0"/>
        <v>9.0009232447655751</v>
      </c>
    </row>
    <row r="61" spans="1:7" x14ac:dyDescent="0.2">
      <c r="A61" s="12" t="s">
        <v>23</v>
      </c>
      <c r="B61" s="12" t="s">
        <v>198</v>
      </c>
      <c r="C61" s="12" t="s">
        <v>3325</v>
      </c>
      <c r="D61" s="12" t="s">
        <v>3324</v>
      </c>
      <c r="E61" s="12">
        <v>61598.536704393635</v>
      </c>
      <c r="F61" s="12">
        <v>60170.342636506852</v>
      </c>
      <c r="G61" s="12">
        <f t="shared" si="0"/>
        <v>11.004934862672288</v>
      </c>
    </row>
    <row r="62" spans="1:7" x14ac:dyDescent="0.2">
      <c r="A62" s="12" t="s">
        <v>99</v>
      </c>
      <c r="B62" s="12" t="s">
        <v>1429</v>
      </c>
      <c r="C62" s="12" t="s">
        <v>3325</v>
      </c>
      <c r="D62" s="12" t="s">
        <v>3324</v>
      </c>
      <c r="E62" s="12">
        <v>8050.6304403667255</v>
      </c>
      <c r="F62" s="12">
        <v>8282.1163593532365</v>
      </c>
      <c r="G62" s="12">
        <f t="shared" si="0"/>
        <v>9.0218538136751629</v>
      </c>
    </row>
    <row r="63" spans="1:7" x14ac:dyDescent="0.2">
      <c r="A63" s="12" t="s">
        <v>79</v>
      </c>
      <c r="B63" s="12" t="s">
        <v>1420</v>
      </c>
      <c r="C63" s="12" t="s">
        <v>3325</v>
      </c>
      <c r="D63" s="12" t="s">
        <v>3324</v>
      </c>
      <c r="E63" s="12">
        <v>4153.7339780591528</v>
      </c>
      <c r="F63" s="12">
        <v>3973.9640719156541</v>
      </c>
      <c r="G63" s="12">
        <f t="shared" si="0"/>
        <v>8.2875193822846978</v>
      </c>
    </row>
    <row r="64" spans="1:7" x14ac:dyDescent="0.2">
      <c r="A64" s="12" t="s">
        <v>2125</v>
      </c>
      <c r="B64" s="12" t="s">
        <v>2124</v>
      </c>
      <c r="C64" s="12" t="s">
        <v>3325</v>
      </c>
      <c r="D64" s="12" t="s">
        <v>3324</v>
      </c>
      <c r="E64" s="12">
        <v>7971.673385591137</v>
      </c>
      <c r="F64" s="12">
        <v>8192.1433361098916</v>
      </c>
      <c r="G64" s="12">
        <f t="shared" si="0"/>
        <v>9.0109308442099447</v>
      </c>
    </row>
    <row r="65" spans="1:7" x14ac:dyDescent="0.2">
      <c r="A65" s="12" t="s">
        <v>2123</v>
      </c>
      <c r="B65" s="12" t="s">
        <v>2122</v>
      </c>
      <c r="C65" s="12" t="s">
        <v>3325</v>
      </c>
      <c r="D65" s="12" t="s">
        <v>3324</v>
      </c>
      <c r="E65" s="12">
        <v>3585.3079517044052</v>
      </c>
      <c r="F65" s="12">
        <v>3644.0141582552251</v>
      </c>
      <c r="G65" s="12">
        <f t="shared" si="0"/>
        <v>8.2008411437332303</v>
      </c>
    </row>
    <row r="66" spans="1:7" x14ac:dyDescent="0.2">
      <c r="A66" s="12" t="s">
        <v>2121</v>
      </c>
      <c r="B66" s="12" t="s">
        <v>1953</v>
      </c>
      <c r="C66" s="12" t="s">
        <v>3325</v>
      </c>
      <c r="D66" s="12" t="s">
        <v>3324</v>
      </c>
      <c r="E66" s="12">
        <v>11318.345739737375</v>
      </c>
      <c r="F66" s="12">
        <v>11502.865111261071</v>
      </c>
      <c r="G66" s="12">
        <f t="shared" si="0"/>
        <v>9.350351423430757</v>
      </c>
    </row>
    <row r="67" spans="1:7" x14ac:dyDescent="0.2">
      <c r="A67" s="12" t="s">
        <v>2120</v>
      </c>
      <c r="B67" s="12" t="s">
        <v>2119</v>
      </c>
      <c r="C67" s="12" t="s">
        <v>3325</v>
      </c>
      <c r="D67" s="12" t="s">
        <v>3324</v>
      </c>
      <c r="E67" s="12">
        <v>8031.821416438981</v>
      </c>
      <c r="F67" s="12">
        <v>8133.5734582538716</v>
      </c>
      <c r="G67" s="12">
        <f t="shared" si="0"/>
        <v>9.0037556457331753</v>
      </c>
    </row>
    <row r="68" spans="1:7" x14ac:dyDescent="0.2">
      <c r="A68" s="12" t="s">
        <v>2118</v>
      </c>
      <c r="B68" s="12" t="s">
        <v>1952</v>
      </c>
      <c r="C68" s="12" t="s">
        <v>3325</v>
      </c>
      <c r="D68" s="12" t="s">
        <v>3324</v>
      </c>
      <c r="E68" s="12">
        <v>25215.213794889361</v>
      </c>
      <c r="F68" s="12">
        <v>24742.71982638101</v>
      </c>
      <c r="G68" s="12">
        <f t="shared" si="0"/>
        <v>10.116286576297652</v>
      </c>
    </row>
    <row r="69" spans="1:7" x14ac:dyDescent="0.2">
      <c r="A69" s="12" t="s">
        <v>100</v>
      </c>
      <c r="B69" s="12" t="s">
        <v>1406</v>
      </c>
      <c r="C69" s="12" t="s">
        <v>3325</v>
      </c>
      <c r="D69" s="12" t="s">
        <v>3324</v>
      </c>
      <c r="E69" s="12">
        <v>6295.9353986807928</v>
      </c>
      <c r="F69" s="12">
        <v>6183.8238248217331</v>
      </c>
      <c r="G69" s="12">
        <f t="shared" si="0"/>
        <v>8.7296921009904427</v>
      </c>
    </row>
    <row r="70" spans="1:7" x14ac:dyDescent="0.2">
      <c r="A70" s="12" t="s">
        <v>2117</v>
      </c>
      <c r="B70" s="12" t="s">
        <v>213</v>
      </c>
      <c r="C70" s="12" t="s">
        <v>3325</v>
      </c>
      <c r="D70" s="12" t="s">
        <v>3324</v>
      </c>
      <c r="E70" s="12">
        <v>2537.1253654903971</v>
      </c>
      <c r="F70" s="12">
        <v>3019.205828617557</v>
      </c>
      <c r="G70" s="12">
        <f t="shared" si="0"/>
        <v>8.0127491051296307</v>
      </c>
    </row>
    <row r="71" spans="1:7" x14ac:dyDescent="0.2">
      <c r="A71" s="12" t="s">
        <v>2019</v>
      </c>
      <c r="B71" s="12" t="s">
        <v>2116</v>
      </c>
      <c r="C71" s="12" t="s">
        <v>3325</v>
      </c>
      <c r="D71" s="12" t="s">
        <v>3324</v>
      </c>
      <c r="E71" s="12">
        <v>40038.506776435534</v>
      </c>
      <c r="F71" s="12">
        <v>38976.342880025477</v>
      </c>
      <c r="G71" s="12">
        <f t="shared" ref="G71:G134" si="1">LN(F71)</f>
        <v>10.570710148240066</v>
      </c>
    </row>
    <row r="72" spans="1:7" x14ac:dyDescent="0.2">
      <c r="A72" s="12" t="s">
        <v>157</v>
      </c>
      <c r="B72" s="12" t="s">
        <v>1385</v>
      </c>
      <c r="C72" s="12" t="s">
        <v>3325</v>
      </c>
      <c r="D72" s="12" t="s">
        <v>3324</v>
      </c>
      <c r="G72" s="12" t="e">
        <f t="shared" si="1"/>
        <v>#NUM!</v>
      </c>
    </row>
    <row r="73" spans="1:7" x14ac:dyDescent="0.2">
      <c r="A73" s="12" t="s">
        <v>8</v>
      </c>
      <c r="B73" s="12" t="s">
        <v>194</v>
      </c>
      <c r="C73" s="12" t="s">
        <v>3325</v>
      </c>
      <c r="D73" s="12" t="s">
        <v>3324</v>
      </c>
      <c r="E73" s="12">
        <v>30389.360990289901</v>
      </c>
      <c r="F73" s="12">
        <v>29600.378252660154</v>
      </c>
      <c r="G73" s="12">
        <f t="shared" si="1"/>
        <v>10.29554241903659</v>
      </c>
    </row>
    <row r="74" spans="1:7" x14ac:dyDescent="0.2">
      <c r="A74" s="12" t="s">
        <v>65</v>
      </c>
      <c r="B74" s="12" t="s">
        <v>1369</v>
      </c>
      <c r="C74" s="12" t="s">
        <v>3325</v>
      </c>
      <c r="D74" s="12" t="s">
        <v>3324</v>
      </c>
      <c r="E74" s="12">
        <v>23170.707377551433</v>
      </c>
      <c r="F74" s="12">
        <v>23723.306112848044</v>
      </c>
      <c r="G74" s="12">
        <f t="shared" si="1"/>
        <v>10.074213224210528</v>
      </c>
    </row>
    <row r="75" spans="1:7" x14ac:dyDescent="0.2">
      <c r="A75" s="12" t="s">
        <v>50</v>
      </c>
      <c r="B75" s="12" t="s">
        <v>248</v>
      </c>
      <c r="C75" s="12" t="s">
        <v>3325</v>
      </c>
      <c r="D75" s="12" t="s">
        <v>3324</v>
      </c>
      <c r="E75" s="12">
        <v>771.52381386447553</v>
      </c>
      <c r="F75" s="12">
        <v>855.76086228083807</v>
      </c>
      <c r="G75" s="12">
        <f t="shared" si="1"/>
        <v>6.7519909706173058</v>
      </c>
    </row>
    <row r="76" spans="1:7" x14ac:dyDescent="0.2">
      <c r="A76" s="12" t="s">
        <v>2</v>
      </c>
      <c r="B76" s="12" t="s">
        <v>2115</v>
      </c>
      <c r="C76" s="12" t="s">
        <v>3325</v>
      </c>
      <c r="D76" s="12" t="s">
        <v>3324</v>
      </c>
      <c r="E76" s="12">
        <v>35733.716001136672</v>
      </c>
      <c r="F76" s="12">
        <v>34913.191556609432</v>
      </c>
      <c r="G76" s="12">
        <f t="shared" si="1"/>
        <v>10.460620018338222</v>
      </c>
    </row>
    <row r="77" spans="1:7" x14ac:dyDescent="0.2">
      <c r="A77" s="12" t="s">
        <v>2114</v>
      </c>
      <c r="B77" s="12" t="s">
        <v>2113</v>
      </c>
      <c r="C77" s="12" t="s">
        <v>3325</v>
      </c>
      <c r="D77" s="12" t="s">
        <v>3324</v>
      </c>
      <c r="E77" s="12">
        <v>2175.9365406788038</v>
      </c>
      <c r="F77" s="12">
        <v>2228.2702367699567</v>
      </c>
      <c r="G77" s="12">
        <f t="shared" si="1"/>
        <v>7.708980884881381</v>
      </c>
    </row>
    <row r="78" spans="1:7" x14ac:dyDescent="0.2">
      <c r="A78" s="12" t="s">
        <v>24</v>
      </c>
      <c r="B78" s="12" t="s">
        <v>192</v>
      </c>
      <c r="C78" s="12" t="s">
        <v>3325</v>
      </c>
      <c r="D78" s="12" t="s">
        <v>3324</v>
      </c>
      <c r="E78" s="12">
        <v>50030.877310650081</v>
      </c>
      <c r="F78" s="12">
        <v>48782.788475509136</v>
      </c>
      <c r="G78" s="12">
        <f t="shared" si="1"/>
        <v>10.795132834455675</v>
      </c>
    </row>
    <row r="79" spans="1:7" x14ac:dyDescent="0.2">
      <c r="A79" s="12" t="s">
        <v>104</v>
      </c>
      <c r="B79" s="12" t="s">
        <v>1346</v>
      </c>
      <c r="C79" s="12" t="s">
        <v>3325</v>
      </c>
      <c r="D79" s="12" t="s">
        <v>3324</v>
      </c>
      <c r="E79" s="12">
        <v>6317.4878527696992</v>
      </c>
      <c r="F79" s="12">
        <v>6175.8887203210361</v>
      </c>
      <c r="G79" s="12">
        <f t="shared" si="1"/>
        <v>8.7284080734595513</v>
      </c>
    </row>
    <row r="80" spans="1:7" x14ac:dyDescent="0.2">
      <c r="A80" s="12" t="s">
        <v>3</v>
      </c>
      <c r="B80" s="12" t="s">
        <v>201</v>
      </c>
      <c r="C80" s="12" t="s">
        <v>3325</v>
      </c>
      <c r="D80" s="12" t="s">
        <v>3324</v>
      </c>
      <c r="E80" s="12">
        <v>41631.090738904422</v>
      </c>
      <c r="F80" s="12">
        <v>40493.928572045559</v>
      </c>
      <c r="G80" s="12">
        <f t="shared" si="1"/>
        <v>10.60890733005539</v>
      </c>
    </row>
    <row r="81" spans="1:7" x14ac:dyDescent="0.2">
      <c r="A81" s="12" t="s">
        <v>1992</v>
      </c>
      <c r="B81" s="12" t="s">
        <v>1993</v>
      </c>
      <c r="C81" s="12" t="s">
        <v>3325</v>
      </c>
      <c r="D81" s="12" t="s">
        <v>3324</v>
      </c>
      <c r="E81" s="12">
        <v>64269.70425410282</v>
      </c>
      <c r="G81" s="12" t="e">
        <f t="shared" si="1"/>
        <v>#NUM!</v>
      </c>
    </row>
    <row r="82" spans="1:7" x14ac:dyDescent="0.2">
      <c r="A82" s="12" t="s">
        <v>2112</v>
      </c>
      <c r="B82" s="12" t="s">
        <v>1918</v>
      </c>
      <c r="C82" s="12" t="s">
        <v>3325</v>
      </c>
      <c r="D82" s="12" t="s">
        <v>3324</v>
      </c>
      <c r="E82" s="12">
        <v>3568.291015625</v>
      </c>
      <c r="G82" s="12" t="e">
        <f t="shared" si="1"/>
        <v>#NUM!</v>
      </c>
    </row>
    <row r="83" spans="1:7" x14ac:dyDescent="0.2">
      <c r="A83" s="12" t="s">
        <v>105</v>
      </c>
      <c r="B83" s="12" t="s">
        <v>1328</v>
      </c>
      <c r="C83" s="12" t="s">
        <v>3325</v>
      </c>
      <c r="D83" s="12" t="s">
        <v>3324</v>
      </c>
      <c r="E83" s="12">
        <v>7956.6278155868604</v>
      </c>
      <c r="F83" s="12">
        <v>7767.0134044078786</v>
      </c>
      <c r="G83" s="12">
        <f t="shared" si="1"/>
        <v>8.9576409942335147</v>
      </c>
    </row>
    <row r="84" spans="1:7" x14ac:dyDescent="0.2">
      <c r="A84" s="12" t="s">
        <v>9</v>
      </c>
      <c r="B84" s="12" t="s">
        <v>208</v>
      </c>
      <c r="C84" s="12" t="s">
        <v>3325</v>
      </c>
      <c r="D84" s="12" t="s">
        <v>3324</v>
      </c>
      <c r="E84" s="12">
        <v>43043.227816455066</v>
      </c>
      <c r="F84" s="12">
        <v>42330.117537005033</v>
      </c>
      <c r="G84" s="12">
        <f t="shared" si="1"/>
        <v>10.653254110194437</v>
      </c>
    </row>
    <row r="85" spans="1:7" x14ac:dyDescent="0.2">
      <c r="A85" s="12" t="s">
        <v>36</v>
      </c>
      <c r="B85" s="12" t="s">
        <v>231</v>
      </c>
      <c r="C85" s="12" t="s">
        <v>3325</v>
      </c>
      <c r="D85" s="12" t="s">
        <v>3324</v>
      </c>
      <c r="E85" s="12">
        <v>4722.7877832176646</v>
      </c>
      <c r="F85" s="12">
        <v>4697.704575946902</v>
      </c>
      <c r="G85" s="12">
        <f t="shared" si="1"/>
        <v>8.4548292803014355</v>
      </c>
    </row>
    <row r="86" spans="1:7" x14ac:dyDescent="0.2">
      <c r="A86" s="12" t="s">
        <v>51</v>
      </c>
      <c r="B86" s="12" t="s">
        <v>249</v>
      </c>
      <c r="C86" s="12" t="s">
        <v>3325</v>
      </c>
      <c r="D86" s="12" t="s">
        <v>3324</v>
      </c>
      <c r="E86" s="12">
        <v>2202.3121644250386</v>
      </c>
      <c r="F86" s="12">
        <v>2202.1155673806516</v>
      </c>
      <c r="G86" s="12">
        <f t="shared" si="1"/>
        <v>7.6971737988212725</v>
      </c>
    </row>
    <row r="87" spans="1:7" x14ac:dyDescent="0.2">
      <c r="A87" s="12" t="s">
        <v>2111</v>
      </c>
      <c r="B87" s="12" t="s">
        <v>2110</v>
      </c>
      <c r="C87" s="12" t="s">
        <v>3325</v>
      </c>
      <c r="D87" s="12" t="s">
        <v>3324</v>
      </c>
      <c r="G87" s="12" t="e">
        <f t="shared" si="1"/>
        <v>#NUM!</v>
      </c>
    </row>
    <row r="88" spans="1:7" x14ac:dyDescent="0.2">
      <c r="A88" s="12" t="s">
        <v>159</v>
      </c>
      <c r="B88" s="12" t="s">
        <v>1297</v>
      </c>
      <c r="C88" s="12" t="s">
        <v>3325</v>
      </c>
      <c r="D88" s="12" t="s">
        <v>3324</v>
      </c>
      <c r="E88" s="12">
        <v>878.59961325050097</v>
      </c>
      <c r="F88" s="12">
        <v>962.8399085877785</v>
      </c>
      <c r="G88" s="12">
        <f t="shared" si="1"/>
        <v>6.869887155598037</v>
      </c>
    </row>
    <row r="89" spans="1:7" x14ac:dyDescent="0.2">
      <c r="A89" s="12" t="s">
        <v>158</v>
      </c>
      <c r="B89" s="12" t="s">
        <v>1284</v>
      </c>
      <c r="C89" s="12" t="s">
        <v>3325</v>
      </c>
      <c r="D89" s="12" t="s">
        <v>3324</v>
      </c>
      <c r="E89" s="12">
        <v>732.71751377521923</v>
      </c>
      <c r="F89" s="12">
        <v>777.81193208400816</v>
      </c>
      <c r="G89" s="12">
        <f t="shared" si="1"/>
        <v>6.6564847624165369</v>
      </c>
    </row>
    <row r="90" spans="1:7" x14ac:dyDescent="0.2">
      <c r="A90" s="12" t="s">
        <v>52</v>
      </c>
      <c r="B90" s="12" t="s">
        <v>252</v>
      </c>
      <c r="C90" s="12" t="s">
        <v>3325</v>
      </c>
      <c r="D90" s="12" t="s">
        <v>3324</v>
      </c>
      <c r="E90" s="12">
        <v>778.34991021004339</v>
      </c>
      <c r="F90" s="12">
        <v>697.29492685678611</v>
      </c>
      <c r="G90" s="12">
        <f t="shared" si="1"/>
        <v>6.547208458790756</v>
      </c>
    </row>
    <row r="91" spans="1:7" x14ac:dyDescent="0.2">
      <c r="A91" s="12" t="s">
        <v>102</v>
      </c>
      <c r="B91" s="12" t="s">
        <v>1266</v>
      </c>
      <c r="C91" s="12" t="s">
        <v>3325</v>
      </c>
      <c r="D91" s="12" t="s">
        <v>3324</v>
      </c>
      <c r="E91" s="12">
        <v>10144.195810845564</v>
      </c>
      <c r="F91" s="12">
        <v>8131.9238881091151</v>
      </c>
      <c r="G91" s="12">
        <f t="shared" si="1"/>
        <v>9.0035528151507123</v>
      </c>
    </row>
    <row r="92" spans="1:7" x14ac:dyDescent="0.2">
      <c r="A92" s="12" t="s">
        <v>66</v>
      </c>
      <c r="B92" s="12" t="s">
        <v>1261</v>
      </c>
      <c r="C92" s="12" t="s">
        <v>3325</v>
      </c>
      <c r="D92" s="12" t="s">
        <v>3324</v>
      </c>
      <c r="E92" s="12">
        <v>20324.304991781246</v>
      </c>
      <c r="F92" s="12">
        <v>19582.535979493605</v>
      </c>
      <c r="G92" s="12">
        <f t="shared" si="1"/>
        <v>9.882393426568628</v>
      </c>
    </row>
    <row r="93" spans="1:7" x14ac:dyDescent="0.2">
      <c r="A93" s="12" t="s">
        <v>106</v>
      </c>
      <c r="B93" s="12" t="s">
        <v>1252</v>
      </c>
      <c r="C93" s="12" t="s">
        <v>3325</v>
      </c>
      <c r="D93" s="12" t="s">
        <v>3324</v>
      </c>
      <c r="E93" s="12">
        <v>10485.907157179608</v>
      </c>
      <c r="F93" s="12">
        <v>10808.672122208367</v>
      </c>
      <c r="G93" s="12">
        <f t="shared" si="1"/>
        <v>9.2881040651794908</v>
      </c>
    </row>
    <row r="94" spans="1:7" x14ac:dyDescent="0.2">
      <c r="A94" s="12" t="s">
        <v>1989</v>
      </c>
      <c r="B94" s="12" t="s">
        <v>1990</v>
      </c>
      <c r="C94" s="12" t="s">
        <v>3325</v>
      </c>
      <c r="D94" s="12" t="s">
        <v>3324</v>
      </c>
      <c r="E94" s="12">
        <v>54470.956386425481</v>
      </c>
      <c r="G94" s="12" t="e">
        <f t="shared" si="1"/>
        <v>#NUM!</v>
      </c>
    </row>
    <row r="95" spans="1:7" x14ac:dyDescent="0.2">
      <c r="A95" s="12" t="s">
        <v>107</v>
      </c>
      <c r="B95" s="12" t="s">
        <v>1248</v>
      </c>
      <c r="C95" s="12" t="s">
        <v>3325</v>
      </c>
      <c r="D95" s="12" t="s">
        <v>3324</v>
      </c>
      <c r="E95" s="12">
        <v>4472.8923708257716</v>
      </c>
      <c r="F95" s="12">
        <v>4619.9852582197118</v>
      </c>
      <c r="G95" s="12">
        <f t="shared" si="1"/>
        <v>8.4381467932091603</v>
      </c>
    </row>
    <row r="96" spans="1:7" x14ac:dyDescent="0.2">
      <c r="A96" s="12" t="s">
        <v>1987</v>
      </c>
      <c r="B96" s="12" t="s">
        <v>1988</v>
      </c>
      <c r="C96" s="12" t="s">
        <v>3325</v>
      </c>
      <c r="D96" s="12" t="s">
        <v>3324</v>
      </c>
      <c r="E96" s="12">
        <v>35712.562135032094</v>
      </c>
      <c r="G96" s="12" t="e">
        <f t="shared" si="1"/>
        <v>#NUM!</v>
      </c>
    </row>
    <row r="97" spans="1:7" x14ac:dyDescent="0.2">
      <c r="A97" s="12" t="s">
        <v>108</v>
      </c>
      <c r="B97" s="12" t="s">
        <v>1235</v>
      </c>
      <c r="C97" s="12" t="s">
        <v>3325</v>
      </c>
      <c r="D97" s="12" t="s">
        <v>3324</v>
      </c>
      <c r="E97" s="12">
        <v>6145.8424106799002</v>
      </c>
      <c r="F97" s="12">
        <v>6609.5864250337117</v>
      </c>
      <c r="G97" s="12">
        <f t="shared" si="1"/>
        <v>8.7962763628146998</v>
      </c>
    </row>
    <row r="98" spans="1:7" x14ac:dyDescent="0.2">
      <c r="A98" s="12" t="s">
        <v>1942</v>
      </c>
      <c r="B98" s="12" t="s">
        <v>1943</v>
      </c>
      <c r="C98" s="12" t="s">
        <v>3325</v>
      </c>
      <c r="D98" s="12" t="s">
        <v>3324</v>
      </c>
      <c r="E98" s="12">
        <v>44415.464966714528</v>
      </c>
      <c r="F98" s="12">
        <v>44612.485834882631</v>
      </c>
      <c r="G98" s="12">
        <f t="shared" si="1"/>
        <v>10.705769050283827</v>
      </c>
    </row>
    <row r="99" spans="1:7" x14ac:dyDescent="0.2">
      <c r="A99" s="12" t="s">
        <v>1986</v>
      </c>
      <c r="B99" s="12" t="s">
        <v>1912</v>
      </c>
      <c r="C99" s="12" t="s">
        <v>3325</v>
      </c>
      <c r="D99" s="12" t="s">
        <v>3324</v>
      </c>
      <c r="E99" s="12">
        <v>48543.400990573296</v>
      </c>
      <c r="F99" s="12">
        <v>48713.473748156059</v>
      </c>
      <c r="G99" s="12">
        <f t="shared" si="1"/>
        <v>10.793710939145013</v>
      </c>
    </row>
    <row r="100" spans="1:7" x14ac:dyDescent="0.2">
      <c r="A100" s="12" t="s">
        <v>53</v>
      </c>
      <c r="B100" s="12" t="s">
        <v>246</v>
      </c>
      <c r="C100" s="12" t="s">
        <v>3325</v>
      </c>
      <c r="D100" s="12" t="s">
        <v>3324</v>
      </c>
      <c r="E100" s="12">
        <v>2505.776751895597</v>
      </c>
      <c r="F100" s="12">
        <v>2574.9121906744267</v>
      </c>
      <c r="G100" s="12">
        <f t="shared" si="1"/>
        <v>7.8535707118074338</v>
      </c>
    </row>
    <row r="101" spans="1:7" x14ac:dyDescent="0.2">
      <c r="A101" s="12" t="s">
        <v>2109</v>
      </c>
      <c r="B101" s="12" t="s">
        <v>2108</v>
      </c>
      <c r="C101" s="12" t="s">
        <v>3325</v>
      </c>
      <c r="D101" s="12" t="s">
        <v>3324</v>
      </c>
      <c r="E101" s="12">
        <v>972.94291433493584</v>
      </c>
      <c r="F101" s="12">
        <v>976.74180870811563</v>
      </c>
      <c r="G101" s="12">
        <f t="shared" si="1"/>
        <v>6.8842223476272899</v>
      </c>
    </row>
    <row r="102" spans="1:7" x14ac:dyDescent="0.2">
      <c r="A102" s="12" t="s">
        <v>97</v>
      </c>
      <c r="B102" s="12" t="s">
        <v>1223</v>
      </c>
      <c r="C102" s="12" t="s">
        <v>3325</v>
      </c>
      <c r="D102" s="12" t="s">
        <v>3324</v>
      </c>
      <c r="E102" s="12">
        <v>15014.085019171625</v>
      </c>
      <c r="F102" s="12">
        <v>14936.100547342958</v>
      </c>
      <c r="G102" s="12">
        <f t="shared" si="1"/>
        <v>9.6115364170777795</v>
      </c>
    </row>
    <row r="103" spans="1:7" x14ac:dyDescent="0.2">
      <c r="A103" s="12" t="s">
        <v>160</v>
      </c>
      <c r="B103" s="12" t="s">
        <v>1211</v>
      </c>
      <c r="C103" s="12" t="s">
        <v>3325</v>
      </c>
      <c r="D103" s="12" t="s">
        <v>3324</v>
      </c>
      <c r="E103" s="12">
        <v>1435.351755510728</v>
      </c>
      <c r="F103" s="12">
        <v>1272.490924673396</v>
      </c>
      <c r="G103" s="12">
        <f t="shared" si="1"/>
        <v>7.1487316165119346</v>
      </c>
    </row>
    <row r="104" spans="1:7" x14ac:dyDescent="0.2">
      <c r="A104" s="12" t="s">
        <v>109</v>
      </c>
      <c r="B104" s="12" t="s">
        <v>1200</v>
      </c>
      <c r="C104" s="12" t="s">
        <v>3325</v>
      </c>
      <c r="D104" s="12" t="s">
        <v>3324</v>
      </c>
      <c r="E104" s="12">
        <v>16410.187263968281</v>
      </c>
      <c r="F104" s="12">
        <v>16731.821513905103</v>
      </c>
      <c r="G104" s="12">
        <f t="shared" si="1"/>
        <v>9.7250676651555086</v>
      </c>
    </row>
    <row r="105" spans="1:7" x14ac:dyDescent="0.2">
      <c r="A105" s="12" t="s">
        <v>2107</v>
      </c>
      <c r="B105" s="12" t="s">
        <v>2106</v>
      </c>
      <c r="C105" s="12" t="s">
        <v>3325</v>
      </c>
      <c r="D105" s="12" t="s">
        <v>3324</v>
      </c>
      <c r="E105" s="12">
        <v>6448.8089238393386</v>
      </c>
      <c r="F105" s="12">
        <v>6548.4753795034558</v>
      </c>
      <c r="G105" s="12">
        <f t="shared" si="1"/>
        <v>8.7869875350469524</v>
      </c>
    </row>
    <row r="106" spans="1:7" x14ac:dyDescent="0.2">
      <c r="A106" s="12" t="s">
        <v>2105</v>
      </c>
      <c r="B106" s="12" t="s">
        <v>2104</v>
      </c>
      <c r="C106" s="12" t="s">
        <v>3325</v>
      </c>
      <c r="D106" s="12" t="s">
        <v>3324</v>
      </c>
      <c r="E106" s="12">
        <v>5152.6415908272984</v>
      </c>
      <c r="F106" s="12">
        <v>5218.5004749229884</v>
      </c>
      <c r="G106" s="12">
        <f t="shared" si="1"/>
        <v>8.5599653742676693</v>
      </c>
    </row>
    <row r="107" spans="1:7" x14ac:dyDescent="0.2">
      <c r="A107" s="12" t="s">
        <v>2103</v>
      </c>
      <c r="B107" s="12" t="s">
        <v>2102</v>
      </c>
      <c r="C107" s="12" t="s">
        <v>3325</v>
      </c>
      <c r="D107" s="12" t="s">
        <v>3324</v>
      </c>
      <c r="E107" s="12">
        <v>1365.8546510963633</v>
      </c>
      <c r="F107" s="12">
        <v>1388.8334367218908</v>
      </c>
      <c r="G107" s="12">
        <f t="shared" si="1"/>
        <v>7.2362194195968881</v>
      </c>
    </row>
    <row r="108" spans="1:7" x14ac:dyDescent="0.2">
      <c r="A108" s="12" t="s">
        <v>2101</v>
      </c>
      <c r="B108" s="12" t="s">
        <v>2100</v>
      </c>
      <c r="C108" s="12" t="s">
        <v>3325</v>
      </c>
      <c r="D108" s="12" t="s">
        <v>3324</v>
      </c>
      <c r="E108" s="12">
        <v>1756.0396062761272</v>
      </c>
      <c r="F108" s="12">
        <v>1765.6644083079864</v>
      </c>
      <c r="G108" s="12">
        <f t="shared" si="1"/>
        <v>7.4762823338353801</v>
      </c>
    </row>
    <row r="109" spans="1:7" x14ac:dyDescent="0.2">
      <c r="A109" s="12" t="s">
        <v>15</v>
      </c>
      <c r="B109" s="12" t="s">
        <v>228</v>
      </c>
      <c r="C109" s="12" t="s">
        <v>3325</v>
      </c>
      <c r="D109" s="12" t="s">
        <v>3324</v>
      </c>
      <c r="E109" s="12">
        <v>3893.8464247557099</v>
      </c>
      <c r="F109" s="12">
        <v>4135.5692628155366</v>
      </c>
      <c r="G109" s="12">
        <f t="shared" si="1"/>
        <v>8.3273802673451218</v>
      </c>
    </row>
    <row r="110" spans="1:7" x14ac:dyDescent="0.2">
      <c r="A110" s="12" t="s">
        <v>2099</v>
      </c>
      <c r="B110" s="12" t="s">
        <v>2098</v>
      </c>
      <c r="C110" s="12" t="s">
        <v>3325</v>
      </c>
      <c r="D110" s="12" t="s">
        <v>3324</v>
      </c>
      <c r="E110" s="12">
        <v>1170.1056056052821</v>
      </c>
      <c r="F110" s="12">
        <v>1200.925179731114</v>
      </c>
      <c r="G110" s="12">
        <f t="shared" si="1"/>
        <v>7.0908475218305487</v>
      </c>
    </row>
    <row r="111" spans="1:7" x14ac:dyDescent="0.2">
      <c r="A111" s="12" t="s">
        <v>2097</v>
      </c>
      <c r="B111" s="12" t="s">
        <v>2096</v>
      </c>
      <c r="C111" s="12" t="s">
        <v>3325</v>
      </c>
      <c r="D111" s="12" t="s">
        <v>3324</v>
      </c>
      <c r="E111" s="12">
        <v>89108.428141765879</v>
      </c>
      <c r="G111" s="12" t="e">
        <f t="shared" si="1"/>
        <v>#NUM!</v>
      </c>
    </row>
    <row r="112" spans="1:7" x14ac:dyDescent="0.2">
      <c r="A112" s="12" t="s">
        <v>14</v>
      </c>
      <c r="B112" s="12" t="s">
        <v>224</v>
      </c>
      <c r="C112" s="12" t="s">
        <v>3325</v>
      </c>
      <c r="D112" s="12" t="s">
        <v>3324</v>
      </c>
      <c r="E112" s="12">
        <v>2005.8630045240309</v>
      </c>
      <c r="F112" s="12">
        <v>2099.5990481085491</v>
      </c>
      <c r="G112" s="12">
        <f t="shared" si="1"/>
        <v>7.6495016760100425</v>
      </c>
    </row>
    <row r="113" spans="1:7" x14ac:dyDescent="0.2">
      <c r="A113" s="12" t="s">
        <v>2095</v>
      </c>
      <c r="B113" s="12" t="s">
        <v>2094</v>
      </c>
      <c r="C113" s="12" t="s">
        <v>3325</v>
      </c>
      <c r="D113" s="12" t="s">
        <v>3324</v>
      </c>
      <c r="G113" s="12" t="e">
        <f t="shared" si="1"/>
        <v>#NUM!</v>
      </c>
    </row>
    <row r="114" spans="1:7" x14ac:dyDescent="0.2">
      <c r="A114" s="12" t="s">
        <v>69</v>
      </c>
      <c r="B114" s="12" t="s">
        <v>1166</v>
      </c>
      <c r="C114" s="12" t="s">
        <v>3325</v>
      </c>
      <c r="D114" s="12" t="s">
        <v>3324</v>
      </c>
      <c r="E114" s="12">
        <v>78621.227931008645</v>
      </c>
      <c r="F114" s="12">
        <v>78660.956462960268</v>
      </c>
      <c r="G114" s="12">
        <f t="shared" si="1"/>
        <v>11.272902205369798</v>
      </c>
    </row>
    <row r="115" spans="1:7" x14ac:dyDescent="0.2">
      <c r="A115" s="12" t="s">
        <v>2093</v>
      </c>
      <c r="B115" s="12" t="s">
        <v>1154</v>
      </c>
      <c r="C115" s="12" t="s">
        <v>3325</v>
      </c>
      <c r="D115" s="12" t="s">
        <v>3324</v>
      </c>
      <c r="E115" s="12">
        <v>5550.0609570148445</v>
      </c>
      <c r="G115" s="12" t="e">
        <f t="shared" si="1"/>
        <v>#NUM!</v>
      </c>
    </row>
    <row r="116" spans="1:7" x14ac:dyDescent="0.2">
      <c r="A116" s="12" t="s">
        <v>111</v>
      </c>
      <c r="B116" s="12" t="s">
        <v>1148</v>
      </c>
      <c r="C116" s="12" t="s">
        <v>3325</v>
      </c>
      <c r="D116" s="12" t="s">
        <v>3324</v>
      </c>
      <c r="E116" s="12">
        <v>5834.1662106535232</v>
      </c>
      <c r="F116" s="12">
        <v>5955.1090103681581</v>
      </c>
      <c r="G116" s="12">
        <f t="shared" si="1"/>
        <v>8.6920047873092017</v>
      </c>
    </row>
    <row r="117" spans="1:7" x14ac:dyDescent="0.2">
      <c r="A117" s="12" t="s">
        <v>68</v>
      </c>
      <c r="B117" s="12" t="s">
        <v>1137</v>
      </c>
      <c r="C117" s="12" t="s">
        <v>3325</v>
      </c>
      <c r="D117" s="12" t="s">
        <v>3324</v>
      </c>
      <c r="E117" s="12">
        <v>72968.704228049945</v>
      </c>
      <c r="F117" s="12">
        <v>66944.833076982541</v>
      </c>
      <c r="G117" s="12">
        <f t="shared" si="1"/>
        <v>11.111624172293201</v>
      </c>
    </row>
    <row r="118" spans="1:7" x14ac:dyDescent="0.2">
      <c r="A118" s="12" t="s">
        <v>70</v>
      </c>
      <c r="B118" s="12" t="s">
        <v>1125</v>
      </c>
      <c r="C118" s="12" t="s">
        <v>3325</v>
      </c>
      <c r="D118" s="12" t="s">
        <v>3324</v>
      </c>
      <c r="E118" s="12">
        <v>41719.72543857032</v>
      </c>
      <c r="F118" s="12">
        <v>43592.083582323416</v>
      </c>
      <c r="G118" s="12">
        <f t="shared" si="1"/>
        <v>10.682630843638675</v>
      </c>
    </row>
    <row r="119" spans="1:7" x14ac:dyDescent="0.2">
      <c r="A119" s="12" t="s">
        <v>5</v>
      </c>
      <c r="B119" s="12" t="s">
        <v>203</v>
      </c>
      <c r="C119" s="12" t="s">
        <v>3325</v>
      </c>
      <c r="D119" s="12" t="s">
        <v>3324</v>
      </c>
      <c r="E119" s="12">
        <v>34615.75689109871</v>
      </c>
      <c r="F119" s="12">
        <v>33228.236680370675</v>
      </c>
      <c r="G119" s="12">
        <f t="shared" si="1"/>
        <v>10.41115529585314</v>
      </c>
    </row>
    <row r="120" spans="1:7" x14ac:dyDescent="0.2">
      <c r="A120" s="12" t="s">
        <v>112</v>
      </c>
      <c r="B120" s="12" t="s">
        <v>1113</v>
      </c>
      <c r="C120" s="12" t="s">
        <v>3325</v>
      </c>
      <c r="D120" s="12" t="s">
        <v>3324</v>
      </c>
      <c r="E120" s="12">
        <v>5354.2368587703022</v>
      </c>
      <c r="F120" s="12">
        <v>5582.263777552108</v>
      </c>
      <c r="G120" s="12">
        <f t="shared" si="1"/>
        <v>8.6273496680052428</v>
      </c>
    </row>
    <row r="121" spans="1:7" x14ac:dyDescent="0.2">
      <c r="A121" s="12" t="s">
        <v>113</v>
      </c>
      <c r="B121" s="12" t="s">
        <v>1108</v>
      </c>
      <c r="C121" s="12" t="s">
        <v>3325</v>
      </c>
      <c r="D121" s="12" t="s">
        <v>3324</v>
      </c>
      <c r="E121" s="12">
        <v>4312.1801167210788</v>
      </c>
      <c r="F121" s="12">
        <v>4405.4884123082393</v>
      </c>
      <c r="G121" s="12">
        <f t="shared" si="1"/>
        <v>8.3906064090248638</v>
      </c>
    </row>
    <row r="122" spans="1:7" x14ac:dyDescent="0.2">
      <c r="A122" s="12" t="s">
        <v>6</v>
      </c>
      <c r="B122" s="12" t="s">
        <v>206</v>
      </c>
      <c r="C122" s="12" t="s">
        <v>3325</v>
      </c>
      <c r="D122" s="12" t="s">
        <v>3324</v>
      </c>
      <c r="E122" s="12">
        <v>39159.423563395205</v>
      </c>
      <c r="F122" s="12">
        <v>40246.880128416407</v>
      </c>
      <c r="G122" s="12">
        <f t="shared" si="1"/>
        <v>10.602787767504992</v>
      </c>
    </row>
    <row r="123" spans="1:7" x14ac:dyDescent="0.2">
      <c r="A123" s="12" t="s">
        <v>37</v>
      </c>
      <c r="B123" s="12" t="s">
        <v>219</v>
      </c>
      <c r="C123" s="12" t="s">
        <v>3325</v>
      </c>
      <c r="D123" s="12" t="s">
        <v>3324</v>
      </c>
      <c r="E123" s="12">
        <v>9812.6014049892783</v>
      </c>
      <c r="F123" s="12">
        <v>9812.3903761383463</v>
      </c>
      <c r="G123" s="12">
        <f t="shared" si="1"/>
        <v>9.1914011901697457</v>
      </c>
    </row>
    <row r="124" spans="1:7" x14ac:dyDescent="0.2">
      <c r="A124" s="12" t="s">
        <v>54</v>
      </c>
      <c r="B124" s="12" t="s">
        <v>247</v>
      </c>
      <c r="C124" s="12" t="s">
        <v>3325</v>
      </c>
      <c r="D124" s="12" t="s">
        <v>3324</v>
      </c>
      <c r="E124" s="12">
        <v>1707.9868052900342</v>
      </c>
      <c r="F124" s="12">
        <v>1816.5469164388999</v>
      </c>
      <c r="G124" s="12">
        <f t="shared" si="1"/>
        <v>7.5046926792599535</v>
      </c>
    </row>
    <row r="125" spans="1:7" x14ac:dyDescent="0.2">
      <c r="A125" s="12" t="s">
        <v>162</v>
      </c>
      <c r="B125" s="12" t="s">
        <v>1084</v>
      </c>
      <c r="C125" s="12" t="s">
        <v>3325</v>
      </c>
      <c r="D125" s="12" t="s">
        <v>3324</v>
      </c>
      <c r="E125" s="12">
        <v>1308.1401654961901</v>
      </c>
      <c r="F125" s="12">
        <v>1309.3929916551213</v>
      </c>
      <c r="G125" s="12">
        <f t="shared" si="1"/>
        <v>7.1773189436596301</v>
      </c>
    </row>
    <row r="126" spans="1:7" x14ac:dyDescent="0.2">
      <c r="A126" s="12" t="s">
        <v>148</v>
      </c>
      <c r="B126" s="12" t="s">
        <v>1072</v>
      </c>
      <c r="C126" s="12" t="s">
        <v>3325</v>
      </c>
      <c r="D126" s="12" t="s">
        <v>3324</v>
      </c>
      <c r="E126" s="12">
        <v>1512.1267097284658</v>
      </c>
      <c r="F126" s="12">
        <v>1643.1213887653946</v>
      </c>
      <c r="G126" s="12">
        <f t="shared" si="1"/>
        <v>7.404352997697262</v>
      </c>
    </row>
    <row r="127" spans="1:7" x14ac:dyDescent="0.2">
      <c r="A127" s="12" t="s">
        <v>161</v>
      </c>
      <c r="B127" s="12" t="s">
        <v>1929</v>
      </c>
      <c r="C127" s="12" t="s">
        <v>3325</v>
      </c>
      <c r="D127" s="12" t="s">
        <v>3324</v>
      </c>
      <c r="E127" s="12">
        <v>1698.2562862673888</v>
      </c>
      <c r="F127" s="12">
        <v>1655.0788390598443</v>
      </c>
      <c r="G127" s="12">
        <f t="shared" si="1"/>
        <v>7.4116039235707278</v>
      </c>
    </row>
    <row r="128" spans="1:7" x14ac:dyDescent="0.2">
      <c r="A128" s="12" t="s">
        <v>133</v>
      </c>
      <c r="B128" s="12" t="s">
        <v>1925</v>
      </c>
      <c r="C128" s="12" t="s">
        <v>3325</v>
      </c>
      <c r="D128" s="12" t="s">
        <v>3324</v>
      </c>
      <c r="E128" s="12">
        <v>19276.521267443881</v>
      </c>
      <c r="F128" s="12">
        <v>19934.974532392862</v>
      </c>
      <c r="G128" s="12">
        <f t="shared" si="1"/>
        <v>9.9002309822823023</v>
      </c>
    </row>
    <row r="129" spans="1:7" x14ac:dyDescent="0.2">
      <c r="A129" s="12" t="s">
        <v>2092</v>
      </c>
      <c r="B129" s="12" t="s">
        <v>196</v>
      </c>
      <c r="C129" s="12" t="s">
        <v>3325</v>
      </c>
      <c r="D129" s="12" t="s">
        <v>3324</v>
      </c>
      <c r="E129" s="12">
        <v>33422.944210083602</v>
      </c>
      <c r="F129" s="12">
        <v>31846.218232425806</v>
      </c>
      <c r="G129" s="12">
        <f t="shared" si="1"/>
        <v>10.36867391713502</v>
      </c>
    </row>
    <row r="130" spans="1:7" x14ac:dyDescent="0.2">
      <c r="A130" s="12" t="s">
        <v>115</v>
      </c>
      <c r="B130" s="12" t="s">
        <v>1063</v>
      </c>
      <c r="C130" s="12" t="s">
        <v>3325</v>
      </c>
      <c r="D130" s="12" t="s">
        <v>3324</v>
      </c>
      <c r="E130" s="12">
        <v>33994.381917150706</v>
      </c>
      <c r="F130" s="12">
        <v>32000.448469157778</v>
      </c>
      <c r="G130" s="12">
        <f t="shared" si="1"/>
        <v>10.373505196344841</v>
      </c>
    </row>
    <row r="131" spans="1:7" x14ac:dyDescent="0.2">
      <c r="A131" s="12" t="s">
        <v>2091</v>
      </c>
      <c r="B131" s="12" t="s">
        <v>2090</v>
      </c>
      <c r="C131" s="12" t="s">
        <v>3325</v>
      </c>
      <c r="D131" s="12" t="s">
        <v>3324</v>
      </c>
      <c r="E131" s="12">
        <v>8593.7414405065429</v>
      </c>
      <c r="F131" s="12">
        <v>8390.0629207421698</v>
      </c>
      <c r="G131" s="12">
        <f t="shared" si="1"/>
        <v>9.0348032989256417</v>
      </c>
    </row>
    <row r="132" spans="1:7" x14ac:dyDescent="0.2">
      <c r="A132" s="12" t="s">
        <v>1982</v>
      </c>
      <c r="B132" s="12" t="s">
        <v>1053</v>
      </c>
      <c r="C132" s="12" t="s">
        <v>3325</v>
      </c>
      <c r="D132" s="12" t="s">
        <v>3324</v>
      </c>
      <c r="E132" s="12">
        <v>2542.4865281791972</v>
      </c>
      <c r="F132" s="12">
        <v>2534.8982799112491</v>
      </c>
      <c r="G132" s="12">
        <f t="shared" si="1"/>
        <v>7.8379087889524515</v>
      </c>
    </row>
    <row r="133" spans="1:7" x14ac:dyDescent="0.2">
      <c r="A133" s="12" t="s">
        <v>1049</v>
      </c>
      <c r="B133" s="12" t="s">
        <v>1048</v>
      </c>
      <c r="C133" s="12" t="s">
        <v>3325</v>
      </c>
      <c r="D133" s="12" t="s">
        <v>3324</v>
      </c>
      <c r="E133" s="12">
        <v>8024.8032708138689</v>
      </c>
      <c r="F133" s="12">
        <v>7583.694721706479</v>
      </c>
      <c r="G133" s="12">
        <f t="shared" si="1"/>
        <v>8.9337557901851401</v>
      </c>
    </row>
    <row r="134" spans="1:7" x14ac:dyDescent="0.2">
      <c r="A134" s="12" t="s">
        <v>165</v>
      </c>
      <c r="B134" s="12" t="s">
        <v>1035</v>
      </c>
      <c r="C134" s="12" t="s">
        <v>3325</v>
      </c>
      <c r="D134" s="12" t="s">
        <v>3324</v>
      </c>
      <c r="E134" s="12">
        <v>677.3221785453635</v>
      </c>
      <c r="F134" s="12">
        <v>621.89295362271525</v>
      </c>
      <c r="G134" s="12">
        <f t="shared" si="1"/>
        <v>6.4327679776432021</v>
      </c>
    </row>
    <row r="135" spans="1:7" x14ac:dyDescent="0.2">
      <c r="A135" s="12" t="s">
        <v>116</v>
      </c>
      <c r="B135" s="12" t="s">
        <v>1027</v>
      </c>
      <c r="C135" s="12" t="s">
        <v>3325</v>
      </c>
      <c r="D135" s="12" t="s">
        <v>3324</v>
      </c>
      <c r="E135" s="12">
        <v>7877.1222506188406</v>
      </c>
      <c r="F135" s="12">
        <v>7685.949266530034</v>
      </c>
      <c r="G135" s="12">
        <f t="shared" ref="G135:G198" si="2">LN(F135)</f>
        <v>8.9471491703392818</v>
      </c>
    </row>
    <row r="136" spans="1:7" x14ac:dyDescent="0.2">
      <c r="A136" s="12" t="s">
        <v>134</v>
      </c>
      <c r="B136" s="12" t="s">
        <v>1025</v>
      </c>
      <c r="C136" s="12" t="s">
        <v>3325</v>
      </c>
      <c r="D136" s="12" t="s">
        <v>3324</v>
      </c>
      <c r="E136" s="12">
        <v>11357.889009638153</v>
      </c>
      <c r="F136" s="12">
        <v>11611.415447396626</v>
      </c>
      <c r="G136" s="12">
        <f t="shared" si="2"/>
        <v>9.3597439834878582</v>
      </c>
    </row>
    <row r="137" spans="1:7" x14ac:dyDescent="0.2">
      <c r="A137" s="12" t="s">
        <v>2089</v>
      </c>
      <c r="B137" s="12" t="s">
        <v>1951</v>
      </c>
      <c r="C137" s="12" t="s">
        <v>3325</v>
      </c>
      <c r="D137" s="12" t="s">
        <v>3324</v>
      </c>
      <c r="E137" s="12">
        <v>9092.6786246443771</v>
      </c>
      <c r="F137" s="12">
        <v>8869.8956238927713</v>
      </c>
      <c r="G137" s="12">
        <f t="shared" si="2"/>
        <v>9.0904183079167762</v>
      </c>
    </row>
    <row r="138" spans="1:7" x14ac:dyDescent="0.2">
      <c r="A138" s="12" t="s">
        <v>2088</v>
      </c>
      <c r="B138" s="12" t="s">
        <v>2087</v>
      </c>
      <c r="C138" s="12" t="s">
        <v>3325</v>
      </c>
      <c r="D138" s="12" t="s">
        <v>3324</v>
      </c>
      <c r="E138" s="12">
        <v>1063.167910886013</v>
      </c>
      <c r="F138" s="12">
        <v>1079.2046135644298</v>
      </c>
      <c r="G138" s="12">
        <f t="shared" si="2"/>
        <v>6.9839795798699811</v>
      </c>
    </row>
    <row r="139" spans="1:7" x14ac:dyDescent="0.2">
      <c r="A139" s="12" t="s">
        <v>1940</v>
      </c>
      <c r="B139" s="12" t="s">
        <v>1941</v>
      </c>
      <c r="C139" s="12" t="s">
        <v>3325</v>
      </c>
      <c r="D139" s="12" t="s">
        <v>3324</v>
      </c>
      <c r="E139" s="12">
        <v>795.95711642611559</v>
      </c>
      <c r="F139" s="12">
        <v>810.09485344651841</v>
      </c>
      <c r="G139" s="12">
        <f t="shared" si="2"/>
        <v>6.6971513438308543</v>
      </c>
    </row>
    <row r="140" spans="1:7" x14ac:dyDescent="0.2">
      <c r="A140" s="12" t="s">
        <v>1979</v>
      </c>
      <c r="B140" s="12" t="s">
        <v>1980</v>
      </c>
      <c r="C140" s="12" t="s">
        <v>3325</v>
      </c>
      <c r="D140" s="12" t="s">
        <v>3324</v>
      </c>
      <c r="E140" s="12">
        <v>181402.83002981023</v>
      </c>
      <c r="G140" s="12" t="e">
        <f t="shared" si="2"/>
        <v>#NUM!</v>
      </c>
    </row>
    <row r="141" spans="1:7" x14ac:dyDescent="0.2">
      <c r="A141" s="12" t="s">
        <v>132</v>
      </c>
      <c r="B141" s="12" t="s">
        <v>1020</v>
      </c>
      <c r="C141" s="12" t="s">
        <v>3325</v>
      </c>
      <c r="D141" s="12" t="s">
        <v>3324</v>
      </c>
      <c r="E141" s="12">
        <v>4080.5671246955194</v>
      </c>
      <c r="F141" s="12">
        <v>3853.0836928894191</v>
      </c>
      <c r="G141" s="12">
        <f t="shared" si="2"/>
        <v>8.2566290658772523</v>
      </c>
    </row>
    <row r="142" spans="1:7" x14ac:dyDescent="0.2">
      <c r="A142" s="12" t="s">
        <v>1938</v>
      </c>
      <c r="B142" s="12" t="s">
        <v>1939</v>
      </c>
      <c r="C142" s="12" t="s">
        <v>3325</v>
      </c>
      <c r="D142" s="12" t="s">
        <v>3324</v>
      </c>
      <c r="E142" s="12">
        <v>2091.3890021073053</v>
      </c>
      <c r="F142" s="12">
        <v>2174.4355710864493</v>
      </c>
      <c r="G142" s="12">
        <f t="shared" si="2"/>
        <v>7.6845244022984147</v>
      </c>
    </row>
    <row r="143" spans="1:7" x14ac:dyDescent="0.2">
      <c r="A143" s="12" t="s">
        <v>2086</v>
      </c>
      <c r="B143" s="12" t="s">
        <v>2085</v>
      </c>
      <c r="C143" s="12" t="s">
        <v>3325</v>
      </c>
      <c r="D143" s="12" t="s">
        <v>3324</v>
      </c>
      <c r="E143" s="12">
        <v>5001.6879734778186</v>
      </c>
      <c r="F143" s="12">
        <v>5070.6975968735742</v>
      </c>
      <c r="G143" s="12">
        <f t="shared" si="2"/>
        <v>8.5312336801918818</v>
      </c>
    </row>
    <row r="144" spans="1:7" x14ac:dyDescent="0.2">
      <c r="A144" s="12" t="s">
        <v>164</v>
      </c>
      <c r="B144" s="12" t="s">
        <v>1008</v>
      </c>
      <c r="C144" s="12" t="s">
        <v>3325</v>
      </c>
      <c r="D144" s="12" t="s">
        <v>3324</v>
      </c>
      <c r="E144" s="12">
        <v>1221.8837632275577</v>
      </c>
      <c r="F144" s="12">
        <v>1118.1312838019383</v>
      </c>
      <c r="G144" s="12">
        <f t="shared" si="2"/>
        <v>7.019414074193028</v>
      </c>
    </row>
    <row r="145" spans="1:7" x14ac:dyDescent="0.2">
      <c r="A145" s="12" t="s">
        <v>2084</v>
      </c>
      <c r="B145" s="12" t="s">
        <v>2083</v>
      </c>
      <c r="C145" s="12" t="s">
        <v>3325</v>
      </c>
      <c r="D145" s="12" t="s">
        <v>3324</v>
      </c>
      <c r="E145" s="12">
        <v>9838.4340425555129</v>
      </c>
      <c r="F145" s="12">
        <v>9971.8571117233623</v>
      </c>
      <c r="G145" s="12">
        <f t="shared" si="2"/>
        <v>9.2075221155920683</v>
      </c>
    </row>
    <row r="146" spans="1:7" x14ac:dyDescent="0.2">
      <c r="A146" s="12" t="s">
        <v>72</v>
      </c>
      <c r="B146" s="12" t="s">
        <v>992</v>
      </c>
      <c r="C146" s="12" t="s">
        <v>3325</v>
      </c>
      <c r="D146" s="12" t="s">
        <v>3324</v>
      </c>
      <c r="E146" s="12">
        <v>19176.176518208478</v>
      </c>
      <c r="F146" s="12">
        <v>19601.890834388469</v>
      </c>
      <c r="G146" s="12">
        <f t="shared" si="2"/>
        <v>9.8833813117078364</v>
      </c>
    </row>
    <row r="147" spans="1:7" x14ac:dyDescent="0.2">
      <c r="A147" s="12" t="s">
        <v>73</v>
      </c>
      <c r="B147" s="12" t="s">
        <v>980</v>
      </c>
      <c r="C147" s="12" t="s">
        <v>3325</v>
      </c>
      <c r="D147" s="12" t="s">
        <v>3324</v>
      </c>
      <c r="E147" s="12">
        <v>116654.26106674012</v>
      </c>
      <c r="F147" s="12">
        <v>114704.59417086263</v>
      </c>
      <c r="G147" s="12">
        <f t="shared" si="2"/>
        <v>11.650115356115354</v>
      </c>
    </row>
    <row r="148" spans="1:7" x14ac:dyDescent="0.2">
      <c r="A148" s="12" t="s">
        <v>71</v>
      </c>
      <c r="B148" s="12" t="s">
        <v>968</v>
      </c>
      <c r="C148" s="12" t="s">
        <v>3325</v>
      </c>
      <c r="D148" s="12" t="s">
        <v>3324</v>
      </c>
      <c r="E148" s="12">
        <v>17858.279978448572</v>
      </c>
      <c r="F148" s="12">
        <v>17828.894657185647</v>
      </c>
      <c r="G148" s="12">
        <f t="shared" si="2"/>
        <v>9.7885757155078998</v>
      </c>
    </row>
    <row r="149" spans="1:7" x14ac:dyDescent="0.2">
      <c r="A149" s="12" t="s">
        <v>1978</v>
      </c>
      <c r="B149" s="12" t="s">
        <v>1913</v>
      </c>
      <c r="C149" s="12" t="s">
        <v>3325</v>
      </c>
      <c r="D149" s="12" t="s">
        <v>3324</v>
      </c>
      <c r="E149" s="12">
        <v>87208.535912643012</v>
      </c>
      <c r="F149" s="12">
        <v>84096.396311206496</v>
      </c>
      <c r="G149" s="12">
        <f t="shared" si="2"/>
        <v>11.339718994997844</v>
      </c>
    </row>
    <row r="150" spans="1:7" x14ac:dyDescent="0.2">
      <c r="A150" s="12" t="s">
        <v>2082</v>
      </c>
      <c r="B150" s="12" t="s">
        <v>2081</v>
      </c>
      <c r="C150" s="12" t="s">
        <v>3325</v>
      </c>
      <c r="D150" s="12" t="s">
        <v>3324</v>
      </c>
      <c r="G150" s="12" t="e">
        <f t="shared" si="2"/>
        <v>#NUM!</v>
      </c>
    </row>
    <row r="151" spans="1:7" x14ac:dyDescent="0.2">
      <c r="A151" s="12" t="s">
        <v>122</v>
      </c>
      <c r="B151" s="12" t="s">
        <v>956</v>
      </c>
      <c r="C151" s="12" t="s">
        <v>3325</v>
      </c>
      <c r="D151" s="12" t="s">
        <v>3324</v>
      </c>
      <c r="E151" s="12">
        <v>3222.20063433213</v>
      </c>
      <c r="F151" s="12">
        <v>3204.0950031329799</v>
      </c>
      <c r="G151" s="12">
        <f t="shared" si="2"/>
        <v>8.0721849591634438</v>
      </c>
    </row>
    <row r="152" spans="1:7" x14ac:dyDescent="0.2">
      <c r="A152" s="12" t="s">
        <v>1976</v>
      </c>
      <c r="B152" s="12" t="s">
        <v>1977</v>
      </c>
      <c r="C152" s="12" t="s">
        <v>3325</v>
      </c>
      <c r="D152" s="12" t="s">
        <v>3324</v>
      </c>
      <c r="E152" s="12">
        <v>185829.01796040664</v>
      </c>
      <c r="G152" s="12" t="e">
        <f t="shared" si="2"/>
        <v>#NUM!</v>
      </c>
    </row>
    <row r="153" spans="1:7" x14ac:dyDescent="0.2">
      <c r="A153" s="12" t="s">
        <v>170</v>
      </c>
      <c r="B153" s="12" t="s">
        <v>942</v>
      </c>
      <c r="C153" s="12" t="s">
        <v>3325</v>
      </c>
      <c r="D153" s="12" t="s">
        <v>3324</v>
      </c>
      <c r="E153" s="12">
        <v>4233.7434367411906</v>
      </c>
      <c r="F153" s="12">
        <v>4503.5169853884718</v>
      </c>
      <c r="G153" s="12">
        <f t="shared" si="2"/>
        <v>8.4126139228139927</v>
      </c>
    </row>
    <row r="154" spans="1:7" x14ac:dyDescent="0.2">
      <c r="A154" s="12" t="s">
        <v>166</v>
      </c>
      <c r="B154" s="12" t="s">
        <v>932</v>
      </c>
      <c r="C154" s="12" t="s">
        <v>3325</v>
      </c>
      <c r="D154" s="12" t="s">
        <v>3324</v>
      </c>
      <c r="E154" s="12">
        <v>527.50132614180302</v>
      </c>
      <c r="F154" s="12">
        <v>523.35906446084721</v>
      </c>
      <c r="G154" s="12">
        <f t="shared" si="2"/>
        <v>6.2602677762251302</v>
      </c>
    </row>
    <row r="155" spans="1:7" x14ac:dyDescent="0.2">
      <c r="A155" s="12" t="s">
        <v>118</v>
      </c>
      <c r="B155" s="12" t="s">
        <v>920</v>
      </c>
      <c r="C155" s="12" t="s">
        <v>3325</v>
      </c>
      <c r="D155" s="12" t="s">
        <v>3324</v>
      </c>
      <c r="E155" s="12">
        <v>10276.932815238904</v>
      </c>
      <c r="F155" s="12">
        <v>10626.51340223895</v>
      </c>
      <c r="G155" s="12">
        <f t="shared" si="2"/>
        <v>9.271107421507093</v>
      </c>
    </row>
    <row r="156" spans="1:7" x14ac:dyDescent="0.2">
      <c r="A156" s="12" t="s">
        <v>2080</v>
      </c>
      <c r="B156" s="12" t="s">
        <v>1950</v>
      </c>
      <c r="C156" s="12" t="s">
        <v>3325</v>
      </c>
      <c r="D156" s="12" t="s">
        <v>3324</v>
      </c>
      <c r="E156" s="12">
        <v>7943.9469072823058</v>
      </c>
      <c r="F156" s="12">
        <v>7991.0921030633581</v>
      </c>
      <c r="G156" s="12">
        <f t="shared" si="2"/>
        <v>8.9860827131575416</v>
      </c>
    </row>
    <row r="157" spans="1:7" x14ac:dyDescent="0.2">
      <c r="A157" s="12" t="s">
        <v>16</v>
      </c>
      <c r="B157" s="12" t="s">
        <v>212</v>
      </c>
      <c r="C157" s="12" t="s">
        <v>3325</v>
      </c>
      <c r="D157" s="12" t="s">
        <v>3324</v>
      </c>
      <c r="E157" s="12">
        <v>9686.5137832659821</v>
      </c>
      <c r="F157" s="12">
        <v>9946.0338287919822</v>
      </c>
      <c r="G157" s="12">
        <f t="shared" si="2"/>
        <v>9.2049291405148264</v>
      </c>
    </row>
    <row r="158" spans="1:7" x14ac:dyDescent="0.2">
      <c r="A158" s="12" t="s">
        <v>1974</v>
      </c>
      <c r="B158" s="12" t="s">
        <v>1975</v>
      </c>
      <c r="C158" s="12" t="s">
        <v>3325</v>
      </c>
      <c r="D158" s="12" t="s">
        <v>3324</v>
      </c>
      <c r="E158" s="12">
        <v>3788.163593720576</v>
      </c>
      <c r="G158" s="12" t="e">
        <f t="shared" si="2"/>
        <v>#NUM!</v>
      </c>
    </row>
    <row r="159" spans="1:7" x14ac:dyDescent="0.2">
      <c r="A159" s="12" t="s">
        <v>2079</v>
      </c>
      <c r="B159" s="12" t="s">
        <v>2078</v>
      </c>
      <c r="C159" s="12" t="s">
        <v>3325</v>
      </c>
      <c r="D159" s="12" t="s">
        <v>3324</v>
      </c>
      <c r="E159" s="12">
        <v>5478.7035408410547</v>
      </c>
      <c r="F159" s="12">
        <v>5561.9275761198824</v>
      </c>
      <c r="G159" s="12">
        <f t="shared" si="2"/>
        <v>8.6237000135152968</v>
      </c>
    </row>
    <row r="160" spans="1:7" x14ac:dyDescent="0.2">
      <c r="A160" s="12" t="s">
        <v>39</v>
      </c>
      <c r="B160" s="12" t="s">
        <v>900</v>
      </c>
      <c r="C160" s="12" t="s">
        <v>3325</v>
      </c>
      <c r="D160" s="12" t="s">
        <v>3324</v>
      </c>
      <c r="E160" s="12">
        <v>6088.972445008756</v>
      </c>
      <c r="F160" s="12">
        <v>6022.2161793957366</v>
      </c>
      <c r="G160" s="12">
        <f t="shared" si="2"/>
        <v>8.7032106066696429</v>
      </c>
    </row>
    <row r="161" spans="1:7" x14ac:dyDescent="0.2">
      <c r="A161" s="12" t="s">
        <v>168</v>
      </c>
      <c r="B161" s="12" t="s">
        <v>889</v>
      </c>
      <c r="C161" s="12" t="s">
        <v>3325</v>
      </c>
      <c r="D161" s="12" t="s">
        <v>3324</v>
      </c>
      <c r="E161" s="12">
        <v>894.80218685800617</v>
      </c>
      <c r="F161" s="12">
        <v>879.00801044665468</v>
      </c>
      <c r="G161" s="12">
        <f t="shared" si="2"/>
        <v>6.7787940107797784</v>
      </c>
    </row>
    <row r="162" spans="1:7" x14ac:dyDescent="0.2">
      <c r="A162" s="12" t="s">
        <v>75</v>
      </c>
      <c r="B162" s="12" t="s">
        <v>875</v>
      </c>
      <c r="C162" s="12" t="s">
        <v>3325</v>
      </c>
      <c r="D162" s="12" t="s">
        <v>3324</v>
      </c>
      <c r="E162" s="12">
        <v>30437.221505896159</v>
      </c>
      <c r="F162" s="12">
        <v>29820.603247409923</v>
      </c>
      <c r="G162" s="12">
        <f t="shared" si="2"/>
        <v>10.302954817738859</v>
      </c>
    </row>
    <row r="163" spans="1:7" x14ac:dyDescent="0.2">
      <c r="A163" s="12" t="s">
        <v>55</v>
      </c>
      <c r="B163" s="12" t="s">
        <v>238</v>
      </c>
      <c r="C163" s="12" t="s">
        <v>3325</v>
      </c>
      <c r="D163" s="12" t="s">
        <v>3324</v>
      </c>
      <c r="E163" s="12">
        <v>1418.177623471958</v>
      </c>
      <c r="F163" s="12">
        <v>1407.8131434104339</v>
      </c>
      <c r="G163" s="12">
        <f t="shared" si="2"/>
        <v>7.2497928172651518</v>
      </c>
    </row>
    <row r="164" spans="1:7" x14ac:dyDescent="0.2">
      <c r="A164" s="12" t="s">
        <v>2077</v>
      </c>
      <c r="B164" s="12" t="s">
        <v>2076</v>
      </c>
      <c r="C164" s="12" t="s">
        <v>3325</v>
      </c>
      <c r="D164" s="12" t="s">
        <v>3324</v>
      </c>
      <c r="E164" s="12">
        <v>3970.8482448040672</v>
      </c>
      <c r="G164" s="12" t="e">
        <f t="shared" si="2"/>
        <v>#NUM!</v>
      </c>
    </row>
    <row r="165" spans="1:7" x14ac:dyDescent="0.2">
      <c r="A165" s="12" t="s">
        <v>1973</v>
      </c>
      <c r="B165" s="12" t="s">
        <v>1919</v>
      </c>
      <c r="C165" s="12" t="s">
        <v>3325</v>
      </c>
      <c r="D165" s="12" t="s">
        <v>3324</v>
      </c>
      <c r="E165" s="12">
        <v>8846.0565253174609</v>
      </c>
      <c r="F165" s="12">
        <v>8908.9347924676695</v>
      </c>
      <c r="G165" s="12">
        <f t="shared" si="2"/>
        <v>9.0948099614063587</v>
      </c>
    </row>
    <row r="166" spans="1:7" x14ac:dyDescent="0.2">
      <c r="A166" s="12" t="s">
        <v>120</v>
      </c>
      <c r="B166" s="12" t="s">
        <v>864</v>
      </c>
      <c r="C166" s="12" t="s">
        <v>3325</v>
      </c>
      <c r="D166" s="12" t="s">
        <v>3324</v>
      </c>
      <c r="E166" s="12">
        <v>4134.987198235106</v>
      </c>
      <c r="F166" s="12">
        <v>4339.8432792502681</v>
      </c>
      <c r="G166" s="12">
        <f t="shared" si="2"/>
        <v>8.3755935156706141</v>
      </c>
    </row>
    <row r="167" spans="1:7" x14ac:dyDescent="0.2">
      <c r="A167" s="12" t="s">
        <v>2075</v>
      </c>
      <c r="B167" s="12" t="s">
        <v>2074</v>
      </c>
      <c r="C167" s="12" t="s">
        <v>3325</v>
      </c>
      <c r="D167" s="12" t="s">
        <v>3324</v>
      </c>
      <c r="E167" s="12">
        <v>23258.675855279351</v>
      </c>
      <c r="G167" s="12" t="e">
        <f t="shared" si="2"/>
        <v>#NUM!</v>
      </c>
    </row>
    <row r="168" spans="1:7" x14ac:dyDescent="0.2">
      <c r="A168" s="12" t="s">
        <v>171</v>
      </c>
      <c r="B168" s="12" t="s">
        <v>856</v>
      </c>
      <c r="C168" s="12" t="s">
        <v>3325</v>
      </c>
      <c r="D168" s="12" t="s">
        <v>3324</v>
      </c>
      <c r="E168" s="12">
        <v>503.3187271772743</v>
      </c>
      <c r="F168" s="12">
        <v>503.57077267520214</v>
      </c>
      <c r="G168" s="12">
        <f t="shared" si="2"/>
        <v>6.2217242637012475</v>
      </c>
    </row>
    <row r="169" spans="1:7" x14ac:dyDescent="0.2">
      <c r="A169" s="12" t="s">
        <v>169</v>
      </c>
      <c r="B169" s="12" t="s">
        <v>848</v>
      </c>
      <c r="C169" s="12" t="s">
        <v>3325</v>
      </c>
      <c r="D169" s="12" t="s">
        <v>3324</v>
      </c>
      <c r="E169" s="12">
        <v>1600.8764686056109</v>
      </c>
      <c r="F169" s="12">
        <v>1679.4448730040763</v>
      </c>
      <c r="G169" s="12">
        <f t="shared" si="2"/>
        <v>7.4262185850567102</v>
      </c>
    </row>
    <row r="170" spans="1:7" x14ac:dyDescent="0.2">
      <c r="A170" s="12" t="s">
        <v>38</v>
      </c>
      <c r="B170" s="12" t="s">
        <v>842</v>
      </c>
      <c r="C170" s="12" t="s">
        <v>3325</v>
      </c>
      <c r="D170" s="12" t="s">
        <v>3324</v>
      </c>
      <c r="E170" s="12">
        <v>11208.343818447358</v>
      </c>
      <c r="F170" s="12">
        <v>11099.240283568764</v>
      </c>
      <c r="G170" s="12">
        <f t="shared" si="2"/>
        <v>9.3146319420363692</v>
      </c>
    </row>
    <row r="171" spans="1:7" x14ac:dyDescent="0.2">
      <c r="A171" s="12" t="s">
        <v>167</v>
      </c>
      <c r="B171" s="12" t="s">
        <v>832</v>
      </c>
      <c r="C171" s="12" t="s">
        <v>3325</v>
      </c>
      <c r="D171" s="12" t="s">
        <v>3324</v>
      </c>
      <c r="E171" s="12">
        <v>381.25898760108447</v>
      </c>
      <c r="F171" s="12">
        <v>411.55234042360161</v>
      </c>
      <c r="G171" s="12">
        <f t="shared" si="2"/>
        <v>6.019936206253659</v>
      </c>
    </row>
    <row r="172" spans="1:7" x14ac:dyDescent="0.2">
      <c r="A172" s="12" t="s">
        <v>117</v>
      </c>
      <c r="B172" s="12" t="s">
        <v>825</v>
      </c>
      <c r="C172" s="12" t="s">
        <v>3325</v>
      </c>
      <c r="D172" s="12" t="s">
        <v>3324</v>
      </c>
      <c r="E172" s="12">
        <v>11377.455002301536</v>
      </c>
      <c r="F172" s="12">
        <v>11414.2069765208</v>
      </c>
      <c r="G172" s="12">
        <f t="shared" si="2"/>
        <v>9.3426140844981092</v>
      </c>
    </row>
    <row r="173" spans="1:7" x14ac:dyDescent="0.2">
      <c r="A173" s="12" t="s">
        <v>1948</v>
      </c>
      <c r="B173" s="12" t="s">
        <v>1949</v>
      </c>
      <c r="C173" s="12" t="s">
        <v>3325</v>
      </c>
      <c r="D173" s="12" t="s">
        <v>3324</v>
      </c>
      <c r="E173" s="12">
        <v>61304.643019001502</v>
      </c>
      <c r="F173" s="12">
        <v>63343.345048417272</v>
      </c>
      <c r="G173" s="12">
        <f t="shared" si="2"/>
        <v>11.056325129693084</v>
      </c>
    </row>
    <row r="174" spans="1:7" x14ac:dyDescent="0.2">
      <c r="A174" s="12" t="s">
        <v>123</v>
      </c>
      <c r="B174" s="12" t="s">
        <v>811</v>
      </c>
      <c r="C174" s="12" t="s">
        <v>3325</v>
      </c>
      <c r="D174" s="12" t="s">
        <v>3324</v>
      </c>
      <c r="E174" s="12">
        <v>5495.4289253345169</v>
      </c>
      <c r="F174" s="12">
        <v>4957.4582222640774</v>
      </c>
      <c r="G174" s="12">
        <f t="shared" si="2"/>
        <v>8.5086484331802428</v>
      </c>
    </row>
    <row r="175" spans="1:7" x14ac:dyDescent="0.2">
      <c r="A175" s="12" t="s">
        <v>1971</v>
      </c>
      <c r="B175" s="12" t="s">
        <v>1972</v>
      </c>
      <c r="C175" s="12" t="s">
        <v>3325</v>
      </c>
      <c r="D175" s="12" t="s">
        <v>3324</v>
      </c>
      <c r="G175" s="12" t="e">
        <f t="shared" si="2"/>
        <v>#NUM!</v>
      </c>
    </row>
    <row r="176" spans="1:7" x14ac:dyDescent="0.2">
      <c r="A176" s="12" t="s">
        <v>56</v>
      </c>
      <c r="B176" s="12" t="s">
        <v>239</v>
      </c>
      <c r="C176" s="12" t="s">
        <v>3325</v>
      </c>
      <c r="D176" s="12" t="s">
        <v>3324</v>
      </c>
      <c r="E176" s="12">
        <v>572.42715426002849</v>
      </c>
      <c r="F176" s="12">
        <v>553.8950503813802</v>
      </c>
      <c r="G176" s="12">
        <f t="shared" si="2"/>
        <v>6.3169752290565082</v>
      </c>
    </row>
    <row r="177" spans="1:7" x14ac:dyDescent="0.2">
      <c r="A177" s="12" t="s">
        <v>57</v>
      </c>
      <c r="B177" s="12" t="s">
        <v>242</v>
      </c>
      <c r="C177" s="12" t="s">
        <v>3325</v>
      </c>
      <c r="D177" s="12" t="s">
        <v>3324</v>
      </c>
      <c r="E177" s="12">
        <v>2027.7779792550468</v>
      </c>
      <c r="F177" s="12">
        <v>2229.8586962446329</v>
      </c>
      <c r="G177" s="12">
        <f t="shared" si="2"/>
        <v>7.7096934975338032</v>
      </c>
    </row>
    <row r="178" spans="1:7" x14ac:dyDescent="0.2">
      <c r="A178" s="12" t="s">
        <v>173</v>
      </c>
      <c r="B178" s="12" t="s">
        <v>780</v>
      </c>
      <c r="C178" s="12" t="s">
        <v>3325</v>
      </c>
      <c r="D178" s="12" t="s">
        <v>3324</v>
      </c>
      <c r="E178" s="12">
        <v>2020.551929963809</v>
      </c>
      <c r="F178" s="12">
        <v>1912.9037453786932</v>
      </c>
      <c r="G178" s="12">
        <f t="shared" si="2"/>
        <v>7.5563776521151276</v>
      </c>
    </row>
    <row r="179" spans="1:7" x14ac:dyDescent="0.2">
      <c r="A179" s="12" t="s">
        <v>771</v>
      </c>
      <c r="B179" s="12" t="s">
        <v>197</v>
      </c>
      <c r="C179" s="12" t="s">
        <v>3325</v>
      </c>
      <c r="D179" s="12" t="s">
        <v>3324</v>
      </c>
      <c r="E179" s="12">
        <v>53044.532435225323</v>
      </c>
      <c r="F179" s="12">
        <v>52331.316727779711</v>
      </c>
      <c r="G179" s="12">
        <f t="shared" si="2"/>
        <v>10.865350261055806</v>
      </c>
    </row>
    <row r="180" spans="1:7" x14ac:dyDescent="0.2">
      <c r="A180" s="12" t="s">
        <v>26</v>
      </c>
      <c r="B180" s="12" t="s">
        <v>193</v>
      </c>
      <c r="C180" s="12" t="s">
        <v>3325</v>
      </c>
      <c r="D180" s="12" t="s">
        <v>3324</v>
      </c>
      <c r="E180" s="12">
        <v>81734.465573610156</v>
      </c>
      <c r="F180" s="12">
        <v>75419.634868808891</v>
      </c>
      <c r="G180" s="12">
        <f t="shared" si="2"/>
        <v>11.230822929496053</v>
      </c>
    </row>
    <row r="181" spans="1:7" x14ac:dyDescent="0.2">
      <c r="A181" s="12" t="s">
        <v>172</v>
      </c>
      <c r="B181" s="12" t="s">
        <v>743</v>
      </c>
      <c r="C181" s="12" t="s">
        <v>3325</v>
      </c>
      <c r="D181" s="12" t="s">
        <v>3324</v>
      </c>
      <c r="E181" s="12">
        <v>1038.6516470296847</v>
      </c>
      <c r="F181" s="12">
        <v>1071.0507605540372</v>
      </c>
      <c r="G181" s="12">
        <f t="shared" si="2"/>
        <v>6.9763954647999098</v>
      </c>
    </row>
    <row r="182" spans="1:7" x14ac:dyDescent="0.2">
      <c r="A182" s="12" t="s">
        <v>124</v>
      </c>
      <c r="B182" s="12" t="s">
        <v>1920</v>
      </c>
      <c r="C182" s="12" t="s">
        <v>3325</v>
      </c>
      <c r="D182" s="12" t="s">
        <v>3324</v>
      </c>
      <c r="E182" s="12">
        <v>9762.3893018271065</v>
      </c>
      <c r="F182" s="12">
        <v>9396.981966810723</v>
      </c>
      <c r="G182" s="12">
        <f t="shared" si="2"/>
        <v>9.1481438493443736</v>
      </c>
    </row>
    <row r="183" spans="1:7" x14ac:dyDescent="0.2">
      <c r="A183" s="12" t="s">
        <v>25</v>
      </c>
      <c r="B183" s="12" t="s">
        <v>210</v>
      </c>
      <c r="C183" s="12" t="s">
        <v>3325</v>
      </c>
      <c r="D183" s="12" t="s">
        <v>3324</v>
      </c>
      <c r="E183" s="12">
        <v>42949.930584951238</v>
      </c>
      <c r="F183" s="12">
        <v>42084.353374808779</v>
      </c>
      <c r="G183" s="12">
        <f t="shared" si="2"/>
        <v>10.647431296785063</v>
      </c>
    </row>
    <row r="184" spans="1:7" x14ac:dyDescent="0.2">
      <c r="A184" s="12" t="s">
        <v>2073</v>
      </c>
      <c r="B184" s="12" t="s">
        <v>2072</v>
      </c>
      <c r="C184" s="12" t="s">
        <v>3325</v>
      </c>
      <c r="D184" s="12" t="s">
        <v>3324</v>
      </c>
      <c r="E184" s="12">
        <v>39329.585760454145</v>
      </c>
      <c r="F184" s="12">
        <v>39482.138567283866</v>
      </c>
      <c r="G184" s="12">
        <f t="shared" si="2"/>
        <v>10.583603660451283</v>
      </c>
    </row>
    <row r="185" spans="1:7" x14ac:dyDescent="0.2">
      <c r="A185" s="12" t="s">
        <v>125</v>
      </c>
      <c r="B185" s="12" t="s">
        <v>719</v>
      </c>
      <c r="C185" s="12" t="s">
        <v>3325</v>
      </c>
      <c r="D185" s="12" t="s">
        <v>3324</v>
      </c>
      <c r="E185" s="12">
        <v>16521.18228161255</v>
      </c>
      <c r="F185" s="12">
        <v>15343.062004310588</v>
      </c>
      <c r="G185" s="12">
        <f t="shared" si="2"/>
        <v>9.6384186641487055</v>
      </c>
    </row>
    <row r="186" spans="1:7" x14ac:dyDescent="0.2">
      <c r="A186" s="12" t="s">
        <v>2071</v>
      </c>
      <c r="B186" s="12" t="s">
        <v>2070</v>
      </c>
      <c r="C186" s="12" t="s">
        <v>3325</v>
      </c>
      <c r="D186" s="12" t="s">
        <v>3324</v>
      </c>
      <c r="E186" s="12">
        <v>14382.797976880138</v>
      </c>
      <c r="F186" s="12">
        <v>13777.916558831483</v>
      </c>
      <c r="G186" s="12">
        <f t="shared" si="2"/>
        <v>9.5308223400186378</v>
      </c>
    </row>
    <row r="187" spans="1:7" x14ac:dyDescent="0.2">
      <c r="A187" s="12" t="s">
        <v>40</v>
      </c>
      <c r="B187" s="12" t="s">
        <v>214</v>
      </c>
      <c r="C187" s="12" t="s">
        <v>3325</v>
      </c>
      <c r="D187" s="12" t="s">
        <v>3324</v>
      </c>
      <c r="E187" s="12">
        <v>1482.3056668433846</v>
      </c>
      <c r="F187" s="12">
        <v>1284.7020409003858</v>
      </c>
      <c r="G187" s="12">
        <f t="shared" si="2"/>
        <v>7.1582820956565136</v>
      </c>
    </row>
    <row r="188" spans="1:7" x14ac:dyDescent="0.2">
      <c r="A188" s="12" t="s">
        <v>127</v>
      </c>
      <c r="B188" s="12" t="s">
        <v>704</v>
      </c>
      <c r="C188" s="12" t="s">
        <v>3325</v>
      </c>
      <c r="D188" s="12" t="s">
        <v>3324</v>
      </c>
      <c r="E188" s="12">
        <v>15592.573678922006</v>
      </c>
      <c r="F188" s="12">
        <v>15731.01603484708</v>
      </c>
      <c r="G188" s="12">
        <f t="shared" si="2"/>
        <v>9.6633895861371641</v>
      </c>
    </row>
    <row r="189" spans="1:7" x14ac:dyDescent="0.2">
      <c r="A189" s="12" t="s">
        <v>41</v>
      </c>
      <c r="B189" s="12" t="s">
        <v>232</v>
      </c>
      <c r="C189" s="12" t="s">
        <v>3325</v>
      </c>
      <c r="D189" s="12" t="s">
        <v>3324</v>
      </c>
      <c r="E189" s="12">
        <v>6941.235847630116</v>
      </c>
      <c r="F189" s="12">
        <v>6977.6957835538242</v>
      </c>
      <c r="G189" s="12">
        <f t="shared" si="2"/>
        <v>8.8504740242864504</v>
      </c>
    </row>
    <row r="190" spans="1:7" x14ac:dyDescent="0.2">
      <c r="A190" s="12" t="s">
        <v>42</v>
      </c>
      <c r="B190" s="12" t="s">
        <v>222</v>
      </c>
      <c r="C190" s="12" t="s">
        <v>3325</v>
      </c>
      <c r="D190" s="12" t="s">
        <v>3324</v>
      </c>
      <c r="E190" s="12">
        <v>3252.0923241334608</v>
      </c>
      <c r="F190" s="12">
        <v>3485.084218358606</v>
      </c>
      <c r="G190" s="12">
        <f t="shared" si="2"/>
        <v>8.15624748885919</v>
      </c>
    </row>
    <row r="191" spans="1:7" x14ac:dyDescent="0.2">
      <c r="A191" s="12" t="s">
        <v>126</v>
      </c>
      <c r="B191" s="12" t="s">
        <v>1921</v>
      </c>
      <c r="C191" s="12" t="s">
        <v>3325</v>
      </c>
      <c r="D191" s="12" t="s">
        <v>3324</v>
      </c>
      <c r="E191" s="12">
        <v>15660.674596526498</v>
      </c>
      <c r="F191" s="12">
        <v>14901.98353140793</v>
      </c>
      <c r="G191" s="12">
        <f t="shared" si="2"/>
        <v>9.6092496059867649</v>
      </c>
    </row>
    <row r="192" spans="1:7" x14ac:dyDescent="0.2">
      <c r="A192" s="12" t="s">
        <v>174</v>
      </c>
      <c r="B192" s="12" t="s">
        <v>675</v>
      </c>
      <c r="C192" s="12" t="s">
        <v>3325</v>
      </c>
      <c r="D192" s="12" t="s">
        <v>3324</v>
      </c>
      <c r="E192" s="12">
        <v>2801.3739974440377</v>
      </c>
      <c r="F192" s="12">
        <v>2829.170308968372</v>
      </c>
      <c r="G192" s="12">
        <f t="shared" si="2"/>
        <v>7.9477387706095142</v>
      </c>
    </row>
    <row r="193" spans="1:7" x14ac:dyDescent="0.2">
      <c r="A193" s="12" t="s">
        <v>43</v>
      </c>
      <c r="B193" s="12" t="s">
        <v>233</v>
      </c>
      <c r="C193" s="12" t="s">
        <v>3325</v>
      </c>
      <c r="D193" s="12" t="s">
        <v>3324</v>
      </c>
      <c r="E193" s="12">
        <v>15468.482219410484</v>
      </c>
      <c r="F193" s="12">
        <v>15692.507025556279</v>
      </c>
      <c r="G193" s="12">
        <f t="shared" si="2"/>
        <v>9.6609386178931178</v>
      </c>
    </row>
    <row r="194" spans="1:7" x14ac:dyDescent="0.2">
      <c r="A194" s="12" t="s">
        <v>2069</v>
      </c>
      <c r="B194" s="12" t="s">
        <v>2068</v>
      </c>
      <c r="C194" s="12" t="s">
        <v>3325</v>
      </c>
      <c r="D194" s="12" t="s">
        <v>3324</v>
      </c>
      <c r="E194" s="12">
        <v>1455.9822894478466</v>
      </c>
      <c r="F194" s="12">
        <v>1485.6495846225221</v>
      </c>
      <c r="G194" s="12">
        <f t="shared" si="2"/>
        <v>7.30360738631411</v>
      </c>
    </row>
    <row r="195" spans="1:7" x14ac:dyDescent="0.2">
      <c r="A195" s="12" t="s">
        <v>1970</v>
      </c>
      <c r="B195" s="12" t="s">
        <v>910</v>
      </c>
      <c r="C195" s="12" t="s">
        <v>3325</v>
      </c>
      <c r="D195" s="12" t="s">
        <v>3324</v>
      </c>
      <c r="E195" s="12">
        <v>31621.893470000508</v>
      </c>
      <c r="F195" s="12">
        <v>32873.719273042436</v>
      </c>
      <c r="G195" s="12">
        <f t="shared" si="2"/>
        <v>10.40042881124721</v>
      </c>
    </row>
    <row r="196" spans="1:7" x14ac:dyDescent="0.2">
      <c r="A196" s="12" t="s">
        <v>2067</v>
      </c>
      <c r="B196" s="12" t="s">
        <v>653</v>
      </c>
      <c r="C196" s="12" t="s">
        <v>3325</v>
      </c>
      <c r="D196" s="12" t="s">
        <v>3324</v>
      </c>
      <c r="G196" s="12" t="e">
        <f t="shared" si="2"/>
        <v>#NUM!</v>
      </c>
    </row>
    <row r="197" spans="1:7" x14ac:dyDescent="0.2">
      <c r="A197" s="12" t="s">
        <v>27</v>
      </c>
      <c r="B197" s="12" t="s">
        <v>648</v>
      </c>
      <c r="C197" s="12" t="s">
        <v>3325</v>
      </c>
      <c r="D197" s="12" t="s">
        <v>3324</v>
      </c>
      <c r="E197" s="12">
        <v>23562.554522819133</v>
      </c>
      <c r="F197" s="12">
        <v>23252.058518121121</v>
      </c>
      <c r="G197" s="12">
        <f t="shared" si="2"/>
        <v>10.05414894551002</v>
      </c>
    </row>
    <row r="198" spans="1:7" x14ac:dyDescent="0.2">
      <c r="A198" s="12" t="s">
        <v>128</v>
      </c>
      <c r="B198" s="12" t="s">
        <v>641</v>
      </c>
      <c r="C198" s="12" t="s">
        <v>3325</v>
      </c>
      <c r="D198" s="12" t="s">
        <v>3324</v>
      </c>
      <c r="E198" s="12">
        <v>5805.675616388693</v>
      </c>
      <c r="F198" s="12">
        <v>5414.7991379325777</v>
      </c>
      <c r="G198" s="12">
        <f t="shared" si="2"/>
        <v>8.5968910651058454</v>
      </c>
    </row>
    <row r="199" spans="1:7" x14ac:dyDescent="0.2">
      <c r="A199" s="12" t="s">
        <v>1957</v>
      </c>
      <c r="B199" s="12" t="s">
        <v>2066</v>
      </c>
      <c r="C199" s="12" t="s">
        <v>3325</v>
      </c>
      <c r="D199" s="12" t="s">
        <v>3324</v>
      </c>
      <c r="E199" s="12">
        <v>3562.3309427025574</v>
      </c>
      <c r="G199" s="12" t="e">
        <f t="shared" ref="G199:G262" si="3">LN(F199)</f>
        <v>#NUM!</v>
      </c>
    </row>
    <row r="200" spans="1:7" x14ac:dyDescent="0.2">
      <c r="A200" s="12" t="s">
        <v>2065</v>
      </c>
      <c r="B200" s="12" t="s">
        <v>1763</v>
      </c>
      <c r="C200" s="12" t="s">
        <v>3325</v>
      </c>
      <c r="D200" s="12" t="s">
        <v>3324</v>
      </c>
      <c r="E200" s="12">
        <v>4341.1435237977867</v>
      </c>
      <c r="F200" s="12">
        <v>4264.6674144010585</v>
      </c>
      <c r="G200" s="12">
        <f t="shared" si="3"/>
        <v>8.3581194766743927</v>
      </c>
    </row>
    <row r="201" spans="1:7" x14ac:dyDescent="0.2">
      <c r="A201" s="12" t="s">
        <v>2064</v>
      </c>
      <c r="B201" s="12" t="s">
        <v>2063</v>
      </c>
      <c r="C201" s="12" t="s">
        <v>3325</v>
      </c>
      <c r="D201" s="12" t="s">
        <v>3324</v>
      </c>
      <c r="E201" s="12">
        <v>45319.261219652399</v>
      </c>
      <c r="F201" s="12">
        <v>45615.115181421694</v>
      </c>
      <c r="G201" s="12">
        <f t="shared" si="3"/>
        <v>10.727994413854139</v>
      </c>
    </row>
    <row r="202" spans="1:7" x14ac:dyDescent="0.2">
      <c r="A202" s="12" t="s">
        <v>1967</v>
      </c>
      <c r="B202" s="12" t="s">
        <v>1968</v>
      </c>
      <c r="C202" s="12" t="s">
        <v>3325</v>
      </c>
      <c r="D202" s="12" t="s">
        <v>3324</v>
      </c>
      <c r="G202" s="12" t="e">
        <f t="shared" si="3"/>
        <v>#NUM!</v>
      </c>
    </row>
    <row r="203" spans="1:7" x14ac:dyDescent="0.2">
      <c r="A203" s="12" t="s">
        <v>129</v>
      </c>
      <c r="B203" s="12" t="s">
        <v>631</v>
      </c>
      <c r="C203" s="12" t="s">
        <v>3325</v>
      </c>
      <c r="D203" s="12" t="s">
        <v>3324</v>
      </c>
      <c r="E203" s="12">
        <v>65908.066901084763</v>
      </c>
      <c r="F203" s="12">
        <v>62088.061827698693</v>
      </c>
      <c r="G203" s="12">
        <f t="shared" si="3"/>
        <v>11.036309008341021</v>
      </c>
    </row>
    <row r="204" spans="1:7" x14ac:dyDescent="0.2">
      <c r="A204" s="12" t="s">
        <v>44</v>
      </c>
      <c r="B204" s="12" t="s">
        <v>218</v>
      </c>
      <c r="C204" s="12" t="s">
        <v>3325</v>
      </c>
      <c r="D204" s="12" t="s">
        <v>3324</v>
      </c>
      <c r="E204" s="12">
        <v>12399.889335730979</v>
      </c>
      <c r="F204" s="12">
        <v>12919.529644190819</v>
      </c>
      <c r="G204" s="12">
        <f t="shared" si="3"/>
        <v>9.466495371425518</v>
      </c>
    </row>
    <row r="205" spans="1:7" x14ac:dyDescent="0.2">
      <c r="A205" s="12" t="s">
        <v>1966</v>
      </c>
      <c r="B205" s="12" t="s">
        <v>223</v>
      </c>
      <c r="C205" s="12" t="s">
        <v>3325</v>
      </c>
      <c r="D205" s="12" t="s">
        <v>3324</v>
      </c>
      <c r="E205" s="12">
        <v>11370.8134559314</v>
      </c>
      <c r="F205" s="12">
        <v>11584.995382610399</v>
      </c>
      <c r="G205" s="12">
        <f t="shared" si="3"/>
        <v>9.3574660383001813</v>
      </c>
    </row>
    <row r="206" spans="1:7" x14ac:dyDescent="0.2">
      <c r="A206" s="12" t="s">
        <v>175</v>
      </c>
      <c r="B206" s="12" t="s">
        <v>609</v>
      </c>
      <c r="C206" s="12" t="s">
        <v>3325</v>
      </c>
      <c r="D206" s="12" t="s">
        <v>3324</v>
      </c>
      <c r="E206" s="12">
        <v>783.28718422298573</v>
      </c>
      <c r="F206" s="12">
        <v>820.0252416581593</v>
      </c>
      <c r="G206" s="12">
        <f t="shared" si="3"/>
        <v>6.709335122294477</v>
      </c>
    </row>
    <row r="207" spans="1:7" x14ac:dyDescent="0.2">
      <c r="A207" s="12" t="s">
        <v>1946</v>
      </c>
      <c r="B207" s="12" t="s">
        <v>1947</v>
      </c>
      <c r="C207" s="12" t="s">
        <v>3325</v>
      </c>
      <c r="D207" s="12" t="s">
        <v>3324</v>
      </c>
      <c r="E207" s="12">
        <v>1898.9710042396237</v>
      </c>
      <c r="F207" s="12">
        <v>1956.575921401934</v>
      </c>
      <c r="G207" s="12">
        <f t="shared" si="3"/>
        <v>7.5789512456008472</v>
      </c>
    </row>
    <row r="208" spans="1:7" x14ac:dyDescent="0.2">
      <c r="A208" s="12" t="s">
        <v>18</v>
      </c>
      <c r="B208" s="12" t="s">
        <v>217</v>
      </c>
      <c r="C208" s="12" t="s">
        <v>3325</v>
      </c>
      <c r="D208" s="12" t="s">
        <v>3324</v>
      </c>
      <c r="E208" s="12">
        <v>23338.963458071827</v>
      </c>
      <c r="F208" s="12">
        <v>23139.798656121398</v>
      </c>
      <c r="G208" s="12">
        <f t="shared" si="3"/>
        <v>10.049309299591464</v>
      </c>
    </row>
    <row r="209" spans="1:7" x14ac:dyDescent="0.2">
      <c r="A209" s="12" t="s">
        <v>181</v>
      </c>
      <c r="B209" s="12" t="s">
        <v>598</v>
      </c>
      <c r="C209" s="12" t="s">
        <v>3325</v>
      </c>
      <c r="D209" s="12" t="s">
        <v>3324</v>
      </c>
      <c r="E209" s="12">
        <v>623.86725239407599</v>
      </c>
      <c r="F209" s="12">
        <v>441.505603374484</v>
      </c>
      <c r="G209" s="12">
        <f t="shared" si="3"/>
        <v>6.0901907116384111</v>
      </c>
    </row>
    <row r="210" spans="1:7" x14ac:dyDescent="0.2">
      <c r="A210" s="12" t="s">
        <v>58</v>
      </c>
      <c r="B210" s="12" t="s">
        <v>250</v>
      </c>
      <c r="C210" s="12" t="s">
        <v>3325</v>
      </c>
      <c r="D210" s="12" t="s">
        <v>3324</v>
      </c>
      <c r="E210" s="12">
        <v>1465.5910064019088</v>
      </c>
      <c r="F210" s="12">
        <v>1446.8309649940766</v>
      </c>
      <c r="G210" s="12">
        <f t="shared" si="3"/>
        <v>7.2771309022501285</v>
      </c>
    </row>
    <row r="211" spans="1:7" x14ac:dyDescent="0.2">
      <c r="A211" s="12" t="s">
        <v>28</v>
      </c>
      <c r="B211" s="12" t="s">
        <v>207</v>
      </c>
      <c r="C211" s="12" t="s">
        <v>3325</v>
      </c>
      <c r="D211" s="12" t="s">
        <v>3324</v>
      </c>
      <c r="E211" s="12">
        <v>66188.779396179845</v>
      </c>
      <c r="F211" s="12">
        <v>65233.282439230243</v>
      </c>
      <c r="G211" s="12">
        <f t="shared" si="3"/>
        <v>11.085725084530218</v>
      </c>
    </row>
    <row r="212" spans="1:7" x14ac:dyDescent="0.2">
      <c r="A212" s="12" t="s">
        <v>178</v>
      </c>
      <c r="B212" s="12" t="s">
        <v>584</v>
      </c>
      <c r="C212" s="12" t="s">
        <v>3325</v>
      </c>
      <c r="D212" s="12" t="s">
        <v>3324</v>
      </c>
      <c r="E212" s="12">
        <v>2441.5173930826313</v>
      </c>
      <c r="F212" s="12">
        <v>2373.6324704257563</v>
      </c>
      <c r="G212" s="12">
        <f t="shared" si="3"/>
        <v>7.7721767487051521</v>
      </c>
    </row>
    <row r="213" spans="1:7" x14ac:dyDescent="0.2">
      <c r="A213" s="12" t="s">
        <v>177</v>
      </c>
      <c r="B213" s="12" t="s">
        <v>570</v>
      </c>
      <c r="C213" s="12" t="s">
        <v>3325</v>
      </c>
      <c r="D213" s="12" t="s">
        <v>3324</v>
      </c>
      <c r="E213" s="12">
        <v>533.99118425893607</v>
      </c>
      <c r="F213" s="12">
        <v>527.53363439911084</v>
      </c>
      <c r="G213" s="12">
        <f t="shared" si="3"/>
        <v>6.2682126252115671</v>
      </c>
    </row>
    <row r="214" spans="1:7" x14ac:dyDescent="0.2">
      <c r="A214" s="12" t="s">
        <v>101</v>
      </c>
      <c r="B214" s="12" t="s">
        <v>565</v>
      </c>
      <c r="C214" s="12" t="s">
        <v>3325</v>
      </c>
      <c r="D214" s="12" t="s">
        <v>3324</v>
      </c>
      <c r="E214" s="12">
        <v>4067.6594488115397</v>
      </c>
      <c r="F214" s="12">
        <v>4187.2500311068961</v>
      </c>
      <c r="G214" s="12">
        <f t="shared" si="3"/>
        <v>8.3397994802875353</v>
      </c>
    </row>
    <row r="215" spans="1:7" x14ac:dyDescent="0.2">
      <c r="A215" s="12" t="s">
        <v>76</v>
      </c>
      <c r="B215" s="12" t="s">
        <v>1965</v>
      </c>
      <c r="C215" s="12" t="s">
        <v>3325</v>
      </c>
      <c r="D215" s="12" t="s">
        <v>3324</v>
      </c>
      <c r="E215" s="12">
        <v>48995.142001902335</v>
      </c>
      <c r="G215" s="12" t="e">
        <f t="shared" si="3"/>
        <v>#NUM!</v>
      </c>
    </row>
    <row r="216" spans="1:7" x14ac:dyDescent="0.2">
      <c r="A216" s="12" t="s">
        <v>179</v>
      </c>
      <c r="B216" s="12" t="s">
        <v>551</v>
      </c>
      <c r="C216" s="12" t="s">
        <v>3325</v>
      </c>
      <c r="D216" s="12" t="s">
        <v>3324</v>
      </c>
      <c r="G216" s="12" t="e">
        <f t="shared" si="3"/>
        <v>#NUM!</v>
      </c>
    </row>
    <row r="217" spans="1:7" x14ac:dyDescent="0.2">
      <c r="A217" s="12" t="s">
        <v>45</v>
      </c>
      <c r="B217" s="12" t="s">
        <v>1922</v>
      </c>
      <c r="C217" s="12" t="s">
        <v>3325</v>
      </c>
      <c r="D217" s="12" t="s">
        <v>3324</v>
      </c>
      <c r="E217" s="12">
        <v>7252.4018577399229</v>
      </c>
      <c r="F217" s="12">
        <v>7411.8361163473364</v>
      </c>
      <c r="G217" s="12">
        <f t="shared" si="3"/>
        <v>8.9108334765762613</v>
      </c>
    </row>
    <row r="218" spans="1:7" x14ac:dyDescent="0.2">
      <c r="A218" s="12" t="s">
        <v>2062</v>
      </c>
      <c r="B218" s="12" t="s">
        <v>2061</v>
      </c>
      <c r="C218" s="12" t="s">
        <v>3325</v>
      </c>
      <c r="D218" s="12" t="s">
        <v>3324</v>
      </c>
      <c r="E218" s="12">
        <v>1583.5130557509624</v>
      </c>
      <c r="F218" s="12">
        <v>1583.9260689183866</v>
      </c>
      <c r="G218" s="12">
        <f t="shared" si="3"/>
        <v>7.3676618976224875</v>
      </c>
    </row>
    <row r="219" spans="1:7" x14ac:dyDescent="0.2">
      <c r="A219" s="12" t="s">
        <v>180</v>
      </c>
      <c r="B219" s="12" t="s">
        <v>549</v>
      </c>
      <c r="C219" s="12" t="s">
        <v>3325</v>
      </c>
      <c r="D219" s="12" t="s">
        <v>3324</v>
      </c>
      <c r="G219" s="12" t="e">
        <f t="shared" si="3"/>
        <v>#NUM!</v>
      </c>
    </row>
    <row r="220" spans="1:7" x14ac:dyDescent="0.2">
      <c r="A220" s="12" t="s">
        <v>1944</v>
      </c>
      <c r="B220" s="12" t="s">
        <v>1945</v>
      </c>
      <c r="C220" s="12" t="s">
        <v>3325</v>
      </c>
      <c r="D220" s="12" t="s">
        <v>3324</v>
      </c>
      <c r="E220" s="12">
        <v>1596.1470831824581</v>
      </c>
      <c r="F220" s="12">
        <v>1596.2137386247109</v>
      </c>
      <c r="G220" s="12">
        <f t="shared" si="3"/>
        <v>7.3753896904871326</v>
      </c>
    </row>
    <row r="221" spans="1:7" x14ac:dyDescent="0.2">
      <c r="A221" s="12" t="s">
        <v>2060</v>
      </c>
      <c r="B221" s="12" t="s">
        <v>2059</v>
      </c>
      <c r="C221" s="12" t="s">
        <v>3325</v>
      </c>
      <c r="D221" s="12" t="s">
        <v>3324</v>
      </c>
      <c r="E221" s="12">
        <v>13013.751368451452</v>
      </c>
      <c r="F221" s="12">
        <v>12615.203488962385</v>
      </c>
      <c r="G221" s="12">
        <f t="shared" si="3"/>
        <v>9.4426579916594768</v>
      </c>
    </row>
    <row r="222" spans="1:7" x14ac:dyDescent="0.2">
      <c r="A222" s="12" t="s">
        <v>1964</v>
      </c>
      <c r="B222" s="12" t="s">
        <v>1119</v>
      </c>
      <c r="C222" s="12" t="s">
        <v>3325</v>
      </c>
      <c r="D222" s="12" t="s">
        <v>3324</v>
      </c>
      <c r="E222" s="12">
        <v>1953.5882899358171</v>
      </c>
      <c r="F222" s="12">
        <v>1946.6436137008602</v>
      </c>
      <c r="G222" s="12">
        <f t="shared" si="3"/>
        <v>7.5738619448070876</v>
      </c>
    </row>
    <row r="223" spans="1:7" x14ac:dyDescent="0.2">
      <c r="A223" s="12" t="s">
        <v>535</v>
      </c>
      <c r="B223" s="12" t="s">
        <v>534</v>
      </c>
      <c r="C223" s="12" t="s">
        <v>3325</v>
      </c>
      <c r="D223" s="12" t="s">
        <v>3324</v>
      </c>
      <c r="E223" s="12">
        <v>6015.1646068668388</v>
      </c>
      <c r="F223" s="12">
        <v>6359.833614427369</v>
      </c>
      <c r="G223" s="12">
        <f t="shared" si="3"/>
        <v>8.7577574947383976</v>
      </c>
    </row>
    <row r="224" spans="1:7" x14ac:dyDescent="0.2">
      <c r="A224" s="12" t="s">
        <v>77</v>
      </c>
      <c r="B224" s="12" t="s">
        <v>524</v>
      </c>
      <c r="C224" s="12" t="s">
        <v>3325</v>
      </c>
      <c r="D224" s="12" t="s">
        <v>3324</v>
      </c>
      <c r="E224" s="12">
        <v>19406.347533792385</v>
      </c>
      <c r="F224" s="12">
        <v>19266.275499013886</v>
      </c>
      <c r="G224" s="12">
        <f t="shared" si="3"/>
        <v>9.8661114629669058</v>
      </c>
    </row>
    <row r="225" spans="1:7" x14ac:dyDescent="0.2">
      <c r="A225" s="12" t="s">
        <v>78</v>
      </c>
      <c r="B225" s="12" t="s">
        <v>510</v>
      </c>
      <c r="C225" s="12" t="s">
        <v>3325</v>
      </c>
      <c r="D225" s="12" t="s">
        <v>3324</v>
      </c>
      <c r="E225" s="12">
        <v>26115.91336618541</v>
      </c>
      <c r="F225" s="12">
        <v>25946.182185212732</v>
      </c>
      <c r="G225" s="12">
        <f t="shared" si="3"/>
        <v>10.163779755813417</v>
      </c>
    </row>
    <row r="226" spans="1:7" x14ac:dyDescent="0.2">
      <c r="A226" s="12" t="s">
        <v>29</v>
      </c>
      <c r="B226" s="12" t="s">
        <v>195</v>
      </c>
      <c r="C226" s="12" t="s">
        <v>3325</v>
      </c>
      <c r="D226" s="12" t="s">
        <v>3324</v>
      </c>
      <c r="E226" s="12">
        <v>54589.060386060613</v>
      </c>
      <c r="F226" s="12">
        <v>51615.020651494633</v>
      </c>
      <c r="G226" s="12">
        <f t="shared" si="3"/>
        <v>10.851568007006065</v>
      </c>
    </row>
    <row r="227" spans="1:7" x14ac:dyDescent="0.2">
      <c r="A227" s="12" t="s">
        <v>103</v>
      </c>
      <c r="B227" s="12" t="s">
        <v>482</v>
      </c>
      <c r="C227" s="12" t="s">
        <v>3325</v>
      </c>
      <c r="D227" s="12" t="s">
        <v>3324</v>
      </c>
      <c r="E227" s="12">
        <v>4106.1971526456045</v>
      </c>
      <c r="F227" s="12">
        <v>3894.6798068542748</v>
      </c>
      <c r="G227" s="12">
        <f t="shared" si="3"/>
        <v>8.267366748726575</v>
      </c>
    </row>
    <row r="228" spans="1:7" x14ac:dyDescent="0.2">
      <c r="A228" s="12" t="s">
        <v>2058</v>
      </c>
      <c r="B228" s="12" t="s">
        <v>2057</v>
      </c>
      <c r="C228" s="12" t="s">
        <v>3325</v>
      </c>
      <c r="D228" s="12" t="s">
        <v>3324</v>
      </c>
      <c r="E228" s="12">
        <v>29160.103811068911</v>
      </c>
      <c r="G228" s="12" t="e">
        <f t="shared" si="3"/>
        <v>#NUM!</v>
      </c>
    </row>
    <row r="229" spans="1:7" x14ac:dyDescent="0.2">
      <c r="A229" s="12" t="s">
        <v>131</v>
      </c>
      <c r="B229" s="12" t="s">
        <v>1923</v>
      </c>
      <c r="C229" s="12" t="s">
        <v>3325</v>
      </c>
      <c r="D229" s="12" t="s">
        <v>3324</v>
      </c>
      <c r="E229" s="12">
        <v>16390.824908005306</v>
      </c>
      <c r="F229" s="12">
        <v>17448.270292683133</v>
      </c>
      <c r="G229" s="12">
        <f t="shared" si="3"/>
        <v>9.7669957990890275</v>
      </c>
    </row>
    <row r="230" spans="1:7" x14ac:dyDescent="0.2">
      <c r="A230" s="12" t="s">
        <v>1963</v>
      </c>
      <c r="B230" s="12" t="s">
        <v>480</v>
      </c>
      <c r="C230" s="12" t="s">
        <v>3325</v>
      </c>
      <c r="D230" s="12" t="s">
        <v>3324</v>
      </c>
      <c r="G230" s="12" t="e">
        <f t="shared" si="3"/>
        <v>#NUM!</v>
      </c>
    </row>
    <row r="231" spans="1:7" x14ac:dyDescent="0.2">
      <c r="A231" s="12" t="s">
        <v>2056</v>
      </c>
      <c r="B231" s="12" t="s">
        <v>2055</v>
      </c>
      <c r="C231" s="12" t="s">
        <v>3325</v>
      </c>
      <c r="D231" s="12" t="s">
        <v>3324</v>
      </c>
      <c r="E231" s="12">
        <v>29554.705960440726</v>
      </c>
      <c r="F231" s="12">
        <v>31353.329318425807</v>
      </c>
      <c r="G231" s="12">
        <f t="shared" si="3"/>
        <v>10.35307573877731</v>
      </c>
    </row>
    <row r="232" spans="1:7" x14ac:dyDescent="0.2">
      <c r="A232" s="12" t="s">
        <v>151</v>
      </c>
      <c r="B232" s="12" t="s">
        <v>476</v>
      </c>
      <c r="C232" s="12" t="s">
        <v>3325</v>
      </c>
      <c r="D232" s="12" t="s">
        <v>3324</v>
      </c>
      <c r="E232" s="12">
        <v>726.14988110944671</v>
      </c>
      <c r="F232" s="12">
        <v>709.54031013853319</v>
      </c>
      <c r="G232" s="12">
        <f t="shared" si="3"/>
        <v>6.564617309839659</v>
      </c>
    </row>
    <row r="233" spans="1:7" x14ac:dyDescent="0.2">
      <c r="A233" s="12" t="s">
        <v>2054</v>
      </c>
      <c r="B233" s="12" t="s">
        <v>2053</v>
      </c>
      <c r="C233" s="12" t="s">
        <v>3325</v>
      </c>
      <c r="D233" s="12" t="s">
        <v>3324</v>
      </c>
      <c r="E233" s="12">
        <v>8055.4295628170812</v>
      </c>
      <c r="F233" s="12">
        <v>8278.0739745779356</v>
      </c>
      <c r="G233" s="12">
        <f t="shared" si="3"/>
        <v>9.0213656085550422</v>
      </c>
    </row>
    <row r="234" spans="1:7" x14ac:dyDescent="0.2">
      <c r="A234" s="12" t="s">
        <v>2052</v>
      </c>
      <c r="B234" s="12" t="s">
        <v>2051</v>
      </c>
      <c r="C234" s="12" t="s">
        <v>3325</v>
      </c>
      <c r="D234" s="12" t="s">
        <v>3324</v>
      </c>
      <c r="E234" s="12">
        <v>8894.6296484616851</v>
      </c>
      <c r="F234" s="12">
        <v>9017.5389507440977</v>
      </c>
      <c r="G234" s="12">
        <f t="shared" si="3"/>
        <v>9.1069267322298675</v>
      </c>
    </row>
    <row r="235" spans="1:7" x14ac:dyDescent="0.2">
      <c r="A235" s="12" t="s">
        <v>185</v>
      </c>
      <c r="B235" s="12" t="s">
        <v>466</v>
      </c>
      <c r="C235" s="12" t="s">
        <v>3325</v>
      </c>
      <c r="D235" s="12" t="s">
        <v>3324</v>
      </c>
      <c r="E235" s="12">
        <v>679.97276057805027</v>
      </c>
      <c r="F235" s="12">
        <v>679.29024909129532</v>
      </c>
      <c r="G235" s="12">
        <f t="shared" si="3"/>
        <v>6.5210485017460726</v>
      </c>
    </row>
    <row r="236" spans="1:7" x14ac:dyDescent="0.2">
      <c r="A236" s="12" t="s">
        <v>46</v>
      </c>
      <c r="B236" s="12" t="s">
        <v>234</v>
      </c>
      <c r="C236" s="12" t="s">
        <v>3325</v>
      </c>
      <c r="D236" s="12" t="s">
        <v>3324</v>
      </c>
      <c r="E236" s="12">
        <v>7295.4756161209516</v>
      </c>
      <c r="F236" s="12">
        <v>7806.7422110553161</v>
      </c>
      <c r="G236" s="12">
        <f t="shared" si="3"/>
        <v>8.9627430253439488</v>
      </c>
    </row>
    <row r="237" spans="1:7" x14ac:dyDescent="0.2">
      <c r="A237" s="12" t="s">
        <v>182</v>
      </c>
      <c r="B237" s="12" t="s">
        <v>445</v>
      </c>
      <c r="C237" s="12" t="s">
        <v>3325</v>
      </c>
      <c r="D237" s="12" t="s">
        <v>3324</v>
      </c>
      <c r="E237" s="12">
        <v>826.62153053870361</v>
      </c>
      <c r="F237" s="12">
        <v>870.78758932322341</v>
      </c>
      <c r="G237" s="12">
        <f t="shared" si="3"/>
        <v>6.769398077218435</v>
      </c>
    </row>
    <row r="238" spans="1:7" x14ac:dyDescent="0.2">
      <c r="A238" s="12" t="s">
        <v>138</v>
      </c>
      <c r="B238" s="12" t="s">
        <v>438</v>
      </c>
      <c r="C238" s="12" t="s">
        <v>3325</v>
      </c>
      <c r="D238" s="12" t="s">
        <v>3324</v>
      </c>
      <c r="E238" s="12">
        <v>6966.6354106307708</v>
      </c>
      <c r="G238" s="12" t="e">
        <f t="shared" si="3"/>
        <v>#NUM!</v>
      </c>
    </row>
    <row r="239" spans="1:7" x14ac:dyDescent="0.2">
      <c r="A239" s="12" t="s">
        <v>2050</v>
      </c>
      <c r="B239" s="12" t="s">
        <v>2049</v>
      </c>
      <c r="C239" s="12" t="s">
        <v>3325</v>
      </c>
      <c r="D239" s="12" t="s">
        <v>3324</v>
      </c>
      <c r="E239" s="12">
        <v>8934.4981833229522</v>
      </c>
      <c r="F239" s="12">
        <v>8702.1374638690668</v>
      </c>
      <c r="G239" s="12">
        <f t="shared" si="3"/>
        <v>9.071323959969126</v>
      </c>
    </row>
    <row r="240" spans="1:7" x14ac:dyDescent="0.2">
      <c r="A240" s="12" t="s">
        <v>429</v>
      </c>
      <c r="B240" s="12" t="s">
        <v>1930</v>
      </c>
      <c r="C240" s="12" t="s">
        <v>3325</v>
      </c>
      <c r="D240" s="12" t="s">
        <v>3324</v>
      </c>
      <c r="E240" s="12">
        <v>1230.2281911587952</v>
      </c>
      <c r="F240" s="12">
        <v>1560.5098216018789</v>
      </c>
      <c r="G240" s="12">
        <f t="shared" si="3"/>
        <v>7.3527678555723988</v>
      </c>
    </row>
    <row r="241" spans="1:7" x14ac:dyDescent="0.2">
      <c r="A241" s="12" t="s">
        <v>2048</v>
      </c>
      <c r="B241" s="12" t="s">
        <v>2047</v>
      </c>
      <c r="C241" s="12" t="s">
        <v>3325</v>
      </c>
      <c r="D241" s="12" t="s">
        <v>3324</v>
      </c>
      <c r="E241" s="12">
        <v>3975.0484365874886</v>
      </c>
      <c r="G241" s="12" t="e">
        <f t="shared" si="3"/>
        <v>#NUM!</v>
      </c>
    </row>
    <row r="242" spans="1:7" x14ac:dyDescent="0.2">
      <c r="A242" s="12" t="s">
        <v>136</v>
      </c>
      <c r="B242" s="12" t="s">
        <v>1926</v>
      </c>
      <c r="C242" s="12" t="s">
        <v>3325</v>
      </c>
      <c r="D242" s="12" t="s">
        <v>3324</v>
      </c>
      <c r="E242" s="12">
        <v>4740.7921489518785</v>
      </c>
      <c r="F242" s="12">
        <v>4903.1529027659908</v>
      </c>
      <c r="G242" s="12">
        <f t="shared" si="3"/>
        <v>8.4976337267178987</v>
      </c>
    </row>
    <row r="243" spans="1:7" x14ac:dyDescent="0.2">
      <c r="A243" s="12" t="s">
        <v>2046</v>
      </c>
      <c r="B243" s="12" t="s">
        <v>2045</v>
      </c>
      <c r="C243" s="12" t="s">
        <v>3325</v>
      </c>
      <c r="D243" s="12" t="s">
        <v>3324</v>
      </c>
      <c r="E243" s="12">
        <v>1898.9710042396237</v>
      </c>
      <c r="F243" s="12">
        <v>1956.575921401934</v>
      </c>
      <c r="G243" s="12">
        <f t="shared" si="3"/>
        <v>7.5789512456008472</v>
      </c>
    </row>
    <row r="244" spans="1:7" x14ac:dyDescent="0.2">
      <c r="A244" s="12" t="s">
        <v>2044</v>
      </c>
      <c r="B244" s="12" t="s">
        <v>2043</v>
      </c>
      <c r="C244" s="12" t="s">
        <v>3325</v>
      </c>
      <c r="D244" s="12" t="s">
        <v>3324</v>
      </c>
      <c r="E244" s="12">
        <v>1596.1470831824572</v>
      </c>
      <c r="F244" s="12">
        <v>1596.2137386247114</v>
      </c>
      <c r="G244" s="12">
        <f t="shared" si="3"/>
        <v>7.3753896904871326</v>
      </c>
    </row>
    <row r="245" spans="1:7" x14ac:dyDescent="0.2">
      <c r="A245" s="12" t="s">
        <v>137</v>
      </c>
      <c r="B245" s="12" t="s">
        <v>417</v>
      </c>
      <c r="C245" s="12" t="s">
        <v>3325</v>
      </c>
      <c r="D245" s="12" t="s">
        <v>3324</v>
      </c>
      <c r="E245" s="12">
        <v>17129.913090257691</v>
      </c>
      <c r="F245" s="12">
        <v>17397.981760154333</v>
      </c>
      <c r="G245" s="12">
        <f t="shared" si="3"/>
        <v>9.7641094876794394</v>
      </c>
    </row>
    <row r="246" spans="1:7" x14ac:dyDescent="0.2">
      <c r="A246" s="12" t="s">
        <v>47</v>
      </c>
      <c r="B246" s="12" t="s">
        <v>221</v>
      </c>
      <c r="C246" s="12" t="s">
        <v>3325</v>
      </c>
      <c r="D246" s="12" t="s">
        <v>3324</v>
      </c>
      <c r="E246" s="12">
        <v>3438.7890891462744</v>
      </c>
      <c r="F246" s="12">
        <v>3317.4535932122044</v>
      </c>
      <c r="G246" s="12">
        <f t="shared" si="3"/>
        <v>8.1069527776268959</v>
      </c>
    </row>
    <row r="247" spans="1:7" x14ac:dyDescent="0.2">
      <c r="A247" s="12" t="s">
        <v>20</v>
      </c>
      <c r="B247" s="12" t="s">
        <v>215</v>
      </c>
      <c r="C247" s="12" t="s">
        <v>3325</v>
      </c>
      <c r="D247" s="12" t="s">
        <v>3324</v>
      </c>
      <c r="E247" s="12">
        <v>9455.5936538482838</v>
      </c>
      <c r="F247" s="12">
        <v>9126.5613458501412</v>
      </c>
      <c r="G247" s="12">
        <f t="shared" si="3"/>
        <v>9.118944270208198</v>
      </c>
    </row>
    <row r="248" spans="1:7" x14ac:dyDescent="0.2">
      <c r="A248" s="12" t="s">
        <v>139</v>
      </c>
      <c r="B248" s="12" t="s">
        <v>1927</v>
      </c>
      <c r="C248" s="12" t="s">
        <v>3325</v>
      </c>
      <c r="D248" s="12" t="s">
        <v>3324</v>
      </c>
      <c r="E248" s="12">
        <v>3700.7442625219164</v>
      </c>
      <c r="F248" s="12">
        <v>4059.0299956944436</v>
      </c>
      <c r="G248" s="12">
        <f t="shared" si="3"/>
        <v>8.3086993067338497</v>
      </c>
    </row>
    <row r="249" spans="1:7" x14ac:dyDescent="0.2">
      <c r="A249" s="12" t="s">
        <v>183</v>
      </c>
      <c r="B249" s="12" t="s">
        <v>377</v>
      </c>
      <c r="C249" s="12" t="s">
        <v>3325</v>
      </c>
      <c r="D249" s="12" t="s">
        <v>3324</v>
      </c>
      <c r="E249" s="12">
        <v>1060.9946148942099</v>
      </c>
      <c r="F249" s="12">
        <v>1122.1218104751499</v>
      </c>
      <c r="G249" s="12">
        <f t="shared" si="3"/>
        <v>7.0229766456757092</v>
      </c>
    </row>
    <row r="250" spans="1:7" x14ac:dyDescent="0.2">
      <c r="A250" s="12" t="s">
        <v>186</v>
      </c>
      <c r="B250" s="12" t="s">
        <v>368</v>
      </c>
      <c r="C250" s="12" t="s">
        <v>3325</v>
      </c>
      <c r="D250" s="12" t="s">
        <v>3324</v>
      </c>
      <c r="E250" s="12">
        <v>770.45245325423878</v>
      </c>
      <c r="F250" s="12">
        <v>794.3410779171021</v>
      </c>
      <c r="G250" s="12">
        <f t="shared" si="3"/>
        <v>6.6775129381738321</v>
      </c>
    </row>
    <row r="251" spans="1:7" x14ac:dyDescent="0.2">
      <c r="A251" s="12" t="s">
        <v>140</v>
      </c>
      <c r="B251" s="12" t="s">
        <v>358</v>
      </c>
      <c r="C251" s="12" t="s">
        <v>3325</v>
      </c>
      <c r="D251" s="12" t="s">
        <v>3324</v>
      </c>
      <c r="E251" s="12">
        <v>3096.8174022135199</v>
      </c>
      <c r="F251" s="12">
        <v>3659.0313122948701</v>
      </c>
      <c r="G251" s="12">
        <f t="shared" si="3"/>
        <v>8.204953722592558</v>
      </c>
    </row>
    <row r="252" spans="1:7" x14ac:dyDescent="0.2">
      <c r="A252" s="12" t="s">
        <v>1936</v>
      </c>
      <c r="B252" s="12" t="s">
        <v>1937</v>
      </c>
      <c r="C252" s="12" t="s">
        <v>3325</v>
      </c>
      <c r="D252" s="12" t="s">
        <v>3324</v>
      </c>
      <c r="E252" s="12">
        <v>8906.2035439855663</v>
      </c>
      <c r="F252" s="12">
        <v>9013.7499636007051</v>
      </c>
      <c r="G252" s="12">
        <f t="shared" si="3"/>
        <v>9.1065064641927727</v>
      </c>
    </row>
    <row r="253" spans="1:7" x14ac:dyDescent="0.2">
      <c r="A253" s="12" t="s">
        <v>141</v>
      </c>
      <c r="B253" s="12" t="s">
        <v>349</v>
      </c>
      <c r="C253" s="12" t="s">
        <v>3325</v>
      </c>
      <c r="D253" s="12" t="s">
        <v>3324</v>
      </c>
      <c r="E253" s="12">
        <v>17277.97011054961</v>
      </c>
      <c r="F253" s="12">
        <v>16190.126957465005</v>
      </c>
      <c r="G253" s="12">
        <f t="shared" si="3"/>
        <v>9.6921568883620584</v>
      </c>
    </row>
    <row r="254" spans="1:7" x14ac:dyDescent="0.2">
      <c r="A254" s="12" t="s">
        <v>10</v>
      </c>
      <c r="B254" s="12" t="s">
        <v>211</v>
      </c>
      <c r="C254" s="12" t="s">
        <v>3325</v>
      </c>
      <c r="D254" s="12" t="s">
        <v>3324</v>
      </c>
      <c r="E254" s="12">
        <v>62996.471285260464</v>
      </c>
      <c r="F254" s="12">
        <v>65297.517508273981</v>
      </c>
      <c r="G254" s="12">
        <f t="shared" si="3"/>
        <v>11.086709297823246</v>
      </c>
    </row>
    <row r="255" spans="1:7" x14ac:dyDescent="0.2">
      <c r="A255" s="12" t="s">
        <v>59</v>
      </c>
      <c r="B255" s="12" t="s">
        <v>251</v>
      </c>
      <c r="C255" s="12" t="s">
        <v>3325</v>
      </c>
      <c r="D255" s="12" t="s">
        <v>3324</v>
      </c>
      <c r="E255" s="12">
        <v>1529.0828635133516</v>
      </c>
      <c r="F255" s="12">
        <v>1724.8411344137025</v>
      </c>
      <c r="G255" s="12">
        <f t="shared" si="3"/>
        <v>7.4528902292323069</v>
      </c>
    </row>
    <row r="256" spans="1:7" x14ac:dyDescent="0.2">
      <c r="A256" s="12" t="s">
        <v>135</v>
      </c>
      <c r="B256" s="12" t="s">
        <v>1924</v>
      </c>
      <c r="C256" s="12" t="s">
        <v>3325</v>
      </c>
      <c r="D256" s="12" t="s">
        <v>3324</v>
      </c>
      <c r="E256" s="12">
        <v>7361.4009618001992</v>
      </c>
      <c r="F256" s="12">
        <v>7457.5095038251402</v>
      </c>
      <c r="G256" s="12">
        <f t="shared" si="3"/>
        <v>8.916976790786368</v>
      </c>
    </row>
    <row r="257" spans="1:7" x14ac:dyDescent="0.2">
      <c r="A257" s="12" t="s">
        <v>1961</v>
      </c>
      <c r="B257" s="12" t="s">
        <v>327</v>
      </c>
      <c r="C257" s="12" t="s">
        <v>3325</v>
      </c>
      <c r="D257" s="12" t="s">
        <v>3324</v>
      </c>
      <c r="G257" s="12" t="e">
        <f t="shared" si="3"/>
        <v>#NUM!</v>
      </c>
    </row>
    <row r="258" spans="1:7" x14ac:dyDescent="0.2">
      <c r="A258" s="12" t="s">
        <v>2042</v>
      </c>
      <c r="B258" s="12" t="s">
        <v>2041</v>
      </c>
      <c r="C258" s="12" t="s">
        <v>3325</v>
      </c>
      <c r="D258" s="12" t="s">
        <v>3324</v>
      </c>
      <c r="G258" s="12" t="e">
        <f t="shared" si="3"/>
        <v>#NUM!</v>
      </c>
    </row>
    <row r="259" spans="1:7" x14ac:dyDescent="0.2">
      <c r="A259" s="12" t="s">
        <v>2040</v>
      </c>
      <c r="B259" s="12" t="s">
        <v>1960</v>
      </c>
      <c r="C259" s="12" t="s">
        <v>3325</v>
      </c>
      <c r="D259" s="12" t="s">
        <v>3324</v>
      </c>
      <c r="G259" s="12" t="e">
        <f t="shared" si="3"/>
        <v>#NUM!</v>
      </c>
    </row>
    <row r="260" spans="1:7" x14ac:dyDescent="0.2">
      <c r="A260" s="12" t="s">
        <v>60</v>
      </c>
      <c r="B260" s="12" t="s">
        <v>241</v>
      </c>
      <c r="C260" s="12" t="s">
        <v>3325</v>
      </c>
      <c r="D260" s="12" t="s">
        <v>3324</v>
      </c>
      <c r="E260" s="12">
        <v>2566.5969495851132</v>
      </c>
      <c r="F260" s="12">
        <v>2715.2760364072114</v>
      </c>
      <c r="G260" s="12">
        <f t="shared" si="3"/>
        <v>7.9066488980681209</v>
      </c>
    </row>
    <row r="261" spans="1:7" x14ac:dyDescent="0.2">
      <c r="A261" s="12" t="s">
        <v>142</v>
      </c>
      <c r="B261" s="12" t="s">
        <v>319</v>
      </c>
      <c r="C261" s="12" t="s">
        <v>3325</v>
      </c>
      <c r="D261" s="12" t="s">
        <v>3324</v>
      </c>
      <c r="E261" s="12">
        <v>3125.2579890064908</v>
      </c>
      <c r="F261" s="12">
        <v>3115.358620432612</v>
      </c>
      <c r="G261" s="12">
        <f t="shared" si="3"/>
        <v>8.044099551539615</v>
      </c>
    </row>
    <row r="262" spans="1:7" x14ac:dyDescent="0.2">
      <c r="A262" s="12" t="s">
        <v>1954</v>
      </c>
      <c r="B262" s="12" t="s">
        <v>1955</v>
      </c>
      <c r="C262" s="12" t="s">
        <v>3325</v>
      </c>
      <c r="D262" s="12" t="s">
        <v>3324</v>
      </c>
      <c r="E262" s="12">
        <v>11385.552869740683</v>
      </c>
      <c r="F262" s="12">
        <v>11433.215721203636</v>
      </c>
      <c r="G262" s="12">
        <f t="shared" si="3"/>
        <v>9.3442780576578208</v>
      </c>
    </row>
    <row r="263" spans="1:7" x14ac:dyDescent="0.2">
      <c r="A263" s="12" t="s">
        <v>130</v>
      </c>
      <c r="B263" s="12" t="s">
        <v>304</v>
      </c>
      <c r="C263" s="12" t="s">
        <v>3325</v>
      </c>
      <c r="D263" s="12" t="s">
        <v>3324</v>
      </c>
      <c r="E263" s="12">
        <v>4188.5283461285098</v>
      </c>
      <c r="F263" s="12">
        <v>4324.0140184045686</v>
      </c>
      <c r="G263" s="12">
        <f t="shared" ref="G263:G268" si="4">LN(F263)</f>
        <v>8.3719394207530495</v>
      </c>
    </row>
    <row r="264" spans="1:7" x14ac:dyDescent="0.2">
      <c r="A264" s="12" t="s">
        <v>114</v>
      </c>
      <c r="B264" s="12" t="s">
        <v>2039</v>
      </c>
      <c r="C264" s="12" t="s">
        <v>3325</v>
      </c>
      <c r="D264" s="12" t="s">
        <v>3324</v>
      </c>
      <c r="E264" s="12">
        <v>4419.9143269844926</v>
      </c>
      <c r="F264" s="12">
        <v>4417.5240622332994</v>
      </c>
      <c r="G264" s="12">
        <f t="shared" si="4"/>
        <v>8.3933346512040981</v>
      </c>
    </row>
    <row r="265" spans="1:7" x14ac:dyDescent="0.2">
      <c r="A265" s="12" t="s">
        <v>2038</v>
      </c>
      <c r="B265" s="12" t="s">
        <v>299</v>
      </c>
      <c r="C265" s="12" t="s">
        <v>3325</v>
      </c>
      <c r="D265" s="12" t="s">
        <v>3324</v>
      </c>
      <c r="E265" s="12">
        <v>824.11762872909401</v>
      </c>
      <c r="F265" s="12">
        <v>774.33448981672075</v>
      </c>
      <c r="G265" s="12">
        <f t="shared" si="4"/>
        <v>6.6520039376225624</v>
      </c>
    </row>
    <row r="266" spans="1:7" x14ac:dyDescent="0.2">
      <c r="A266" s="12" t="s">
        <v>19</v>
      </c>
      <c r="B266" s="12" t="s">
        <v>230</v>
      </c>
      <c r="C266" s="12" t="s">
        <v>3325</v>
      </c>
      <c r="D266" s="12" t="s">
        <v>3324</v>
      </c>
      <c r="E266" s="12">
        <v>6374.028195759437</v>
      </c>
      <c r="F266" s="12">
        <v>6001.4008139488842</v>
      </c>
      <c r="G266" s="12">
        <f t="shared" si="4"/>
        <v>8.6997481899520288</v>
      </c>
    </row>
    <row r="267" spans="1:7" x14ac:dyDescent="0.2">
      <c r="A267" s="12" t="s">
        <v>61</v>
      </c>
      <c r="B267" s="12" t="s">
        <v>245</v>
      </c>
      <c r="C267" s="12" t="s">
        <v>3325</v>
      </c>
      <c r="D267" s="12" t="s">
        <v>3324</v>
      </c>
      <c r="E267" s="12">
        <v>1516.3906607986182</v>
      </c>
      <c r="F267" s="12">
        <v>1305.0632535054381</v>
      </c>
      <c r="G267" s="12">
        <f t="shared" si="4"/>
        <v>7.1740067887012655</v>
      </c>
    </row>
    <row r="268" spans="1:7" x14ac:dyDescent="0.2">
      <c r="A268" s="12" t="s">
        <v>188</v>
      </c>
      <c r="B268" s="12" t="s">
        <v>262</v>
      </c>
      <c r="C268" s="12" t="s">
        <v>3325</v>
      </c>
      <c r="D268" s="12" t="s">
        <v>3324</v>
      </c>
      <c r="E268" s="12">
        <v>1683.7405770946473</v>
      </c>
      <c r="F268" s="12">
        <v>1463.9859101805419</v>
      </c>
      <c r="G268" s="12">
        <f t="shared" si="4"/>
        <v>7.2889180702813254</v>
      </c>
    </row>
  </sheetData>
  <pageMargins left="0.7" right="0.7" top="0.75" bottom="0.75" header="0.3" footer="0.3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5A8FB-0FD8-D74F-9E0C-6FC60EF4DE8F}">
  <dimension ref="A1:W162"/>
  <sheetViews>
    <sheetView workbookViewId="0"/>
  </sheetViews>
  <sheetFormatPr baseColWidth="10" defaultRowHeight="15" x14ac:dyDescent="0.2"/>
  <cols>
    <col min="1" max="1" width="30.1640625" style="9" customWidth="1"/>
    <col min="2" max="21" width="9.1640625" style="9" customWidth="1"/>
    <col min="22" max="239" width="8.83203125" style="9" customWidth="1"/>
    <col min="240" max="16384" width="10.83203125" style="9"/>
  </cols>
  <sheetData>
    <row r="1" spans="1:23" x14ac:dyDescent="0.2">
      <c r="A1" s="9" t="s">
        <v>1932</v>
      </c>
      <c r="B1" s="9" t="s">
        <v>2002</v>
      </c>
      <c r="C1" s="9" t="s">
        <v>3376</v>
      </c>
      <c r="D1" s="64" t="s">
        <v>3346</v>
      </c>
      <c r="E1" s="64" t="s">
        <v>3347</v>
      </c>
      <c r="F1" s="64" t="s">
        <v>3348</v>
      </c>
      <c r="G1" s="64" t="s">
        <v>3349</v>
      </c>
      <c r="H1" s="64" t="s">
        <v>3350</v>
      </c>
      <c r="I1" s="9" t="s">
        <v>3351</v>
      </c>
      <c r="J1" s="9" t="s">
        <v>3352</v>
      </c>
      <c r="K1" s="9" t="s">
        <v>3353</v>
      </c>
      <c r="L1" s="9" t="s">
        <v>3354</v>
      </c>
      <c r="M1" s="9" t="s">
        <v>2603</v>
      </c>
      <c r="N1" s="9" t="s">
        <v>3218</v>
      </c>
      <c r="W1" s="10"/>
    </row>
    <row r="2" spans="1:23" x14ac:dyDescent="0.2">
      <c r="A2" t="s">
        <v>26</v>
      </c>
      <c r="B2" t="s">
        <v>193</v>
      </c>
      <c r="C2">
        <f>VLOOKUP(B2,'DPI2020'!$C$2:$V$181,20,FALSE)</f>
        <v>1</v>
      </c>
      <c r="D2" s="9">
        <f>VLOOKUP($B2,lending!$B$3:$AG$213,24,FALSE)</f>
        <v>-0.41412269244299971</v>
      </c>
      <c r="E2" s="9">
        <f>VLOOKUP($B2,lending!$B$3:$AG$213,25,FALSE)</f>
        <v>3.094285941882001</v>
      </c>
      <c r="F2" s="9">
        <f>VLOOKUP($B2,lending!$B$3:$AG$213,26,FALSE)</f>
        <v>2.0452671974385996</v>
      </c>
      <c r="G2" s="9">
        <f>VLOOKUP($B2,lending!$B$3:$AG$213,27,FALSE)</f>
        <v>2.6006190958735997</v>
      </c>
      <c r="H2" s="9">
        <f>VLOOKUP($B2,lending!$B$3:$AG$213,28,FALSE)</f>
        <v>1.9667842733159997</v>
      </c>
      <c r="I2" s="9">
        <f>VLOOKUP($B2,lending!$B$3:$AG$213,29,FALSE)</f>
        <v>-0.9429258613619993</v>
      </c>
      <c r="J2" s="9">
        <f>VLOOKUP($B2,lending!$B$3:$AG$213,30,FALSE)</f>
        <v>-1.8930738575847004</v>
      </c>
      <c r="K2" s="9">
        <f>VLOOKUP($B2,lending!$B$3:$AG$213,31,FALSE)</f>
        <v>1.3104356780759998</v>
      </c>
      <c r="L2" s="9">
        <f>VLOOKUP($B2,lending!$B$3:$AG$213,32,FALSE)</f>
        <v>12.5378850821787</v>
      </c>
      <c r="M2" s="9">
        <f>VLOOKUP(B2,data!$B$2:$X$162,23,FALSE)</f>
        <v>1</v>
      </c>
      <c r="N2" s="9">
        <f>VLOOKUP(B2,data!$B$2:$W$162,22,FALSE)</f>
        <v>1</v>
      </c>
    </row>
    <row r="3" spans="1:23" x14ac:dyDescent="0.2">
      <c r="A3" t="s">
        <v>1</v>
      </c>
      <c r="B3" t="s">
        <v>205</v>
      </c>
      <c r="C3">
        <f>VLOOKUP(B3,'DPI2020'!$C$2:$V$181,20,FALSE)</f>
        <v>2</v>
      </c>
      <c r="D3" s="9">
        <f>VLOOKUP($B3,lending!$B$3:$AG$213,24,FALSE)</f>
        <v>-0.78421554630619994</v>
      </c>
      <c r="E3" s="9">
        <f>VLOOKUP($B3,lending!$B$3:$AG$213,25,FALSE)</f>
        <v>-1.0298110094637001</v>
      </c>
      <c r="F3" s="9">
        <f>VLOOKUP($B3,lending!$B$3:$AG$213,26,FALSE)</f>
        <v>-1.66960215780083</v>
      </c>
      <c r="G3" s="9">
        <f>VLOOKUP($B3,lending!$B$3:$AG$213,27,FALSE)</f>
        <v>0.23674175110662499</v>
      </c>
      <c r="H3" s="9">
        <f>VLOOKUP($B3,lending!$B$3:$AG$213,28,FALSE)</f>
        <v>0.39131863474557499</v>
      </c>
      <c r="I3" s="9">
        <f>VLOOKUP($B3,lending!$B$3:$AG$213,29,FALSE)</f>
        <v>-0.34072127057686996</v>
      </c>
      <c r="J3" s="9">
        <f>VLOOKUP($B3,lending!$B$3:$AG$213,30,FALSE)</f>
        <v>-0.38812815682312996</v>
      </c>
      <c r="K3" s="9">
        <f>VLOOKUP($B3,lending!$B$3:$AG$213,31,FALSE)</f>
        <v>-0.26328287398852002</v>
      </c>
      <c r="L3" s="9">
        <f>VLOOKUP($B3,lending!$B$3:$AG$213,32,FALSE)</f>
        <v>11.201966967231749</v>
      </c>
      <c r="M3" s="9">
        <f>VLOOKUP(B3,data!$B$2:$X$162,23,FALSE)</f>
        <v>1</v>
      </c>
      <c r="N3" s="9">
        <f>VLOOKUP(B3,data!$B$2:$W$162,22,FALSE)</f>
        <v>1</v>
      </c>
    </row>
    <row r="4" spans="1:23" x14ac:dyDescent="0.2">
      <c r="A4" t="s">
        <v>9</v>
      </c>
      <c r="B4" t="s">
        <v>208</v>
      </c>
      <c r="C4">
        <f>VLOOKUP(B4,'DPI2020'!$C$2:$V$181,20,FALSE)</f>
        <v>1</v>
      </c>
      <c r="D4" s="9">
        <f>VLOOKUP($B4,lending!$B$3:$AG$213,24,FALSE)</f>
        <v>0.13414514075039996</v>
      </c>
      <c r="E4" s="9">
        <f>VLOOKUP($B4,lending!$B$3:$AG$213,25,FALSE)</f>
        <v>-2.1093909592211997</v>
      </c>
      <c r="F4" s="9">
        <f>VLOOKUP($B4,lending!$B$3:$AG$213,26,FALSE)</f>
        <v>2.9086283525599832E-2</v>
      </c>
      <c r="G4" s="9">
        <f>VLOOKUP($B4,lending!$B$3:$AG$213,27,FALSE)</f>
        <v>-0.98840185480120013</v>
      </c>
      <c r="H4" s="9">
        <f>VLOOKUP($B4,lending!$B$3:$AG$213,28,FALSE)</f>
        <v>-1.2682381619572998</v>
      </c>
      <c r="I4" s="9">
        <f>VLOOKUP($B4,lending!$B$3:$AG$213,29,FALSE)</f>
        <v>-0.85732725625119999</v>
      </c>
      <c r="J4" s="9">
        <f>VLOOKUP($B4,lending!$B$3:$AG$213,30,FALSE)</f>
        <v>-0.19267933424479988</v>
      </c>
      <c r="K4" s="9">
        <f>VLOOKUP($B4,lending!$B$3:$AG$213,31,FALSE)</f>
        <v>8.634737682459992E-2</v>
      </c>
      <c r="L4" s="9">
        <f>VLOOKUP($B4,lending!$B$3:$AG$213,32,FALSE)</f>
        <v>11.122123644219799</v>
      </c>
      <c r="M4" s="9">
        <f>VLOOKUP(B4,data!$B$2:$X$162,23,FALSE)</f>
        <v>1</v>
      </c>
      <c r="N4" s="9">
        <f>VLOOKUP(B4,data!$B$2:$W$162,22,FALSE)</f>
        <v>1</v>
      </c>
    </row>
    <row r="5" spans="1:23" x14ac:dyDescent="0.2">
      <c r="A5" t="s">
        <v>66</v>
      </c>
      <c r="B5" t="s">
        <v>1261</v>
      </c>
      <c r="C5">
        <f>VLOOKUP(B5,'DPI2020'!$C$2:$V$181,20,FALSE)</f>
        <v>1</v>
      </c>
      <c r="D5" s="9">
        <f>VLOOKUP($B5,lending!$B$3:$AG$213,24,FALSE)</f>
        <v>-3.8125615057001001</v>
      </c>
      <c r="E5" s="9">
        <f>VLOOKUP($B5,lending!$B$3:$AG$213,25,FALSE)</f>
        <v>-3.0115450894945002</v>
      </c>
      <c r="F5" s="9">
        <f>VLOOKUP($B5,lending!$B$3:$AG$213,26,FALSE)</f>
        <v>0.45806946987660035</v>
      </c>
      <c r="G5" s="9">
        <f>VLOOKUP($B5,lending!$B$3:$AG$213,27,FALSE)</f>
        <v>-1.3122426798812006</v>
      </c>
      <c r="H5" s="9">
        <f>VLOOKUP($B5,lending!$B$3:$AG$213,28,FALSE)</f>
        <v>-3.4013625772989697</v>
      </c>
      <c r="I5" s="9">
        <f>VLOOKUP($B5,lending!$B$3:$AG$213,29,FALSE)</f>
        <v>-0.4465020349199299</v>
      </c>
      <c r="J5" s="9">
        <f>VLOOKUP($B5,lending!$B$3:$AG$213,30,FALSE)</f>
        <v>0.16179429950159996</v>
      </c>
      <c r="K5" s="9">
        <f>VLOOKUP($B5,lending!$B$3:$AG$213,31,FALSE)</f>
        <v>0.29064506231559994</v>
      </c>
      <c r="L5" s="9">
        <f>VLOOKUP($B5,lending!$B$3:$AG$213,32,FALSE)</f>
        <v>10.463086205064499</v>
      </c>
      <c r="M5" s="9">
        <f>VLOOKUP(B5,data!$B$2:$X$162,23,FALSE)</f>
        <v>1</v>
      </c>
      <c r="N5" s="9">
        <f>VLOOKUP(B5,data!$B$2:$W$162,22,FALSE)</f>
        <v>1</v>
      </c>
    </row>
    <row r="6" spans="1:23" x14ac:dyDescent="0.2">
      <c r="A6" t="s">
        <v>63</v>
      </c>
      <c r="B6" t="s">
        <v>1723</v>
      </c>
      <c r="C6">
        <f>VLOOKUP(B6,'DPI2020'!$C$2:$V$181,20,FALSE)</f>
        <v>1</v>
      </c>
      <c r="D6" s="9">
        <f>VLOOKUP($B6,lending!$B$3:$AG$213,24,FALSE)</f>
        <v>-0.38807963863550032</v>
      </c>
      <c r="E6" s="9">
        <f>VLOOKUP($B6,lending!$B$3:$AG$213,25,FALSE)</f>
        <v>-0.23897697068759971</v>
      </c>
      <c r="F6" s="9">
        <f>VLOOKUP($B6,lending!$B$3:$AG$213,26,FALSE)</f>
        <v>0.77906443755249999</v>
      </c>
      <c r="G6" s="9">
        <f>VLOOKUP($B6,lending!$B$3:$AG$213,27,FALSE)</f>
        <v>-1.6828999618577001</v>
      </c>
      <c r="H6" s="9">
        <f>VLOOKUP($B6,lending!$B$3:$AG$213,28,FALSE)</f>
        <v>0.52600470870950011</v>
      </c>
      <c r="I6" s="9">
        <f>VLOOKUP($B6,lending!$B$3:$AG$213,29,FALSE)</f>
        <v>-0.91102927884400009</v>
      </c>
      <c r="J6" s="9">
        <f>VLOOKUP($B6,lending!$B$3:$AG$213,30,FALSE)</f>
        <v>-0.83660974816772005</v>
      </c>
      <c r="K6" s="9">
        <f>VLOOKUP($B6,lending!$B$3:$AG$213,31,FALSE)</f>
        <v>-0.49741740553686997</v>
      </c>
      <c r="L6" s="9">
        <f>VLOOKUP($B6,lending!$B$3:$AG$213,32,FALSE)</f>
        <v>10.314699843124089</v>
      </c>
      <c r="M6" s="9">
        <f>VLOOKUP(B6,data!$B$2:$X$162,23,FALSE)</f>
        <v>1</v>
      </c>
      <c r="N6" s="9">
        <f>VLOOKUP(B6,data!$B$2:$W$162,22,FALSE)</f>
        <v>1</v>
      </c>
    </row>
    <row r="7" spans="1:23" x14ac:dyDescent="0.2">
      <c r="A7" t="s">
        <v>10</v>
      </c>
      <c r="B7" t="s">
        <v>211</v>
      </c>
      <c r="C7">
        <f>VLOOKUP(B7,'DPI2020'!$C$2:$V$181,20,FALSE)</f>
        <v>1</v>
      </c>
      <c r="D7" s="9">
        <f>VLOOKUP($B7,lending!$B$3:$AG$213,24,FALSE)</f>
        <v>-1.6750821080667002</v>
      </c>
      <c r="E7" s="9">
        <f>VLOOKUP($B7,lending!$B$3:$AG$213,25,FALSE)</f>
        <v>-3.4647692456039989</v>
      </c>
      <c r="F7" s="9">
        <f>VLOOKUP($B7,lending!$B$3:$AG$213,26,FALSE)</f>
        <v>-0.50887367758950042</v>
      </c>
      <c r="G7" s="9">
        <f>VLOOKUP($B7,lending!$B$3:$AG$213,27,FALSE)</f>
        <v>-0.52879672432759994</v>
      </c>
      <c r="H7" s="9">
        <f>VLOOKUP($B7,lending!$B$3:$AG$213,28,FALSE)</f>
        <v>0.80261076079420013</v>
      </c>
      <c r="I7" s="9">
        <f>VLOOKUP($B7,lending!$B$3:$AG$213,29,FALSE)</f>
        <v>0.28835041376359971</v>
      </c>
      <c r="J7" s="9">
        <f>VLOOKUP($B7,lending!$B$3:$AG$213,30,FALSE)</f>
        <v>0.7938151547143999</v>
      </c>
      <c r="K7" s="9">
        <f>VLOOKUP($B7,lending!$B$3:$AG$213,31,FALSE)</f>
        <v>0.27499880748310002</v>
      </c>
      <c r="L7" s="9">
        <f>VLOOKUP($B7,lending!$B$3:$AG$213,32,FALSE)</f>
        <v>10.156062298353902</v>
      </c>
      <c r="M7" s="9">
        <f>VLOOKUP(B7,data!$B$2:$X$162,23,FALSE)</f>
        <v>1</v>
      </c>
      <c r="N7" s="9">
        <f>VLOOKUP(B7,data!$B$2:$W$162,22,FALSE)</f>
        <v>1</v>
      </c>
    </row>
    <row r="8" spans="1:23" x14ac:dyDescent="0.2">
      <c r="A8" t="s">
        <v>6</v>
      </c>
      <c r="B8" t="s">
        <v>206</v>
      </c>
      <c r="C8">
        <f>VLOOKUP(B8,'DPI2020'!$C$2:$V$181,20,FALSE)</f>
        <v>1</v>
      </c>
      <c r="D8" s="9">
        <f>VLOOKUP($B8,lending!$B$3:$AG$213,24,FALSE)</f>
        <v>-0.83040401153060017</v>
      </c>
      <c r="E8" s="9">
        <f>VLOOKUP($B8,lending!$B$3:$AG$213,25,FALSE)</f>
        <v>-0.62534720588860004</v>
      </c>
      <c r="F8" s="9">
        <f>VLOOKUP($B8,lending!$B$3:$AG$213,26,FALSE)</f>
        <v>-2.0082553051792997</v>
      </c>
      <c r="G8" s="9">
        <f>VLOOKUP($B8,lending!$B$3:$AG$213,27,FALSE)</f>
        <v>-1.9414419637606999</v>
      </c>
      <c r="H8" s="9">
        <f>VLOOKUP($B8,lending!$B$3:$AG$213,28,FALSE)</f>
        <v>-9.9282303330100241E-2</v>
      </c>
      <c r="I8" s="9">
        <f>VLOOKUP($B8,lending!$B$3:$AG$213,29,FALSE)</f>
        <v>-0.5264390237987997</v>
      </c>
      <c r="J8" s="9">
        <f>VLOOKUP($B8,lending!$B$3:$AG$213,30,FALSE)</f>
        <v>-0.62023347145770025</v>
      </c>
      <c r="K8" s="9">
        <f>VLOOKUP($B8,lending!$B$3:$AG$213,31,FALSE)</f>
        <v>0.40882205408740013</v>
      </c>
      <c r="L8" s="9">
        <f>VLOOKUP($B8,lending!$B$3:$AG$213,32,FALSE)</f>
        <v>9.5119122016992996</v>
      </c>
      <c r="M8" s="9">
        <f>VLOOKUP(B8,data!$B$2:$X$162,23,FALSE)</f>
        <v>1</v>
      </c>
      <c r="N8" s="9">
        <f>VLOOKUP(B8,data!$B$2:$W$162,22,FALSE)</f>
        <v>1</v>
      </c>
    </row>
    <row r="9" spans="1:23" x14ac:dyDescent="0.2">
      <c r="A9" t="s">
        <v>8</v>
      </c>
      <c r="B9" t="s">
        <v>194</v>
      </c>
      <c r="C9">
        <f>VLOOKUP(B9,'DPI2020'!$C$2:$V$181,20,FALSE)</f>
        <v>3</v>
      </c>
      <c r="D9" s="9">
        <f>VLOOKUP($B9,lending!$B$3:$AG$213,24,FALSE)</f>
        <v>0.99615409627620011</v>
      </c>
      <c r="E9" s="9">
        <f>VLOOKUP($B9,lending!$B$3:$AG$213,25,FALSE)</f>
        <v>-3.6997967082228005</v>
      </c>
      <c r="F9" s="9">
        <f>VLOOKUP($B9,lending!$B$3:$AG$213,26,FALSE)</f>
        <v>-1.1205594170891997</v>
      </c>
      <c r="G9" s="9">
        <f>VLOOKUP($B9,lending!$B$3:$AG$213,27,FALSE)</f>
        <v>-0.73845084427849983</v>
      </c>
      <c r="H9" s="9">
        <f>VLOOKUP($B9,lending!$B$3:$AG$213,28,FALSE)</f>
        <v>-0.87172613968310042</v>
      </c>
      <c r="I9" s="9">
        <f>VLOOKUP($B9,lending!$B$3:$AG$213,29,FALSE)</f>
        <v>-1.2809260176131998</v>
      </c>
      <c r="J9" s="9">
        <f>VLOOKUP($B9,lending!$B$3:$AG$213,30,FALSE)</f>
        <v>-0.54137870640050023</v>
      </c>
      <c r="K9" s="9">
        <f>VLOOKUP($B9,lending!$B$3:$AG$213,31,FALSE)</f>
        <v>0.38004222135360033</v>
      </c>
      <c r="L9" s="9">
        <f>VLOOKUP($B9,lending!$B$3:$AG$213,32,FALSE)</f>
        <v>8.6041213430886998</v>
      </c>
      <c r="M9" s="9">
        <f>VLOOKUP(B9,data!$B$2:$X$162,23,FALSE)</f>
        <v>1</v>
      </c>
      <c r="N9" s="9">
        <f>VLOOKUP(B9,data!$B$2:$W$162,22,FALSE)</f>
        <v>1</v>
      </c>
    </row>
    <row r="10" spans="1:23" x14ac:dyDescent="0.2">
      <c r="A10" t="s">
        <v>21</v>
      </c>
      <c r="B10" t="s">
        <v>202</v>
      </c>
      <c r="C10">
        <f>VLOOKUP(B10,'DPI2020'!$C$2:$V$181,20,FALSE)</f>
        <v>1</v>
      </c>
      <c r="D10" s="9">
        <f>VLOOKUP($B10,lending!$B$3:$AG$213,24,FALSE)</f>
        <v>-1.148772164440004E-2</v>
      </c>
      <c r="E10" s="9">
        <f>VLOOKUP($B10,lending!$B$3:$AG$213,25,FALSE)</f>
        <v>-1.1892068803336002</v>
      </c>
      <c r="F10" s="9">
        <f>VLOOKUP($B10,lending!$B$3:$AG$213,26,FALSE)</f>
        <v>-7.3748769425399985E-2</v>
      </c>
      <c r="G10" s="9">
        <f>VLOOKUP($B10,lending!$B$3:$AG$213,27,FALSE)</f>
        <v>-0.64190947543719989</v>
      </c>
      <c r="H10" s="9">
        <f>VLOOKUP($B10,lending!$B$3:$AG$213,28,FALSE)</f>
        <v>-5.0505803718599918E-2</v>
      </c>
      <c r="I10" s="9">
        <f>VLOOKUP($B10,lending!$B$3:$AG$213,29,FALSE)</f>
        <v>-1.6766741975974999</v>
      </c>
      <c r="J10" s="9">
        <f>VLOOKUP($B10,lending!$B$3:$AG$213,30,FALSE)</f>
        <v>0.10722677359610999</v>
      </c>
      <c r="K10" s="9">
        <f>VLOOKUP($B10,lending!$B$3:$AG$213,31,FALSE)</f>
        <v>1.1547605686748899</v>
      </c>
      <c r="L10" s="9">
        <f>VLOOKUP($B10,lending!$B$3:$AG$213,32,FALSE)</f>
        <v>8.2451284761158998</v>
      </c>
      <c r="M10" s="9">
        <f>VLOOKUP(B10,data!$B$2:$X$162,23,FALSE)</f>
        <v>1</v>
      </c>
      <c r="N10" s="9">
        <f>VLOOKUP(B10,data!$B$2:$W$162,22,FALSE)</f>
        <v>1</v>
      </c>
    </row>
    <row r="11" spans="1:23" x14ac:dyDescent="0.2">
      <c r="A11" t="s">
        <v>771</v>
      </c>
      <c r="B11" t="s">
        <v>197</v>
      </c>
      <c r="C11">
        <f>VLOOKUP(B11,'DPI2020'!$C$2:$V$181,20,FALSE)</f>
        <v>1</v>
      </c>
      <c r="D11" s="9">
        <f>VLOOKUP($B11,lending!$B$3:$AG$213,24,FALSE)</f>
        <v>-0.50851197687450034</v>
      </c>
      <c r="E11" s="9">
        <f>VLOOKUP($B11,lending!$B$3:$AG$213,25,FALSE)</f>
        <v>-0.98972455952889993</v>
      </c>
      <c r="F11" s="9">
        <f>VLOOKUP($B11,lending!$B$3:$AG$213,26,FALSE)</f>
        <v>-0.77669875767419994</v>
      </c>
      <c r="G11" s="9">
        <f>VLOOKUP($B11,lending!$B$3:$AG$213,27,FALSE)</f>
        <v>-0.12739008115070005</v>
      </c>
      <c r="H11" s="9">
        <f>VLOOKUP($B11,lending!$B$3:$AG$213,28,FALSE)</f>
        <v>-2.0455082168613332</v>
      </c>
      <c r="I11" s="9">
        <f>VLOOKUP($B11,lending!$B$3:$AG$213,29,FALSE)</f>
        <v>-1.2392902900931668</v>
      </c>
      <c r="J11" s="9">
        <f>VLOOKUP($B11,lending!$B$3:$AG$213,30,FALSE)</f>
        <v>-0.11076895932190012</v>
      </c>
      <c r="K11" s="9">
        <f>VLOOKUP($B11,lending!$B$3:$AG$213,31,FALSE)</f>
        <v>-1.1118698802119</v>
      </c>
      <c r="L11" s="9">
        <f>VLOOKUP($B11,lending!$B$3:$AG$213,32,FALSE)</f>
        <v>8.0604669101071007</v>
      </c>
      <c r="M11" s="9">
        <f>VLOOKUP(B11,data!$B$2:$X$162,23,FALSE)</f>
        <v>1</v>
      </c>
      <c r="N11" s="9">
        <f>VLOOKUP(B11,data!$B$2:$W$162,22,FALSE)</f>
        <v>1</v>
      </c>
    </row>
    <row r="12" spans="1:23" x14ac:dyDescent="0.2">
      <c r="A12" t="s">
        <v>5</v>
      </c>
      <c r="B12" t="s">
        <v>203</v>
      </c>
      <c r="C12" t="str">
        <f>VLOOKUP(B12,'DPI2020'!$C$2:$V$181,20,FALSE)</f>
        <v>NA</v>
      </c>
      <c r="D12" s="9">
        <f>VLOOKUP($B12,lending!$B$3:$AG$213,24,FALSE)</f>
        <v>-0.64760212625619973</v>
      </c>
      <c r="E12" s="9">
        <f>VLOOKUP($B12,lending!$B$3:$AG$213,25,FALSE)</f>
        <v>-9.1154663054300311E-2</v>
      </c>
      <c r="F12" s="9">
        <f>VLOOKUP($B12,lending!$B$3:$AG$213,26,FALSE)</f>
        <v>0.10013975397620012</v>
      </c>
      <c r="G12" s="9">
        <f>VLOOKUP($B12,lending!$B$3:$AG$213,27,FALSE)</f>
        <v>-0.40219311464290008</v>
      </c>
      <c r="H12" s="9">
        <f>VLOOKUP($B12,lending!$B$3:$AG$213,28,FALSE)</f>
        <v>-0.14830319074139986</v>
      </c>
      <c r="I12" s="9">
        <f>VLOOKUP($B12,lending!$B$3:$AG$213,29,FALSE)</f>
        <v>1.4628698310799937E-2</v>
      </c>
      <c r="J12" s="9">
        <f>VLOOKUP($B12,lending!$B$3:$AG$213,30,FALSE)</f>
        <v>-0.23808478894840013</v>
      </c>
      <c r="K12" s="9">
        <f>VLOOKUP($B12,lending!$B$3:$AG$213,31,FALSE)</f>
        <v>-0.62254728163939976</v>
      </c>
      <c r="L12" s="9">
        <f>VLOOKUP($B12,lending!$B$3:$AG$213,32,FALSE)</f>
        <v>7.9079847218549997</v>
      </c>
      <c r="M12" s="9">
        <f>VLOOKUP(B12,data!$B$2:$X$162,23,FALSE)</f>
        <v>1</v>
      </c>
      <c r="N12" s="9">
        <f>VLOOKUP(B12,data!$B$2:$W$162,22,FALSE)</f>
        <v>1</v>
      </c>
    </row>
    <row r="13" spans="1:23" x14ac:dyDescent="0.2">
      <c r="A13" t="s">
        <v>23</v>
      </c>
      <c r="B13" t="s">
        <v>198</v>
      </c>
      <c r="C13">
        <f>VLOOKUP(B13,'DPI2020'!$C$2:$V$181,20,FALSE)</f>
        <v>3</v>
      </c>
      <c r="D13" s="9">
        <f>VLOOKUP($B13,lending!$B$3:$AG$213,24,FALSE)</f>
        <v>1.4346786809577998</v>
      </c>
      <c r="E13" s="9">
        <f>VLOOKUP($B13,lending!$B$3:$AG$213,25,FALSE)</f>
        <v>-2.2547976556142002</v>
      </c>
      <c r="F13" s="9">
        <f>VLOOKUP($B13,lending!$B$3:$AG$213,26,FALSE)</f>
        <v>-2.3800748567207002</v>
      </c>
      <c r="G13" s="9">
        <f>VLOOKUP($B13,lending!$B$3:$AG$213,27,FALSE)</f>
        <v>2.4740085261545</v>
      </c>
      <c r="H13" s="9">
        <f>VLOOKUP($B13,lending!$B$3:$AG$213,28,FALSE)</f>
        <v>-1.2235940460126</v>
      </c>
      <c r="I13" s="9">
        <f>VLOOKUP($B13,lending!$B$3:$AG$213,29,FALSE)</f>
        <v>-1.8922483240904999</v>
      </c>
      <c r="J13" s="9">
        <f>VLOOKUP($B13,lending!$B$3:$AG$213,30,FALSE)</f>
        <v>1.09508780064721</v>
      </c>
      <c r="K13" s="9">
        <f>VLOOKUP($B13,lending!$B$3:$AG$213,31,FALSE)</f>
        <v>-3.0895511224132104</v>
      </c>
      <c r="L13" s="9">
        <f>VLOOKUP($B13,lending!$B$3:$AG$213,32,FALSE)</f>
        <v>7.2418753944347998</v>
      </c>
      <c r="M13" s="9">
        <f>VLOOKUP(B13,data!$B$2:$X$162,23,FALSE)</f>
        <v>1</v>
      </c>
      <c r="N13" s="9">
        <f>VLOOKUP(B13,data!$B$2:$W$162,22,FALSE)</f>
        <v>1</v>
      </c>
    </row>
    <row r="14" spans="1:23" x14ac:dyDescent="0.2">
      <c r="A14" t="s">
        <v>3</v>
      </c>
      <c r="B14" t="s">
        <v>201</v>
      </c>
      <c r="C14">
        <f>VLOOKUP(B14,'DPI2020'!$C$2:$V$181,20,FALSE)</f>
        <v>2</v>
      </c>
      <c r="D14" s="9">
        <f>VLOOKUP($B14,lending!$B$3:$AG$213,24,FALSE)</f>
        <v>-0.17377654744780013</v>
      </c>
      <c r="E14" s="9">
        <f>VLOOKUP($B14,lending!$B$3:$AG$213,25,FALSE)</f>
        <v>-0.89688981017279978</v>
      </c>
      <c r="F14" s="9">
        <f>VLOOKUP($B14,lending!$B$3:$AG$213,26,FALSE)</f>
        <v>-0.17943517695920042</v>
      </c>
      <c r="G14" s="9">
        <f>VLOOKUP($B14,lending!$B$3:$AG$213,27,FALSE)</f>
        <v>-0.27948467654010001</v>
      </c>
      <c r="H14" s="9">
        <f>VLOOKUP($B14,lending!$B$3:$AG$213,28,FALSE)</f>
        <v>-1.347633023569994E-2</v>
      </c>
      <c r="I14" s="9">
        <f>VLOOKUP($B14,lending!$B$3:$AG$213,29,FALSE)</f>
        <v>-0.67774536479580005</v>
      </c>
      <c r="J14" s="9">
        <f>VLOOKUP($B14,lending!$B$3:$AG$213,30,FALSE)</f>
        <v>-0.66863820511869987</v>
      </c>
      <c r="K14" s="9">
        <f>VLOOKUP($B14,lending!$B$3:$AG$213,31,FALSE)</f>
        <v>0.73141445285630002</v>
      </c>
      <c r="L14" s="9">
        <f>VLOOKUP($B14,lending!$B$3:$AG$213,32,FALSE)</f>
        <v>6.9012087931496993</v>
      </c>
      <c r="M14" s="9">
        <f>VLOOKUP(B14,data!$B$2:$X$162,23,FALSE)</f>
        <v>1</v>
      </c>
      <c r="N14" s="9">
        <f>VLOOKUP(B14,data!$B$2:$W$162,22,FALSE)</f>
        <v>1</v>
      </c>
    </row>
    <row r="15" spans="1:23" x14ac:dyDescent="0.2">
      <c r="A15" t="s">
        <v>73</v>
      </c>
      <c r="B15" t="s">
        <v>980</v>
      </c>
      <c r="C15">
        <f>VLOOKUP(B15,'DPI2020'!$C$2:$V$181,20,FALSE)</f>
        <v>2</v>
      </c>
      <c r="D15" s="9">
        <f>VLOOKUP($B15,lending!$B$3:$AG$213,24,FALSE)</f>
        <v>0.13308321587086003</v>
      </c>
      <c r="E15" s="9">
        <f>VLOOKUP($B15,lending!$B$3:$AG$213,25,FALSE)</f>
        <v>-0.35094530572472005</v>
      </c>
      <c r="F15" s="9">
        <f>VLOOKUP($B15,lending!$B$3:$AG$213,26,FALSE)</f>
        <v>-0.49097472798135</v>
      </c>
      <c r="G15" s="9">
        <f>VLOOKUP($B15,lending!$B$3:$AG$213,27,FALSE)</f>
        <v>7.6264466621400073E-2</v>
      </c>
      <c r="H15" s="9">
        <f>VLOOKUP($B15,lending!$B$3:$AG$213,28,FALSE)</f>
        <v>-0.62447628211679995</v>
      </c>
      <c r="I15" s="9">
        <f>VLOOKUP($B15,lending!$B$3:$AG$213,29,FALSE)</f>
        <v>0.61997151215209989</v>
      </c>
      <c r="J15" s="9">
        <f>VLOOKUP($B15,lending!$B$3:$AG$213,30,FALSE)</f>
        <v>-1.7634525263713001</v>
      </c>
      <c r="K15" s="9">
        <f>VLOOKUP($B15,lending!$B$3:$AG$213,31,FALSE)</f>
        <v>0.63738752776160013</v>
      </c>
      <c r="L15" s="9">
        <f>VLOOKUP($B15,lending!$B$3:$AG$213,32,FALSE)</f>
        <v>6.1985911638731004</v>
      </c>
      <c r="M15" s="9">
        <f>VLOOKUP(B15,data!$B$2:$X$162,23,FALSE)</f>
        <v>1</v>
      </c>
      <c r="N15" s="9">
        <f>VLOOKUP(B15,data!$B$2:$W$162,22,FALSE)</f>
        <v>1</v>
      </c>
    </row>
    <row r="16" spans="1:23" x14ac:dyDescent="0.2">
      <c r="A16" t="s">
        <v>27</v>
      </c>
      <c r="B16" t="s">
        <v>648</v>
      </c>
      <c r="C16">
        <f>VLOOKUP(B16,'DPI2020'!$C$2:$V$181,20,FALSE)</f>
        <v>3</v>
      </c>
      <c r="D16" s="9">
        <f>VLOOKUP($B16,lending!$B$3:$AG$213,24,FALSE)</f>
        <v>-1.4834581951762003</v>
      </c>
      <c r="E16" s="9">
        <f>VLOOKUP($B16,lending!$B$3:$AG$213,25,FALSE)</f>
        <v>-1.0752537357121996</v>
      </c>
      <c r="F16" s="9">
        <f>VLOOKUP($B16,lending!$B$3:$AG$213,26,FALSE)</f>
        <v>2.2044400862179998</v>
      </c>
      <c r="G16" s="9">
        <f>VLOOKUP($B16,lending!$B$3:$AG$213,27,FALSE)</f>
        <v>-2.9072913921590002</v>
      </c>
      <c r="H16" s="9">
        <f>VLOOKUP($B16,lending!$B$3:$AG$213,28,FALSE)</f>
        <v>-2.4666333836155001</v>
      </c>
      <c r="I16" s="9">
        <f>VLOOKUP($B16,lending!$B$3:$AG$213,29,FALSE)</f>
        <v>1.0209934444622</v>
      </c>
      <c r="J16" s="9">
        <f>VLOOKUP($B16,lending!$B$3:$AG$213,30,FALSE)</f>
        <v>-2.6070320568788601</v>
      </c>
      <c r="K16" s="9">
        <f>VLOOKUP($B16,lending!$B$3:$AG$213,31,FALSE)</f>
        <v>-0.43169723012703198</v>
      </c>
      <c r="L16" s="9">
        <f>VLOOKUP($B16,lending!$B$3:$AG$213,32,FALSE)</f>
        <v>6.1713579793565918</v>
      </c>
      <c r="M16" s="9">
        <f>VLOOKUP(B16,data!$B$2:$X$162,23,FALSE)</f>
        <v>1</v>
      </c>
      <c r="N16" s="9">
        <f>VLOOKUP(B16,data!$B$2:$W$162,22,FALSE)</f>
        <v>1</v>
      </c>
    </row>
    <row r="17" spans="1:14" x14ac:dyDescent="0.2">
      <c r="A17" t="s">
        <v>0</v>
      </c>
      <c r="B17" t="s">
        <v>209</v>
      </c>
      <c r="C17">
        <f>VLOOKUP(B17,'DPI2020'!$C$2:$V$181,20,FALSE)</f>
        <v>1</v>
      </c>
      <c r="D17" s="9">
        <f>VLOOKUP($B17,lending!$B$3:$AG$213,24,FALSE)</f>
        <v>-1.0208216623007997</v>
      </c>
      <c r="E17" s="9">
        <f>VLOOKUP($B17,lending!$B$3:$AG$213,25,FALSE)</f>
        <v>-0.69782648366290001</v>
      </c>
      <c r="F17" s="9">
        <f>VLOOKUP($B17,lending!$B$3:$AG$213,26,FALSE)</f>
        <v>0.10585918792269977</v>
      </c>
      <c r="G17" s="9">
        <f>VLOOKUP($B17,lending!$B$3:$AG$213,27,FALSE)</f>
        <v>-0.13177663004780005</v>
      </c>
      <c r="H17" s="9">
        <f>VLOOKUP($B17,lending!$B$3:$AG$213,28,FALSE)</f>
        <v>-0.36694332113839989</v>
      </c>
      <c r="I17" s="9">
        <f>VLOOKUP($B17,lending!$B$3:$AG$213,29,FALSE)</f>
        <v>-0.70175493874729988</v>
      </c>
      <c r="J17" s="9">
        <f>VLOOKUP($B17,lending!$B$3:$AG$213,30,FALSE)</f>
        <v>-0.48378102877670015</v>
      </c>
      <c r="K17" s="9">
        <f>VLOOKUP($B17,lending!$B$3:$AG$213,31,FALSE)</f>
        <v>2.5936960815425003</v>
      </c>
      <c r="L17" s="9">
        <f>VLOOKUP($B17,lending!$B$3:$AG$213,32,FALSE)</f>
        <v>6.1207583875164993</v>
      </c>
      <c r="M17" s="9">
        <f>VLOOKUP(B17,data!$B$2:$X$162,23,FALSE)</f>
        <v>1</v>
      </c>
      <c r="N17" s="9">
        <f>VLOOKUP(B17,data!$B$2:$W$162,22,FALSE)</f>
        <v>1</v>
      </c>
    </row>
    <row r="18" spans="1:14" x14ac:dyDescent="0.2">
      <c r="A18" t="s">
        <v>69</v>
      </c>
      <c r="B18" t="s">
        <v>1166</v>
      </c>
      <c r="C18">
        <f>VLOOKUP(B18,'DPI2020'!$C$2:$V$181,20,FALSE)</f>
        <v>1</v>
      </c>
      <c r="D18" s="9">
        <f>VLOOKUP($B18,lending!$B$3:$AG$213,24,FALSE)</f>
        <v>-4.7045736373778002</v>
      </c>
      <c r="E18" s="9">
        <f>VLOOKUP($B18,lending!$B$3:$AG$213,25,FALSE)</f>
        <v>-1.9015091075842996</v>
      </c>
      <c r="F18" s="9">
        <f>VLOOKUP($B18,lending!$B$3:$AG$213,26,FALSE)</f>
        <v>-2.5620724150860998</v>
      </c>
      <c r="G18" s="9">
        <f>VLOOKUP($B18,lending!$B$3:$AG$213,27,FALSE)</f>
        <v>-1.6741104629025003</v>
      </c>
      <c r="H18" s="9">
        <f>VLOOKUP($B18,lending!$B$3:$AG$213,28,FALSE)</f>
        <v>-1.2985205879631598</v>
      </c>
      <c r="I18" s="9">
        <f>VLOOKUP($B18,lending!$B$3:$AG$213,29,FALSE)</f>
        <v>-0.34781486980235993</v>
      </c>
      <c r="J18" s="9">
        <f>VLOOKUP($B18,lending!$B$3:$AG$213,30,FALSE)</f>
        <v>-0.43623500597248999</v>
      </c>
      <c r="K18" s="9">
        <f>VLOOKUP($B18,lending!$B$3:$AG$213,31,FALSE)</f>
        <v>-0.40361200595847002</v>
      </c>
      <c r="L18" s="9">
        <f>VLOOKUP($B18,lending!$B$3:$AG$213,32,FALSE)</f>
        <v>5.7956578903812801</v>
      </c>
      <c r="M18" s="9">
        <f>VLOOKUP(B18,data!$B$2:$X$162,23,FALSE)</f>
        <v>1</v>
      </c>
      <c r="N18" s="9">
        <f>VLOOKUP(B18,data!$B$2:$W$162,22,FALSE)</f>
        <v>1</v>
      </c>
    </row>
    <row r="19" spans="1:14" x14ac:dyDescent="0.2">
      <c r="A19" t="s">
        <v>68</v>
      </c>
      <c r="B19" t="s">
        <v>1137</v>
      </c>
      <c r="C19">
        <f>VLOOKUP(B19,'DPI2020'!$C$2:$V$181,20,FALSE)</f>
        <v>3</v>
      </c>
      <c r="D19" s="9">
        <f>VLOOKUP($B19,lending!$B$3:$AG$213,24,FALSE)</f>
        <v>-3.9053484779411005</v>
      </c>
      <c r="E19" s="9">
        <f>VLOOKUP($B19,lending!$B$3:$AG$213,25,FALSE)</f>
        <v>-1.3769784222714998</v>
      </c>
      <c r="F19" s="9">
        <f>VLOOKUP($B19,lending!$B$3:$AG$213,26,FALSE)</f>
        <v>-1.5427361953363901</v>
      </c>
      <c r="G19" s="9">
        <f>VLOOKUP($B19,lending!$B$3:$AG$213,27,FALSE)</f>
        <v>0.69040738327685003</v>
      </c>
      <c r="H19" s="9">
        <f>VLOOKUP($B19,lending!$B$3:$AG$213,28,FALSE)</f>
        <v>-12.94467831668956</v>
      </c>
      <c r="I19" s="9">
        <f>VLOOKUP($B19,lending!$B$3:$AG$213,29,FALSE)</f>
        <v>11.59438485757096</v>
      </c>
      <c r="J19" s="9">
        <f>VLOOKUP($B19,lending!$B$3:$AG$213,30,FALSE)</f>
        <v>4.151061405473E-2</v>
      </c>
      <c r="K19" s="9">
        <f>VLOOKUP($B19,lending!$B$3:$AG$213,31,FALSE)</f>
        <v>2.43584110708571</v>
      </c>
      <c r="L19" s="9">
        <f>VLOOKUP($B19,lending!$B$3:$AG$213,32,FALSE)</f>
        <v>5.7907911575989992</v>
      </c>
      <c r="M19" s="9">
        <f>VLOOKUP(B19,data!$B$2:$X$162,23,FALSE)</f>
        <v>1</v>
      </c>
      <c r="N19" s="9">
        <f>VLOOKUP(B19,data!$B$2:$W$162,22,FALSE)</f>
        <v>1</v>
      </c>
    </row>
    <row r="20" spans="1:14" x14ac:dyDescent="0.2">
      <c r="A20" t="s">
        <v>4</v>
      </c>
      <c r="B20" t="s">
        <v>204</v>
      </c>
      <c r="C20">
        <f>VLOOKUP(B20,'DPI2020'!$C$2:$V$181,20,FALSE)</f>
        <v>1</v>
      </c>
      <c r="D20" s="9">
        <f>VLOOKUP($B20,lending!$B$3:$AG$213,24,FALSE)</f>
        <v>-0.89072358943067298</v>
      </c>
      <c r="E20" s="9">
        <f>VLOOKUP($B20,lending!$B$3:$AG$213,25,FALSE)</f>
        <v>-3.0655797883178997E-2</v>
      </c>
      <c r="F20" s="9">
        <f>VLOOKUP($B20,lending!$B$3:$AG$213,26,FALSE)</f>
        <v>-0.53957192132610798</v>
      </c>
      <c r="G20" s="9">
        <f>VLOOKUP($B20,lending!$B$3:$AG$213,27,FALSE)</f>
        <v>-0.38099821211712992</v>
      </c>
      <c r="H20" s="9">
        <f>VLOOKUP($B20,lending!$B$3:$AG$213,28,FALSE)</f>
        <v>-0.19980049111504006</v>
      </c>
      <c r="I20" s="9">
        <f>VLOOKUP($B20,lending!$B$3:$AG$213,29,FALSE)</f>
        <v>-0.20154756055230005</v>
      </c>
      <c r="J20" s="9">
        <f>VLOOKUP($B20,lending!$B$3:$AG$213,30,FALSE)</f>
        <v>-0.47473599880399986</v>
      </c>
      <c r="K20" s="9">
        <f>VLOOKUP($B20,lending!$B$3:$AG$213,31,FALSE)</f>
        <v>0.31534650532239983</v>
      </c>
      <c r="L20" s="9">
        <f>VLOOKUP($B20,lending!$B$3:$AG$213,32,FALSE)</f>
        <v>5.7111553166642999</v>
      </c>
      <c r="M20" s="9">
        <f>VLOOKUP(B20,data!$B$2:$X$162,23,FALSE)</f>
        <v>1</v>
      </c>
      <c r="N20" s="9">
        <f>VLOOKUP(B20,data!$B$2:$W$162,22,FALSE)</f>
        <v>1</v>
      </c>
    </row>
    <row r="21" spans="1:14" x14ac:dyDescent="0.2">
      <c r="A21" t="s">
        <v>29</v>
      </c>
      <c r="B21" t="s">
        <v>195</v>
      </c>
      <c r="C21">
        <f>VLOOKUP(B21,'DPI2020'!$C$2:$V$181,20,FALSE)</f>
        <v>3</v>
      </c>
      <c r="D21" s="9">
        <f>VLOOKUP($B21,lending!$B$3:$AG$213,24,FALSE)</f>
        <v>0.77939944996194999</v>
      </c>
      <c r="E21" s="9">
        <f>VLOOKUP($B21,lending!$B$3:$AG$213,25,FALSE)</f>
        <v>0.38640757103689993</v>
      </c>
      <c r="F21" s="9">
        <f>VLOOKUP($B21,lending!$B$3:$AG$213,26,FALSE)</f>
        <v>0.12717596878100013</v>
      </c>
      <c r="G21" s="9">
        <f>VLOOKUP($B21,lending!$B$3:$AG$213,27,FALSE)</f>
        <v>-1.528359826542194</v>
      </c>
      <c r="H21" s="9">
        <f>VLOOKUP($B21,lending!$B$3:$AG$213,28,FALSE)</f>
        <v>-1.0034515886539059</v>
      </c>
      <c r="I21" s="9">
        <f>VLOOKUP($B21,lending!$B$3:$AG$213,29,FALSE)</f>
        <v>-0.39717317579010003</v>
      </c>
      <c r="J21" s="9">
        <f>VLOOKUP($B21,lending!$B$3:$AG$213,30,FALSE)</f>
        <v>0.57588682306097994</v>
      </c>
      <c r="K21" s="9">
        <f>VLOOKUP($B21,lending!$B$3:$AG$213,31,FALSE)</f>
        <v>0.31565638466187995</v>
      </c>
      <c r="L21" s="9">
        <f>VLOOKUP($B21,lending!$B$3:$AG$213,32,FALSE)</f>
        <v>4.5078101568337399</v>
      </c>
      <c r="M21" s="9">
        <f>VLOOKUP(B21,data!$B$2:$X$162,23,FALSE)</f>
        <v>1</v>
      </c>
      <c r="N21" s="9">
        <f>VLOOKUP(B21,data!$B$2:$W$162,22,FALSE)</f>
        <v>1</v>
      </c>
    </row>
    <row r="22" spans="1:14" x14ac:dyDescent="0.2">
      <c r="A22" t="s">
        <v>30</v>
      </c>
      <c r="B22" t="s">
        <v>200</v>
      </c>
      <c r="C22" t="str">
        <f>VLOOKUP(B22,'DPI2020'!$C$2:$V$181,20,FALSE)</f>
        <v>NA</v>
      </c>
      <c r="D22" s="9">
        <f>VLOOKUP($B22,lending!$B$3:$AG$213,24,FALSE)</f>
        <v>0.44470455418278998</v>
      </c>
      <c r="E22" s="9">
        <f>VLOOKUP($B22,lending!$B$3:$AG$213,25,FALSE)</f>
        <v>0.66150910792681994</v>
      </c>
      <c r="F22" s="9">
        <f>VLOOKUP($B22,lending!$B$3:$AG$213,26,FALSE)</f>
        <v>-0.18395641588748998</v>
      </c>
      <c r="G22" s="9">
        <f>VLOOKUP($B22,lending!$B$3:$AG$213,27,FALSE)</f>
        <v>-0.78358033393926008</v>
      </c>
      <c r="H22" s="9">
        <f>VLOOKUP($B22,lending!$B$3:$AG$213,28,FALSE)</f>
        <v>0.30360417793619005</v>
      </c>
      <c r="I22" s="9">
        <f>VLOOKUP($B22,lending!$B$3:$AG$213,29,FALSE)</f>
        <v>-0.87943660792486988</v>
      </c>
      <c r="J22" s="9">
        <f>VLOOKUP($B22,lending!$B$3:$AG$213,30,FALSE)</f>
        <v>-0.1591158695007</v>
      </c>
      <c r="K22" s="9">
        <f>VLOOKUP($B22,lending!$B$3:$AG$213,31,FALSE)</f>
        <v>-0.11361421143160011</v>
      </c>
      <c r="L22" s="9">
        <f>VLOOKUP($B22,lending!$B$3:$AG$213,32,FALSE)</f>
        <v>3.9808964872182999</v>
      </c>
      <c r="M22" s="9">
        <f>VLOOKUP(B22,data!$B$2:$X$162,23,FALSE)</f>
        <v>1</v>
      </c>
      <c r="N22" s="9">
        <f>VLOOKUP(B22,data!$B$2:$W$162,22,FALSE)</f>
        <v>1</v>
      </c>
    </row>
    <row r="23" spans="1:14" x14ac:dyDescent="0.2">
      <c r="A23" t="s">
        <v>24</v>
      </c>
      <c r="B23" t="s">
        <v>192</v>
      </c>
      <c r="C23">
        <f>VLOOKUP(B23,'DPI2020'!$C$2:$V$181,20,FALSE)</f>
        <v>3</v>
      </c>
      <c r="D23" s="9">
        <f>VLOOKUP($B23,lending!$B$3:$AG$213,24,FALSE)</f>
        <v>1.1405992154238001</v>
      </c>
      <c r="E23" s="9">
        <f>VLOOKUP($B23,lending!$B$3:$AG$213,25,FALSE)</f>
        <v>0.3651470583309</v>
      </c>
      <c r="F23" s="9">
        <f>VLOOKUP($B23,lending!$B$3:$AG$213,26,FALSE)</f>
        <v>0.46252837254830004</v>
      </c>
      <c r="G23" s="9">
        <f>VLOOKUP($B23,lending!$B$3:$AG$213,27,FALSE)</f>
        <v>-0.56204459233049997</v>
      </c>
      <c r="H23" s="9">
        <f>VLOOKUP($B23,lending!$B$3:$AG$213,28,FALSE)</f>
        <v>-0.72580281218320009</v>
      </c>
      <c r="I23" s="9">
        <f>VLOOKUP($B23,lending!$B$3:$AG$213,29,FALSE)</f>
        <v>-1.04828456574051</v>
      </c>
      <c r="J23" s="9">
        <f>VLOOKUP($B23,lending!$B$3:$AG$213,30,FALSE)</f>
        <v>0.20873949219547994</v>
      </c>
      <c r="K23" s="9">
        <f>VLOOKUP($B23,lending!$B$3:$AG$213,31,FALSE)</f>
        <v>0.10095382187810009</v>
      </c>
      <c r="L23" s="9">
        <f>VLOOKUP($B23,lending!$B$3:$AG$213,32,FALSE)</f>
        <v>3.8353263643062303</v>
      </c>
      <c r="M23" s="9">
        <f>VLOOKUP(B23,data!$B$2:$X$162,23,FALSE)</f>
        <v>1</v>
      </c>
      <c r="N23" s="9">
        <f>VLOOKUP(B23,data!$B$2:$W$162,22,FALSE)</f>
        <v>1</v>
      </c>
    </row>
    <row r="24" spans="1:14" x14ac:dyDescent="0.2">
      <c r="A24" t="s">
        <v>25</v>
      </c>
      <c r="B24" t="s">
        <v>210</v>
      </c>
      <c r="C24">
        <f>VLOOKUP(B24,'DPI2020'!$C$2:$V$181,20,FALSE)</f>
        <v>3</v>
      </c>
      <c r="D24" s="9">
        <f>VLOOKUP($B24,lending!$B$3:$AG$213,24,FALSE)</f>
        <v>-2.7261172434336998</v>
      </c>
      <c r="E24" s="9">
        <f>VLOOKUP($B24,lending!$B$3:$AG$213,25,FALSE)</f>
        <v>-0.91477951566330007</v>
      </c>
      <c r="F24" s="9">
        <f>VLOOKUP($B24,lending!$B$3:$AG$213,26,FALSE)</f>
        <v>-0.85416277341697</v>
      </c>
      <c r="G24" s="9">
        <f>VLOOKUP($B24,lending!$B$3:$AG$213,27,FALSE)</f>
        <v>-0.75801829064041004</v>
      </c>
      <c r="H24" s="9">
        <f>VLOOKUP($B24,lending!$B$3:$AG$213,28,FALSE)</f>
        <v>-0.70381994052571994</v>
      </c>
      <c r="I24" s="9">
        <f>VLOOKUP($B24,lending!$B$3:$AG$213,29,FALSE)</f>
        <v>-0.25534433784380006</v>
      </c>
      <c r="J24" s="9">
        <f>VLOOKUP($B24,lending!$B$3:$AG$213,30,FALSE)</f>
        <v>0.13622925563429988</v>
      </c>
      <c r="K24" s="9">
        <f>VLOOKUP($B24,lending!$B$3:$AG$213,31,FALSE)</f>
        <v>3.4071984908633999</v>
      </c>
      <c r="L24" s="9">
        <f>VLOOKUP($B24,lending!$B$3:$AG$213,32,FALSE)</f>
        <v>3.4264570197237001</v>
      </c>
      <c r="M24" s="9">
        <f>VLOOKUP(B24,data!$B$2:$X$162,23,FALSE)</f>
        <v>1</v>
      </c>
      <c r="N24" s="9">
        <f>VLOOKUP(B24,data!$B$2:$W$162,22,FALSE)</f>
        <v>1</v>
      </c>
    </row>
    <row r="25" spans="1:14" x14ac:dyDescent="0.2">
      <c r="A25" t="s">
        <v>118</v>
      </c>
      <c r="B25" t="s">
        <v>920</v>
      </c>
      <c r="C25">
        <f>VLOOKUP(B25,'DPI2020'!$C$2:$V$181,20,FALSE)</f>
        <v>1</v>
      </c>
      <c r="D25" s="9">
        <f>VLOOKUP($B25,lending!$B$3:$AG$213,24,FALSE)</f>
        <v>-0.26162634283229913</v>
      </c>
      <c r="E25" s="9">
        <f>VLOOKUP($B25,lending!$B$3:$AG$213,25,FALSE)</f>
        <v>-2.2117564947526001</v>
      </c>
      <c r="F25" s="9">
        <f>VLOOKUP($B25,lending!$B$3:$AG$213,26,FALSE)</f>
        <v>2.7487782794774995</v>
      </c>
      <c r="G25" s="9">
        <f>VLOOKUP($B25,lending!$B$3:$AG$213,27,FALSE)</f>
        <v>-0.29728179775699992</v>
      </c>
      <c r="H25" s="9">
        <f>VLOOKUP($B25,lending!$B$3:$AG$213,28,FALSE)</f>
        <v>1.9890627269123993</v>
      </c>
      <c r="I25" s="9">
        <f>VLOOKUP($B25,lending!$B$3:$AG$213,29,FALSE)</f>
        <v>-5.7225689146746994</v>
      </c>
      <c r="J25" s="9">
        <f>VLOOKUP($B25,lending!$B$3:$AG$213,30,FALSE)</f>
        <v>4.7602600754063999</v>
      </c>
      <c r="K25" s="9">
        <f>VLOOKUP($B25,lending!$B$3:$AG$213,31,FALSE)</f>
        <v>-1.1752382175790999</v>
      </c>
      <c r="L25" s="9">
        <f>VLOOKUP($B25,lending!$B$3:$AG$213,32,FALSE)</f>
        <v>14.725771099162799</v>
      </c>
      <c r="M25" s="9">
        <f>VLOOKUP(B25,data!$B$2:$X$162,23,FALSE)</f>
        <v>1</v>
      </c>
      <c r="N25" s="9">
        <f>VLOOKUP(B25,data!$B$2:$W$162,22,FALSE)</f>
        <v>0</v>
      </c>
    </row>
    <row r="26" spans="1:14" x14ac:dyDescent="0.2">
      <c r="A26" t="s">
        <v>85</v>
      </c>
      <c r="B26" t="s">
        <v>1711</v>
      </c>
      <c r="C26">
        <f>VLOOKUP(B26,'DPI2020'!$C$2:$V$181,20,FALSE)</f>
        <v>1</v>
      </c>
      <c r="D26" s="9">
        <f>VLOOKUP($B26,lending!$B$3:$AG$213,24,FALSE)</f>
        <v>7.1541608867347994</v>
      </c>
      <c r="E26" s="9">
        <f>VLOOKUP($B26,lending!$B$3:$AG$213,25,FALSE)</f>
        <v>2.0620049282773003</v>
      </c>
      <c r="F26" s="9">
        <f>VLOOKUP($B26,lending!$B$3:$AG$213,26,FALSE)</f>
        <v>-1.0988642795551</v>
      </c>
      <c r="G26" s="9">
        <f>VLOOKUP($B26,lending!$B$3:$AG$213,27,FALSE)</f>
        <v>7.5563258553661008</v>
      </c>
      <c r="H26" s="9">
        <f>VLOOKUP($B26,lending!$B$3:$AG$213,28,FALSE)</f>
        <v>-3.6910712582802003</v>
      </c>
      <c r="I26" s="9">
        <f>VLOOKUP($B26,lending!$B$3:$AG$213,29,FALSE)</f>
        <v>0.24097919231559994</v>
      </c>
      <c r="J26" s="9">
        <f>VLOOKUP($B26,lending!$B$3:$AG$213,30,FALSE)</f>
        <v>-6.8420107889994997</v>
      </c>
      <c r="K26" s="9">
        <f>VLOOKUP($B26,lending!$B$3:$AG$213,31,FALSE)</f>
        <v>-2.7422026580520003</v>
      </c>
      <c r="L26" s="9">
        <f>VLOOKUP($B26,lending!$B$3:$AG$213,32,FALSE)</f>
        <v>14.644973075028101</v>
      </c>
      <c r="M26" s="9">
        <f>VLOOKUP(B26,data!$B$2:$X$162,23,FALSE)</f>
        <v>0</v>
      </c>
      <c r="N26" s="9">
        <f>VLOOKUP(B26,data!$B$2:$W$162,22,FALSE)</f>
        <v>0</v>
      </c>
    </row>
    <row r="27" spans="1:14" x14ac:dyDescent="0.2">
      <c r="A27" t="s">
        <v>115</v>
      </c>
      <c r="B27" t="s">
        <v>1063</v>
      </c>
      <c r="C27" t="str">
        <f>VLOOKUP(B27,'DPI2020'!$C$2:$V$181,20,FALSE)</f>
        <v>NA</v>
      </c>
      <c r="D27" s="9">
        <f>VLOOKUP($B27,lending!$B$3:$AG$213,24,FALSE)</f>
        <v>0.85389041322500248</v>
      </c>
      <c r="E27" s="9">
        <f>VLOOKUP($B27,lending!$B$3:$AG$213,25,FALSE)</f>
        <v>-1.6861795856450001</v>
      </c>
      <c r="F27" s="9">
        <f>VLOOKUP($B27,lending!$B$3:$AG$213,26,FALSE)</f>
        <v>11.749779478819999</v>
      </c>
      <c r="G27" s="9">
        <f>VLOOKUP($B27,lending!$B$3:$AG$213,27,FALSE)</f>
        <v>16.770588329623301</v>
      </c>
      <c r="H27" s="9">
        <f>VLOOKUP($B27,lending!$B$3:$AG$213,28,FALSE)</f>
        <v>5.2913788558919199</v>
      </c>
      <c r="I27" s="9">
        <f>VLOOKUP($B27,lending!$B$3:$AG$213,29,FALSE)</f>
        <v>-5.9644518638393205</v>
      </c>
      <c r="J27" s="9">
        <f>VLOOKUP($B27,lending!$B$3:$AG$213,30,FALSE)</f>
        <v>-2.7742489217667998</v>
      </c>
      <c r="K27" s="9">
        <f>VLOOKUP($B27,lending!$B$3:$AG$213,31,FALSE)</f>
        <v>4.6131592271985005</v>
      </c>
      <c r="L27" s="9">
        <f>VLOOKUP($B27,lending!$B$3:$AG$213,32,FALSE)</f>
        <v>13.809926957950701</v>
      </c>
      <c r="M27" s="9">
        <f>VLOOKUP(B27,data!$B$2:$X$162,23,FALSE)</f>
        <v>0</v>
      </c>
      <c r="N27" s="9">
        <f>VLOOKUP(B27,data!$B$2:$W$162,22,FALSE)</f>
        <v>0</v>
      </c>
    </row>
    <row r="28" spans="1:14" x14ac:dyDescent="0.2">
      <c r="A28" t="s">
        <v>142</v>
      </c>
      <c r="B28" t="s">
        <v>319</v>
      </c>
      <c r="C28" t="str">
        <f>VLOOKUP(B28,'DPI2020'!$C$2:$V$181,20,FALSE)</f>
        <v>NA</v>
      </c>
      <c r="D28" s="9">
        <f>VLOOKUP($B28,lending!$B$3:$AG$213,24,FALSE)</f>
        <v>-0.49233048632579979</v>
      </c>
      <c r="E28" s="9">
        <f>VLOOKUP($B28,lending!$B$3:$AG$213,25,FALSE)</f>
        <v>-1.45418402264589</v>
      </c>
      <c r="F28" s="9">
        <f>VLOOKUP($B28,lending!$B$3:$AG$213,26,FALSE)</f>
        <v>3.4230097260637899</v>
      </c>
      <c r="G28" s="9">
        <f>VLOOKUP($B28,lending!$B$3:$AG$213,27,FALSE)</f>
        <v>5.8022766251846996</v>
      </c>
      <c r="H28" s="9">
        <f>VLOOKUP($B28,lending!$B$3:$AG$213,28,FALSE)</f>
        <v>-5.4127582091676993</v>
      </c>
      <c r="I28" s="9">
        <f>VLOOKUP($B28,lending!$B$3:$AG$213,29,FALSE)</f>
        <v>-2.8580515855742004</v>
      </c>
      <c r="J28" s="9">
        <f>VLOOKUP($B28,lending!$B$3:$AG$213,30,FALSE)</f>
        <v>-8.8654111908318995</v>
      </c>
      <c r="K28" s="9">
        <f>VLOOKUP($B28,lending!$B$3:$AG$213,31,FALSE)</f>
        <v>3.0306743384000994</v>
      </c>
      <c r="L28" s="9">
        <f>VLOOKUP($B28,lending!$B$3:$AG$213,32,FALSE)</f>
        <v>12.049377516991999</v>
      </c>
      <c r="M28" s="9">
        <f>VLOOKUP(B28,data!$B$2:$X$162,23,FALSE)</f>
        <v>1</v>
      </c>
      <c r="N28" s="9">
        <f>VLOOKUP(B28,data!$B$2:$W$162,22,FALSE)</f>
        <v>0</v>
      </c>
    </row>
    <row r="29" spans="1:14" x14ac:dyDescent="0.2">
      <c r="A29" t="s">
        <v>125</v>
      </c>
      <c r="B29" t="s">
        <v>719</v>
      </c>
      <c r="C29" t="str">
        <f>VLOOKUP(B29,'DPI2020'!$C$2:$V$181,20,FALSE)</f>
        <v>NA</v>
      </c>
      <c r="D29" s="9">
        <f>VLOOKUP($B29,lending!$B$3:$AG$213,24,FALSE)</f>
        <v>4.7398329941740993</v>
      </c>
      <c r="E29" s="9">
        <f>VLOOKUP($B29,lending!$B$3:$AG$213,25,FALSE)</f>
        <v>-3.0366859047100014E-2</v>
      </c>
      <c r="F29" s="9">
        <f>VLOOKUP($B29,lending!$B$3:$AG$213,26,FALSE)</f>
        <v>5.7573885367236999</v>
      </c>
      <c r="G29" s="9">
        <f>VLOOKUP($B29,lending!$B$3:$AG$213,27,FALSE)</f>
        <v>14.8634775771053</v>
      </c>
      <c r="H29" s="9">
        <f>VLOOKUP($B29,lending!$B$3:$AG$213,28,FALSE)</f>
        <v>5.0406505962300017</v>
      </c>
      <c r="I29" s="9">
        <f>VLOOKUP($B29,lending!$B$3:$AG$213,29,FALSE)</f>
        <v>-8.4296527966960006</v>
      </c>
      <c r="J29" s="9">
        <f>VLOOKUP($B29,lending!$B$3:$AG$213,30,FALSE)</f>
        <v>-4.2192150638246009</v>
      </c>
      <c r="K29" s="9">
        <f>VLOOKUP($B29,lending!$B$3:$AG$213,31,FALSE)</f>
        <v>-1.6705141952072999</v>
      </c>
      <c r="L29" s="9">
        <f>VLOOKUP($B29,lending!$B$3:$AG$213,32,FALSE)</f>
        <v>10.652670456094901</v>
      </c>
      <c r="M29" s="9">
        <f>VLOOKUP(B29,data!$B$2:$X$162,23,FALSE)</f>
        <v>0</v>
      </c>
      <c r="N29" s="9">
        <f>VLOOKUP(B29,data!$B$2:$W$162,22,FALSE)</f>
        <v>0</v>
      </c>
    </row>
    <row r="30" spans="1:14" x14ac:dyDescent="0.2">
      <c r="A30" t="s">
        <v>94</v>
      </c>
      <c r="B30" t="s">
        <v>1596</v>
      </c>
      <c r="C30" t="str">
        <f>VLOOKUP(B30,'DPI2020'!$C$2:$V$181,20,FALSE)</f>
        <v>NA</v>
      </c>
      <c r="D30" s="9">
        <f>VLOOKUP($B30,lending!$B$3:$AG$213,24,FALSE)</f>
        <v>9.8457548953680014</v>
      </c>
      <c r="E30" s="9">
        <f>VLOOKUP($B30,lending!$B$3:$AG$213,25,FALSE)</f>
        <v>2.7606990894729986</v>
      </c>
      <c r="F30" s="9">
        <f>VLOOKUP($B30,lending!$B$3:$AG$213,26,FALSE)</f>
        <v>9.449570678205701</v>
      </c>
      <c r="G30" s="9">
        <f>VLOOKUP($B30,lending!$B$3:$AG$213,27,FALSE)</f>
        <v>18.0984324566993</v>
      </c>
      <c r="H30" s="9">
        <f>VLOOKUP($B30,lending!$B$3:$AG$213,28,FALSE)</f>
        <v>7.1577526815749994</v>
      </c>
      <c r="I30" s="9">
        <f>VLOOKUP($B30,lending!$B$3:$AG$213,29,FALSE)</f>
        <v>-11.057914960091999</v>
      </c>
      <c r="J30" s="9">
        <f>VLOOKUP($B30,lending!$B$3:$AG$213,30,FALSE)</f>
        <v>-7.0638590808183004</v>
      </c>
      <c r="K30" s="9">
        <f>VLOOKUP($B30,lending!$B$3:$AG$213,31,FALSE)</f>
        <v>3.5690839119642002</v>
      </c>
      <c r="L30" s="9">
        <f>VLOOKUP($B30,lending!$B$3:$AG$213,32,FALSE)</f>
        <v>10.606008451482101</v>
      </c>
      <c r="M30" s="9">
        <f>VLOOKUP(B30,data!$B$2:$X$162,23,FALSE)</f>
        <v>0</v>
      </c>
      <c r="N30" s="9">
        <f>VLOOKUP(B30,data!$B$2:$W$162,22,FALSE)</f>
        <v>0</v>
      </c>
    </row>
    <row r="31" spans="1:14" x14ac:dyDescent="0.2">
      <c r="A31" t="s">
        <v>120</v>
      </c>
      <c r="B31" t="s">
        <v>864</v>
      </c>
      <c r="C31">
        <f>VLOOKUP(B31,'DPI2020'!$C$2:$V$181,20,FALSE)</f>
        <v>1</v>
      </c>
      <c r="D31" s="9">
        <f>VLOOKUP($B31,lending!$B$3:$AG$213,24,FALSE)</f>
        <v>2.2298760829724005</v>
      </c>
      <c r="E31" s="9">
        <f>VLOOKUP($B31,lending!$B$3:$AG$213,25,FALSE)</f>
        <v>-5.31660632141236</v>
      </c>
      <c r="F31" s="9">
        <f>VLOOKUP($B31,lending!$B$3:$AG$213,26,FALSE)</f>
        <v>2.7983165619961601</v>
      </c>
      <c r="G31" s="9">
        <f>VLOOKUP($B31,lending!$B$3:$AG$213,27,FALSE)</f>
        <v>1.2618920325928</v>
      </c>
      <c r="H31" s="9">
        <f>VLOOKUP($B31,lending!$B$3:$AG$213,28,FALSE)</f>
        <v>10.3003126944424</v>
      </c>
      <c r="I31" s="9">
        <f>VLOOKUP($B31,lending!$B$3:$AG$213,29,FALSE)</f>
        <v>-11.503926257375699</v>
      </c>
      <c r="J31" s="9">
        <f>VLOOKUP($B31,lending!$B$3:$AG$213,30,FALSE)</f>
        <v>-6.7528107885765003</v>
      </c>
      <c r="K31" s="9">
        <f>VLOOKUP($B31,lending!$B$3:$AG$213,31,FALSE)</f>
        <v>2.16016018883131</v>
      </c>
      <c r="L31" s="9">
        <f>VLOOKUP($B31,lending!$B$3:$AG$213,32,FALSE)</f>
        <v>10.553346205523891</v>
      </c>
      <c r="M31" s="9">
        <f>VLOOKUP(B31,data!$B$2:$X$162,23,FALSE)</f>
        <v>1</v>
      </c>
      <c r="N31" s="9">
        <f>VLOOKUP(B31,data!$B$2:$W$162,22,FALSE)</f>
        <v>0</v>
      </c>
    </row>
    <row r="32" spans="1:14" x14ac:dyDescent="0.2">
      <c r="A32" t="s">
        <v>104</v>
      </c>
      <c r="B32" t="s">
        <v>1346</v>
      </c>
      <c r="C32">
        <f>VLOOKUP(B32,'DPI2020'!$C$2:$V$181,20,FALSE)</f>
        <v>2</v>
      </c>
      <c r="D32" s="9">
        <f>VLOOKUP($B32,lending!$B$3:$AG$213,24,FALSE)</f>
        <v>3.266860965039986E-2</v>
      </c>
      <c r="E32" s="9">
        <f>VLOOKUP($B32,lending!$B$3:$AG$213,25,FALSE)</f>
        <v>-0.74410109157787996</v>
      </c>
      <c r="F32" s="9">
        <f>VLOOKUP($B32,lending!$B$3:$AG$213,26,FALSE)</f>
        <v>3.4069729078994797</v>
      </c>
      <c r="G32" s="9">
        <f>VLOOKUP($B32,lending!$B$3:$AG$213,27,FALSE)</f>
        <v>-0.21735190019630002</v>
      </c>
      <c r="H32" s="9">
        <f>VLOOKUP($B32,lending!$B$3:$AG$213,28,FALSE)</f>
        <v>-2.4625647632933996</v>
      </c>
      <c r="I32" s="9">
        <f>VLOOKUP($B32,lending!$B$3:$AG$213,29,FALSE)</f>
        <v>0.52657761112770007</v>
      </c>
      <c r="J32" s="9">
        <f>VLOOKUP($B32,lending!$B$3:$AG$213,30,FALSE)</f>
        <v>3.6418856950775993</v>
      </c>
      <c r="K32" s="9">
        <f>VLOOKUP($B32,lending!$B$3:$AG$213,31,FALSE)</f>
        <v>-1.0351002552128996</v>
      </c>
      <c r="L32" s="9">
        <f>VLOOKUP($B32,lending!$B$3:$AG$213,32,FALSE)</f>
        <v>10.139038258983099</v>
      </c>
      <c r="M32" s="9">
        <f>VLOOKUP(B32,data!$B$2:$X$162,23,FALSE)</f>
        <v>1</v>
      </c>
      <c r="N32" s="9">
        <f>VLOOKUP(B32,data!$B$2:$W$162,22,FALSE)</f>
        <v>0</v>
      </c>
    </row>
    <row r="33" spans="1:14" x14ac:dyDescent="0.2">
      <c r="A33" t="s">
        <v>75</v>
      </c>
      <c r="B33" t="s">
        <v>875</v>
      </c>
      <c r="C33">
        <f>VLOOKUP(B33,'DPI2020'!$C$2:$V$181,20,FALSE)</f>
        <v>3</v>
      </c>
      <c r="D33" s="9">
        <f>VLOOKUP($B33,lending!$B$3:$AG$213,24,FALSE)</f>
        <v>1.0148467320302998</v>
      </c>
      <c r="E33" s="9">
        <f>VLOOKUP($B33,lending!$B$3:$AG$213,25,FALSE)</f>
        <v>-1.0583298908981997</v>
      </c>
      <c r="F33" s="9">
        <f>VLOOKUP($B33,lending!$B$3:$AG$213,26,FALSE)</f>
        <v>-0.63692260299100001</v>
      </c>
      <c r="G33" s="9">
        <f>VLOOKUP($B33,lending!$B$3:$AG$213,27,FALSE)</f>
        <v>-0.65572872939970006</v>
      </c>
      <c r="H33" s="9">
        <f>VLOOKUP($B33,lending!$B$3:$AG$213,28,FALSE)</f>
        <v>-1.98734003198174</v>
      </c>
      <c r="I33" s="9">
        <f>VLOOKUP($B33,lending!$B$3:$AG$213,29,FALSE)</f>
        <v>-2.2497753317586602</v>
      </c>
      <c r="J33" s="9">
        <f>VLOOKUP($B33,lending!$B$3:$AG$213,30,FALSE)</f>
        <v>1.2340876581975002</v>
      </c>
      <c r="K33" s="9">
        <f>VLOOKUP($B33,lending!$B$3:$AG$213,31,FALSE)</f>
        <v>1.4662835012822799</v>
      </c>
      <c r="L33" s="9">
        <f>VLOOKUP($B33,lending!$B$3:$AG$213,32,FALSE)</f>
        <v>9.5173492663695196</v>
      </c>
      <c r="M33" s="9">
        <f>VLOOKUP(B33,data!$B$2:$X$162,23,FALSE)</f>
        <v>1</v>
      </c>
      <c r="N33" s="9">
        <f>VLOOKUP(B33,data!$B$2:$W$162,22,FALSE)</f>
        <v>0</v>
      </c>
    </row>
    <row r="34" spans="1:14" x14ac:dyDescent="0.2">
      <c r="A34" t="s">
        <v>87</v>
      </c>
      <c r="B34" t="s">
        <v>1651</v>
      </c>
      <c r="C34" t="str">
        <f>VLOOKUP(B34,'DPI2020'!$C$2:$V$181,20,FALSE)</f>
        <v>NA</v>
      </c>
      <c r="D34" s="9">
        <f>VLOOKUP($B34,lending!$B$3:$AG$213,24,FALSE)</f>
        <v>0.89822421775670058</v>
      </c>
      <c r="E34" s="9">
        <f>VLOOKUP($B34,lending!$B$3:$AG$213,25,FALSE)</f>
        <v>2.8890219519344003</v>
      </c>
      <c r="F34" s="9">
        <f>VLOOKUP($B34,lending!$B$3:$AG$213,26,FALSE)</f>
        <v>-5.4260291365642006</v>
      </c>
      <c r="G34" s="9">
        <f>VLOOKUP($B34,lending!$B$3:$AG$213,27,FALSE)</f>
        <v>14.833539209346601</v>
      </c>
      <c r="H34" s="9">
        <f>VLOOKUP($B34,lending!$B$3:$AG$213,28,FALSE)</f>
        <v>-0.86219966989600039</v>
      </c>
      <c r="I34" s="9">
        <f>VLOOKUP($B34,lending!$B$3:$AG$213,29,FALSE)</f>
        <v>-3.3978816600629997</v>
      </c>
      <c r="J34" s="9">
        <f>VLOOKUP($B34,lending!$B$3:$AG$213,30,FALSE)</f>
        <v>-2.1809118272339987</v>
      </c>
      <c r="K34" s="9">
        <f>VLOOKUP($B34,lending!$B$3:$AG$213,31,FALSE)</f>
        <v>-2.849897925393801</v>
      </c>
      <c r="L34" s="9">
        <f>VLOOKUP($B34,lending!$B$3:$AG$213,32,FALSE)</f>
        <v>9.3110928341708004</v>
      </c>
      <c r="M34" s="9">
        <f>VLOOKUP(B34,data!$B$2:$X$162,23,FALSE)</f>
        <v>0</v>
      </c>
      <c r="N34" s="9">
        <f>VLOOKUP(B34,data!$B$2:$W$162,22,FALSE)</f>
        <v>0</v>
      </c>
    </row>
    <row r="35" spans="1:14" x14ac:dyDescent="0.2">
      <c r="A35" t="s">
        <v>78</v>
      </c>
      <c r="B35" t="s">
        <v>510</v>
      </c>
      <c r="C35">
        <f>VLOOKUP(B35,'DPI2020'!$C$2:$V$181,20,FALSE)</f>
        <v>2</v>
      </c>
      <c r="D35" s="9">
        <f>VLOOKUP($B35,lending!$B$3:$AG$213,24,FALSE)</f>
        <v>-2.6345596320592004</v>
      </c>
      <c r="E35" s="9">
        <f>VLOOKUP($B35,lending!$B$3:$AG$213,25,FALSE)</f>
        <v>10.583856257373199</v>
      </c>
      <c r="F35" s="9">
        <f>VLOOKUP($B35,lending!$B$3:$AG$213,26,FALSE)</f>
        <v>-9.0713169093895996</v>
      </c>
      <c r="G35" s="9">
        <f>VLOOKUP($B35,lending!$B$3:$AG$213,27,FALSE)</f>
        <v>-2.6597816918248998</v>
      </c>
      <c r="H35" s="9">
        <f>VLOOKUP($B35,lending!$B$3:$AG$213,28,FALSE)</f>
        <v>-0.92819360856779998</v>
      </c>
      <c r="I35" s="9">
        <f>VLOOKUP($B35,lending!$B$3:$AG$213,29,FALSE)</f>
        <v>-1.855062411729701</v>
      </c>
      <c r="J35" s="9">
        <f>VLOOKUP($B35,lending!$B$3:$AG$213,30,FALSE)</f>
        <v>-0.79941207282703897</v>
      </c>
      <c r="K35" s="9">
        <f>VLOOKUP($B35,lending!$B$3:$AG$213,31,FALSE)</f>
        <v>0.21987155485984</v>
      </c>
      <c r="L35" s="9">
        <f>VLOOKUP($B35,lending!$B$3:$AG$213,32,FALSE)</f>
        <v>8.9999938889716002</v>
      </c>
      <c r="M35" s="9">
        <f>VLOOKUP(B35,data!$B$2:$X$162,23,FALSE)</f>
        <v>1</v>
      </c>
      <c r="N35" s="9">
        <f>VLOOKUP(B35,data!$B$2:$W$162,22,FALSE)</f>
        <v>0</v>
      </c>
    </row>
    <row r="36" spans="1:14" x14ac:dyDescent="0.2">
      <c r="A36" t="s">
        <v>51</v>
      </c>
      <c r="B36" t="s">
        <v>249</v>
      </c>
      <c r="C36">
        <f>VLOOKUP(B36,'DPI2020'!$C$2:$V$181,20,FALSE)</f>
        <v>1</v>
      </c>
      <c r="D36" s="9">
        <f>VLOOKUP($B36,lending!$B$3:$AG$213,24,FALSE)</f>
        <v>2.8860882785263007</v>
      </c>
      <c r="E36" s="9">
        <f>VLOOKUP($B36,lending!$B$3:$AG$213,25,FALSE)</f>
        <v>0.7981548346391989</v>
      </c>
      <c r="F36" s="9">
        <f>VLOOKUP($B36,lending!$B$3:$AG$213,26,FALSE)</f>
        <v>-1.2025569452813993</v>
      </c>
      <c r="G36" s="9">
        <f>VLOOKUP($B36,lending!$B$3:$AG$213,27,FALSE)</f>
        <v>-3.8985499871588001</v>
      </c>
      <c r="H36" s="9">
        <f>VLOOKUP($B36,lending!$B$3:$AG$213,28,FALSE)</f>
        <v>2.8106621901589</v>
      </c>
      <c r="I36" s="9">
        <f>VLOOKUP($B36,lending!$B$3:$AG$213,29,FALSE)</f>
        <v>-2.8265074966611996</v>
      </c>
      <c r="J36" s="9">
        <f>VLOOKUP($B36,lending!$B$3:$AG$213,30,FALSE)</f>
        <v>2.9107958361685</v>
      </c>
      <c r="K36" s="9">
        <f>VLOOKUP($B36,lending!$B$3:$AG$213,31,FALSE)</f>
        <v>0.36889915838729959</v>
      </c>
      <c r="L36" s="9">
        <f>VLOOKUP($B36,lending!$B$3:$AG$213,32,FALSE)</f>
        <v>8.6395221740554007</v>
      </c>
      <c r="M36" s="9">
        <f>VLOOKUP(B36,data!$B$2:$X$162,23,FALSE)</f>
        <v>1</v>
      </c>
      <c r="N36" s="9">
        <f>VLOOKUP(B36,data!$B$2:$W$162,22,FALSE)</f>
        <v>0</v>
      </c>
    </row>
    <row r="37" spans="1:14" x14ac:dyDescent="0.2">
      <c r="A37" t="s">
        <v>88</v>
      </c>
      <c r="B37" t="s">
        <v>1599</v>
      </c>
      <c r="C37">
        <f>VLOOKUP(B37,'DPI2020'!$C$2:$V$181,20,FALSE)</f>
        <v>3</v>
      </c>
      <c r="D37" s="9">
        <f>VLOOKUP($B37,lending!$B$3:$AG$213,24,FALSE)</f>
        <v>3.9024878230699995</v>
      </c>
      <c r="E37" s="9">
        <f>VLOOKUP($B37,lending!$B$3:$AG$213,25,FALSE)</f>
        <v>2.220462310237501</v>
      </c>
      <c r="F37" s="9">
        <f>VLOOKUP($B37,lending!$B$3:$AG$213,26,FALSE)</f>
        <v>-2.745890493262201</v>
      </c>
      <c r="G37" s="9">
        <f>VLOOKUP($B37,lending!$B$3:$AG$213,27,FALSE)</f>
        <v>1.6525685097825003</v>
      </c>
      <c r="H37" s="9">
        <f>VLOOKUP($B37,lending!$B$3:$AG$213,28,FALSE)</f>
        <v>-3.7691513199691</v>
      </c>
      <c r="I37" s="9">
        <f>VLOOKUP($B37,lending!$B$3:$AG$213,29,FALSE)</f>
        <v>-1.0799263565326003</v>
      </c>
      <c r="J37" s="9">
        <f>VLOOKUP($B37,lending!$B$3:$AG$213,30,FALSE)</f>
        <v>-4.0074719576053397</v>
      </c>
      <c r="K37" s="9">
        <f>VLOOKUP($B37,lending!$B$3:$AG$213,31,FALSE)</f>
        <v>-3.9916578984956601</v>
      </c>
      <c r="L37" s="9">
        <f>VLOOKUP($B37,lending!$B$3:$AG$213,32,FALSE)</f>
        <v>8.5454295874740005</v>
      </c>
      <c r="M37" s="9">
        <f>VLOOKUP(B37,data!$B$2:$X$162,23,FALSE)</f>
        <v>1</v>
      </c>
      <c r="N37" s="9">
        <f>VLOOKUP(B37,data!$B$2:$W$162,22,FALSE)</f>
        <v>0</v>
      </c>
    </row>
    <row r="38" spans="1:14" x14ac:dyDescent="0.2">
      <c r="A38" t="s">
        <v>97</v>
      </c>
      <c r="B38" t="s">
        <v>1223</v>
      </c>
      <c r="C38">
        <f>VLOOKUP(B38,'DPI2020'!$C$2:$V$181,20,FALSE)</f>
        <v>1</v>
      </c>
      <c r="D38" s="9">
        <f>VLOOKUP($B38,lending!$B$3:$AG$213,24,FALSE)</f>
        <v>-2.5449118309758996</v>
      </c>
      <c r="E38" s="9">
        <f>VLOOKUP($B38,lending!$B$3:$AG$213,25,FALSE)</f>
        <v>-2.0833832644200356E-2</v>
      </c>
      <c r="F38" s="9">
        <f>VLOOKUP($B38,lending!$B$3:$AG$213,26,FALSE)</f>
        <v>2.5037763961700321E-2</v>
      </c>
      <c r="G38" s="9">
        <f>VLOOKUP($B38,lending!$B$3:$AG$213,27,FALSE)</f>
        <v>-2.0341434133666003</v>
      </c>
      <c r="H38" s="9">
        <f>VLOOKUP($B38,lending!$B$3:$AG$213,28,FALSE)</f>
        <v>-2.3652192731480697</v>
      </c>
      <c r="I38" s="9">
        <f>VLOOKUP($B38,lending!$B$3:$AG$213,29,FALSE)</f>
        <v>-1.7450943176110001</v>
      </c>
      <c r="J38" s="9">
        <f>VLOOKUP($B38,lending!$B$3:$AG$213,30,FALSE)</f>
        <v>0.57417682095296008</v>
      </c>
      <c r="K38" s="9">
        <f>VLOOKUP($B38,lending!$B$3:$AG$213,31,FALSE)</f>
        <v>-0.16595951045804</v>
      </c>
      <c r="L38" s="9">
        <f>VLOOKUP($B38,lending!$B$3:$AG$213,32,FALSE)</f>
        <v>8.3495605198213507</v>
      </c>
      <c r="M38" s="9">
        <f>VLOOKUP(B38,data!$B$2:$X$162,23,FALSE)</f>
        <v>1</v>
      </c>
      <c r="N38" s="9">
        <f>VLOOKUP(B38,data!$B$2:$W$162,22,FALSE)</f>
        <v>0</v>
      </c>
    </row>
    <row r="39" spans="1:14" x14ac:dyDescent="0.2">
      <c r="A39" t="s">
        <v>72</v>
      </c>
      <c r="B39" t="s">
        <v>992</v>
      </c>
      <c r="C39" t="str">
        <f>VLOOKUP(B39,'DPI2020'!$C$2:$V$181,20,FALSE)</f>
        <v>NA</v>
      </c>
      <c r="D39" s="9">
        <f>VLOOKUP($B39,lending!$B$3:$AG$213,24,FALSE)</f>
        <v>-5.7903252334278008</v>
      </c>
      <c r="E39" s="9">
        <f>VLOOKUP($B39,lending!$B$3:$AG$213,25,FALSE)</f>
        <v>-0.52644363822179985</v>
      </c>
      <c r="F39" s="9">
        <f>VLOOKUP($B39,lending!$B$3:$AG$213,26,FALSE)</f>
        <v>-1.9503536403459101</v>
      </c>
      <c r="G39" s="9">
        <f>VLOOKUP($B39,lending!$B$3:$AG$213,27,FALSE)</f>
        <v>-0.45648550998572002</v>
      </c>
      <c r="H39" s="9">
        <f>VLOOKUP($B39,lending!$B$3:$AG$213,28,FALSE)</f>
        <v>-0.46698157395368001</v>
      </c>
      <c r="I39" s="9">
        <f>VLOOKUP($B39,lending!$B$3:$AG$213,29,FALSE)</f>
        <v>-0.19496190397537</v>
      </c>
      <c r="J39" s="9">
        <f>VLOOKUP($B39,lending!$B$3:$AG$213,30,FALSE)</f>
        <v>-0.14332565543146997</v>
      </c>
      <c r="K39" s="9">
        <f>VLOOKUP($B39,lending!$B$3:$AG$213,31,FALSE)</f>
        <v>0.33250768656753998</v>
      </c>
      <c r="L39" s="9">
        <f>VLOOKUP($B39,lending!$B$3:$AG$213,32,FALSE)</f>
        <v>8.2916867055068089</v>
      </c>
      <c r="M39" s="9">
        <f>VLOOKUP(B39,data!$B$2:$X$162,23,FALSE)</f>
        <v>1</v>
      </c>
      <c r="N39" s="9">
        <f>VLOOKUP(B39,data!$B$2:$W$162,22,FALSE)</f>
        <v>0</v>
      </c>
    </row>
    <row r="40" spans="1:14" x14ac:dyDescent="0.2">
      <c r="A40" t="s">
        <v>137</v>
      </c>
      <c r="B40" t="s">
        <v>417</v>
      </c>
      <c r="C40">
        <f>VLOOKUP(B40,'DPI2020'!$C$2:$V$181,20,FALSE)</f>
        <v>2</v>
      </c>
      <c r="D40" s="9">
        <f>VLOOKUP($B40,lending!$B$3:$AG$213,24,FALSE)</f>
        <v>0.65967450319114007</v>
      </c>
      <c r="E40" s="9">
        <f>VLOOKUP($B40,lending!$B$3:$AG$213,25,FALSE)</f>
        <v>1.4676917651142998</v>
      </c>
      <c r="F40" s="9">
        <f>VLOOKUP($B40,lending!$B$3:$AG$213,26,FALSE)</f>
        <v>1.8036468417788005</v>
      </c>
      <c r="G40" s="9">
        <f>VLOOKUP($B40,lending!$B$3:$AG$213,27,FALSE)</f>
        <v>3.5365744680768998</v>
      </c>
      <c r="H40" s="9">
        <f>VLOOKUP($B40,lending!$B$3:$AG$213,28,FALSE)</f>
        <v>2.4746471876708007</v>
      </c>
      <c r="I40" s="9">
        <f>VLOOKUP($B40,lending!$B$3:$AG$213,29,FALSE)</f>
        <v>0.45016235719099917</v>
      </c>
      <c r="J40" s="9">
        <f>VLOOKUP($B40,lending!$B$3:$AG$213,30,FALSE)</f>
        <v>-5.1175426478626003</v>
      </c>
      <c r="K40" s="9">
        <f>VLOOKUP($B40,lending!$B$3:$AG$213,31,FALSE)</f>
        <v>-2.1596340643485998</v>
      </c>
      <c r="L40" s="9">
        <f>VLOOKUP($B40,lending!$B$3:$AG$213,32,FALSE)</f>
        <v>8.2429117622272017</v>
      </c>
      <c r="M40" s="9">
        <f>VLOOKUP(B40,data!$B$2:$X$162,23,FALSE)</f>
        <v>1</v>
      </c>
      <c r="N40" s="9">
        <f>VLOOKUP(B40,data!$B$2:$W$162,22,FALSE)</f>
        <v>0</v>
      </c>
    </row>
    <row r="41" spans="1:14" x14ac:dyDescent="0.2">
      <c r="A41" t="s">
        <v>48</v>
      </c>
      <c r="B41" t="s">
        <v>220</v>
      </c>
      <c r="C41" t="str">
        <f>VLOOKUP(B41,'DPI2020'!$C$2:$V$181,20,FALSE)</f>
        <v>NA</v>
      </c>
      <c r="D41" s="9">
        <f>VLOOKUP($B41,lending!$B$3:$AG$213,24,FALSE)</f>
        <v>-3.6898190593481006</v>
      </c>
      <c r="E41" s="9">
        <f>VLOOKUP($B41,lending!$B$3:$AG$213,25,FALSE)</f>
        <v>0.6106065346125007</v>
      </c>
      <c r="F41" s="9">
        <f>VLOOKUP($B41,lending!$B$3:$AG$213,26,FALSE)</f>
        <v>6.4839018167612998</v>
      </c>
      <c r="G41" s="9">
        <f>VLOOKUP($B41,lending!$B$3:$AG$213,27,FALSE)</f>
        <v>5.2743130668083005</v>
      </c>
      <c r="H41" s="9">
        <f>VLOOKUP($B41,lending!$B$3:$AG$213,28,FALSE)</f>
        <v>-0.54388031307660034</v>
      </c>
      <c r="I41" s="9">
        <f>VLOOKUP($B41,lending!$B$3:$AG$213,29,FALSE)</f>
        <v>-1.1389802842252998</v>
      </c>
      <c r="J41" s="9">
        <f>VLOOKUP($B41,lending!$B$3:$AG$213,30,FALSE)</f>
        <v>-3.5803044319013</v>
      </c>
      <c r="K41" s="9">
        <f>VLOOKUP($B41,lending!$B$3:$AG$213,31,FALSE)</f>
        <v>1.31128378379251</v>
      </c>
      <c r="L41" s="9">
        <f>VLOOKUP($B41,lending!$B$3:$AG$213,32,FALSE)</f>
        <v>7.9719646315652897</v>
      </c>
      <c r="M41" s="9">
        <f>VLOOKUP(B41,data!$B$2:$X$162,23,FALSE)</f>
        <v>0</v>
      </c>
      <c r="N41" s="9">
        <f>VLOOKUP(B41,data!$B$2:$W$162,22,FALSE)</f>
        <v>0</v>
      </c>
    </row>
    <row r="42" spans="1:14" x14ac:dyDescent="0.2">
      <c r="A42" t="s">
        <v>70</v>
      </c>
      <c r="B42" t="s">
        <v>1125</v>
      </c>
      <c r="C42">
        <f>VLOOKUP(B42,'DPI2020'!$C$2:$V$181,20,FALSE)</f>
        <v>1</v>
      </c>
      <c r="D42" s="9">
        <f>VLOOKUP($B42,lending!$B$3:$AG$213,24,FALSE)</f>
        <v>1.4218320248701004</v>
      </c>
      <c r="E42" s="9">
        <f>VLOOKUP($B42,lending!$B$3:$AG$213,25,FALSE)</f>
        <v>-0.29084748354510026</v>
      </c>
      <c r="F42" s="9">
        <f>VLOOKUP($B42,lending!$B$3:$AG$213,26,FALSE)</f>
        <v>-1.7162972610974001</v>
      </c>
      <c r="G42" s="9">
        <f>VLOOKUP($B42,lending!$B$3:$AG$213,27,FALSE)</f>
        <v>-1.2918241329045999</v>
      </c>
      <c r="H42" s="9">
        <f>VLOOKUP($B42,lending!$B$3:$AG$213,28,FALSE)</f>
        <v>0.37358393303699988</v>
      </c>
      <c r="I42" s="9">
        <f>VLOOKUP($B42,lending!$B$3:$AG$213,29,FALSE)</f>
        <v>-0.3401944233959</v>
      </c>
      <c r="J42" s="9">
        <f>VLOOKUP($B42,lending!$B$3:$AG$213,30,FALSE)</f>
        <v>2.4686371342518001</v>
      </c>
      <c r="K42" s="9">
        <f>VLOOKUP($B42,lending!$B$3:$AG$213,31,FALSE)</f>
        <v>0.37675418457630006</v>
      </c>
      <c r="L42" s="9">
        <f>VLOOKUP($B42,lending!$B$3:$AG$213,32,FALSE)</f>
        <v>7.8588442702758998</v>
      </c>
      <c r="M42" s="9">
        <f>VLOOKUP(B42,data!$B$2:$X$162,23,FALSE)</f>
        <v>1</v>
      </c>
      <c r="N42" s="9">
        <f>VLOOKUP(B42,data!$B$2:$W$162,22,FALSE)</f>
        <v>0</v>
      </c>
    </row>
    <row r="43" spans="1:14" x14ac:dyDescent="0.2">
      <c r="A43" t="s">
        <v>185</v>
      </c>
      <c r="B43" t="s">
        <v>466</v>
      </c>
      <c r="C43">
        <f>VLOOKUP(B43,'DPI2020'!$C$2:$V$181,20,FALSE)</f>
        <v>1</v>
      </c>
      <c r="D43" s="9">
        <f>VLOOKUP($B43,lending!$B$3:$AG$213,24,FALSE)</f>
        <v>0.1569072280767001</v>
      </c>
      <c r="E43" s="9">
        <f>VLOOKUP($B43,lending!$B$3:$AG$213,25,FALSE)</f>
        <v>-0.9479867694980002</v>
      </c>
      <c r="F43" s="9">
        <f>VLOOKUP($B43,lending!$B$3:$AG$213,26,FALSE)</f>
        <v>1.2212056867232</v>
      </c>
      <c r="G43" s="9">
        <f>VLOOKUP($B43,lending!$B$3:$AG$213,27,FALSE)</f>
        <v>1.4683896372843002</v>
      </c>
      <c r="H43" s="9">
        <f>VLOOKUP($B43,lending!$B$3:$AG$213,28,FALSE)</f>
        <v>0.52748462579029987</v>
      </c>
      <c r="I43" s="9">
        <f>VLOOKUP($B43,lending!$B$3:$AG$213,29,FALSE)</f>
        <v>-6.8629685989045903</v>
      </c>
      <c r="J43" s="9">
        <f>VLOOKUP($B43,lending!$B$3:$AG$213,30,FALSE)</f>
        <v>0.37570617444396004</v>
      </c>
      <c r="K43" s="9">
        <f>VLOOKUP($B43,lending!$B$3:$AG$213,31,FALSE)</f>
        <v>-2.1969059925921703</v>
      </c>
      <c r="L43" s="9">
        <f>VLOOKUP($B43,lending!$B$3:$AG$213,32,FALSE)</f>
        <v>7.7188573472361002</v>
      </c>
      <c r="M43" s="9">
        <f>VLOOKUP(B43,data!$B$2:$X$162,23,FALSE)</f>
        <v>0</v>
      </c>
      <c r="N43" s="9">
        <f>VLOOKUP(B43,data!$B$2:$W$162,22,FALSE)</f>
        <v>0</v>
      </c>
    </row>
    <row r="44" spans="1:14" x14ac:dyDescent="0.2">
      <c r="A44" t="s">
        <v>43</v>
      </c>
      <c r="B44" t="s">
        <v>233</v>
      </c>
      <c r="C44">
        <f>VLOOKUP(B44,'DPI2020'!$C$2:$V$181,20,FALSE)</f>
        <v>1</v>
      </c>
      <c r="D44" s="9">
        <f>VLOOKUP($B44,lending!$B$3:$AG$213,24,FALSE)</f>
        <v>-1.1290772167254</v>
      </c>
      <c r="E44" s="9">
        <f>VLOOKUP($B44,lending!$B$3:$AG$213,25,FALSE)</f>
        <v>0.45237040968129971</v>
      </c>
      <c r="F44" s="9">
        <f>VLOOKUP($B44,lending!$B$3:$AG$213,26,FALSE)</f>
        <v>-0.54201217731259987</v>
      </c>
      <c r="G44" s="9">
        <f>VLOOKUP($B44,lending!$B$3:$AG$213,27,FALSE)</f>
        <v>-1.0511572401153999</v>
      </c>
      <c r="H44" s="9">
        <f>VLOOKUP($B44,lending!$B$3:$AG$213,28,FALSE)</f>
        <v>-0.24467765757129989</v>
      </c>
      <c r="I44" s="9">
        <f>VLOOKUP($B44,lending!$B$3:$AG$213,29,FALSE)</f>
        <v>-0.9023925052466002</v>
      </c>
      <c r="J44" s="9">
        <f>VLOOKUP($B44,lending!$B$3:$AG$213,30,FALSE)</f>
        <v>-1.2349860646095498</v>
      </c>
      <c r="K44" s="9">
        <f>VLOOKUP($B44,lending!$B$3:$AG$213,31,FALSE)</f>
        <v>0.50309451331870003</v>
      </c>
      <c r="L44" s="9">
        <f>VLOOKUP($B44,lending!$B$3:$AG$213,32,FALSE)</f>
        <v>7.4875514357048489</v>
      </c>
      <c r="M44" s="9">
        <f>VLOOKUP(B44,data!$B$2:$X$162,23,FALSE)</f>
        <v>1</v>
      </c>
      <c r="N44" s="9">
        <f>VLOOKUP(B44,data!$B$2:$W$162,22,FALSE)</f>
        <v>0</v>
      </c>
    </row>
    <row r="45" spans="1:14" x14ac:dyDescent="0.2">
      <c r="A45" t="s">
        <v>12</v>
      </c>
      <c r="B45" t="s">
        <v>235</v>
      </c>
      <c r="C45" t="str">
        <f>VLOOKUP(B45,'DPI2020'!$C$2:$V$181,20,FALSE)</f>
        <v>NA</v>
      </c>
      <c r="D45" s="9">
        <f>VLOOKUP($B45,lending!$B$3:$AG$213,24,FALSE)</f>
        <v>5.2634371877900321E-2</v>
      </c>
      <c r="E45" s="9">
        <f>VLOOKUP($B45,lending!$B$3:$AG$213,25,FALSE)</f>
        <v>0.43542749461899977</v>
      </c>
      <c r="F45" s="9">
        <f>VLOOKUP($B45,lending!$B$3:$AG$213,26,FALSE)</f>
        <v>3.0660573915722003</v>
      </c>
      <c r="G45" s="9">
        <f>VLOOKUP($B45,lending!$B$3:$AG$213,27,FALSE)</f>
        <v>4.2318945742517</v>
      </c>
      <c r="H45" s="9">
        <f>VLOOKUP($B45,lending!$B$3:$AG$213,28,FALSE)</f>
        <v>-1.2621152087832002</v>
      </c>
      <c r="I45" s="9">
        <f>VLOOKUP($B45,lending!$B$3:$AG$213,29,FALSE)</f>
        <v>-1.1333286671272997</v>
      </c>
      <c r="J45" s="9">
        <f>VLOOKUP($B45,lending!$B$3:$AG$213,30,FALSE)</f>
        <v>-0.75409370532820041</v>
      </c>
      <c r="K45" s="9">
        <f>VLOOKUP($B45,lending!$B$3:$AG$213,31,FALSE)</f>
        <v>-1.2220928589927995</v>
      </c>
      <c r="L45" s="9">
        <f>VLOOKUP($B45,lending!$B$3:$AG$213,32,FALSE)</f>
        <v>7.4869708397154993</v>
      </c>
      <c r="M45" s="9">
        <f>VLOOKUP(B45,data!$B$2:$X$162,23,FALSE)</f>
        <v>1</v>
      </c>
      <c r="N45" s="9">
        <f>VLOOKUP(B45,data!$B$2:$W$162,22,FALSE)</f>
        <v>0</v>
      </c>
    </row>
    <row r="46" spans="1:14" x14ac:dyDescent="0.2">
      <c r="A46" t="s">
        <v>36</v>
      </c>
      <c r="B46" t="s">
        <v>231</v>
      </c>
      <c r="C46">
        <f>VLOOKUP(B46,'DPI2020'!$C$2:$V$181,20,FALSE)</f>
        <v>2</v>
      </c>
      <c r="D46" s="9">
        <f>VLOOKUP($B46,lending!$B$3:$AG$213,24,FALSE)</f>
        <v>-9.9474085471950024E-2</v>
      </c>
      <c r="E46" s="9">
        <f>VLOOKUP($B46,lending!$B$3:$AG$213,25,FALSE)</f>
        <v>0.54401966498629006</v>
      </c>
      <c r="F46" s="9">
        <f>VLOOKUP($B46,lending!$B$3:$AG$213,26,FALSE)</f>
        <v>0.54094526820940003</v>
      </c>
      <c r="G46" s="9">
        <f>VLOOKUP($B46,lending!$B$3:$AG$213,27,FALSE)</f>
        <v>-0.62873065375050019</v>
      </c>
      <c r="H46" s="9">
        <f>VLOOKUP($B46,lending!$B$3:$AG$213,28,FALSE)</f>
        <v>0.33538537661400003</v>
      </c>
      <c r="I46" s="9">
        <f>VLOOKUP($B46,lending!$B$3:$AG$213,29,FALSE)</f>
        <v>-1.0351233700856799</v>
      </c>
      <c r="J46" s="9">
        <f>VLOOKUP($B46,lending!$B$3:$AG$213,30,FALSE)</f>
        <v>0.33204910137127003</v>
      </c>
      <c r="K46" s="9">
        <f>VLOOKUP($B46,lending!$B$3:$AG$213,31,FALSE)</f>
        <v>1.0259141648866099</v>
      </c>
      <c r="L46" s="9">
        <f>VLOOKUP($B46,lending!$B$3:$AG$213,32,FALSE)</f>
        <v>7.476998293003299</v>
      </c>
      <c r="M46" s="9">
        <f>VLOOKUP(B46,data!$B$2:$X$162,23,FALSE)</f>
        <v>1</v>
      </c>
      <c r="N46" s="9">
        <f>VLOOKUP(B46,data!$B$2:$W$162,22,FALSE)</f>
        <v>0</v>
      </c>
    </row>
    <row r="47" spans="1:14" x14ac:dyDescent="0.2">
      <c r="A47" t="s">
        <v>95</v>
      </c>
      <c r="B47" t="s">
        <v>322</v>
      </c>
      <c r="C47">
        <f>VLOOKUP(B47,'DPI2020'!$C$2:$V$181,20,FALSE)</f>
        <v>2</v>
      </c>
      <c r="D47" s="9">
        <f>VLOOKUP($B47,lending!$B$3:$AG$213,24,FALSE)</f>
        <v>2.6328159177302002</v>
      </c>
      <c r="E47" s="9">
        <f>VLOOKUP($B47,lending!$B$3:$AG$213,25,FALSE)</f>
        <v>-0.97622167139189919</v>
      </c>
      <c r="F47" s="9">
        <f>VLOOKUP($B47,lending!$B$3:$AG$213,26,FALSE)</f>
        <v>-1.6963102489007005</v>
      </c>
      <c r="G47" s="9">
        <f>VLOOKUP($B47,lending!$B$3:$AG$213,27,FALSE)</f>
        <v>-3.0566396385507</v>
      </c>
      <c r="H47" s="9">
        <f>VLOOKUP($B47,lending!$B$3:$AG$213,28,FALSE)</f>
        <v>-1.5205802426375006</v>
      </c>
      <c r="I47" s="9">
        <f>VLOOKUP($B47,lending!$B$3:$AG$213,29,FALSE)</f>
        <v>-6.2444668867199571E-2</v>
      </c>
      <c r="J47" s="9">
        <f>VLOOKUP($B47,lending!$B$3:$AG$213,30,FALSE)</f>
        <v>-0.32178776352830019</v>
      </c>
      <c r="K47" s="9">
        <f>VLOOKUP($B47,lending!$B$3:$AG$213,31,FALSE)</f>
        <v>-0.81414446837129995</v>
      </c>
      <c r="L47" s="9">
        <f>VLOOKUP($B47,lending!$B$3:$AG$213,32,FALSE)</f>
        <v>7.0362190643603002</v>
      </c>
      <c r="M47" s="9">
        <f>VLOOKUP(B47,data!$B$2:$X$162,23,FALSE)</f>
        <v>1</v>
      </c>
      <c r="N47" s="9">
        <f>VLOOKUP(B47,data!$B$2:$W$162,22,FALSE)</f>
        <v>0</v>
      </c>
    </row>
    <row r="48" spans="1:14" x14ac:dyDescent="0.2">
      <c r="A48" t="s">
        <v>92</v>
      </c>
      <c r="B48" t="s">
        <v>1641</v>
      </c>
      <c r="C48" t="str">
        <f>VLOOKUP(B48,'DPI2020'!$C$2:$V$181,20,FALSE)</f>
        <v>NA</v>
      </c>
      <c r="D48" s="9">
        <f>VLOOKUP($B48,lending!$B$3:$AG$213,24,FALSE)</f>
        <v>-4.4906471165999662E-2</v>
      </c>
      <c r="E48" s="9">
        <f>VLOOKUP($B48,lending!$B$3:$AG$213,25,FALSE)</f>
        <v>-1.4029469131785002</v>
      </c>
      <c r="F48" s="9">
        <f>VLOOKUP($B48,lending!$B$3:$AG$213,26,FALSE)</f>
        <v>1.5902271074268002</v>
      </c>
      <c r="G48" s="9">
        <f>VLOOKUP($B48,lending!$B$3:$AG$213,27,FALSE)</f>
        <v>-2.6756071780421102</v>
      </c>
      <c r="H48" s="9">
        <f>VLOOKUP($B48,lending!$B$3:$AG$213,28,FALSE)</f>
        <v>-0.54248614006068996</v>
      </c>
      <c r="I48" s="9">
        <f>VLOOKUP($B48,lending!$B$3:$AG$213,29,FALSE)</f>
        <v>-1.4678878807317</v>
      </c>
      <c r="J48" s="9">
        <f>VLOOKUP($B48,lending!$B$3:$AG$213,30,FALSE)</f>
        <v>0.15765252537159991</v>
      </c>
      <c r="K48" s="9">
        <f>VLOOKUP($B48,lending!$B$3:$AG$213,31,FALSE)</f>
        <v>0.26953287092180012</v>
      </c>
      <c r="L48" s="9">
        <f>VLOOKUP($B48,lending!$B$3:$AG$213,32,FALSE)</f>
        <v>6.9954070299998001</v>
      </c>
      <c r="M48" s="9">
        <f>VLOOKUP(B48,data!$B$2:$X$162,23,FALSE)</f>
        <v>1</v>
      </c>
      <c r="N48" s="9">
        <f>VLOOKUP(B48,data!$B$2:$W$162,22,FALSE)</f>
        <v>0</v>
      </c>
    </row>
    <row r="49" spans="1:14" x14ac:dyDescent="0.2">
      <c r="A49" t="s">
        <v>41</v>
      </c>
      <c r="B49" t="s">
        <v>232</v>
      </c>
      <c r="C49" t="str">
        <f>VLOOKUP(B49,'DPI2020'!$C$2:$V$181,20,FALSE)</f>
        <v>NA</v>
      </c>
      <c r="D49" s="9">
        <f>VLOOKUP($B49,lending!$B$3:$AG$213,24,FALSE)</f>
        <v>-3.9922222294000331E-2</v>
      </c>
      <c r="E49" s="9">
        <f>VLOOKUP($B49,lending!$B$3:$AG$213,25,FALSE)</f>
        <v>1.3166401178533902</v>
      </c>
      <c r="F49" s="9">
        <f>VLOOKUP($B49,lending!$B$3:$AG$213,26,FALSE)</f>
        <v>0.96320580573288006</v>
      </c>
      <c r="G49" s="9">
        <f>VLOOKUP($B49,lending!$B$3:$AG$213,27,FALSE)</f>
        <v>1.8969264051829298</v>
      </c>
      <c r="H49" s="9">
        <f>VLOOKUP($B49,lending!$B$3:$AG$213,28,FALSE)</f>
        <v>0.12225951908540011</v>
      </c>
      <c r="I49" s="9">
        <f>VLOOKUP($B49,lending!$B$3:$AG$213,29,FALSE)</f>
        <v>0.68891336031910022</v>
      </c>
      <c r="J49" s="9">
        <f>VLOOKUP($B49,lending!$B$3:$AG$213,30,FALSE)</f>
        <v>-0.93419296868040025</v>
      </c>
      <c r="K49" s="9">
        <f>VLOOKUP($B49,lending!$B$3:$AG$213,31,FALSE)</f>
        <v>-0.63640314528749986</v>
      </c>
      <c r="L49" s="9">
        <f>VLOOKUP($B49,lending!$B$3:$AG$213,32,FALSE)</f>
        <v>6.9898759644809996</v>
      </c>
      <c r="M49" s="9">
        <f>VLOOKUP(B49,data!$B$2:$X$162,23,FALSE)</f>
        <v>1</v>
      </c>
      <c r="N49" s="9">
        <f>VLOOKUP(B49,data!$B$2:$W$162,22,FALSE)</f>
        <v>0</v>
      </c>
    </row>
    <row r="50" spans="1:14" x14ac:dyDescent="0.2">
      <c r="A50" t="s">
        <v>19</v>
      </c>
      <c r="B50" t="s">
        <v>230</v>
      </c>
      <c r="C50">
        <f>VLOOKUP(B50,'DPI2020'!$C$2:$V$181,20,FALSE)</f>
        <v>3</v>
      </c>
      <c r="D50" s="9">
        <f>VLOOKUP($B50,lending!$B$3:$AG$213,24,FALSE)</f>
        <v>0.34908704080870034</v>
      </c>
      <c r="E50" s="9">
        <f>VLOOKUP($B50,lending!$B$3:$AG$213,25,FALSE)</f>
        <v>-0.15813234863180003</v>
      </c>
      <c r="F50" s="9">
        <f>VLOOKUP($B50,lending!$B$3:$AG$213,26,FALSE)</f>
        <v>-4.6042613763006557E-3</v>
      </c>
      <c r="G50" s="9">
        <f>VLOOKUP($B50,lending!$B$3:$AG$213,27,FALSE)</f>
        <v>0.51152345042379999</v>
      </c>
      <c r="H50" s="9">
        <f>VLOOKUP($B50,lending!$B$3:$AG$213,28,FALSE)</f>
        <v>-0.70735548820879934</v>
      </c>
      <c r="I50" s="9">
        <f>VLOOKUP($B50,lending!$B$3:$AG$213,29,FALSE)</f>
        <v>0.31502441531869962</v>
      </c>
      <c r="J50" s="9">
        <f>VLOOKUP($B50,lending!$B$3:$AG$213,30,FALSE)</f>
        <v>-0.26190969202529946</v>
      </c>
      <c r="K50" s="9">
        <f>VLOOKUP($B50,lending!$B$3:$AG$213,31,FALSE)</f>
        <v>1.1494598999752998</v>
      </c>
      <c r="L50" s="9">
        <f>VLOOKUP($B50,lending!$B$3:$AG$213,32,FALSE)</f>
        <v>6.9782940917297989</v>
      </c>
      <c r="M50" s="9">
        <f>VLOOKUP(B50,data!$B$2:$X$162,23,FALSE)</f>
        <v>1</v>
      </c>
      <c r="N50" s="9">
        <f>VLOOKUP(B50,data!$B$2:$W$162,22,FALSE)</f>
        <v>0</v>
      </c>
    </row>
    <row r="51" spans="1:14" x14ac:dyDescent="0.2">
      <c r="A51" t="s">
        <v>37</v>
      </c>
      <c r="B51" t="s">
        <v>219</v>
      </c>
      <c r="C51" t="str">
        <f>VLOOKUP(B51,'DPI2020'!$C$2:$V$181,20,FALSE)</f>
        <v>NA</v>
      </c>
      <c r="D51" s="9">
        <f>VLOOKUP($B51,lending!$B$3:$AG$213,24,FALSE)</f>
        <v>1.3801541687357997</v>
      </c>
      <c r="E51" s="9">
        <f>VLOOKUP($B51,lending!$B$3:$AG$213,25,FALSE)</f>
        <v>-0.51481196764709924</v>
      </c>
      <c r="F51" s="9">
        <f>VLOOKUP($B51,lending!$B$3:$AG$213,26,FALSE)</f>
        <v>2.4638456729811997</v>
      </c>
      <c r="G51" s="9">
        <f>VLOOKUP($B51,lending!$B$3:$AG$213,27,FALSE)</f>
        <v>8.7411370945986988</v>
      </c>
      <c r="H51" s="9">
        <f>VLOOKUP($B51,lending!$B$3:$AG$213,28,FALSE)</f>
        <v>-1.7560722947444001</v>
      </c>
      <c r="I51" s="9">
        <f>VLOOKUP($B51,lending!$B$3:$AG$213,29,FALSE)</f>
        <v>-0.23770819934399956</v>
      </c>
      <c r="J51" s="9">
        <f>VLOOKUP($B51,lending!$B$3:$AG$213,30,FALSE)</f>
        <v>-6.8450730965491005</v>
      </c>
      <c r="K51" s="9">
        <f>VLOOKUP($B51,lending!$B$3:$AG$213,31,FALSE)</f>
        <v>3.1491072907528999</v>
      </c>
      <c r="L51" s="9">
        <f>VLOOKUP($B51,lending!$B$3:$AG$213,32,FALSE)</f>
        <v>6.7359718892711999</v>
      </c>
      <c r="M51" s="9">
        <f>VLOOKUP(B51,data!$B$2:$X$162,23,FALSE)</f>
        <v>0</v>
      </c>
      <c r="N51" s="9">
        <f>VLOOKUP(B51,data!$B$2:$W$162,22,FALSE)</f>
        <v>0</v>
      </c>
    </row>
    <row r="52" spans="1:14" x14ac:dyDescent="0.2">
      <c r="A52" t="s">
        <v>47</v>
      </c>
      <c r="B52" t="s">
        <v>221</v>
      </c>
      <c r="C52" t="str">
        <f>VLOOKUP(B52,'DPI2020'!$C$2:$V$181,20,FALSE)</f>
        <v>NA</v>
      </c>
      <c r="D52" s="9">
        <f>VLOOKUP($B52,lending!$B$3:$AG$213,24,FALSE)</f>
        <v>1.7908468112837004</v>
      </c>
      <c r="E52" s="9">
        <f>VLOOKUP($B52,lending!$B$3:$AG$213,25,FALSE)</f>
        <v>2.2731446526610997</v>
      </c>
      <c r="F52" s="9">
        <f>VLOOKUP($B52,lending!$B$3:$AG$213,26,FALSE)</f>
        <v>-4.1310055139021999</v>
      </c>
      <c r="G52" s="9">
        <f>VLOOKUP($B52,lending!$B$3:$AG$213,27,FALSE)</f>
        <v>1.9600077636468995</v>
      </c>
      <c r="H52" s="9">
        <f>VLOOKUP($B52,lending!$B$3:$AG$213,28,FALSE)</f>
        <v>0.98098393554480001</v>
      </c>
      <c r="I52" s="9">
        <f>VLOOKUP($B52,lending!$B$3:$AG$213,29,FALSE)</f>
        <v>-0.26146466042219974</v>
      </c>
      <c r="J52" s="9">
        <f>VLOOKUP($B52,lending!$B$3:$AG$213,30,FALSE)</f>
        <v>-1.4307982296814004</v>
      </c>
      <c r="K52" s="9">
        <f>VLOOKUP($B52,lending!$B$3:$AG$213,31,FALSE)</f>
        <v>-0.68133269982219957</v>
      </c>
      <c r="L52" s="9">
        <f>VLOOKUP($B52,lending!$B$3:$AG$213,32,FALSE)</f>
        <v>6.7095311559748998</v>
      </c>
      <c r="M52" s="9">
        <f>VLOOKUP(B52,data!$B$2:$X$162,23,FALSE)</f>
        <v>1</v>
      </c>
      <c r="N52" s="9">
        <f>VLOOKUP(B52,data!$B$2:$W$162,22,FALSE)</f>
        <v>0</v>
      </c>
    </row>
    <row r="53" spans="1:14" x14ac:dyDescent="0.2">
      <c r="A53" t="s">
        <v>167</v>
      </c>
      <c r="B53" t="s">
        <v>832</v>
      </c>
      <c r="C53">
        <f>VLOOKUP(B53,'DPI2020'!$C$2:$V$181,20,FALSE)</f>
        <v>2</v>
      </c>
      <c r="D53" s="9">
        <f>VLOOKUP($B53,lending!$B$3:$AG$213,24,FALSE)</f>
        <v>-1.9655102982496002</v>
      </c>
      <c r="E53" s="9">
        <f>VLOOKUP($B53,lending!$B$3:$AG$213,25,FALSE)</f>
        <v>3.2009691536042997</v>
      </c>
      <c r="F53" s="9">
        <f>VLOOKUP($B53,lending!$B$3:$AG$213,26,FALSE)</f>
        <v>-0.90772780308739964</v>
      </c>
      <c r="G53" s="9">
        <f>VLOOKUP($B53,lending!$B$3:$AG$213,27,FALSE)</f>
        <v>1.5289870923585998</v>
      </c>
      <c r="H53" s="9">
        <f>VLOOKUP($B53,lending!$B$3:$AG$213,28,FALSE)</f>
        <v>1.0325280214578001</v>
      </c>
      <c r="I53" s="9">
        <f>VLOOKUP($B53,lending!$B$3:$AG$213,29,FALSE)</f>
        <v>0.49054818343480022</v>
      </c>
      <c r="J53" s="9">
        <f>VLOOKUP($B53,lending!$B$3:$AG$213,30,FALSE)</f>
        <v>-1.1789489979366996</v>
      </c>
      <c r="K53" s="9">
        <f>VLOOKUP($B53,lending!$B$3:$AG$213,31,FALSE)</f>
        <v>0.33441331108329919</v>
      </c>
      <c r="L53" s="9">
        <f>VLOOKUP($B53,lending!$B$3:$AG$213,32,FALSE)</f>
        <v>6.7021941623394001</v>
      </c>
      <c r="M53" s="9">
        <f>VLOOKUP(B53,data!$B$2:$X$162,23,FALSE)</f>
        <v>1</v>
      </c>
      <c r="N53" s="9">
        <f>VLOOKUP(B53,data!$B$2:$W$162,22,FALSE)</f>
        <v>0</v>
      </c>
    </row>
    <row r="54" spans="1:14" x14ac:dyDescent="0.2">
      <c r="A54" t="s">
        <v>18</v>
      </c>
      <c r="B54" t="s">
        <v>217</v>
      </c>
      <c r="C54" t="str">
        <f>VLOOKUP(B54,'DPI2020'!$C$2:$V$181,20,FALSE)</f>
        <v>NA</v>
      </c>
      <c r="D54" s="9">
        <f>VLOOKUP($B54,lending!$B$3:$AG$213,24,FALSE)</f>
        <v>-0.37897662022600009</v>
      </c>
      <c r="E54" s="9">
        <f>VLOOKUP($B54,lending!$B$3:$AG$213,25,FALSE)</f>
        <v>6.2944715896960997</v>
      </c>
      <c r="F54" s="9">
        <f>VLOOKUP($B54,lending!$B$3:$AG$213,26,FALSE)</f>
        <v>9.1804964136450007</v>
      </c>
      <c r="G54" s="9">
        <f>VLOOKUP($B54,lending!$B$3:$AG$213,27,FALSE)</f>
        <v>12.296446344187899</v>
      </c>
      <c r="H54" s="9">
        <f>VLOOKUP($B54,lending!$B$3:$AG$213,28,FALSE)</f>
        <v>1.365034122113002</v>
      </c>
      <c r="I54" s="9">
        <f>VLOOKUP($B54,lending!$B$3:$AG$213,29,FALSE)</f>
        <v>-7.9673500297631019</v>
      </c>
      <c r="J54" s="9">
        <f>VLOOKUP($B54,lending!$B$3:$AG$213,30,FALSE)</f>
        <v>-3.3655497846245996</v>
      </c>
      <c r="K54" s="9">
        <f>VLOOKUP($B54,lending!$B$3:$AG$213,31,FALSE)</f>
        <v>-1.4180952975128998</v>
      </c>
      <c r="L54" s="9">
        <f>VLOOKUP($B54,lending!$B$3:$AG$213,32,FALSE)</f>
        <v>6.6400404497325995</v>
      </c>
      <c r="M54" s="9">
        <f>VLOOKUP(B54,data!$B$2:$X$162,23,FALSE)</f>
        <v>0</v>
      </c>
      <c r="N54" s="9">
        <f>VLOOKUP(B54,data!$B$2:$W$162,22,FALSE)</f>
        <v>0</v>
      </c>
    </row>
    <row r="55" spans="1:14" x14ac:dyDescent="0.2">
      <c r="A55" t="s">
        <v>127</v>
      </c>
      <c r="B55" t="s">
        <v>704</v>
      </c>
      <c r="C55">
        <f>VLOOKUP(B55,'DPI2020'!$C$2:$V$181,20,FALSE)</f>
        <v>3</v>
      </c>
      <c r="D55" s="9">
        <f>VLOOKUP($B55,lending!$B$3:$AG$213,24,FALSE)</f>
        <v>-0.45834023237010002</v>
      </c>
      <c r="E55" s="9">
        <f>VLOOKUP($B55,lending!$B$3:$AG$213,25,FALSE)</f>
        <v>0.82057485907300021</v>
      </c>
      <c r="F55" s="9">
        <f>VLOOKUP($B55,lending!$B$3:$AG$213,26,FALSE)</f>
        <v>0.8999577015668998</v>
      </c>
      <c r="G55" s="9">
        <f>VLOOKUP($B55,lending!$B$3:$AG$213,27,FALSE)</f>
        <v>-0.70533284756869996</v>
      </c>
      <c r="H55" s="9">
        <f>VLOOKUP($B55,lending!$B$3:$AG$213,28,FALSE)</f>
        <v>-0.44620961975090001</v>
      </c>
      <c r="I55" s="9">
        <f>VLOOKUP($B55,lending!$B$3:$AG$213,29,FALSE)</f>
        <v>0.18887626358149978</v>
      </c>
      <c r="J55" s="9">
        <f>VLOOKUP($B55,lending!$B$3:$AG$213,30,FALSE)</f>
        <v>1.0300531982023</v>
      </c>
      <c r="K55" s="9">
        <f>VLOOKUP($B55,lending!$B$3:$AG$213,31,FALSE)</f>
        <v>0.37776509581890005</v>
      </c>
      <c r="L55" s="9">
        <f>VLOOKUP($B55,lending!$B$3:$AG$213,32,FALSE)</f>
        <v>6.6334481164350994</v>
      </c>
      <c r="M55" s="9">
        <f>VLOOKUP(B55,data!$B$2:$X$162,23,FALSE)</f>
        <v>1</v>
      </c>
      <c r="N55" s="9">
        <f>VLOOKUP(B55,data!$B$2:$W$162,22,FALSE)</f>
        <v>0</v>
      </c>
    </row>
    <row r="56" spans="1:14" x14ac:dyDescent="0.2">
      <c r="A56" t="s">
        <v>162</v>
      </c>
      <c r="B56" t="s">
        <v>1084</v>
      </c>
      <c r="C56" t="str">
        <f>VLOOKUP(B56,'DPI2020'!$C$2:$V$181,20,FALSE)</f>
        <v>NA</v>
      </c>
      <c r="D56" s="9">
        <f>VLOOKUP($B56,lending!$B$3:$AG$213,24,FALSE)</f>
        <v>1.1573837462135002</v>
      </c>
      <c r="E56" s="9">
        <f>VLOOKUP($B56,lending!$B$3:$AG$213,25,FALSE)</f>
        <v>-2.1625772344471001</v>
      </c>
      <c r="F56" s="9">
        <f>VLOOKUP($B56,lending!$B$3:$AG$213,26,FALSE)</f>
        <v>-0.63115246103790001</v>
      </c>
      <c r="G56" s="9">
        <f>VLOOKUP($B56,lending!$B$3:$AG$213,27,FALSE)</f>
        <v>-0.55144947418759971</v>
      </c>
      <c r="H56" s="9">
        <f>VLOOKUP($B56,lending!$B$3:$AG$213,28,FALSE)</f>
        <v>3.2733750128948995</v>
      </c>
      <c r="I56" s="9">
        <f>VLOOKUP($B56,lending!$B$3:$AG$213,29,FALSE)</f>
        <v>-2.0572691213859997</v>
      </c>
      <c r="J56" s="9">
        <f>VLOOKUP($B56,lending!$B$3:$AG$213,30,FALSE)</f>
        <v>-3.1428273402440698</v>
      </c>
      <c r="K56" s="9">
        <f>VLOOKUP($B56,lending!$B$3:$AG$213,31,FALSE)</f>
        <v>-0.45092154713271992</v>
      </c>
      <c r="L56" s="9">
        <f>VLOOKUP($B56,lending!$B$3:$AG$213,32,FALSE)</f>
        <v>6.6136328832611895</v>
      </c>
      <c r="M56" s="9">
        <f>VLOOKUP(B56,data!$B$2:$X$162,23,FALSE)</f>
        <v>1</v>
      </c>
      <c r="N56" s="9">
        <f>VLOOKUP(B56,data!$B$2:$W$162,22,FALSE)</f>
        <v>0</v>
      </c>
    </row>
    <row r="57" spans="1:14" x14ac:dyDescent="0.2">
      <c r="A57" t="s">
        <v>64</v>
      </c>
      <c r="B57" t="s">
        <v>1481</v>
      </c>
      <c r="C57">
        <f>VLOOKUP(B57,'DPI2020'!$C$2:$V$181,20,FALSE)</f>
        <v>1</v>
      </c>
      <c r="D57" s="9">
        <f>VLOOKUP($B57,lending!$B$3:$AG$213,24,FALSE)</f>
        <v>-9.9593371343500436E-2</v>
      </c>
      <c r="E57" s="9">
        <f>VLOOKUP($B57,lending!$B$3:$AG$213,25,FALSE)</f>
        <v>-0.39366704304169975</v>
      </c>
      <c r="F57" s="9">
        <f>VLOOKUP($B57,lending!$B$3:$AG$213,26,FALSE)</f>
        <v>-4.9384413548996298</v>
      </c>
      <c r="G57" s="9">
        <f>VLOOKUP($B57,lending!$B$3:$AG$213,27,FALSE)</f>
        <v>-0.41972070319896998</v>
      </c>
      <c r="H57" s="9">
        <f>VLOOKUP($B57,lending!$B$3:$AG$213,28,FALSE)</f>
        <v>-5.8423205136440004E-2</v>
      </c>
      <c r="I57" s="9">
        <f>VLOOKUP($B57,lending!$B$3:$AG$213,29,FALSE)</f>
        <v>-1.7564408833135601</v>
      </c>
      <c r="J57" s="9">
        <f>VLOOKUP($B57,lending!$B$3:$AG$213,30,FALSE)</f>
        <v>5.4592567158163003</v>
      </c>
      <c r="K57" s="9">
        <f>VLOOKUP($B57,lending!$B$3:$AG$213,31,FALSE)</f>
        <v>-4.9255175265371998</v>
      </c>
      <c r="L57" s="9">
        <f>VLOOKUP($B57,lending!$B$3:$AG$213,32,FALSE)</f>
        <v>6.5076721438304004</v>
      </c>
      <c r="M57" s="9">
        <f>VLOOKUP(B57,data!$B$2:$X$162,23,FALSE)</f>
        <v>1</v>
      </c>
      <c r="N57" s="9">
        <f>VLOOKUP(B57,data!$B$2:$W$162,22,FALSE)</f>
        <v>0</v>
      </c>
    </row>
    <row r="58" spans="1:14" x14ac:dyDescent="0.2">
      <c r="A58" t="s">
        <v>109</v>
      </c>
      <c r="B58" t="s">
        <v>1200</v>
      </c>
      <c r="C58">
        <f>VLOOKUP(B58,'DPI2020'!$C$2:$V$181,20,FALSE)</f>
        <v>1</v>
      </c>
      <c r="D58" s="9">
        <f>VLOOKUP($B58,lending!$B$3:$AG$213,24,FALSE)</f>
        <v>-2.8876118133227</v>
      </c>
      <c r="E58" s="9">
        <f>VLOOKUP($B58,lending!$B$3:$AG$213,25,FALSE)</f>
        <v>0.27221998404770043</v>
      </c>
      <c r="F58" s="9">
        <f>VLOOKUP($B58,lending!$B$3:$AG$213,26,FALSE)</f>
        <v>0.17742816951489981</v>
      </c>
      <c r="G58" s="9">
        <f>VLOOKUP($B58,lending!$B$3:$AG$213,27,FALSE)</f>
        <v>-0.77454527355790015</v>
      </c>
      <c r="H58" s="9">
        <f>VLOOKUP($B58,lending!$B$3:$AG$213,28,FALSE)</f>
        <v>-0.20683374409319977</v>
      </c>
      <c r="I58" s="9">
        <f>VLOOKUP($B58,lending!$B$3:$AG$213,29,FALSE)</f>
        <v>0.63254993122749981</v>
      </c>
      <c r="J58" s="9">
        <f>VLOOKUP($B58,lending!$B$3:$AG$213,30,FALSE)</f>
        <v>-0.31671918586429992</v>
      </c>
      <c r="K58" s="9">
        <f>VLOOKUP($B58,lending!$B$3:$AG$213,31,FALSE)</f>
        <v>-9.8232961378299954E-2</v>
      </c>
      <c r="L58" s="9">
        <f>VLOOKUP($B58,lending!$B$3:$AG$213,32,FALSE)</f>
        <v>6.4945161744116007</v>
      </c>
      <c r="M58" s="9">
        <f>VLOOKUP(B58,data!$B$2:$X$162,23,FALSE)</f>
        <v>1</v>
      </c>
      <c r="N58" s="9">
        <f>VLOOKUP(B58,data!$B$2:$W$162,22,FALSE)</f>
        <v>0</v>
      </c>
    </row>
    <row r="59" spans="1:14" x14ac:dyDescent="0.2">
      <c r="A59" t="s">
        <v>2028</v>
      </c>
      <c r="B59" t="s">
        <v>1025</v>
      </c>
      <c r="C59">
        <f>VLOOKUP(B59,'DPI2020'!$C$2:$V$181,20,FALSE)</f>
        <v>1</v>
      </c>
      <c r="D59" s="9">
        <f>VLOOKUP($B59,lending!$B$3:$AG$213,24,FALSE)</f>
        <v>2.2392081878291998</v>
      </c>
      <c r="E59" s="9">
        <f>VLOOKUP($B59,lending!$B$3:$AG$213,25,FALSE)</f>
        <v>-2.7606031437664997</v>
      </c>
      <c r="F59" s="9">
        <f>VLOOKUP($B59,lending!$B$3:$AG$213,26,FALSE)</f>
        <v>-1.7539351937155003</v>
      </c>
      <c r="G59" s="9">
        <f>VLOOKUP($B59,lending!$B$3:$AG$213,27,FALSE)</f>
        <v>-0.71996158623210027</v>
      </c>
      <c r="H59" s="9">
        <f>VLOOKUP($B59,lending!$B$3:$AG$213,28,FALSE)</f>
        <v>-0.97453192259729993</v>
      </c>
      <c r="I59" s="9">
        <f>VLOOKUP($B59,lending!$B$3:$AG$213,29,FALSE)</f>
        <v>0.84922240330540011</v>
      </c>
      <c r="J59" s="9">
        <f>VLOOKUP($B59,lending!$B$3:$AG$213,30,FALSE)</f>
        <v>-1.1865695964181999</v>
      </c>
      <c r="K59" s="9">
        <f>VLOOKUP($B59,lending!$B$3:$AG$213,31,FALSE)</f>
        <v>2.4122387985099003</v>
      </c>
      <c r="L59" s="9">
        <f>VLOOKUP($B59,lending!$B$3:$AG$213,32,FALSE)</f>
        <v>6.3625306129102999</v>
      </c>
      <c r="M59" s="9">
        <f>VLOOKUP(B59,data!$B$2:$X$162,23,FALSE)</f>
        <v>1</v>
      </c>
      <c r="N59" s="9">
        <f>VLOOKUP(B59,data!$B$2:$W$162,22,FALSE)</f>
        <v>0</v>
      </c>
    </row>
    <row r="60" spans="1:14" x14ac:dyDescent="0.2">
      <c r="A60" t="s">
        <v>22</v>
      </c>
      <c r="B60" t="s">
        <v>199</v>
      </c>
      <c r="C60">
        <f>VLOOKUP(B60,'DPI2020'!$C$2:$V$181,20,FALSE)</f>
        <v>2</v>
      </c>
      <c r="D60" s="9">
        <f>VLOOKUP($B60,lending!$B$3:$AG$213,24,FALSE)</f>
        <v>1.1968147280109003</v>
      </c>
      <c r="E60" s="9">
        <f>VLOOKUP($B60,lending!$B$3:$AG$213,25,FALSE)</f>
        <v>-2.6679028794987003</v>
      </c>
      <c r="F60" s="9">
        <f>VLOOKUP($B60,lending!$B$3:$AG$213,26,FALSE)</f>
        <v>0.84972836707049981</v>
      </c>
      <c r="G60" s="9">
        <f>VLOOKUP($B60,lending!$B$3:$AG$213,27,FALSE)</f>
        <v>-1.4729132969096799</v>
      </c>
      <c r="H60" s="9">
        <f>VLOOKUP($B60,lending!$B$3:$AG$213,28,FALSE)</f>
        <v>-1.3226073561669098</v>
      </c>
      <c r="I60" s="9">
        <f>VLOOKUP($B60,lending!$B$3:$AG$213,29,FALSE)</f>
        <v>-0.78948219642360995</v>
      </c>
      <c r="J60" s="9">
        <f>VLOOKUP($B60,lending!$B$3:$AG$213,30,FALSE)</f>
        <v>0.59053851558907988</v>
      </c>
      <c r="K60" s="9">
        <f>VLOOKUP($B60,lending!$B$3:$AG$213,31,FALSE)</f>
        <v>0.64314445309871004</v>
      </c>
      <c r="L60" s="9">
        <f>VLOOKUP($B60,lending!$B$3:$AG$213,32,FALSE)</f>
        <v>6.1932872719096093</v>
      </c>
      <c r="M60" s="9">
        <f>VLOOKUP(B60,data!$B$2:$X$162,23,FALSE)</f>
        <v>1</v>
      </c>
      <c r="N60" s="9">
        <f>VLOOKUP(B60,data!$B$2:$W$162,22,FALSE)</f>
        <v>0</v>
      </c>
    </row>
    <row r="61" spans="1:14" x14ac:dyDescent="0.2">
      <c r="A61" t="s">
        <v>2008</v>
      </c>
      <c r="B61" t="s">
        <v>900</v>
      </c>
      <c r="C61">
        <f>VLOOKUP(B61,'DPI2020'!$C$2:$V$181,20,FALSE)</f>
        <v>3</v>
      </c>
      <c r="D61" s="9">
        <f>VLOOKUP($B61,lending!$B$3:$AG$213,24,FALSE)</f>
        <v>1.3331250569188997</v>
      </c>
      <c r="E61" s="9">
        <f>VLOOKUP($B61,lending!$B$3:$AG$213,25,FALSE)</f>
        <v>2.917401046830026E-2</v>
      </c>
      <c r="F61" s="9">
        <f>VLOOKUP($B61,lending!$B$3:$AG$213,26,FALSE)</f>
        <v>0.35888527111340007</v>
      </c>
      <c r="G61" s="9">
        <f>VLOOKUP($B61,lending!$B$3:$AG$213,27,FALSE)</f>
        <v>-0.71973591734620035</v>
      </c>
      <c r="H61" s="9">
        <f>VLOOKUP($B61,lending!$B$3:$AG$213,28,FALSE)</f>
        <v>-0.77346551335510005</v>
      </c>
      <c r="I61" s="9">
        <f>VLOOKUP($B61,lending!$B$3:$AG$213,29,FALSE)</f>
        <v>3.1735986917200254E-2</v>
      </c>
      <c r="J61" s="9">
        <f>VLOOKUP($B61,lending!$B$3:$AG$213,30,FALSE)</f>
        <v>-0.97826831635550016</v>
      </c>
      <c r="K61" s="9">
        <f>VLOOKUP($B61,lending!$B$3:$AG$213,31,FALSE)</f>
        <v>0.22191146403329998</v>
      </c>
      <c r="L61" s="9">
        <f>VLOOKUP($B61,lending!$B$3:$AG$213,32,FALSE)</f>
        <v>6.1350845670979997</v>
      </c>
      <c r="M61" s="9">
        <f>VLOOKUP(B61,data!$B$2:$X$162,23,FALSE)</f>
        <v>1</v>
      </c>
      <c r="N61" s="9">
        <f>VLOOKUP(B61,data!$B$2:$W$162,22,FALSE)</f>
        <v>0</v>
      </c>
    </row>
    <row r="62" spans="1:14" x14ac:dyDescent="0.2">
      <c r="A62" t="s">
        <v>1966</v>
      </c>
      <c r="B62" t="s">
        <v>223</v>
      </c>
      <c r="C62" t="str">
        <f>VLOOKUP(B62,'DPI2020'!$C$2:$V$181,20,FALSE)</f>
        <v>NA</v>
      </c>
      <c r="D62" s="9">
        <f>VLOOKUP($B62,lending!$B$3:$AG$213,24,FALSE)</f>
        <v>1.04947807773736</v>
      </c>
      <c r="E62" s="9">
        <f>VLOOKUP($B62,lending!$B$3:$AG$213,25,FALSE)</f>
        <v>1.5445186636927399</v>
      </c>
      <c r="F62" s="9">
        <f>VLOOKUP($B62,lending!$B$3:$AG$213,26,FALSE)</f>
        <v>-9.2221544486699836E-2</v>
      </c>
      <c r="G62" s="9">
        <f>VLOOKUP($B62,lending!$B$3:$AG$213,27,FALSE)</f>
        <v>2.3164674746426996</v>
      </c>
      <c r="H62" s="9">
        <f>VLOOKUP($B62,lending!$B$3:$AG$213,28,FALSE)</f>
        <v>0.28365693744140019</v>
      </c>
      <c r="I62" s="9">
        <f>VLOOKUP($B62,lending!$B$3:$AG$213,29,FALSE)</f>
        <v>-2.2011555894137</v>
      </c>
      <c r="J62" s="9">
        <f>VLOOKUP($B62,lending!$B$3:$AG$213,30,FALSE)</f>
        <v>-4.3922484026411999</v>
      </c>
      <c r="K62" s="9">
        <f>VLOOKUP($B62,lending!$B$3:$AG$213,31,FALSE)</f>
        <v>0.98637284897769972</v>
      </c>
      <c r="L62" s="9">
        <f>VLOOKUP($B62,lending!$B$3:$AG$213,32,FALSE)</f>
        <v>6.0350899764744996</v>
      </c>
      <c r="M62" s="9">
        <f>VLOOKUP(B62,data!$B$2:$X$162,23,FALSE)</f>
        <v>0</v>
      </c>
      <c r="N62" s="9">
        <f>VLOOKUP(B62,data!$B$2:$W$162,22,FALSE)</f>
        <v>0</v>
      </c>
    </row>
    <row r="63" spans="1:14" x14ac:dyDescent="0.2">
      <c r="A63" t="s">
        <v>90</v>
      </c>
      <c r="B63" t="s">
        <v>1621</v>
      </c>
      <c r="C63">
        <f>VLOOKUP(B63,'DPI2020'!$C$2:$V$181,20,FALSE)</f>
        <v>1</v>
      </c>
      <c r="D63" s="9">
        <f>VLOOKUP($B63,lending!$B$3:$AG$213,24,FALSE)</f>
        <v>-2.2207506128600008E-2</v>
      </c>
      <c r="E63" s="9">
        <f>VLOOKUP($B63,lending!$B$3:$AG$213,25,FALSE)</f>
        <v>-0.68205780921731007</v>
      </c>
      <c r="F63" s="9">
        <f>VLOOKUP($B63,lending!$B$3:$AG$213,26,FALSE)</f>
        <v>1.48195490505401</v>
      </c>
      <c r="G63" s="9">
        <f>VLOOKUP($B63,lending!$B$3:$AG$213,27,FALSE)</f>
        <v>4.2566963556659996</v>
      </c>
      <c r="H63" s="9">
        <f>VLOOKUP($B63,lending!$B$3:$AG$213,28,FALSE)</f>
        <v>-1.1075483867475002</v>
      </c>
      <c r="I63" s="9">
        <f>VLOOKUP($B63,lending!$B$3:$AG$213,29,FALSE)</f>
        <v>-1.0643841198357995</v>
      </c>
      <c r="J63" s="9">
        <f>VLOOKUP($B63,lending!$B$3:$AG$213,30,FALSE)</f>
        <v>-2.4968332619666</v>
      </c>
      <c r="K63" s="9">
        <f>VLOOKUP($B63,lending!$B$3:$AG$213,31,FALSE)</f>
        <v>1.9441093380372001</v>
      </c>
      <c r="L63" s="9">
        <f>VLOOKUP($B63,lending!$B$3:$AG$213,32,FALSE)</f>
        <v>5.9932948525382006</v>
      </c>
      <c r="M63" s="9">
        <f>VLOOKUP(B63,data!$B$2:$X$162,23,FALSE)</f>
        <v>1</v>
      </c>
      <c r="N63" s="9">
        <f>VLOOKUP(B63,data!$B$2:$W$162,22,FALSE)</f>
        <v>0</v>
      </c>
    </row>
    <row r="64" spans="1:14" x14ac:dyDescent="0.2">
      <c r="A64" t="s">
        <v>93</v>
      </c>
      <c r="B64" t="s">
        <v>1591</v>
      </c>
      <c r="C64">
        <f>VLOOKUP(B64,'DPI2020'!$C$2:$V$181,20,FALSE)</f>
        <v>1</v>
      </c>
      <c r="D64" s="9">
        <f>VLOOKUP($B64,lending!$B$3:$AG$213,24,FALSE)</f>
        <v>-0.99999681777692995</v>
      </c>
      <c r="E64" s="9">
        <f>VLOOKUP($B64,lending!$B$3:$AG$213,25,FALSE)</f>
        <v>-4.9283860433905202</v>
      </c>
      <c r="F64" s="9">
        <f>VLOOKUP($B64,lending!$B$3:$AG$213,26,FALSE)</f>
        <v>2.1159062321659001</v>
      </c>
      <c r="G64" s="9">
        <f>VLOOKUP($B64,lending!$B$3:$AG$213,27,FALSE)</f>
        <v>8.447265087171699</v>
      </c>
      <c r="H64" s="9">
        <f>VLOOKUP($B64,lending!$B$3:$AG$213,28,FALSE)</f>
        <v>-5.4403608133223296</v>
      </c>
      <c r="I64" s="9">
        <f>VLOOKUP($B64,lending!$B$3:$AG$213,29,FALSE)</f>
        <v>1.75970816199013</v>
      </c>
      <c r="J64" s="9">
        <f>VLOOKUP($B64,lending!$B$3:$AG$213,30,FALSE)</f>
        <v>3.5607037491860996</v>
      </c>
      <c r="K64" s="9">
        <f>VLOOKUP($B64,lending!$B$3:$AG$213,31,FALSE)</f>
        <v>3.0648311912199002</v>
      </c>
      <c r="L64" s="9">
        <f>VLOOKUP($B64,lending!$B$3:$AG$213,32,FALSE)</f>
        <v>5.9928770188398008</v>
      </c>
      <c r="M64" s="9">
        <f>VLOOKUP(B64,data!$B$2:$X$162,23,FALSE)</f>
        <v>1</v>
      </c>
      <c r="N64" s="9">
        <f>VLOOKUP(B64,data!$B$2:$W$162,22,FALSE)</f>
        <v>0</v>
      </c>
    </row>
    <row r="65" spans="1:14" x14ac:dyDescent="0.2">
      <c r="A65" t="s">
        <v>77</v>
      </c>
      <c r="B65" t="s">
        <v>524</v>
      </c>
      <c r="C65">
        <f>VLOOKUP(B65,'DPI2020'!$C$2:$V$181,20,FALSE)</f>
        <v>3</v>
      </c>
      <c r="D65" s="9">
        <f>VLOOKUP($B65,lending!$B$3:$AG$213,24,FALSE)</f>
        <v>2.3642136498399857E-2</v>
      </c>
      <c r="E65" s="9">
        <f>VLOOKUP($B65,lending!$B$3:$AG$213,25,FALSE)</f>
        <v>-1.4766249008942003</v>
      </c>
      <c r="F65" s="9">
        <f>VLOOKUP($B65,lending!$B$3:$AG$213,26,FALSE)</f>
        <v>0.22795399052880017</v>
      </c>
      <c r="G65" s="9">
        <f>VLOOKUP($B65,lending!$B$3:$AG$213,27,FALSE)</f>
        <v>-0.43048673911270008</v>
      </c>
      <c r="H65" s="9">
        <f>VLOOKUP($B65,lending!$B$3:$AG$213,28,FALSE)</f>
        <v>-9.5831744909300021E-2</v>
      </c>
      <c r="I65" s="9">
        <f>VLOOKUP($B65,lending!$B$3:$AG$213,29,FALSE)</f>
        <v>-1.64522368020637</v>
      </c>
      <c r="J65" s="9">
        <f>VLOOKUP($B65,lending!$B$3:$AG$213,30,FALSE)</f>
        <v>5.4243784527050032E-2</v>
      </c>
      <c r="K65" s="9">
        <f>VLOOKUP($B65,lending!$B$3:$AG$213,31,FALSE)</f>
        <v>0.36161372372951994</v>
      </c>
      <c r="L65" s="9">
        <f>VLOOKUP($B65,lending!$B$3:$AG$213,32,FALSE)</f>
        <v>5.9754395874281006</v>
      </c>
      <c r="M65" s="9">
        <f>VLOOKUP(B65,data!$B$2:$X$162,23,FALSE)</f>
        <v>1</v>
      </c>
      <c r="N65" s="9">
        <f>VLOOKUP(B65,data!$B$2:$W$162,22,FALSE)</f>
        <v>0</v>
      </c>
    </row>
    <row r="66" spans="1:14" x14ac:dyDescent="0.2">
      <c r="A66" t="s">
        <v>83</v>
      </c>
      <c r="B66" t="s">
        <v>1740</v>
      </c>
      <c r="C66">
        <f>VLOOKUP(B66,'DPI2020'!$C$2:$V$181,20,FALSE)</f>
        <v>2</v>
      </c>
      <c r="D66" s="9">
        <f>VLOOKUP($B66,lending!$B$3:$AG$213,24,FALSE)</f>
        <v>-1.3814493599755999</v>
      </c>
      <c r="E66" s="9">
        <f>VLOOKUP($B66,lending!$B$3:$AG$213,25,FALSE)</f>
        <v>9.9481185234999936E-2</v>
      </c>
      <c r="F66" s="9">
        <f>VLOOKUP($B66,lending!$B$3:$AG$213,26,FALSE)</f>
        <v>0.34980752955659988</v>
      </c>
      <c r="G66" s="9">
        <f>VLOOKUP($B66,lending!$B$3:$AG$213,27,FALSE)</f>
        <v>2.8941563218430004</v>
      </c>
      <c r="H66" s="9">
        <f>VLOOKUP($B66,lending!$B$3:$AG$213,28,FALSE)</f>
        <v>0.79545933092529975</v>
      </c>
      <c r="I66" s="9">
        <f>VLOOKUP($B66,lending!$B$3:$AG$213,29,FALSE)</f>
        <v>-0.84725514666789969</v>
      </c>
      <c r="J66" s="9">
        <f>VLOOKUP($B66,lending!$B$3:$AG$213,30,FALSE)</f>
        <v>-3.0334584330222003</v>
      </c>
      <c r="K66" s="9">
        <f>VLOOKUP($B66,lending!$B$3:$AG$213,31,FALSE)</f>
        <v>-0.77811904428862011</v>
      </c>
      <c r="L66" s="9">
        <f>VLOOKUP($B66,lending!$B$3:$AG$213,32,FALSE)</f>
        <v>5.9753180355229194</v>
      </c>
      <c r="M66" s="9">
        <f>VLOOKUP(B66,data!$B$2:$X$162,23,FALSE)</f>
        <v>1</v>
      </c>
      <c r="N66" s="9">
        <f>VLOOKUP(B66,data!$B$2:$W$162,22,FALSE)</f>
        <v>0</v>
      </c>
    </row>
    <row r="67" spans="1:14" x14ac:dyDescent="0.2">
      <c r="A67" t="s">
        <v>86</v>
      </c>
      <c r="B67" t="s">
        <v>1647</v>
      </c>
      <c r="C67">
        <f>VLOOKUP(B67,'DPI2020'!$C$2:$V$181,20,FALSE)</f>
        <v>1</v>
      </c>
      <c r="D67" s="9">
        <f>VLOOKUP($B67,lending!$B$3:$AG$213,24,FALSE)</f>
        <v>0.28220707715049986</v>
      </c>
      <c r="E67" s="9">
        <f>VLOOKUP($B67,lending!$B$3:$AG$213,25,FALSE)</f>
        <v>1.0363667406121997</v>
      </c>
      <c r="F67" s="9">
        <f>VLOOKUP($B67,lending!$B$3:$AG$213,26,FALSE)</f>
        <v>-0.61619353083649964</v>
      </c>
      <c r="G67" s="9">
        <f>VLOOKUP($B67,lending!$B$3:$AG$213,27,FALSE)</f>
        <v>-1.0972899006154</v>
      </c>
      <c r="H67" s="9">
        <f>VLOOKUP($B67,lending!$B$3:$AG$213,28,FALSE)</f>
        <v>6.1361269683599673E-2</v>
      </c>
      <c r="I67" s="9">
        <f>VLOOKUP($B67,lending!$B$3:$AG$213,29,FALSE)</f>
        <v>2.6283090993429004</v>
      </c>
      <c r="J67" s="9">
        <f>VLOOKUP($B67,lending!$B$3:$AG$213,30,FALSE)</f>
        <v>-1.9806949738369002</v>
      </c>
      <c r="K67" s="9">
        <f>VLOOKUP($B67,lending!$B$3:$AG$213,31,FALSE)</f>
        <v>-1.5707773199374</v>
      </c>
      <c r="L67" s="9">
        <f>VLOOKUP($B67,lending!$B$3:$AG$213,32,FALSE)</f>
        <v>5.6004611183784005</v>
      </c>
      <c r="M67" s="9">
        <f>VLOOKUP(B67,data!$B$2:$X$162,23,FALSE)</f>
        <v>1</v>
      </c>
      <c r="N67" s="9">
        <f>VLOOKUP(B67,data!$B$2:$W$162,22,FALSE)</f>
        <v>0</v>
      </c>
    </row>
    <row r="68" spans="1:14" x14ac:dyDescent="0.2">
      <c r="A68" t="s">
        <v>99</v>
      </c>
      <c r="B68" t="s">
        <v>1429</v>
      </c>
      <c r="C68">
        <f>VLOOKUP(B68,'DPI2020'!$C$2:$V$181,20,FALSE)</f>
        <v>2</v>
      </c>
      <c r="D68" s="9">
        <f>VLOOKUP($B68,lending!$B$3:$AG$213,24,FALSE)</f>
        <v>3.5101778642186998</v>
      </c>
      <c r="E68" s="9">
        <f>VLOOKUP($B68,lending!$B$3:$AG$213,25,FALSE)</f>
        <v>-3.0879433672559999</v>
      </c>
      <c r="F68" s="9">
        <f>VLOOKUP($B68,lending!$B$3:$AG$213,26,FALSE)</f>
        <v>-0.71966427629789997</v>
      </c>
      <c r="G68" s="9">
        <f>VLOOKUP($B68,lending!$B$3:$AG$213,27,FALSE)</f>
        <v>-2.719730279896643</v>
      </c>
      <c r="H68" s="9">
        <f>VLOOKUP($B68,lending!$B$3:$AG$213,28,FALSE)</f>
        <v>3.0702258644992431</v>
      </c>
      <c r="I68" s="9">
        <f>VLOOKUP($B68,lending!$B$3:$AG$213,29,FALSE)</f>
        <v>-1.5703171802900151E-2</v>
      </c>
      <c r="J68" s="9">
        <f>VLOOKUP($B68,lending!$B$3:$AG$213,30,FALSE)</f>
        <v>-0.92713228391360003</v>
      </c>
      <c r="K68" s="9">
        <f>VLOOKUP($B68,lending!$B$3:$AG$213,31,FALSE)</f>
        <v>-0.24094461302600001</v>
      </c>
      <c r="L68" s="9">
        <f>VLOOKUP($B68,lending!$B$3:$AG$213,32,FALSE)</f>
        <v>5.5058825914149008</v>
      </c>
      <c r="M68" s="9">
        <f>VLOOKUP(B68,data!$B$2:$X$162,23,FALSE)</f>
        <v>1</v>
      </c>
      <c r="N68" s="9">
        <f>VLOOKUP(B68,data!$B$2:$W$162,22,FALSE)</f>
        <v>0</v>
      </c>
    </row>
    <row r="69" spans="1:14" x14ac:dyDescent="0.2">
      <c r="A69" t="s">
        <v>65</v>
      </c>
      <c r="B69" t="s">
        <v>1369</v>
      </c>
      <c r="C69">
        <f>VLOOKUP(B69,'DPI2020'!$C$2:$V$181,20,FALSE)</f>
        <v>2</v>
      </c>
      <c r="D69" s="9">
        <f>VLOOKUP($B69,lending!$B$3:$AG$213,24,FALSE)</f>
        <v>1.4024542591631199</v>
      </c>
      <c r="E69" s="9">
        <f>VLOOKUP($B69,lending!$B$3:$AG$213,25,FALSE)</f>
        <v>-8.6211327812039995E-2</v>
      </c>
      <c r="F69" s="9">
        <f>VLOOKUP($B69,lending!$B$3:$AG$213,26,FALSE)</f>
        <v>-0.85002697961904006</v>
      </c>
      <c r="G69" s="9">
        <f>VLOOKUP($B69,lending!$B$3:$AG$213,27,FALSE)</f>
        <v>0.61211065837334711</v>
      </c>
      <c r="H69" s="9">
        <f>VLOOKUP($B69,lending!$B$3:$AG$213,28,FALSE)</f>
        <v>0.39611376456796299</v>
      </c>
      <c r="I69" s="9">
        <f>VLOOKUP($B69,lending!$B$3:$AG$213,29,FALSE)</f>
        <v>5.1383792105100023E-2</v>
      </c>
      <c r="J69" s="9">
        <f>VLOOKUP($B69,lending!$B$3:$AG$213,30,FALSE)</f>
        <v>8.4293301612709981E-2</v>
      </c>
      <c r="K69" s="9">
        <f>VLOOKUP($B69,lending!$B$3:$AG$213,31,FALSE)</f>
        <v>-0.50456151657694803</v>
      </c>
      <c r="L69" s="9">
        <f>VLOOKUP($B69,lending!$B$3:$AG$213,32,FALSE)</f>
        <v>5.426130139674088</v>
      </c>
      <c r="M69" s="9">
        <f>VLOOKUP(B69,data!$B$2:$X$162,23,FALSE)</f>
        <v>1</v>
      </c>
      <c r="N69" s="9">
        <f>VLOOKUP(B69,data!$B$2:$W$162,22,FALSE)</f>
        <v>0</v>
      </c>
    </row>
    <row r="70" spans="1:14" x14ac:dyDescent="0.2">
      <c r="A70" t="s">
        <v>171</v>
      </c>
      <c r="B70" t="s">
        <v>856</v>
      </c>
      <c r="C70">
        <f>VLOOKUP(B70,'DPI2020'!$C$2:$V$181,20,FALSE)</f>
        <v>3</v>
      </c>
      <c r="D70" s="9">
        <f>VLOOKUP($B70,lending!$B$3:$AG$213,24,FALSE)</f>
        <v>-0.79153876725510042</v>
      </c>
      <c r="E70" s="9">
        <f>VLOOKUP($B70,lending!$B$3:$AG$213,25,FALSE)</f>
        <v>-1.0275002065174998</v>
      </c>
      <c r="F70" s="9">
        <f>VLOOKUP($B70,lending!$B$3:$AG$213,26,FALSE)</f>
        <v>7.6732679880596999</v>
      </c>
      <c r="G70" s="9">
        <f>VLOOKUP($B70,lending!$B$3:$AG$213,27,FALSE)</f>
        <v>-3.6011625896966999</v>
      </c>
      <c r="H70" s="9">
        <f>VLOOKUP($B70,lending!$B$3:$AG$213,28,FALSE)</f>
        <v>-1.1780579305348997</v>
      </c>
      <c r="I70" s="9">
        <f>VLOOKUP($B70,lending!$B$3:$AG$213,29,FALSE)</f>
        <v>-2.5592428449700004</v>
      </c>
      <c r="J70" s="9">
        <f>VLOOKUP($B70,lending!$B$3:$AG$213,30,FALSE)</f>
        <v>3.9217051435974004</v>
      </c>
      <c r="K70" s="9">
        <f>VLOOKUP($B70,lending!$B$3:$AG$213,31,FALSE)</f>
        <v>-6.69548470298668</v>
      </c>
      <c r="L70" s="9">
        <f>VLOOKUP($B70,lending!$B$3:$AG$213,32,FALSE)</f>
        <v>5.2392083149602797</v>
      </c>
      <c r="M70" s="9">
        <f>VLOOKUP(B70,data!$B$2:$X$162,23,FALSE)</f>
        <v>0</v>
      </c>
      <c r="N70" s="9">
        <f>VLOOKUP(B70,data!$B$2:$W$162,22,FALSE)</f>
        <v>0</v>
      </c>
    </row>
    <row r="71" spans="1:14" x14ac:dyDescent="0.2">
      <c r="A71" t="s">
        <v>44</v>
      </c>
      <c r="B71" t="s">
        <v>630</v>
      </c>
      <c r="C71" t="str">
        <f>VLOOKUP(B71,'DPI2020'!$C$2:$V$181,20,FALSE)</f>
        <v>NA</v>
      </c>
      <c r="D71" s="9">
        <f>VLOOKUP($B71,lending!$B$3:$AG$213,24,FALSE)</f>
        <v>-1.7686679943790002</v>
      </c>
      <c r="E71" s="9">
        <f>VLOOKUP($B71,lending!$B$3:$AG$213,25,FALSE)</f>
        <v>-1.2454150526799879E-2</v>
      </c>
      <c r="F71" s="9">
        <f>VLOOKUP($B71,lending!$B$3:$AG$213,26,FALSE)</f>
        <v>-0.76779328538229996</v>
      </c>
      <c r="G71" s="9">
        <f>VLOOKUP($B71,lending!$B$3:$AG$213,27,FALSE)</f>
        <v>-0.3633953758788</v>
      </c>
      <c r="H71" s="9">
        <f>VLOOKUP($B71,lending!$B$3:$AG$213,28,FALSE)</f>
        <v>1.0441744299783999</v>
      </c>
      <c r="I71" s="9">
        <f>VLOOKUP($B71,lending!$B$3:$AG$213,29,FALSE)</f>
        <v>0.43495510965000017</v>
      </c>
      <c r="J71" s="9">
        <f>VLOOKUP($B71,lending!$B$3:$AG$213,30,FALSE)</f>
        <v>-1.0633428417900159E-2</v>
      </c>
      <c r="K71" s="9">
        <f>VLOOKUP($B71,lending!$B$3:$AG$213,31,FALSE)</f>
        <v>1.7431532716664004</v>
      </c>
      <c r="L71" s="9">
        <f>VLOOKUP($B71,lending!$B$3:$AG$213,32,FALSE)</f>
        <v>5.1818525093814003</v>
      </c>
      <c r="M71" s="9">
        <f>VLOOKUP(B71,data!$B$2:$X$162,23,FALSE)</f>
        <v>1</v>
      </c>
      <c r="N71" s="9">
        <f>VLOOKUP(B71,data!$B$2:$W$162,22,FALSE)</f>
        <v>0</v>
      </c>
    </row>
    <row r="72" spans="1:14" x14ac:dyDescent="0.2">
      <c r="A72" t="s">
        <v>106</v>
      </c>
      <c r="B72" t="s">
        <v>1252</v>
      </c>
      <c r="C72">
        <f>VLOOKUP(B72,'DPI2020'!$C$2:$V$181,20,FALSE)</f>
        <v>1</v>
      </c>
      <c r="D72" s="9">
        <f>VLOOKUP($B72,lending!$B$3:$AG$213,24,FALSE)</f>
        <v>0.70706876925859952</v>
      </c>
      <c r="E72" s="9">
        <f>VLOOKUP($B72,lending!$B$3:$AG$213,25,FALSE)</f>
        <v>1.3675072351509003</v>
      </c>
      <c r="F72" s="9">
        <f>VLOOKUP($B72,lending!$B$3:$AG$213,26,FALSE)</f>
        <v>-2.5853388533089996</v>
      </c>
      <c r="G72" s="9">
        <f>VLOOKUP($B72,lending!$B$3:$AG$213,27,FALSE)</f>
        <v>-3.4700285266050006</v>
      </c>
      <c r="H72" s="9">
        <f>VLOOKUP($B72,lending!$B$3:$AG$213,28,FALSE)</f>
        <v>-3.4960004276885002</v>
      </c>
      <c r="I72" s="9">
        <f>VLOOKUP($B72,lending!$B$3:$AG$213,29,FALSE)</f>
        <v>-0.71276116561669989</v>
      </c>
      <c r="J72" s="9">
        <f>VLOOKUP($B72,lending!$B$3:$AG$213,30,FALSE)</f>
        <v>-1.5663887100283</v>
      </c>
      <c r="K72" s="9">
        <f>VLOOKUP($B72,lending!$B$3:$AG$213,31,FALSE)</f>
        <v>-0.42386841855469992</v>
      </c>
      <c r="L72" s="9">
        <f>VLOOKUP($B72,lending!$B$3:$AG$213,32,FALSE)</f>
        <v>5.11564342746997</v>
      </c>
      <c r="M72" s="9">
        <f>VLOOKUP(B72,data!$B$2:$X$162,23,FALSE)</f>
        <v>0</v>
      </c>
      <c r="N72" s="9">
        <f>VLOOKUP(B72,data!$B$2:$W$162,22,FALSE)</f>
        <v>0</v>
      </c>
    </row>
    <row r="73" spans="1:14" x14ac:dyDescent="0.2">
      <c r="A73" t="s">
        <v>52</v>
      </c>
      <c r="B73" t="s">
        <v>252</v>
      </c>
      <c r="C73">
        <f>VLOOKUP(B73,'DPI2020'!$C$2:$V$181,20,FALSE)</f>
        <v>3</v>
      </c>
      <c r="D73" s="9">
        <f>VLOOKUP($B73,lending!$B$3:$AG$213,24,FALSE)</f>
        <v>0.76915658096749984</v>
      </c>
      <c r="E73" s="9">
        <f>VLOOKUP($B73,lending!$B$3:$AG$213,25,FALSE)</f>
        <v>-0.44999054060059995</v>
      </c>
      <c r="F73" s="9">
        <f>VLOOKUP($B73,lending!$B$3:$AG$213,26,FALSE)</f>
        <v>0.76297440146270024</v>
      </c>
      <c r="G73" s="9">
        <f>VLOOKUP($B73,lending!$B$3:$AG$213,27,FALSE)</f>
        <v>0.7256459511494997</v>
      </c>
      <c r="H73" s="9">
        <f>VLOOKUP($B73,lending!$B$3:$AG$213,28,FALSE)</f>
        <v>2.1795390333385001</v>
      </c>
      <c r="I73" s="9">
        <f>VLOOKUP($B73,lending!$B$3:$AG$213,29,FALSE)</f>
        <v>-4.0203462185158001</v>
      </c>
      <c r="J73" s="9">
        <f>VLOOKUP($B73,lending!$B$3:$AG$213,30,FALSE)</f>
        <v>3.5986125628753998</v>
      </c>
      <c r="K73" s="9">
        <f>VLOOKUP($B73,lending!$B$3:$AG$213,31,FALSE)</f>
        <v>-0.9965636373158997</v>
      </c>
      <c r="L73" s="9">
        <f>VLOOKUP($B73,lending!$B$3:$AG$213,32,FALSE)</f>
        <v>5.0707018274433997</v>
      </c>
      <c r="M73" s="9">
        <f>VLOOKUP(B73,data!$B$2:$X$162,23,FALSE)</f>
        <v>1</v>
      </c>
      <c r="N73" s="9">
        <f>VLOOKUP(B73,data!$B$2:$W$162,22,FALSE)</f>
        <v>0</v>
      </c>
    </row>
    <row r="74" spans="1:14" x14ac:dyDescent="0.2">
      <c r="A74" t="s">
        <v>2012</v>
      </c>
      <c r="B74" t="s">
        <v>229</v>
      </c>
      <c r="C74">
        <f>VLOOKUP(B74,'DPI2020'!$C$2:$V$181,20,FALSE)</f>
        <v>3</v>
      </c>
      <c r="D74" s="9">
        <f>VLOOKUP($B74,lending!$B$3:$AG$213,24,FALSE)</f>
        <v>0.20361740531310502</v>
      </c>
      <c r="E74" s="9">
        <f>VLOOKUP($B74,lending!$B$3:$AG$213,25,FALSE)</f>
        <v>0.53444023011759989</v>
      </c>
      <c r="F74" s="9">
        <f>VLOOKUP($B74,lending!$B$3:$AG$213,26,FALSE)</f>
        <v>4.9132138730969999E-2</v>
      </c>
      <c r="G74" s="9">
        <f>VLOOKUP($B74,lending!$B$3:$AG$213,27,FALSE)</f>
        <v>1.9068104195854501</v>
      </c>
      <c r="H74" s="9">
        <f>VLOOKUP($B74,lending!$B$3:$AG$213,28,FALSE)</f>
        <v>0.9109076737799997</v>
      </c>
      <c r="I74" s="9">
        <f>VLOOKUP($B74,lending!$B$3:$AG$213,29,FALSE)</f>
        <v>0.13241431147350013</v>
      </c>
      <c r="J74" s="9">
        <f>VLOOKUP($B74,lending!$B$3:$AG$213,30,FALSE)</f>
        <v>0.81947836230460025</v>
      </c>
      <c r="K74" s="9">
        <f>VLOOKUP($B74,lending!$B$3:$AG$213,31,FALSE)</f>
        <v>1.6840850528465996</v>
      </c>
      <c r="L74" s="9">
        <f>VLOOKUP($B74,lending!$B$3:$AG$213,32,FALSE)</f>
        <v>5.0490542265279998</v>
      </c>
      <c r="M74" s="9">
        <f>VLOOKUP(B74,data!$B$2:$X$162,23,FALSE)</f>
        <v>0</v>
      </c>
      <c r="N74" s="9">
        <f>VLOOKUP(B74,data!$B$2:$W$162,22,FALSE)</f>
        <v>0</v>
      </c>
    </row>
    <row r="75" spans="1:14" x14ac:dyDescent="0.2">
      <c r="A75" t="s">
        <v>101</v>
      </c>
      <c r="B75" t="s">
        <v>565</v>
      </c>
      <c r="C75">
        <f>VLOOKUP(B75,'DPI2020'!$C$2:$V$181,20,FALSE)</f>
        <v>2</v>
      </c>
      <c r="D75" s="9">
        <f>VLOOKUP($B75,lending!$B$3:$AG$213,24,FALSE)</f>
        <v>-0.6620870647879995</v>
      </c>
      <c r="E75" s="9">
        <f>VLOOKUP($B75,lending!$B$3:$AG$213,25,FALSE)</f>
        <v>0.64925956205039981</v>
      </c>
      <c r="F75" s="9">
        <f>VLOOKUP($B75,lending!$B$3:$AG$213,26,FALSE)</f>
        <v>-0.43970665084049987</v>
      </c>
      <c r="G75" s="9">
        <f>VLOOKUP($B75,lending!$B$3:$AG$213,27,FALSE)</f>
        <v>-0.38534513950430016</v>
      </c>
      <c r="H75" s="9">
        <f>VLOOKUP($B75,lending!$B$3:$AG$213,28,FALSE)</f>
        <v>-0.5279441340872002</v>
      </c>
      <c r="I75" s="9">
        <f>VLOOKUP($B75,lending!$B$3:$AG$213,29,FALSE)</f>
        <v>-0.57601373847490001</v>
      </c>
      <c r="J75" s="9">
        <f>VLOOKUP($B75,lending!$B$3:$AG$213,30,FALSE)</f>
        <v>0.16772043154250005</v>
      </c>
      <c r="K75" s="9">
        <f>VLOOKUP($B75,lending!$B$3:$AG$213,31,FALSE)</f>
        <v>0.35827587428590002</v>
      </c>
      <c r="L75" s="9">
        <f>VLOOKUP($B75,lending!$B$3:$AG$213,32,FALSE)</f>
        <v>5.0483265781015003</v>
      </c>
      <c r="M75" s="9">
        <f>VLOOKUP(B75,data!$B$2:$X$162,23,FALSE)</f>
        <v>1</v>
      </c>
      <c r="N75" s="9">
        <f>VLOOKUP(B75,data!$B$2:$W$162,22,FALSE)</f>
        <v>0</v>
      </c>
    </row>
    <row r="76" spans="1:14" x14ac:dyDescent="0.2">
      <c r="A76" t="s">
        <v>14</v>
      </c>
      <c r="B76" t="s">
        <v>224</v>
      </c>
      <c r="C76">
        <f>VLOOKUP(B76,'DPI2020'!$C$2:$V$181,20,FALSE)</f>
        <v>1</v>
      </c>
      <c r="D76" s="9">
        <f>VLOOKUP($B76,lending!$B$3:$AG$213,24,FALSE)</f>
        <v>-0.79959196138279953</v>
      </c>
      <c r="E76" s="9">
        <f>VLOOKUP($B76,lending!$B$3:$AG$213,25,FALSE)</f>
        <v>-0.54994148841899992</v>
      </c>
      <c r="F76" s="9">
        <f>VLOOKUP($B76,lending!$B$3:$AG$213,26,FALSE)</f>
        <v>7.1450366685000155E-2</v>
      </c>
      <c r="G76" s="9">
        <f>VLOOKUP($B76,lending!$B$3:$AG$213,27,FALSE)</f>
        <v>0.13401564131059995</v>
      </c>
      <c r="H76" s="9">
        <f>VLOOKUP($B76,lending!$B$3:$AG$213,28,FALSE)</f>
        <v>-8.5074489751799653E-2</v>
      </c>
      <c r="I76" s="9">
        <f>VLOOKUP($B76,lending!$B$3:$AG$213,29,FALSE)</f>
        <v>-0.7544127293547005</v>
      </c>
      <c r="J76" s="9">
        <f>VLOOKUP($B76,lending!$B$3:$AG$213,30,FALSE)</f>
        <v>-3.174589665870009E-2</v>
      </c>
      <c r="K76" s="9">
        <f>VLOOKUP($B76,lending!$B$3:$AG$213,31,FALSE)</f>
        <v>1.0723242966674</v>
      </c>
      <c r="L76" s="9">
        <f>VLOOKUP($B76,lending!$B$3:$AG$213,32,FALSE)</f>
        <v>4.8490401792327011</v>
      </c>
      <c r="M76" s="9">
        <f>VLOOKUP(B76,data!$B$2:$X$162,23,FALSE)</f>
        <v>1</v>
      </c>
      <c r="N76" s="9">
        <f>VLOOKUP(B76,data!$B$2:$W$162,22,FALSE)</f>
        <v>0</v>
      </c>
    </row>
    <row r="77" spans="1:14" x14ac:dyDescent="0.2">
      <c r="A77" t="s">
        <v>112</v>
      </c>
      <c r="B77" t="s">
        <v>1113</v>
      </c>
      <c r="C77">
        <f>VLOOKUP(B77,'DPI2020'!$C$2:$V$181,20,FALSE)</f>
        <v>1</v>
      </c>
      <c r="D77" s="9">
        <f>VLOOKUP($B77,lending!$B$3:$AG$213,24,FALSE)</f>
        <v>-2.3514939161376001</v>
      </c>
      <c r="E77" s="9">
        <f>VLOOKUP($B77,lending!$B$3:$AG$213,25,FALSE)</f>
        <v>-4.2771453592781299</v>
      </c>
      <c r="F77" s="9">
        <f>VLOOKUP($B77,lending!$B$3:$AG$213,26,FALSE)</f>
        <v>0.62571635998921993</v>
      </c>
      <c r="G77" s="9">
        <f>VLOOKUP($B77,lending!$B$3:$AG$213,27,FALSE)</f>
        <v>-0.20995191514461997</v>
      </c>
      <c r="H77" s="9">
        <f>VLOOKUP($B77,lending!$B$3:$AG$213,28,FALSE)</f>
        <v>-9.687040095717997E-2</v>
      </c>
      <c r="I77" s="9">
        <f>VLOOKUP($B77,lending!$B$3:$AG$213,29,FALSE)</f>
        <v>-0.65772868341661006</v>
      </c>
      <c r="J77" s="9">
        <f>VLOOKUP($B77,lending!$B$3:$AG$213,30,FALSE)</f>
        <v>-0.73593123486538004</v>
      </c>
      <c r="K77" s="9">
        <f>VLOOKUP($B77,lending!$B$3:$AG$213,31,FALSE)</f>
        <v>0.27679176871895006</v>
      </c>
      <c r="L77" s="9">
        <f>VLOOKUP($B77,lending!$B$3:$AG$213,32,FALSE)</f>
        <v>4.7752036848682504</v>
      </c>
      <c r="M77" s="9">
        <f>VLOOKUP(B77,data!$B$2:$X$162,23,FALSE)</f>
        <v>1</v>
      </c>
      <c r="N77" s="9">
        <f>VLOOKUP(B77,data!$B$2:$W$162,22,FALSE)</f>
        <v>0</v>
      </c>
    </row>
    <row r="78" spans="1:14" x14ac:dyDescent="0.2">
      <c r="A78" t="s">
        <v>31</v>
      </c>
      <c r="B78" t="s">
        <v>216</v>
      </c>
      <c r="C78">
        <f>VLOOKUP(B78,'DPI2020'!$C$2:$V$181,20,FALSE)</f>
        <v>3</v>
      </c>
      <c r="D78" s="9">
        <f>VLOOKUP($B78,lending!$B$3:$AG$213,24,FALSE)</f>
        <v>-7.5711570226800085E-2</v>
      </c>
      <c r="E78" s="9">
        <f>VLOOKUP($B78,lending!$B$3:$AG$213,25,FALSE)</f>
        <v>1.7746185001538999</v>
      </c>
      <c r="F78" s="9">
        <f>VLOOKUP($B78,lending!$B$3:$AG$213,26,FALSE)</f>
        <v>0.24232526306170055</v>
      </c>
      <c r="G78" s="9">
        <f>VLOOKUP($B78,lending!$B$3:$AG$213,27,FALSE)</f>
        <v>-1.1397335150545</v>
      </c>
      <c r="H78" s="9">
        <f>VLOOKUP($B78,lending!$B$3:$AG$213,28,FALSE)</f>
        <v>-2.8202207140397002</v>
      </c>
      <c r="I78" s="9">
        <f>VLOOKUP($B78,lending!$B$3:$AG$213,29,FALSE)</f>
        <v>-0.10513649079519993</v>
      </c>
      <c r="J78" s="9">
        <f>VLOOKUP($B78,lending!$B$3:$AG$213,30,FALSE)</f>
        <v>-4.6348820549499958E-2</v>
      </c>
      <c r="K78" s="9">
        <f>VLOOKUP($B78,lending!$B$3:$AG$213,31,FALSE)</f>
        <v>0.61116603705969985</v>
      </c>
      <c r="L78" s="9">
        <f>VLOOKUP($B78,lending!$B$3:$AG$213,32,FALSE)</f>
        <v>4.7623166669910999</v>
      </c>
      <c r="M78" s="9">
        <f>VLOOKUP(B78,data!$B$2:$X$162,23,FALSE)</f>
        <v>1</v>
      </c>
      <c r="N78" s="9">
        <f>VLOOKUP(B78,data!$B$2:$W$162,22,FALSE)</f>
        <v>0</v>
      </c>
    </row>
    <row r="79" spans="1:14" x14ac:dyDescent="0.2">
      <c r="A79" t="s">
        <v>148</v>
      </c>
      <c r="B79" t="s">
        <v>1072</v>
      </c>
      <c r="C79">
        <f>VLOOKUP(B79,'DPI2020'!$C$2:$V$181,20,FALSE)</f>
        <v>3</v>
      </c>
      <c r="D79" s="9">
        <f>VLOOKUP($B79,lending!$B$3:$AG$213,24,FALSE)</f>
        <v>-0.17009877306929955</v>
      </c>
      <c r="E79" s="9">
        <f>VLOOKUP($B79,lending!$B$3:$AG$213,25,FALSE)</f>
        <v>-1.9084200272706</v>
      </c>
      <c r="F79" s="9">
        <f>VLOOKUP($B79,lending!$B$3:$AG$213,26,FALSE)</f>
        <v>-0.97364619251170015</v>
      </c>
      <c r="G79" s="9">
        <f>VLOOKUP($B79,lending!$B$3:$AG$213,27,FALSE)</f>
        <v>-0.99663147557754994</v>
      </c>
      <c r="H79" s="9">
        <f>VLOOKUP($B79,lending!$B$3:$AG$213,28,FALSE)</f>
        <v>-0.34635932803179997</v>
      </c>
      <c r="I79" s="9">
        <f>VLOOKUP($B79,lending!$B$3:$AG$213,29,FALSE)</f>
        <v>0.47540836454447005</v>
      </c>
      <c r="J79" s="9">
        <f>VLOOKUP($B79,lending!$B$3:$AG$213,30,FALSE)</f>
        <v>-1.4405947078894301</v>
      </c>
      <c r="K79" s="9">
        <f>VLOOKUP($B79,lending!$B$3:$AG$213,31,FALSE)</f>
        <v>-2.3376378787046899</v>
      </c>
      <c r="L79" s="9">
        <f>VLOOKUP($B79,lending!$B$3:$AG$213,32,FALSE)</f>
        <v>4.7004238336183004</v>
      </c>
      <c r="M79" s="9">
        <f>VLOOKUP(B79,data!$B$2:$X$162,23,FALSE)</f>
        <v>0</v>
      </c>
      <c r="N79" s="9">
        <f>VLOOKUP(B79,data!$B$2:$W$162,22,FALSE)</f>
        <v>0</v>
      </c>
    </row>
    <row r="80" spans="1:14" x14ac:dyDescent="0.2">
      <c r="A80" t="s">
        <v>102</v>
      </c>
      <c r="B80" t="s">
        <v>1266</v>
      </c>
      <c r="C80" t="str">
        <f>VLOOKUP(B80,'DPI2020'!$C$2:$V$181,20,FALSE)</f>
        <v>NA</v>
      </c>
      <c r="D80" s="9">
        <f>VLOOKUP($B80,lending!$B$3:$AG$213,24,FALSE)</f>
        <v>8.0732717162891294</v>
      </c>
      <c r="E80" s="9">
        <f>VLOOKUP($B80,lending!$B$3:$AG$213,25,FALSE)</f>
        <v>-2.8354391761985998</v>
      </c>
      <c r="F80" s="9">
        <f>VLOOKUP($B80,lending!$B$3:$AG$213,26,FALSE)</f>
        <v>3.1376856630913998</v>
      </c>
      <c r="G80" s="9">
        <f>VLOOKUP($B80,lending!$B$3:$AG$213,27,FALSE)</f>
        <v>7.5561216166196008</v>
      </c>
      <c r="H80" s="9">
        <f>VLOOKUP($B80,lending!$B$3:$AG$213,28,FALSE)</f>
        <v>-4.1801507247380005</v>
      </c>
      <c r="I80" s="9">
        <f>VLOOKUP($B80,lending!$B$3:$AG$213,29,FALSE)</f>
        <v>-8.3269025992108006</v>
      </c>
      <c r="J80" s="9">
        <f>VLOOKUP($B80,lending!$B$3:$AG$213,30,FALSE)</f>
        <v>-3.1134781734850101</v>
      </c>
      <c r="K80" s="9">
        <f>VLOOKUP($B80,lending!$B$3:$AG$213,31,FALSE)</f>
        <v>-1.35625412976209</v>
      </c>
      <c r="L80" s="9">
        <f>VLOOKUP($B80,lending!$B$3:$AG$213,32,FALSE)</f>
        <v>4.6754519110836998</v>
      </c>
      <c r="M80" s="9">
        <f>VLOOKUP(B80,data!$B$2:$X$162,23,FALSE)</f>
        <v>0</v>
      </c>
      <c r="N80" s="9">
        <f>VLOOKUP(B80,data!$B$2:$W$162,22,FALSE)</f>
        <v>0</v>
      </c>
    </row>
    <row r="81" spans="1:14" x14ac:dyDescent="0.2">
      <c r="A81" t="s">
        <v>53</v>
      </c>
      <c r="B81" t="s">
        <v>246</v>
      </c>
      <c r="C81">
        <f>VLOOKUP(B81,'DPI2020'!$C$2:$V$181,20,FALSE)</f>
        <v>1</v>
      </c>
      <c r="D81" s="9">
        <f>VLOOKUP($B81,lending!$B$3:$AG$213,24,FALSE)</f>
        <v>0.54044977876160027</v>
      </c>
      <c r="E81" s="9">
        <f>VLOOKUP($B81,lending!$B$3:$AG$213,25,FALSE)</f>
        <v>2.2467030457655</v>
      </c>
      <c r="F81" s="9">
        <f>VLOOKUP($B81,lending!$B$3:$AG$213,26,FALSE)</f>
        <v>-2.8328933779109002</v>
      </c>
      <c r="G81" s="9">
        <f>VLOOKUP($B81,lending!$B$3:$AG$213,27,FALSE)</f>
        <v>-2.1158020130162698</v>
      </c>
      <c r="H81" s="9">
        <f>VLOOKUP($B81,lending!$B$3:$AG$213,28,FALSE)</f>
        <v>-0.38373866226616998</v>
      </c>
      <c r="I81" s="9">
        <f>VLOOKUP($B81,lending!$B$3:$AG$213,29,FALSE)</f>
        <v>1.0389799205190009E-2</v>
      </c>
      <c r="J81" s="9">
        <f>VLOOKUP($B81,lending!$B$3:$AG$213,30,FALSE)</f>
        <v>-0.60532211618002996</v>
      </c>
      <c r="K81" s="9">
        <f>VLOOKUP($B81,lending!$B$3:$AG$213,31,FALSE)</f>
        <v>0.10919587991419299</v>
      </c>
      <c r="L81" s="9">
        <f>VLOOKUP($B81,lending!$B$3:$AG$213,32,FALSE)</f>
        <v>4.5617663825217871</v>
      </c>
      <c r="M81" s="9">
        <f>VLOOKUP(B81,data!$B$2:$X$162,23,FALSE)</f>
        <v>1</v>
      </c>
      <c r="N81" s="9">
        <f>VLOOKUP(B81,data!$B$2:$W$162,22,FALSE)</f>
        <v>0</v>
      </c>
    </row>
    <row r="82" spans="1:14" x14ac:dyDescent="0.2">
      <c r="A82" t="s">
        <v>33</v>
      </c>
      <c r="B82" t="s">
        <v>236</v>
      </c>
      <c r="C82">
        <f>VLOOKUP(B82,'DPI2020'!$C$2:$V$181,20,FALSE)</f>
        <v>1</v>
      </c>
      <c r="D82" s="9">
        <f>VLOOKUP($B82,lending!$B$3:$AG$213,24,FALSE)</f>
        <v>0.74045766633497989</v>
      </c>
      <c r="E82" s="9">
        <f>VLOOKUP($B82,lending!$B$3:$AG$213,25,FALSE)</f>
        <v>1.1507776190762</v>
      </c>
      <c r="F82" s="9">
        <f>VLOOKUP($B82,lending!$B$3:$AG$213,26,FALSE)</f>
        <v>1.02088022128232</v>
      </c>
      <c r="G82" s="9">
        <f>VLOOKUP($B82,lending!$B$3:$AG$213,27,FALSE)</f>
        <v>0.58651046328149992</v>
      </c>
      <c r="H82" s="9">
        <f>VLOOKUP($B82,lending!$B$3:$AG$213,28,FALSE)</f>
        <v>0.57288185211210019</v>
      </c>
      <c r="I82" s="9">
        <f>VLOOKUP($B82,lending!$B$3:$AG$213,29,FALSE)</f>
        <v>-2.7548708176599934E-2</v>
      </c>
      <c r="J82" s="9">
        <f>VLOOKUP($B82,lending!$B$3:$AG$213,30,FALSE)</f>
        <v>-1.1537466817074</v>
      </c>
      <c r="K82" s="9">
        <f>VLOOKUP($B82,lending!$B$3:$AG$213,31,FALSE)</f>
        <v>1.2083388251962</v>
      </c>
      <c r="L82" s="9">
        <f>VLOOKUP($B82,lending!$B$3:$AG$213,32,FALSE)</f>
        <v>4.4557182413802998</v>
      </c>
      <c r="M82" s="9">
        <f>VLOOKUP(B82,data!$B$2:$X$162,23,FALSE)</f>
        <v>1</v>
      </c>
      <c r="N82" s="9">
        <f>VLOOKUP(B82,data!$B$2:$W$162,22,FALSE)</f>
        <v>0</v>
      </c>
    </row>
    <row r="83" spans="1:14" x14ac:dyDescent="0.2">
      <c r="A83" t="s">
        <v>34</v>
      </c>
      <c r="B83" t="s">
        <v>226</v>
      </c>
      <c r="C83">
        <f>VLOOKUP(B83,'DPI2020'!$C$2:$V$181,20,FALSE)</f>
        <v>1</v>
      </c>
      <c r="D83" s="9">
        <f>VLOOKUP($B83,lending!$B$3:$AG$213,24,FALSE)</f>
        <v>-2.1477650963643402</v>
      </c>
      <c r="E83" s="9">
        <f>VLOOKUP($B83,lending!$B$3:$AG$213,25,FALSE)</f>
        <v>1.1755264872484399</v>
      </c>
      <c r="F83" s="9">
        <f>VLOOKUP($B83,lending!$B$3:$AG$213,26,FALSE)</f>
        <v>0.72333624568239996</v>
      </c>
      <c r="G83" s="9">
        <f>VLOOKUP($B83,lending!$B$3:$AG$213,27,FALSE)</f>
        <v>1.7761477842003002</v>
      </c>
      <c r="H83" s="9">
        <f>VLOOKUP($B83,lending!$B$3:$AG$213,28,FALSE)</f>
        <v>-1.2462727359075001</v>
      </c>
      <c r="I83" s="9">
        <f>VLOOKUP($B83,lending!$B$3:$AG$213,29,FALSE)</f>
        <v>0.22156688195970009</v>
      </c>
      <c r="J83" s="9">
        <f>VLOOKUP($B83,lending!$B$3:$AG$213,30,FALSE)</f>
        <v>2.1721307923772</v>
      </c>
      <c r="K83" s="9">
        <f>VLOOKUP($B83,lending!$B$3:$AG$213,31,FALSE)</f>
        <v>-2.1593123506936003</v>
      </c>
      <c r="L83" s="9">
        <f>VLOOKUP($B83,lending!$B$3:$AG$213,32,FALSE)</f>
        <v>4.4212949331102003</v>
      </c>
      <c r="M83" s="9">
        <f>VLOOKUP(B83,data!$B$2:$X$162,23,FALSE)</f>
        <v>0</v>
      </c>
      <c r="N83" s="9">
        <f>VLOOKUP(B83,data!$B$2:$W$162,22,FALSE)</f>
        <v>0</v>
      </c>
    </row>
    <row r="84" spans="1:14" x14ac:dyDescent="0.2">
      <c r="A84" t="s">
        <v>11</v>
      </c>
      <c r="B84" t="s">
        <v>225</v>
      </c>
      <c r="C84">
        <f>VLOOKUP(B84,'DPI2020'!$C$2:$V$181,20,FALSE)</f>
        <v>3</v>
      </c>
      <c r="D84" s="9">
        <f>VLOOKUP($B84,lending!$B$3:$AG$213,24,FALSE)</f>
        <v>0.27240714060499993</v>
      </c>
      <c r="E84" s="9">
        <f>VLOOKUP($B84,lending!$B$3:$AG$213,25,FALSE)</f>
        <v>0.23577282714229986</v>
      </c>
      <c r="F84" s="9">
        <f>VLOOKUP($B84,lending!$B$3:$AG$213,26,FALSE)</f>
        <v>0.99860065800480058</v>
      </c>
      <c r="G84" s="9">
        <f>VLOOKUP($B84,lending!$B$3:$AG$213,27,FALSE)</f>
        <v>1.7481289456102997</v>
      </c>
      <c r="H84" s="9">
        <f>VLOOKUP($B84,lending!$B$3:$AG$213,28,FALSE)</f>
        <v>0.65411095167459976</v>
      </c>
      <c r="I84" s="9">
        <f>VLOOKUP($B84,lending!$B$3:$AG$213,29,FALSE)</f>
        <v>3.8672149003099676E-2</v>
      </c>
      <c r="J84" s="9">
        <f>VLOOKUP($B84,lending!$B$3:$AG$213,30,FALSE)</f>
        <v>-1.1765846499091994</v>
      </c>
      <c r="K84" s="9">
        <f>VLOOKUP($B84,lending!$B$3:$AG$213,31,FALSE)</f>
        <v>-1.0490428615813006</v>
      </c>
      <c r="L84" s="9">
        <f>VLOOKUP($B84,lending!$B$3:$AG$213,32,FALSE)</f>
        <v>4.4014831633156</v>
      </c>
      <c r="M84" s="9">
        <f>VLOOKUP(B84,data!$B$2:$X$162,23,FALSE)</f>
        <v>1</v>
      </c>
      <c r="N84" s="9">
        <f>VLOOKUP(B84,data!$B$2:$W$162,22,FALSE)</f>
        <v>0</v>
      </c>
    </row>
    <row r="85" spans="1:14" x14ac:dyDescent="0.2">
      <c r="A85" t="s">
        <v>144</v>
      </c>
      <c r="B85" t="s">
        <v>1681</v>
      </c>
      <c r="C85" t="str">
        <f>VLOOKUP(B85,'DPI2020'!$C$2:$V$181,20,FALSE)</f>
        <v>NA</v>
      </c>
      <c r="D85" s="9">
        <f>VLOOKUP($B85,lending!$B$3:$AG$213,24,FALSE)</f>
        <v>-0.76574333859588006</v>
      </c>
      <c r="E85" s="9">
        <f>VLOOKUP($B85,lending!$B$3:$AG$213,25,FALSE)</f>
        <v>1.14946832173437</v>
      </c>
      <c r="F85" s="9">
        <f>VLOOKUP($B85,lending!$B$3:$AG$213,26,FALSE)</f>
        <v>0.28551040864330002</v>
      </c>
      <c r="G85" s="9">
        <f>VLOOKUP($B85,lending!$B$3:$AG$213,27,FALSE)</f>
        <v>3.9022915006198997</v>
      </c>
      <c r="H85" s="9">
        <f>VLOOKUP($B85,lending!$B$3:$AG$213,28,FALSE)</f>
        <v>-1.2642052318109993</v>
      </c>
      <c r="I85" s="9">
        <f>VLOOKUP($B85,lending!$B$3:$AG$213,29,FALSE)</f>
        <v>-8.4885982843300845E-2</v>
      </c>
      <c r="J85" s="9">
        <f>VLOOKUP($B85,lending!$B$3:$AG$213,30,FALSE)</f>
        <v>-1.2273084804668994</v>
      </c>
      <c r="K85" s="9">
        <f>VLOOKUP($B85,lending!$B$3:$AG$213,31,FALSE)</f>
        <v>-2.4368579177479504</v>
      </c>
      <c r="L85" s="9">
        <f>VLOOKUP($B85,lending!$B$3:$AG$213,32,FALSE)</f>
        <v>4.3134063529491495</v>
      </c>
      <c r="M85" s="9">
        <f>VLOOKUP(B85,data!$B$2:$X$162,23,FALSE)</f>
        <v>1</v>
      </c>
      <c r="N85" s="9">
        <f>VLOOKUP(B85,data!$B$2:$W$162,22,FALSE)</f>
        <v>0</v>
      </c>
    </row>
    <row r="86" spans="1:14" x14ac:dyDescent="0.2">
      <c r="A86" t="s">
        <v>61</v>
      </c>
      <c r="B86" t="s">
        <v>245</v>
      </c>
      <c r="C86">
        <f>VLOOKUP(B86,'DPI2020'!$C$2:$V$181,20,FALSE)</f>
        <v>3</v>
      </c>
      <c r="D86" s="9">
        <f>VLOOKUP($B86,lending!$B$3:$AG$213,24,FALSE)</f>
        <v>1.0484539681730001</v>
      </c>
      <c r="E86" s="9">
        <f>VLOOKUP($B86,lending!$B$3:$AG$213,25,FALSE)</f>
        <v>3.3758083326518999</v>
      </c>
      <c r="F86" s="9">
        <f>VLOOKUP($B86,lending!$B$3:$AG$213,26,FALSE)</f>
        <v>-0.40863777843830018</v>
      </c>
      <c r="G86" s="9">
        <f>VLOOKUP($B86,lending!$B$3:$AG$213,27,FALSE)</f>
        <v>3.7393351242739996</v>
      </c>
      <c r="H86" s="9">
        <f>VLOOKUP($B86,lending!$B$3:$AG$213,28,FALSE)</f>
        <v>-3.4428204394771997</v>
      </c>
      <c r="I86" s="9">
        <f>VLOOKUP($B86,lending!$B$3:$AG$213,29,FALSE)</f>
        <v>1.4914396395917002</v>
      </c>
      <c r="J86" s="9">
        <f>VLOOKUP($B86,lending!$B$3:$AG$213,30,FALSE)</f>
        <v>0.84970683487620047</v>
      </c>
      <c r="K86" s="9">
        <f>VLOOKUP($B86,lending!$B$3:$AG$213,31,FALSE)</f>
        <v>1.3714826004858995</v>
      </c>
      <c r="L86" s="9">
        <f>VLOOKUP($B86,lending!$B$3:$AG$213,32,FALSE)</f>
        <v>4.1295774962948002</v>
      </c>
      <c r="M86" s="9">
        <f>VLOOKUP(B86,data!$B$2:$X$162,23,FALSE)</f>
        <v>1</v>
      </c>
      <c r="N86" s="9">
        <f>VLOOKUP(B86,data!$B$2:$W$162,22,FALSE)</f>
        <v>0</v>
      </c>
    </row>
    <row r="87" spans="1:14" x14ac:dyDescent="0.2">
      <c r="A87" t="s">
        <v>140</v>
      </c>
      <c r="B87" t="s">
        <v>358</v>
      </c>
      <c r="C87">
        <f>VLOOKUP(B87,'DPI2020'!$C$2:$V$181,20,FALSE)</f>
        <v>2</v>
      </c>
      <c r="D87" s="9">
        <f>VLOOKUP($B87,lending!$B$3:$AG$213,24,FALSE)</f>
        <v>1.5455069312693999</v>
      </c>
      <c r="E87" s="9">
        <f>VLOOKUP($B87,lending!$B$3:$AG$213,25,FALSE)</f>
        <v>0.47727180367200006</v>
      </c>
      <c r="F87" s="9">
        <f>VLOOKUP($B87,lending!$B$3:$AG$213,26,FALSE)</f>
        <v>-0.32436003965209981</v>
      </c>
      <c r="G87" s="9">
        <f>VLOOKUP($B87,lending!$B$3:$AG$213,27,FALSE)</f>
        <v>-3.3001511688304004</v>
      </c>
      <c r="H87" s="9">
        <f>VLOOKUP($B87,lending!$B$3:$AG$213,28,FALSE)</f>
        <v>1.0689025218598003</v>
      </c>
      <c r="I87" s="9">
        <f>VLOOKUP($B87,lending!$B$3:$AG$213,29,FALSE)</f>
        <v>-3.7929579759200305E-2</v>
      </c>
      <c r="J87" s="9">
        <f>VLOOKUP($B87,lending!$B$3:$AG$213,30,FALSE)</f>
        <v>-4.1053282164699834E-2</v>
      </c>
      <c r="K87" s="9">
        <f>VLOOKUP($B87,lending!$B$3:$AG$213,31,FALSE)</f>
        <v>-0.10762228112290018</v>
      </c>
      <c r="L87" s="9">
        <f>VLOOKUP($B87,lending!$B$3:$AG$213,32,FALSE)</f>
        <v>4.1129749455157008</v>
      </c>
      <c r="M87" s="9">
        <f>VLOOKUP(B87,data!$B$2:$X$162,23,FALSE)</f>
        <v>1</v>
      </c>
      <c r="N87" s="9">
        <f>VLOOKUP(B87,data!$B$2:$W$162,22,FALSE)</f>
        <v>0</v>
      </c>
    </row>
    <row r="88" spans="1:14" x14ac:dyDescent="0.2">
      <c r="A88" t="s">
        <v>89</v>
      </c>
      <c r="B88" t="s">
        <v>1629</v>
      </c>
      <c r="C88" t="str">
        <f>VLOOKUP(B88,'DPI2020'!$C$2:$V$181,20,FALSE)</f>
        <v>NA</v>
      </c>
      <c r="D88" s="9">
        <f>VLOOKUP($B88,lending!$B$3:$AG$213,24,FALSE)</f>
        <v>-3.1657448556746304</v>
      </c>
      <c r="E88" s="9">
        <f>VLOOKUP($B88,lending!$B$3:$AG$213,25,FALSE)</f>
        <v>1.34178385138753</v>
      </c>
      <c r="F88" s="9">
        <f>VLOOKUP($B88,lending!$B$3:$AG$213,26,FALSE)</f>
        <v>-1.074069446088229</v>
      </c>
      <c r="G88" s="9">
        <f>VLOOKUP($B88,lending!$B$3:$AG$213,27,FALSE)</f>
        <v>3.0557495343966292</v>
      </c>
      <c r="H88" s="9">
        <f>VLOOKUP($B88,lending!$B$3:$AG$213,28,FALSE)</f>
        <v>-1.304556445754</v>
      </c>
      <c r="I88" s="9">
        <f>VLOOKUP($B88,lending!$B$3:$AG$213,29,FALSE)</f>
        <v>-1.3225581386405001</v>
      </c>
      <c r="J88" s="9">
        <f>VLOOKUP($B88,lending!$B$3:$AG$213,30,FALSE)</f>
        <v>-2.1413229211824003</v>
      </c>
      <c r="K88" s="9">
        <f>VLOOKUP($B88,lending!$B$3:$AG$213,31,FALSE)</f>
        <v>1.0215561913081601</v>
      </c>
      <c r="L88" s="9">
        <f>VLOOKUP($B88,lending!$B$3:$AG$213,32,FALSE)</f>
        <v>4.0393775302034403</v>
      </c>
      <c r="M88" s="9">
        <f>VLOOKUP(B88,data!$B$2:$X$162,23,FALSE)</f>
        <v>0</v>
      </c>
      <c r="N88" s="9">
        <f>VLOOKUP(B88,data!$B$2:$W$162,22,FALSE)</f>
        <v>0</v>
      </c>
    </row>
    <row r="89" spans="1:14" x14ac:dyDescent="0.2">
      <c r="A89" t="s">
        <v>150</v>
      </c>
      <c r="B89" t="s">
        <v>1583</v>
      </c>
      <c r="C89">
        <f>VLOOKUP(B89,'DPI2020'!$C$2:$V$181,20,FALSE)</f>
        <v>3</v>
      </c>
      <c r="D89" s="9">
        <f>VLOOKUP($B89,lending!$B$3:$AG$213,24,FALSE)</f>
        <v>-2.4872649274190399</v>
      </c>
      <c r="E89" s="9">
        <f>VLOOKUP($B89,lending!$B$3:$AG$213,25,FALSE)</f>
        <v>6.28755668287444</v>
      </c>
      <c r="F89" s="9">
        <f>VLOOKUP($B89,lending!$B$3:$AG$213,26,FALSE)</f>
        <v>-2.0001277944909002</v>
      </c>
      <c r="G89" s="9">
        <f>VLOOKUP($B89,lending!$B$3:$AG$213,27,FALSE)</f>
        <v>-3.346442781925</v>
      </c>
      <c r="H89" s="9">
        <f>VLOOKUP($B89,lending!$B$3:$AG$213,28,FALSE)</f>
        <v>-1.6419181439198001</v>
      </c>
      <c r="I89" s="9">
        <f>VLOOKUP($B89,lending!$B$3:$AG$213,29,FALSE)</f>
        <v>2.1162467030787999</v>
      </c>
      <c r="J89" s="9">
        <f>VLOOKUP($B89,lending!$B$3:$AG$213,30,FALSE)</f>
        <v>-9.0988106742299957E-2</v>
      </c>
      <c r="K89" s="9">
        <f>VLOOKUP($B89,lending!$B$3:$AG$213,31,FALSE)</f>
        <v>-2.3956238697663004</v>
      </c>
      <c r="L89" s="9">
        <f>VLOOKUP($B89,lending!$B$3:$AG$213,32,FALSE)</f>
        <v>3.9575562418433003</v>
      </c>
      <c r="M89" s="9">
        <f>VLOOKUP(B89,data!$B$2:$X$162,23,FALSE)</f>
        <v>0</v>
      </c>
      <c r="N89" s="9">
        <f>VLOOKUP(B89,data!$B$2:$W$162,22,FALSE)</f>
        <v>0</v>
      </c>
    </row>
    <row r="90" spans="1:14" x14ac:dyDescent="0.2">
      <c r="A90" t="s">
        <v>170</v>
      </c>
      <c r="B90" t="s">
        <v>942</v>
      </c>
      <c r="C90" t="str">
        <f>VLOOKUP(B90,'DPI2020'!$C$2:$V$181,20,FALSE)</f>
        <v>NA</v>
      </c>
      <c r="D90" s="9">
        <f>VLOOKUP($B90,lending!$B$3:$AG$213,24,FALSE)</f>
        <v>-0.11890506737800011</v>
      </c>
      <c r="E90" s="9">
        <f>VLOOKUP($B90,lending!$B$3:$AG$213,25,FALSE)</f>
        <v>-0.36556383458590003</v>
      </c>
      <c r="F90" s="9">
        <f>VLOOKUP($B90,lending!$B$3:$AG$213,26,FALSE)</f>
        <v>1.9835895078700094E-2</v>
      </c>
      <c r="G90" s="9">
        <f>VLOOKUP($B90,lending!$B$3:$AG$213,27,FALSE)</f>
        <v>0.35778673037910003</v>
      </c>
      <c r="H90" s="9">
        <f>VLOOKUP($B90,lending!$B$3:$AG$213,28,FALSE)</f>
        <v>-0.39623488073550006</v>
      </c>
      <c r="I90" s="9">
        <f>VLOOKUP($B90,lending!$B$3:$AG$213,29,FALSE)</f>
        <v>-0.90664088411255006</v>
      </c>
      <c r="J90" s="9">
        <f>VLOOKUP($B90,lending!$B$3:$AG$213,30,FALSE)</f>
        <v>0.20895135857509006</v>
      </c>
      <c r="K90" s="9">
        <f>VLOOKUP($B90,lending!$B$3:$AG$213,31,FALSE)</f>
        <v>0.58982938400716001</v>
      </c>
      <c r="L90" s="9">
        <f>VLOOKUP($B90,lending!$B$3:$AG$213,32,FALSE)</f>
        <v>3.8924215975881</v>
      </c>
      <c r="M90" s="9">
        <f>VLOOKUP(B90,data!$B$2:$X$162,23,FALSE)</f>
        <v>1</v>
      </c>
      <c r="N90" s="9">
        <f>VLOOKUP(B90,data!$B$2:$W$162,22,FALSE)</f>
        <v>0</v>
      </c>
    </row>
    <row r="91" spans="1:14" x14ac:dyDescent="0.2">
      <c r="A91" t="s">
        <v>46</v>
      </c>
      <c r="B91" t="s">
        <v>234</v>
      </c>
      <c r="C91" t="str">
        <f>VLOOKUP(B91,'DPI2020'!$C$2:$V$181,20,FALSE)</f>
        <v>NA</v>
      </c>
      <c r="D91" s="9">
        <f>VLOOKUP($B91,lending!$B$3:$AG$213,24,FALSE)</f>
        <v>0.95462108346309704</v>
      </c>
      <c r="E91" s="9">
        <f>VLOOKUP($B91,lending!$B$3:$AG$213,25,FALSE)</f>
        <v>-1.3760201449302001</v>
      </c>
      <c r="F91" s="9">
        <f>VLOOKUP($B91,lending!$B$3:$AG$213,26,FALSE)</f>
        <v>1.3164629244374102</v>
      </c>
      <c r="G91" s="9">
        <f>VLOOKUP($B91,lending!$B$3:$AG$213,27,FALSE)</f>
        <v>-0.93330001083179004</v>
      </c>
      <c r="H91" s="9">
        <f>VLOOKUP($B91,lending!$B$3:$AG$213,28,FALSE)</f>
        <v>-0.43705237281822995</v>
      </c>
      <c r="I91" s="9">
        <f>VLOOKUP($B91,lending!$B$3:$AG$213,29,FALSE)</f>
        <v>0.99431201440061989</v>
      </c>
      <c r="J91" s="9">
        <f>VLOOKUP($B91,lending!$B$3:$AG$213,30,FALSE)</f>
        <v>-0.488955718547811</v>
      </c>
      <c r="K91" s="9">
        <f>VLOOKUP($B91,lending!$B$3:$AG$213,31,FALSE)</f>
        <v>0.87922247008906096</v>
      </c>
      <c r="L91" s="9">
        <f>VLOOKUP($B91,lending!$B$3:$AG$213,32,FALSE)</f>
        <v>3.8872184748676397</v>
      </c>
      <c r="M91" s="9">
        <f>VLOOKUP(B91,data!$B$2:$X$162,23,FALSE)</f>
        <v>0</v>
      </c>
      <c r="N91" s="9">
        <f>VLOOKUP(B91,data!$B$2:$W$162,22,FALSE)</f>
        <v>0</v>
      </c>
    </row>
    <row r="92" spans="1:14" x14ac:dyDescent="0.2">
      <c r="A92" t="s">
        <v>168</v>
      </c>
      <c r="B92" t="s">
        <v>889</v>
      </c>
      <c r="C92">
        <f>VLOOKUP(B92,'DPI2020'!$C$2:$V$181,20,FALSE)</f>
        <v>3</v>
      </c>
      <c r="D92" s="9">
        <f>VLOOKUP($B92,lending!$B$3:$AG$213,24,FALSE)</f>
        <v>-2.4605027119062899</v>
      </c>
      <c r="E92" s="9">
        <f>VLOOKUP($B92,lending!$B$3:$AG$213,25,FALSE)</f>
        <v>1.4156927263078898</v>
      </c>
      <c r="F92" s="9">
        <f>VLOOKUP($B92,lending!$B$3:$AG$213,26,FALSE)</f>
        <v>0.51444831824240023</v>
      </c>
      <c r="G92" s="9">
        <f>VLOOKUP($B92,lending!$B$3:$AG$213,27,FALSE)</f>
        <v>-1.0647465357837</v>
      </c>
      <c r="H92" s="9">
        <f>VLOOKUP($B92,lending!$B$3:$AG$213,28,FALSE)</f>
        <v>2.1233640572339998</v>
      </c>
      <c r="I92" s="9">
        <f>VLOOKUP($B92,lending!$B$3:$AG$213,29,FALSE)</f>
        <v>-1.083455134322</v>
      </c>
      <c r="J92" s="9">
        <f>VLOOKUP($B92,lending!$B$3:$AG$213,30,FALSE)</f>
        <v>1.8804527573545</v>
      </c>
      <c r="K92" s="9">
        <f>VLOOKUP($B92,lending!$B$3:$AG$213,31,FALSE)</f>
        <v>-3.0606511252342998</v>
      </c>
      <c r="L92" s="9">
        <f>VLOOKUP($B92,lending!$B$3:$AG$213,32,FALSE)</f>
        <v>3.8185889333928</v>
      </c>
      <c r="M92" s="9">
        <f>VLOOKUP(B92,data!$B$2:$X$162,23,FALSE)</f>
        <v>1</v>
      </c>
      <c r="N92" s="9">
        <f>VLOOKUP(B92,data!$B$2:$W$162,22,FALSE)</f>
        <v>0</v>
      </c>
    </row>
    <row r="93" spans="1:14" x14ac:dyDescent="0.2">
      <c r="A93" t="s">
        <v>105</v>
      </c>
      <c r="B93" t="s">
        <v>1328</v>
      </c>
      <c r="C93">
        <f>VLOOKUP(B93,'DPI2020'!$C$2:$V$181,20,FALSE)</f>
        <v>1</v>
      </c>
      <c r="D93" s="9">
        <f>VLOOKUP($B93,lending!$B$3:$AG$213,24,FALSE)</f>
        <v>-4.4615779795930006</v>
      </c>
      <c r="E93" s="9">
        <f>VLOOKUP($B93,lending!$B$3:$AG$213,25,FALSE)</f>
        <v>9.2732888462148004</v>
      </c>
      <c r="F93" s="9">
        <f>VLOOKUP($B93,lending!$B$3:$AG$213,26,FALSE)</f>
        <v>-9.0487367177065998</v>
      </c>
      <c r="G93" s="9">
        <f>VLOOKUP($B93,lending!$B$3:$AG$213,27,FALSE)</f>
        <v>7.0968203737766</v>
      </c>
      <c r="H93" s="9">
        <f>VLOOKUP($B93,lending!$B$3:$AG$213,28,FALSE)</f>
        <v>3.5928759279754998</v>
      </c>
      <c r="I93" s="9">
        <f>VLOOKUP($B93,lending!$B$3:$AG$213,29,FALSE)</f>
        <v>-3.0108253068800996</v>
      </c>
      <c r="J93" s="9">
        <f>VLOOKUP($B93,lending!$B$3:$AG$213,30,FALSE)</f>
        <v>-1.48781487656232</v>
      </c>
      <c r="K93" s="9">
        <f>VLOOKUP($B93,lending!$B$3:$AG$213,31,FALSE)</f>
        <v>-2.3383926790871801</v>
      </c>
      <c r="L93" s="9">
        <f>VLOOKUP($B93,lending!$B$3:$AG$213,32,FALSE)</f>
        <v>3.8137596334900001</v>
      </c>
      <c r="M93" s="9">
        <f>VLOOKUP(B93,data!$B$2:$X$162,23,FALSE)</f>
        <v>1</v>
      </c>
      <c r="N93" s="9">
        <f>VLOOKUP(B93,data!$B$2:$W$162,22,FALSE)</f>
        <v>0</v>
      </c>
    </row>
    <row r="94" spans="1:14" x14ac:dyDescent="0.2">
      <c r="A94" t="s">
        <v>123</v>
      </c>
      <c r="B94" t="s">
        <v>811</v>
      </c>
      <c r="C94">
        <f>VLOOKUP(B94,'DPI2020'!$C$2:$V$181,20,FALSE)</f>
        <v>3</v>
      </c>
      <c r="D94" s="9">
        <f>VLOOKUP($B94,lending!$B$3:$AG$213,24,FALSE)</f>
        <v>-3.9852558615242004</v>
      </c>
      <c r="E94" s="9">
        <f>VLOOKUP($B94,lending!$B$3:$AG$213,25,FALSE)</f>
        <v>1.5881568908961001</v>
      </c>
      <c r="F94" s="9">
        <f>VLOOKUP($B94,lending!$B$3:$AG$213,26,FALSE)</f>
        <v>1.7537957870712999</v>
      </c>
      <c r="G94" s="9">
        <f>VLOOKUP($B94,lending!$B$3:$AG$213,27,FALSE)</f>
        <v>1.8574375493358009</v>
      </c>
      <c r="H94" s="9">
        <f>VLOOKUP($B94,lending!$B$3:$AG$213,28,FALSE)</f>
        <v>1.0020322241838997</v>
      </c>
      <c r="I94" s="9">
        <f>VLOOKUP($B94,lending!$B$3:$AG$213,29,FALSE)</f>
        <v>-4.3091463238774006</v>
      </c>
      <c r="J94" s="9">
        <f>VLOOKUP($B94,lending!$B$3:$AG$213,30,FALSE)</f>
        <v>0.10174950134959992</v>
      </c>
      <c r="K94" s="9">
        <f>VLOOKUP($B94,lending!$B$3:$AG$213,31,FALSE)</f>
        <v>0.39539616681540046</v>
      </c>
      <c r="L94" s="9">
        <f>VLOOKUP($B94,lending!$B$3:$AG$213,32,FALSE)</f>
        <v>3.7246422526650997</v>
      </c>
      <c r="M94" s="9">
        <f>VLOOKUP(B94,data!$B$2:$X$162,23,FALSE)</f>
        <v>1</v>
      </c>
      <c r="N94" s="9">
        <f>VLOOKUP(B94,data!$B$2:$W$162,22,FALSE)</f>
        <v>0</v>
      </c>
    </row>
    <row r="95" spans="1:14" x14ac:dyDescent="0.2">
      <c r="A95" t="s">
        <v>132</v>
      </c>
      <c r="B95" t="s">
        <v>1020</v>
      </c>
      <c r="C95" t="str">
        <f>VLOOKUP(B95,'DPI2020'!$C$2:$V$181,20,FALSE)</f>
        <v>NA</v>
      </c>
      <c r="D95" s="9">
        <f>VLOOKUP($B95,lending!$B$3:$AG$213,24,FALSE)</f>
        <v>-0.63651435713660032</v>
      </c>
      <c r="E95" s="9">
        <f>VLOOKUP($B95,lending!$B$3:$AG$213,25,FALSE)</f>
        <v>-0.4139829609277994</v>
      </c>
      <c r="F95" s="9">
        <f>VLOOKUP($B95,lending!$B$3:$AG$213,26,FALSE)</f>
        <v>1.0457460738153994</v>
      </c>
      <c r="G95" s="9">
        <f>VLOOKUP($B95,lending!$B$3:$AG$213,27,FALSE)</f>
        <v>0.78149783739200007</v>
      </c>
      <c r="H95" s="9">
        <f>VLOOKUP($B95,lending!$B$3:$AG$213,28,FALSE)</f>
        <v>-1.6748514931295997</v>
      </c>
      <c r="I95" s="9">
        <f>VLOOKUP($B95,lending!$B$3:$AG$213,29,FALSE)</f>
        <v>0.16557193262400016</v>
      </c>
      <c r="J95" s="9">
        <f>VLOOKUP($B95,lending!$B$3:$AG$213,30,FALSE)</f>
        <v>-0.17991622465930046</v>
      </c>
      <c r="K95" s="9">
        <f>VLOOKUP($B95,lending!$B$3:$AG$213,31,FALSE)</f>
        <v>2.8593699065659006</v>
      </c>
      <c r="L95" s="9">
        <f>VLOOKUP($B95,lending!$B$3:$AG$213,32,FALSE)</f>
        <v>3.7003951805971997</v>
      </c>
      <c r="M95" s="9">
        <f>VLOOKUP(B95,data!$B$2:$X$162,23,FALSE)</f>
        <v>1</v>
      </c>
      <c r="N95" s="9">
        <f>VLOOKUP(B95,data!$B$2:$W$162,22,FALSE)</f>
        <v>0</v>
      </c>
    </row>
    <row r="96" spans="1:14" x14ac:dyDescent="0.2">
      <c r="A96" t="s">
        <v>42</v>
      </c>
      <c r="B96" t="s">
        <v>222</v>
      </c>
      <c r="C96">
        <f>VLOOKUP(B96,'DPI2020'!$C$2:$V$181,20,FALSE)</f>
        <v>3</v>
      </c>
      <c r="D96" s="9">
        <f>VLOOKUP($B96,lending!$B$3:$AG$213,24,FALSE)</f>
        <v>-1.0080522794999991E-2</v>
      </c>
      <c r="E96" s="9">
        <f>VLOOKUP($B96,lending!$B$3:$AG$213,25,FALSE)</f>
        <v>-0.48142119330916</v>
      </c>
      <c r="F96" s="9">
        <f>VLOOKUP($B96,lending!$B$3:$AG$213,26,FALSE)</f>
        <v>-0.63899527941383993</v>
      </c>
      <c r="G96" s="9">
        <f>VLOOKUP($B96,lending!$B$3:$AG$213,27,FALSE)</f>
        <v>0.24047930958756991</v>
      </c>
      <c r="H96" s="9">
        <f>VLOOKUP($B96,lending!$B$3:$AG$213,28,FALSE)</f>
        <v>0.93916072411082996</v>
      </c>
      <c r="I96" s="9">
        <f>VLOOKUP($B96,lending!$B$3:$AG$213,29,FALSE)</f>
        <v>1.8748463698510021E-2</v>
      </c>
      <c r="J96" s="9">
        <f>VLOOKUP($B96,lending!$B$3:$AG$213,30,FALSE)</f>
        <v>1.1805093307632502</v>
      </c>
      <c r="K96" s="9">
        <f>VLOOKUP($B96,lending!$B$3:$AG$213,31,FALSE)</f>
        <v>0.22832919705900001</v>
      </c>
      <c r="L96" s="9">
        <f>VLOOKUP($B96,lending!$B$3:$AG$213,32,FALSE)</f>
        <v>3.6795500541149995</v>
      </c>
      <c r="M96" s="9">
        <f>VLOOKUP(B96,data!$B$2:$X$162,23,FALSE)</f>
        <v>1</v>
      </c>
      <c r="N96" s="9">
        <f>VLOOKUP(B96,data!$B$2:$W$162,22,FALSE)</f>
        <v>0</v>
      </c>
    </row>
    <row r="97" spans="1:14" x14ac:dyDescent="0.2">
      <c r="A97" t="s">
        <v>15</v>
      </c>
      <c r="B97" t="s">
        <v>228</v>
      </c>
      <c r="C97">
        <f>VLOOKUP(B97,'DPI2020'!$C$2:$V$181,20,FALSE)</f>
        <v>3</v>
      </c>
      <c r="D97" s="9">
        <f>VLOOKUP($B97,lending!$B$3:$AG$213,24,FALSE)</f>
        <v>0.88352694700204015</v>
      </c>
      <c r="E97" s="9">
        <f>VLOOKUP($B97,lending!$B$3:$AG$213,25,FALSE)</f>
        <v>0.63031247904669985</v>
      </c>
      <c r="F97" s="9">
        <f>VLOOKUP($B97,lending!$B$3:$AG$213,26,FALSE)</f>
        <v>-7.1103816918499874E-2</v>
      </c>
      <c r="G97" s="9">
        <f>VLOOKUP($B97,lending!$B$3:$AG$213,27,FALSE)</f>
        <v>0.45783832345920006</v>
      </c>
      <c r="H97" s="9">
        <f>VLOOKUP($B97,lending!$B$3:$AG$213,28,FALSE)</f>
        <v>-0.11723187906000021</v>
      </c>
      <c r="I97" s="9">
        <f>VLOOKUP($B97,lending!$B$3:$AG$213,29,FALSE)</f>
        <v>2.2786959917600047E-2</v>
      </c>
      <c r="J97" s="9">
        <f>VLOOKUP($B97,lending!$B$3:$AG$213,30,FALSE)</f>
        <v>-0.7589141673891</v>
      </c>
      <c r="K97" s="9">
        <f>VLOOKUP($B97,lending!$B$3:$AG$213,31,FALSE)</f>
        <v>0.47908437029069995</v>
      </c>
      <c r="L97" s="9">
        <f>VLOOKUP($B97,lending!$B$3:$AG$213,32,FALSE)</f>
        <v>3.6377165283006998</v>
      </c>
      <c r="M97" s="9">
        <f>VLOOKUP(B97,data!$B$2:$X$162,23,FALSE)</f>
        <v>1</v>
      </c>
      <c r="N97" s="9">
        <f>VLOOKUP(B97,data!$B$2:$W$162,22,FALSE)</f>
        <v>0</v>
      </c>
    </row>
    <row r="98" spans="1:14" x14ac:dyDescent="0.2">
      <c r="A98" t="s">
        <v>154</v>
      </c>
      <c r="B98" t="s">
        <v>243</v>
      </c>
      <c r="C98">
        <f>VLOOKUP(B98,'DPI2020'!$C$2:$V$181,20,FALSE)</f>
        <v>1</v>
      </c>
      <c r="D98" s="9">
        <f>VLOOKUP($B98,lending!$B$3:$AG$213,24,FALSE)</f>
        <v>-0.61266766892860014</v>
      </c>
      <c r="E98" s="9">
        <f>VLOOKUP($B98,lending!$B$3:$AG$213,25,FALSE)</f>
        <v>-0.65556046978240001</v>
      </c>
      <c r="F98" s="9">
        <f>VLOOKUP($B98,lending!$B$3:$AG$213,26,FALSE)</f>
        <v>-5.2660040603900171E-2</v>
      </c>
      <c r="G98" s="9">
        <f>VLOOKUP($B98,lending!$B$3:$AG$213,27,FALSE)</f>
        <v>0.47387048814990029</v>
      </c>
      <c r="H98" s="9">
        <f>VLOOKUP($B98,lending!$B$3:$AG$213,28,FALSE)</f>
        <v>0.96390290109749976</v>
      </c>
      <c r="I98" s="9">
        <f>VLOOKUP($B98,lending!$B$3:$AG$213,29,FALSE)</f>
        <v>0.32671338647110026</v>
      </c>
      <c r="J98" s="9">
        <f>VLOOKUP($B98,lending!$B$3:$AG$213,30,FALSE)</f>
        <v>-0.4026556361474003</v>
      </c>
      <c r="K98" s="9">
        <f>VLOOKUP($B98,lending!$B$3:$AG$213,31,FALSE)</f>
        <v>-0.64052438316080007</v>
      </c>
      <c r="L98" s="9">
        <f>VLOOKUP($B98,lending!$B$3:$AG$213,32,FALSE)</f>
        <v>3.6170121838706004</v>
      </c>
      <c r="M98" s="9">
        <f>VLOOKUP(B98,data!$B$2:$X$162,23,FALSE)</f>
        <v>0</v>
      </c>
      <c r="N98" s="9">
        <f>VLOOKUP(B98,data!$B$2:$W$162,22,FALSE)</f>
        <v>0</v>
      </c>
    </row>
    <row r="99" spans="1:14" x14ac:dyDescent="0.2">
      <c r="A99" t="s">
        <v>129</v>
      </c>
      <c r="B99" t="s">
        <v>631</v>
      </c>
      <c r="C99" t="str">
        <f>VLOOKUP(B99,'DPI2020'!$C$2:$V$181,20,FALSE)</f>
        <v>NA</v>
      </c>
      <c r="D99" s="9">
        <f>VLOOKUP($B99,lending!$B$3:$AG$213,24,FALSE)</f>
        <v>-3.1979964264942993</v>
      </c>
      <c r="E99" s="9">
        <f>VLOOKUP($B99,lending!$B$3:$AG$213,25,FALSE)</f>
        <v>-11.034087160728999</v>
      </c>
      <c r="F99" s="9">
        <f>VLOOKUP($B99,lending!$B$3:$AG$213,26,FALSE)</f>
        <v>6.1550824380459996</v>
      </c>
      <c r="G99" s="9">
        <f>VLOOKUP($B99,lending!$B$3:$AG$213,27,FALSE)</f>
        <v>-6.3085939277200023</v>
      </c>
      <c r="H99" s="9">
        <f>VLOOKUP($B99,lending!$B$3:$AG$213,28,FALSE)</f>
        <v>26.531425652678301</v>
      </c>
      <c r="I99" s="9">
        <f>VLOOKUP($B99,lending!$B$3:$AG$213,29,FALSE)</f>
        <v>-2.3305349254110999</v>
      </c>
      <c r="J99" s="9">
        <f>VLOOKUP($B99,lending!$B$3:$AG$213,30,FALSE)</f>
        <v>-8.4104722041616</v>
      </c>
      <c r="K99" s="9">
        <f>VLOOKUP($B99,lending!$B$3:$AG$213,31,FALSE)</f>
        <v>0.99504930863670005</v>
      </c>
      <c r="L99" s="9">
        <f>VLOOKUP($B99,lending!$B$3:$AG$213,32,FALSE)</f>
        <v>3.609829987316</v>
      </c>
      <c r="M99" s="9">
        <f>VLOOKUP(B99,data!$B$2:$X$162,23,FALSE)</f>
        <v>0</v>
      </c>
      <c r="N99" s="9">
        <f>VLOOKUP(B99,data!$B$2:$W$162,22,FALSE)</f>
        <v>0</v>
      </c>
    </row>
    <row r="100" spans="1:14" x14ac:dyDescent="0.2">
      <c r="A100" t="s">
        <v>122</v>
      </c>
      <c r="B100" t="s">
        <v>956</v>
      </c>
      <c r="C100" t="str">
        <f>VLOOKUP(B100,'DPI2020'!$C$2:$V$181,20,FALSE)</f>
        <v>NA</v>
      </c>
      <c r="D100" s="9">
        <f>VLOOKUP($B100,lending!$B$3:$AG$213,24,FALSE)</f>
        <v>0.60216554419710011</v>
      </c>
      <c r="E100" s="9">
        <f>VLOOKUP($B100,lending!$B$3:$AG$213,25,FALSE)</f>
        <v>-2.0886794483902005</v>
      </c>
      <c r="F100" s="9">
        <f>VLOOKUP($B100,lending!$B$3:$AG$213,26,FALSE)</f>
        <v>-0.23989065088600015</v>
      </c>
      <c r="G100" s="9">
        <f>VLOOKUP($B100,lending!$B$3:$AG$213,27,FALSE)</f>
        <v>-0.22562238995919959</v>
      </c>
      <c r="H100" s="9">
        <f>VLOOKUP($B100,lending!$B$3:$AG$213,28,FALSE)</f>
        <v>-0.13881166188420035</v>
      </c>
      <c r="I100" s="9">
        <f>VLOOKUP($B100,lending!$B$3:$AG$213,29,FALSE)</f>
        <v>-0.98988812758849987</v>
      </c>
      <c r="J100" s="9">
        <f>VLOOKUP($B100,lending!$B$3:$AG$213,30,FALSE)</f>
        <v>0.23650913914390026</v>
      </c>
      <c r="K100" s="9">
        <f>VLOOKUP($B100,lending!$B$3:$AG$213,31,FALSE)</f>
        <v>0.35757709052609954</v>
      </c>
      <c r="L100" s="9">
        <f>VLOOKUP($B100,lending!$B$3:$AG$213,32,FALSE)</f>
        <v>3.5420719848705007</v>
      </c>
      <c r="M100" s="9">
        <f>VLOOKUP(B100,data!$B$2:$X$162,23,FALSE)</f>
        <v>0</v>
      </c>
      <c r="N100" s="9">
        <f>VLOOKUP(B100,data!$B$2:$W$162,22,FALSE)</f>
        <v>0</v>
      </c>
    </row>
    <row r="101" spans="1:14" x14ac:dyDescent="0.2">
      <c r="A101" t="s">
        <v>71</v>
      </c>
      <c r="B101" t="s">
        <v>968</v>
      </c>
      <c r="C101">
        <f>VLOOKUP(B101,'DPI2020'!$C$2:$V$181,20,FALSE)</f>
        <v>1</v>
      </c>
      <c r="D101" s="9">
        <f>VLOOKUP($B101,lending!$B$3:$AG$213,24,FALSE)</f>
        <v>-3.3443245413220404</v>
      </c>
      <c r="E101" s="9">
        <f>VLOOKUP($B101,lending!$B$3:$AG$213,25,FALSE)</f>
        <v>0.73068571780448999</v>
      </c>
      <c r="F101" s="9">
        <f>VLOOKUP($B101,lending!$B$3:$AG$213,26,FALSE)</f>
        <v>1.12586998547985</v>
      </c>
      <c r="G101" s="9">
        <f>VLOOKUP($B101,lending!$B$3:$AG$213,27,FALSE)</f>
        <v>-0.1617793997443</v>
      </c>
      <c r="H101" s="9">
        <f>VLOOKUP($B101,lending!$B$3:$AG$213,28,FALSE)</f>
        <v>-1.12539943868634</v>
      </c>
      <c r="I101" s="9">
        <f>VLOOKUP($B101,lending!$B$3:$AG$213,29,FALSE)</f>
        <v>0.42684389099577003</v>
      </c>
      <c r="J101" s="9">
        <f>VLOOKUP($B101,lending!$B$3:$AG$213,30,FALSE)</f>
        <v>-8.3977179310570027E-2</v>
      </c>
      <c r="K101" s="9">
        <f>VLOOKUP($B101,lending!$B$3:$AG$213,31,FALSE)</f>
        <v>-0.35435843976911002</v>
      </c>
      <c r="L101" s="9">
        <f>VLOOKUP($B101,lending!$B$3:$AG$213,32,FALSE)</f>
        <v>3.5325539150993497</v>
      </c>
      <c r="M101" s="9">
        <f>VLOOKUP(B101,data!$B$2:$X$162,23,FALSE)</f>
        <v>1</v>
      </c>
      <c r="N101" s="9">
        <f>VLOOKUP(B101,data!$B$2:$W$162,22,FALSE)</f>
        <v>0</v>
      </c>
    </row>
    <row r="102" spans="1:14" x14ac:dyDescent="0.2">
      <c r="A102" t="s">
        <v>128</v>
      </c>
      <c r="B102" t="s">
        <v>641</v>
      </c>
      <c r="C102">
        <f>VLOOKUP(B102,'DPI2020'!$C$2:$V$181,20,FALSE)</f>
        <v>1</v>
      </c>
      <c r="D102" s="9">
        <f>VLOOKUP($B102,lending!$B$3:$AG$213,24,FALSE)</f>
        <v>2.6562714140489998</v>
      </c>
      <c r="E102" s="9">
        <f>VLOOKUP($B102,lending!$B$3:$AG$213,25,FALSE)</f>
        <v>-0.14201380217439996</v>
      </c>
      <c r="F102" s="9">
        <f>VLOOKUP($B102,lending!$B$3:$AG$213,26,FALSE)</f>
        <v>-0.51306902187724002</v>
      </c>
      <c r="G102" s="9">
        <f>VLOOKUP($B102,lending!$B$3:$AG$213,27,FALSE)</f>
        <v>1.2632514135278399</v>
      </c>
      <c r="H102" s="9">
        <f>VLOOKUP($B102,lending!$B$3:$AG$213,28,FALSE)</f>
        <v>-1.41895553687577</v>
      </c>
      <c r="I102" s="9">
        <f>VLOOKUP($B102,lending!$B$3:$AG$213,29,FALSE)</f>
        <v>0.4844635242152</v>
      </c>
      <c r="J102" s="9">
        <f>VLOOKUP($B102,lending!$B$3:$AG$213,30,FALSE)</f>
        <v>0.77327833442326999</v>
      </c>
      <c r="K102" s="9">
        <f>VLOOKUP($B102,lending!$B$3:$AG$213,31,FALSE)</f>
        <v>2.1276067494913997</v>
      </c>
      <c r="L102" s="9">
        <f>VLOOKUP($B102,lending!$B$3:$AG$213,32,FALSE)</f>
        <v>3.5066740610306004</v>
      </c>
      <c r="M102" s="9">
        <f>VLOOKUP(B102,data!$B$2:$X$162,23,FALSE)</f>
        <v>1</v>
      </c>
      <c r="N102" s="9">
        <f>VLOOKUP(B102,data!$B$2:$W$162,22,FALSE)</f>
        <v>0</v>
      </c>
    </row>
    <row r="103" spans="1:14" x14ac:dyDescent="0.2">
      <c r="A103" t="s">
        <v>147</v>
      </c>
      <c r="B103" t="s">
        <v>1698</v>
      </c>
      <c r="C103" t="str">
        <f>VLOOKUP(B103,'DPI2020'!$C$2:$V$181,20,FALSE)</f>
        <v>NA</v>
      </c>
      <c r="D103" s="9">
        <f>VLOOKUP($B103,lending!$B$3:$AG$213,24,FALSE)</f>
        <v>0.30290244959890034</v>
      </c>
      <c r="E103" s="9">
        <f>VLOOKUP($B103,lending!$B$3:$AG$213,25,FALSE)</f>
        <v>-1.8949630402135</v>
      </c>
      <c r="F103" s="9">
        <f>VLOOKUP($B103,lending!$B$3:$AG$213,26,FALSE)</f>
        <v>2.0302088463815</v>
      </c>
      <c r="G103" s="9">
        <f>VLOOKUP($B103,lending!$B$3:$AG$213,27,FALSE)</f>
        <v>3.6301701387000005</v>
      </c>
      <c r="H103" s="9">
        <f>VLOOKUP($B103,lending!$B$3:$AG$213,28,FALSE)</f>
        <v>-0.44780223570460009</v>
      </c>
      <c r="I103" s="9">
        <f>VLOOKUP($B103,lending!$B$3:$AG$213,29,FALSE)</f>
        <v>-2.1052182220534998</v>
      </c>
      <c r="J103" s="9">
        <f>VLOOKUP($B103,lending!$B$3:$AG$213,30,FALSE)</f>
        <v>2.0880905431371994</v>
      </c>
      <c r="K103" s="9">
        <f>VLOOKUP($B103,lending!$B$3:$AG$213,31,FALSE)</f>
        <v>1.5617469391523997</v>
      </c>
      <c r="L103" s="9">
        <f>VLOOKUP($B103,lending!$B$3:$AG$213,32,FALSE)</f>
        <v>3.4914749313116005</v>
      </c>
      <c r="M103" s="9">
        <f>VLOOKUP(B103,data!$B$2:$X$162,23,FALSE)</f>
        <v>0</v>
      </c>
      <c r="N103" s="9">
        <f>VLOOKUP(B103,data!$B$2:$W$162,22,FALSE)</f>
        <v>0</v>
      </c>
    </row>
    <row r="104" spans="1:14" x14ac:dyDescent="0.2">
      <c r="A104" t="s">
        <v>157</v>
      </c>
      <c r="B104" t="s">
        <v>1385</v>
      </c>
      <c r="C104" t="str">
        <f>VLOOKUP(B104,'DPI2020'!$C$2:$V$181,20,FALSE)</f>
        <v>NA</v>
      </c>
      <c r="D104" s="9">
        <f>VLOOKUP($B104,lending!$B$3:$AG$213,24,FALSE)</f>
        <v>-0.41206201937550002</v>
      </c>
      <c r="E104" s="9">
        <f>VLOOKUP($B104,lending!$B$3:$AG$213,25,FALSE)</f>
        <v>2.4378102640663011</v>
      </c>
      <c r="F104" s="9">
        <f>VLOOKUP($B104,lending!$B$3:$AG$213,26,FALSE)</f>
        <v>-7.658821245861021</v>
      </c>
      <c r="G104" s="9">
        <f>VLOOKUP($B104,lending!$B$3:$AG$213,27,FALSE)</f>
        <v>2.7748972760925201</v>
      </c>
      <c r="H104" s="9">
        <f>VLOOKUP($B104,lending!$B$3:$AG$213,28,FALSE)</f>
        <v>-1.4820548481152001</v>
      </c>
      <c r="I104" s="9">
        <f>VLOOKUP($B104,lending!$B$3:$AG$213,29,FALSE)</f>
        <v>4.3793540633863994</v>
      </c>
      <c r="J104" s="9">
        <f>VLOOKUP($B104,lending!$B$3:$AG$213,30,FALSE)</f>
        <v>-10.2484830804386</v>
      </c>
      <c r="K104" s="9">
        <f>VLOOKUP($B104,lending!$B$3:$AG$213,31,FALSE)</f>
        <v>5.8173757963908006</v>
      </c>
      <c r="L104" s="9">
        <f>VLOOKUP($B104,lending!$B$3:$AG$213,32,FALSE)</f>
        <v>3.4177754177696005</v>
      </c>
      <c r="M104" s="9">
        <f>VLOOKUP(B104,data!$B$2:$X$162,23,FALSE)</f>
        <v>0</v>
      </c>
      <c r="N104" s="9">
        <f>VLOOKUP(B104,data!$B$2:$W$162,22,FALSE)</f>
        <v>0</v>
      </c>
    </row>
    <row r="105" spans="1:14" x14ac:dyDescent="0.2">
      <c r="A105" t="s">
        <v>2010</v>
      </c>
      <c r="B105" t="s">
        <v>1527</v>
      </c>
      <c r="C105">
        <f>VLOOKUP(B105,'DPI2020'!$C$2:$V$181,20,FALSE)</f>
        <v>3</v>
      </c>
      <c r="D105" s="9">
        <f>VLOOKUP($B105,lending!$B$3:$AG$213,24,FALSE)</f>
        <v>8.8290991851762008</v>
      </c>
      <c r="E105" s="9">
        <f>VLOOKUP($B105,lending!$B$3:$AG$213,25,FALSE)</f>
        <v>10.085269550760399</v>
      </c>
      <c r="F105" s="9">
        <f>VLOOKUP($B105,lending!$B$3:$AG$213,26,FALSE)</f>
        <v>7.8829328784003998</v>
      </c>
      <c r="G105" s="9">
        <f>VLOOKUP($B105,lending!$B$3:$AG$213,27,FALSE)</f>
        <v>7.0729412671449996</v>
      </c>
      <c r="H105" s="9">
        <f>VLOOKUP($B105,lending!$B$3:$AG$213,28,FALSE)</f>
        <v>-2.1617084704699998</v>
      </c>
      <c r="I105" s="9">
        <f>VLOOKUP($B105,lending!$B$3:$AG$213,29,FALSE)</f>
        <v>-9.7111305927200995</v>
      </c>
      <c r="J105" s="9">
        <f>VLOOKUP($B105,lending!$B$3:$AG$213,30,FALSE)</f>
        <v>-11.6912862040218</v>
      </c>
      <c r="K105" s="9">
        <f>VLOOKUP($B105,lending!$B$3:$AG$213,31,FALSE)</f>
        <v>0.96251260177769993</v>
      </c>
      <c r="L105" s="9">
        <f>VLOOKUP($B105,lending!$B$3:$AG$213,32,FALSE)</f>
        <v>3.3231038532768</v>
      </c>
      <c r="M105" s="9">
        <f>VLOOKUP(B105,data!$B$2:$X$162,23,FALSE)</f>
        <v>0</v>
      </c>
      <c r="N105" s="9">
        <f>VLOOKUP(B105,data!$B$2:$W$162,22,FALSE)</f>
        <v>0</v>
      </c>
    </row>
    <row r="106" spans="1:14" x14ac:dyDescent="0.2">
      <c r="A106" t="s">
        <v>110</v>
      </c>
      <c r="B106" t="s">
        <v>1154</v>
      </c>
      <c r="C106" t="str">
        <f>VLOOKUP(B106,'DPI2020'!$C$2:$V$181,20,FALSE)</f>
        <v>NA</v>
      </c>
      <c r="D106" s="9">
        <f>VLOOKUP($B106,lending!$B$3:$AG$213,24,FALSE)</f>
        <v>-0.19767378066426</v>
      </c>
      <c r="E106" s="9">
        <f>VLOOKUP($B106,lending!$B$3:$AG$213,25,FALSE)</f>
        <v>0.26905107352020008</v>
      </c>
      <c r="F106" s="9">
        <f>VLOOKUP($B106,lending!$B$3:$AG$213,26,FALSE)</f>
        <v>0.22468401483375999</v>
      </c>
      <c r="G106" s="9">
        <f>VLOOKUP($B106,lending!$B$3:$AG$213,27,FALSE)</f>
        <v>0.47648581441199989</v>
      </c>
      <c r="H106" s="9">
        <f>VLOOKUP($B106,lending!$B$3:$AG$213,28,FALSE)</f>
        <v>0.35212276442860002</v>
      </c>
      <c r="I106" s="9">
        <f>VLOOKUP($B106,lending!$B$3:$AG$213,29,FALSE)</f>
        <v>-0.17948951882909991</v>
      </c>
      <c r="J106" s="9">
        <f>VLOOKUP($B106,lending!$B$3:$AG$213,30,FALSE)</f>
        <v>9.061196278689998E-2</v>
      </c>
      <c r="K106" s="9">
        <f>VLOOKUP($B106,lending!$B$3:$AG$213,31,FALSE)</f>
        <v>3.2255282236776002</v>
      </c>
      <c r="L106" s="9">
        <f>VLOOKUP($B106,lending!$B$3:$AG$213,32,FALSE)</f>
        <v>3.2939745451013991</v>
      </c>
      <c r="M106" s="9">
        <f>VLOOKUP(B106,data!$B$2:$X$162,23,FALSE)</f>
        <v>0</v>
      </c>
      <c r="N106" s="9">
        <f>VLOOKUP(B106,data!$B$2:$W$162,22,FALSE)</f>
        <v>0</v>
      </c>
    </row>
    <row r="107" spans="1:14" x14ac:dyDescent="0.2">
      <c r="A107" t="s">
        <v>38</v>
      </c>
      <c r="B107" t="s">
        <v>842</v>
      </c>
      <c r="C107">
        <f>VLOOKUP(B107,'DPI2020'!$C$2:$V$181,20,FALSE)</f>
        <v>3</v>
      </c>
      <c r="D107" s="9">
        <f>VLOOKUP($B107,lending!$B$3:$AG$213,24,FALSE)</f>
        <v>-1.3207076273266001</v>
      </c>
      <c r="E107" s="9">
        <f>VLOOKUP($B107,lending!$B$3:$AG$213,25,FALSE)</f>
        <v>1.6347874903370001</v>
      </c>
      <c r="F107" s="9">
        <f>VLOOKUP($B107,lending!$B$3:$AG$213,26,FALSE)</f>
        <v>-0.24498072175249996</v>
      </c>
      <c r="G107" s="9">
        <f>VLOOKUP($B107,lending!$B$3:$AG$213,27,FALSE)</f>
        <v>0.48480347101020005</v>
      </c>
      <c r="H107" s="9">
        <f>VLOOKUP($B107,lending!$B$3:$AG$213,28,FALSE)</f>
        <v>-0.78792502106570028</v>
      </c>
      <c r="I107" s="9">
        <f>VLOOKUP($B107,lending!$B$3:$AG$213,29,FALSE)</f>
        <v>-1.1786068611606999</v>
      </c>
      <c r="J107" s="9">
        <f>VLOOKUP($B107,lending!$B$3:$AG$213,30,FALSE)</f>
        <v>0.55626022139679998</v>
      </c>
      <c r="K107" s="9">
        <f>VLOOKUP($B107,lending!$B$3:$AG$213,31,FALSE)</f>
        <v>5.4689844133825005</v>
      </c>
      <c r="L107" s="9">
        <f>VLOOKUP($B107,lending!$B$3:$AG$213,32,FALSE)</f>
        <v>3.2229070606492991</v>
      </c>
      <c r="M107" s="9">
        <f>VLOOKUP(B107,data!$B$2:$X$162,23,FALSE)</f>
        <v>1</v>
      </c>
      <c r="N107" s="9">
        <f>VLOOKUP(B107,data!$B$2:$W$162,22,FALSE)</f>
        <v>0</v>
      </c>
    </row>
    <row r="108" spans="1:14" x14ac:dyDescent="0.2">
      <c r="A108" t="s">
        <v>100</v>
      </c>
      <c r="B108" t="s">
        <v>1406</v>
      </c>
      <c r="C108">
        <f>VLOOKUP(B108,'DPI2020'!$C$2:$V$181,20,FALSE)</f>
        <v>2</v>
      </c>
      <c r="D108" s="9">
        <f>VLOOKUP($B108,lending!$B$3:$AG$213,24,FALSE)</f>
        <v>0.81044703528666007</v>
      </c>
      <c r="E108" s="9">
        <f>VLOOKUP($B108,lending!$B$3:$AG$213,25,FALSE)</f>
        <v>3.6329213743419198</v>
      </c>
      <c r="F108" s="9">
        <f>VLOOKUP($B108,lending!$B$3:$AG$213,26,FALSE)</f>
        <v>0.65389902730410032</v>
      </c>
      <c r="G108" s="9">
        <f>VLOOKUP($B108,lending!$B$3:$AG$213,27,FALSE)</f>
        <v>0.89541967714820014</v>
      </c>
      <c r="H108" s="9">
        <f>VLOOKUP($B108,lending!$B$3:$AG$213,28,FALSE)</f>
        <v>2.1121069934042991</v>
      </c>
      <c r="I108" s="9">
        <f>VLOOKUP($B108,lending!$B$3:$AG$213,29,FALSE)</f>
        <v>-3.7701973274153993</v>
      </c>
      <c r="J108" s="9">
        <f>VLOOKUP($B108,lending!$B$3:$AG$213,30,FALSE)</f>
        <v>-1.2859737231497999</v>
      </c>
      <c r="K108" s="9">
        <f>VLOOKUP($B108,lending!$B$3:$AG$213,31,FALSE)</f>
        <v>-2.5883603034900116E-2</v>
      </c>
      <c r="L108" s="9">
        <f>VLOOKUP($B108,lending!$B$3:$AG$213,32,FALSE)</f>
        <v>3.1938389715654005</v>
      </c>
      <c r="M108" s="9">
        <f>VLOOKUP(B108,data!$B$2:$X$162,23,FALSE)</f>
        <v>1</v>
      </c>
      <c r="N108" s="9">
        <f>VLOOKUP(B108,data!$B$2:$W$162,22,FALSE)</f>
        <v>0</v>
      </c>
    </row>
    <row r="109" spans="1:14" x14ac:dyDescent="0.2">
      <c r="A109" t="s">
        <v>2009</v>
      </c>
      <c r="B109" t="s">
        <v>196</v>
      </c>
      <c r="C109">
        <f>VLOOKUP(B109,'DPI2020'!$C$2:$V$181,20,FALSE)</f>
        <v>2</v>
      </c>
      <c r="D109" s="9">
        <f>VLOOKUP($B109,lending!$B$3:$AG$213,24,FALSE)</f>
        <v>0.13227230291129999</v>
      </c>
      <c r="E109" s="9">
        <f>VLOOKUP($B109,lending!$B$3:$AG$213,25,FALSE)</f>
        <v>0.87108301127588994</v>
      </c>
      <c r="F109" s="9">
        <f>VLOOKUP($B109,lending!$B$3:$AG$213,26,FALSE)</f>
        <v>0.22188738232222005</v>
      </c>
      <c r="G109" s="9">
        <f>VLOOKUP($B109,lending!$B$3:$AG$213,27,FALSE)</f>
        <v>-0.12456159870297001</v>
      </c>
      <c r="H109" s="9">
        <f>VLOOKUP($B109,lending!$B$3:$AG$213,28,FALSE)</f>
        <v>-1.1242831340931398</v>
      </c>
      <c r="I109" s="9">
        <f>VLOOKUP($B109,lending!$B$3:$AG$213,29,FALSE)</f>
        <v>-0.54217558664280019</v>
      </c>
      <c r="J109" s="9">
        <f>VLOOKUP($B109,lending!$B$3:$AG$213,30,FALSE)</f>
        <v>-0.37491215516459997</v>
      </c>
      <c r="K109" s="9">
        <f>VLOOKUP($B109,lending!$B$3:$AG$213,31,FALSE)</f>
        <v>2.1901743408693202</v>
      </c>
      <c r="L109" s="9">
        <f>VLOOKUP($B109,lending!$B$3:$AG$213,32,FALSE)</f>
        <v>3.1777404244273799</v>
      </c>
      <c r="M109" s="9">
        <f>VLOOKUP(B109,data!$B$2:$X$162,23,FALSE)</f>
        <v>1</v>
      </c>
      <c r="N109" s="9">
        <f>VLOOKUP(B109,data!$B$2:$W$162,22,FALSE)</f>
        <v>0</v>
      </c>
    </row>
    <row r="110" spans="1:14" x14ac:dyDescent="0.2">
      <c r="A110" t="s">
        <v>159</v>
      </c>
      <c r="B110" t="s">
        <v>1297</v>
      </c>
      <c r="C110">
        <f>VLOOKUP(B110,'DPI2020'!$C$2:$V$181,20,FALSE)</f>
        <v>3</v>
      </c>
      <c r="D110" s="9">
        <f>VLOOKUP($B110,lending!$B$3:$AG$213,24,FALSE)</f>
        <v>1.5747244202870301</v>
      </c>
      <c r="E110" s="9">
        <f>VLOOKUP($B110,lending!$B$3:$AG$213,25,FALSE)</f>
        <v>1.3631678930604001</v>
      </c>
      <c r="F110" s="9">
        <f>VLOOKUP($B110,lending!$B$3:$AG$213,26,FALSE)</f>
        <v>-0.66633738341060011</v>
      </c>
      <c r="G110" s="9">
        <f>VLOOKUP($B110,lending!$B$3:$AG$213,27,FALSE)</f>
        <v>3.6844464446179996</v>
      </c>
      <c r="H110" s="9">
        <f>VLOOKUP($B110,lending!$B$3:$AG$213,28,FALSE)</f>
        <v>-6.7443256350620295</v>
      </c>
      <c r="I110" s="9">
        <f>VLOOKUP($B110,lending!$B$3:$AG$213,29,FALSE)</f>
        <v>1.91188831501953</v>
      </c>
      <c r="J110" s="9">
        <f>VLOOKUP($B110,lending!$B$3:$AG$213,30,FALSE)</f>
        <v>-0.99609042597599995</v>
      </c>
      <c r="K110" s="9">
        <f>VLOOKUP($B110,lending!$B$3:$AG$213,31,FALSE)</f>
        <v>-0.59740091927735006</v>
      </c>
      <c r="L110" s="9">
        <f>VLOOKUP($B110,lending!$B$3:$AG$213,32,FALSE)</f>
        <v>3.09780828370425</v>
      </c>
      <c r="M110" s="9">
        <f>VLOOKUP(B110,data!$B$2:$X$162,23,FALSE)</f>
        <v>1</v>
      </c>
      <c r="N110" s="9">
        <f>VLOOKUP(B110,data!$B$2:$W$162,22,FALSE)</f>
        <v>0</v>
      </c>
    </row>
    <row r="111" spans="1:14" x14ac:dyDescent="0.2">
      <c r="A111" t="s">
        <v>108</v>
      </c>
      <c r="B111" t="s">
        <v>1297</v>
      </c>
      <c r="C111">
        <f>VLOOKUP(B111,'DPI2020'!$C$2:$V$181,20,FALSE)</f>
        <v>3</v>
      </c>
      <c r="D111" s="9">
        <f>VLOOKUP($B111,lending!$B$3:$AG$213,24,FALSE)</f>
        <v>1.5747244202870301</v>
      </c>
      <c r="E111" s="9">
        <f>VLOOKUP($B111,lending!$B$3:$AG$213,25,FALSE)</f>
        <v>1.3631678930604001</v>
      </c>
      <c r="F111" s="9">
        <f>VLOOKUP($B111,lending!$B$3:$AG$213,26,FALSE)</f>
        <v>-0.66633738341060011</v>
      </c>
      <c r="G111" s="9">
        <f>VLOOKUP($B111,lending!$B$3:$AG$213,27,FALSE)</f>
        <v>3.6844464446179996</v>
      </c>
      <c r="H111" s="9">
        <f>VLOOKUP($B111,lending!$B$3:$AG$213,28,FALSE)</f>
        <v>-6.7443256350620295</v>
      </c>
      <c r="I111" s="9">
        <f>VLOOKUP($B111,lending!$B$3:$AG$213,29,FALSE)</f>
        <v>1.91188831501953</v>
      </c>
      <c r="J111" s="9">
        <f>VLOOKUP($B111,lending!$B$3:$AG$213,30,FALSE)</f>
        <v>-0.99609042597599995</v>
      </c>
      <c r="K111" s="9">
        <f>VLOOKUP($B111,lending!$B$3:$AG$213,31,FALSE)</f>
        <v>-0.59740091927735006</v>
      </c>
      <c r="L111" s="9">
        <f>VLOOKUP($B111,lending!$B$3:$AG$213,32,FALSE)</f>
        <v>3.09780828370425</v>
      </c>
      <c r="M111" s="9">
        <f>VLOOKUP(B111,data!$B$2:$X$162,23,FALSE)</f>
        <v>1</v>
      </c>
      <c r="N111" s="9">
        <f>VLOOKUP(B111,data!$B$2:$W$162,22,FALSE)</f>
        <v>0</v>
      </c>
    </row>
    <row r="112" spans="1:14" x14ac:dyDescent="0.2">
      <c r="A112" t="s">
        <v>173</v>
      </c>
      <c r="B112" t="s">
        <v>780</v>
      </c>
      <c r="C112">
        <f>VLOOKUP(B112,'DPI2020'!$C$2:$V$181,20,FALSE)</f>
        <v>3</v>
      </c>
      <c r="D112" s="9">
        <f>VLOOKUP($B112,lending!$B$3:$AG$213,24,FALSE)</f>
        <v>8.9151317795193002E-2</v>
      </c>
      <c r="E112" s="9">
        <f>VLOOKUP($B112,lending!$B$3:$AG$213,25,FALSE)</f>
        <v>0.57313450266541999</v>
      </c>
      <c r="F112" s="9">
        <f>VLOOKUP($B112,lending!$B$3:$AG$213,26,FALSE)</f>
        <v>0.51830844881789995</v>
      </c>
      <c r="G112" s="9">
        <f>VLOOKUP($B112,lending!$B$3:$AG$213,27,FALSE)</f>
        <v>0.15937332324659992</v>
      </c>
      <c r="H112" s="9">
        <f>VLOOKUP($B112,lending!$B$3:$AG$213,28,FALSE)</f>
        <v>0.27808537706350012</v>
      </c>
      <c r="I112" s="9">
        <f>VLOOKUP($B112,lending!$B$3:$AG$213,29,FALSE)</f>
        <v>-0.10745396511790006</v>
      </c>
      <c r="J112" s="9">
        <f>VLOOKUP($B112,lending!$B$3:$AG$213,30,FALSE)</f>
        <v>1.3794503485048</v>
      </c>
      <c r="K112" s="9">
        <f>VLOOKUP($B112,lending!$B$3:$AG$213,31,FALSE)</f>
        <v>-2.4831706171036099</v>
      </c>
      <c r="L112" s="9">
        <f>VLOOKUP($B112,lending!$B$3:$AG$213,32,FALSE)</f>
        <v>3.0348986344409101</v>
      </c>
      <c r="M112" s="9">
        <f>VLOOKUP(B112,data!$B$2:$X$162,23,FALSE)</f>
        <v>0</v>
      </c>
      <c r="N112" s="9">
        <f>VLOOKUP(B112,data!$B$2:$W$162,22,FALSE)</f>
        <v>0</v>
      </c>
    </row>
    <row r="113" spans="1:14" x14ac:dyDescent="0.2">
      <c r="A113" t="s">
        <v>59</v>
      </c>
      <c r="B113" t="s">
        <v>251</v>
      </c>
      <c r="C113" t="str">
        <f>VLOOKUP(B113,'DPI2020'!$C$2:$V$181,20,FALSE)</f>
        <v>NA</v>
      </c>
      <c r="D113" s="9">
        <f>VLOOKUP($B113,lending!$B$3:$AG$213,24,FALSE)</f>
        <v>-0.80393149423380006</v>
      </c>
      <c r="E113" s="9">
        <f>VLOOKUP($B113,lending!$B$3:$AG$213,25,FALSE)</f>
        <v>3.9325536379838999</v>
      </c>
      <c r="F113" s="9">
        <f>VLOOKUP($B113,lending!$B$3:$AG$213,26,FALSE)</f>
        <v>0.26089521175590002</v>
      </c>
      <c r="G113" s="9">
        <f>VLOOKUP($B113,lending!$B$3:$AG$213,27,FALSE)</f>
        <v>2.3063533627907398</v>
      </c>
      <c r="H113" s="9">
        <f>VLOOKUP($B113,lending!$B$3:$AG$213,28,FALSE)</f>
        <v>-1.06436920256589</v>
      </c>
      <c r="I113" s="9">
        <f>VLOOKUP($B113,lending!$B$3:$AG$213,29,FALSE)</f>
        <v>-0.47890812561555007</v>
      </c>
      <c r="J113" s="9">
        <f>VLOOKUP($B113,lending!$B$3:$AG$213,30,FALSE)</f>
        <v>-0.45456436272809997</v>
      </c>
      <c r="K113" s="9">
        <f>VLOOKUP($B113,lending!$B$3:$AG$213,31,FALSE)</f>
        <v>2.00117461172439</v>
      </c>
      <c r="L113" s="9">
        <f>VLOOKUP($B113,lending!$B$3:$AG$213,32,FALSE)</f>
        <v>3.0070165956822099</v>
      </c>
      <c r="M113" s="9">
        <f>VLOOKUP(B113,data!$B$2:$X$162,23,FALSE)</f>
        <v>0</v>
      </c>
      <c r="N113" s="9">
        <f>VLOOKUP(B113,data!$B$2:$W$162,22,FALSE)</f>
        <v>0</v>
      </c>
    </row>
    <row r="114" spans="1:14" x14ac:dyDescent="0.2">
      <c r="A114" t="s">
        <v>113</v>
      </c>
      <c r="B114" t="s">
        <v>1108</v>
      </c>
      <c r="C114" t="str">
        <f>VLOOKUP(B114,'DPI2020'!$C$2:$V$181,20,FALSE)</f>
        <v>NA</v>
      </c>
      <c r="D114" s="9">
        <f>VLOOKUP($B114,lending!$B$3:$AG$213,24,FALSE)</f>
        <v>4.5110907552420993</v>
      </c>
      <c r="E114" s="9">
        <f>VLOOKUP($B114,lending!$B$3:$AG$213,25,FALSE)</f>
        <v>-4.2621071395100003</v>
      </c>
      <c r="F114" s="9">
        <f>VLOOKUP($B114,lending!$B$3:$AG$213,26,FALSE)</f>
        <v>-1.5914243324317994</v>
      </c>
      <c r="G114" s="9">
        <f>VLOOKUP($B114,lending!$B$3:$AG$213,27,FALSE)</f>
        <v>-8.6198734328599258E-2</v>
      </c>
      <c r="H114" s="9">
        <f>VLOOKUP($B114,lending!$B$3:$AG$213,28,FALSE)</f>
        <v>-4.7318893876529007</v>
      </c>
      <c r="I114" s="9">
        <f>VLOOKUP($B114,lending!$B$3:$AG$213,29,FALSE)</f>
        <v>-7.3341751122200094E-2</v>
      </c>
      <c r="J114" s="9">
        <f>VLOOKUP($B114,lending!$B$3:$AG$213,30,FALSE)</f>
        <v>1.0757581372253</v>
      </c>
      <c r="K114" s="9">
        <f>VLOOKUP($B114,lending!$B$3:$AG$213,31,FALSE)</f>
        <v>1.3533617054215998</v>
      </c>
      <c r="L114" s="9">
        <f>VLOOKUP($B114,lending!$B$3:$AG$213,32,FALSE)</f>
        <v>2.9297805673670005</v>
      </c>
      <c r="M114" s="9">
        <f>VLOOKUP(B114,data!$B$2:$X$162,23,FALSE)</f>
        <v>0</v>
      </c>
      <c r="N114" s="9">
        <f>VLOOKUP(B114,data!$B$2:$W$162,22,FALSE)</f>
        <v>0</v>
      </c>
    </row>
    <row r="115" spans="1:14" x14ac:dyDescent="0.2">
      <c r="A115" t="s">
        <v>117</v>
      </c>
      <c r="B115" t="s">
        <v>825</v>
      </c>
      <c r="C115">
        <f>VLOOKUP(B115,'DPI2020'!$C$2:$V$181,20,FALSE)</f>
        <v>1</v>
      </c>
      <c r="D115" s="9">
        <f>VLOOKUP($B115,lending!$B$3:$AG$213,24,FALSE)</f>
        <v>-0.4647461880974002</v>
      </c>
      <c r="E115" s="9">
        <f>VLOOKUP($B115,lending!$B$3:$AG$213,25,FALSE)</f>
        <v>0.37535058971360025</v>
      </c>
      <c r="F115" s="9">
        <f>VLOOKUP($B115,lending!$B$3:$AG$213,26,FALSE)</f>
        <v>-0.8497903624472003</v>
      </c>
      <c r="G115" s="9">
        <f>VLOOKUP($B115,lending!$B$3:$AG$213,27,FALSE)</f>
        <v>-8.2553103428399943E-2</v>
      </c>
      <c r="H115" s="9">
        <f>VLOOKUP($B115,lending!$B$3:$AG$213,28,FALSE)</f>
        <v>5.6989389914300137E-2</v>
      </c>
      <c r="I115" s="9">
        <f>VLOOKUP($B115,lending!$B$3:$AG$213,29,FALSE)</f>
        <v>-0.19111746102070004</v>
      </c>
      <c r="J115" s="9">
        <f>VLOOKUP($B115,lending!$B$3:$AG$213,30,FALSE)</f>
        <v>0.23340578071309981</v>
      </c>
      <c r="K115" s="9">
        <f>VLOOKUP($B115,lending!$B$3:$AG$213,31,FALSE)</f>
        <v>-0.42013683053499973</v>
      </c>
      <c r="L115" s="9">
        <f>VLOOKUP($B115,lending!$B$3:$AG$213,32,FALSE)</f>
        <v>2.8263959719956002</v>
      </c>
      <c r="M115" s="9">
        <f>VLOOKUP(B115,data!$B$2:$X$162,23,FALSE)</f>
        <v>1</v>
      </c>
      <c r="N115" s="9">
        <f>VLOOKUP(B115,data!$B$2:$W$162,22,FALSE)</f>
        <v>0</v>
      </c>
    </row>
    <row r="116" spans="1:14" x14ac:dyDescent="0.2">
      <c r="A116" t="s">
        <v>166</v>
      </c>
      <c r="B116" t="s">
        <v>932</v>
      </c>
      <c r="C116" t="str">
        <f>VLOOKUP(B116,'DPI2020'!$C$2:$V$181,20,FALSE)</f>
        <v>NA</v>
      </c>
      <c r="D116" s="9">
        <f>VLOOKUP($B116,lending!$B$3:$AG$213,24,FALSE)</f>
        <v>0.19415448219299991</v>
      </c>
      <c r="E116" s="9">
        <f>VLOOKUP($B116,lending!$B$3:$AG$213,25,FALSE)</f>
        <v>1.1656528657085001</v>
      </c>
      <c r="F116" s="9">
        <f>VLOOKUP($B116,lending!$B$3:$AG$213,26,FALSE)</f>
        <v>-1.4422784562843001</v>
      </c>
      <c r="G116" s="9">
        <f>VLOOKUP($B116,lending!$B$3:$AG$213,27,FALSE)</f>
        <v>0.88958678774090005</v>
      </c>
      <c r="H116" s="9">
        <f>VLOOKUP($B116,lending!$B$3:$AG$213,28,FALSE)</f>
        <v>-1.7430389921750999</v>
      </c>
      <c r="I116" s="9">
        <f>VLOOKUP($B116,lending!$B$3:$AG$213,29,FALSE)</f>
        <v>0.99565269518819988</v>
      </c>
      <c r="J116" s="9">
        <f>VLOOKUP($B116,lending!$B$3:$AG$213,30,FALSE)</f>
        <v>-0.7855659620855</v>
      </c>
      <c r="K116" s="9">
        <f>VLOOKUP($B116,lending!$B$3:$AG$213,31,FALSE)</f>
        <v>6.2962433665399997E-2</v>
      </c>
      <c r="L116" s="9">
        <f>VLOOKUP($B116,lending!$B$3:$AG$213,32,FALSE)</f>
        <v>2.8114049879375003</v>
      </c>
      <c r="M116" s="9">
        <f>VLOOKUP(B116,data!$B$2:$X$162,23,FALSE)</f>
        <v>1</v>
      </c>
      <c r="N116" s="9">
        <f>VLOOKUP(B116,data!$B$2:$W$162,22,FALSE)</f>
        <v>0</v>
      </c>
    </row>
    <row r="117" spans="1:14" x14ac:dyDescent="0.2">
      <c r="A117" t="s">
        <v>186</v>
      </c>
      <c r="B117" t="s">
        <v>368</v>
      </c>
      <c r="C117" t="str">
        <f>VLOOKUP(B117,'DPI2020'!$C$2:$V$181,20,FALSE)</f>
        <v>NA</v>
      </c>
      <c r="D117" s="9">
        <f>VLOOKUP($B117,lending!$B$3:$AG$213,24,FALSE)</f>
        <v>0.34262744467099981</v>
      </c>
      <c r="E117" s="9">
        <f>VLOOKUP($B117,lending!$B$3:$AG$213,25,FALSE)</f>
        <v>0.80514509620119989</v>
      </c>
      <c r="F117" s="9">
        <f>VLOOKUP($B117,lending!$B$3:$AG$213,26,FALSE)</f>
        <v>-0.45002769085599992</v>
      </c>
      <c r="G117" s="9">
        <f>VLOOKUP($B117,lending!$B$3:$AG$213,27,FALSE)</f>
        <v>-0.20201434426520004</v>
      </c>
      <c r="H117" s="9">
        <f>VLOOKUP($B117,lending!$B$3:$AG$213,28,FALSE)</f>
        <v>1.0086489864792001</v>
      </c>
      <c r="I117" s="9">
        <f>VLOOKUP($B117,lending!$B$3:$AG$213,29,FALSE)</f>
        <v>-0.81277889848700013</v>
      </c>
      <c r="J117" s="9">
        <f>VLOOKUP($B117,lending!$B$3:$AG$213,30,FALSE)</f>
        <v>0.30528023717230024</v>
      </c>
      <c r="K117" s="9">
        <f>VLOOKUP($B117,lending!$B$3:$AG$213,31,FALSE)</f>
        <v>1.7795257218765994</v>
      </c>
      <c r="L117" s="9">
        <f>VLOOKUP($B117,lending!$B$3:$AG$213,32,FALSE)</f>
        <v>2.7478251100831006</v>
      </c>
      <c r="M117" s="9">
        <f>VLOOKUP(B117,data!$B$2:$X$162,23,FALSE)</f>
        <v>0</v>
      </c>
      <c r="N117" s="9">
        <f>VLOOKUP(B117,data!$B$2:$W$162,22,FALSE)</f>
        <v>0</v>
      </c>
    </row>
    <row r="118" spans="1:14" x14ac:dyDescent="0.2">
      <c r="A118" t="s">
        <v>107</v>
      </c>
      <c r="B118" t="s">
        <v>1248</v>
      </c>
      <c r="C118">
        <f>VLOOKUP(B118,'DPI2020'!$C$2:$V$181,20,FALSE)</f>
        <v>1</v>
      </c>
      <c r="D118" s="9">
        <f>VLOOKUP($B118,lending!$B$3:$AG$213,24,FALSE)</f>
        <v>-0.38142893375849996</v>
      </c>
      <c r="E118" s="9">
        <f>VLOOKUP($B118,lending!$B$3:$AG$213,25,FALSE)</f>
        <v>-0.25239101411620002</v>
      </c>
      <c r="F118" s="9">
        <f>VLOOKUP($B118,lending!$B$3:$AG$213,26,FALSE)</f>
        <v>-0.2425388327761</v>
      </c>
      <c r="G118" s="9">
        <f>VLOOKUP($B118,lending!$B$3:$AG$213,27,FALSE)</f>
        <v>-0.44919011596090019</v>
      </c>
      <c r="H118" s="9">
        <f>VLOOKUP($B118,lending!$B$3:$AG$213,28,FALSE)</f>
        <v>-0.3440535714413</v>
      </c>
      <c r="I118" s="9">
        <f>VLOOKUP($B118,lending!$B$3:$AG$213,29,FALSE)</f>
        <v>0.25695063041330002</v>
      </c>
      <c r="J118" s="9">
        <f>VLOOKUP($B118,lending!$B$3:$AG$213,30,FALSE)</f>
        <v>0.50093445273100001</v>
      </c>
      <c r="K118" s="9">
        <f>VLOOKUP($B118,lending!$B$3:$AG$213,31,FALSE)</f>
        <v>0.36358309733799987</v>
      </c>
      <c r="L118" s="9">
        <f>VLOOKUP($B118,lending!$B$3:$AG$213,32,FALSE)</f>
        <v>2.7035446277158006</v>
      </c>
      <c r="M118" s="9">
        <f>VLOOKUP(B118,data!$B$2:$X$162,23,FALSE)</f>
        <v>1</v>
      </c>
      <c r="N118" s="9">
        <f>VLOOKUP(B118,data!$B$2:$W$162,22,FALSE)</f>
        <v>0</v>
      </c>
    </row>
    <row r="119" spans="1:14" x14ac:dyDescent="0.2">
      <c r="A119" t="s">
        <v>58</v>
      </c>
      <c r="B119" t="s">
        <v>250</v>
      </c>
      <c r="C119">
        <f>VLOOKUP(B119,'DPI2020'!$C$2:$V$181,20,FALSE)</f>
        <v>2</v>
      </c>
      <c r="D119" s="9">
        <f>VLOOKUP($B119,lending!$B$3:$AG$213,24,FALSE)</f>
        <v>-0.73996040206299973</v>
      </c>
      <c r="E119" s="9">
        <f>VLOOKUP($B119,lending!$B$3:$AG$213,25,FALSE)</f>
        <v>0.15092938913480047</v>
      </c>
      <c r="F119" s="9">
        <f>VLOOKUP($B119,lending!$B$3:$AG$213,26,FALSE)</f>
        <v>-0.43916493389750055</v>
      </c>
      <c r="G119" s="9">
        <f>VLOOKUP($B119,lending!$B$3:$AG$213,27,FALSE)</f>
        <v>-0.23287580688919984</v>
      </c>
      <c r="H119" s="9">
        <f>VLOOKUP($B119,lending!$B$3:$AG$213,28,FALSE)</f>
        <v>-0.3912934006822999</v>
      </c>
      <c r="I119" s="9">
        <f>VLOOKUP($B119,lending!$B$3:$AG$213,29,FALSE)</f>
        <v>-0.30407170859940003</v>
      </c>
      <c r="J119" s="9">
        <f>VLOOKUP($B119,lending!$B$3:$AG$213,30,FALSE)</f>
        <v>0.69461087946949984</v>
      </c>
      <c r="K119" s="9">
        <f>VLOOKUP($B119,lending!$B$3:$AG$213,31,FALSE)</f>
        <v>0.2066138442736003</v>
      </c>
      <c r="L119" s="9">
        <f>VLOOKUP($B119,lending!$B$3:$AG$213,32,FALSE)</f>
        <v>2.5644881772148</v>
      </c>
      <c r="M119" s="9">
        <f>VLOOKUP(B119,data!$B$2:$X$162,23,FALSE)</f>
        <v>1</v>
      </c>
      <c r="N119" s="9">
        <f>VLOOKUP(B119,data!$B$2:$W$162,22,FALSE)</f>
        <v>0</v>
      </c>
    </row>
    <row r="120" spans="1:14" x14ac:dyDescent="0.2">
      <c r="A120" t="s">
        <v>91</v>
      </c>
      <c r="B120" t="s">
        <v>1617</v>
      </c>
      <c r="C120">
        <f>VLOOKUP(B120,'DPI2020'!$C$2:$V$181,20,FALSE)</f>
        <v>1</v>
      </c>
      <c r="D120" s="9">
        <f>VLOOKUP($B120,lending!$B$3:$AG$213,24,FALSE)</f>
        <v>-0.92543248729105998</v>
      </c>
      <c r="E120" s="9">
        <f>VLOOKUP($B120,lending!$B$3:$AG$213,25,FALSE)</f>
        <v>1.10045347067637</v>
      </c>
      <c r="F120" s="9">
        <f>VLOOKUP($B120,lending!$B$3:$AG$213,26,FALSE)</f>
        <v>4.0199906737085298</v>
      </c>
      <c r="G120" s="9">
        <f>VLOOKUP($B120,lending!$B$3:$AG$213,27,FALSE)</f>
        <v>3.5406421333335003</v>
      </c>
      <c r="H120" s="9">
        <f>VLOOKUP($B120,lending!$B$3:$AG$213,28,FALSE)</f>
        <v>0.33915868454469944</v>
      </c>
      <c r="I120" s="9">
        <f>VLOOKUP($B120,lending!$B$3:$AG$213,29,FALSE)</f>
        <v>0.58033998178220081</v>
      </c>
      <c r="J120" s="9">
        <f>VLOOKUP($B120,lending!$B$3:$AG$213,30,FALSE)</f>
        <v>0.31999011714479941</v>
      </c>
      <c r="K120" s="9">
        <f>VLOOKUP($B120,lending!$B$3:$AG$213,31,FALSE)</f>
        <v>-0.9217718018909995</v>
      </c>
      <c r="L120" s="9">
        <f>VLOOKUP($B120,lending!$B$3:$AG$213,32,FALSE)</f>
        <v>2.4696819025275989</v>
      </c>
      <c r="M120" s="9">
        <f>VLOOKUP(B120,data!$B$2:$X$162,23,FALSE)</f>
        <v>1</v>
      </c>
      <c r="N120" s="9">
        <f>VLOOKUP(B120,data!$B$2:$W$162,22,FALSE)</f>
        <v>0</v>
      </c>
    </row>
    <row r="121" spans="1:14" x14ac:dyDescent="0.2">
      <c r="A121" t="s">
        <v>80</v>
      </c>
      <c r="B121" t="s">
        <v>1772</v>
      </c>
      <c r="C121">
        <f>VLOOKUP(B121,'DPI2020'!$C$2:$V$181,20,FALSE)</f>
        <v>3</v>
      </c>
      <c r="D121" s="9">
        <f>VLOOKUP($B121,lending!$B$3:$AG$213,24,FALSE)</f>
        <v>3.9500046444449</v>
      </c>
      <c r="E121" s="9">
        <f>VLOOKUP($B121,lending!$B$3:$AG$213,25,FALSE)</f>
        <v>4.4349869531298403</v>
      </c>
      <c r="F121" s="9">
        <f>VLOOKUP($B121,lending!$B$3:$AG$213,26,FALSE)</f>
        <v>5.4165609662704597</v>
      </c>
      <c r="G121" s="9">
        <f>VLOOKUP($B121,lending!$B$3:$AG$213,27,FALSE)</f>
        <v>-2.8031090177512001</v>
      </c>
      <c r="H121" s="9">
        <f>VLOOKUP($B121,lending!$B$3:$AG$213,28,FALSE)</f>
        <v>1.6029630094400003</v>
      </c>
      <c r="I121" s="9">
        <f>VLOOKUP($B121,lending!$B$3:$AG$213,29,FALSE)</f>
        <v>1.7836153885321</v>
      </c>
      <c r="J121" s="9">
        <f>VLOOKUP($B121,lending!$B$3:$AG$213,30,FALSE)</f>
        <v>-8.4925188164313994</v>
      </c>
      <c r="K121" s="9">
        <f>VLOOKUP($B121,lending!$B$3:$AG$213,31,FALSE)</f>
        <v>1.45691642024999</v>
      </c>
      <c r="L121" s="9">
        <f>VLOOKUP($B121,lending!$B$3:$AG$213,32,FALSE)</f>
        <v>2.4200954758436102</v>
      </c>
      <c r="M121" s="9">
        <f>VLOOKUP(B121,data!$B$2:$X$162,23,FALSE)</f>
        <v>0</v>
      </c>
      <c r="N121" s="9">
        <f>VLOOKUP(B121,data!$B$2:$W$162,22,FALSE)</f>
        <v>0</v>
      </c>
    </row>
    <row r="122" spans="1:14" x14ac:dyDescent="0.2">
      <c r="A122" t="s">
        <v>177</v>
      </c>
      <c r="B122" t="s">
        <v>570</v>
      </c>
      <c r="C122">
        <f>VLOOKUP(B122,'DPI2020'!$C$2:$V$181,20,FALSE)</f>
        <v>2</v>
      </c>
      <c r="D122" s="9">
        <f>VLOOKUP($B122,lending!$B$3:$AG$213,24,FALSE)</f>
        <v>0.61641199660099932</v>
      </c>
      <c r="E122" s="9">
        <f>VLOOKUP($B122,lending!$B$3:$AG$213,25,FALSE)</f>
        <v>-2.7678237237589998</v>
      </c>
      <c r="F122" s="9">
        <f>VLOOKUP($B122,lending!$B$3:$AG$213,26,FALSE)</f>
        <v>1.2154323604214001</v>
      </c>
      <c r="G122" s="9">
        <f>VLOOKUP($B122,lending!$B$3:$AG$213,27,FALSE)</f>
        <v>0.94261650258219953</v>
      </c>
      <c r="H122" s="9">
        <f>VLOOKUP($B122,lending!$B$3:$AG$213,28,FALSE)</f>
        <v>3.9114635626010008</v>
      </c>
      <c r="I122" s="9">
        <f>VLOOKUP($B122,lending!$B$3:$AG$213,29,FALSE)</f>
        <v>0.32260089512429957</v>
      </c>
      <c r="J122" s="9">
        <f>VLOOKUP($B122,lending!$B$3:$AG$213,30,FALSE)</f>
        <v>-3.1923054925559997</v>
      </c>
      <c r="K122" s="9">
        <f>VLOOKUP($B122,lending!$B$3:$AG$213,31,FALSE)</f>
        <v>-2.4995852690615004</v>
      </c>
      <c r="L122" s="9">
        <f>VLOOKUP($B122,lending!$B$3:$AG$213,32,FALSE)</f>
        <v>2.3954849376268004</v>
      </c>
      <c r="M122" s="9">
        <f>VLOOKUP(B122,data!$B$2:$X$162,23,FALSE)</f>
        <v>1</v>
      </c>
      <c r="N122" s="9">
        <f>VLOOKUP(B122,data!$B$2:$W$162,22,FALSE)</f>
        <v>0</v>
      </c>
    </row>
    <row r="123" spans="1:14" x14ac:dyDescent="0.2">
      <c r="A123" t="s">
        <v>182</v>
      </c>
      <c r="B123" t="s">
        <v>445</v>
      </c>
      <c r="C123" t="str">
        <f>VLOOKUP(B123,'DPI2020'!$C$2:$V$181,20,FALSE)</f>
        <v>NA</v>
      </c>
      <c r="D123" s="9">
        <f>VLOOKUP($B123,lending!$B$3:$AG$213,24,FALSE)</f>
        <v>-2.7311705899281402</v>
      </c>
      <c r="E123" s="9">
        <f>VLOOKUP($B123,lending!$B$3:$AG$213,25,FALSE)</f>
        <v>1.4910060324173999</v>
      </c>
      <c r="F123" s="9">
        <f>VLOOKUP($B123,lending!$B$3:$AG$213,26,FALSE)</f>
        <v>-0.77532841012426001</v>
      </c>
      <c r="G123" s="9">
        <f>VLOOKUP($B123,lending!$B$3:$AG$213,27,FALSE)</f>
        <v>1.8459910734373999</v>
      </c>
      <c r="H123" s="9">
        <f>VLOOKUP($B123,lending!$B$3:$AG$213,28,FALSE)</f>
        <v>7.0596900264369999</v>
      </c>
      <c r="I123" s="9">
        <f>VLOOKUP($B123,lending!$B$3:$AG$213,29,FALSE)</f>
        <v>-3.0668565770427003</v>
      </c>
      <c r="J123" s="9">
        <f>VLOOKUP($B123,lending!$B$3:$AG$213,30,FALSE)</f>
        <v>-3.1843446544187</v>
      </c>
      <c r="K123" s="9">
        <f>VLOOKUP($B123,lending!$B$3:$AG$213,31,FALSE)</f>
        <v>-0.68127673359190011</v>
      </c>
      <c r="L123" s="9">
        <f>VLOOKUP($B123,lending!$B$3:$AG$213,32,FALSE)</f>
        <v>2.3144367896092004</v>
      </c>
      <c r="M123" s="9">
        <f>VLOOKUP(B123,data!$B$2:$X$162,23,FALSE)</f>
        <v>0</v>
      </c>
      <c r="N123" s="9">
        <f>VLOOKUP(B123,data!$B$2:$W$162,22,FALSE)</f>
        <v>0</v>
      </c>
    </row>
    <row r="124" spans="1:14" x14ac:dyDescent="0.2">
      <c r="A124" t="s">
        <v>16</v>
      </c>
      <c r="B124" t="s">
        <v>212</v>
      </c>
      <c r="C124">
        <f>VLOOKUP(B124,'DPI2020'!$C$2:$V$181,20,FALSE)</f>
        <v>3</v>
      </c>
      <c r="D124" s="9">
        <f>VLOOKUP($B124,lending!$B$3:$AG$213,24,FALSE)</f>
        <v>0.39048909510839991</v>
      </c>
      <c r="E124" s="9">
        <f>VLOOKUP($B124,lending!$B$3:$AG$213,25,FALSE)</f>
        <v>-1.9278608093300065E-2</v>
      </c>
      <c r="F124" s="9">
        <f>VLOOKUP($B124,lending!$B$3:$AG$213,26,FALSE)</f>
        <v>0.82758885452709974</v>
      </c>
      <c r="G124" s="9">
        <f>VLOOKUP($B124,lending!$B$3:$AG$213,27,FALSE)</f>
        <v>-0.5394445813908999</v>
      </c>
      <c r="H124" s="9">
        <f>VLOOKUP($B124,lending!$B$3:$AG$213,28,FALSE)</f>
        <v>-1.2298986242177996</v>
      </c>
      <c r="I124" s="9">
        <f>VLOOKUP($B124,lending!$B$3:$AG$213,29,FALSE)</f>
        <v>-1.7028663459232001</v>
      </c>
      <c r="J124" s="9">
        <f>VLOOKUP($B124,lending!$B$3:$AG$213,30,FALSE)</f>
        <v>1.1355615194568998</v>
      </c>
      <c r="K124" s="9">
        <f>VLOOKUP($B124,lending!$B$3:$AG$213,31,FALSE)</f>
        <v>0.13092148200930032</v>
      </c>
      <c r="L124" s="9">
        <f>VLOOKUP($B124,lending!$B$3:$AG$213,32,FALSE)</f>
        <v>2.2333454539414999</v>
      </c>
      <c r="M124" s="9">
        <f>VLOOKUP(B124,data!$B$2:$X$162,23,FALSE)</f>
        <v>1</v>
      </c>
      <c r="N124" s="9">
        <f>VLOOKUP(B124,data!$B$2:$W$162,22,FALSE)</f>
        <v>0</v>
      </c>
    </row>
    <row r="125" spans="1:14" x14ac:dyDescent="0.2">
      <c r="A125" t="s">
        <v>56</v>
      </c>
      <c r="B125" t="s">
        <v>239</v>
      </c>
      <c r="C125">
        <f>VLOOKUP(B125,'DPI2020'!$C$2:$V$181,20,FALSE)</f>
        <v>3</v>
      </c>
      <c r="D125" s="9">
        <f>VLOOKUP($B125,lending!$B$3:$AG$213,24,FALSE)</f>
        <v>-1.3635850974811601</v>
      </c>
      <c r="E125" s="9">
        <f>VLOOKUP($B125,lending!$B$3:$AG$213,25,FALSE)</f>
        <v>1.1021977918300601</v>
      </c>
      <c r="F125" s="9">
        <f>VLOOKUP($B125,lending!$B$3:$AG$213,26,FALSE)</f>
        <v>4.1922853078135001</v>
      </c>
      <c r="G125" s="9">
        <f>VLOOKUP($B125,lending!$B$3:$AG$213,27,FALSE)</f>
        <v>0.62220873484610006</v>
      </c>
      <c r="H125" s="9">
        <f>VLOOKUP($B125,lending!$B$3:$AG$213,28,FALSE)</f>
        <v>-2.2833256320938</v>
      </c>
      <c r="I125" s="9">
        <f>VLOOKUP($B125,lending!$B$3:$AG$213,29,FALSE)</f>
        <v>-0.3482854466634997</v>
      </c>
      <c r="J125" s="9">
        <f>VLOOKUP($B125,lending!$B$3:$AG$213,30,FALSE)</f>
        <v>-1.1155878446431</v>
      </c>
      <c r="K125" s="9">
        <f>VLOOKUP($B125,lending!$B$3:$AG$213,31,FALSE)</f>
        <v>0.55989077580339996</v>
      </c>
      <c r="L125" s="9">
        <f>VLOOKUP($B125,lending!$B$3:$AG$213,32,FALSE)</f>
        <v>2.2149259336402998</v>
      </c>
      <c r="M125" s="9">
        <f>VLOOKUP(B125,data!$B$2:$X$162,23,FALSE)</f>
        <v>1</v>
      </c>
      <c r="N125" s="9">
        <f>VLOOKUP(B125,data!$B$2:$W$162,22,FALSE)</f>
        <v>0</v>
      </c>
    </row>
    <row r="126" spans="1:14" x14ac:dyDescent="0.2">
      <c r="A126" t="s">
        <v>141</v>
      </c>
      <c r="B126" t="s">
        <v>349</v>
      </c>
      <c r="C126">
        <f>VLOOKUP(B126,'DPI2020'!$C$2:$V$181,20,FALSE)</f>
        <v>3</v>
      </c>
      <c r="D126" s="9">
        <f>VLOOKUP($B126,lending!$B$3:$AG$213,24,FALSE)</f>
        <v>1.8468092166764503</v>
      </c>
      <c r="E126" s="9">
        <f>VLOOKUP($B126,lending!$B$3:$AG$213,25,FALSE)</f>
        <v>-0.45271034208730021</v>
      </c>
      <c r="F126" s="9">
        <f>VLOOKUP($B126,lending!$B$3:$AG$213,26,FALSE)</f>
        <v>0.88147374340060014</v>
      </c>
      <c r="G126" s="9">
        <f>VLOOKUP($B126,lending!$B$3:$AG$213,27,FALSE)</f>
        <v>-0.74596636877810019</v>
      </c>
      <c r="H126" s="9">
        <f>VLOOKUP($B126,lending!$B$3:$AG$213,28,FALSE)</f>
        <v>0.80701453436509984</v>
      </c>
      <c r="I126" s="9">
        <f>VLOOKUP($B126,lending!$B$3:$AG$213,29,FALSE)</f>
        <v>-0.1651352061311</v>
      </c>
      <c r="J126" s="9">
        <f>VLOOKUP($B126,lending!$B$3:$AG$213,30,FALSE)</f>
        <v>-0.6357967917538998</v>
      </c>
      <c r="K126" s="9">
        <f>VLOOKUP($B126,lending!$B$3:$AG$213,31,FALSE)</f>
        <v>0.86644742515610007</v>
      </c>
      <c r="L126" s="9">
        <f>VLOOKUP($B126,lending!$B$3:$AG$213,32,FALSE)</f>
        <v>2.1482039560108999</v>
      </c>
      <c r="M126" s="9">
        <f>VLOOKUP(B126,data!$B$2:$X$162,23,FALSE)</f>
        <v>1</v>
      </c>
      <c r="N126" s="9">
        <f>VLOOKUP(B126,data!$B$2:$W$162,22,FALSE)</f>
        <v>0</v>
      </c>
    </row>
    <row r="127" spans="1:14" x14ac:dyDescent="0.2">
      <c r="A127" t="s">
        <v>79</v>
      </c>
      <c r="B127" t="s">
        <v>1420</v>
      </c>
      <c r="C127">
        <f>VLOOKUP(B127,'DPI2020'!$C$2:$V$181,20,FALSE)</f>
        <v>3</v>
      </c>
      <c r="D127" s="9">
        <f>VLOOKUP($B127,lending!$B$3:$AG$213,24,FALSE)</f>
        <v>4.3302458333564395</v>
      </c>
      <c r="E127" s="9">
        <f>VLOOKUP($B127,lending!$B$3:$AG$213,25,FALSE)</f>
        <v>-4.0346586358549601</v>
      </c>
      <c r="F127" s="9">
        <f>VLOOKUP($B127,lending!$B$3:$AG$213,26,FALSE)</f>
        <v>6.9001162614282601</v>
      </c>
      <c r="G127" s="9">
        <f>VLOOKUP($B127,lending!$B$3:$AG$213,27,FALSE)</f>
        <v>7.9673376097455995</v>
      </c>
      <c r="H127" s="9">
        <f>VLOOKUP($B127,lending!$B$3:$AG$213,28,FALSE)</f>
        <v>-2.2159428826269991</v>
      </c>
      <c r="I127" s="9">
        <f>VLOOKUP($B127,lending!$B$3:$AG$213,29,FALSE)</f>
        <v>-6.5101918490933999</v>
      </c>
      <c r="J127" s="9">
        <f>VLOOKUP($B127,lending!$B$3:$AG$213,30,FALSE)</f>
        <v>-2.1154251899187999</v>
      </c>
      <c r="K127" s="9">
        <f>VLOOKUP($B127,lending!$B$3:$AG$213,31,FALSE)</f>
        <v>1.1496316631005996</v>
      </c>
      <c r="L127" s="9">
        <f>VLOOKUP($B127,lending!$B$3:$AG$213,32,FALSE)</f>
        <v>2.1426771554414001</v>
      </c>
      <c r="M127" s="9">
        <f>VLOOKUP(B127,data!$B$2:$X$162,23,FALSE)</f>
        <v>0</v>
      </c>
      <c r="N127" s="9">
        <f>VLOOKUP(B127,data!$B$2:$W$162,22,FALSE)</f>
        <v>0</v>
      </c>
    </row>
    <row r="128" spans="1:14" x14ac:dyDescent="0.2">
      <c r="A128" t="s">
        <v>60</v>
      </c>
      <c r="B128" t="s">
        <v>241</v>
      </c>
      <c r="C128">
        <f>VLOOKUP(B128,'DPI2020'!$C$2:$V$181,20,FALSE)</f>
        <v>3</v>
      </c>
      <c r="D128" s="9">
        <f>VLOOKUP($B128,lending!$B$3:$AG$213,24,FALSE)</f>
        <v>4.5613087558066301</v>
      </c>
      <c r="E128" s="9">
        <f>VLOOKUP($B128,lending!$B$3:$AG$213,25,FALSE)</f>
        <v>0.50176116766829981</v>
      </c>
      <c r="F128" s="9">
        <f>VLOOKUP($B128,lending!$B$3:$AG$213,26,FALSE)</f>
        <v>-0.94733680167869938</v>
      </c>
      <c r="G128" s="9">
        <f>VLOOKUP($B128,lending!$B$3:$AG$213,27,FALSE)</f>
        <v>-3.3465313176200162E-2</v>
      </c>
      <c r="H128" s="9">
        <f>VLOOKUP($B128,lending!$B$3:$AG$213,28,FALSE)</f>
        <v>-1.8192529013108003</v>
      </c>
      <c r="I128" s="9">
        <f>VLOOKUP($B128,lending!$B$3:$AG$213,29,FALSE)</f>
        <v>-1.1999641948821997</v>
      </c>
      <c r="J128" s="9">
        <f>VLOOKUP($B128,lending!$B$3:$AG$213,30,FALSE)</f>
        <v>-0.9413915077206001</v>
      </c>
      <c r="K128" s="9">
        <f>VLOOKUP($B128,lending!$B$3:$AG$213,31,FALSE)</f>
        <v>2.2715760108663998</v>
      </c>
      <c r="L128" s="9">
        <f>VLOOKUP($B128,lending!$B$3:$AG$213,32,FALSE)</f>
        <v>2.1210308789002004</v>
      </c>
      <c r="M128" s="9">
        <f>VLOOKUP(B128,data!$B$2:$X$162,23,FALSE)</f>
        <v>0</v>
      </c>
      <c r="N128" s="9">
        <f>VLOOKUP(B128,data!$B$2:$W$162,22,FALSE)</f>
        <v>0</v>
      </c>
    </row>
    <row r="129" spans="1:22" x14ac:dyDescent="0.2">
      <c r="A129" t="s">
        <v>32</v>
      </c>
      <c r="B129" t="s">
        <v>227</v>
      </c>
      <c r="C129">
        <f>VLOOKUP(B129,'DPI2020'!$C$2:$V$181,20,FALSE)</f>
        <v>1</v>
      </c>
      <c r="D129" s="9">
        <f>VLOOKUP($B129,lending!$B$3:$AG$213,24,FALSE)</f>
        <v>-1.40686496378124</v>
      </c>
      <c r="E129" s="9">
        <f>VLOOKUP($B129,lending!$B$3:$AG$213,25,FALSE)</f>
        <v>1.3216318994418401</v>
      </c>
      <c r="F129" s="9">
        <f>VLOOKUP($B129,lending!$B$3:$AG$213,26,FALSE)</f>
        <v>1.9053574521954</v>
      </c>
      <c r="G129" s="9">
        <f>VLOOKUP($B129,lending!$B$3:$AG$213,27,FALSE)</f>
        <v>-0.88221500348360005</v>
      </c>
      <c r="H129" s="9">
        <f>VLOOKUP($B129,lending!$B$3:$AG$213,28,FALSE)</f>
        <v>-4.3243024029065005</v>
      </c>
      <c r="I129" s="9">
        <f>VLOOKUP($B129,lending!$B$3:$AG$213,29,FALSE)</f>
        <v>0.71706590775976009</v>
      </c>
      <c r="J129" s="9">
        <f>VLOOKUP($B129,lending!$B$3:$AG$213,30,FALSE)</f>
        <v>0.70301530139747992</v>
      </c>
      <c r="K129" s="9">
        <f>VLOOKUP($B129,lending!$B$3:$AG$213,31,FALSE)</f>
        <v>1.0853409630082</v>
      </c>
      <c r="L129" s="9">
        <f>VLOOKUP($B129,lending!$B$3:$AG$213,32,FALSE)</f>
        <v>2.0435924818087603</v>
      </c>
      <c r="M129" s="9">
        <f>VLOOKUP(B129,data!$B$2:$X$162,23,FALSE)</f>
        <v>1</v>
      </c>
      <c r="N129" s="9">
        <f>VLOOKUP(B129,data!$B$2:$W$162,22,FALSE)</f>
        <v>0</v>
      </c>
    </row>
    <row r="130" spans="1:22" x14ac:dyDescent="0.2">
      <c r="A130" t="s">
        <v>96</v>
      </c>
      <c r="B130" t="s">
        <v>1497</v>
      </c>
      <c r="C130">
        <f>VLOOKUP(B130,'DPI2020'!$C$2:$V$181,20,FALSE)</f>
        <v>3</v>
      </c>
      <c r="D130" s="9">
        <f>VLOOKUP($B130,lending!$B$3:$AG$213,24,FALSE)</f>
        <v>0.33145680870369976</v>
      </c>
      <c r="E130" s="9">
        <f>VLOOKUP($B130,lending!$B$3:$AG$213,25,FALSE)</f>
        <v>0.9809305601006999</v>
      </c>
      <c r="F130" s="9">
        <f>VLOOKUP($B130,lending!$B$3:$AG$213,26,FALSE)</f>
        <v>0.29265557681120047</v>
      </c>
      <c r="G130" s="9">
        <f>VLOOKUP($B130,lending!$B$3:$AG$213,27,FALSE)</f>
        <v>-0.25469033140380049</v>
      </c>
      <c r="H130" s="9">
        <f>VLOOKUP($B130,lending!$B$3:$AG$213,28,FALSE)</f>
        <v>-0.35009091207300003</v>
      </c>
      <c r="I130" s="9">
        <f>VLOOKUP($B130,lending!$B$3:$AG$213,29,FALSE)</f>
        <v>0.8401856151146001</v>
      </c>
      <c r="J130" s="9">
        <f>VLOOKUP($B130,lending!$B$3:$AG$213,30,FALSE)</f>
        <v>-0.23361609523050042</v>
      </c>
      <c r="K130" s="9">
        <f>VLOOKUP($B130,lending!$B$3:$AG$213,31,FALSE)</f>
        <v>1.0455075729518004</v>
      </c>
      <c r="L130" s="9">
        <f>VLOOKUP($B130,lending!$B$3:$AG$213,32,FALSE)</f>
        <v>1.8799232442060001</v>
      </c>
      <c r="M130" s="9">
        <f>VLOOKUP(B130,data!$B$2:$X$162,23,FALSE)</f>
        <v>1</v>
      </c>
      <c r="N130" s="9">
        <f>VLOOKUP(B130,data!$B$2:$W$162,22,FALSE)</f>
        <v>0</v>
      </c>
    </row>
    <row r="131" spans="1:22" x14ac:dyDescent="0.2">
      <c r="A131" t="s">
        <v>174</v>
      </c>
      <c r="B131" t="s">
        <v>675</v>
      </c>
      <c r="C131" t="str">
        <f>VLOOKUP(B131,'DPI2020'!$C$2:$V$181,20,FALSE)</f>
        <v>NA</v>
      </c>
      <c r="D131" s="9">
        <f>VLOOKUP($B131,lending!$B$3:$AG$213,24,FALSE)</f>
        <v>3.4053516306689002</v>
      </c>
      <c r="E131" s="9">
        <f>VLOOKUP($B131,lending!$B$3:$AG$213,25,FALSE)</f>
        <v>5.6797821324831999</v>
      </c>
      <c r="F131" s="9">
        <f>VLOOKUP($B131,lending!$B$3:$AG$213,26,FALSE)</f>
        <v>-0.60472012569030031</v>
      </c>
      <c r="G131" s="9">
        <f>VLOOKUP($B131,lending!$B$3:$AG$213,27,FALSE)</f>
        <v>-1.7153247660498998</v>
      </c>
      <c r="H131" s="9">
        <f>VLOOKUP($B131,lending!$B$3:$AG$213,28,FALSE)</f>
        <v>0.19652889957830055</v>
      </c>
      <c r="I131" s="9">
        <f>VLOOKUP($B131,lending!$B$3:$AG$213,29,FALSE)</f>
        <v>-2.2715189066563002</v>
      </c>
      <c r="J131" s="9">
        <f>VLOOKUP($B131,lending!$B$3:$AG$213,30,FALSE)</f>
        <v>0.10498770558869985</v>
      </c>
      <c r="K131" s="9">
        <f>VLOOKUP($B131,lending!$B$3:$AG$213,31,FALSE)</f>
        <v>1.8376865988140998</v>
      </c>
      <c r="L131" s="9">
        <f>VLOOKUP($B131,lending!$B$3:$AG$213,32,FALSE)</f>
        <v>1.8045982696780003</v>
      </c>
      <c r="M131" s="9">
        <f>VLOOKUP(B131,data!$B$2:$X$162,23,FALSE)</f>
        <v>1</v>
      </c>
      <c r="N131" s="9">
        <f>VLOOKUP(B131,data!$B$2:$W$162,22,FALSE)</f>
        <v>0</v>
      </c>
    </row>
    <row r="132" spans="1:22" x14ac:dyDescent="0.2">
      <c r="A132" t="s">
        <v>146</v>
      </c>
      <c r="B132" t="s">
        <v>1677</v>
      </c>
      <c r="C132">
        <f>VLOOKUP(B132,'DPI2020'!$C$2:$V$181,20,FALSE)</f>
        <v>3</v>
      </c>
      <c r="D132" s="9">
        <f>VLOOKUP($B132,lending!$B$3:$AG$213,24,FALSE)</f>
        <v>0.72385106149470024</v>
      </c>
      <c r="E132" s="9">
        <f>VLOOKUP($B132,lending!$B$3:$AG$213,25,FALSE)</f>
        <v>0.78470906532710005</v>
      </c>
      <c r="F132" s="9">
        <f>VLOOKUP($B132,lending!$B$3:$AG$213,26,FALSE)</f>
        <v>-1.8105624795883002</v>
      </c>
      <c r="G132" s="9">
        <f>VLOOKUP($B132,lending!$B$3:$AG$213,27,FALSE)</f>
        <v>0.35230073174139998</v>
      </c>
      <c r="H132" s="9">
        <f>VLOOKUP($B132,lending!$B$3:$AG$213,28,FALSE)</f>
        <v>0.99515493856800008</v>
      </c>
      <c r="I132" s="9">
        <f>VLOOKUP($B132,lending!$B$3:$AG$213,29,FALSE)</f>
        <v>3.7993145849627998</v>
      </c>
      <c r="J132" s="9">
        <f>VLOOKUP($B132,lending!$B$3:$AG$213,30,FALSE)</f>
        <v>-2.5294145174249998</v>
      </c>
      <c r="K132" s="9">
        <f>VLOOKUP($B132,lending!$B$3:$AG$213,31,FALSE)</f>
        <v>-0.89372337370810007</v>
      </c>
      <c r="L132" s="9">
        <f>VLOOKUP($B132,lending!$B$3:$AG$213,32,FALSE)</f>
        <v>1.7172190046113998</v>
      </c>
      <c r="M132" s="9">
        <f>VLOOKUP(B132,data!$B$2:$X$162,23,FALSE)</f>
        <v>0</v>
      </c>
      <c r="N132" s="9">
        <f>VLOOKUP(B132,data!$B$2:$W$162,22,FALSE)</f>
        <v>0</v>
      </c>
      <c r="O132" s="10"/>
      <c r="P132" s="10"/>
      <c r="Q132" s="10"/>
      <c r="R132" s="10"/>
      <c r="S132" s="10"/>
      <c r="T132" s="10"/>
      <c r="U132" s="10"/>
      <c r="V132" s="10"/>
    </row>
    <row r="133" spans="1:22" x14ac:dyDescent="0.2">
      <c r="A133" t="s">
        <v>55</v>
      </c>
      <c r="B133" t="s">
        <v>238</v>
      </c>
      <c r="C133" t="str">
        <f>VLOOKUP(B133,'DPI2020'!$C$2:$V$181,20,FALSE)</f>
        <v>NA</v>
      </c>
      <c r="D133" s="9">
        <f>VLOOKUP($B133,lending!$B$3:$AG$213,24,FALSE)</f>
        <v>-1.8255723122813996</v>
      </c>
      <c r="E133" s="9">
        <f>VLOOKUP($B133,lending!$B$3:$AG$213,25,FALSE)</f>
        <v>-0.92246626447030011</v>
      </c>
      <c r="F133" s="9">
        <f>VLOOKUP($B133,lending!$B$3:$AG$213,26,FALSE)</f>
        <v>-0.38307199021900007</v>
      </c>
      <c r="G133" s="9">
        <f>VLOOKUP($B133,lending!$B$3:$AG$213,27,FALSE)</f>
        <v>1.4678978547099999</v>
      </c>
      <c r="H133" s="9">
        <f>VLOOKUP($B133,lending!$B$3:$AG$213,28,FALSE)</f>
        <v>1.0847685743883</v>
      </c>
      <c r="I133" s="9">
        <f>VLOOKUP($B133,lending!$B$3:$AG$213,29,FALSE)</f>
        <v>-1.0100022228748999</v>
      </c>
      <c r="J133" s="9">
        <f>VLOOKUP($B133,lending!$B$3:$AG$213,30,FALSE)</f>
        <v>0.54444863321680037</v>
      </c>
      <c r="K133" s="9">
        <f>VLOOKUP($B133,lending!$B$3:$AG$213,31,FALSE)</f>
        <v>0.50414052419399979</v>
      </c>
      <c r="L133" s="9">
        <f>VLOOKUP($B133,lending!$B$3:$AG$213,32,FALSE)</f>
        <v>1.7035327173600998</v>
      </c>
      <c r="M133" s="9">
        <f>VLOOKUP(B133,data!$B$2:$X$162,23,FALSE)</f>
        <v>1</v>
      </c>
      <c r="N133" s="9">
        <f>VLOOKUP(B133,data!$B$2:$W$162,22,FALSE)</f>
        <v>0</v>
      </c>
    </row>
    <row r="134" spans="1:22" x14ac:dyDescent="0.2">
      <c r="A134" t="s">
        <v>145</v>
      </c>
      <c r="B134" t="s">
        <v>1595</v>
      </c>
      <c r="C134">
        <f>VLOOKUP(B134,'DPI2020'!$C$2:$V$181,20,FALSE)</f>
        <v>3</v>
      </c>
      <c r="D134" s="9">
        <f>VLOOKUP($B134,lending!$B$3:$AG$213,24,FALSE)</f>
        <v>0.70985859881040003</v>
      </c>
      <c r="E134" s="9">
        <f>VLOOKUP($B134,lending!$B$3:$AG$213,25,FALSE)</f>
        <v>3.4616100669049001</v>
      </c>
      <c r="F134" s="9">
        <f>VLOOKUP($B134,lending!$B$3:$AG$213,26,FALSE)</f>
        <v>-8.8549218849253997</v>
      </c>
      <c r="G134" s="9">
        <f>VLOOKUP($B134,lending!$B$3:$AG$213,27,FALSE)</f>
        <v>3.1266381274870199</v>
      </c>
      <c r="H134" s="9">
        <f>VLOOKUP($B134,lending!$B$3:$AG$213,28,FALSE)</f>
        <v>1.73511453979698</v>
      </c>
      <c r="I134" s="9">
        <f>VLOOKUP($B134,lending!$B$3:$AG$213,29,FALSE)</f>
        <v>2.8511083542089999</v>
      </c>
      <c r="J134" s="9">
        <f>VLOOKUP($B134,lending!$B$3:$AG$213,30,FALSE)</f>
        <v>-2.2054011668216003</v>
      </c>
      <c r="K134" s="9">
        <f>VLOOKUP($B134,lending!$B$3:$AG$213,31,FALSE)</f>
        <v>-1.4109116604574998</v>
      </c>
      <c r="L134" s="9">
        <f>VLOOKUP($B134,lending!$B$3:$AG$213,32,FALSE)</f>
        <v>1.6076449887775</v>
      </c>
      <c r="M134" s="9">
        <f>VLOOKUP(B134,data!$B$2:$X$162,23,FALSE)</f>
        <v>1</v>
      </c>
      <c r="N134" s="9">
        <f>VLOOKUP(B134,data!$B$2:$W$162,22,FALSE)</f>
        <v>0</v>
      </c>
    </row>
    <row r="135" spans="1:22" x14ac:dyDescent="0.2">
      <c r="A135" t="s">
        <v>163</v>
      </c>
      <c r="B135" t="s">
        <v>1053</v>
      </c>
      <c r="C135">
        <f>VLOOKUP(B135,'DPI2020'!$C$2:$V$181,20,FALSE)</f>
        <v>3</v>
      </c>
      <c r="D135" s="9">
        <f>VLOOKUP($B135,lending!$B$3:$AG$213,24,FALSE)</f>
        <v>0.91414823556309988</v>
      </c>
      <c r="E135" s="9">
        <f>VLOOKUP($B135,lending!$B$3:$AG$213,25,FALSE)</f>
        <v>1.6874546226510003</v>
      </c>
      <c r="F135" s="9">
        <f>VLOOKUP($B135,lending!$B$3:$AG$213,26,FALSE)</f>
        <v>-0.89844284759070003</v>
      </c>
      <c r="G135" s="9">
        <f>VLOOKUP($B135,lending!$B$3:$AG$213,27,FALSE)</f>
        <v>2.4381332177408996</v>
      </c>
      <c r="H135" s="9">
        <f>VLOOKUP($B135,lending!$B$3:$AG$213,28,FALSE)</f>
        <v>-0.51024629858399972</v>
      </c>
      <c r="I135" s="9">
        <f>VLOOKUP($B135,lending!$B$3:$AG$213,29,FALSE)</f>
        <v>0.4293508635294998</v>
      </c>
      <c r="J135" s="9">
        <f>VLOOKUP($B135,lending!$B$3:$AG$213,30,FALSE)</f>
        <v>-0.82625422702829976</v>
      </c>
      <c r="K135" s="9">
        <f>VLOOKUP($B135,lending!$B$3:$AG$213,31,FALSE)</f>
        <v>0.34962071705500009</v>
      </c>
      <c r="L135" s="9">
        <f>VLOOKUP($B135,lending!$B$3:$AG$213,32,FALSE)</f>
        <v>1.5219480254107998</v>
      </c>
      <c r="M135" s="9">
        <f>VLOOKUP(B135,data!$B$2:$X$162,23,FALSE)</f>
        <v>0</v>
      </c>
      <c r="N135" s="9">
        <f>VLOOKUP(B135,data!$B$2:$W$162,22,FALSE)</f>
        <v>0</v>
      </c>
    </row>
    <row r="136" spans="1:22" x14ac:dyDescent="0.2">
      <c r="A136" t="s">
        <v>143</v>
      </c>
      <c r="B136" t="s">
        <v>1773</v>
      </c>
      <c r="C136" t="str">
        <f>VLOOKUP(B136,'DPI2020'!$C$2:$V$181,20,FALSE)</f>
        <v>NA</v>
      </c>
      <c r="D136" s="9">
        <f>VLOOKUP($B136,lending!$B$3:$AG$213,24,FALSE)</f>
        <v>-0.85387874997766</v>
      </c>
      <c r="E136" s="9">
        <f>VLOOKUP($B136,lending!$B$3:$AG$213,25,FALSE)</f>
        <v>0.81300262201452</v>
      </c>
      <c r="F136" s="9">
        <f>VLOOKUP($B136,lending!$B$3:$AG$213,26,FALSE)</f>
        <v>1.0878512388816399</v>
      </c>
      <c r="G136" s="9">
        <f>VLOOKUP($B136,lending!$B$3:$AG$213,27,FALSE)</f>
        <v>-0.34109647975739987</v>
      </c>
      <c r="H136" s="9">
        <f>VLOOKUP($B136,lending!$B$3:$AG$213,28,FALSE)</f>
        <v>-1.50495831317886</v>
      </c>
      <c r="I136" s="9">
        <f>VLOOKUP($B136,lending!$B$3:$AG$213,29,FALSE)</f>
        <v>0.80036389063598001</v>
      </c>
      <c r="J136" s="9">
        <f>VLOOKUP($B136,lending!$B$3:$AG$213,30,FALSE)</f>
        <v>-2.3073016463921201</v>
      </c>
      <c r="K136" s="9">
        <f>VLOOKUP($B136,lending!$B$3:$AG$213,31,FALSE)</f>
        <v>2.6922768581000001</v>
      </c>
      <c r="L136" s="9">
        <f>VLOOKUP($B136,lending!$B$3:$AG$213,32,FALSE)</f>
        <v>1.4017616646051998</v>
      </c>
      <c r="M136" s="9">
        <f>VLOOKUP(B136,data!$B$2:$X$162,23,FALSE)</f>
        <v>0</v>
      </c>
      <c r="N136" s="9">
        <f>VLOOKUP(B136,data!$B$2:$W$162,22,FALSE)</f>
        <v>0</v>
      </c>
    </row>
    <row r="137" spans="1:22" x14ac:dyDescent="0.2">
      <c r="A137" t="s">
        <v>103</v>
      </c>
      <c r="B137" t="s">
        <v>539</v>
      </c>
      <c r="C137" t="str">
        <f>VLOOKUP(B137,'DPI2020'!$C$2:$V$181,20,FALSE)</f>
        <v>NA</v>
      </c>
      <c r="D137" s="9">
        <f>VLOOKUP($B137,lending!$B$3:$AG$213,24,FALSE)</f>
        <v>-7.2834911469432004</v>
      </c>
      <c r="E137" s="9">
        <f>VLOOKUP($B137,lending!$B$3:$AG$213,25,FALSE)</f>
        <v>2.8137983127252402</v>
      </c>
      <c r="F137" s="9">
        <f>VLOOKUP($B137,lending!$B$3:$AG$213,26,FALSE)</f>
        <v>3.2882183013715598</v>
      </c>
      <c r="G137" s="9">
        <f>VLOOKUP($B137,lending!$B$3:$AG$213,27,FALSE)</f>
        <v>3.4466764026334005</v>
      </c>
      <c r="H137" s="9">
        <f>VLOOKUP($B137,lending!$B$3:$AG$213,28,FALSE)</f>
        <v>2.9332126338479005</v>
      </c>
      <c r="I137" s="9">
        <f>VLOOKUP($B137,lending!$B$3:$AG$213,29,FALSE)</f>
        <v>-2.1614141637997006</v>
      </c>
      <c r="J137" s="9">
        <f>VLOOKUP($B137,lending!$B$3:$AG$213,30,FALSE)</f>
        <v>2.9126816326588996</v>
      </c>
      <c r="K137" s="9">
        <f>VLOOKUP($B137,lending!$B$3:$AG$213,31,FALSE)</f>
        <v>-2.8434606165521998</v>
      </c>
      <c r="L137" s="9">
        <f>VLOOKUP($B137,lending!$B$3:$AG$213,32,FALSE)</f>
        <v>1.1833715137740999</v>
      </c>
      <c r="M137" s="9">
        <f>VLOOKUP(B137,data!$B$2:$X$162,23,FALSE)</f>
        <v>0</v>
      </c>
      <c r="N137" s="9">
        <f>VLOOKUP(B137,data!$B$2:$W$162,22,FALSE)</f>
        <v>0</v>
      </c>
    </row>
    <row r="138" spans="1:22" x14ac:dyDescent="0.2">
      <c r="A138" t="s">
        <v>57</v>
      </c>
      <c r="B138" t="s">
        <v>242</v>
      </c>
      <c r="C138">
        <f>VLOOKUP(B138,'DPI2020'!$C$2:$V$181,20,FALSE)</f>
        <v>3</v>
      </c>
      <c r="D138" s="9">
        <f>VLOOKUP($B138,lending!$B$3:$AG$213,24,FALSE)</f>
        <v>0.56169275930177998</v>
      </c>
      <c r="E138" s="9">
        <f>VLOOKUP($B138,lending!$B$3:$AG$213,25,FALSE)</f>
        <v>2.5335148445939697</v>
      </c>
      <c r="F138" s="9">
        <f>VLOOKUP($B138,lending!$B$3:$AG$213,26,FALSE)</f>
        <v>-0.22919175137900005</v>
      </c>
      <c r="G138" s="9">
        <f>VLOOKUP($B138,lending!$B$3:$AG$213,27,FALSE)</f>
        <v>1.3535634782761004</v>
      </c>
      <c r="H138" s="9">
        <f>VLOOKUP($B138,lending!$B$3:$AG$213,28,FALSE)</f>
        <v>0.85084598866550021</v>
      </c>
      <c r="I138" s="9">
        <f>VLOOKUP($B138,lending!$B$3:$AG$213,29,FALSE)</f>
        <v>0.76134412459379952</v>
      </c>
      <c r="J138" s="9">
        <f>VLOOKUP($B138,lending!$B$3:$AG$213,30,FALSE)</f>
        <v>-1.0933648878215996</v>
      </c>
      <c r="K138" s="9">
        <f>VLOOKUP($B138,lending!$B$3:$AG$213,31,FALSE)</f>
        <v>0.45001890668380007</v>
      </c>
      <c r="L138" s="9">
        <f>VLOOKUP($B138,lending!$B$3:$AG$213,32,FALSE)</f>
        <v>1.0819472950744995</v>
      </c>
      <c r="M138" s="9">
        <f>VLOOKUP(B138,data!$B$2:$X$162,23,FALSE)</f>
        <v>0</v>
      </c>
      <c r="N138" s="9">
        <f>VLOOKUP(B138,data!$B$2:$W$162,22,FALSE)</f>
        <v>0</v>
      </c>
    </row>
    <row r="139" spans="1:22" x14ac:dyDescent="0.2">
      <c r="A139" t="s">
        <v>178</v>
      </c>
      <c r="B139" t="s">
        <v>584</v>
      </c>
      <c r="C139" t="str">
        <f>VLOOKUP(B139,'DPI2020'!$C$2:$V$181,20,FALSE)</f>
        <v>NA</v>
      </c>
      <c r="D139" s="9">
        <f>VLOOKUP($B139,lending!$B$3:$AG$213,24,FALSE)</f>
        <v>4.2014550792502998</v>
      </c>
      <c r="E139" s="9">
        <f>VLOOKUP($B139,lending!$B$3:$AG$213,25,FALSE)</f>
        <v>-0.3698367109356</v>
      </c>
      <c r="F139" s="9">
        <f>VLOOKUP($B139,lending!$B$3:$AG$213,26,FALSE)</f>
        <v>1.7967748993183998</v>
      </c>
      <c r="G139" s="9">
        <f>VLOOKUP($B139,lending!$B$3:$AG$213,27,FALSE)</f>
        <v>1.8476138016682613</v>
      </c>
      <c r="H139" s="9">
        <f>VLOOKUP($B139,lending!$B$3:$AG$213,28,FALSE)</f>
        <v>4.1604823987269386</v>
      </c>
      <c r="I139" s="9">
        <f>VLOOKUP($B139,lending!$B$3:$AG$213,29,FALSE)</f>
        <v>-0.72587092494179961</v>
      </c>
      <c r="J139" s="9">
        <f>VLOOKUP($B139,lending!$B$3:$AG$213,30,FALSE)</f>
        <v>-4.3006541144851402</v>
      </c>
      <c r="K139" s="9">
        <f>VLOOKUP($B139,lending!$B$3:$AG$213,31,FALSE)</f>
        <v>2.3118869601946401</v>
      </c>
      <c r="L139" s="9">
        <f>VLOOKUP($B139,lending!$B$3:$AG$213,32,FALSE)</f>
        <v>0.98041682037170008</v>
      </c>
      <c r="M139" s="9">
        <f>VLOOKUP(B139,data!$B$2:$X$162,23,FALSE)</f>
        <v>1</v>
      </c>
      <c r="N139" s="9">
        <f>VLOOKUP(B139,data!$B$2:$W$162,22,FALSE)</f>
        <v>0</v>
      </c>
    </row>
    <row r="140" spans="1:22" x14ac:dyDescent="0.2">
      <c r="A140" t="s">
        <v>160</v>
      </c>
      <c r="B140" t="s">
        <v>1211</v>
      </c>
      <c r="C140">
        <f>VLOOKUP(B140,'DPI2020'!$C$2:$V$181,20,FALSE)</f>
        <v>1</v>
      </c>
      <c r="D140" s="9">
        <f>VLOOKUP($B140,lending!$B$3:$AG$213,24,FALSE)</f>
        <v>1.2820576259581002</v>
      </c>
      <c r="E140" s="9">
        <f>VLOOKUP($B140,lending!$B$3:$AG$213,25,FALSE)</f>
        <v>1.3746675712482999</v>
      </c>
      <c r="F140" s="9">
        <f>VLOOKUP($B140,lending!$B$3:$AG$213,26,FALSE)</f>
        <v>-0.36014819029020018</v>
      </c>
      <c r="G140" s="9">
        <f>VLOOKUP($B140,lending!$B$3:$AG$213,27,FALSE)</f>
        <v>-2.2564364083421999</v>
      </c>
      <c r="H140" s="9">
        <f>VLOOKUP($B140,lending!$B$3:$AG$213,28,FALSE)</f>
        <v>-1.4852328126257879</v>
      </c>
      <c r="I140" s="9">
        <f>VLOOKUP($B140,lending!$B$3:$AG$213,29,FALSE)</f>
        <v>-8.0197436383410009E-3</v>
      </c>
      <c r="J140" s="9">
        <f>VLOOKUP($B140,lending!$B$3:$AG$213,30,FALSE)</f>
        <v>1.0630412495921291</v>
      </c>
      <c r="K140" s="9">
        <f>VLOOKUP($B140,lending!$B$3:$AG$213,31,FALSE)</f>
        <v>0.3438737311058</v>
      </c>
      <c r="L140" s="9">
        <f>VLOOKUP($B140,lending!$B$3:$AG$213,32,FALSE)</f>
        <v>0.89241184085710001</v>
      </c>
      <c r="M140" s="9">
        <f>VLOOKUP(B140,data!$B$2:$X$162,23,FALSE)</f>
        <v>0</v>
      </c>
      <c r="N140" s="9">
        <f>VLOOKUP(B140,data!$B$2:$W$162,22,FALSE)</f>
        <v>0</v>
      </c>
    </row>
    <row r="141" spans="1:22" x14ac:dyDescent="0.2">
      <c r="A141" t="s">
        <v>149</v>
      </c>
      <c r="B141" t="s">
        <v>1540</v>
      </c>
      <c r="C141" t="str">
        <f>VLOOKUP(B141,'DPI2020'!$C$2:$V$181,20,FALSE)</f>
        <v>NA</v>
      </c>
      <c r="D141" s="9">
        <f>VLOOKUP($B141,lending!$B$3:$AG$213,24,FALSE)</f>
        <v>-0.90807369313070008</v>
      </c>
      <c r="E141" s="9">
        <f>VLOOKUP($B141,lending!$B$3:$AG$213,25,FALSE)</f>
        <v>2.2588347430065996</v>
      </c>
      <c r="F141" s="9">
        <f>VLOOKUP($B141,lending!$B$3:$AG$213,26,FALSE)</f>
        <v>0.54526070700529994</v>
      </c>
      <c r="G141" s="9">
        <f>VLOOKUP($B141,lending!$B$3:$AG$213,27,FALSE)</f>
        <v>0.17111416830580062</v>
      </c>
      <c r="H141" s="9">
        <f>VLOOKUP($B141,lending!$B$3:$AG$213,28,FALSE)</f>
        <v>1.6703973229770996</v>
      </c>
      <c r="I141" s="9">
        <f>VLOOKUP($B141,lending!$B$3:$AG$213,29,FALSE)</f>
        <v>-1.2202936495127998</v>
      </c>
      <c r="J141" s="9">
        <f>VLOOKUP($B141,lending!$B$3:$AG$213,30,FALSE)</f>
        <v>-2.3841203680578</v>
      </c>
      <c r="K141" s="9">
        <f>VLOOKUP($B141,lending!$B$3:$AG$213,31,FALSE)</f>
        <v>0.8236937221017997</v>
      </c>
      <c r="L141" s="9">
        <f>VLOOKUP($B141,lending!$B$3:$AG$213,32,FALSE)</f>
        <v>0.82506214980010029</v>
      </c>
      <c r="M141" s="9">
        <f>VLOOKUP(B141,data!$B$2:$X$162,23,FALSE)</f>
        <v>0</v>
      </c>
      <c r="N141" s="9">
        <f>VLOOKUP(B141,data!$B$2:$W$162,22,FALSE)</f>
        <v>0</v>
      </c>
    </row>
    <row r="142" spans="1:22" x14ac:dyDescent="0.2">
      <c r="A142" t="s">
        <v>54</v>
      </c>
      <c r="B142" t="s">
        <v>247</v>
      </c>
      <c r="C142">
        <f>VLOOKUP(B142,'DPI2020'!$C$2:$V$181,20,FALSE)</f>
        <v>1</v>
      </c>
      <c r="D142" s="9">
        <f>VLOOKUP($B142,lending!$B$3:$AG$213,24,FALSE)</f>
        <v>0.91475109312849945</v>
      </c>
      <c r="E142" s="9">
        <f>VLOOKUP($B142,lending!$B$3:$AG$213,25,FALSE)</f>
        <v>0.66471934407709998</v>
      </c>
      <c r="F142" s="9">
        <f>VLOOKUP($B142,lending!$B$3:$AG$213,26,FALSE)</f>
        <v>1.6937623100668002</v>
      </c>
      <c r="G142" s="9">
        <f>VLOOKUP($B142,lending!$B$3:$AG$213,27,FALSE)</f>
        <v>0.6988806342320002</v>
      </c>
      <c r="H142" s="9">
        <f>VLOOKUP($B142,lending!$B$3:$AG$213,28,FALSE)</f>
        <v>0.3783472045200007</v>
      </c>
      <c r="I142" s="9">
        <f>VLOOKUP($B142,lending!$B$3:$AG$213,29,FALSE)</f>
        <v>-0.63166356163060033</v>
      </c>
      <c r="J142" s="9">
        <f>VLOOKUP($B142,lending!$B$3:$AG$213,30,FALSE)</f>
        <v>-0.45964231233060016</v>
      </c>
      <c r="K142" s="9">
        <f>VLOOKUP($B142,lending!$B$3:$AG$213,31,FALSE)</f>
        <v>0.35806587375759946</v>
      </c>
      <c r="L142" s="9">
        <f>VLOOKUP($B142,lending!$B$3:$AG$213,32,FALSE)</f>
        <v>0.61799444912440116</v>
      </c>
      <c r="M142" s="9">
        <f>VLOOKUP(B142,data!$B$2:$X$162,23,FALSE)</f>
        <v>1</v>
      </c>
      <c r="N142" s="9">
        <f>VLOOKUP(B142,data!$B$2:$W$162,22,FALSE)</f>
        <v>0</v>
      </c>
    </row>
    <row r="143" spans="1:22" x14ac:dyDescent="0.2">
      <c r="A143" t="s">
        <v>156</v>
      </c>
      <c r="B143" t="s">
        <v>1444</v>
      </c>
      <c r="C143" t="str">
        <f>VLOOKUP(B143,'DPI2020'!$C$2:$V$181,20,FALSE)</f>
        <v>NA</v>
      </c>
      <c r="D143" s="9">
        <f>VLOOKUP($B143,lending!$B$3:$AG$213,24,FALSE)</f>
        <v>0.85789917680150007</v>
      </c>
      <c r="E143" s="9">
        <f>VLOOKUP($B143,lending!$B$3:$AG$213,25,FALSE)</f>
        <v>2.2051988454762999</v>
      </c>
      <c r="F143" s="9">
        <f>VLOOKUP($B143,lending!$B$3:$AG$213,26,FALSE)</f>
        <v>2.6231799556151003</v>
      </c>
      <c r="G143" s="9">
        <f>VLOOKUP($B143,lending!$B$3:$AG$213,27,FALSE)</f>
        <v>8.4480551513389006</v>
      </c>
      <c r="H143" s="9">
        <f>VLOOKUP($B143,lending!$B$3:$AG$213,28,FALSE)</f>
        <v>-7.0597958742896001</v>
      </c>
      <c r="I143" s="9">
        <f>VLOOKUP($B143,lending!$B$3:$AG$213,29,FALSE)</f>
        <v>-3.7552041930099005</v>
      </c>
      <c r="J143" s="9">
        <f>VLOOKUP($B143,lending!$B$3:$AG$213,30,FALSE)</f>
        <v>-1.7224874464191</v>
      </c>
      <c r="K143" s="9">
        <f>VLOOKUP($B143,lending!$B$3:$AG$213,31,FALSE)</f>
        <v>-1.9354887429484102</v>
      </c>
      <c r="L143" s="9">
        <f>VLOOKUP($B143,lending!$B$3:$AG$213,32,FALSE)</f>
        <v>0.44741730743220998</v>
      </c>
      <c r="M143" s="9">
        <f>VLOOKUP(B143,data!$B$2:$X$162,23,FALSE)</f>
        <v>0</v>
      </c>
      <c r="N143" s="9">
        <f>VLOOKUP(B143,data!$B$2:$W$162,22,FALSE)</f>
        <v>0</v>
      </c>
    </row>
    <row r="144" spans="1:22" x14ac:dyDescent="0.2">
      <c r="A144" t="s">
        <v>175</v>
      </c>
      <c r="B144" t="s">
        <v>609</v>
      </c>
      <c r="C144" t="str">
        <f>VLOOKUP(B144,'DPI2020'!$C$2:$V$181,20,FALSE)</f>
        <v>NA</v>
      </c>
      <c r="D144" s="9">
        <f>VLOOKUP($B144,lending!$B$3:$AG$213,24,FALSE)</f>
        <v>1.5137077491997704</v>
      </c>
      <c r="E144" s="9">
        <f>VLOOKUP($B144,lending!$B$3:$AG$213,25,FALSE)</f>
        <v>-1.1063628950695001</v>
      </c>
      <c r="F144" s="9">
        <f>VLOOKUP($B144,lending!$B$3:$AG$213,26,FALSE)</f>
        <v>2.6360405668357001</v>
      </c>
      <c r="G144" s="9">
        <f>VLOOKUP($B144,lending!$B$3:$AG$213,27,FALSE)</f>
        <v>-1.2317863979054002</v>
      </c>
      <c r="H144" s="9">
        <f>VLOOKUP($B144,lending!$B$3:$AG$213,28,FALSE)</f>
        <v>-0.40904332820299993</v>
      </c>
      <c r="I144" s="9">
        <f>VLOOKUP($B144,lending!$B$3:$AG$213,29,FALSE)</f>
        <v>0.25712193208579981</v>
      </c>
      <c r="J144" s="9">
        <f>VLOOKUP($B144,lending!$B$3:$AG$213,30,FALSE)</f>
        <v>5.8683629434100215E-2</v>
      </c>
      <c r="K144" s="9">
        <f>VLOOKUP($B144,lending!$B$3:$AG$213,31,FALSE)</f>
        <v>2.6153409538901</v>
      </c>
      <c r="L144" s="9">
        <f>VLOOKUP($B144,lending!$B$3:$AG$213,32,FALSE)</f>
        <v>0.23593229893139966</v>
      </c>
      <c r="M144" s="9">
        <f>VLOOKUP(B144,data!$B$2:$X$162,23,FALSE)</f>
        <v>0</v>
      </c>
      <c r="N144" s="9">
        <f>VLOOKUP(B144,data!$B$2:$W$162,22,FALSE)</f>
        <v>0</v>
      </c>
    </row>
    <row r="145" spans="1:14" x14ac:dyDescent="0.2">
      <c r="A145" t="s">
        <v>50</v>
      </c>
      <c r="B145" t="s">
        <v>248</v>
      </c>
      <c r="C145">
        <f>VLOOKUP(B145,'DPI2020'!$C$2:$V$181,20,FALSE)</f>
        <v>2</v>
      </c>
      <c r="D145" s="9">
        <f>VLOOKUP($B145,lending!$B$3:$AG$213,24,FALSE)</f>
        <v>-0.43518900781629988</v>
      </c>
      <c r="E145" s="9">
        <f>VLOOKUP($B145,lending!$B$3:$AG$213,25,FALSE)</f>
        <v>0.75859237503120003</v>
      </c>
      <c r="F145" s="9">
        <f>VLOOKUP($B145,lending!$B$3:$AG$213,26,FALSE)</f>
        <v>0.65175998996739981</v>
      </c>
      <c r="G145" s="9">
        <f>VLOOKUP($B145,lending!$B$3:$AG$213,27,FALSE)</f>
        <v>-0.63522414628570001</v>
      </c>
      <c r="H145" s="9">
        <f>VLOOKUP($B145,lending!$B$3:$AG$213,28,FALSE)</f>
        <v>0.3533872579198003</v>
      </c>
      <c r="I145" s="9">
        <f>VLOOKUP($B145,lending!$B$3:$AG$213,29,FALSE)</f>
        <v>0.94291524933469972</v>
      </c>
      <c r="J145" s="9">
        <f>VLOOKUP($B145,lending!$B$3:$AG$213,30,FALSE)</f>
        <v>-0.21430006748899988</v>
      </c>
      <c r="K145" s="9">
        <f>VLOOKUP($B145,lending!$B$3:$AG$213,31,FALSE)</f>
        <v>-0.49565691905270004</v>
      </c>
      <c r="L145" s="9">
        <f>VLOOKUP($B145,lending!$B$3:$AG$213,32,FALSE)</f>
        <v>0.23089426861549978</v>
      </c>
      <c r="M145" s="9">
        <f>VLOOKUP(B145,data!$B$2:$X$162,23,FALSE)</f>
        <v>0</v>
      </c>
      <c r="N145" s="9">
        <f>VLOOKUP(B145,data!$B$2:$W$162,22,FALSE)</f>
        <v>0</v>
      </c>
    </row>
    <row r="146" spans="1:14" x14ac:dyDescent="0.2">
      <c r="A146" t="s">
        <v>164</v>
      </c>
      <c r="B146" t="s">
        <v>1008</v>
      </c>
      <c r="C146">
        <f>VLOOKUP(B146,'DPI2020'!$C$2:$V$181,20,FALSE)</f>
        <v>2</v>
      </c>
      <c r="D146" s="9">
        <f>VLOOKUP($B146,lending!$B$3:$AG$213,24,FALSE)</f>
        <v>-13.378966765058902</v>
      </c>
      <c r="E146" s="9">
        <f>VLOOKUP($B146,lending!$B$3:$AG$213,25,FALSE)</f>
        <v>1.3627643425829001</v>
      </c>
      <c r="F146" s="9">
        <f>VLOOKUP($B146,lending!$B$3:$AG$213,26,FALSE)</f>
        <v>-6.0608373783570997</v>
      </c>
      <c r="G146" s="9">
        <f>VLOOKUP($B146,lending!$B$3:$AG$213,27,FALSE)</f>
        <v>4.4010054376136001</v>
      </c>
      <c r="H146" s="9">
        <f>VLOOKUP($B146,lending!$B$3:$AG$213,28,FALSE)</f>
        <v>7.4729479092123992</v>
      </c>
      <c r="I146" s="9">
        <f>VLOOKUP($B146,lending!$B$3:$AG$213,29,FALSE)</f>
        <v>-6.8155697090110996</v>
      </c>
      <c r="J146" s="9">
        <f>VLOOKUP($B146,lending!$B$3:$AG$213,30,FALSE)</f>
        <v>2.5136194094494</v>
      </c>
      <c r="K146" s="9">
        <f>VLOOKUP($B146,lending!$B$3:$AG$213,31,FALSE)</f>
        <v>2.9988547552239</v>
      </c>
      <c r="L146" s="9">
        <f>VLOOKUP($B146,lending!$B$3:$AG$213,32,FALSE)</f>
        <v>0.14685154826110036</v>
      </c>
      <c r="M146" s="9">
        <f>VLOOKUP(B146,data!$B$2:$X$162,23,FALSE)</f>
        <v>1</v>
      </c>
      <c r="N146" s="9">
        <f>VLOOKUP(B146,data!$B$2:$W$162,22,FALSE)</f>
        <v>0</v>
      </c>
    </row>
    <row r="147" spans="1:14" x14ac:dyDescent="0.2">
      <c r="A147" t="s">
        <v>172</v>
      </c>
      <c r="B147" t="s">
        <v>743</v>
      </c>
      <c r="C147">
        <f>VLOOKUP(B147,'DPI2020'!$C$2:$V$181,20,FALSE)</f>
        <v>3</v>
      </c>
      <c r="D147" s="9">
        <f>VLOOKUP($B147,lending!$B$3:$AG$213,24,FALSE)</f>
        <v>0.45068369702496991</v>
      </c>
      <c r="E147" s="9">
        <f>VLOOKUP($B147,lending!$B$3:$AG$213,25,FALSE)</f>
        <v>-2.7397898947887001</v>
      </c>
      <c r="F147" s="9">
        <f>VLOOKUP($B147,lending!$B$3:$AG$213,26,FALSE)</f>
        <v>0.22672104729799991</v>
      </c>
      <c r="G147" s="9">
        <f>VLOOKUP($B147,lending!$B$3:$AG$213,27,FALSE)</f>
        <v>0.77001723550407997</v>
      </c>
      <c r="H147" s="9">
        <f>VLOOKUP($B147,lending!$B$3:$AG$213,28,FALSE)</f>
        <v>-0.59071938817378</v>
      </c>
      <c r="I147" s="9">
        <f>VLOOKUP($B147,lending!$B$3:$AG$213,29,FALSE)</f>
        <v>3.8569980390024003</v>
      </c>
      <c r="J147" s="9">
        <f>VLOOKUP($B147,lending!$B$3:$AG$213,30,FALSE)</f>
        <v>3.1443025360406001</v>
      </c>
      <c r="K147" s="9">
        <f>VLOOKUP($B147,lending!$B$3:$AG$213,31,FALSE)</f>
        <v>-0.8463818397108005</v>
      </c>
      <c r="L147" s="9">
        <f>VLOOKUP($B147,lending!$B$3:$AG$213,32,FALSE)</f>
        <v>0.12139394783370072</v>
      </c>
      <c r="M147" s="9">
        <f>VLOOKUP(B147,data!$B$2:$X$162,23,FALSE)</f>
        <v>1</v>
      </c>
      <c r="N147" s="9">
        <f>VLOOKUP(B147,data!$B$2:$W$162,22,FALSE)</f>
        <v>0</v>
      </c>
    </row>
    <row r="148" spans="1:14" x14ac:dyDescent="0.2">
      <c r="A148" t="s">
        <v>49</v>
      </c>
      <c r="B148" t="s">
        <v>240</v>
      </c>
      <c r="C148">
        <f>VLOOKUP(B148,'DPI2020'!$C$2:$V$181,20,FALSE)</f>
        <v>2</v>
      </c>
      <c r="D148" s="9">
        <f>VLOOKUP($B148,lending!$B$3:$AG$213,24,FALSE)</f>
        <v>-0.61254128450029999</v>
      </c>
      <c r="E148" s="9">
        <f>VLOOKUP($B148,lending!$B$3:$AG$213,25,FALSE)</f>
        <v>0.40433130466220035</v>
      </c>
      <c r="F148" s="9">
        <f>VLOOKUP($B148,lending!$B$3:$AG$213,26,FALSE)</f>
        <v>-0.30416345129520028</v>
      </c>
      <c r="G148" s="9">
        <f>VLOOKUP($B148,lending!$B$3:$AG$213,27,FALSE)</f>
        <v>0.89814048603630026</v>
      </c>
      <c r="H148" s="9">
        <f>VLOOKUP($B148,lending!$B$3:$AG$213,28,FALSE)</f>
        <v>-0.61343984868579993</v>
      </c>
      <c r="I148" s="9">
        <f>VLOOKUP($B148,lending!$B$3:$AG$213,29,FALSE)</f>
        <v>-2.1904449867000242E-2</v>
      </c>
      <c r="J148" s="9">
        <f>VLOOKUP($B148,lending!$B$3:$AG$213,30,FALSE)</f>
        <v>1.3011615091309996</v>
      </c>
      <c r="K148" s="9">
        <f>VLOOKUP($B148,lending!$B$3:$AG$213,31,FALSE)</f>
        <v>0.79225211534690043</v>
      </c>
      <c r="L148" s="9">
        <f>VLOOKUP($B148,lending!$B$3:$AG$213,32,FALSE)</f>
        <v>3.9363052169900214E-2</v>
      </c>
      <c r="M148" s="9">
        <f>VLOOKUP(B148,data!$B$2:$X$162,23,FALSE)</f>
        <v>0</v>
      </c>
      <c r="N148" s="9">
        <f>VLOOKUP(B148,data!$B$2:$W$162,22,FALSE)</f>
        <v>0</v>
      </c>
    </row>
    <row r="149" spans="1:14" x14ac:dyDescent="0.2">
      <c r="A149" t="s">
        <v>35</v>
      </c>
      <c r="B149" t="s">
        <v>213</v>
      </c>
      <c r="C149" t="str">
        <f>VLOOKUP(B149,'DPI2020'!$C$2:$V$181,20,FALSE)</f>
        <v>NA</v>
      </c>
      <c r="D149" s="9">
        <f>VLOOKUP($B149,lending!$B$3:$AG$213,24,FALSE)</f>
        <v>0.40490533212619972</v>
      </c>
      <c r="E149" s="9">
        <f>VLOOKUP($B149,lending!$B$3:$AG$213,25,FALSE)</f>
        <v>2.9218708542100007</v>
      </c>
      <c r="F149" s="9">
        <f>VLOOKUP($B149,lending!$B$3:$AG$213,26,FALSE)</f>
        <v>-1.6403378310560015</v>
      </c>
      <c r="G149" s="9">
        <f>VLOOKUP($B149,lending!$B$3:$AG$213,27,FALSE)</f>
        <v>-0.35247712827599997</v>
      </c>
      <c r="H149" s="9">
        <f>VLOOKUP($B149,lending!$B$3:$AG$213,28,FALSE)</f>
        <v>1.534805053717001</v>
      </c>
      <c r="I149" s="9">
        <f>VLOOKUP($B149,lending!$B$3:$AG$213,29,FALSE)</f>
        <v>-2.0401350497330011</v>
      </c>
      <c r="J149" s="9">
        <f>VLOOKUP($B149,lending!$B$3:$AG$213,30,FALSE)</f>
        <v>-0.99119357182539858</v>
      </c>
      <c r="K149" s="9">
        <f>VLOOKUP($B149,lending!$B$3:$AG$213,31,FALSE)</f>
        <v>-1.4512601783921006</v>
      </c>
      <c r="L149" s="9">
        <f>VLOOKUP($B149,lending!$B$3:$AG$213,32,FALSE)</f>
        <v>-9.0826575994999992E-2</v>
      </c>
      <c r="M149" s="9">
        <f>VLOOKUP(B149,data!$B$2:$X$162,23,FALSE)</f>
        <v>0</v>
      </c>
      <c r="N149" s="9">
        <f>VLOOKUP(B149,data!$B$2:$W$162,22,FALSE)</f>
        <v>0</v>
      </c>
    </row>
    <row r="150" spans="1:14" x14ac:dyDescent="0.2">
      <c r="A150" t="s">
        <v>20</v>
      </c>
      <c r="B150" t="s">
        <v>215</v>
      </c>
      <c r="C150">
        <f>VLOOKUP(B150,'DPI2020'!$C$2:$V$181,20,FALSE)</f>
        <v>1</v>
      </c>
      <c r="D150" s="9">
        <f>VLOOKUP($B150,lending!$B$3:$AG$213,24,FALSE)</f>
        <v>1.13571579750591</v>
      </c>
      <c r="E150" s="9">
        <f>VLOOKUP($B150,lending!$B$3:$AG$213,25,FALSE)</f>
        <v>-0.35914921135439992</v>
      </c>
      <c r="F150" s="9">
        <f>VLOOKUP($B150,lending!$B$3:$AG$213,26,FALSE)</f>
        <v>-3.5615702777100022E-2</v>
      </c>
      <c r="G150" s="9">
        <f>VLOOKUP($B150,lending!$B$3:$AG$213,27,FALSE)</f>
        <v>-0.16410717112130002</v>
      </c>
      <c r="H150" s="9">
        <f>VLOOKUP($B150,lending!$B$3:$AG$213,28,FALSE)</f>
        <v>1.0793441814027001</v>
      </c>
      <c r="I150" s="9">
        <f>VLOOKUP($B150,lending!$B$3:$AG$213,29,FALSE)</f>
        <v>-0.15526839535580006</v>
      </c>
      <c r="J150" s="9">
        <f>VLOOKUP($B150,lending!$B$3:$AG$213,30,FALSE)</f>
        <v>1.4712267300956001</v>
      </c>
      <c r="K150" s="9">
        <f>VLOOKUP($B150,lending!$B$3:$AG$213,31,FALSE)</f>
        <v>1.9513177485960997</v>
      </c>
      <c r="L150" s="9">
        <f>VLOOKUP($B150,lending!$B$3:$AG$213,32,FALSE)</f>
        <v>-0.22366275489049947</v>
      </c>
      <c r="M150" s="9">
        <f>VLOOKUP(B150,data!$B$2:$X$162,23,FALSE)</f>
        <v>0</v>
      </c>
      <c r="N150" s="9">
        <f>VLOOKUP(B150,data!$B$2:$W$162,22,FALSE)</f>
        <v>0</v>
      </c>
    </row>
    <row r="151" spans="1:14" x14ac:dyDescent="0.2">
      <c r="A151" t="s">
        <v>169</v>
      </c>
      <c r="B151" t="s">
        <v>848</v>
      </c>
      <c r="C151">
        <f>VLOOKUP(B151,'DPI2020'!$C$2:$V$181,20,FALSE)</f>
        <v>2</v>
      </c>
      <c r="D151" s="9">
        <f>VLOOKUP($B151,lending!$B$3:$AG$213,24,FALSE)</f>
        <v>-1.5915243380312949</v>
      </c>
      <c r="E151" s="9">
        <f>VLOOKUP($B151,lending!$B$3:$AG$213,25,FALSE)</f>
        <v>2.3275391521717301</v>
      </c>
      <c r="F151" s="9">
        <f>VLOOKUP($B151,lending!$B$3:$AG$213,26,FALSE)</f>
        <v>1.9779592113476701</v>
      </c>
      <c r="G151" s="9">
        <f>VLOOKUP($B151,lending!$B$3:$AG$213,27,FALSE)</f>
        <v>-0.19717670259410003</v>
      </c>
      <c r="H151" s="9">
        <f>VLOOKUP($B151,lending!$B$3:$AG$213,28,FALSE)</f>
        <v>-2.5743943730472401</v>
      </c>
      <c r="I151" s="9">
        <f>VLOOKUP($B151,lending!$B$3:$AG$213,29,FALSE)</f>
        <v>-0.40216653958826998</v>
      </c>
      <c r="J151" s="9">
        <f>VLOOKUP($B151,lending!$B$3:$AG$213,30,FALSE)</f>
        <v>-2.88655384751209</v>
      </c>
      <c r="K151" s="9">
        <f>VLOOKUP($B151,lending!$B$3:$AG$213,31,FALSE)</f>
        <v>0.78166156261179998</v>
      </c>
      <c r="L151" s="9">
        <f>VLOOKUP($B151,lending!$B$3:$AG$213,32,FALSE)</f>
        <v>-0.33126005507289991</v>
      </c>
      <c r="M151" s="9">
        <f>VLOOKUP(B151,data!$B$2:$X$162,23,FALSE)</f>
        <v>0</v>
      </c>
      <c r="N151" s="9">
        <f>VLOOKUP(B151,data!$B$2:$W$162,22,FALSE)</f>
        <v>0</v>
      </c>
    </row>
    <row r="152" spans="1:14" x14ac:dyDescent="0.2">
      <c r="A152" t="s">
        <v>1049</v>
      </c>
      <c r="B152" t="s">
        <v>1048</v>
      </c>
      <c r="C152">
        <f>VLOOKUP(B152,'DPI2020'!$C$2:$V$181,20,FALSE)</f>
        <v>1</v>
      </c>
      <c r="D152" s="9">
        <f>VLOOKUP($B152,lending!$B$3:$AG$213,24,FALSE)</f>
        <v>2.4858131809771997</v>
      </c>
      <c r="E152" s="9">
        <f>VLOOKUP($B152,lending!$B$3:$AG$213,25,FALSE)</f>
        <v>0.38687447922830032</v>
      </c>
      <c r="F152" s="9">
        <f>VLOOKUP($B152,lending!$B$3:$AG$213,26,FALSE)</f>
        <v>-2.6058197156433005</v>
      </c>
      <c r="G152" s="9">
        <f>VLOOKUP($B152,lending!$B$3:$AG$213,27,FALSE)</f>
        <v>1.2705655082316003</v>
      </c>
      <c r="H152" s="9">
        <f>VLOOKUP($B152,lending!$B$3:$AG$213,28,FALSE)</f>
        <v>1.3916359491468997</v>
      </c>
      <c r="I152" s="9">
        <f>VLOOKUP($B152,lending!$B$3:$AG$213,29,FALSE)</f>
        <v>-0.23832991778079915</v>
      </c>
      <c r="J152" s="9">
        <f>VLOOKUP($B152,lending!$B$3:$AG$213,30,FALSE)</f>
        <v>2.651629311630499</v>
      </c>
      <c r="K152" s="9">
        <f>VLOOKUP($B152,lending!$B$3:$AG$213,31,FALSE)</f>
        <v>-0.799258773719</v>
      </c>
      <c r="L152" s="9">
        <f>VLOOKUP($B152,lending!$B$3:$AG$213,32,FALSE)</f>
        <v>-0.5883436635583994</v>
      </c>
      <c r="M152" s="9">
        <f>VLOOKUP(B152,data!$B$2:$X$162,23,FALSE)</f>
        <v>1</v>
      </c>
      <c r="N152" s="9">
        <f>VLOOKUP(B152,data!$B$2:$W$162,22,FALSE)</f>
        <v>0</v>
      </c>
    </row>
    <row r="153" spans="1:14" x14ac:dyDescent="0.2">
      <c r="A153" t="s">
        <v>158</v>
      </c>
      <c r="B153" t="s">
        <v>1284</v>
      </c>
      <c r="C153" t="str">
        <f>VLOOKUP(B153,'DPI2020'!$C$2:$V$181,20,FALSE)</f>
        <v>NA</v>
      </c>
      <c r="D153" s="9">
        <f>VLOOKUP($B153,lending!$B$3:$AG$213,24,FALSE)</f>
        <v>-0.19096541358620023</v>
      </c>
      <c r="E153" s="9">
        <f>VLOOKUP($B153,lending!$B$3:$AG$213,25,FALSE)</f>
        <v>2.7365619342441003</v>
      </c>
      <c r="F153" s="9">
        <f>VLOOKUP($B153,lending!$B$3:$AG$213,26,FALSE)</f>
        <v>-1.6227035692987002</v>
      </c>
      <c r="G153" s="9">
        <f>VLOOKUP($B153,lending!$B$3:$AG$213,27,FALSE)</f>
        <v>1.4385487626357003</v>
      </c>
      <c r="H153" s="9">
        <f>VLOOKUP($B153,lending!$B$3:$AG$213,28,FALSE)</f>
        <v>1.0216632918005999</v>
      </c>
      <c r="I153" s="9">
        <f>VLOOKUP($B153,lending!$B$3:$AG$213,29,FALSE)</f>
        <v>-1.4171739610900005</v>
      </c>
      <c r="J153" s="9">
        <f>VLOOKUP($B153,lending!$B$3:$AG$213,30,FALSE)</f>
        <v>1.0768128715807004</v>
      </c>
      <c r="K153" s="9">
        <f>VLOOKUP($B153,lending!$B$3:$AG$213,31,FALSE)</f>
        <v>-3.5258931363085999</v>
      </c>
      <c r="L153" s="9">
        <f>VLOOKUP($B153,lending!$B$3:$AG$213,32,FALSE)</f>
        <v>-0.62073755178570011</v>
      </c>
      <c r="M153" s="9">
        <f>VLOOKUP(B153,data!$B$2:$X$162,23,FALSE)</f>
        <v>1</v>
      </c>
      <c r="N153" s="9">
        <f>VLOOKUP(B153,data!$B$2:$W$162,22,FALSE)</f>
        <v>0</v>
      </c>
    </row>
    <row r="154" spans="1:14" x14ac:dyDescent="0.2">
      <c r="A154" t="s">
        <v>183</v>
      </c>
      <c r="B154" t="s">
        <v>377</v>
      </c>
      <c r="C154">
        <f>VLOOKUP(B154,'DPI2020'!$C$2:$V$181,20,FALSE)</f>
        <v>3</v>
      </c>
      <c r="D154" s="9">
        <f>VLOOKUP($B154,lending!$B$3:$AG$213,24,FALSE)</f>
        <v>0.54626950654899975</v>
      </c>
      <c r="E154" s="9">
        <f>VLOOKUP($B154,lending!$B$3:$AG$213,25,FALSE)</f>
        <v>-0.25040236120909976</v>
      </c>
      <c r="F154" s="9">
        <f>VLOOKUP($B154,lending!$B$3:$AG$213,26,FALSE)</f>
        <v>-0.8983357489057</v>
      </c>
      <c r="G154" s="9">
        <f>VLOOKUP($B154,lending!$B$3:$AG$213,27,FALSE)</f>
        <v>0.25715134628799996</v>
      </c>
      <c r="H154" s="9">
        <f>VLOOKUP($B154,lending!$B$3:$AG$213,28,FALSE)</f>
        <v>-1.0853405397486999</v>
      </c>
      <c r="I154" s="9">
        <f>VLOOKUP($B154,lending!$B$3:$AG$213,29,FALSE)</f>
        <v>-0.92521415072119995</v>
      </c>
      <c r="J154" s="9">
        <f>VLOOKUP($B154,lending!$B$3:$AG$213,30,FALSE)</f>
        <v>0.77360908501850001</v>
      </c>
      <c r="K154" s="9">
        <f>VLOOKUP($B154,lending!$B$3:$AG$213,31,FALSE)</f>
        <v>-0.21543030452560008</v>
      </c>
      <c r="L154" s="9">
        <f>VLOOKUP($B154,lending!$B$3:$AG$213,32,FALSE)</f>
        <v>-0.72417540108224998</v>
      </c>
      <c r="M154" s="9">
        <f>VLOOKUP(B154,data!$B$2:$X$162,23,FALSE)</f>
        <v>1</v>
      </c>
      <c r="N154" s="9">
        <f>VLOOKUP(B154,data!$B$2:$W$162,22,FALSE)</f>
        <v>0</v>
      </c>
    </row>
    <row r="155" spans="1:14" x14ac:dyDescent="0.2">
      <c r="A155" t="s">
        <v>40</v>
      </c>
      <c r="B155" t="s">
        <v>214</v>
      </c>
      <c r="C155">
        <f>VLOOKUP(B155,'DPI2020'!$C$2:$V$181,20,FALSE)</f>
        <v>2</v>
      </c>
      <c r="D155" s="9">
        <f>VLOOKUP($B155,lending!$B$3:$AG$213,24,FALSE)</f>
        <v>1.9008859339593993</v>
      </c>
      <c r="E155" s="9">
        <f>VLOOKUP($B155,lending!$B$3:$AG$213,25,FALSE)</f>
        <v>-0.26207759623850002</v>
      </c>
      <c r="F155" s="9">
        <f>VLOOKUP($B155,lending!$B$3:$AG$213,26,FALSE)</f>
        <v>-3.516646232726699</v>
      </c>
      <c r="G155" s="9">
        <f>VLOOKUP($B155,lending!$B$3:$AG$213,27,FALSE)</f>
        <v>0.40168382413710013</v>
      </c>
      <c r="H155" s="9">
        <f>VLOOKUP($B155,lending!$B$3:$AG$213,28,FALSE)</f>
        <v>-0.83815101950260029</v>
      </c>
      <c r="I155" s="9">
        <f>VLOOKUP($B155,lending!$B$3:$AG$213,29,FALSE)</f>
        <v>1.3437061882590999</v>
      </c>
      <c r="J155" s="9">
        <f>VLOOKUP($B155,lending!$B$3:$AG$213,30,FALSE)</f>
        <v>0.66345618589710043</v>
      </c>
      <c r="K155" s="9">
        <f>VLOOKUP($B155,lending!$B$3:$AG$213,31,FALSE)</f>
        <v>2.5613681522293996</v>
      </c>
      <c r="L155" s="9">
        <f>VLOOKUP($B155,lending!$B$3:$AG$213,32,FALSE)</f>
        <v>-0.9729267096876999</v>
      </c>
      <c r="M155" s="9">
        <f>VLOOKUP(B155,data!$B$2:$X$162,23,FALSE)</f>
        <v>1</v>
      </c>
      <c r="N155" s="9">
        <f>VLOOKUP(B155,data!$B$2:$W$162,22,FALSE)</f>
        <v>0</v>
      </c>
    </row>
    <row r="156" spans="1:14" x14ac:dyDescent="0.2">
      <c r="A156" t="s">
        <v>151</v>
      </c>
      <c r="B156" t="s">
        <v>476</v>
      </c>
      <c r="C156" t="str">
        <f>VLOOKUP(B156,'DPI2020'!$C$2:$V$181,20,FALSE)</f>
        <v>NA</v>
      </c>
      <c r="D156" s="9">
        <f>VLOOKUP($B156,lending!$B$3:$AG$213,24,FALSE)</f>
        <v>1.9174096706175399</v>
      </c>
      <c r="E156" s="9">
        <f>VLOOKUP($B156,lending!$B$3:$AG$213,25,FALSE)</f>
        <v>2.53839185878146</v>
      </c>
      <c r="F156" s="9">
        <f>VLOOKUP($B156,lending!$B$3:$AG$213,26,FALSE)</f>
        <v>2.1172914999111998</v>
      </c>
      <c r="G156" s="9">
        <f>VLOOKUP($B156,lending!$B$3:$AG$213,27,FALSE)</f>
        <v>0.19781536316610016</v>
      </c>
      <c r="H156" s="9">
        <f>VLOOKUP($B156,lending!$B$3:$AG$213,28,FALSE)</f>
        <v>-2.4435654920529002</v>
      </c>
      <c r="I156" s="9">
        <f>VLOOKUP($B156,lending!$B$3:$AG$213,29,FALSE)</f>
        <v>-1.70516500154717</v>
      </c>
      <c r="J156" s="9">
        <f>VLOOKUP($B156,lending!$B$3:$AG$213,30,FALSE)</f>
        <v>-2.16744842879833</v>
      </c>
      <c r="K156" s="9">
        <f>VLOOKUP($B156,lending!$B$3:$AG$213,31,FALSE)</f>
        <v>2.1080516340927398</v>
      </c>
      <c r="L156" s="9">
        <f>VLOOKUP($B156,lending!$B$3:$AG$213,32,FALSE)</f>
        <v>-1.7562051098943401</v>
      </c>
      <c r="M156" s="9">
        <f>VLOOKUP(B156,data!$B$2:$X$162,23,FALSE)</f>
        <v>0</v>
      </c>
      <c r="N156" s="9">
        <f>VLOOKUP(B156,data!$B$2:$W$162,22,FALSE)</f>
        <v>0</v>
      </c>
    </row>
    <row r="157" spans="1:14" x14ac:dyDescent="0.2">
      <c r="A157" t="s">
        <v>165</v>
      </c>
      <c r="B157" t="s">
        <v>1035</v>
      </c>
      <c r="C157" t="str">
        <f>VLOOKUP(B157,'DPI2020'!$C$2:$V$181,20,FALSE)</f>
        <v>NA</v>
      </c>
      <c r="D157" s="9">
        <f>VLOOKUP($B157,lending!$B$3:$AG$213,24,FALSE)</f>
        <v>-1.5664714181326005</v>
      </c>
      <c r="E157" s="9">
        <f>VLOOKUP($B157,lending!$B$3:$AG$213,25,FALSE)</f>
        <v>3.1194982387980996</v>
      </c>
      <c r="F157" s="9">
        <f>VLOOKUP($B157,lending!$B$3:$AG$213,26,FALSE)</f>
        <v>-2.8157830082006994</v>
      </c>
      <c r="G157" s="9">
        <f>VLOOKUP($B157,lending!$B$3:$AG$213,27,FALSE)</f>
        <v>1.3438205735785997</v>
      </c>
      <c r="H157" s="9">
        <f>VLOOKUP($B157,lending!$B$3:$AG$213,28,FALSE)</f>
        <v>-0.74477626129130003</v>
      </c>
      <c r="I157" s="9">
        <f>VLOOKUP($B157,lending!$B$3:$AG$213,29,FALSE)</f>
        <v>0.95723597658830029</v>
      </c>
      <c r="J157" s="9">
        <f>VLOOKUP($B157,lending!$B$3:$AG$213,30,FALSE)</f>
        <v>0.39441850757780017</v>
      </c>
      <c r="K157" s="9">
        <f>VLOOKUP($B157,lending!$B$3:$AG$213,31,FALSE)</f>
        <v>-0.49157275277100076</v>
      </c>
      <c r="L157" s="9">
        <f>VLOOKUP($B157,lending!$B$3:$AG$213,32,FALSE)</f>
        <v>-1.8536955726075997</v>
      </c>
      <c r="M157" s="9">
        <f>VLOOKUP(B157,data!$B$2:$X$162,23,FALSE)</f>
        <v>1</v>
      </c>
      <c r="N157" s="9">
        <f>VLOOKUP(B157,data!$B$2:$W$162,22,FALSE)</f>
        <v>0</v>
      </c>
    </row>
    <row r="158" spans="1:14" x14ac:dyDescent="0.2">
      <c r="A158" t="s">
        <v>188</v>
      </c>
      <c r="B158" t="s">
        <v>262</v>
      </c>
      <c r="C158" t="str">
        <f>VLOOKUP(B158,'DPI2020'!$C$2:$V$181,20,FALSE)</f>
        <v>NA</v>
      </c>
      <c r="D158" s="9">
        <f>VLOOKUP($B158,lending!$B$3:$AG$213,24,FALSE)</f>
        <v>-2.5484486609297288</v>
      </c>
      <c r="E158" s="9">
        <f>VLOOKUP($B158,lending!$B$3:$AG$213,25,FALSE)</f>
        <v>1.3460384245093289</v>
      </c>
      <c r="F158" s="9">
        <f>VLOOKUP($B158,lending!$B$3:$AG$213,26,FALSE)</f>
        <v>-0.21293387035099998</v>
      </c>
      <c r="G158" s="9">
        <f>VLOOKUP($B158,lending!$B$3:$AG$213,27,FALSE)</f>
        <v>0.69357895564569993</v>
      </c>
      <c r="H158" s="9">
        <f>VLOOKUP($B158,lending!$B$3:$AG$213,28,FALSE)</f>
        <v>4.7343179928836996</v>
      </c>
      <c r="I158" s="9">
        <f>VLOOKUP($B158,lending!$B$3:$AG$213,29,FALSE)</f>
        <v>1.7489993671374009</v>
      </c>
      <c r="J158" s="9">
        <f>VLOOKUP($B158,lending!$B$3:$AG$213,30,FALSE)</f>
        <v>-3.6232669096735011</v>
      </c>
      <c r="K158" s="9">
        <f>VLOOKUP($B158,lending!$B$3:$AG$213,31,FALSE)</f>
        <v>-3.2203720932980997</v>
      </c>
      <c r="L158" s="9">
        <f>VLOOKUP($B158,lending!$B$3:$AG$213,32,FALSE)</f>
        <v>-2.5743429131511002</v>
      </c>
      <c r="M158" s="9">
        <f>VLOOKUP(B158,data!$B$2:$X$162,23,FALSE)</f>
        <v>0</v>
      </c>
      <c r="N158" s="9">
        <f>VLOOKUP(B158,data!$B$2:$W$162,22,FALSE)</f>
        <v>0</v>
      </c>
    </row>
    <row r="159" spans="1:14" x14ac:dyDescent="0.2">
      <c r="A159" t="s">
        <v>429</v>
      </c>
      <c r="B159" t="s">
        <v>428</v>
      </c>
      <c r="C159">
        <f>VLOOKUP(B159,'DPI2020'!$C$2:$V$181,20,FALSE)</f>
        <v>3</v>
      </c>
      <c r="D159" s="9">
        <f>VLOOKUP($B159,lending!$B$3:$AG$213,24,FALSE)</f>
        <v>14.030868596038996</v>
      </c>
      <c r="E159" s="9">
        <f>VLOOKUP($B159,lending!$B$3:$AG$213,25,FALSE)</f>
        <v>-24.747187125921997</v>
      </c>
      <c r="F159" s="9">
        <f>VLOOKUP($B159,lending!$B$3:$AG$213,26,FALSE)</f>
        <v>23.160849534870998</v>
      </c>
      <c r="G159" s="9">
        <f>VLOOKUP($B159,lending!$B$3:$AG$213,27,FALSE)</f>
        <v>-4.4093259507839946</v>
      </c>
      <c r="H159" s="9">
        <f>VLOOKUP($B159,lending!$B$3:$AG$213,28,FALSE)</f>
        <v>22.287573342049996</v>
      </c>
      <c r="I159" s="9">
        <f>VLOOKUP($B159,lending!$B$3:$AG$213,29,FALSE)</f>
        <v>-21.812242936685998</v>
      </c>
      <c r="J159" s="9">
        <f>VLOOKUP($B159,lending!$B$3:$AG$213,30,FALSE)</f>
        <v>-5.410508345109001</v>
      </c>
      <c r="K159" s="9">
        <f>VLOOKUP($B159,lending!$B$3:$AG$213,31,FALSE)</f>
        <v>-2.5607880191180001</v>
      </c>
      <c r="L159" s="9">
        <f>VLOOKUP($B159,lending!$B$3:$AG$213,32,FALSE)</f>
        <v>-2.8016835245489986</v>
      </c>
      <c r="M159" s="9">
        <f>VLOOKUP(B159,data!$B$2:$X$162,23,FALSE)</f>
        <v>1</v>
      </c>
      <c r="N159" s="9">
        <f>VLOOKUP(B159,data!$B$2:$W$162,22,FALSE)</f>
        <v>0</v>
      </c>
    </row>
    <row r="160" spans="1:14" x14ac:dyDescent="0.2">
      <c r="A160" t="s">
        <v>152</v>
      </c>
      <c r="B160" t="s">
        <v>1509</v>
      </c>
      <c r="C160">
        <f>VLOOKUP(B160,'DPI2020'!$C$2:$V$181,20,FALSE)</f>
        <v>3</v>
      </c>
      <c r="D160" s="9">
        <f>VLOOKUP($B160,lending!$B$3:$AG$213,24,FALSE)</f>
        <v>-1.1003511645515798</v>
      </c>
      <c r="E160" s="9">
        <f>VLOOKUP($B160,lending!$B$3:$AG$213,25,FALSE)</f>
        <v>-8.5269634624016</v>
      </c>
      <c r="F160" s="9">
        <f>VLOOKUP($B160,lending!$B$3:$AG$213,26,FALSE)</f>
        <v>10.819132633405111</v>
      </c>
      <c r="G160" s="9">
        <f>VLOOKUP($B160,lending!$B$3:$AG$213,27,FALSE)</f>
        <v>-2.9268547457683098</v>
      </c>
      <c r="H160" s="9">
        <f>VLOOKUP($B160,lending!$B$3:$AG$213,28,FALSE)</f>
        <v>8.094541708281799</v>
      </c>
      <c r="I160" s="9">
        <f>VLOOKUP($B160,lending!$B$3:$AG$213,29,FALSE)</f>
        <v>-5.4073692817910164</v>
      </c>
      <c r="J160" s="9">
        <f>VLOOKUP($B160,lending!$B$3:$AG$213,30,FALSE)</f>
        <v>0.34538430069258602</v>
      </c>
      <c r="K160" s="9">
        <f>VLOOKUP($B160,lending!$B$3:$AG$213,31,FALSE)</f>
        <v>2.6196273555666298</v>
      </c>
      <c r="L160" s="9">
        <f>VLOOKUP($B160,lending!$B$3:$AG$213,32,FALSE)</f>
        <v>-2.9351661978695001</v>
      </c>
      <c r="M160" s="9">
        <f>VLOOKUP(B160,data!$B$2:$X$162,23,FALSE)</f>
        <v>0</v>
      </c>
      <c r="N160" s="9">
        <f>VLOOKUP(B160,data!$B$2:$W$162,22,FALSE)</f>
        <v>0</v>
      </c>
    </row>
    <row r="161" spans="1:14" x14ac:dyDescent="0.2">
      <c r="A161" t="s">
        <v>535</v>
      </c>
      <c r="B161" t="s">
        <v>534</v>
      </c>
      <c r="C161">
        <f>VLOOKUP(B161,'DPI2020'!$C$2:$V$181,20,FALSE)</f>
        <v>3</v>
      </c>
      <c r="D161" s="9">
        <f>VLOOKUP($B161,lending!$B$3:$AG$213,24,FALSE)</f>
        <v>4.5898877124605999</v>
      </c>
      <c r="E161" s="9">
        <f>VLOOKUP($B161,lending!$B$3:$AG$213,25,FALSE)</f>
        <v>1.4620904741378999</v>
      </c>
      <c r="F161" s="9">
        <f>VLOOKUP($B161,lending!$B$3:$AG$213,26,FALSE)</f>
        <v>1.4550019202896003</v>
      </c>
      <c r="G161" s="9">
        <f>VLOOKUP($B161,lending!$B$3:$AG$213,27,FALSE)</f>
        <v>3.0650461540177991</v>
      </c>
      <c r="H161" s="9">
        <f>VLOOKUP($B161,lending!$B$3:$AG$213,28,FALSE)</f>
        <v>1.8134493595381009</v>
      </c>
      <c r="I161" s="9">
        <f>VLOOKUP($B161,lending!$B$3:$AG$213,29,FALSE)</f>
        <v>-1.9969497049548002</v>
      </c>
      <c r="J161" s="9">
        <f>VLOOKUP($B161,lending!$B$3:$AG$213,30,FALSE)</f>
        <v>-1.8509713588274002</v>
      </c>
      <c r="K161" s="9">
        <f>VLOOKUP($B161,lending!$B$3:$AG$213,31,FALSE)</f>
        <v>15.186823223598799</v>
      </c>
      <c r="L161" s="9">
        <f>VLOOKUP($B161,lending!$B$3:$AG$213,32,FALSE)</f>
        <v>-4.3083784513569974</v>
      </c>
      <c r="M161" s="9">
        <f>VLOOKUP(B161,data!$B$2:$X$162,23,FALSE)</f>
        <v>1</v>
      </c>
      <c r="N161" s="9">
        <f>VLOOKUP(B161,data!$B$2:$W$162,22,FALSE)</f>
        <v>0</v>
      </c>
    </row>
    <row r="162" spans="1:14" x14ac:dyDescent="0.2">
      <c r="A162" t="s">
        <v>328</v>
      </c>
      <c r="B162" t="s">
        <v>327</v>
      </c>
      <c r="C162">
        <f>VLOOKUP(B162,'DPI2020'!$C$2:$V$181,20,FALSE)</f>
        <v>3</v>
      </c>
      <c r="D162" s="9">
        <f>VLOOKUP($B162,lending!$B$3:$AG$213,24,FALSE)</f>
        <v>2.2025704269883999</v>
      </c>
      <c r="E162" s="9">
        <f>VLOOKUP($B162,lending!$B$3:$AG$213,25,FALSE)</f>
        <v>0.81804303465299988</v>
      </c>
      <c r="F162" s="9">
        <f>VLOOKUP($B162,lending!$B$3:$AG$213,26,FALSE)</f>
        <v>4.2886525870009997</v>
      </c>
      <c r="G162" s="9">
        <f>VLOOKUP($B162,lending!$B$3:$AG$213,27,FALSE)</f>
        <v>-4.9016646758009994</v>
      </c>
      <c r="H162" s="9">
        <f>VLOOKUP($B162,lending!$B$3:$AG$213,28,FALSE)</f>
        <v>0.16056062327900023</v>
      </c>
      <c r="I162" s="9">
        <f>VLOOKUP($B162,lending!$B$3:$AG$213,29,FALSE)</f>
        <v>12.178729746743999</v>
      </c>
      <c r="J162" s="9">
        <f>VLOOKUP($B162,lending!$B$3:$AG$213,30,FALSE)</f>
        <v>8.0091404819190011</v>
      </c>
      <c r="K162" s="9">
        <f>VLOOKUP($B162,lending!$B$3:$AG$213,31,FALSE)</f>
        <v>-21.0005342322908</v>
      </c>
      <c r="L162" s="9">
        <f>VLOOKUP($B162,lending!$B$3:$AG$213,32,FALSE)</f>
        <v>-4.9528773504968004</v>
      </c>
      <c r="M162" s="9">
        <f>VLOOKUP(B162,data!$B$2:$X$162,23,FALSE)</f>
        <v>0</v>
      </c>
      <c r="N162" s="9">
        <f>VLOOKUP(B162,data!$B$2:$W$162,22,FALSE)</f>
        <v>0</v>
      </c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7138D-A62D-4447-A5CD-3F1B135DC7DF}">
  <dimension ref="A1:AG215"/>
  <sheetViews>
    <sheetView workbookViewId="0"/>
  </sheetViews>
  <sheetFormatPr baseColWidth="10" defaultRowHeight="15" x14ac:dyDescent="0.2"/>
  <cols>
    <col min="1" max="1" width="30.1640625" style="9" customWidth="1"/>
    <col min="2" max="21" width="9.1640625" style="9" customWidth="1"/>
    <col min="22" max="239" width="8.83203125" style="9" customWidth="1"/>
    <col min="240" max="16384" width="10.83203125" style="9"/>
  </cols>
  <sheetData>
    <row r="1" spans="1:33" x14ac:dyDescent="0.2">
      <c r="A1" s="9" t="s">
        <v>2034</v>
      </c>
      <c r="B1" s="9" t="s">
        <v>2002</v>
      </c>
      <c r="C1" s="9">
        <v>2007</v>
      </c>
      <c r="D1" s="9">
        <v>2008</v>
      </c>
      <c r="E1" s="9">
        <v>2009</v>
      </c>
      <c r="F1" s="9">
        <v>2010</v>
      </c>
      <c r="G1" s="9">
        <v>2011</v>
      </c>
      <c r="H1" s="9">
        <v>2012</v>
      </c>
      <c r="I1" s="9">
        <v>2013</v>
      </c>
      <c r="J1" s="9">
        <v>2014</v>
      </c>
      <c r="K1" s="9">
        <v>2015</v>
      </c>
      <c r="L1" s="9">
        <v>2016</v>
      </c>
      <c r="M1" s="9">
        <v>2017</v>
      </c>
      <c r="N1" s="9">
        <v>2018</v>
      </c>
      <c r="O1" s="9">
        <v>2019</v>
      </c>
      <c r="P1" s="9">
        <v>2020</v>
      </c>
      <c r="Q1" s="9">
        <v>2021</v>
      </c>
      <c r="R1" s="9">
        <v>2022</v>
      </c>
      <c r="S1" s="9">
        <v>2023</v>
      </c>
      <c r="T1" s="9">
        <v>2024</v>
      </c>
      <c r="U1" s="9">
        <v>2025</v>
      </c>
      <c r="V1" s="10" t="s">
        <v>2282</v>
      </c>
      <c r="W1" s="10" t="s">
        <v>3303</v>
      </c>
      <c r="X1" s="9" t="s">
        <v>3336</v>
      </c>
      <c r="Y1" s="64" t="s">
        <v>3337</v>
      </c>
      <c r="Z1" s="64" t="s">
        <v>3338</v>
      </c>
      <c r="AA1" s="64" t="s">
        <v>3339</v>
      </c>
      <c r="AB1" s="64" t="s">
        <v>3340</v>
      </c>
      <c r="AC1" s="64" t="s">
        <v>3341</v>
      </c>
      <c r="AD1" s="9" t="s">
        <v>3342</v>
      </c>
      <c r="AE1" s="9" t="s">
        <v>3343</v>
      </c>
      <c r="AF1" s="9" t="s">
        <v>3344</v>
      </c>
      <c r="AG1" s="9" t="s">
        <v>3345</v>
      </c>
    </row>
    <row r="3" spans="1:33" x14ac:dyDescent="0.2">
      <c r="A3" s="9" t="s">
        <v>143</v>
      </c>
      <c r="B3" s="9" t="str">
        <f>VLOOKUP(A3,exp!$A$3:$B$213,2,FALSE)</f>
        <v>AFG</v>
      </c>
      <c r="C3" s="9">
        <v>-2.4922001703176999</v>
      </c>
      <c r="D3" s="9">
        <v>-3.8819739301712</v>
      </c>
      <c r="E3" s="9">
        <v>-1.7790980750709</v>
      </c>
      <c r="F3" s="9">
        <v>0.92169501182799995</v>
      </c>
      <c r="G3" s="9">
        <v>-0.67182169752440002</v>
      </c>
      <c r="H3" s="9">
        <v>0.18205705245326001</v>
      </c>
      <c r="I3" s="9">
        <v>-0.63094556956126002</v>
      </c>
      <c r="J3" s="9">
        <v>-1.7187968084428999</v>
      </c>
      <c r="K3" s="9">
        <v>-1.3777003286855001</v>
      </c>
      <c r="L3" s="9">
        <v>0.12725798449336001</v>
      </c>
      <c r="M3" s="9">
        <v>-0.67310590614262</v>
      </c>
      <c r="N3" s="9">
        <v>1.6341957402495</v>
      </c>
      <c r="O3" s="9">
        <v>-1.0580811178505001</v>
      </c>
      <c r="P3" s="9">
        <v>-2.4598427824556999</v>
      </c>
      <c r="Q3" s="9">
        <v>-2.5001004211290998</v>
      </c>
      <c r="R3" s="9">
        <v>-1.5069150805885001</v>
      </c>
      <c r="S3" s="9">
        <v>-0.74237770861786001</v>
      </c>
      <c r="T3" s="9">
        <v>-0.69978618496739997</v>
      </c>
      <c r="U3" s="9">
        <v>-0.91662202380573998</v>
      </c>
      <c r="V3" s="9">
        <f>O3-P3</f>
        <v>1.4017616646051998</v>
      </c>
      <c r="W3" s="9">
        <f>SUM(M3:O3)/COUNT(M3:O3)</f>
        <v>-3.2330427914540029E-2</v>
      </c>
      <c r="X3" s="9">
        <f>F3-G3</f>
        <v>1.5935167093524001</v>
      </c>
      <c r="Y3" s="9">
        <f t="shared" ref="Y3:AF18" si="0">G3-H3</f>
        <v>-0.85387874997766</v>
      </c>
      <c r="Z3" s="9">
        <f t="shared" si="0"/>
        <v>0.81300262201452</v>
      </c>
      <c r="AA3" s="9">
        <f t="shared" si="0"/>
        <v>1.0878512388816399</v>
      </c>
      <c r="AB3" s="9">
        <f t="shared" si="0"/>
        <v>-0.34109647975739987</v>
      </c>
      <c r="AC3" s="9">
        <f t="shared" si="0"/>
        <v>-1.50495831317886</v>
      </c>
      <c r="AD3" s="9">
        <f t="shared" si="0"/>
        <v>0.80036389063598001</v>
      </c>
      <c r="AE3" s="9">
        <f t="shared" si="0"/>
        <v>-2.3073016463921201</v>
      </c>
      <c r="AF3" s="9">
        <f t="shared" si="0"/>
        <v>2.6922768581000001</v>
      </c>
      <c r="AG3" s="9">
        <f>O3-P3</f>
        <v>1.4017616646051998</v>
      </c>
    </row>
    <row r="4" spans="1:33" x14ac:dyDescent="0.2">
      <c r="A4" s="9" t="s">
        <v>31</v>
      </c>
      <c r="B4" s="9" t="str">
        <f>VLOOKUP(A4,exp!$A$3:$B$213,2,FALSE)</f>
        <v>ALB</v>
      </c>
      <c r="C4" s="9">
        <v>-3.1791368549450998</v>
      </c>
      <c r="D4" s="9">
        <v>-4.8841980905930003</v>
      </c>
      <c r="E4" s="9">
        <v>-6.5864782343446997</v>
      </c>
      <c r="F4" s="9">
        <v>-3.5201218589029</v>
      </c>
      <c r="G4" s="9">
        <v>-3.5163119530813001</v>
      </c>
      <c r="H4" s="9">
        <v>-3.4406003828545</v>
      </c>
      <c r="I4" s="9">
        <v>-5.2152188830083999</v>
      </c>
      <c r="J4" s="9">
        <v>-5.4575441460701004</v>
      </c>
      <c r="K4" s="9">
        <v>-4.3178106310156004</v>
      </c>
      <c r="L4" s="9">
        <v>-1.4975899169758999</v>
      </c>
      <c r="M4" s="9">
        <v>-1.3924534261807</v>
      </c>
      <c r="N4" s="9">
        <v>-1.3461046056312</v>
      </c>
      <c r="O4" s="9">
        <v>-1.9572706426908999</v>
      </c>
      <c r="P4" s="9">
        <v>-6.7195873096819998</v>
      </c>
      <c r="Q4" s="9">
        <v>-6.0257192359585003</v>
      </c>
      <c r="R4" s="9">
        <v>-2.8606650027025</v>
      </c>
      <c r="S4" s="9">
        <v>-2.2822299075157</v>
      </c>
      <c r="T4" s="9">
        <v>-2.2068747590564999</v>
      </c>
      <c r="U4" s="9">
        <v>-2.1556458982844</v>
      </c>
      <c r="V4" s="9">
        <f t="shared" ref="V4:V67" si="1">O4-P4</f>
        <v>4.7623166669910999</v>
      </c>
      <c r="W4" s="9">
        <f t="shared" ref="W4:W67" si="2">SUM(M4:O4)/COUNT(M4:O4)</f>
        <v>-1.5652762248342666</v>
      </c>
      <c r="X4" s="9">
        <f t="shared" ref="X4:AB67" si="3">F4-G4</f>
        <v>-3.8099058215999015E-3</v>
      </c>
      <c r="Y4" s="9">
        <f t="shared" si="0"/>
        <v>-7.5711570226800085E-2</v>
      </c>
      <c r="Z4" s="9">
        <f t="shared" si="0"/>
        <v>1.7746185001538999</v>
      </c>
      <c r="AA4" s="9">
        <f t="shared" si="0"/>
        <v>0.24232526306170055</v>
      </c>
      <c r="AB4" s="9">
        <f t="shared" si="0"/>
        <v>-1.1397335150545</v>
      </c>
      <c r="AC4" s="9">
        <f t="shared" si="0"/>
        <v>-2.8202207140397002</v>
      </c>
      <c r="AD4" s="9">
        <f t="shared" si="0"/>
        <v>-0.10513649079519993</v>
      </c>
      <c r="AE4" s="9">
        <f t="shared" si="0"/>
        <v>-4.6348820549499958E-2</v>
      </c>
      <c r="AF4" s="9">
        <f t="shared" si="0"/>
        <v>0.61116603705969985</v>
      </c>
      <c r="AG4" s="9">
        <f t="shared" ref="AG4:AG67" si="4">O4-P4</f>
        <v>4.7623166669910999</v>
      </c>
    </row>
    <row r="5" spans="1:33" x14ac:dyDescent="0.2">
      <c r="A5" s="9" t="s">
        <v>79</v>
      </c>
      <c r="B5" s="9" t="str">
        <f>VLOOKUP(A5,exp!$A$3:$B$213,2,FALSE)</f>
        <v>DZA</v>
      </c>
      <c r="C5" s="9">
        <v>6.5977172889290996</v>
      </c>
      <c r="D5" s="9">
        <v>9.6163483707451007</v>
      </c>
      <c r="E5" s="9">
        <v>-5.8070779576345002</v>
      </c>
      <c r="F5" s="9">
        <v>-3.8468710534937001E-2</v>
      </c>
      <c r="G5" s="9">
        <v>-0.10437315785866</v>
      </c>
      <c r="H5" s="9">
        <v>-4.4346189912150997</v>
      </c>
      <c r="I5" s="9">
        <v>-0.39996035536014002</v>
      </c>
      <c r="J5" s="9">
        <v>-7.3000766167883997</v>
      </c>
      <c r="K5" s="9">
        <v>-15.267414226533999</v>
      </c>
      <c r="L5" s="9">
        <v>-13.051471343907</v>
      </c>
      <c r="M5" s="9">
        <v>-6.5412794948136002</v>
      </c>
      <c r="N5" s="9">
        <v>-4.4258543048948003</v>
      </c>
      <c r="O5" s="9">
        <v>-5.5754859679953999</v>
      </c>
      <c r="P5" s="9">
        <v>-7.7181631234368</v>
      </c>
      <c r="Q5" s="9">
        <v>-13.574028476024001</v>
      </c>
      <c r="R5" s="9">
        <v>-11.766502291865001</v>
      </c>
      <c r="S5" s="9">
        <v>-11.89855011379</v>
      </c>
      <c r="T5" s="9">
        <v>-12.305768715996001</v>
      </c>
      <c r="U5" s="9">
        <v>-12.356344884254</v>
      </c>
      <c r="V5" s="9">
        <f t="shared" si="1"/>
        <v>2.1426771554414001</v>
      </c>
      <c r="W5" s="9">
        <f t="shared" si="2"/>
        <v>-5.5142065892345995</v>
      </c>
      <c r="X5" s="9">
        <f t="shared" si="3"/>
        <v>6.5904447323722998E-2</v>
      </c>
      <c r="Y5" s="9">
        <f t="shared" si="0"/>
        <v>4.3302458333564395</v>
      </c>
      <c r="Z5" s="9">
        <f t="shared" si="0"/>
        <v>-4.0346586358549601</v>
      </c>
      <c r="AA5" s="9">
        <f t="shared" si="0"/>
        <v>6.9001162614282601</v>
      </c>
      <c r="AB5" s="9">
        <f t="shared" si="0"/>
        <v>7.9673376097455995</v>
      </c>
      <c r="AC5" s="9">
        <f t="shared" si="0"/>
        <v>-2.2159428826269991</v>
      </c>
      <c r="AD5" s="9">
        <f t="shared" si="0"/>
        <v>-6.5101918490933999</v>
      </c>
      <c r="AE5" s="9">
        <f t="shared" si="0"/>
        <v>-2.1154251899187999</v>
      </c>
      <c r="AF5" s="9">
        <f t="shared" si="0"/>
        <v>1.1496316631005996</v>
      </c>
      <c r="AG5" s="9">
        <f t="shared" si="4"/>
        <v>2.1426771554414001</v>
      </c>
    </row>
    <row r="6" spans="1:33" x14ac:dyDescent="0.2">
      <c r="A6" s="9" t="s">
        <v>80</v>
      </c>
      <c r="B6" s="9" t="str">
        <f>VLOOKUP(A6,exp!$A$3:$B$213,2,FALSE)</f>
        <v>AGO</v>
      </c>
      <c r="C6" s="9">
        <v>4.3119295634758998</v>
      </c>
      <c r="D6" s="9">
        <v>-4.2351495076071997</v>
      </c>
      <c r="E6" s="9">
        <v>-7.8973767201823</v>
      </c>
      <c r="F6" s="9">
        <v>3.3948988851988</v>
      </c>
      <c r="G6" s="9">
        <v>8.0812027163450999</v>
      </c>
      <c r="H6" s="9">
        <v>4.1311980719001999</v>
      </c>
      <c r="I6" s="9">
        <v>-0.30378888122963998</v>
      </c>
      <c r="J6" s="9">
        <v>-5.7203498475001</v>
      </c>
      <c r="K6" s="9">
        <v>-2.9172408297488999</v>
      </c>
      <c r="L6" s="9">
        <v>-4.5202038391889001</v>
      </c>
      <c r="M6" s="9">
        <v>-6.3038192277210001</v>
      </c>
      <c r="N6" s="9">
        <v>2.1886995887104002</v>
      </c>
      <c r="O6" s="9">
        <v>0.73178316846041003</v>
      </c>
      <c r="P6" s="9">
        <v>-1.6883123073832</v>
      </c>
      <c r="Q6" s="9">
        <v>1.21154728751</v>
      </c>
      <c r="R6" s="9">
        <v>1.8020080187267</v>
      </c>
      <c r="S6" s="9">
        <v>1.5363140294896001</v>
      </c>
      <c r="T6" s="9">
        <v>1.5871736086512001</v>
      </c>
      <c r="U6" s="9">
        <v>1.5417803813796001</v>
      </c>
      <c r="V6" s="9">
        <f t="shared" si="1"/>
        <v>2.4200954758436102</v>
      </c>
      <c r="W6" s="9">
        <f t="shared" si="2"/>
        <v>-1.1277788235167299</v>
      </c>
      <c r="X6" s="9">
        <f t="shared" si="3"/>
        <v>-4.6863038311462999</v>
      </c>
      <c r="Y6" s="9">
        <f t="shared" si="0"/>
        <v>3.9500046444449</v>
      </c>
      <c r="Z6" s="9">
        <f t="shared" si="0"/>
        <v>4.4349869531298403</v>
      </c>
      <c r="AA6" s="9">
        <f t="shared" si="0"/>
        <v>5.4165609662704597</v>
      </c>
      <c r="AB6" s="9">
        <f t="shared" si="0"/>
        <v>-2.8031090177512001</v>
      </c>
      <c r="AC6" s="9">
        <f t="shared" si="0"/>
        <v>1.6029630094400003</v>
      </c>
      <c r="AD6" s="9">
        <f t="shared" si="0"/>
        <v>1.7836153885321</v>
      </c>
      <c r="AE6" s="9">
        <f t="shared" si="0"/>
        <v>-8.4925188164313994</v>
      </c>
      <c r="AF6" s="9">
        <f t="shared" si="0"/>
        <v>1.45691642024999</v>
      </c>
      <c r="AG6" s="9">
        <f t="shared" si="4"/>
        <v>2.4200954758436102</v>
      </c>
    </row>
    <row r="7" spans="1:33" x14ac:dyDescent="0.2">
      <c r="A7" s="9" t="s">
        <v>81</v>
      </c>
      <c r="B7" s="9" t="str">
        <f>VLOOKUP(A7,exp!$A$3:$B$213,2,FALSE)</f>
        <v>AIA</v>
      </c>
      <c r="C7" s="9">
        <v>-1.6287252791243001</v>
      </c>
      <c r="D7" s="9">
        <v>-2.0279363817657998</v>
      </c>
      <c r="E7" s="9">
        <v>-8.4371935600550003</v>
      </c>
      <c r="F7" s="9">
        <v>5.0228136066845001E-2</v>
      </c>
      <c r="G7" s="9">
        <v>2.7654516906920001</v>
      </c>
      <c r="H7" s="9">
        <v>3.0749421143656002</v>
      </c>
      <c r="I7" s="9">
        <v>0.67136936138893999</v>
      </c>
      <c r="J7" s="9">
        <v>2.5850091500702002</v>
      </c>
      <c r="K7" s="9">
        <v>0.46227404755502</v>
      </c>
      <c r="L7" s="9">
        <v>-0.33006339585116001</v>
      </c>
      <c r="M7" s="9">
        <v>0.56705556569104998</v>
      </c>
      <c r="N7" s="9">
        <v>0.13290034785221</v>
      </c>
      <c r="O7" s="9">
        <v>3.229646397627</v>
      </c>
      <c r="P7" s="9">
        <v>-0.66386993191979005</v>
      </c>
      <c r="Q7" s="9">
        <v>-1.9397938495389999</v>
      </c>
      <c r="R7" s="9">
        <v>-0.69784599520783996</v>
      </c>
      <c r="S7" s="9">
        <v>2.0739063705357998</v>
      </c>
      <c r="T7" s="9">
        <v>2.9562495843145</v>
      </c>
      <c r="U7" s="9">
        <v>4.4802258718969004</v>
      </c>
      <c r="V7" s="9">
        <f t="shared" si="1"/>
        <v>3.8935163295467898</v>
      </c>
      <c r="W7" s="9">
        <f t="shared" si="2"/>
        <v>1.3098674370567533</v>
      </c>
      <c r="X7" s="9">
        <f t="shared" si="3"/>
        <v>-2.7152235546251551</v>
      </c>
      <c r="Y7" s="9">
        <f t="shared" si="0"/>
        <v>-0.30949042367360002</v>
      </c>
      <c r="Z7" s="9">
        <f t="shared" si="0"/>
        <v>2.4035727529766602</v>
      </c>
      <c r="AA7" s="9">
        <f t="shared" si="0"/>
        <v>-1.9136397886812602</v>
      </c>
      <c r="AB7" s="9">
        <f t="shared" si="0"/>
        <v>2.1227351025151799</v>
      </c>
      <c r="AC7" s="9">
        <f t="shared" si="0"/>
        <v>0.79233744340618006</v>
      </c>
      <c r="AD7" s="9">
        <f t="shared" si="0"/>
        <v>-0.89711896154220994</v>
      </c>
      <c r="AE7" s="9">
        <f t="shared" si="0"/>
        <v>0.43415521783883998</v>
      </c>
      <c r="AF7" s="9">
        <f t="shared" si="0"/>
        <v>-3.0967460497747901</v>
      </c>
      <c r="AG7" s="9">
        <f t="shared" si="4"/>
        <v>3.8935163295467898</v>
      </c>
    </row>
    <row r="8" spans="1:33" x14ac:dyDescent="0.2">
      <c r="A8" s="9" t="s">
        <v>82</v>
      </c>
      <c r="B8" s="9" t="str">
        <f>VLOOKUP(A8,exp!$A$3:$B$213,2,FALSE)</f>
        <v>ATG</v>
      </c>
      <c r="C8" s="9">
        <v>-5.6468628062623996</v>
      </c>
      <c r="D8" s="9">
        <v>-5.3676812525199997</v>
      </c>
      <c r="E8" s="9">
        <v>-17.895231371506</v>
      </c>
      <c r="F8" s="9">
        <v>-0.27682840702310002</v>
      </c>
      <c r="G8" s="9">
        <v>-3.4971472343269001</v>
      </c>
      <c r="H8" s="9">
        <v>-1.1083570259497</v>
      </c>
      <c r="I8" s="9">
        <v>-4.2960543940016001</v>
      </c>
      <c r="J8" s="9">
        <v>-2.869906407907</v>
      </c>
      <c r="K8" s="9">
        <v>-2.5998675991142002</v>
      </c>
      <c r="L8" s="9">
        <v>-0.14544570703619999</v>
      </c>
      <c r="M8" s="9">
        <v>-2.8408490620781999</v>
      </c>
      <c r="N8" s="9">
        <v>-3.1622628740968</v>
      </c>
      <c r="O8" s="9">
        <v>-4.0442188812367998</v>
      </c>
      <c r="P8" s="9">
        <v>-5.6869574588976999</v>
      </c>
      <c r="Q8" s="9">
        <v>-5.7727229359344001</v>
      </c>
      <c r="R8" s="9">
        <v>-4.5794297977824003</v>
      </c>
      <c r="S8" s="9">
        <v>-2.9805789855020999</v>
      </c>
      <c r="T8" s="9">
        <v>-1.7702329579825999</v>
      </c>
      <c r="U8" s="9">
        <v>-1.0701972310348999</v>
      </c>
      <c r="V8" s="9">
        <f t="shared" si="1"/>
        <v>1.6427385776609</v>
      </c>
      <c r="W8" s="9">
        <f t="shared" si="2"/>
        <v>-3.3491102724705999</v>
      </c>
      <c r="X8" s="9">
        <f t="shared" si="3"/>
        <v>3.2203188273037999</v>
      </c>
      <c r="Y8" s="9">
        <f t="shared" si="0"/>
        <v>-2.3887902083772001</v>
      </c>
      <c r="Z8" s="9">
        <f t="shared" si="0"/>
        <v>3.1876973680519001</v>
      </c>
      <c r="AA8" s="9">
        <f t="shared" si="0"/>
        <v>-1.4261479860946</v>
      </c>
      <c r="AB8" s="9">
        <f t="shared" si="0"/>
        <v>-0.27003880879279984</v>
      </c>
      <c r="AC8" s="9">
        <f t="shared" si="0"/>
        <v>-2.4544218920780003</v>
      </c>
      <c r="AD8" s="9">
        <f t="shared" si="0"/>
        <v>2.695403355042</v>
      </c>
      <c r="AE8" s="9">
        <f t="shared" si="0"/>
        <v>0.32141381201860009</v>
      </c>
      <c r="AF8" s="9">
        <f t="shared" si="0"/>
        <v>0.88195600713999989</v>
      </c>
      <c r="AG8" s="9">
        <f t="shared" si="4"/>
        <v>1.6427385776609</v>
      </c>
    </row>
    <row r="9" spans="1:33" x14ac:dyDescent="0.2">
      <c r="A9" s="9" t="s">
        <v>11</v>
      </c>
      <c r="B9" s="9" t="str">
        <f>VLOOKUP(A9,exp!$A$3:$B$213,2,FALSE)</f>
        <v>ARG</v>
      </c>
      <c r="C9" s="9">
        <v>0.75697447238267002</v>
      </c>
      <c r="D9" s="9">
        <v>0.35197289191448</v>
      </c>
      <c r="E9" s="9">
        <v>-1.8300444063720001</v>
      </c>
      <c r="F9" s="9">
        <v>-1.3934546635570999</v>
      </c>
      <c r="G9" s="9">
        <v>-2.7456484595382</v>
      </c>
      <c r="H9" s="9">
        <v>-3.0180556001432</v>
      </c>
      <c r="I9" s="9">
        <v>-3.2538284272854998</v>
      </c>
      <c r="J9" s="9">
        <v>-4.2524290852903004</v>
      </c>
      <c r="K9" s="9">
        <v>-6.0005580309006001</v>
      </c>
      <c r="L9" s="9">
        <v>-6.6546689825751999</v>
      </c>
      <c r="M9" s="9">
        <v>-6.6933411315782996</v>
      </c>
      <c r="N9" s="9">
        <v>-5.5167564816691002</v>
      </c>
      <c r="O9" s="9">
        <v>-4.4677136200877996</v>
      </c>
      <c r="P9" s="9">
        <v>-8.8691967834033996</v>
      </c>
      <c r="Q9" s="9">
        <v>-5.0432075728020003</v>
      </c>
      <c r="R9" s="9">
        <v>-3.8966855968949998</v>
      </c>
      <c r="S9" s="9">
        <v>-2.5605783637813002</v>
      </c>
      <c r="T9" s="9">
        <v>-2.5799443433836</v>
      </c>
      <c r="U9" s="9">
        <v>-2.1756853731883998</v>
      </c>
      <c r="V9" s="9">
        <f t="shared" si="1"/>
        <v>4.4014831633156</v>
      </c>
      <c r="W9" s="9">
        <f t="shared" si="2"/>
        <v>-5.5592704111117328</v>
      </c>
      <c r="X9" s="9">
        <f t="shared" si="3"/>
        <v>1.3521937959811001</v>
      </c>
      <c r="Y9" s="9">
        <f t="shared" si="0"/>
        <v>0.27240714060499993</v>
      </c>
      <c r="Z9" s="9">
        <f t="shared" si="0"/>
        <v>0.23577282714229986</v>
      </c>
      <c r="AA9" s="9">
        <f t="shared" si="0"/>
        <v>0.99860065800480058</v>
      </c>
      <c r="AB9" s="9">
        <f t="shared" si="0"/>
        <v>1.7481289456102997</v>
      </c>
      <c r="AC9" s="9">
        <f t="shared" si="0"/>
        <v>0.65411095167459976</v>
      </c>
      <c r="AD9" s="9">
        <f t="shared" si="0"/>
        <v>3.8672149003099676E-2</v>
      </c>
      <c r="AE9" s="9">
        <f t="shared" si="0"/>
        <v>-1.1765846499091994</v>
      </c>
      <c r="AF9" s="9">
        <f t="shared" si="0"/>
        <v>-1.0490428615813006</v>
      </c>
      <c r="AG9" s="9">
        <f t="shared" si="4"/>
        <v>4.4014831633156</v>
      </c>
    </row>
    <row r="10" spans="1:33" x14ac:dyDescent="0.2">
      <c r="A10" s="9" t="s">
        <v>83</v>
      </c>
      <c r="B10" s="9" t="str">
        <f>VLOOKUP(A10,exp!$A$3:$B$213,2,FALSE)</f>
        <v>ARM</v>
      </c>
      <c r="C10" s="9">
        <v>-2.3342309827508001</v>
      </c>
      <c r="D10" s="9">
        <v>-1.7565244706962</v>
      </c>
      <c r="E10" s="9">
        <v>-7.6864647282591001</v>
      </c>
      <c r="F10" s="9">
        <v>-4.9794249664433998</v>
      </c>
      <c r="G10" s="9">
        <v>-2.8748537287914</v>
      </c>
      <c r="H10" s="9">
        <v>-1.4934043688158001</v>
      </c>
      <c r="I10" s="9">
        <v>-1.5928855540508</v>
      </c>
      <c r="J10" s="9">
        <v>-1.9426930836073999</v>
      </c>
      <c r="K10" s="9">
        <v>-4.8368494054504003</v>
      </c>
      <c r="L10" s="9">
        <v>-5.6323087363757001</v>
      </c>
      <c r="M10" s="9">
        <v>-4.7850535897078004</v>
      </c>
      <c r="N10" s="9">
        <v>-1.7515951566856001</v>
      </c>
      <c r="O10" s="9">
        <v>-0.97347611239697995</v>
      </c>
      <c r="P10" s="9">
        <v>-6.9487941479198998</v>
      </c>
      <c r="Q10" s="9">
        <v>-5.3650764207173998</v>
      </c>
      <c r="R10" s="9">
        <v>-2.5856696390056002</v>
      </c>
      <c r="S10" s="9">
        <v>-1.6428837598998001</v>
      </c>
      <c r="T10" s="9">
        <v>-1.4766169231032999</v>
      </c>
      <c r="U10" s="9">
        <v>-1.2455753157417</v>
      </c>
      <c r="V10" s="9">
        <f t="shared" si="1"/>
        <v>5.9753180355229194</v>
      </c>
      <c r="W10" s="9">
        <f t="shared" si="2"/>
        <v>-2.5033749529301268</v>
      </c>
      <c r="X10" s="9">
        <f t="shared" si="3"/>
        <v>-2.1045712376519998</v>
      </c>
      <c r="Y10" s="9">
        <f t="shared" si="0"/>
        <v>-1.3814493599755999</v>
      </c>
      <c r="Z10" s="9">
        <f t="shared" si="0"/>
        <v>9.9481185234999936E-2</v>
      </c>
      <c r="AA10" s="9">
        <f t="shared" si="0"/>
        <v>0.34980752955659988</v>
      </c>
      <c r="AB10" s="9">
        <f t="shared" si="0"/>
        <v>2.8941563218430004</v>
      </c>
      <c r="AC10" s="9">
        <f t="shared" si="0"/>
        <v>0.79545933092529975</v>
      </c>
      <c r="AD10" s="9">
        <f t="shared" si="0"/>
        <v>-0.84725514666789969</v>
      </c>
      <c r="AE10" s="9">
        <f t="shared" si="0"/>
        <v>-3.0334584330222003</v>
      </c>
      <c r="AF10" s="9">
        <f t="shared" si="0"/>
        <v>-0.77811904428862011</v>
      </c>
      <c r="AG10" s="9">
        <f t="shared" si="4"/>
        <v>5.9753180355229194</v>
      </c>
    </row>
    <row r="11" spans="1:33" x14ac:dyDescent="0.2">
      <c r="A11" s="9" t="s">
        <v>84</v>
      </c>
      <c r="B11" s="9" t="str">
        <f>VLOOKUP(A11,exp!$A$3:$B$213,2,FALSE)</f>
        <v>ABW</v>
      </c>
      <c r="C11" s="9">
        <v>-1.0458580656953</v>
      </c>
      <c r="D11" s="9">
        <v>1.4659521864156999</v>
      </c>
      <c r="E11" s="9">
        <v>-2.6311335968621998</v>
      </c>
      <c r="F11" s="9">
        <v>-3.4867353220966999</v>
      </c>
      <c r="G11" s="9">
        <v>-6.4289296753273</v>
      </c>
      <c r="H11" s="9">
        <v>-8.9549286393443008</v>
      </c>
      <c r="I11" s="9">
        <v>-6.0476963151241003</v>
      </c>
      <c r="J11" s="9">
        <v>-7.4585336754996998</v>
      </c>
      <c r="K11" s="9">
        <v>-1.4752855796063</v>
      </c>
      <c r="L11" s="9">
        <v>-1.4549770058706</v>
      </c>
      <c r="M11" s="9">
        <v>-3.0240382169608999</v>
      </c>
      <c r="N11" s="9">
        <v>-1.9566170968631</v>
      </c>
      <c r="O11" s="9">
        <v>0.33708298657292002</v>
      </c>
      <c r="P11" s="9">
        <v>-17.022485449312001</v>
      </c>
      <c r="Q11" s="9">
        <v>-18.560686546041001</v>
      </c>
      <c r="R11" s="9">
        <v>-6.8571562484118003</v>
      </c>
      <c r="S11" s="9">
        <v>-2.8322907923426999</v>
      </c>
      <c r="T11" s="9">
        <v>-1.0276214578327001</v>
      </c>
      <c r="U11" s="9">
        <v>1.9437979222919999E-2</v>
      </c>
      <c r="V11" s="9">
        <f t="shared" si="1"/>
        <v>17.35956843588492</v>
      </c>
      <c r="W11" s="9">
        <f t="shared" si="2"/>
        <v>-1.5478574424170268</v>
      </c>
      <c r="X11" s="9">
        <f t="shared" si="3"/>
        <v>2.9421943532306001</v>
      </c>
      <c r="Y11" s="9">
        <f t="shared" si="0"/>
        <v>2.5259989640170009</v>
      </c>
      <c r="Z11" s="9">
        <f t="shared" si="0"/>
        <v>-2.9072323242202005</v>
      </c>
      <c r="AA11" s="9">
        <f t="shared" si="0"/>
        <v>1.4108373603755995</v>
      </c>
      <c r="AB11" s="9">
        <f t="shared" si="0"/>
        <v>-5.9832480958933996</v>
      </c>
      <c r="AC11" s="9">
        <f t="shared" si="0"/>
        <v>-2.0308573735700053E-2</v>
      </c>
      <c r="AD11" s="9">
        <f t="shared" si="0"/>
        <v>1.5690612110902999</v>
      </c>
      <c r="AE11" s="9">
        <f t="shared" si="0"/>
        <v>-1.0674211200977999</v>
      </c>
      <c r="AF11" s="9">
        <f t="shared" si="0"/>
        <v>-2.2937000834360202</v>
      </c>
      <c r="AG11" s="9">
        <f t="shared" si="4"/>
        <v>17.35956843588492</v>
      </c>
    </row>
    <row r="12" spans="1:33" x14ac:dyDescent="0.2">
      <c r="A12" s="9" t="s">
        <v>0</v>
      </c>
      <c r="B12" s="9" t="str">
        <f>VLOOKUP(A12,exp!$A$3:$B$213,2,FALSE)</f>
        <v>AUS</v>
      </c>
      <c r="C12" s="9">
        <v>1.477824232248</v>
      </c>
      <c r="D12" s="9">
        <v>-1.1017891970775</v>
      </c>
      <c r="E12" s="9">
        <v>-4.5715523735665</v>
      </c>
      <c r="F12" s="9">
        <v>-5.1269931859464997</v>
      </c>
      <c r="G12" s="9">
        <v>-4.5313976784688998</v>
      </c>
      <c r="H12" s="9">
        <v>-3.5105760161681001</v>
      </c>
      <c r="I12" s="9">
        <v>-2.8127495325052001</v>
      </c>
      <c r="J12" s="9">
        <v>-2.9186087204278999</v>
      </c>
      <c r="K12" s="9">
        <v>-2.7868320903800998</v>
      </c>
      <c r="L12" s="9">
        <v>-2.4198887692416999</v>
      </c>
      <c r="M12" s="9">
        <v>-1.7181338304944</v>
      </c>
      <c r="N12" s="9">
        <v>-1.2343528017176999</v>
      </c>
      <c r="O12" s="9">
        <v>-3.8280488832602</v>
      </c>
      <c r="P12" s="9">
        <v>-9.9488072707766992</v>
      </c>
      <c r="Q12" s="9">
        <v>-10.438882830901001</v>
      </c>
      <c r="R12" s="9">
        <v>-6.8187758166263004</v>
      </c>
      <c r="S12" s="9">
        <v>-4.8591292027846</v>
      </c>
      <c r="T12" s="9">
        <v>-3.8115912745895999</v>
      </c>
      <c r="U12" s="9">
        <v>-3.0537129012642001</v>
      </c>
      <c r="V12" s="9">
        <f t="shared" si="1"/>
        <v>6.1207583875164993</v>
      </c>
      <c r="W12" s="9">
        <f t="shared" si="2"/>
        <v>-2.2601785051574335</v>
      </c>
      <c r="X12" s="9">
        <f t="shared" si="3"/>
        <v>-0.59559550747759982</v>
      </c>
      <c r="Y12" s="9">
        <f t="shared" si="0"/>
        <v>-1.0208216623007997</v>
      </c>
      <c r="Z12" s="9">
        <f t="shared" si="0"/>
        <v>-0.69782648366290001</v>
      </c>
      <c r="AA12" s="9">
        <f t="shared" si="0"/>
        <v>0.10585918792269977</v>
      </c>
      <c r="AB12" s="9">
        <f t="shared" si="0"/>
        <v>-0.13177663004780005</v>
      </c>
      <c r="AC12" s="9">
        <f t="shared" si="0"/>
        <v>-0.36694332113839989</v>
      </c>
      <c r="AD12" s="9">
        <f t="shared" si="0"/>
        <v>-0.70175493874729988</v>
      </c>
      <c r="AE12" s="9">
        <f t="shared" si="0"/>
        <v>-0.48378102877670015</v>
      </c>
      <c r="AF12" s="9">
        <f t="shared" si="0"/>
        <v>2.5936960815425003</v>
      </c>
      <c r="AG12" s="9">
        <f t="shared" si="4"/>
        <v>6.1207583875164993</v>
      </c>
    </row>
    <row r="13" spans="1:33" x14ac:dyDescent="0.2">
      <c r="A13" s="9" t="s">
        <v>63</v>
      </c>
      <c r="B13" s="9" t="str">
        <f>VLOOKUP(A13,exp!$A$3:$B$213,2,FALSE)</f>
        <v>AUT</v>
      </c>
      <c r="C13" s="9">
        <v>-1.3823641267986</v>
      </c>
      <c r="D13" s="9">
        <v>-1.5214021968131</v>
      </c>
      <c r="E13" s="9">
        <v>-5.3557250434916002</v>
      </c>
      <c r="F13" s="9">
        <v>-4.4534036551957996</v>
      </c>
      <c r="G13" s="9">
        <v>-2.5771341308090001</v>
      </c>
      <c r="H13" s="9">
        <v>-2.1890544921734998</v>
      </c>
      <c r="I13" s="9">
        <v>-1.9500775214859001</v>
      </c>
      <c r="J13" s="9">
        <v>-2.7291419590384001</v>
      </c>
      <c r="K13" s="9">
        <v>-1.0462419971807</v>
      </c>
      <c r="L13" s="9">
        <v>-1.5722467058902001</v>
      </c>
      <c r="M13" s="9">
        <v>-0.66121742704620001</v>
      </c>
      <c r="N13" s="9">
        <v>0.17539232112152001</v>
      </c>
      <c r="O13" s="9">
        <v>0.67280972665839001</v>
      </c>
      <c r="P13" s="9">
        <v>-9.6418901164656994</v>
      </c>
      <c r="Q13" s="9">
        <v>-6.4669331770507004</v>
      </c>
      <c r="R13" s="9">
        <v>-3.6342196581066002</v>
      </c>
      <c r="S13" s="9">
        <v>-2.1816724063339001</v>
      </c>
      <c r="T13" s="9">
        <v>-1.4265853445937999</v>
      </c>
      <c r="U13" s="9">
        <v>-1.0390494616427</v>
      </c>
      <c r="V13" s="9">
        <f t="shared" si="1"/>
        <v>10.314699843124089</v>
      </c>
      <c r="W13" s="9">
        <f t="shared" si="2"/>
        <v>6.2328206911236674E-2</v>
      </c>
      <c r="X13" s="9">
        <f t="shared" si="3"/>
        <v>-1.8762695243867995</v>
      </c>
      <c r="Y13" s="9">
        <f t="shared" si="0"/>
        <v>-0.38807963863550032</v>
      </c>
      <c r="Z13" s="9">
        <f t="shared" si="0"/>
        <v>-0.23897697068759971</v>
      </c>
      <c r="AA13" s="9">
        <f t="shared" si="0"/>
        <v>0.77906443755249999</v>
      </c>
      <c r="AB13" s="9">
        <f t="shared" si="0"/>
        <v>-1.6828999618577001</v>
      </c>
      <c r="AC13" s="9">
        <f t="shared" si="0"/>
        <v>0.52600470870950011</v>
      </c>
      <c r="AD13" s="9">
        <f t="shared" si="0"/>
        <v>-0.91102927884400009</v>
      </c>
      <c r="AE13" s="9">
        <f t="shared" si="0"/>
        <v>-0.83660974816772005</v>
      </c>
      <c r="AF13" s="9">
        <f t="shared" si="0"/>
        <v>-0.49741740553686997</v>
      </c>
      <c r="AG13" s="9">
        <f t="shared" si="4"/>
        <v>10.314699843124089</v>
      </c>
    </row>
    <row r="14" spans="1:33" x14ac:dyDescent="0.2">
      <c r="A14" s="9" t="s">
        <v>85</v>
      </c>
      <c r="B14" s="9" t="str">
        <f>VLOOKUP(A14,exp!$A$3:$B$213,2,FALSE)</f>
        <v>AZE</v>
      </c>
      <c r="C14" s="9">
        <v>2.3371087096681</v>
      </c>
      <c r="D14" s="9">
        <v>17.193819394725999</v>
      </c>
      <c r="E14" s="9">
        <v>5.8565688080741003</v>
      </c>
      <c r="F14" s="9">
        <v>13.831244525331</v>
      </c>
      <c r="G14" s="9">
        <v>10.859640914256</v>
      </c>
      <c r="H14" s="9">
        <v>3.7054800275212001</v>
      </c>
      <c r="I14" s="9">
        <v>1.6434750992439</v>
      </c>
      <c r="J14" s="9">
        <v>2.742339378799</v>
      </c>
      <c r="K14" s="9">
        <v>-4.8139864765671003</v>
      </c>
      <c r="L14" s="9">
        <v>-1.1229152182869</v>
      </c>
      <c r="M14" s="9">
        <v>-1.3638944106024999</v>
      </c>
      <c r="N14" s="9">
        <v>5.4781163783969999</v>
      </c>
      <c r="O14" s="9">
        <v>8.2203190364490002</v>
      </c>
      <c r="P14" s="9">
        <v>-6.4246540385791002</v>
      </c>
      <c r="Q14" s="9">
        <v>-5.1817962578507002</v>
      </c>
      <c r="R14" s="9">
        <v>-2.3290449079034001</v>
      </c>
      <c r="S14" s="9">
        <v>-3.4807923296646002</v>
      </c>
      <c r="T14" s="9">
        <v>-4.2958101808302001</v>
      </c>
      <c r="U14" s="9">
        <v>-5.1151344951622999</v>
      </c>
      <c r="V14" s="9">
        <f t="shared" si="1"/>
        <v>14.644973075028101</v>
      </c>
      <c r="W14" s="9">
        <f t="shared" si="2"/>
        <v>4.1115136680811668</v>
      </c>
      <c r="X14" s="9">
        <f t="shared" si="3"/>
        <v>2.9716036110750004</v>
      </c>
      <c r="Y14" s="9">
        <f t="shared" si="0"/>
        <v>7.1541608867347994</v>
      </c>
      <c r="Z14" s="9">
        <f t="shared" si="0"/>
        <v>2.0620049282773003</v>
      </c>
      <c r="AA14" s="9">
        <f t="shared" si="0"/>
        <v>-1.0988642795551</v>
      </c>
      <c r="AB14" s="9">
        <f t="shared" si="0"/>
        <v>7.5563258553661008</v>
      </c>
      <c r="AC14" s="9">
        <f t="shared" si="0"/>
        <v>-3.6910712582802003</v>
      </c>
      <c r="AD14" s="9">
        <f t="shared" si="0"/>
        <v>0.24097919231559994</v>
      </c>
      <c r="AE14" s="9">
        <f t="shared" si="0"/>
        <v>-6.8420107889994997</v>
      </c>
      <c r="AF14" s="9">
        <f t="shared" si="0"/>
        <v>-2.7422026580520003</v>
      </c>
      <c r="AG14" s="9">
        <f t="shared" si="4"/>
        <v>14.644973075028101</v>
      </c>
    </row>
    <row r="15" spans="1:33" x14ac:dyDescent="0.2">
      <c r="A15" s="9" t="s">
        <v>86</v>
      </c>
      <c r="B15" s="9" t="str">
        <f>VLOOKUP(A15,exp!$A$3:$B$213,2,FALSE)</f>
        <v>BHS</v>
      </c>
      <c r="C15" s="9">
        <v>-0.75662446447674003</v>
      </c>
      <c r="D15" s="9">
        <v>-0.8279689793635</v>
      </c>
      <c r="E15" s="9">
        <v>-2.4530153426764998</v>
      </c>
      <c r="F15" s="9">
        <v>-2.5554878498359002</v>
      </c>
      <c r="G15" s="9">
        <v>-2.8719564422577002</v>
      </c>
      <c r="H15" s="9">
        <v>-3.1541635194082001</v>
      </c>
      <c r="I15" s="9">
        <v>-4.1905302600203997</v>
      </c>
      <c r="J15" s="9">
        <v>-3.5743367291839001</v>
      </c>
      <c r="K15" s="9">
        <v>-2.4770468285685001</v>
      </c>
      <c r="L15" s="9">
        <v>-2.5384080982520998</v>
      </c>
      <c r="M15" s="9">
        <v>-5.1667171975950001</v>
      </c>
      <c r="N15" s="9">
        <v>-3.1860222237581</v>
      </c>
      <c r="O15" s="9">
        <v>-1.6152449038207</v>
      </c>
      <c r="P15" s="9">
        <v>-7.2157060221991003</v>
      </c>
      <c r="Q15" s="9">
        <v>-11.907158695421</v>
      </c>
      <c r="R15" s="9">
        <v>-8.3866404016893004</v>
      </c>
      <c r="S15" s="9">
        <v>-3.8514808458676999</v>
      </c>
      <c r="T15" s="9">
        <v>-2.4176467456737001</v>
      </c>
      <c r="U15" s="9">
        <v>-1.6518519829017</v>
      </c>
      <c r="V15" s="9">
        <f t="shared" si="1"/>
        <v>5.6004611183784005</v>
      </c>
      <c r="W15" s="9">
        <f t="shared" si="2"/>
        <v>-3.3226614417246001</v>
      </c>
      <c r="X15" s="9">
        <f t="shared" si="3"/>
        <v>0.31646859242180003</v>
      </c>
      <c r="Y15" s="9">
        <f t="shared" si="0"/>
        <v>0.28220707715049986</v>
      </c>
      <c r="Z15" s="9">
        <f t="shared" si="0"/>
        <v>1.0363667406121997</v>
      </c>
      <c r="AA15" s="9">
        <f t="shared" si="0"/>
        <v>-0.61619353083649964</v>
      </c>
      <c r="AB15" s="9">
        <f t="shared" si="0"/>
        <v>-1.0972899006154</v>
      </c>
      <c r="AC15" s="9">
        <f t="shared" si="0"/>
        <v>6.1361269683599673E-2</v>
      </c>
      <c r="AD15" s="9">
        <f t="shared" si="0"/>
        <v>2.6283090993429004</v>
      </c>
      <c r="AE15" s="9">
        <f t="shared" si="0"/>
        <v>-1.9806949738369002</v>
      </c>
      <c r="AF15" s="9">
        <f t="shared" si="0"/>
        <v>-1.5707773199374</v>
      </c>
      <c r="AG15" s="9">
        <f t="shared" si="4"/>
        <v>5.6004611183784005</v>
      </c>
    </row>
    <row r="16" spans="1:33" x14ac:dyDescent="0.2">
      <c r="A16" s="9" t="s">
        <v>87</v>
      </c>
      <c r="B16" s="9" t="str">
        <f>VLOOKUP(A16,exp!$A$3:$B$213,2,FALSE)</f>
        <v>BHR</v>
      </c>
      <c r="C16" s="9">
        <v>1.5861511026905</v>
      </c>
      <c r="D16" s="9">
        <v>4.2566176698767997</v>
      </c>
      <c r="E16" s="9">
        <v>-5.5862423997884996</v>
      </c>
      <c r="F16" s="9">
        <v>-9.6804447363522002</v>
      </c>
      <c r="G16" s="9">
        <v>-5.0950633641404997</v>
      </c>
      <c r="H16" s="9">
        <v>-5.9932875818972002</v>
      </c>
      <c r="I16" s="9">
        <v>-8.8823095338316005</v>
      </c>
      <c r="J16" s="9">
        <v>-3.4562803972673999</v>
      </c>
      <c r="K16" s="9">
        <v>-18.289819606614</v>
      </c>
      <c r="L16" s="9">
        <v>-17.427619936717999</v>
      </c>
      <c r="M16" s="9">
        <v>-14.029738276654999</v>
      </c>
      <c r="N16" s="9">
        <v>-11.848826449421001</v>
      </c>
      <c r="O16" s="9">
        <v>-8.9989285240271997</v>
      </c>
      <c r="P16" s="9">
        <v>-18.310021358198</v>
      </c>
      <c r="Q16" s="9">
        <v>-9.1424851778961997</v>
      </c>
      <c r="R16" s="9">
        <v>-9.3956787630365</v>
      </c>
      <c r="S16" s="9">
        <v>-9.7560806266660993</v>
      </c>
      <c r="T16" s="9">
        <v>-10.003031817567001</v>
      </c>
      <c r="U16" s="9">
        <v>-11.040941075835001</v>
      </c>
      <c r="V16" s="9">
        <f t="shared" si="1"/>
        <v>9.3110928341708004</v>
      </c>
      <c r="W16" s="9">
        <f t="shared" si="2"/>
        <v>-11.625831083367734</v>
      </c>
      <c r="X16" s="9">
        <f t="shared" si="3"/>
        <v>-4.5853813722117005</v>
      </c>
      <c r="Y16" s="9">
        <f t="shared" si="0"/>
        <v>0.89822421775670058</v>
      </c>
      <c r="Z16" s="9">
        <f t="shared" si="0"/>
        <v>2.8890219519344003</v>
      </c>
      <c r="AA16" s="9">
        <f t="shared" si="0"/>
        <v>-5.4260291365642006</v>
      </c>
      <c r="AB16" s="9">
        <f t="shared" si="0"/>
        <v>14.833539209346601</v>
      </c>
      <c r="AC16" s="9">
        <f t="shared" si="0"/>
        <v>-0.86219966989600039</v>
      </c>
      <c r="AD16" s="9">
        <f t="shared" si="0"/>
        <v>-3.3978816600629997</v>
      </c>
      <c r="AE16" s="9">
        <f t="shared" si="0"/>
        <v>-2.1809118272339987</v>
      </c>
      <c r="AF16" s="9">
        <f t="shared" si="0"/>
        <v>-2.849897925393801</v>
      </c>
      <c r="AG16" s="9">
        <f t="shared" si="4"/>
        <v>9.3110928341708004</v>
      </c>
    </row>
    <row r="17" spans="1:33" x14ac:dyDescent="0.2">
      <c r="A17" s="9" t="s">
        <v>49</v>
      </c>
      <c r="B17" s="9" t="str">
        <f>VLOOKUP(A17,exp!$A$3:$B$213,2,FALSE)</f>
        <v>BGD</v>
      </c>
      <c r="C17" s="9">
        <v>-2.2327448994479</v>
      </c>
      <c r="D17" s="9">
        <v>-4.0306526841936003</v>
      </c>
      <c r="E17" s="9">
        <v>-3.2100276879603</v>
      </c>
      <c r="F17" s="9">
        <v>-2.6753560673607</v>
      </c>
      <c r="G17" s="9">
        <v>-3.5891604860923998</v>
      </c>
      <c r="H17" s="9">
        <v>-2.9766192015920998</v>
      </c>
      <c r="I17" s="9">
        <v>-3.3809505062543002</v>
      </c>
      <c r="J17" s="9">
        <v>-3.0767870549590999</v>
      </c>
      <c r="K17" s="9">
        <v>-3.9749275409954001</v>
      </c>
      <c r="L17" s="9">
        <v>-3.3614876923096002</v>
      </c>
      <c r="M17" s="9">
        <v>-3.3395832424426</v>
      </c>
      <c r="N17" s="9">
        <v>-4.6407447515735996</v>
      </c>
      <c r="O17" s="9">
        <v>-5.4329968669205</v>
      </c>
      <c r="P17" s="9">
        <v>-5.4723599190904002</v>
      </c>
      <c r="Q17" s="9">
        <v>-6.0360377531614997</v>
      </c>
      <c r="R17" s="9">
        <v>-5.5269575195021003</v>
      </c>
      <c r="S17" s="9">
        <v>-4.9564409031845003</v>
      </c>
      <c r="T17" s="9">
        <v>-5.0435882606523004</v>
      </c>
      <c r="U17" s="9">
        <v>-5.0041083092058001</v>
      </c>
      <c r="V17" s="9">
        <f t="shared" si="1"/>
        <v>3.9363052169900214E-2</v>
      </c>
      <c r="W17" s="9">
        <f t="shared" si="2"/>
        <v>-4.4711082869789003</v>
      </c>
      <c r="X17" s="9">
        <f t="shared" si="3"/>
        <v>0.91380441873169982</v>
      </c>
      <c r="Y17" s="9">
        <f t="shared" si="0"/>
        <v>-0.61254128450029999</v>
      </c>
      <c r="Z17" s="9">
        <f t="shared" si="0"/>
        <v>0.40433130466220035</v>
      </c>
      <c r="AA17" s="9">
        <f t="shared" si="0"/>
        <v>-0.30416345129520028</v>
      </c>
      <c r="AB17" s="9">
        <f t="shared" si="0"/>
        <v>0.89814048603630026</v>
      </c>
      <c r="AC17" s="9">
        <f t="shared" si="0"/>
        <v>-0.61343984868579993</v>
      </c>
      <c r="AD17" s="9">
        <f t="shared" si="0"/>
        <v>-2.1904449867000242E-2</v>
      </c>
      <c r="AE17" s="9">
        <f t="shared" si="0"/>
        <v>1.3011615091309996</v>
      </c>
      <c r="AF17" s="9">
        <f t="shared" si="0"/>
        <v>0.79225211534690043</v>
      </c>
      <c r="AG17" s="9">
        <f t="shared" si="4"/>
        <v>3.9363052169900214E-2</v>
      </c>
    </row>
    <row r="18" spans="1:33" x14ac:dyDescent="0.2">
      <c r="A18" s="9" t="s">
        <v>88</v>
      </c>
      <c r="B18" s="9" t="str">
        <f>VLOOKUP(A18,exp!$A$3:$B$213,2,FALSE)</f>
        <v>BRB</v>
      </c>
      <c r="C18" s="9">
        <v>-4.8909849272511998</v>
      </c>
      <c r="D18" s="9">
        <v>-4.6312114890018004</v>
      </c>
      <c r="E18" s="9">
        <v>-7.4389944546482996</v>
      </c>
      <c r="F18" s="9">
        <v>-8.5627624576093009</v>
      </c>
      <c r="G18" s="9">
        <v>-4.1277137256065002</v>
      </c>
      <c r="H18" s="9">
        <v>-8.0302015486764997</v>
      </c>
      <c r="I18" s="9">
        <v>-10.250663858914001</v>
      </c>
      <c r="J18" s="9">
        <v>-7.5047733656517996</v>
      </c>
      <c r="K18" s="9">
        <v>-9.1573418754342999</v>
      </c>
      <c r="L18" s="9">
        <v>-5.3881905554651999</v>
      </c>
      <c r="M18" s="9">
        <v>-4.3082641989325996</v>
      </c>
      <c r="N18" s="9">
        <v>-0.30079224132726001</v>
      </c>
      <c r="O18" s="9">
        <v>3.6908656571684002</v>
      </c>
      <c r="P18" s="9">
        <v>-4.8545639303056003</v>
      </c>
      <c r="Q18" s="9">
        <v>-2.8078199934785002</v>
      </c>
      <c r="R18" s="9">
        <v>-0.91640773271656994</v>
      </c>
      <c r="S18" s="9">
        <v>0.18479643096278001</v>
      </c>
      <c r="T18" s="9">
        <v>1.2133009172336999</v>
      </c>
      <c r="U18" s="9">
        <v>1.3769372181934001</v>
      </c>
      <c r="V18" s="9">
        <f t="shared" si="1"/>
        <v>8.5454295874740005</v>
      </c>
      <c r="W18" s="9">
        <f t="shared" si="2"/>
        <v>-0.30606359436381975</v>
      </c>
      <c r="X18" s="9">
        <f t="shared" si="3"/>
        <v>-4.4350487320028007</v>
      </c>
      <c r="Y18" s="9">
        <f t="shared" si="0"/>
        <v>3.9024878230699995</v>
      </c>
      <c r="Z18" s="9">
        <f t="shared" si="0"/>
        <v>2.220462310237501</v>
      </c>
      <c r="AA18" s="9">
        <f t="shared" si="0"/>
        <v>-2.745890493262201</v>
      </c>
      <c r="AB18" s="9">
        <f t="shared" si="0"/>
        <v>1.6525685097825003</v>
      </c>
      <c r="AC18" s="9">
        <f t="shared" si="0"/>
        <v>-3.7691513199691</v>
      </c>
      <c r="AD18" s="9">
        <f t="shared" si="0"/>
        <v>-1.0799263565326003</v>
      </c>
      <c r="AE18" s="9">
        <f t="shared" si="0"/>
        <v>-4.0074719576053397</v>
      </c>
      <c r="AF18" s="9">
        <f t="shared" si="0"/>
        <v>-3.9916578984956601</v>
      </c>
      <c r="AG18" s="9">
        <f t="shared" si="4"/>
        <v>8.5454295874740005</v>
      </c>
    </row>
    <row r="19" spans="1:33" x14ac:dyDescent="0.2">
      <c r="A19" s="9" t="s">
        <v>89</v>
      </c>
      <c r="B19" s="9" t="str">
        <f>VLOOKUP(A19,exp!$A$3:$B$213,2,FALSE)</f>
        <v>BLR</v>
      </c>
      <c r="C19" s="9">
        <v>-7.8209297752418001</v>
      </c>
      <c r="D19" s="9">
        <v>-10.906312387411999</v>
      </c>
      <c r="E19" s="9">
        <v>-7.2319632681241002</v>
      </c>
      <c r="F19" s="9">
        <v>-4.1866280479159999</v>
      </c>
      <c r="G19" s="9">
        <v>-2.8059200448827002</v>
      </c>
      <c r="H19" s="9">
        <v>0.35982481079193002</v>
      </c>
      <c r="I19" s="9">
        <v>-0.98195904059560002</v>
      </c>
      <c r="J19" s="9">
        <v>9.2110405492628999E-2</v>
      </c>
      <c r="K19" s="9">
        <v>-2.9636391289040001</v>
      </c>
      <c r="L19" s="9">
        <v>-1.6590826831500001</v>
      </c>
      <c r="M19" s="9">
        <v>-0.33652454450949998</v>
      </c>
      <c r="N19" s="9">
        <v>1.8047983766729001</v>
      </c>
      <c r="O19" s="9">
        <v>0.78324218536474</v>
      </c>
      <c r="P19" s="9">
        <v>-3.2561353448386998</v>
      </c>
      <c r="Q19" s="9">
        <v>-3.8119096144174001</v>
      </c>
      <c r="R19" s="9">
        <v>-2.7643846679033</v>
      </c>
      <c r="S19" s="9">
        <v>-1.2234411692995</v>
      </c>
      <c r="T19" s="9">
        <v>-1.0687724215478001</v>
      </c>
      <c r="U19" s="9">
        <v>-0.80710501853620997</v>
      </c>
      <c r="V19" s="9">
        <f t="shared" si="1"/>
        <v>4.0393775302034403</v>
      </c>
      <c r="W19" s="9">
        <f t="shared" si="2"/>
        <v>0.75050533917604678</v>
      </c>
      <c r="X19" s="9">
        <f t="shared" si="3"/>
        <v>-1.3807080030332997</v>
      </c>
      <c r="Y19" s="9">
        <f t="shared" si="3"/>
        <v>-3.1657448556746304</v>
      </c>
      <c r="Z19" s="9">
        <f t="shared" si="3"/>
        <v>1.34178385138753</v>
      </c>
      <c r="AA19" s="9">
        <f t="shared" si="3"/>
        <v>-1.074069446088229</v>
      </c>
      <c r="AB19" s="9">
        <f t="shared" si="3"/>
        <v>3.0557495343966292</v>
      </c>
      <c r="AC19" s="9">
        <f t="shared" ref="AC19:AF82" si="5">K19-L19</f>
        <v>-1.304556445754</v>
      </c>
      <c r="AD19" s="9">
        <f t="shared" si="5"/>
        <v>-1.3225581386405001</v>
      </c>
      <c r="AE19" s="9">
        <f t="shared" si="5"/>
        <v>-2.1413229211824003</v>
      </c>
      <c r="AF19" s="9">
        <f t="shared" si="5"/>
        <v>1.0215561913081601</v>
      </c>
      <c r="AG19" s="9">
        <f t="shared" si="4"/>
        <v>4.0393775302034403</v>
      </c>
    </row>
    <row r="20" spans="1:33" x14ac:dyDescent="0.2">
      <c r="A20" s="9" t="s">
        <v>21</v>
      </c>
      <c r="B20" s="9" t="str">
        <f>VLOOKUP(A20,exp!$A$3:$B$213,2,FALSE)</f>
        <v>BEL</v>
      </c>
      <c r="C20" s="9">
        <v>6.6585375081122E-2</v>
      </c>
      <c r="D20" s="9">
        <v>-1.0953198651284</v>
      </c>
      <c r="E20" s="9">
        <v>-5.4308705151628001</v>
      </c>
      <c r="F20" s="9">
        <v>-4.0877072203558003</v>
      </c>
      <c r="G20" s="9">
        <v>-4.3299961698868001</v>
      </c>
      <c r="H20" s="9">
        <v>-4.3185084482424001</v>
      </c>
      <c r="I20" s="9">
        <v>-3.1293015679087999</v>
      </c>
      <c r="J20" s="9">
        <v>-3.0555527984833999</v>
      </c>
      <c r="K20" s="9">
        <v>-2.4136433230462</v>
      </c>
      <c r="L20" s="9">
        <v>-2.3631375193276001</v>
      </c>
      <c r="M20" s="9">
        <v>-0.68646332173010005</v>
      </c>
      <c r="N20" s="9">
        <v>-0.79369009532621004</v>
      </c>
      <c r="O20" s="9">
        <v>-1.9484506640010999</v>
      </c>
      <c r="P20" s="9">
        <v>-10.193579140117</v>
      </c>
      <c r="Q20" s="9">
        <v>-7.3332880431068999</v>
      </c>
      <c r="R20" s="9">
        <v>-5.0077746388328999</v>
      </c>
      <c r="S20" s="9">
        <v>-4.8578861890824001</v>
      </c>
      <c r="T20" s="9">
        <v>-4.9537184051549001</v>
      </c>
      <c r="U20" s="9">
        <v>-4.8864556323967996</v>
      </c>
      <c r="V20" s="9">
        <f t="shared" si="1"/>
        <v>8.2451284761158998</v>
      </c>
      <c r="W20" s="9">
        <f t="shared" si="2"/>
        <v>-1.1428680270191365</v>
      </c>
      <c r="X20" s="9">
        <f t="shared" si="3"/>
        <v>0.24228894953099989</v>
      </c>
      <c r="Y20" s="9">
        <f t="shared" si="3"/>
        <v>-1.148772164440004E-2</v>
      </c>
      <c r="Z20" s="9">
        <f t="shared" si="3"/>
        <v>-1.1892068803336002</v>
      </c>
      <c r="AA20" s="9">
        <f t="shared" si="3"/>
        <v>-7.3748769425399985E-2</v>
      </c>
      <c r="AB20" s="9">
        <f t="shared" si="3"/>
        <v>-0.64190947543719989</v>
      </c>
      <c r="AC20" s="9">
        <f t="shared" si="5"/>
        <v>-5.0505803718599918E-2</v>
      </c>
      <c r="AD20" s="9">
        <f t="shared" si="5"/>
        <v>-1.6766741975974999</v>
      </c>
      <c r="AE20" s="9">
        <f t="shared" si="5"/>
        <v>0.10722677359610999</v>
      </c>
      <c r="AF20" s="9">
        <f t="shared" si="5"/>
        <v>1.1547605686748899</v>
      </c>
      <c r="AG20" s="9">
        <f t="shared" si="4"/>
        <v>8.2451284761158998</v>
      </c>
    </row>
    <row r="21" spans="1:33" x14ac:dyDescent="0.2">
      <c r="A21" s="9" t="s">
        <v>90</v>
      </c>
      <c r="B21" s="9" t="str">
        <f>VLOOKUP(A21,exp!$A$3:$B$213,2,FALSE)</f>
        <v>BLZ</v>
      </c>
      <c r="C21" s="9">
        <v>-1.2003082832964</v>
      </c>
      <c r="D21" s="9">
        <v>1.4950736981557</v>
      </c>
      <c r="E21" s="9">
        <v>-3.0308336511598002</v>
      </c>
      <c r="F21" s="9">
        <v>-2.3520767526400999</v>
      </c>
      <c r="G21" s="9">
        <v>-1.4897982477783001</v>
      </c>
      <c r="H21" s="9">
        <v>-1.4675907416497</v>
      </c>
      <c r="I21" s="9">
        <v>-0.78553293243238997</v>
      </c>
      <c r="J21" s="9">
        <v>-2.2674878374863998</v>
      </c>
      <c r="K21" s="9">
        <v>-6.5241841931523998</v>
      </c>
      <c r="L21" s="9">
        <v>-5.4166358064048996</v>
      </c>
      <c r="M21" s="9">
        <v>-4.3522516865691001</v>
      </c>
      <c r="N21" s="9">
        <v>-1.8554184246025001</v>
      </c>
      <c r="O21" s="9">
        <v>-3.7995277626397002</v>
      </c>
      <c r="P21" s="9">
        <v>-9.7928226151779008</v>
      </c>
      <c r="Q21" s="9">
        <v>-10.807608376486</v>
      </c>
      <c r="R21" s="9">
        <v>-8.1154155409834008</v>
      </c>
      <c r="S21" s="9">
        <v>-5.6538315489207003</v>
      </c>
      <c r="T21" s="9">
        <v>-5.0760803833760004</v>
      </c>
      <c r="U21" s="9">
        <v>-5.0291589288722998</v>
      </c>
      <c r="V21" s="9">
        <f t="shared" si="1"/>
        <v>5.9932948525382006</v>
      </c>
      <c r="W21" s="9">
        <f t="shared" si="2"/>
        <v>-3.3357326246037666</v>
      </c>
      <c r="X21" s="9">
        <f t="shared" si="3"/>
        <v>-0.8622785048617998</v>
      </c>
      <c r="Y21" s="9">
        <f t="shared" si="3"/>
        <v>-2.2207506128600008E-2</v>
      </c>
      <c r="Z21" s="9">
        <f t="shared" si="3"/>
        <v>-0.68205780921731007</v>
      </c>
      <c r="AA21" s="9">
        <f t="shared" si="3"/>
        <v>1.48195490505401</v>
      </c>
      <c r="AB21" s="9">
        <f t="shared" si="3"/>
        <v>4.2566963556659996</v>
      </c>
      <c r="AC21" s="9">
        <f t="shared" si="5"/>
        <v>-1.1075483867475002</v>
      </c>
      <c r="AD21" s="9">
        <f t="shared" si="5"/>
        <v>-1.0643841198357995</v>
      </c>
      <c r="AE21" s="9">
        <f t="shared" si="5"/>
        <v>-2.4968332619666</v>
      </c>
      <c r="AF21" s="9">
        <f t="shared" si="5"/>
        <v>1.9441093380372001</v>
      </c>
      <c r="AG21" s="9">
        <f t="shared" si="4"/>
        <v>5.9932948525382006</v>
      </c>
    </row>
    <row r="22" spans="1:33" x14ac:dyDescent="0.2">
      <c r="A22" s="9" t="s">
        <v>144</v>
      </c>
      <c r="B22" s="9" t="str">
        <f>VLOOKUP(A22,exp!$A$3:$B$213,2,FALSE)</f>
        <v>BEN</v>
      </c>
      <c r="C22" s="9">
        <v>0.22200423283349999</v>
      </c>
      <c r="D22" s="9">
        <v>-4.0904610899151997E-2</v>
      </c>
      <c r="E22" s="9">
        <v>-2.2410027053813999</v>
      </c>
      <c r="F22" s="9">
        <v>-0.27553851344268998</v>
      </c>
      <c r="G22" s="9">
        <v>-0.98130900431251</v>
      </c>
      <c r="H22" s="9">
        <v>-0.21556566571662999</v>
      </c>
      <c r="I22" s="9">
        <v>-1.365033987451</v>
      </c>
      <c r="J22" s="9">
        <v>-1.6505443960943</v>
      </c>
      <c r="K22" s="9">
        <v>-5.5528358967141997</v>
      </c>
      <c r="L22" s="9">
        <v>-4.2886306649032004</v>
      </c>
      <c r="M22" s="9">
        <v>-4.2037446820598996</v>
      </c>
      <c r="N22" s="9">
        <v>-2.9764362015930002</v>
      </c>
      <c r="O22" s="9">
        <v>-0.53957828384505002</v>
      </c>
      <c r="P22" s="9">
        <v>-4.8529846367941998</v>
      </c>
      <c r="Q22" s="9">
        <v>-4.5</v>
      </c>
      <c r="R22" s="9">
        <v>-3.0000000000000999</v>
      </c>
      <c r="S22" s="9">
        <v>-2.5</v>
      </c>
      <c r="T22" s="9">
        <v>-2</v>
      </c>
      <c r="U22" s="9">
        <v>-2</v>
      </c>
      <c r="V22" s="9">
        <f t="shared" si="1"/>
        <v>4.3134063529491495</v>
      </c>
      <c r="W22" s="9">
        <f t="shared" si="2"/>
        <v>-2.5732530558326503</v>
      </c>
      <c r="X22" s="9">
        <f t="shared" si="3"/>
        <v>0.70577049086982002</v>
      </c>
      <c r="Y22" s="9">
        <f t="shared" si="3"/>
        <v>-0.76574333859588006</v>
      </c>
      <c r="Z22" s="9">
        <f t="shared" si="3"/>
        <v>1.14946832173437</v>
      </c>
      <c r="AA22" s="9">
        <f t="shared" si="3"/>
        <v>0.28551040864330002</v>
      </c>
      <c r="AB22" s="9">
        <f t="shared" si="3"/>
        <v>3.9022915006198997</v>
      </c>
      <c r="AC22" s="9">
        <f t="shared" si="5"/>
        <v>-1.2642052318109993</v>
      </c>
      <c r="AD22" s="9">
        <f t="shared" si="5"/>
        <v>-8.4885982843300845E-2</v>
      </c>
      <c r="AE22" s="9">
        <f t="shared" si="5"/>
        <v>-1.2273084804668994</v>
      </c>
      <c r="AF22" s="9">
        <f t="shared" si="5"/>
        <v>-2.4368579177479504</v>
      </c>
      <c r="AG22" s="9">
        <f t="shared" si="4"/>
        <v>4.3134063529491495</v>
      </c>
    </row>
    <row r="23" spans="1:33" x14ac:dyDescent="0.2">
      <c r="A23" s="9" t="s">
        <v>145</v>
      </c>
      <c r="B23" s="9" t="str">
        <f>VLOOKUP(A23,exp!$A$3:$B$213,2,FALSE)</f>
        <v>BTN</v>
      </c>
      <c r="C23" s="9">
        <v>2.0652553869196</v>
      </c>
      <c r="D23" s="9">
        <v>-2.7047593880653</v>
      </c>
      <c r="E23" s="9">
        <v>4.5116047988468004</v>
      </c>
      <c r="F23" s="9">
        <v>7.9053378746277003</v>
      </c>
      <c r="G23" s="9">
        <v>-1.7566480973108001</v>
      </c>
      <c r="H23" s="9">
        <v>-2.4665066961212001</v>
      </c>
      <c r="I23" s="9">
        <v>-5.9281167630261002</v>
      </c>
      <c r="J23" s="9">
        <v>2.9268051218992999</v>
      </c>
      <c r="K23" s="9">
        <v>-0.19983300558771999</v>
      </c>
      <c r="L23" s="9">
        <v>-1.9349475453847</v>
      </c>
      <c r="M23" s="9">
        <v>-4.7860558995937001</v>
      </c>
      <c r="N23" s="9">
        <v>-2.5806547327720999</v>
      </c>
      <c r="O23" s="9">
        <v>-1.1697430723146001</v>
      </c>
      <c r="P23" s="9">
        <v>-2.7773880610921</v>
      </c>
      <c r="Q23" s="9">
        <v>-5.6028206874383999</v>
      </c>
      <c r="R23" s="9">
        <v>-3.689322134997</v>
      </c>
      <c r="S23" s="9">
        <v>-4.6492561548728002</v>
      </c>
      <c r="T23" s="9">
        <v>-3.6316504478357001</v>
      </c>
      <c r="U23" s="9">
        <v>-3.386510069671</v>
      </c>
      <c r="V23" s="9">
        <f t="shared" si="1"/>
        <v>1.6076449887775</v>
      </c>
      <c r="W23" s="9">
        <f t="shared" si="2"/>
        <v>-2.8454845682268002</v>
      </c>
      <c r="X23" s="9">
        <f t="shared" si="3"/>
        <v>9.6619859719385008</v>
      </c>
      <c r="Y23" s="9">
        <f t="shared" si="3"/>
        <v>0.70985859881040003</v>
      </c>
      <c r="Z23" s="9">
        <f t="shared" si="3"/>
        <v>3.4616100669049001</v>
      </c>
      <c r="AA23" s="9">
        <f t="shared" si="3"/>
        <v>-8.8549218849253997</v>
      </c>
      <c r="AB23" s="9">
        <f t="shared" si="3"/>
        <v>3.1266381274870199</v>
      </c>
      <c r="AC23" s="9">
        <f t="shared" si="5"/>
        <v>1.73511453979698</v>
      </c>
      <c r="AD23" s="9">
        <f t="shared" si="5"/>
        <v>2.8511083542089999</v>
      </c>
      <c r="AE23" s="9">
        <f t="shared" si="5"/>
        <v>-2.2054011668216003</v>
      </c>
      <c r="AF23" s="9">
        <f t="shared" si="5"/>
        <v>-1.4109116604574998</v>
      </c>
      <c r="AG23" s="9">
        <f t="shared" si="4"/>
        <v>1.6076449887775</v>
      </c>
    </row>
    <row r="24" spans="1:33" x14ac:dyDescent="0.2">
      <c r="A24" s="9" t="s">
        <v>91</v>
      </c>
      <c r="B24" s="9" t="str">
        <f>VLOOKUP(A24,exp!$A$3:$B$213,2,FALSE)</f>
        <v>BOL</v>
      </c>
      <c r="C24" s="9">
        <v>1.7407804074901001</v>
      </c>
      <c r="D24" s="9">
        <v>3.5694841547689999</v>
      </c>
      <c r="E24" s="9">
        <v>1.4122068263833E-2</v>
      </c>
      <c r="F24" s="9">
        <v>1.6659020061569001</v>
      </c>
      <c r="G24" s="9">
        <v>0.83138746884673997</v>
      </c>
      <c r="H24" s="9">
        <v>1.7568199561378</v>
      </c>
      <c r="I24" s="9">
        <v>0.65636648546142995</v>
      </c>
      <c r="J24" s="9">
        <v>-3.3636241882470999</v>
      </c>
      <c r="K24" s="9">
        <v>-6.9042663215806002</v>
      </c>
      <c r="L24" s="9">
        <v>-7.2434250061252996</v>
      </c>
      <c r="M24" s="9">
        <v>-7.8237649879075004</v>
      </c>
      <c r="N24" s="9">
        <v>-8.1437551050522998</v>
      </c>
      <c r="O24" s="9">
        <v>-7.2219833031613003</v>
      </c>
      <c r="P24" s="9">
        <v>-9.6916652056888992</v>
      </c>
      <c r="Q24" s="9">
        <v>-9.1054343461981002</v>
      </c>
      <c r="R24" s="9">
        <v>-8.0118878902942008</v>
      </c>
      <c r="S24" s="9">
        <v>-7.1876757317504003</v>
      </c>
      <c r="T24" s="9">
        <v>-6.7809103959229997</v>
      </c>
      <c r="U24" s="9">
        <v>-6.2562097276676996</v>
      </c>
      <c r="V24" s="9">
        <f t="shared" si="1"/>
        <v>2.4696819025275989</v>
      </c>
      <c r="W24" s="9">
        <f t="shared" si="2"/>
        <v>-7.7298344653736999</v>
      </c>
      <c r="X24" s="9">
        <f t="shared" si="3"/>
        <v>0.83451453731016012</v>
      </c>
      <c r="Y24" s="9">
        <f t="shared" si="3"/>
        <v>-0.92543248729105998</v>
      </c>
      <c r="Z24" s="9">
        <f t="shared" si="3"/>
        <v>1.10045347067637</v>
      </c>
      <c r="AA24" s="9">
        <f t="shared" si="3"/>
        <v>4.0199906737085298</v>
      </c>
      <c r="AB24" s="9">
        <f t="shared" si="3"/>
        <v>3.5406421333335003</v>
      </c>
      <c r="AC24" s="9">
        <f t="shared" si="5"/>
        <v>0.33915868454469944</v>
      </c>
      <c r="AD24" s="9">
        <f t="shared" si="5"/>
        <v>0.58033998178220081</v>
      </c>
      <c r="AE24" s="9">
        <f t="shared" si="5"/>
        <v>0.31999011714479941</v>
      </c>
      <c r="AF24" s="9">
        <f t="shared" si="5"/>
        <v>-0.9217718018909995</v>
      </c>
      <c r="AG24" s="9">
        <f t="shared" si="4"/>
        <v>2.4696819025275989</v>
      </c>
    </row>
    <row r="25" spans="1:33" x14ac:dyDescent="0.2">
      <c r="A25" s="9" t="s">
        <v>92</v>
      </c>
      <c r="B25" s="9" t="str">
        <f>VLOOKUP(A25,exp!$A$3:$B$213,2,FALSE)</f>
        <v>BIH</v>
      </c>
      <c r="C25" s="9">
        <v>0.17386579099428001</v>
      </c>
      <c r="D25" s="9">
        <v>-3.9046297164227002</v>
      </c>
      <c r="E25" s="9">
        <v>-5.3455134638823001</v>
      </c>
      <c r="F25" s="9">
        <v>-4.0607075796989003</v>
      </c>
      <c r="G25" s="9">
        <v>-2.7297888251079998</v>
      </c>
      <c r="H25" s="9">
        <v>-2.6848823539420001</v>
      </c>
      <c r="I25" s="9">
        <v>-1.2819354407635</v>
      </c>
      <c r="J25" s="9">
        <v>-2.8721625481903001</v>
      </c>
      <c r="K25" s="9">
        <v>-0.19655537014819</v>
      </c>
      <c r="L25" s="9">
        <v>0.34593076991249999</v>
      </c>
      <c r="M25" s="9">
        <v>1.8138186506442</v>
      </c>
      <c r="N25" s="9">
        <v>1.6561661252726001</v>
      </c>
      <c r="O25" s="9">
        <v>1.3866332543508</v>
      </c>
      <c r="P25" s="9">
        <v>-5.6087737756490004</v>
      </c>
      <c r="Q25" s="9">
        <v>-4.463517111991</v>
      </c>
      <c r="R25" s="9">
        <v>-2.7080779551046001</v>
      </c>
      <c r="S25" s="9">
        <v>-2.0709050832312998</v>
      </c>
      <c r="T25" s="9">
        <v>-1.3498912123297</v>
      </c>
      <c r="U25" s="9">
        <v>-0.72634163456145995</v>
      </c>
      <c r="V25" s="9">
        <f t="shared" si="1"/>
        <v>6.9954070299998001</v>
      </c>
      <c r="W25" s="9">
        <f t="shared" si="2"/>
        <v>1.6188726767558668</v>
      </c>
      <c r="X25" s="9">
        <f t="shared" si="3"/>
        <v>-1.3309187545909005</v>
      </c>
      <c r="Y25" s="9">
        <f t="shared" si="3"/>
        <v>-4.4906471165999662E-2</v>
      </c>
      <c r="Z25" s="9">
        <f t="shared" si="3"/>
        <v>-1.4029469131785002</v>
      </c>
      <c r="AA25" s="9">
        <f t="shared" si="3"/>
        <v>1.5902271074268002</v>
      </c>
      <c r="AB25" s="9">
        <f t="shared" si="3"/>
        <v>-2.6756071780421102</v>
      </c>
      <c r="AC25" s="9">
        <f t="shared" si="5"/>
        <v>-0.54248614006068996</v>
      </c>
      <c r="AD25" s="9">
        <f t="shared" si="5"/>
        <v>-1.4678878807317</v>
      </c>
      <c r="AE25" s="9">
        <f t="shared" si="5"/>
        <v>0.15765252537159991</v>
      </c>
      <c r="AF25" s="9">
        <f t="shared" si="5"/>
        <v>0.26953287092180012</v>
      </c>
      <c r="AG25" s="9">
        <f t="shared" si="4"/>
        <v>6.9954070299998001</v>
      </c>
    </row>
    <row r="26" spans="1:33" x14ac:dyDescent="0.2">
      <c r="A26" s="9" t="s">
        <v>93</v>
      </c>
      <c r="B26" s="9" t="str">
        <f>VLOOKUP(A26,exp!$A$3:$B$213,2,FALSE)</f>
        <v>BWA</v>
      </c>
      <c r="C26" s="9">
        <v>5.7174320615551997</v>
      </c>
      <c r="D26" s="9">
        <v>-7.4426304394085001</v>
      </c>
      <c r="E26" s="9">
        <v>-14.211523432104</v>
      </c>
      <c r="F26" s="9">
        <v>-8.2575554843214007</v>
      </c>
      <c r="G26" s="9">
        <v>-0.11486974498825001</v>
      </c>
      <c r="H26" s="9">
        <v>0.88512707278867997</v>
      </c>
      <c r="I26" s="9">
        <v>5.8135131161792</v>
      </c>
      <c r="J26" s="9">
        <v>3.6976068840132998</v>
      </c>
      <c r="K26" s="9">
        <v>-4.7496582031583996</v>
      </c>
      <c r="L26" s="9">
        <v>0.69070261016392998</v>
      </c>
      <c r="M26" s="9">
        <v>-1.0690055518262001</v>
      </c>
      <c r="N26" s="9">
        <v>-4.6297093010122996</v>
      </c>
      <c r="O26" s="9">
        <v>-7.6945404922321998</v>
      </c>
      <c r="P26" s="9">
        <v>-13.687417511072001</v>
      </c>
      <c r="Q26" s="9">
        <v>-8.6420464647258992</v>
      </c>
      <c r="R26" s="9">
        <v>-7.2751001880345001</v>
      </c>
      <c r="S26" s="9">
        <v>-3.8282745346995002</v>
      </c>
      <c r="T26" s="9">
        <v>-2.4527249315413</v>
      </c>
      <c r="U26" s="9">
        <v>-1.4796367067450999</v>
      </c>
      <c r="V26" s="9">
        <f t="shared" si="1"/>
        <v>5.9928770188398008</v>
      </c>
      <c r="W26" s="9">
        <f t="shared" si="2"/>
        <v>-4.4644184483568994</v>
      </c>
      <c r="X26" s="9">
        <f t="shared" si="3"/>
        <v>-8.1426857393331513</v>
      </c>
      <c r="Y26" s="9">
        <f t="shared" si="3"/>
        <v>-0.99999681777692995</v>
      </c>
      <c r="Z26" s="9">
        <f t="shared" si="3"/>
        <v>-4.9283860433905202</v>
      </c>
      <c r="AA26" s="9">
        <f t="shared" si="3"/>
        <v>2.1159062321659001</v>
      </c>
      <c r="AB26" s="9">
        <f t="shared" si="3"/>
        <v>8.447265087171699</v>
      </c>
      <c r="AC26" s="9">
        <f t="shared" si="5"/>
        <v>-5.4403608133223296</v>
      </c>
      <c r="AD26" s="9">
        <f t="shared" si="5"/>
        <v>1.75970816199013</v>
      </c>
      <c r="AE26" s="9">
        <f t="shared" si="5"/>
        <v>3.5607037491860996</v>
      </c>
      <c r="AF26" s="9">
        <f t="shared" si="5"/>
        <v>3.0648311912199002</v>
      </c>
      <c r="AG26" s="9">
        <f t="shared" si="4"/>
        <v>5.9928770188398008</v>
      </c>
    </row>
    <row r="27" spans="1:33" x14ac:dyDescent="0.2">
      <c r="A27" s="9" t="s">
        <v>12</v>
      </c>
      <c r="B27" s="9" t="str">
        <f>VLOOKUP(A27,exp!$A$3:$B$213,2,FALSE)</f>
        <v>BRA</v>
      </c>
      <c r="C27" s="9">
        <v>-2.7372534914134001</v>
      </c>
      <c r="D27" s="9">
        <v>-1.5333393170844001</v>
      </c>
      <c r="E27" s="9">
        <v>-3.1875439554898999</v>
      </c>
      <c r="F27" s="9">
        <v>-3.8236409172466002</v>
      </c>
      <c r="G27" s="9">
        <v>-2.4669424086251999</v>
      </c>
      <c r="H27" s="9">
        <v>-2.5195767805031002</v>
      </c>
      <c r="I27" s="9">
        <v>-2.9550042751221</v>
      </c>
      <c r="J27" s="9">
        <v>-6.0210616666943002</v>
      </c>
      <c r="K27" s="9">
        <v>-10.252956240946</v>
      </c>
      <c r="L27" s="9">
        <v>-8.9908410321628001</v>
      </c>
      <c r="M27" s="9">
        <v>-7.8575123650355003</v>
      </c>
      <c r="N27" s="9">
        <v>-7.1034186597072999</v>
      </c>
      <c r="O27" s="9">
        <v>-5.8813258007145004</v>
      </c>
      <c r="P27" s="9">
        <v>-13.36829664043</v>
      </c>
      <c r="Q27" s="9">
        <v>-8.3033665260955001</v>
      </c>
      <c r="R27" s="9">
        <v>-7.2285941423458997</v>
      </c>
      <c r="S27" s="9">
        <v>-7.3317868954241003</v>
      </c>
      <c r="T27" s="9">
        <v>-7.0087029736268001</v>
      </c>
      <c r="U27" s="9">
        <v>-6.6123544659344002</v>
      </c>
      <c r="V27" s="9">
        <f t="shared" si="1"/>
        <v>7.4869708397154993</v>
      </c>
      <c r="W27" s="9">
        <f t="shared" si="2"/>
        <v>-6.9474189418191008</v>
      </c>
      <c r="X27" s="9">
        <f t="shared" si="3"/>
        <v>-1.3566985086214003</v>
      </c>
      <c r="Y27" s="9">
        <f t="shared" si="3"/>
        <v>5.2634371877900321E-2</v>
      </c>
      <c r="Z27" s="9">
        <f t="shared" si="3"/>
        <v>0.43542749461899977</v>
      </c>
      <c r="AA27" s="9">
        <f t="shared" si="3"/>
        <v>3.0660573915722003</v>
      </c>
      <c r="AB27" s="9">
        <f t="shared" si="3"/>
        <v>4.2318945742517</v>
      </c>
      <c r="AC27" s="9">
        <f t="shared" si="5"/>
        <v>-1.2621152087832002</v>
      </c>
      <c r="AD27" s="9">
        <f t="shared" si="5"/>
        <v>-1.1333286671272997</v>
      </c>
      <c r="AE27" s="9">
        <f t="shared" si="5"/>
        <v>-0.75409370532820041</v>
      </c>
      <c r="AF27" s="9">
        <f t="shared" si="5"/>
        <v>-1.2220928589927995</v>
      </c>
      <c r="AG27" s="9">
        <f t="shared" si="4"/>
        <v>7.4869708397154993</v>
      </c>
    </row>
    <row r="28" spans="1:33" x14ac:dyDescent="0.2">
      <c r="A28" s="9" t="s">
        <v>94</v>
      </c>
      <c r="B28" s="9" t="str">
        <f>VLOOKUP(A28,exp!$A$3:$B$213,2,FALSE)</f>
        <v>BRN</v>
      </c>
      <c r="C28" s="9">
        <v>3.1510369888221001</v>
      </c>
      <c r="D28" s="9">
        <v>36.190583671677999</v>
      </c>
      <c r="E28" s="9">
        <v>3.6037720567959002</v>
      </c>
      <c r="F28" s="9">
        <v>7.6124319417804998</v>
      </c>
      <c r="G28" s="9">
        <v>25.631773360082001</v>
      </c>
      <c r="H28" s="9">
        <v>15.786018464713999</v>
      </c>
      <c r="I28" s="9">
        <v>13.025319375241001</v>
      </c>
      <c r="J28" s="9">
        <v>3.5757486970353001</v>
      </c>
      <c r="K28" s="9">
        <v>-14.522683759664</v>
      </c>
      <c r="L28" s="9">
        <v>-21.680436441238999</v>
      </c>
      <c r="M28" s="9">
        <v>-10.622521481147</v>
      </c>
      <c r="N28" s="9">
        <v>-3.5586624003287</v>
      </c>
      <c r="O28" s="9">
        <v>-7.1277463122929001</v>
      </c>
      <c r="P28" s="9">
        <v>-17.733754763775</v>
      </c>
      <c r="Q28" s="9">
        <v>-3.1160234809056</v>
      </c>
      <c r="R28" s="9">
        <v>-9.2550991788921007</v>
      </c>
      <c r="S28" s="9">
        <v>-10.483431815262</v>
      </c>
      <c r="T28" s="9">
        <v>-9.7277300143129999</v>
      </c>
      <c r="U28" s="9">
        <v>-9.7966981825342998</v>
      </c>
      <c r="V28" s="9">
        <f t="shared" si="1"/>
        <v>10.606008451482101</v>
      </c>
      <c r="W28" s="9">
        <f t="shared" si="2"/>
        <v>-7.1029767312561995</v>
      </c>
      <c r="X28" s="9">
        <f t="shared" si="3"/>
        <v>-18.019341418301501</v>
      </c>
      <c r="Y28" s="9">
        <f t="shared" si="3"/>
        <v>9.8457548953680014</v>
      </c>
      <c r="Z28" s="9">
        <f t="shared" si="3"/>
        <v>2.7606990894729986</v>
      </c>
      <c r="AA28" s="9">
        <f t="shared" si="3"/>
        <v>9.449570678205701</v>
      </c>
      <c r="AB28" s="9">
        <f t="shared" si="3"/>
        <v>18.0984324566993</v>
      </c>
      <c r="AC28" s="9">
        <f t="shared" si="5"/>
        <v>7.1577526815749994</v>
      </c>
      <c r="AD28" s="9">
        <f t="shared" si="5"/>
        <v>-11.057914960091999</v>
      </c>
      <c r="AE28" s="9">
        <f t="shared" si="5"/>
        <v>-7.0638590808183004</v>
      </c>
      <c r="AF28" s="9">
        <f t="shared" si="5"/>
        <v>3.5690839119642002</v>
      </c>
      <c r="AG28" s="9">
        <f t="shared" si="4"/>
        <v>10.606008451482101</v>
      </c>
    </row>
    <row r="29" spans="1:33" x14ac:dyDescent="0.2">
      <c r="A29" s="9" t="s">
        <v>32</v>
      </c>
      <c r="B29" s="9" t="str">
        <f>VLOOKUP(A29,exp!$A$3:$B$213,2,FALSE)</f>
        <v>BGR</v>
      </c>
      <c r="C29" s="9">
        <v>3.0882415606582998</v>
      </c>
      <c r="D29" s="9">
        <v>2.7336333630634999</v>
      </c>
      <c r="E29" s="9">
        <v>-0.85550621725742004</v>
      </c>
      <c r="F29" s="9">
        <v>-3.7923375517668001</v>
      </c>
      <c r="G29" s="9">
        <v>-1.8431656235395</v>
      </c>
      <c r="H29" s="9">
        <v>-0.43630065975825999</v>
      </c>
      <c r="I29" s="9">
        <v>-1.7579325592001001</v>
      </c>
      <c r="J29" s="9">
        <v>-3.6632900113955</v>
      </c>
      <c r="K29" s="9">
        <v>-2.7810750079119</v>
      </c>
      <c r="L29" s="9">
        <v>1.5432273949946</v>
      </c>
      <c r="M29" s="9">
        <v>0.82616148723483995</v>
      </c>
      <c r="N29" s="9">
        <v>0.12314618583736001</v>
      </c>
      <c r="O29" s="9">
        <v>-0.96219477717084001</v>
      </c>
      <c r="P29" s="9">
        <v>-3.0057872589796002</v>
      </c>
      <c r="Q29" s="9">
        <v>-3.9141464514646001</v>
      </c>
      <c r="R29" s="9">
        <v>-1.9973385478907</v>
      </c>
      <c r="S29" s="9">
        <v>-1.7841638109324001</v>
      </c>
      <c r="T29" s="9">
        <v>-0.76171716249623</v>
      </c>
      <c r="U29" s="9">
        <v>-0.33860198252732998</v>
      </c>
      <c r="V29" s="9">
        <f t="shared" si="1"/>
        <v>2.0435924818087603</v>
      </c>
      <c r="W29" s="9">
        <f t="shared" si="2"/>
        <v>-4.2957013662133408E-3</v>
      </c>
      <c r="X29" s="9">
        <f t="shared" si="3"/>
        <v>-1.9491719282273001</v>
      </c>
      <c r="Y29" s="9">
        <f t="shared" si="3"/>
        <v>-1.40686496378124</v>
      </c>
      <c r="Z29" s="9">
        <f t="shared" si="3"/>
        <v>1.3216318994418401</v>
      </c>
      <c r="AA29" s="9">
        <f t="shared" si="3"/>
        <v>1.9053574521954</v>
      </c>
      <c r="AB29" s="9">
        <f t="shared" si="3"/>
        <v>-0.88221500348360005</v>
      </c>
      <c r="AC29" s="9">
        <f t="shared" si="5"/>
        <v>-4.3243024029065005</v>
      </c>
      <c r="AD29" s="9">
        <f t="shared" si="5"/>
        <v>0.71706590775976009</v>
      </c>
      <c r="AE29" s="9">
        <f t="shared" si="5"/>
        <v>0.70301530139747992</v>
      </c>
      <c r="AF29" s="9">
        <f t="shared" si="5"/>
        <v>1.0853409630082</v>
      </c>
      <c r="AG29" s="9">
        <f t="shared" si="4"/>
        <v>2.0435924818087603</v>
      </c>
    </row>
    <row r="30" spans="1:33" x14ac:dyDescent="0.2">
      <c r="A30" s="9" t="s">
        <v>146</v>
      </c>
      <c r="B30" s="9" t="str">
        <f>VLOOKUP(A30,exp!$A$3:$B$213,2,FALSE)</f>
        <v>BFA</v>
      </c>
      <c r="C30" s="9">
        <v>-5.0149194272535</v>
      </c>
      <c r="D30" s="9">
        <v>-3.6273144804512998</v>
      </c>
      <c r="E30" s="9">
        <v>-4.1604434280247</v>
      </c>
      <c r="F30" s="9">
        <v>-4.0583437407948999</v>
      </c>
      <c r="G30" s="9">
        <v>-2.0394185087488998</v>
      </c>
      <c r="H30" s="9">
        <v>-2.7632695702436001</v>
      </c>
      <c r="I30" s="9">
        <v>-3.5479786355707001</v>
      </c>
      <c r="J30" s="9">
        <v>-1.7374161559824</v>
      </c>
      <c r="K30" s="9">
        <v>-2.0897168877237999</v>
      </c>
      <c r="L30" s="9">
        <v>-3.0848718262918</v>
      </c>
      <c r="M30" s="9">
        <v>-6.8841864112545998</v>
      </c>
      <c r="N30" s="9">
        <v>-4.3547718938296001</v>
      </c>
      <c r="O30" s="9">
        <v>-3.4610485201215</v>
      </c>
      <c r="P30" s="9">
        <v>-5.1782675247328998</v>
      </c>
      <c r="Q30" s="9">
        <v>-5.5767661077864998</v>
      </c>
      <c r="R30" s="9">
        <v>-4.7999724569640003</v>
      </c>
      <c r="S30" s="9">
        <v>-3.9999924569640002</v>
      </c>
      <c r="T30" s="9">
        <v>-3.000092456964</v>
      </c>
      <c r="U30" s="9">
        <v>-3.000092456964</v>
      </c>
      <c r="V30" s="9">
        <f t="shared" si="1"/>
        <v>1.7172190046113998</v>
      </c>
      <c r="W30" s="9">
        <f t="shared" si="2"/>
        <v>-4.9000022750685668</v>
      </c>
      <c r="X30" s="9">
        <f t="shared" si="3"/>
        <v>-2.0189252320460001</v>
      </c>
      <c r="Y30" s="9">
        <f t="shared" si="3"/>
        <v>0.72385106149470024</v>
      </c>
      <c r="Z30" s="9">
        <f t="shared" si="3"/>
        <v>0.78470906532710005</v>
      </c>
      <c r="AA30" s="9">
        <f t="shared" si="3"/>
        <v>-1.8105624795883002</v>
      </c>
      <c r="AB30" s="9">
        <f t="shared" si="3"/>
        <v>0.35230073174139998</v>
      </c>
      <c r="AC30" s="9">
        <f t="shared" si="5"/>
        <v>0.99515493856800008</v>
      </c>
      <c r="AD30" s="9">
        <f t="shared" si="5"/>
        <v>3.7993145849627998</v>
      </c>
      <c r="AE30" s="9">
        <f t="shared" si="5"/>
        <v>-2.5294145174249998</v>
      </c>
      <c r="AF30" s="9">
        <f t="shared" si="5"/>
        <v>-0.89372337370810007</v>
      </c>
      <c r="AG30" s="9">
        <f t="shared" si="4"/>
        <v>1.7172190046113998</v>
      </c>
    </row>
    <row r="31" spans="1:33" x14ac:dyDescent="0.2">
      <c r="A31" s="9" t="s">
        <v>147</v>
      </c>
      <c r="B31" s="9" t="str">
        <f>VLOOKUP(A31,exp!$A$3:$B$213,2,FALSE)</f>
        <v>BDI</v>
      </c>
      <c r="C31" s="9">
        <v>-2.5104889229282001</v>
      </c>
      <c r="D31" s="9">
        <v>-2.7042502228601002</v>
      </c>
      <c r="E31" s="9">
        <v>-5.1448926018697003</v>
      </c>
      <c r="F31" s="9">
        <v>-3.6372917345103</v>
      </c>
      <c r="G31" s="9">
        <v>-3.4909805206079998</v>
      </c>
      <c r="H31" s="9">
        <v>-3.7938829702069001</v>
      </c>
      <c r="I31" s="9">
        <v>-1.8989199299934001</v>
      </c>
      <c r="J31" s="9">
        <v>-3.9291287763748999</v>
      </c>
      <c r="K31" s="9">
        <v>-7.5592989150749004</v>
      </c>
      <c r="L31" s="9">
        <v>-7.1114966793703003</v>
      </c>
      <c r="M31" s="9">
        <v>-5.0062784573168004</v>
      </c>
      <c r="N31" s="9">
        <v>-7.0943690004539999</v>
      </c>
      <c r="O31" s="9">
        <v>-8.6561159396063996</v>
      </c>
      <c r="P31" s="9">
        <v>-12.147590870918</v>
      </c>
      <c r="Q31" s="9">
        <v>-11.302738378379001</v>
      </c>
      <c r="R31" s="9">
        <v>-3.3284582650623999</v>
      </c>
      <c r="S31" s="9">
        <v>-2.9625709545976999</v>
      </c>
      <c r="T31" s="9">
        <v>-2.4633031437172002</v>
      </c>
      <c r="U31" s="9">
        <v>-2.1268460753741998</v>
      </c>
      <c r="V31" s="9">
        <f t="shared" si="1"/>
        <v>3.4914749313116005</v>
      </c>
      <c r="W31" s="9">
        <f t="shared" si="2"/>
        <v>-6.918921132459066</v>
      </c>
      <c r="X31" s="9">
        <f t="shared" si="3"/>
        <v>-0.14631121390230017</v>
      </c>
      <c r="Y31" s="9">
        <f t="shared" si="3"/>
        <v>0.30290244959890034</v>
      </c>
      <c r="Z31" s="9">
        <f t="shared" si="3"/>
        <v>-1.8949630402135</v>
      </c>
      <c r="AA31" s="9">
        <f t="shared" si="3"/>
        <v>2.0302088463815</v>
      </c>
      <c r="AB31" s="9">
        <f t="shared" si="3"/>
        <v>3.6301701387000005</v>
      </c>
      <c r="AC31" s="9">
        <f t="shared" si="5"/>
        <v>-0.44780223570460009</v>
      </c>
      <c r="AD31" s="9">
        <f t="shared" si="5"/>
        <v>-2.1052182220534998</v>
      </c>
      <c r="AE31" s="9">
        <f t="shared" si="5"/>
        <v>2.0880905431371994</v>
      </c>
      <c r="AF31" s="9">
        <f t="shared" si="5"/>
        <v>1.5617469391523997</v>
      </c>
      <c r="AG31" s="9">
        <f t="shared" si="4"/>
        <v>3.4914749313116005</v>
      </c>
    </row>
    <row r="32" spans="1:33" x14ac:dyDescent="0.2">
      <c r="A32" s="9" t="s">
        <v>95</v>
      </c>
      <c r="B32" s="9" t="str">
        <f>VLOOKUP(A32,exp!$A$3:$B$213,2,FALSE)</f>
        <v>CPV</v>
      </c>
      <c r="C32" s="9">
        <v>-0.94144087793055997</v>
      </c>
      <c r="D32" s="9">
        <v>-1.5508726777443</v>
      </c>
      <c r="E32" s="9">
        <v>-5.8039114851283999</v>
      </c>
      <c r="F32" s="9">
        <v>-10.524317530876999</v>
      </c>
      <c r="G32" s="9">
        <v>-7.6518129335207998</v>
      </c>
      <c r="H32" s="9">
        <v>-10.284628851251</v>
      </c>
      <c r="I32" s="9">
        <v>-9.3084071798591008</v>
      </c>
      <c r="J32" s="9">
        <v>-7.6120969309584003</v>
      </c>
      <c r="K32" s="9">
        <v>-4.5554572924077004</v>
      </c>
      <c r="L32" s="9">
        <v>-3.0348770497701998</v>
      </c>
      <c r="M32" s="9">
        <v>-2.9724323809030002</v>
      </c>
      <c r="N32" s="9">
        <v>-2.6506446173747</v>
      </c>
      <c r="O32" s="9">
        <v>-1.8365001490034001</v>
      </c>
      <c r="P32" s="9">
        <v>-8.8727192133637001</v>
      </c>
      <c r="Q32" s="9">
        <v>-7.9065121351584997</v>
      </c>
      <c r="R32" s="9">
        <v>-3.6040482600750998</v>
      </c>
      <c r="S32" s="9">
        <v>-1.7196115238064</v>
      </c>
      <c r="T32" s="9">
        <v>-0.67391715165740995</v>
      </c>
      <c r="U32" s="9">
        <v>-0.26747950568238998</v>
      </c>
      <c r="V32" s="9">
        <f t="shared" si="1"/>
        <v>7.0362190643603002</v>
      </c>
      <c r="W32" s="9">
        <f t="shared" si="2"/>
        <v>-2.4865257157603664</v>
      </c>
      <c r="X32" s="9">
        <f t="shared" si="3"/>
        <v>-2.8725045973561993</v>
      </c>
      <c r="Y32" s="9">
        <f t="shared" si="3"/>
        <v>2.6328159177302002</v>
      </c>
      <c r="Z32" s="9">
        <f t="shared" si="3"/>
        <v>-0.97622167139189919</v>
      </c>
      <c r="AA32" s="9">
        <f t="shared" si="3"/>
        <v>-1.6963102489007005</v>
      </c>
      <c r="AB32" s="9">
        <f t="shared" si="3"/>
        <v>-3.0566396385507</v>
      </c>
      <c r="AC32" s="9">
        <f t="shared" si="5"/>
        <v>-1.5205802426375006</v>
      </c>
      <c r="AD32" s="9">
        <f t="shared" si="5"/>
        <v>-6.2444668867199571E-2</v>
      </c>
      <c r="AE32" s="9">
        <f t="shared" si="5"/>
        <v>-0.32178776352830019</v>
      </c>
      <c r="AF32" s="9">
        <f t="shared" si="5"/>
        <v>-0.81414446837129995</v>
      </c>
      <c r="AG32" s="9">
        <f t="shared" si="4"/>
        <v>7.0362190643603002</v>
      </c>
    </row>
    <row r="33" spans="1:33" x14ac:dyDescent="0.2">
      <c r="A33" s="9" t="s">
        <v>148</v>
      </c>
      <c r="B33" s="9" t="str">
        <f>VLOOKUP(A33,exp!$A$3:$B$213,2,FALSE)</f>
        <v>KHM</v>
      </c>
      <c r="C33" s="9">
        <v>0.72674753530319003</v>
      </c>
      <c r="D33" s="9">
        <v>0.50309449635273995</v>
      </c>
      <c r="E33" s="9">
        <v>-4.7810768875722998</v>
      </c>
      <c r="F33" s="9">
        <v>-3.7954050102351</v>
      </c>
      <c r="G33" s="9">
        <v>-4.6948379143391996</v>
      </c>
      <c r="H33" s="9">
        <v>-4.5247391412699001</v>
      </c>
      <c r="I33" s="9">
        <v>-2.6163191139993001</v>
      </c>
      <c r="J33" s="9">
        <v>-1.6426729214875999</v>
      </c>
      <c r="K33" s="9">
        <v>-0.64604144591004997</v>
      </c>
      <c r="L33" s="9">
        <v>-0.29968211787825</v>
      </c>
      <c r="M33" s="9">
        <v>-0.77509048242272005</v>
      </c>
      <c r="N33" s="9">
        <v>0.66550422546670995</v>
      </c>
      <c r="O33" s="9">
        <v>3.0031421041713999</v>
      </c>
      <c r="P33" s="9">
        <v>-1.6972817294469</v>
      </c>
      <c r="Q33" s="9">
        <v>-3.4199556517065002</v>
      </c>
      <c r="R33" s="9">
        <v>-4.2041309088638004</v>
      </c>
      <c r="S33" s="9">
        <v>-4.9458905606814998</v>
      </c>
      <c r="T33" s="9">
        <v>-5.5976641124761999</v>
      </c>
      <c r="U33" s="9">
        <v>-5.4774927836835001</v>
      </c>
      <c r="V33" s="9">
        <f t="shared" si="1"/>
        <v>4.7004238336183004</v>
      </c>
      <c r="W33" s="9">
        <f t="shared" si="2"/>
        <v>0.96451861573846331</v>
      </c>
      <c r="X33" s="9">
        <f t="shared" si="3"/>
        <v>0.8994329041040996</v>
      </c>
      <c r="Y33" s="9">
        <f t="shared" si="3"/>
        <v>-0.17009877306929955</v>
      </c>
      <c r="Z33" s="9">
        <f t="shared" si="3"/>
        <v>-1.9084200272706</v>
      </c>
      <c r="AA33" s="9">
        <f t="shared" si="3"/>
        <v>-0.97364619251170015</v>
      </c>
      <c r="AB33" s="9">
        <f t="shared" si="3"/>
        <v>-0.99663147557754994</v>
      </c>
      <c r="AC33" s="9">
        <f t="shared" si="5"/>
        <v>-0.34635932803179997</v>
      </c>
      <c r="AD33" s="9">
        <f t="shared" si="5"/>
        <v>0.47540836454447005</v>
      </c>
      <c r="AE33" s="9">
        <f t="shared" si="5"/>
        <v>-1.4405947078894301</v>
      </c>
      <c r="AF33" s="9">
        <f t="shared" si="5"/>
        <v>-2.3376378787046899</v>
      </c>
      <c r="AG33" s="9">
        <f t="shared" si="4"/>
        <v>4.7004238336183004</v>
      </c>
    </row>
    <row r="34" spans="1:33" x14ac:dyDescent="0.2">
      <c r="A34" s="9" t="s">
        <v>149</v>
      </c>
      <c r="B34" s="9" t="str">
        <f>VLOOKUP(A34,exp!$A$3:$B$213,2,FALSE)</f>
        <v>CMR</v>
      </c>
      <c r="C34" s="9">
        <v>4.1390124919010001</v>
      </c>
      <c r="D34" s="9">
        <v>2.0904295206333998</v>
      </c>
      <c r="E34" s="9">
        <v>-4.3528538315847999E-2</v>
      </c>
      <c r="F34" s="9">
        <v>-0.98005122323219995</v>
      </c>
      <c r="G34" s="9">
        <v>-2.3545053618258001</v>
      </c>
      <c r="H34" s="9">
        <v>-1.4464316686951</v>
      </c>
      <c r="I34" s="9">
        <v>-3.7052664117016998</v>
      </c>
      <c r="J34" s="9">
        <v>-4.2505271187069997</v>
      </c>
      <c r="K34" s="9">
        <v>-4.4216412870128003</v>
      </c>
      <c r="L34" s="9">
        <v>-6.0920386099899</v>
      </c>
      <c r="M34" s="9">
        <v>-4.8717449604771002</v>
      </c>
      <c r="N34" s="9">
        <v>-2.4876245924193001</v>
      </c>
      <c r="O34" s="9">
        <v>-3.3113183145210998</v>
      </c>
      <c r="P34" s="9">
        <v>-4.1363804643212001</v>
      </c>
      <c r="Q34" s="9">
        <v>-2.6094917338613</v>
      </c>
      <c r="R34" s="9">
        <v>-1.9369425777307001</v>
      </c>
      <c r="S34" s="9">
        <v>-1.1652111558161999</v>
      </c>
      <c r="T34" s="9">
        <v>-1.1868941211671999</v>
      </c>
      <c r="U34" s="9">
        <v>-0.97097912443376999</v>
      </c>
      <c r="V34" s="9">
        <f t="shared" si="1"/>
        <v>0.82506214980010029</v>
      </c>
      <c r="W34" s="9">
        <f t="shared" si="2"/>
        <v>-3.5568959558058331</v>
      </c>
      <c r="X34" s="9">
        <f t="shared" si="3"/>
        <v>1.3744541385936002</v>
      </c>
      <c r="Y34" s="9">
        <f t="shared" si="3"/>
        <v>-0.90807369313070008</v>
      </c>
      <c r="Z34" s="9">
        <f t="shared" si="3"/>
        <v>2.2588347430065996</v>
      </c>
      <c r="AA34" s="9">
        <f t="shared" si="3"/>
        <v>0.54526070700529994</v>
      </c>
      <c r="AB34" s="9">
        <f t="shared" si="3"/>
        <v>0.17111416830580062</v>
      </c>
      <c r="AC34" s="9">
        <f t="shared" si="5"/>
        <v>1.6703973229770996</v>
      </c>
      <c r="AD34" s="9">
        <f t="shared" si="5"/>
        <v>-1.2202936495127998</v>
      </c>
      <c r="AE34" s="9">
        <f t="shared" si="5"/>
        <v>-2.3841203680578</v>
      </c>
      <c r="AF34" s="9">
        <f t="shared" si="5"/>
        <v>0.8236937221017997</v>
      </c>
      <c r="AG34" s="9">
        <f t="shared" si="4"/>
        <v>0.82506214980010029</v>
      </c>
    </row>
    <row r="35" spans="1:33" x14ac:dyDescent="0.2">
      <c r="A35" s="9" t="s">
        <v>1</v>
      </c>
      <c r="B35" s="9" t="str">
        <f>VLOOKUP(A35,exp!$A$3:$B$213,2,FALSE)</f>
        <v>CAN</v>
      </c>
      <c r="C35" s="9">
        <v>1.8196558069191999</v>
      </c>
      <c r="D35" s="9">
        <v>0.18442512888939</v>
      </c>
      <c r="E35" s="9">
        <v>-3.8813517686246</v>
      </c>
      <c r="F35" s="9">
        <v>-4.7375585817454997</v>
      </c>
      <c r="G35" s="9">
        <v>-3.3087325534662999</v>
      </c>
      <c r="H35" s="9">
        <v>-2.5245170071601</v>
      </c>
      <c r="I35" s="9">
        <v>-1.4947059976963999</v>
      </c>
      <c r="J35" s="9">
        <v>0.17489616010442999</v>
      </c>
      <c r="K35" s="9">
        <v>-6.1845591002194999E-2</v>
      </c>
      <c r="L35" s="9">
        <v>-0.45316422574776999</v>
      </c>
      <c r="M35" s="9">
        <v>-0.1124429551709</v>
      </c>
      <c r="N35" s="9">
        <v>0.27568520165222998</v>
      </c>
      <c r="O35" s="9">
        <v>0.53896807564075</v>
      </c>
      <c r="P35" s="9">
        <v>-10.662998891591</v>
      </c>
      <c r="Q35" s="9">
        <v>-7.7616842205827998</v>
      </c>
      <c r="R35" s="9">
        <v>-3.9026332949150002</v>
      </c>
      <c r="S35" s="9">
        <v>-1.2596999873678001</v>
      </c>
      <c r="T35" s="9">
        <v>-0.20003161764485</v>
      </c>
      <c r="U35" s="9">
        <v>6.7421259508812004E-2</v>
      </c>
      <c r="V35" s="9">
        <f t="shared" si="1"/>
        <v>11.201966967231749</v>
      </c>
      <c r="W35" s="9">
        <f t="shared" si="2"/>
        <v>0.23407010737402667</v>
      </c>
      <c r="X35" s="9">
        <f t="shared" si="3"/>
        <v>-1.4288260282791998</v>
      </c>
      <c r="Y35" s="9">
        <f t="shared" si="3"/>
        <v>-0.78421554630619994</v>
      </c>
      <c r="Z35" s="9">
        <f t="shared" si="3"/>
        <v>-1.0298110094637001</v>
      </c>
      <c r="AA35" s="9">
        <f t="shared" si="3"/>
        <v>-1.66960215780083</v>
      </c>
      <c r="AB35" s="9">
        <f t="shared" si="3"/>
        <v>0.23674175110662499</v>
      </c>
      <c r="AC35" s="9">
        <f t="shared" si="5"/>
        <v>0.39131863474557499</v>
      </c>
      <c r="AD35" s="9">
        <f t="shared" si="5"/>
        <v>-0.34072127057686996</v>
      </c>
      <c r="AE35" s="9">
        <f t="shared" si="5"/>
        <v>-0.38812815682312996</v>
      </c>
      <c r="AF35" s="9">
        <f t="shared" si="5"/>
        <v>-0.26328287398852002</v>
      </c>
      <c r="AG35" s="9">
        <f t="shared" si="4"/>
        <v>11.201966967231749</v>
      </c>
    </row>
    <row r="36" spans="1:33" x14ac:dyDescent="0.2">
      <c r="A36" s="9" t="s">
        <v>150</v>
      </c>
      <c r="B36" s="9" t="str">
        <f>VLOOKUP(A36,exp!$A$3:$B$213,2,FALSE)</f>
        <v>CAF</v>
      </c>
      <c r="C36" s="9">
        <v>1.0435564850912</v>
      </c>
      <c r="D36" s="9">
        <v>-1.2308626283337001</v>
      </c>
      <c r="E36" s="9">
        <v>-0.55329621114545002</v>
      </c>
      <c r="F36" s="9">
        <v>-1.3470291422402001</v>
      </c>
      <c r="G36" s="9">
        <v>-2.1347534048479</v>
      </c>
      <c r="H36" s="9">
        <v>0.35251152257113999</v>
      </c>
      <c r="I36" s="9">
        <v>-5.9350451603033001</v>
      </c>
      <c r="J36" s="9">
        <v>-3.9349173658123999</v>
      </c>
      <c r="K36" s="9">
        <v>-0.58847458388740004</v>
      </c>
      <c r="L36" s="9">
        <v>1.0534435600323999</v>
      </c>
      <c r="M36" s="9">
        <v>-1.0628031430464</v>
      </c>
      <c r="N36" s="9">
        <v>-0.97181503630410004</v>
      </c>
      <c r="O36" s="9">
        <v>1.4238088334622001</v>
      </c>
      <c r="P36" s="9">
        <v>-2.5337474083811</v>
      </c>
      <c r="Q36" s="9">
        <v>-1.4005760632522</v>
      </c>
      <c r="R36" s="9">
        <v>-0.37931553352179997</v>
      </c>
      <c r="S36" s="9">
        <v>-0.54921634731383995</v>
      </c>
      <c r="T36" s="9">
        <v>-1.1331583482737</v>
      </c>
      <c r="U36" s="9">
        <v>-1.6024561280316001</v>
      </c>
      <c r="V36" s="9">
        <f t="shared" si="1"/>
        <v>3.9575562418433003</v>
      </c>
      <c r="W36" s="9">
        <f t="shared" si="2"/>
        <v>-0.2036031152960999</v>
      </c>
      <c r="X36" s="9">
        <f t="shared" si="3"/>
        <v>0.7877242626076999</v>
      </c>
      <c r="Y36" s="9">
        <f t="shared" si="3"/>
        <v>-2.4872649274190399</v>
      </c>
      <c r="Z36" s="9">
        <f t="shared" si="3"/>
        <v>6.28755668287444</v>
      </c>
      <c r="AA36" s="9">
        <f t="shared" si="3"/>
        <v>-2.0001277944909002</v>
      </c>
      <c r="AB36" s="9">
        <f t="shared" si="3"/>
        <v>-3.346442781925</v>
      </c>
      <c r="AC36" s="9">
        <f t="shared" si="5"/>
        <v>-1.6419181439198001</v>
      </c>
      <c r="AD36" s="9">
        <f t="shared" si="5"/>
        <v>2.1162467030787999</v>
      </c>
      <c r="AE36" s="9">
        <f t="shared" si="5"/>
        <v>-9.0988106742299957E-2</v>
      </c>
      <c r="AF36" s="9">
        <f t="shared" si="5"/>
        <v>-2.3956238697663004</v>
      </c>
      <c r="AG36" s="9">
        <f t="shared" si="4"/>
        <v>3.9575562418433003</v>
      </c>
    </row>
    <row r="37" spans="1:33" x14ac:dyDescent="0.2">
      <c r="A37" s="9" t="s">
        <v>151</v>
      </c>
      <c r="B37" s="9" t="str">
        <f>VLOOKUP(A37,exp!$A$3:$B$213,2,FALSE)</f>
        <v>TCD</v>
      </c>
      <c r="C37" s="9">
        <v>2.5247575684958998</v>
      </c>
      <c r="D37" s="9">
        <v>3.6143159317746001</v>
      </c>
      <c r="E37" s="9">
        <v>-9.2032287871206009</v>
      </c>
      <c r="F37" s="9">
        <v>-4.1518801084054999</v>
      </c>
      <c r="G37" s="9">
        <v>2.3907337791941998</v>
      </c>
      <c r="H37" s="9">
        <v>0.47332410857666002</v>
      </c>
      <c r="I37" s="9">
        <v>-2.0650677502048</v>
      </c>
      <c r="J37" s="9">
        <v>-4.1823592501159998</v>
      </c>
      <c r="K37" s="9">
        <v>-4.3801746132821</v>
      </c>
      <c r="L37" s="9">
        <v>-1.9366091212292</v>
      </c>
      <c r="M37" s="9">
        <v>-0.23144411968202999</v>
      </c>
      <c r="N37" s="9">
        <v>1.9360043091162999</v>
      </c>
      <c r="O37" s="9">
        <v>-0.17204732497644001</v>
      </c>
      <c r="P37" s="9">
        <v>1.5841577849179</v>
      </c>
      <c r="Q37" s="9">
        <v>-0.83460553206657995</v>
      </c>
      <c r="R37" s="9">
        <v>0.70361042070989999</v>
      </c>
      <c r="S37" s="9">
        <v>-9.4164882609407002E-2</v>
      </c>
      <c r="T37" s="9">
        <v>0.42536343532756998</v>
      </c>
      <c r="U37" s="9">
        <v>2.2306294480737998</v>
      </c>
      <c r="V37" s="9">
        <f t="shared" si="1"/>
        <v>-1.7562051098943401</v>
      </c>
      <c r="W37" s="9">
        <f t="shared" si="2"/>
        <v>0.51083762148594325</v>
      </c>
      <c r="X37" s="9">
        <f t="shared" si="3"/>
        <v>-6.5426138875996998</v>
      </c>
      <c r="Y37" s="9">
        <f t="shared" si="3"/>
        <v>1.9174096706175399</v>
      </c>
      <c r="Z37" s="9">
        <f t="shared" si="3"/>
        <v>2.53839185878146</v>
      </c>
      <c r="AA37" s="9">
        <f t="shared" si="3"/>
        <v>2.1172914999111998</v>
      </c>
      <c r="AB37" s="9">
        <f t="shared" si="3"/>
        <v>0.19781536316610016</v>
      </c>
      <c r="AC37" s="9">
        <f t="shared" si="5"/>
        <v>-2.4435654920529002</v>
      </c>
      <c r="AD37" s="9">
        <f t="shared" si="5"/>
        <v>-1.70516500154717</v>
      </c>
      <c r="AE37" s="9">
        <f t="shared" si="5"/>
        <v>-2.16744842879833</v>
      </c>
      <c r="AF37" s="9">
        <f t="shared" si="5"/>
        <v>2.1080516340927398</v>
      </c>
      <c r="AG37" s="9">
        <f t="shared" si="4"/>
        <v>-1.7562051098943401</v>
      </c>
    </row>
    <row r="38" spans="1:33" x14ac:dyDescent="0.2">
      <c r="A38" s="9" t="s">
        <v>33</v>
      </c>
      <c r="B38" s="9" t="str">
        <f>VLOOKUP(A38,exp!$A$3:$B$213,2,FALSE)</f>
        <v>CHL</v>
      </c>
      <c r="C38" s="9">
        <v>7.9088527340342996</v>
      </c>
      <c r="D38" s="9">
        <v>3.9343929383907001</v>
      </c>
      <c r="E38" s="9">
        <v>-4.2409091655182998</v>
      </c>
      <c r="F38" s="9">
        <v>-0.36070195202506</v>
      </c>
      <c r="G38" s="9">
        <v>1.4215987219316999</v>
      </c>
      <c r="H38" s="9">
        <v>0.68114105559672</v>
      </c>
      <c r="I38" s="9">
        <v>-0.46963656347948002</v>
      </c>
      <c r="J38" s="9">
        <v>-1.4905167847617999</v>
      </c>
      <c r="K38" s="9">
        <v>-2.0770272480432999</v>
      </c>
      <c r="L38" s="9">
        <v>-2.6499091001554</v>
      </c>
      <c r="M38" s="9">
        <v>-2.6223603919788001</v>
      </c>
      <c r="N38" s="9">
        <v>-1.4686137102714001</v>
      </c>
      <c r="O38" s="9">
        <v>-2.6769525354676</v>
      </c>
      <c r="P38" s="9">
        <v>-7.1326707768478999</v>
      </c>
      <c r="Q38" s="9">
        <v>-2.3406130748529002</v>
      </c>
      <c r="R38" s="9">
        <v>-2.8508254226781999</v>
      </c>
      <c r="S38" s="9">
        <v>-2.1114992216716</v>
      </c>
      <c r="T38" s="9">
        <v>-1.4215396881614999</v>
      </c>
      <c r="U38" s="9">
        <v>-0.71287154065886005</v>
      </c>
      <c r="V38" s="9">
        <f t="shared" si="1"/>
        <v>4.4557182413802998</v>
      </c>
      <c r="W38" s="9">
        <f t="shared" si="2"/>
        <v>-2.2559755459059336</v>
      </c>
      <c r="X38" s="9">
        <f t="shared" si="3"/>
        <v>-1.78230067395676</v>
      </c>
      <c r="Y38" s="9">
        <f t="shared" si="3"/>
        <v>0.74045766633497989</v>
      </c>
      <c r="Z38" s="9">
        <f t="shared" si="3"/>
        <v>1.1507776190762</v>
      </c>
      <c r="AA38" s="9">
        <f t="shared" si="3"/>
        <v>1.02088022128232</v>
      </c>
      <c r="AB38" s="9">
        <f t="shared" si="3"/>
        <v>0.58651046328149992</v>
      </c>
      <c r="AC38" s="9">
        <f t="shared" si="5"/>
        <v>0.57288185211210019</v>
      </c>
      <c r="AD38" s="9">
        <f t="shared" si="5"/>
        <v>-2.7548708176599934E-2</v>
      </c>
      <c r="AE38" s="9">
        <f t="shared" si="5"/>
        <v>-1.1537466817074</v>
      </c>
      <c r="AF38" s="9">
        <f t="shared" si="5"/>
        <v>1.2083388251962</v>
      </c>
      <c r="AG38" s="9">
        <f t="shared" si="4"/>
        <v>4.4557182413802998</v>
      </c>
    </row>
    <row r="39" spans="1:33" x14ac:dyDescent="0.2">
      <c r="A39" s="9" t="s">
        <v>2012</v>
      </c>
      <c r="B39" s="9" t="str">
        <f>VLOOKUP(A39,exp!$A$3:$B$213,2,FALSE)</f>
        <v>CHN</v>
      </c>
      <c r="C39" s="9">
        <v>5.8939131203388999E-2</v>
      </c>
      <c r="D39" s="9">
        <v>-2.4773510448748998E-2</v>
      </c>
      <c r="E39" s="9">
        <v>-1.750808613334</v>
      </c>
      <c r="F39" s="9">
        <v>-0.36197860232223</v>
      </c>
      <c r="G39" s="9">
        <v>-9.8097733373174997E-2</v>
      </c>
      <c r="H39" s="9">
        <v>-0.30171513868628003</v>
      </c>
      <c r="I39" s="9">
        <v>-0.83615536880387997</v>
      </c>
      <c r="J39" s="9">
        <v>-0.88528750753484997</v>
      </c>
      <c r="K39" s="9">
        <v>-2.7920979271203001</v>
      </c>
      <c r="L39" s="9">
        <v>-3.7030056009002998</v>
      </c>
      <c r="M39" s="9">
        <v>-3.8354199123738</v>
      </c>
      <c r="N39" s="9">
        <v>-4.6548982746784002</v>
      </c>
      <c r="O39" s="9">
        <v>-6.3389833275249998</v>
      </c>
      <c r="P39" s="9">
        <v>-11.388037554053</v>
      </c>
      <c r="Q39" s="9">
        <v>-9.5989683318623005</v>
      </c>
      <c r="R39" s="9">
        <v>-8.7424200208822</v>
      </c>
      <c r="S39" s="9">
        <v>-7.8920335265631998</v>
      </c>
      <c r="T39" s="9">
        <v>-7.1844554598606001</v>
      </c>
      <c r="U39" s="9">
        <v>-6.5437878946170001</v>
      </c>
      <c r="V39" s="9">
        <f t="shared" si="1"/>
        <v>5.0490542265279998</v>
      </c>
      <c r="W39" s="9">
        <f t="shared" si="2"/>
        <v>-4.9431005048590668</v>
      </c>
      <c r="X39" s="9">
        <f t="shared" si="3"/>
        <v>-0.26388086894905499</v>
      </c>
      <c r="Y39" s="9">
        <f t="shared" si="3"/>
        <v>0.20361740531310502</v>
      </c>
      <c r="Z39" s="9">
        <f t="shared" si="3"/>
        <v>0.53444023011759989</v>
      </c>
      <c r="AA39" s="9">
        <f t="shared" si="3"/>
        <v>4.9132138730969999E-2</v>
      </c>
      <c r="AB39" s="9">
        <f t="shared" si="3"/>
        <v>1.9068104195854501</v>
      </c>
      <c r="AC39" s="9">
        <f t="shared" si="5"/>
        <v>0.9109076737799997</v>
      </c>
      <c r="AD39" s="9">
        <f t="shared" si="5"/>
        <v>0.13241431147350013</v>
      </c>
      <c r="AE39" s="9">
        <f t="shared" si="5"/>
        <v>0.81947836230460025</v>
      </c>
      <c r="AF39" s="9">
        <f t="shared" si="5"/>
        <v>1.6840850528465996</v>
      </c>
      <c r="AG39" s="9">
        <f t="shared" si="4"/>
        <v>5.0490542265279998</v>
      </c>
    </row>
    <row r="40" spans="1:33" x14ac:dyDescent="0.2">
      <c r="A40" s="9" t="s">
        <v>34</v>
      </c>
      <c r="B40" s="9" t="str">
        <f>VLOOKUP(A40,exp!$A$3:$B$213,2,FALSE)</f>
        <v>COL</v>
      </c>
      <c r="C40" s="9">
        <v>-0.81977700545757004</v>
      </c>
      <c r="D40" s="9">
        <v>4.1817672435443001E-2</v>
      </c>
      <c r="E40" s="9">
        <v>-2.6740473445744999</v>
      </c>
      <c r="F40" s="9">
        <v>-3.3027732972456998</v>
      </c>
      <c r="G40" s="9">
        <v>-1.9929816785497001</v>
      </c>
      <c r="H40" s="9">
        <v>0.15478341781464</v>
      </c>
      <c r="I40" s="9">
        <v>-1.0207430694338</v>
      </c>
      <c r="J40" s="9">
        <v>-1.7440793151162</v>
      </c>
      <c r="K40" s="9">
        <v>-3.5202270993165001</v>
      </c>
      <c r="L40" s="9">
        <v>-2.273954363409</v>
      </c>
      <c r="M40" s="9">
        <v>-2.4955212453687001</v>
      </c>
      <c r="N40" s="9">
        <v>-4.6676520377459001</v>
      </c>
      <c r="O40" s="9">
        <v>-2.5083396870522998</v>
      </c>
      <c r="P40" s="9">
        <v>-6.9296346201625001</v>
      </c>
      <c r="Q40" s="9">
        <v>-8.2710495511018998</v>
      </c>
      <c r="R40" s="9">
        <v>-3.5585603877501999</v>
      </c>
      <c r="S40" s="9">
        <v>-3.0229660397783</v>
      </c>
      <c r="T40" s="9">
        <v>-1.8913812584416001</v>
      </c>
      <c r="U40" s="9">
        <v>-1.7155702408352</v>
      </c>
      <c r="V40" s="9">
        <f t="shared" si="1"/>
        <v>4.4212949331102003</v>
      </c>
      <c r="W40" s="9">
        <f t="shared" si="2"/>
        <v>-3.2238376567223006</v>
      </c>
      <c r="X40" s="9">
        <f t="shared" si="3"/>
        <v>-1.3097916186959997</v>
      </c>
      <c r="Y40" s="9">
        <f t="shared" si="3"/>
        <v>-2.1477650963643402</v>
      </c>
      <c r="Z40" s="9">
        <f t="shared" si="3"/>
        <v>1.1755264872484399</v>
      </c>
      <c r="AA40" s="9">
        <f t="shared" si="3"/>
        <v>0.72333624568239996</v>
      </c>
      <c r="AB40" s="9">
        <f t="shared" si="3"/>
        <v>1.7761477842003002</v>
      </c>
      <c r="AC40" s="9">
        <f t="shared" si="5"/>
        <v>-1.2462727359075001</v>
      </c>
      <c r="AD40" s="9">
        <f t="shared" si="5"/>
        <v>0.22156688195970009</v>
      </c>
      <c r="AE40" s="9">
        <f t="shared" si="5"/>
        <v>2.1721307923772</v>
      </c>
      <c r="AF40" s="9">
        <f t="shared" si="5"/>
        <v>-2.1593123506936003</v>
      </c>
      <c r="AG40" s="9">
        <f t="shared" si="4"/>
        <v>4.4212949331102003</v>
      </c>
    </row>
    <row r="41" spans="1:33" x14ac:dyDescent="0.2">
      <c r="A41" s="9" t="s">
        <v>152</v>
      </c>
      <c r="B41" s="9" t="str">
        <f>VLOOKUP(A41,exp!$A$3:$B$213,2,FALSE)</f>
        <v>COM</v>
      </c>
      <c r="C41" s="9">
        <v>-1.1793596986513999</v>
      </c>
      <c r="D41" s="9">
        <v>-1.4644563704883</v>
      </c>
      <c r="E41" s="9">
        <v>0.35963789413177999</v>
      </c>
      <c r="F41" s="9">
        <v>4.2040394007044002</v>
      </c>
      <c r="G41" s="9">
        <v>0.86122718701582002</v>
      </c>
      <c r="H41" s="9">
        <v>1.9615783515673999</v>
      </c>
      <c r="I41" s="9">
        <v>10.488541813969</v>
      </c>
      <c r="J41" s="9">
        <v>-0.33059081943611002</v>
      </c>
      <c r="K41" s="9">
        <v>2.5962639263321998</v>
      </c>
      <c r="L41" s="9">
        <v>-5.4982777819496</v>
      </c>
      <c r="M41" s="9">
        <v>-9.0908500158583996E-2</v>
      </c>
      <c r="N41" s="9">
        <v>-0.43629280085117</v>
      </c>
      <c r="O41" s="9">
        <v>-3.0559201564178</v>
      </c>
      <c r="P41" s="9">
        <v>-0.1207539585483</v>
      </c>
      <c r="Q41" s="9">
        <v>-2.9968452173986999</v>
      </c>
      <c r="R41" s="9">
        <v>-2.6302116294309998</v>
      </c>
      <c r="S41" s="9">
        <v>-2.5204396316987001</v>
      </c>
      <c r="T41" s="9">
        <v>-2.4191196381919</v>
      </c>
      <c r="U41" s="9">
        <v>-2.2620340982759002</v>
      </c>
      <c r="V41" s="9">
        <f t="shared" si="1"/>
        <v>-2.9351661978695001</v>
      </c>
      <c r="W41" s="9">
        <f t="shared" si="2"/>
        <v>-1.1943738191425179</v>
      </c>
      <c r="X41" s="9">
        <f t="shared" si="3"/>
        <v>3.3428122136885801</v>
      </c>
      <c r="Y41" s="9">
        <f t="shared" si="3"/>
        <v>-1.1003511645515798</v>
      </c>
      <c r="Z41" s="9">
        <f t="shared" si="3"/>
        <v>-8.5269634624016</v>
      </c>
      <c r="AA41" s="9">
        <f t="shared" si="3"/>
        <v>10.819132633405111</v>
      </c>
      <c r="AB41" s="9">
        <f t="shared" si="3"/>
        <v>-2.9268547457683098</v>
      </c>
      <c r="AC41" s="9">
        <f t="shared" si="5"/>
        <v>8.094541708281799</v>
      </c>
      <c r="AD41" s="9">
        <f t="shared" si="5"/>
        <v>-5.4073692817910164</v>
      </c>
      <c r="AE41" s="9">
        <f t="shared" si="5"/>
        <v>0.34538430069258602</v>
      </c>
      <c r="AF41" s="9">
        <f t="shared" si="5"/>
        <v>2.6196273555666298</v>
      </c>
      <c r="AG41" s="9">
        <f t="shared" si="4"/>
        <v>-2.9351661978695001</v>
      </c>
    </row>
    <row r="42" spans="1:33" x14ac:dyDescent="0.2">
      <c r="A42" s="9" t="s">
        <v>2011</v>
      </c>
      <c r="B42" s="9" t="str">
        <f>VLOOKUP(A42,exp!$A$3:$B$213,2,FALSE)</f>
        <v>COD</v>
      </c>
      <c r="C42" s="9">
        <v>0.45441805487221998</v>
      </c>
      <c r="D42" s="9">
        <v>-0.47726848587682003</v>
      </c>
      <c r="E42" s="9">
        <v>0.92509478826915004</v>
      </c>
      <c r="F42" s="9">
        <v>-1.0013601145036</v>
      </c>
      <c r="G42" s="9">
        <v>-0.98483653872954002</v>
      </c>
      <c r="H42" s="9">
        <v>1.7504552011539001</v>
      </c>
      <c r="I42" s="9">
        <v>1.8743884534602</v>
      </c>
      <c r="J42" s="9">
        <v>-1.7410013484317002E-2</v>
      </c>
      <c r="K42" s="9">
        <v>-0.40597360903546997</v>
      </c>
      <c r="L42" s="9">
        <v>-0.49466169378216002</v>
      </c>
      <c r="M42" s="9">
        <v>1.3547902442305999</v>
      </c>
      <c r="N42" s="9">
        <v>-3.4762992394700001E-2</v>
      </c>
      <c r="O42" s="9">
        <v>-1.9072321948416999</v>
      </c>
      <c r="P42" s="9">
        <v>-1.5503892542876001</v>
      </c>
      <c r="Q42" s="9">
        <v>-0.91445638287075004</v>
      </c>
      <c r="R42" s="9">
        <v>-0.40373222103235001</v>
      </c>
      <c r="S42" s="9">
        <v>-0.53914183528074</v>
      </c>
      <c r="T42" s="9">
        <v>-0.95140929905180005</v>
      </c>
      <c r="U42" s="9">
        <v>-0.94612644537219004</v>
      </c>
      <c r="V42" s="9">
        <f t="shared" si="1"/>
        <v>-0.35684294055409982</v>
      </c>
      <c r="W42" s="9">
        <f t="shared" si="2"/>
        <v>-0.19573498100193332</v>
      </c>
      <c r="X42" s="9">
        <f t="shared" si="3"/>
        <v>-1.652357577405994E-2</v>
      </c>
      <c r="Y42" s="9">
        <f t="shared" si="3"/>
        <v>-2.73529173988344</v>
      </c>
      <c r="Z42" s="9">
        <f t="shared" si="3"/>
        <v>-0.12393325230629992</v>
      </c>
      <c r="AA42" s="9">
        <f t="shared" si="3"/>
        <v>1.8917984669445169</v>
      </c>
      <c r="AB42" s="9">
        <f t="shared" si="3"/>
        <v>0.388563595551153</v>
      </c>
      <c r="AC42" s="9">
        <f t="shared" si="5"/>
        <v>8.8688084746690043E-2</v>
      </c>
      <c r="AD42" s="9">
        <f t="shared" si="5"/>
        <v>-1.8494519380127599</v>
      </c>
      <c r="AE42" s="9">
        <f t="shared" si="5"/>
        <v>1.3895532366252998</v>
      </c>
      <c r="AF42" s="9">
        <f t="shared" si="5"/>
        <v>1.872469202447</v>
      </c>
      <c r="AG42" s="9">
        <f t="shared" si="4"/>
        <v>-0.35684294055409982</v>
      </c>
    </row>
    <row r="43" spans="1:33" x14ac:dyDescent="0.2">
      <c r="A43" s="9" t="s">
        <v>2010</v>
      </c>
      <c r="B43" s="9" t="str">
        <f>VLOOKUP(A43,exp!$A$3:$B$213,2,FALSE)</f>
        <v>COG</v>
      </c>
      <c r="C43" s="9">
        <v>8.9864312788883005</v>
      </c>
      <c r="D43" s="9">
        <v>23.896765814632001</v>
      </c>
      <c r="E43" s="9">
        <v>4.7559791223622998</v>
      </c>
      <c r="F43" s="9">
        <v>15.517107425022999</v>
      </c>
      <c r="G43" s="9">
        <v>16.065095031464001</v>
      </c>
      <c r="H43" s="9">
        <v>7.2359958462877998</v>
      </c>
      <c r="I43" s="9">
        <v>-2.8492737044726</v>
      </c>
      <c r="J43" s="9">
        <v>-10.732206582872999</v>
      </c>
      <c r="K43" s="9">
        <v>-17.805147850017999</v>
      </c>
      <c r="L43" s="9">
        <v>-15.643439379547999</v>
      </c>
      <c r="M43" s="9">
        <v>-5.9323087868278996</v>
      </c>
      <c r="N43" s="9">
        <v>5.7589774171938997</v>
      </c>
      <c r="O43" s="9">
        <v>4.7964648154161997</v>
      </c>
      <c r="P43" s="9">
        <v>1.4733609621393999</v>
      </c>
      <c r="Q43" s="9">
        <v>2.4134253960237002</v>
      </c>
      <c r="R43" s="9">
        <v>1.3139277397144</v>
      </c>
      <c r="S43" s="9">
        <v>3.6049264589388001</v>
      </c>
      <c r="T43" s="9">
        <v>3.7906645455264001</v>
      </c>
      <c r="U43" s="9">
        <v>3.4261959231065999</v>
      </c>
      <c r="V43" s="9">
        <f t="shared" si="1"/>
        <v>3.3231038532768</v>
      </c>
      <c r="W43" s="9">
        <f t="shared" si="2"/>
        <v>1.5410444819273998</v>
      </c>
      <c r="X43" s="9">
        <f t="shared" si="3"/>
        <v>-0.54798760644100142</v>
      </c>
      <c r="Y43" s="9">
        <f t="shared" si="3"/>
        <v>8.8290991851762008</v>
      </c>
      <c r="Z43" s="9">
        <f t="shared" si="3"/>
        <v>10.085269550760399</v>
      </c>
      <c r="AA43" s="9">
        <f t="shared" si="3"/>
        <v>7.8829328784003998</v>
      </c>
      <c r="AB43" s="9">
        <f t="shared" si="3"/>
        <v>7.0729412671449996</v>
      </c>
      <c r="AC43" s="9">
        <f t="shared" si="5"/>
        <v>-2.1617084704699998</v>
      </c>
      <c r="AD43" s="9">
        <f t="shared" si="5"/>
        <v>-9.7111305927200995</v>
      </c>
      <c r="AE43" s="9">
        <f t="shared" si="5"/>
        <v>-11.6912862040218</v>
      </c>
      <c r="AF43" s="9">
        <f t="shared" si="5"/>
        <v>0.96251260177769993</v>
      </c>
      <c r="AG43" s="9">
        <f t="shared" si="4"/>
        <v>3.3231038532768</v>
      </c>
    </row>
    <row r="44" spans="1:33" x14ac:dyDescent="0.2">
      <c r="A44" s="9" t="s">
        <v>96</v>
      </c>
      <c r="B44" s="9" t="str">
        <f>VLOOKUP(A44,exp!$A$3:$B$213,2,FALSE)</f>
        <v>CRI</v>
      </c>
      <c r="C44" s="9">
        <v>0.30922800461408001</v>
      </c>
      <c r="D44" s="9">
        <v>-0.28121670127588999</v>
      </c>
      <c r="E44" s="9">
        <v>-3.4403129613883001</v>
      </c>
      <c r="F44" s="9">
        <v>-5.2101625074909999</v>
      </c>
      <c r="G44" s="9">
        <v>-4.1291238029765003</v>
      </c>
      <c r="H44" s="9">
        <v>-4.4605806116802</v>
      </c>
      <c r="I44" s="9">
        <v>-5.4415111717808999</v>
      </c>
      <c r="J44" s="9">
        <v>-5.7341667485921004</v>
      </c>
      <c r="K44" s="9">
        <v>-5.4794764171882999</v>
      </c>
      <c r="L44" s="9">
        <v>-5.1293855051152999</v>
      </c>
      <c r="M44" s="9">
        <v>-5.9695711202299</v>
      </c>
      <c r="N44" s="9">
        <v>-5.7359550249993996</v>
      </c>
      <c r="O44" s="9">
        <v>-6.7814625979512</v>
      </c>
      <c r="P44" s="9">
        <v>-8.6613858421572001</v>
      </c>
      <c r="Q44" s="9">
        <v>-7.0484822857023</v>
      </c>
      <c r="R44" s="9">
        <v>-5.8917302051291003</v>
      </c>
      <c r="S44" s="9">
        <v>-4.2927711693696002</v>
      </c>
      <c r="T44" s="9">
        <v>-3.4254580353327002</v>
      </c>
      <c r="U44" s="9">
        <v>-2.6414506700570999</v>
      </c>
      <c r="V44" s="9">
        <f t="shared" si="1"/>
        <v>1.8799232442060001</v>
      </c>
      <c r="W44" s="9">
        <f t="shared" si="2"/>
        <v>-6.1623295810601668</v>
      </c>
      <c r="X44" s="9">
        <f t="shared" si="3"/>
        <v>-1.0810387045144996</v>
      </c>
      <c r="Y44" s="9">
        <f t="shared" si="3"/>
        <v>0.33145680870369976</v>
      </c>
      <c r="Z44" s="9">
        <f t="shared" si="3"/>
        <v>0.9809305601006999</v>
      </c>
      <c r="AA44" s="9">
        <f t="shared" si="3"/>
        <v>0.29265557681120047</v>
      </c>
      <c r="AB44" s="9">
        <f t="shared" si="3"/>
        <v>-0.25469033140380049</v>
      </c>
      <c r="AC44" s="9">
        <f t="shared" si="5"/>
        <v>-0.35009091207300003</v>
      </c>
      <c r="AD44" s="9">
        <f t="shared" si="5"/>
        <v>0.8401856151146001</v>
      </c>
      <c r="AE44" s="9">
        <f t="shared" si="5"/>
        <v>-0.23361609523050042</v>
      </c>
      <c r="AF44" s="9">
        <f t="shared" si="5"/>
        <v>1.0455075729518004</v>
      </c>
      <c r="AG44" s="9">
        <f t="shared" si="4"/>
        <v>1.8799232442060001</v>
      </c>
    </row>
    <row r="45" spans="1:33" x14ac:dyDescent="0.2">
      <c r="A45" s="9" t="s">
        <v>97</v>
      </c>
      <c r="B45" s="9" t="str">
        <f>VLOOKUP(A45,exp!$A$3:$B$213,2,FALSE)</f>
        <v>HRV</v>
      </c>
      <c r="C45" s="9">
        <v>-2.2329759669836999</v>
      </c>
      <c r="D45" s="9">
        <v>-2.8250853266938001</v>
      </c>
      <c r="E45" s="9">
        <v>-6.0478087890293999</v>
      </c>
      <c r="F45" s="9">
        <v>-6.4538875768743003</v>
      </c>
      <c r="G45" s="9">
        <v>-7.8905003994697998</v>
      </c>
      <c r="H45" s="9">
        <v>-5.3455885684939002</v>
      </c>
      <c r="I45" s="9">
        <v>-5.3247547358496998</v>
      </c>
      <c r="J45" s="9">
        <v>-5.3497924998114001</v>
      </c>
      <c r="K45" s="9">
        <v>-3.3156490864447998</v>
      </c>
      <c r="L45" s="9">
        <v>-0.95042981329673004</v>
      </c>
      <c r="M45" s="9">
        <v>0.79466450431427005</v>
      </c>
      <c r="N45" s="9">
        <v>0.22048768336131</v>
      </c>
      <c r="O45" s="9">
        <v>0.38644719381935</v>
      </c>
      <c r="P45" s="9">
        <v>-7.9631133260020004</v>
      </c>
      <c r="Q45" s="9">
        <v>-3.8911824313998</v>
      </c>
      <c r="R45" s="9">
        <v>-2.6417948484789999</v>
      </c>
      <c r="S45" s="9">
        <v>-2.4594162930037</v>
      </c>
      <c r="T45" s="9">
        <v>-2.3921291970098002</v>
      </c>
      <c r="U45" s="9">
        <v>-2.2517572804033001</v>
      </c>
      <c r="V45" s="9">
        <f t="shared" si="1"/>
        <v>8.3495605198213507</v>
      </c>
      <c r="W45" s="9">
        <f t="shared" si="2"/>
        <v>0.46719979383164328</v>
      </c>
      <c r="X45" s="9">
        <f t="shared" si="3"/>
        <v>1.4366128225954995</v>
      </c>
      <c r="Y45" s="9">
        <f t="shared" si="3"/>
        <v>-2.5449118309758996</v>
      </c>
      <c r="Z45" s="9">
        <f t="shared" si="3"/>
        <v>-2.0833832644200356E-2</v>
      </c>
      <c r="AA45" s="9">
        <f t="shared" si="3"/>
        <v>2.5037763961700321E-2</v>
      </c>
      <c r="AB45" s="9">
        <f t="shared" si="3"/>
        <v>-2.0341434133666003</v>
      </c>
      <c r="AC45" s="9">
        <f t="shared" si="5"/>
        <v>-2.3652192731480697</v>
      </c>
      <c r="AD45" s="9">
        <f t="shared" si="5"/>
        <v>-1.7450943176110001</v>
      </c>
      <c r="AE45" s="9">
        <f t="shared" si="5"/>
        <v>0.57417682095296008</v>
      </c>
      <c r="AF45" s="9">
        <f t="shared" si="5"/>
        <v>-0.16595951045804</v>
      </c>
      <c r="AG45" s="9">
        <f t="shared" si="4"/>
        <v>8.3495605198213507</v>
      </c>
    </row>
    <row r="46" spans="1:33" x14ac:dyDescent="0.2">
      <c r="A46" s="9" t="s">
        <v>64</v>
      </c>
      <c r="B46" s="9" t="str">
        <f>VLOOKUP(A46,exp!$A$3:$B$213,2,FALSE)</f>
        <v>CYP</v>
      </c>
      <c r="C46" s="9">
        <v>3.2281643491419998</v>
      </c>
      <c r="D46" s="9">
        <v>0.86587829307297004</v>
      </c>
      <c r="E46" s="9">
        <v>-5.4333799189303997</v>
      </c>
      <c r="F46" s="9">
        <v>-4.6965723677093001</v>
      </c>
      <c r="G46" s="9">
        <v>-5.6657796001636003</v>
      </c>
      <c r="H46" s="9">
        <v>-5.5661862288200998</v>
      </c>
      <c r="I46" s="9">
        <v>-5.1725191857784001</v>
      </c>
      <c r="J46" s="9">
        <v>-0.23407783087876999</v>
      </c>
      <c r="K46" s="9">
        <v>0.18564287232019999</v>
      </c>
      <c r="L46" s="9">
        <v>0.24406607745664</v>
      </c>
      <c r="M46" s="9">
        <v>2.0005069607702</v>
      </c>
      <c r="N46" s="9">
        <v>-3.4587497550460999</v>
      </c>
      <c r="O46" s="9">
        <v>1.4667677714911</v>
      </c>
      <c r="P46" s="9">
        <v>-5.0409043723393001</v>
      </c>
      <c r="Q46" s="9">
        <v>-3.2219509311704999</v>
      </c>
      <c r="R46" s="9">
        <v>-0.81567875885657004</v>
      </c>
      <c r="S46" s="9">
        <v>-0.43837338820337002</v>
      </c>
      <c r="T46" s="9">
        <v>1.5801868212683E-2</v>
      </c>
      <c r="U46" s="9">
        <v>0.60433125764912998</v>
      </c>
      <c r="V46" s="9">
        <f t="shared" si="1"/>
        <v>6.5076721438304004</v>
      </c>
      <c r="W46" s="9">
        <f t="shared" si="2"/>
        <v>2.8416590717333565E-3</v>
      </c>
      <c r="X46" s="9">
        <f t="shared" si="3"/>
        <v>0.96920723245430018</v>
      </c>
      <c r="Y46" s="9">
        <f t="shared" si="3"/>
        <v>-9.9593371343500436E-2</v>
      </c>
      <c r="Z46" s="9">
        <f t="shared" si="3"/>
        <v>-0.39366704304169975</v>
      </c>
      <c r="AA46" s="9">
        <f t="shared" si="3"/>
        <v>-4.9384413548996298</v>
      </c>
      <c r="AB46" s="9">
        <f t="shared" si="3"/>
        <v>-0.41972070319896998</v>
      </c>
      <c r="AC46" s="9">
        <f t="shared" si="5"/>
        <v>-5.8423205136440004E-2</v>
      </c>
      <c r="AD46" s="9">
        <f t="shared" si="5"/>
        <v>-1.7564408833135601</v>
      </c>
      <c r="AE46" s="9">
        <f t="shared" si="5"/>
        <v>5.4592567158163003</v>
      </c>
      <c r="AF46" s="9">
        <f t="shared" si="5"/>
        <v>-4.9255175265371998</v>
      </c>
      <c r="AG46" s="9">
        <f t="shared" si="4"/>
        <v>6.5076721438304004</v>
      </c>
    </row>
    <row r="47" spans="1:33" x14ac:dyDescent="0.2">
      <c r="A47" s="9" t="s">
        <v>22</v>
      </c>
      <c r="B47" s="9" t="str">
        <f>VLOOKUP(A47,exp!$A$3:$B$213,2,FALSE)</f>
        <v>CZE</v>
      </c>
      <c r="C47" s="9">
        <v>-0.65023410863439002</v>
      </c>
      <c r="D47" s="9">
        <v>-1.9705109749039</v>
      </c>
      <c r="E47" s="9">
        <v>-5.4171387242306999</v>
      </c>
      <c r="F47" s="9">
        <v>-4.1578363432819003</v>
      </c>
      <c r="G47" s="9">
        <v>-2.7052501733613998</v>
      </c>
      <c r="H47" s="9">
        <v>-3.9020649013723001</v>
      </c>
      <c r="I47" s="9">
        <v>-1.2341620218736</v>
      </c>
      <c r="J47" s="9">
        <v>-2.0838903889440998</v>
      </c>
      <c r="K47" s="9">
        <v>-0.61097709203441997</v>
      </c>
      <c r="L47" s="9">
        <v>0.71163026413248998</v>
      </c>
      <c r="M47" s="9">
        <v>1.5011124605560999</v>
      </c>
      <c r="N47" s="9">
        <v>0.91057394496702004</v>
      </c>
      <c r="O47" s="9">
        <v>0.26742949186831</v>
      </c>
      <c r="P47" s="9">
        <v>-5.9258577800412997</v>
      </c>
      <c r="Q47" s="9">
        <v>-7.7556148698126997</v>
      </c>
      <c r="R47" s="9">
        <v>-6.2719964673644997</v>
      </c>
      <c r="S47" s="9">
        <v>-5.6101475518564001</v>
      </c>
      <c r="T47" s="9">
        <v>-5.0786866204061996</v>
      </c>
      <c r="U47" s="9">
        <v>-4.5478860426774999</v>
      </c>
      <c r="V47" s="9">
        <f t="shared" si="1"/>
        <v>6.1932872719096093</v>
      </c>
      <c r="W47" s="9">
        <f t="shared" si="2"/>
        <v>0.89303863246380999</v>
      </c>
      <c r="X47" s="9">
        <f t="shared" si="3"/>
        <v>-1.4525861699205005</v>
      </c>
      <c r="Y47" s="9">
        <f t="shared" si="3"/>
        <v>1.1968147280109003</v>
      </c>
      <c r="Z47" s="9">
        <f t="shared" si="3"/>
        <v>-2.6679028794987003</v>
      </c>
      <c r="AA47" s="9">
        <f t="shared" si="3"/>
        <v>0.84972836707049981</v>
      </c>
      <c r="AB47" s="9">
        <f t="shared" si="3"/>
        <v>-1.4729132969096799</v>
      </c>
      <c r="AC47" s="9">
        <f t="shared" si="5"/>
        <v>-1.3226073561669098</v>
      </c>
      <c r="AD47" s="9">
        <f t="shared" si="5"/>
        <v>-0.78948219642360995</v>
      </c>
      <c r="AE47" s="9">
        <f t="shared" si="5"/>
        <v>0.59053851558907988</v>
      </c>
      <c r="AF47" s="9">
        <f t="shared" si="5"/>
        <v>0.64314445309871004</v>
      </c>
      <c r="AG47" s="9">
        <f t="shared" si="4"/>
        <v>6.1932872719096093</v>
      </c>
    </row>
    <row r="48" spans="1:33" x14ac:dyDescent="0.2">
      <c r="A48" s="9" t="s">
        <v>154</v>
      </c>
      <c r="B48" s="9" t="str">
        <f>VLOOKUP(A48,exp!$A$3:$B$213,2,FALSE)</f>
        <v>CIV</v>
      </c>
      <c r="C48" s="9">
        <v>-0.38850817642669</v>
      </c>
      <c r="D48" s="9">
        <v>-0.20987074193631999</v>
      </c>
      <c r="E48" s="9">
        <v>-1.0012553543917</v>
      </c>
      <c r="F48" s="9">
        <v>-1.3369044195176001</v>
      </c>
      <c r="G48" s="9">
        <v>-2.8891742677815002</v>
      </c>
      <c r="H48" s="9">
        <v>-2.2765065988529001</v>
      </c>
      <c r="I48" s="9">
        <v>-1.6209461290705001</v>
      </c>
      <c r="J48" s="9">
        <v>-1.5682860884665999</v>
      </c>
      <c r="K48" s="9">
        <v>-2.0421565766165002</v>
      </c>
      <c r="L48" s="9">
        <v>-3.006059477714</v>
      </c>
      <c r="M48" s="9">
        <v>-3.3327728641851002</v>
      </c>
      <c r="N48" s="9">
        <v>-2.9301172280376999</v>
      </c>
      <c r="O48" s="9">
        <v>-2.2895928448768998</v>
      </c>
      <c r="P48" s="9">
        <v>-5.9066050287475003</v>
      </c>
      <c r="Q48" s="9">
        <v>-4.6441546613101998</v>
      </c>
      <c r="R48" s="9">
        <v>-3.5859412968419</v>
      </c>
      <c r="S48" s="9">
        <v>-3.0835622070383999</v>
      </c>
      <c r="T48" s="9">
        <v>-3.1137342863052</v>
      </c>
      <c r="U48" s="9">
        <v>-3.0520168974981998</v>
      </c>
      <c r="V48" s="9">
        <f t="shared" si="1"/>
        <v>3.6170121838706004</v>
      </c>
      <c r="W48" s="9">
        <f t="shared" si="2"/>
        <v>-2.8508276456999</v>
      </c>
      <c r="X48" s="9">
        <f t="shared" si="3"/>
        <v>1.5522698482639001</v>
      </c>
      <c r="Y48" s="9">
        <f t="shared" si="3"/>
        <v>-0.61266766892860014</v>
      </c>
      <c r="Z48" s="9">
        <f t="shared" si="3"/>
        <v>-0.65556046978240001</v>
      </c>
      <c r="AA48" s="9">
        <f t="shared" si="3"/>
        <v>-5.2660040603900171E-2</v>
      </c>
      <c r="AB48" s="9">
        <f t="shared" si="3"/>
        <v>0.47387048814990029</v>
      </c>
      <c r="AC48" s="9">
        <f t="shared" si="5"/>
        <v>0.96390290109749976</v>
      </c>
      <c r="AD48" s="9">
        <f t="shared" si="5"/>
        <v>0.32671338647110026</v>
      </c>
      <c r="AE48" s="9">
        <f t="shared" si="5"/>
        <v>-0.4026556361474003</v>
      </c>
      <c r="AF48" s="9">
        <f t="shared" si="5"/>
        <v>-0.64052438316080007</v>
      </c>
      <c r="AG48" s="9">
        <f t="shared" si="4"/>
        <v>3.6170121838706004</v>
      </c>
    </row>
    <row r="49" spans="1:33" x14ac:dyDescent="0.2">
      <c r="A49" s="9" t="s">
        <v>23</v>
      </c>
      <c r="B49" s="9" t="str">
        <f>VLOOKUP(A49,exp!$A$3:$B$213,2,FALSE)</f>
        <v>DNK</v>
      </c>
      <c r="C49" s="9">
        <v>5.0204560955944002</v>
      </c>
      <c r="D49" s="9">
        <v>3.1739079751535999</v>
      </c>
      <c r="E49" s="9">
        <v>-2.7981416177402001</v>
      </c>
      <c r="F49" s="9">
        <v>-2.7102156576249001</v>
      </c>
      <c r="G49" s="9">
        <v>-2.0557661840080002</v>
      </c>
      <c r="H49" s="9">
        <v>-3.4904448649658</v>
      </c>
      <c r="I49" s="9">
        <v>-1.2356472093516</v>
      </c>
      <c r="J49" s="9">
        <v>1.1444276473691</v>
      </c>
      <c r="K49" s="9">
        <v>-1.3295808787854</v>
      </c>
      <c r="L49" s="9">
        <v>-0.10598683277279999</v>
      </c>
      <c r="M49" s="9">
        <v>1.7862614913177</v>
      </c>
      <c r="N49" s="9">
        <v>0.69117369067048995</v>
      </c>
      <c r="O49" s="9">
        <v>3.7807248130837001</v>
      </c>
      <c r="P49" s="9">
        <v>-3.4611505813511001</v>
      </c>
      <c r="Q49" s="9">
        <v>-1.7510437396328</v>
      </c>
      <c r="R49" s="9">
        <v>-1.7875837865424</v>
      </c>
      <c r="S49" s="9">
        <v>-1.1888707160347001</v>
      </c>
      <c r="T49" s="9">
        <v>-0.82756752134940004</v>
      </c>
      <c r="U49" s="9">
        <v>3.0874774154349E-2</v>
      </c>
      <c r="V49" s="9">
        <f t="shared" si="1"/>
        <v>7.2418753944347998</v>
      </c>
      <c r="W49" s="9">
        <f t="shared" si="2"/>
        <v>2.0860533316906298</v>
      </c>
      <c r="X49" s="9">
        <f t="shared" si="3"/>
        <v>-0.65444947361689998</v>
      </c>
      <c r="Y49" s="9">
        <f t="shared" si="3"/>
        <v>1.4346786809577998</v>
      </c>
      <c r="Z49" s="9">
        <f t="shared" si="3"/>
        <v>-2.2547976556142002</v>
      </c>
      <c r="AA49" s="9">
        <f t="shared" si="3"/>
        <v>-2.3800748567207002</v>
      </c>
      <c r="AB49" s="9">
        <f t="shared" si="3"/>
        <v>2.4740085261545</v>
      </c>
      <c r="AC49" s="9">
        <f t="shared" si="5"/>
        <v>-1.2235940460126</v>
      </c>
      <c r="AD49" s="9">
        <f t="shared" si="5"/>
        <v>-1.8922483240904999</v>
      </c>
      <c r="AE49" s="9">
        <f t="shared" si="5"/>
        <v>1.09508780064721</v>
      </c>
      <c r="AF49" s="9">
        <f t="shared" si="5"/>
        <v>-3.0895511224132104</v>
      </c>
      <c r="AG49" s="9">
        <f t="shared" si="4"/>
        <v>7.2418753944347998</v>
      </c>
    </row>
    <row r="50" spans="1:33" x14ac:dyDescent="0.2">
      <c r="A50" s="9" t="s">
        <v>156</v>
      </c>
      <c r="B50" s="9" t="str">
        <f>VLOOKUP(A50,exp!$A$3:$B$213,2,FALSE)</f>
        <v>DJI</v>
      </c>
      <c r="C50" s="9">
        <v>-1.8827786085410001</v>
      </c>
      <c r="D50" s="9">
        <v>0.62327206982705996</v>
      </c>
      <c r="E50" s="9">
        <v>-3.8859933087009</v>
      </c>
      <c r="F50" s="9">
        <v>-1.0454742630242999</v>
      </c>
      <c r="G50" s="9">
        <v>-1.1856255570201999</v>
      </c>
      <c r="H50" s="9">
        <v>-2.0435247338217</v>
      </c>
      <c r="I50" s="9">
        <v>-4.2487235792979998</v>
      </c>
      <c r="J50" s="9">
        <v>-6.8719035349131001</v>
      </c>
      <c r="K50" s="9">
        <v>-15.319958686252001</v>
      </c>
      <c r="L50" s="9">
        <v>-8.2601628119624007</v>
      </c>
      <c r="M50" s="9">
        <v>-4.5049586189525002</v>
      </c>
      <c r="N50" s="9">
        <v>-2.7824711725334001</v>
      </c>
      <c r="O50" s="9">
        <v>-0.84698242958499004</v>
      </c>
      <c r="P50" s="9">
        <v>-1.2943997370172</v>
      </c>
      <c r="Q50" s="9">
        <v>-2.0414867158740999</v>
      </c>
      <c r="R50" s="9">
        <v>-1.7953801938581999</v>
      </c>
      <c r="S50" s="9">
        <v>-1.3799033846133</v>
      </c>
      <c r="T50" s="9">
        <v>-0.20709399224295999</v>
      </c>
      <c r="U50" s="9">
        <v>-0.53820585375332997</v>
      </c>
      <c r="V50" s="9">
        <f t="shared" si="1"/>
        <v>0.44741730743220998</v>
      </c>
      <c r="W50" s="9">
        <f t="shared" si="2"/>
        <v>-2.7114707403569636</v>
      </c>
      <c r="X50" s="9">
        <f t="shared" si="3"/>
        <v>0.14015129399589998</v>
      </c>
      <c r="Y50" s="9">
        <f t="shared" si="3"/>
        <v>0.85789917680150007</v>
      </c>
      <c r="Z50" s="9">
        <f t="shared" si="3"/>
        <v>2.2051988454762999</v>
      </c>
      <c r="AA50" s="9">
        <f t="shared" si="3"/>
        <v>2.6231799556151003</v>
      </c>
      <c r="AB50" s="9">
        <f t="shared" si="3"/>
        <v>8.4480551513389006</v>
      </c>
      <c r="AC50" s="9">
        <f t="shared" si="5"/>
        <v>-7.0597958742896001</v>
      </c>
      <c r="AD50" s="9">
        <f t="shared" si="5"/>
        <v>-3.7552041930099005</v>
      </c>
      <c r="AE50" s="9">
        <f t="shared" si="5"/>
        <v>-1.7224874464191</v>
      </c>
      <c r="AF50" s="9">
        <f t="shared" si="5"/>
        <v>-1.9354887429484102</v>
      </c>
      <c r="AG50" s="9">
        <f t="shared" si="4"/>
        <v>0.44741730743220998</v>
      </c>
    </row>
    <row r="51" spans="1:33" x14ac:dyDescent="0.2">
      <c r="A51" s="9" t="s">
        <v>98</v>
      </c>
      <c r="B51" s="9" t="str">
        <f>VLOOKUP(A51,exp!$A$3:$B$213,2,FALSE)</f>
        <v>DMA</v>
      </c>
      <c r="C51" s="9">
        <v>1.8767912028567999</v>
      </c>
      <c r="D51" s="9">
        <v>0.72367358936751003</v>
      </c>
      <c r="E51" s="9">
        <v>-0.31082091361254</v>
      </c>
      <c r="F51" s="9">
        <v>-3.4073287558578</v>
      </c>
      <c r="G51" s="9">
        <v>-4.3357298156675999</v>
      </c>
      <c r="H51" s="9">
        <v>-5.4825573754867998</v>
      </c>
      <c r="I51" s="9">
        <v>-2.9251465625701001</v>
      </c>
      <c r="J51" s="9">
        <v>-4.6652491692701998</v>
      </c>
      <c r="K51" s="9">
        <v>12.955846985387</v>
      </c>
      <c r="L51" s="9">
        <v>11.057831030902999</v>
      </c>
      <c r="M51" s="9">
        <v>-3.7026332931516999</v>
      </c>
      <c r="N51" s="9">
        <v>-20.961242975571</v>
      </c>
      <c r="O51" s="9">
        <v>-7.8726976632437999</v>
      </c>
      <c r="P51" s="9">
        <v>-2.1797284058458999</v>
      </c>
      <c r="Q51" s="9">
        <v>-0.76021900480185001</v>
      </c>
      <c r="R51" s="9">
        <v>1.5022112729849</v>
      </c>
      <c r="S51" s="9">
        <v>1.8546497908196</v>
      </c>
      <c r="T51" s="9">
        <v>3.3198687788433001</v>
      </c>
      <c r="U51" s="9">
        <v>4.1411002782477997</v>
      </c>
      <c r="V51" s="9">
        <f t="shared" si="1"/>
        <v>-5.6929692573979001</v>
      </c>
      <c r="W51" s="9">
        <f t="shared" si="2"/>
        <v>-10.845524643988833</v>
      </c>
      <c r="X51" s="9">
        <f t="shared" si="3"/>
        <v>0.92840105980979981</v>
      </c>
      <c r="Y51" s="9">
        <f t="shared" si="3"/>
        <v>1.1468275598191999</v>
      </c>
      <c r="Z51" s="9">
        <f t="shared" si="3"/>
        <v>-2.5574108129166997</v>
      </c>
      <c r="AA51" s="9">
        <f t="shared" si="3"/>
        <v>1.7401026067000998</v>
      </c>
      <c r="AB51" s="9">
        <f t="shared" si="3"/>
        <v>-17.621096154657199</v>
      </c>
      <c r="AC51" s="9">
        <f t="shared" si="5"/>
        <v>1.8980159544840003</v>
      </c>
      <c r="AD51" s="9">
        <f t="shared" si="5"/>
        <v>14.760464324054698</v>
      </c>
      <c r="AE51" s="9">
        <f t="shared" si="5"/>
        <v>17.258609682419301</v>
      </c>
      <c r="AF51" s="9">
        <f t="shared" si="5"/>
        <v>-13.0885453123272</v>
      </c>
      <c r="AG51" s="9">
        <f t="shared" si="4"/>
        <v>-5.6929692573979001</v>
      </c>
    </row>
    <row r="52" spans="1:33" x14ac:dyDescent="0.2">
      <c r="A52" s="9" t="s">
        <v>99</v>
      </c>
      <c r="B52" s="9" t="str">
        <f>VLOOKUP(A52,exp!$A$3:$B$213,2,FALSE)</f>
        <v>DOM</v>
      </c>
      <c r="C52" s="9">
        <v>0.10515308114145</v>
      </c>
      <c r="D52" s="9">
        <v>-3.2498041559601001</v>
      </c>
      <c r="E52" s="9">
        <v>-3.0168303207968998</v>
      </c>
      <c r="F52" s="9">
        <v>-2.7288643350741002</v>
      </c>
      <c r="G52" s="9">
        <v>-3.0501611137767002</v>
      </c>
      <c r="H52" s="9">
        <v>-6.5603389779954</v>
      </c>
      <c r="I52" s="9">
        <v>-3.4723956107394001</v>
      </c>
      <c r="J52" s="9">
        <v>-2.7527313344415001</v>
      </c>
      <c r="K52" s="9">
        <v>-3.3001054544857002E-2</v>
      </c>
      <c r="L52" s="9">
        <v>-3.1032269190441002</v>
      </c>
      <c r="M52" s="9">
        <v>-3.0875237472412</v>
      </c>
      <c r="N52" s="9">
        <v>-2.1603914633276</v>
      </c>
      <c r="O52" s="9">
        <v>-1.9194468503016</v>
      </c>
      <c r="P52" s="9">
        <v>-7.4253294417165003</v>
      </c>
      <c r="Q52" s="9">
        <v>-3.3579842067892001</v>
      </c>
      <c r="R52" s="9">
        <v>-2.5251992821411999</v>
      </c>
      <c r="S52" s="9">
        <v>-2.2964766582612999</v>
      </c>
      <c r="T52" s="9">
        <v>-2.3427919684181</v>
      </c>
      <c r="U52" s="9">
        <v>-2.3211316577357999</v>
      </c>
      <c r="V52" s="9">
        <f t="shared" si="1"/>
        <v>5.5058825914149008</v>
      </c>
      <c r="W52" s="9">
        <f t="shared" si="2"/>
        <v>-2.3891206869568005</v>
      </c>
      <c r="X52" s="9">
        <f t="shared" si="3"/>
        <v>0.32129677870259998</v>
      </c>
      <c r="Y52" s="9">
        <f t="shared" si="3"/>
        <v>3.5101778642186998</v>
      </c>
      <c r="Z52" s="9">
        <f t="shared" si="3"/>
        <v>-3.0879433672559999</v>
      </c>
      <c r="AA52" s="9">
        <f t="shared" si="3"/>
        <v>-0.71966427629789997</v>
      </c>
      <c r="AB52" s="9">
        <f t="shared" si="3"/>
        <v>-2.719730279896643</v>
      </c>
      <c r="AC52" s="9">
        <f t="shared" si="5"/>
        <v>3.0702258644992431</v>
      </c>
      <c r="AD52" s="9">
        <f t="shared" si="5"/>
        <v>-1.5703171802900151E-2</v>
      </c>
      <c r="AE52" s="9">
        <f t="shared" si="5"/>
        <v>-0.92713228391360003</v>
      </c>
      <c r="AF52" s="9">
        <f t="shared" si="5"/>
        <v>-0.24094461302600001</v>
      </c>
      <c r="AG52" s="9">
        <f t="shared" si="4"/>
        <v>5.5058825914149008</v>
      </c>
    </row>
    <row r="53" spans="1:33" x14ac:dyDescent="0.2">
      <c r="A53" s="9" t="s">
        <v>100</v>
      </c>
      <c r="B53" s="9" t="str">
        <f>VLOOKUP(A53,exp!$A$3:$B$213,2,FALSE)</f>
        <v>ECU</v>
      </c>
      <c r="C53" s="9">
        <v>2.5979201521727</v>
      </c>
      <c r="D53" s="9">
        <v>0.56232864040759001</v>
      </c>
      <c r="E53" s="9">
        <v>-3.569994934231</v>
      </c>
      <c r="F53" s="9">
        <v>-1.3574079458698001</v>
      </c>
      <c r="G53" s="9">
        <v>-0.12672835668842</v>
      </c>
      <c r="H53" s="9">
        <v>-0.93717539197508004</v>
      </c>
      <c r="I53" s="9">
        <v>-4.5700967663169996</v>
      </c>
      <c r="J53" s="9">
        <v>-5.2239957936210999</v>
      </c>
      <c r="K53" s="9">
        <v>-6.1194154707693</v>
      </c>
      <c r="L53" s="9">
        <v>-8.2315224641735991</v>
      </c>
      <c r="M53" s="9">
        <v>-4.4613251367581999</v>
      </c>
      <c r="N53" s="9">
        <v>-3.1753514136084</v>
      </c>
      <c r="O53" s="9">
        <v>-3.1494678105734999</v>
      </c>
      <c r="P53" s="9">
        <v>-6.3433067821389004</v>
      </c>
      <c r="Q53" s="9">
        <v>-2.4227573739944002</v>
      </c>
      <c r="R53" s="9">
        <v>0.91399388596205999</v>
      </c>
      <c r="S53" s="9">
        <v>1.6756414389439001</v>
      </c>
      <c r="T53" s="9">
        <v>2.1206532905472</v>
      </c>
      <c r="U53" s="9">
        <v>2.1504806258365998</v>
      </c>
      <c r="V53" s="9">
        <f t="shared" si="1"/>
        <v>3.1938389715654005</v>
      </c>
      <c r="W53" s="9">
        <f t="shared" si="2"/>
        <v>-3.5953814536466999</v>
      </c>
      <c r="X53" s="9">
        <f t="shared" si="3"/>
        <v>-1.23067958918138</v>
      </c>
      <c r="Y53" s="9">
        <f t="shared" si="3"/>
        <v>0.81044703528666007</v>
      </c>
      <c r="Z53" s="9">
        <f t="shared" si="3"/>
        <v>3.6329213743419198</v>
      </c>
      <c r="AA53" s="9">
        <f t="shared" si="3"/>
        <v>0.65389902730410032</v>
      </c>
      <c r="AB53" s="9">
        <f t="shared" si="3"/>
        <v>0.89541967714820014</v>
      </c>
      <c r="AC53" s="9">
        <f t="shared" si="5"/>
        <v>2.1121069934042991</v>
      </c>
      <c r="AD53" s="9">
        <f t="shared" si="5"/>
        <v>-3.7701973274153993</v>
      </c>
      <c r="AE53" s="9">
        <f t="shared" si="5"/>
        <v>-1.2859737231497999</v>
      </c>
      <c r="AF53" s="9">
        <f t="shared" si="5"/>
        <v>-2.5883603034900116E-2</v>
      </c>
      <c r="AG53" s="9">
        <f t="shared" si="4"/>
        <v>3.1938389715654005</v>
      </c>
    </row>
    <row r="54" spans="1:33" x14ac:dyDescent="0.2">
      <c r="A54" s="9" t="s">
        <v>35</v>
      </c>
      <c r="B54" s="9" t="str">
        <f>VLOOKUP(A54,exp!$A$3:$B$213,2,FALSE)</f>
        <v>EGY</v>
      </c>
      <c r="C54" s="9">
        <v>-4.8988114894188</v>
      </c>
      <c r="D54" s="9">
        <v>-6.0493119348739004</v>
      </c>
      <c r="E54" s="9">
        <v>-6.1954400232782998</v>
      </c>
      <c r="F54" s="9">
        <v>-7.4468195931772003</v>
      </c>
      <c r="G54" s="9">
        <v>-9.6000460024408003</v>
      </c>
      <c r="H54" s="9">
        <v>-10.004951334567</v>
      </c>
      <c r="I54" s="9">
        <v>-12.926822188777001</v>
      </c>
      <c r="J54" s="9">
        <v>-11.286484357720999</v>
      </c>
      <c r="K54" s="9">
        <v>-10.934007229444999</v>
      </c>
      <c r="L54" s="9">
        <v>-12.468812283162</v>
      </c>
      <c r="M54" s="9">
        <v>-10.428677233428999</v>
      </c>
      <c r="N54" s="9">
        <v>-9.4374836616036006</v>
      </c>
      <c r="O54" s="9">
        <v>-7.9862234832115</v>
      </c>
      <c r="P54" s="9">
        <v>-7.8953969072165</v>
      </c>
      <c r="Q54" s="9">
        <v>-7.2893183764501996</v>
      </c>
      <c r="R54" s="9">
        <v>-5.8245611261308996</v>
      </c>
      <c r="S54" s="9">
        <v>-5.5771405302329997</v>
      </c>
      <c r="T54" s="9">
        <v>-4.7918054649385002</v>
      </c>
      <c r="U54" s="9">
        <v>-4.5567626852684002</v>
      </c>
      <c r="V54" s="9">
        <f t="shared" si="1"/>
        <v>-9.0826575994999992E-2</v>
      </c>
      <c r="W54" s="9">
        <f t="shared" si="2"/>
        <v>-9.2841281260813666</v>
      </c>
      <c r="X54" s="9">
        <f t="shared" si="3"/>
        <v>2.1532264092636</v>
      </c>
      <c r="Y54" s="9">
        <f t="shared" si="3"/>
        <v>0.40490533212619972</v>
      </c>
      <c r="Z54" s="9">
        <f t="shared" si="3"/>
        <v>2.9218708542100007</v>
      </c>
      <c r="AA54" s="9">
        <f t="shared" si="3"/>
        <v>-1.6403378310560015</v>
      </c>
      <c r="AB54" s="9">
        <f t="shared" si="3"/>
        <v>-0.35247712827599997</v>
      </c>
      <c r="AC54" s="9">
        <f t="shared" si="5"/>
        <v>1.534805053717001</v>
      </c>
      <c r="AD54" s="9">
        <f t="shared" si="5"/>
        <v>-2.0401350497330011</v>
      </c>
      <c r="AE54" s="9">
        <f t="shared" si="5"/>
        <v>-0.99119357182539858</v>
      </c>
      <c r="AF54" s="9">
        <f t="shared" si="5"/>
        <v>-1.4512601783921006</v>
      </c>
      <c r="AG54" s="9">
        <f t="shared" si="4"/>
        <v>-9.0826575994999992E-2</v>
      </c>
    </row>
    <row r="55" spans="1:33" x14ac:dyDescent="0.2">
      <c r="A55" s="9" t="s">
        <v>101</v>
      </c>
      <c r="B55" s="9" t="str">
        <f>VLOOKUP(A55,exp!$A$3:$B$213,2,FALSE)</f>
        <v>SLV</v>
      </c>
      <c r="C55" s="9">
        <v>-2.3242158419873999</v>
      </c>
      <c r="D55" s="9">
        <v>-3.8005143126131999</v>
      </c>
      <c r="E55" s="9">
        <v>-6.6463240685266003</v>
      </c>
      <c r="F55" s="9">
        <v>-4.9654419611316998</v>
      </c>
      <c r="G55" s="9">
        <v>-4.4700206142737997</v>
      </c>
      <c r="H55" s="9">
        <v>-3.8079335494858002</v>
      </c>
      <c r="I55" s="9">
        <v>-4.4571931115362</v>
      </c>
      <c r="J55" s="9">
        <v>-4.0174864606957001</v>
      </c>
      <c r="K55" s="9">
        <v>-3.6321413211914</v>
      </c>
      <c r="L55" s="9">
        <v>-3.1041971871041998</v>
      </c>
      <c r="M55" s="9">
        <v>-2.5281834486292998</v>
      </c>
      <c r="N55" s="9">
        <v>-2.6959038801717998</v>
      </c>
      <c r="O55" s="9">
        <v>-3.0541797544576998</v>
      </c>
      <c r="P55" s="9">
        <v>-8.1025063325591997</v>
      </c>
      <c r="Q55" s="9">
        <v>-7.5324275718643001</v>
      </c>
      <c r="R55" s="9">
        <v>-7.5339677378754999</v>
      </c>
      <c r="S55" s="9">
        <v>-8.6828338108884999</v>
      </c>
      <c r="T55" s="9">
        <v>-7.8477022423573004</v>
      </c>
      <c r="U55" s="9">
        <v>-8.1807250463260992</v>
      </c>
      <c r="V55" s="9">
        <f t="shared" si="1"/>
        <v>5.0483265781015003</v>
      </c>
      <c r="W55" s="9">
        <f t="shared" si="2"/>
        <v>-2.759422361086266</v>
      </c>
      <c r="X55" s="9">
        <f t="shared" si="3"/>
        <v>-0.49542134685790007</v>
      </c>
      <c r="Y55" s="9">
        <f t="shared" si="3"/>
        <v>-0.6620870647879995</v>
      </c>
      <c r="Z55" s="9">
        <f t="shared" si="3"/>
        <v>0.64925956205039981</v>
      </c>
      <c r="AA55" s="9">
        <f t="shared" si="3"/>
        <v>-0.43970665084049987</v>
      </c>
      <c r="AB55" s="9">
        <f t="shared" si="3"/>
        <v>-0.38534513950430016</v>
      </c>
      <c r="AC55" s="9">
        <f t="shared" si="5"/>
        <v>-0.5279441340872002</v>
      </c>
      <c r="AD55" s="9">
        <f t="shared" si="5"/>
        <v>-0.57601373847490001</v>
      </c>
      <c r="AE55" s="9">
        <f t="shared" si="5"/>
        <v>0.16772043154250005</v>
      </c>
      <c r="AF55" s="9">
        <f t="shared" si="5"/>
        <v>0.35827587428590002</v>
      </c>
      <c r="AG55" s="9">
        <f t="shared" si="4"/>
        <v>5.0483265781015003</v>
      </c>
    </row>
    <row r="56" spans="1:33" x14ac:dyDescent="0.2">
      <c r="A56" s="9" t="s">
        <v>102</v>
      </c>
      <c r="B56" s="9" t="str">
        <f>VLOOKUP(A56,exp!$A$3:$B$213,2,FALSE)</f>
        <v>GNQ</v>
      </c>
      <c r="C56" s="9">
        <v>17.159972615426</v>
      </c>
      <c r="D56" s="9">
        <v>14.613742235366001</v>
      </c>
      <c r="E56" s="9">
        <v>-6.4746370413754999</v>
      </c>
      <c r="F56" s="9">
        <v>-4.5330532476955003</v>
      </c>
      <c r="G56" s="9">
        <v>0.83454896802352996</v>
      </c>
      <c r="H56" s="9">
        <v>-7.2387227482655998</v>
      </c>
      <c r="I56" s="9">
        <v>-4.4032835720670001</v>
      </c>
      <c r="J56" s="9">
        <v>-7.5409692351583999</v>
      </c>
      <c r="K56" s="9">
        <v>-15.097090851778001</v>
      </c>
      <c r="L56" s="9">
        <v>-10.91694012704</v>
      </c>
      <c r="M56" s="9">
        <v>-2.5900375278292</v>
      </c>
      <c r="N56" s="9">
        <v>0.52344064565581006</v>
      </c>
      <c r="O56" s="9">
        <v>1.8796947754179001</v>
      </c>
      <c r="P56" s="9">
        <v>-2.7957571356658</v>
      </c>
      <c r="Q56" s="9">
        <v>-0.53800617493879999</v>
      </c>
      <c r="R56" s="9">
        <v>9.9787479176457999E-2</v>
      </c>
      <c r="S56" s="9">
        <v>-0.11860493761667</v>
      </c>
      <c r="T56" s="9">
        <v>3.7330767184110998E-2</v>
      </c>
      <c r="U56" s="9">
        <v>-0.1399068315292</v>
      </c>
      <c r="V56" s="9">
        <f t="shared" si="1"/>
        <v>4.6754519110836998</v>
      </c>
      <c r="W56" s="9">
        <f t="shared" si="2"/>
        <v>-6.2300702251829966E-2</v>
      </c>
      <c r="X56" s="9">
        <f t="shared" si="3"/>
        <v>-5.36760221571903</v>
      </c>
      <c r="Y56" s="9">
        <f t="shared" si="3"/>
        <v>8.0732717162891294</v>
      </c>
      <c r="Z56" s="9">
        <f t="shared" si="3"/>
        <v>-2.8354391761985998</v>
      </c>
      <c r="AA56" s="9">
        <f t="shared" si="3"/>
        <v>3.1376856630913998</v>
      </c>
      <c r="AB56" s="9">
        <f t="shared" si="3"/>
        <v>7.5561216166196008</v>
      </c>
      <c r="AC56" s="9">
        <f t="shared" si="5"/>
        <v>-4.1801507247380005</v>
      </c>
      <c r="AD56" s="9">
        <f t="shared" si="5"/>
        <v>-8.3269025992108006</v>
      </c>
      <c r="AE56" s="9">
        <f t="shared" si="5"/>
        <v>-3.1134781734850101</v>
      </c>
      <c r="AF56" s="9">
        <f t="shared" si="5"/>
        <v>-1.35625412976209</v>
      </c>
      <c r="AG56" s="9">
        <f t="shared" si="4"/>
        <v>4.6754519110836998</v>
      </c>
    </row>
    <row r="57" spans="1:33" x14ac:dyDescent="0.2">
      <c r="A57" s="9" t="s">
        <v>157</v>
      </c>
      <c r="B57" s="9" t="str">
        <f>VLOOKUP(A57,exp!$A$3:$B$213,2,FALSE)</f>
        <v>ERI</v>
      </c>
      <c r="C57" s="9">
        <v>-20.231867709888</v>
      </c>
      <c r="D57" s="9">
        <v>-31.605243754581998</v>
      </c>
      <c r="E57" s="9">
        <v>-21.045935034667998</v>
      </c>
      <c r="F57" s="9">
        <v>-17.693723465759</v>
      </c>
      <c r="G57" s="9">
        <v>-5.9975250739295998</v>
      </c>
      <c r="H57" s="9">
        <v>-5.5854630545540997</v>
      </c>
      <c r="I57" s="9">
        <v>-8.0232733186204008</v>
      </c>
      <c r="J57" s="9">
        <v>-0.36445207275938002</v>
      </c>
      <c r="K57" s="9">
        <v>-3.1393493488519</v>
      </c>
      <c r="L57" s="9">
        <v>-1.6572945007366999</v>
      </c>
      <c r="M57" s="9">
        <v>-6.0366485641230998</v>
      </c>
      <c r="N57" s="9">
        <v>4.2118345163155002</v>
      </c>
      <c r="O57" s="9">
        <v>-1.6055412800752999</v>
      </c>
      <c r="P57" s="9">
        <v>-5.0233166978449004</v>
      </c>
      <c r="Q57" s="9">
        <v>-4.6055569886710996</v>
      </c>
      <c r="R57" s="9">
        <v>-1.0528634327038</v>
      </c>
      <c r="S57" s="9">
        <v>-0.88837855769469998</v>
      </c>
      <c r="T57" s="9">
        <v>-0.63693463521021998</v>
      </c>
      <c r="U57" s="9">
        <v>-0.53577169707927996</v>
      </c>
      <c r="V57" s="9">
        <f t="shared" si="1"/>
        <v>3.4177754177696005</v>
      </c>
      <c r="W57" s="9">
        <f t="shared" si="2"/>
        <v>-1.1434517759609666</v>
      </c>
      <c r="X57" s="9">
        <f t="shared" si="3"/>
        <v>-11.6961983918294</v>
      </c>
      <c r="Y57" s="9">
        <f t="shared" si="3"/>
        <v>-0.41206201937550002</v>
      </c>
      <c r="Z57" s="9">
        <f t="shared" si="3"/>
        <v>2.4378102640663011</v>
      </c>
      <c r="AA57" s="9">
        <f t="shared" si="3"/>
        <v>-7.658821245861021</v>
      </c>
      <c r="AB57" s="9">
        <f t="shared" si="3"/>
        <v>2.7748972760925201</v>
      </c>
      <c r="AC57" s="9">
        <f t="shared" si="5"/>
        <v>-1.4820548481152001</v>
      </c>
      <c r="AD57" s="9">
        <f t="shared" si="5"/>
        <v>4.3793540633863994</v>
      </c>
      <c r="AE57" s="9">
        <f t="shared" si="5"/>
        <v>-10.2484830804386</v>
      </c>
      <c r="AF57" s="9">
        <f t="shared" si="5"/>
        <v>5.8173757963908006</v>
      </c>
      <c r="AG57" s="9">
        <f t="shared" si="4"/>
        <v>3.4177754177696005</v>
      </c>
    </row>
    <row r="58" spans="1:33" x14ac:dyDescent="0.2">
      <c r="A58" s="9" t="s">
        <v>65</v>
      </c>
      <c r="B58" s="9" t="str">
        <f>VLOOKUP(A58,exp!$A$3:$B$213,2,FALSE)</f>
        <v>EST</v>
      </c>
      <c r="C58" s="9">
        <v>2.6932039979900999</v>
      </c>
      <c r="D58" s="9">
        <v>-2.6469991657796998</v>
      </c>
      <c r="E58" s="9">
        <v>-2.1716719674187002</v>
      </c>
      <c r="F58" s="9">
        <v>0.18536122367555999</v>
      </c>
      <c r="G58" s="9">
        <v>1.1468303127896999</v>
      </c>
      <c r="H58" s="9">
        <v>-0.25562394637342001</v>
      </c>
      <c r="I58" s="9">
        <v>-0.16941261856138001</v>
      </c>
      <c r="J58" s="9">
        <v>0.68061436105766004</v>
      </c>
      <c r="K58" s="9">
        <v>6.8503702684312995E-2</v>
      </c>
      <c r="L58" s="9">
        <v>-0.32761006188364999</v>
      </c>
      <c r="M58" s="9">
        <v>-0.37899385398875002</v>
      </c>
      <c r="N58" s="9">
        <v>-0.46328715560146</v>
      </c>
      <c r="O58" s="9">
        <v>4.1274360975487999E-2</v>
      </c>
      <c r="P58" s="9">
        <v>-5.3848557786985998</v>
      </c>
      <c r="Q58" s="9">
        <v>-7.0992623217072</v>
      </c>
      <c r="R58" s="9">
        <v>-6.2922649838667999</v>
      </c>
      <c r="S58" s="9">
        <v>-5.2025564481354998</v>
      </c>
      <c r="T58" s="9">
        <v>-4.4062789440549004</v>
      </c>
      <c r="U58" s="9">
        <v>-3.6297070474039002</v>
      </c>
      <c r="V58" s="9">
        <f t="shared" si="1"/>
        <v>5.426130139674088</v>
      </c>
      <c r="W58" s="9">
        <f t="shared" si="2"/>
        <v>-0.26700221620490733</v>
      </c>
      <c r="X58" s="9">
        <f t="shared" si="3"/>
        <v>-0.96146908911413997</v>
      </c>
      <c r="Y58" s="9">
        <f t="shared" si="3"/>
        <v>1.4024542591631199</v>
      </c>
      <c r="Z58" s="9">
        <f t="shared" si="3"/>
        <v>-8.6211327812039995E-2</v>
      </c>
      <c r="AA58" s="9">
        <f t="shared" si="3"/>
        <v>-0.85002697961904006</v>
      </c>
      <c r="AB58" s="9">
        <f t="shared" si="3"/>
        <v>0.61211065837334711</v>
      </c>
      <c r="AC58" s="9">
        <f t="shared" si="5"/>
        <v>0.39611376456796299</v>
      </c>
      <c r="AD58" s="9">
        <f t="shared" si="5"/>
        <v>5.1383792105100023E-2</v>
      </c>
      <c r="AE58" s="9">
        <f t="shared" si="5"/>
        <v>8.4293301612709981E-2</v>
      </c>
      <c r="AF58" s="9">
        <f t="shared" si="5"/>
        <v>-0.50456151657694803</v>
      </c>
      <c r="AG58" s="9">
        <f t="shared" si="4"/>
        <v>5.426130139674088</v>
      </c>
    </row>
    <row r="59" spans="1:33" x14ac:dyDescent="0.2">
      <c r="A59" s="9" t="s">
        <v>103</v>
      </c>
      <c r="B59" s="9" t="str">
        <f>VLOOKUP(A59,exp!$A$3:$B$213,2,FALSE)</f>
        <v>SSW</v>
      </c>
      <c r="C59" s="9">
        <v>2.3647682768268998</v>
      </c>
      <c r="D59" s="9">
        <v>1.5802735267588</v>
      </c>
      <c r="E59" s="9">
        <v>-2.9667782528593998</v>
      </c>
      <c r="F59" s="9">
        <v>-9.2405607849896008</v>
      </c>
      <c r="G59" s="9">
        <v>-3.9009552918566999</v>
      </c>
      <c r="H59" s="9">
        <v>3.3825358550865001</v>
      </c>
      <c r="I59" s="9">
        <v>0.56873754236125995</v>
      </c>
      <c r="J59" s="9">
        <v>-2.7194807590102998</v>
      </c>
      <c r="K59" s="9">
        <v>-6.1661571616437003</v>
      </c>
      <c r="L59" s="9">
        <v>-9.0993697954916009</v>
      </c>
      <c r="M59" s="9">
        <v>-6.9379556316919002</v>
      </c>
      <c r="N59" s="9">
        <v>-9.8506372643507998</v>
      </c>
      <c r="O59" s="9">
        <v>-7.0071766477985999</v>
      </c>
      <c r="P59" s="9">
        <v>-8.1905481615726998</v>
      </c>
      <c r="Q59" s="9">
        <v>-8.0416007423143991</v>
      </c>
      <c r="R59" s="9">
        <v>-8.7814710478992009</v>
      </c>
      <c r="S59" s="9">
        <v>-2.3655835399637</v>
      </c>
      <c r="T59" s="9">
        <v>-2.5171573343248999</v>
      </c>
      <c r="U59" s="9">
        <v>-2.3723525456323</v>
      </c>
      <c r="V59" s="9">
        <f t="shared" si="1"/>
        <v>1.1833715137740999</v>
      </c>
      <c r="W59" s="9">
        <f t="shared" si="2"/>
        <v>-7.9319231812804345</v>
      </c>
      <c r="X59" s="9">
        <f t="shared" si="3"/>
        <v>-5.3396054931329004</v>
      </c>
      <c r="Y59" s="9">
        <f t="shared" si="3"/>
        <v>-7.2834911469432004</v>
      </c>
      <c r="Z59" s="9">
        <f t="shared" si="3"/>
        <v>2.8137983127252402</v>
      </c>
      <c r="AA59" s="9">
        <f t="shared" si="3"/>
        <v>3.2882183013715598</v>
      </c>
      <c r="AB59" s="9">
        <f t="shared" si="3"/>
        <v>3.4466764026334005</v>
      </c>
      <c r="AC59" s="9">
        <f t="shared" si="5"/>
        <v>2.9332126338479005</v>
      </c>
      <c r="AD59" s="9">
        <f t="shared" si="5"/>
        <v>-2.1614141637997006</v>
      </c>
      <c r="AE59" s="9">
        <f t="shared" si="5"/>
        <v>2.9126816326588996</v>
      </c>
      <c r="AF59" s="9">
        <f t="shared" si="5"/>
        <v>-2.8434606165521998</v>
      </c>
      <c r="AG59" s="9">
        <f t="shared" si="4"/>
        <v>1.1833715137740999</v>
      </c>
    </row>
    <row r="60" spans="1:33" x14ac:dyDescent="0.2">
      <c r="A60" s="9" t="s">
        <v>50</v>
      </c>
      <c r="B60" s="9" t="str">
        <f>VLOOKUP(A60,exp!$A$3:$B$213,2,FALSE)</f>
        <v>ETH</v>
      </c>
      <c r="C60" s="9">
        <v>-3.5674351021328001</v>
      </c>
      <c r="D60" s="9">
        <v>-2.8823500637663</v>
      </c>
      <c r="E60" s="9">
        <v>-0.93211678452854996</v>
      </c>
      <c r="F60" s="9">
        <v>-1.3207513305715</v>
      </c>
      <c r="G60" s="9">
        <v>-1.6071277944992</v>
      </c>
      <c r="H60" s="9">
        <v>-1.1719387866829001</v>
      </c>
      <c r="I60" s="9">
        <v>-1.9305311617141001</v>
      </c>
      <c r="J60" s="9">
        <v>-2.5822911516814999</v>
      </c>
      <c r="K60" s="9">
        <v>-1.9470670053957999</v>
      </c>
      <c r="L60" s="9">
        <v>-2.3004542633156002</v>
      </c>
      <c r="M60" s="9">
        <v>-3.2433695126502999</v>
      </c>
      <c r="N60" s="9">
        <v>-3.0290694451613001</v>
      </c>
      <c r="O60" s="9">
        <v>-2.5334125261086</v>
      </c>
      <c r="P60" s="9">
        <v>-2.7643067947240998</v>
      </c>
      <c r="Q60" s="9">
        <v>-3.2747697193245999</v>
      </c>
      <c r="R60" s="9">
        <v>-2.16</v>
      </c>
      <c r="S60" s="9">
        <v>-1.9</v>
      </c>
      <c r="T60" s="9">
        <v>-1.9321511608569</v>
      </c>
      <c r="U60" s="9">
        <v>-1.6596266029400999</v>
      </c>
      <c r="V60" s="9">
        <f t="shared" si="1"/>
        <v>0.23089426861549978</v>
      </c>
      <c r="W60" s="9">
        <f t="shared" si="2"/>
        <v>-2.9352838279734002</v>
      </c>
      <c r="X60" s="9">
        <f t="shared" si="3"/>
        <v>0.2863764639277</v>
      </c>
      <c r="Y60" s="9">
        <f t="shared" si="3"/>
        <v>-0.43518900781629988</v>
      </c>
      <c r="Z60" s="9">
        <f t="shared" si="3"/>
        <v>0.75859237503120003</v>
      </c>
      <c r="AA60" s="9">
        <f t="shared" si="3"/>
        <v>0.65175998996739981</v>
      </c>
      <c r="AB60" s="9">
        <f t="shared" si="3"/>
        <v>-0.63522414628570001</v>
      </c>
      <c r="AC60" s="9">
        <f t="shared" si="5"/>
        <v>0.3533872579198003</v>
      </c>
      <c r="AD60" s="9">
        <f t="shared" si="5"/>
        <v>0.94291524933469972</v>
      </c>
      <c r="AE60" s="9">
        <f t="shared" si="5"/>
        <v>-0.21430006748899988</v>
      </c>
      <c r="AF60" s="9">
        <f t="shared" si="5"/>
        <v>-0.49565691905270004</v>
      </c>
      <c r="AG60" s="9">
        <f t="shared" si="4"/>
        <v>0.23089426861549978</v>
      </c>
    </row>
    <row r="61" spans="1:33" x14ac:dyDescent="0.2">
      <c r="A61" s="9" t="s">
        <v>104</v>
      </c>
      <c r="B61" s="9" t="str">
        <f>VLOOKUP(A61,exp!$A$3:$B$213,2,FALSE)</f>
        <v>FJI</v>
      </c>
      <c r="C61" s="9">
        <v>-1.6187646262694999</v>
      </c>
      <c r="D61" s="9">
        <v>0.46323546821327</v>
      </c>
      <c r="E61" s="9">
        <v>-3.7684282856534002</v>
      </c>
      <c r="F61" s="9">
        <v>-2.0050230074883002</v>
      </c>
      <c r="G61" s="9">
        <v>-1.2863387005432001</v>
      </c>
      <c r="H61" s="9">
        <v>-1.3190073101936</v>
      </c>
      <c r="I61" s="9">
        <v>-0.57490621861572</v>
      </c>
      <c r="J61" s="9">
        <v>-3.9818791265151998</v>
      </c>
      <c r="K61" s="9">
        <v>-3.7645272263188998</v>
      </c>
      <c r="L61" s="9">
        <v>-1.3019624630255</v>
      </c>
      <c r="M61" s="9">
        <v>-1.8285400741532001</v>
      </c>
      <c r="N61" s="9">
        <v>-5.4704257692307996</v>
      </c>
      <c r="O61" s="9">
        <v>-4.4353255140179</v>
      </c>
      <c r="P61" s="9">
        <v>-14.574363773001</v>
      </c>
      <c r="Q61" s="9">
        <v>-12.7</v>
      </c>
      <c r="R61" s="9">
        <v>-3.3000000000001002</v>
      </c>
      <c r="S61" s="9">
        <v>-2.8799999999999</v>
      </c>
      <c r="T61" s="9">
        <v>-3</v>
      </c>
      <c r="U61" s="9">
        <v>-3</v>
      </c>
      <c r="V61" s="9">
        <f t="shared" si="1"/>
        <v>10.139038258983099</v>
      </c>
      <c r="W61" s="9">
        <f t="shared" si="2"/>
        <v>-3.9114304524673003</v>
      </c>
      <c r="X61" s="9">
        <f t="shared" si="3"/>
        <v>-0.7186843069451001</v>
      </c>
      <c r="Y61" s="9">
        <f t="shared" si="3"/>
        <v>3.266860965039986E-2</v>
      </c>
      <c r="Z61" s="9">
        <f t="shared" si="3"/>
        <v>-0.74410109157787996</v>
      </c>
      <c r="AA61" s="9">
        <f t="shared" si="3"/>
        <v>3.4069729078994797</v>
      </c>
      <c r="AB61" s="9">
        <f t="shared" si="3"/>
        <v>-0.21735190019630002</v>
      </c>
      <c r="AC61" s="9">
        <f t="shared" si="5"/>
        <v>-2.4625647632933996</v>
      </c>
      <c r="AD61" s="9">
        <f t="shared" si="5"/>
        <v>0.52657761112770007</v>
      </c>
      <c r="AE61" s="9">
        <f t="shared" si="5"/>
        <v>3.6418856950775993</v>
      </c>
      <c r="AF61" s="9">
        <f t="shared" si="5"/>
        <v>-1.0351002552128996</v>
      </c>
      <c r="AG61" s="9">
        <f t="shared" si="4"/>
        <v>10.139038258983099</v>
      </c>
    </row>
    <row r="62" spans="1:33" x14ac:dyDescent="0.2">
      <c r="A62" s="9" t="s">
        <v>24</v>
      </c>
      <c r="B62" s="9" t="str">
        <f>VLOOKUP(A62,exp!$A$3:$B$213,2,FALSE)</f>
        <v>FIN</v>
      </c>
      <c r="C62" s="9">
        <v>5.1151428327061002</v>
      </c>
      <c r="D62" s="9">
        <v>4.1798574112680997</v>
      </c>
      <c r="E62" s="9">
        <v>-2.4836723577280999</v>
      </c>
      <c r="F62" s="9">
        <v>-2.5337110602042001</v>
      </c>
      <c r="G62" s="9">
        <v>-1.0192022141638</v>
      </c>
      <c r="H62" s="9">
        <v>-2.1598014295876</v>
      </c>
      <c r="I62" s="9">
        <v>-2.5249484879185</v>
      </c>
      <c r="J62" s="9">
        <v>-2.9874768604668001</v>
      </c>
      <c r="K62" s="9">
        <v>-2.4254322681363001</v>
      </c>
      <c r="L62" s="9">
        <v>-1.6996294559531</v>
      </c>
      <c r="M62" s="9">
        <v>-0.65134489021259001</v>
      </c>
      <c r="N62" s="9">
        <v>-0.86008438240806995</v>
      </c>
      <c r="O62" s="9">
        <v>-0.96103820428617004</v>
      </c>
      <c r="P62" s="9">
        <v>-4.7963645685924003</v>
      </c>
      <c r="Q62" s="9">
        <v>-4.2889340265757996</v>
      </c>
      <c r="R62" s="9">
        <v>-2.9629449407434998</v>
      </c>
      <c r="S62" s="9">
        <v>-2.2031252608101002</v>
      </c>
      <c r="T62" s="9">
        <v>-2.0015473217605999</v>
      </c>
      <c r="U62" s="9">
        <v>-1.7613470876226001</v>
      </c>
      <c r="V62" s="9">
        <f t="shared" si="1"/>
        <v>3.8353263643062303</v>
      </c>
      <c r="W62" s="9">
        <f t="shared" si="2"/>
        <v>-0.82415582563560996</v>
      </c>
      <c r="X62" s="9">
        <f t="shared" si="3"/>
        <v>-1.5145088460404001</v>
      </c>
      <c r="Y62" s="9">
        <f t="shared" si="3"/>
        <v>1.1405992154238001</v>
      </c>
      <c r="Z62" s="9">
        <f t="shared" si="3"/>
        <v>0.3651470583309</v>
      </c>
      <c r="AA62" s="9">
        <f t="shared" si="3"/>
        <v>0.46252837254830004</v>
      </c>
      <c r="AB62" s="9">
        <f t="shared" si="3"/>
        <v>-0.56204459233049997</v>
      </c>
      <c r="AC62" s="9">
        <f t="shared" si="5"/>
        <v>-0.72580281218320009</v>
      </c>
      <c r="AD62" s="9">
        <f t="shared" si="5"/>
        <v>-1.04828456574051</v>
      </c>
      <c r="AE62" s="9">
        <f t="shared" si="5"/>
        <v>0.20873949219547994</v>
      </c>
      <c r="AF62" s="9">
        <f t="shared" si="5"/>
        <v>0.10095382187810009</v>
      </c>
      <c r="AG62" s="9">
        <f t="shared" si="4"/>
        <v>3.8353263643062303</v>
      </c>
    </row>
    <row r="63" spans="1:33" x14ac:dyDescent="0.2">
      <c r="A63" s="9" t="s">
        <v>3</v>
      </c>
      <c r="B63" s="9" t="str">
        <f>VLOOKUP(A63,exp!$A$3:$B$213,2,FALSE)</f>
        <v>FRA</v>
      </c>
      <c r="C63" s="9">
        <v>-2.6362446944409998</v>
      </c>
      <c r="D63" s="9">
        <v>-3.2637348297012001</v>
      </c>
      <c r="E63" s="9">
        <v>-7.1747790512604999</v>
      </c>
      <c r="F63" s="9">
        <v>-6.8866715548473998</v>
      </c>
      <c r="G63" s="9">
        <v>-5.1547608810665002</v>
      </c>
      <c r="H63" s="9">
        <v>-4.9809843336187001</v>
      </c>
      <c r="I63" s="9">
        <v>-4.0840945234459003</v>
      </c>
      <c r="J63" s="9">
        <v>-3.9046593464866999</v>
      </c>
      <c r="K63" s="9">
        <v>-3.6251746699465999</v>
      </c>
      <c r="L63" s="9">
        <v>-3.6116983397108999</v>
      </c>
      <c r="M63" s="9">
        <v>-2.9339529749150999</v>
      </c>
      <c r="N63" s="9">
        <v>-2.2653147697964</v>
      </c>
      <c r="O63" s="9">
        <v>-2.9967292226527</v>
      </c>
      <c r="P63" s="9">
        <v>-9.8979380158023993</v>
      </c>
      <c r="Q63" s="9">
        <v>-7.1599243548422002</v>
      </c>
      <c r="R63" s="9">
        <v>-4.4353594781748997</v>
      </c>
      <c r="S63" s="9">
        <v>-3.8216557432385998</v>
      </c>
      <c r="T63" s="9">
        <v>-3.5715919507540002</v>
      </c>
      <c r="U63" s="9">
        <v>-3.4560209644306998</v>
      </c>
      <c r="V63" s="9">
        <f t="shared" si="1"/>
        <v>6.9012087931496993</v>
      </c>
      <c r="W63" s="9">
        <f t="shared" si="2"/>
        <v>-2.7319989891214003</v>
      </c>
      <c r="X63" s="9">
        <f t="shared" si="3"/>
        <v>-1.7319106737808996</v>
      </c>
      <c r="Y63" s="9">
        <f t="shared" si="3"/>
        <v>-0.17377654744780013</v>
      </c>
      <c r="Z63" s="9">
        <f t="shared" si="3"/>
        <v>-0.89688981017279978</v>
      </c>
      <c r="AA63" s="9">
        <f t="shared" si="3"/>
        <v>-0.17943517695920042</v>
      </c>
      <c r="AB63" s="9">
        <f t="shared" ref="AB63:AE126" si="6">J63-K63</f>
        <v>-0.27948467654010001</v>
      </c>
      <c r="AC63" s="9">
        <f t="shared" si="5"/>
        <v>-1.347633023569994E-2</v>
      </c>
      <c r="AD63" s="9">
        <f t="shared" si="5"/>
        <v>-0.67774536479580005</v>
      </c>
      <c r="AE63" s="9">
        <f t="shared" si="5"/>
        <v>-0.66863820511869987</v>
      </c>
      <c r="AF63" s="9">
        <f t="shared" si="5"/>
        <v>0.73141445285630002</v>
      </c>
      <c r="AG63" s="9">
        <f t="shared" si="4"/>
        <v>6.9012087931496993</v>
      </c>
    </row>
    <row r="64" spans="1:33" x14ac:dyDescent="0.2">
      <c r="A64" s="9" t="s">
        <v>105</v>
      </c>
      <c r="B64" s="9" t="str">
        <f>VLOOKUP(A64,exp!$A$3:$B$213,2,FALSE)</f>
        <v>GAB</v>
      </c>
      <c r="C64" s="9">
        <v>8.0623866822433996</v>
      </c>
      <c r="D64" s="9">
        <v>10.99433596373</v>
      </c>
      <c r="E64" s="9">
        <v>6.7695802257773998</v>
      </c>
      <c r="F64" s="9">
        <v>2.6986214329196998</v>
      </c>
      <c r="G64" s="9">
        <v>1.7426002466104999</v>
      </c>
      <c r="H64" s="9">
        <v>6.2041782262035001</v>
      </c>
      <c r="I64" s="9">
        <v>-3.0691106200112999</v>
      </c>
      <c r="J64" s="9">
        <v>5.9796260976953004</v>
      </c>
      <c r="K64" s="9">
        <v>-1.1171942760813001</v>
      </c>
      <c r="L64" s="9">
        <v>-4.7100702040567999</v>
      </c>
      <c r="M64" s="9">
        <v>-1.6992448971767</v>
      </c>
      <c r="N64" s="9">
        <v>-0.21143002061437999</v>
      </c>
      <c r="O64" s="9">
        <v>2.1269626584728001</v>
      </c>
      <c r="P64" s="9">
        <v>-1.6867969750172001</v>
      </c>
      <c r="Q64" s="9">
        <v>-0.68916646363784995</v>
      </c>
      <c r="R64" s="9">
        <v>0.31997808658318999</v>
      </c>
      <c r="S64" s="9">
        <v>1.2446190685230001</v>
      </c>
      <c r="T64" s="9">
        <v>1.9484984397036</v>
      </c>
      <c r="U64" s="9">
        <v>2.8859478674524</v>
      </c>
      <c r="V64" s="9">
        <f t="shared" si="1"/>
        <v>3.8137596334900001</v>
      </c>
      <c r="W64" s="9">
        <f t="shared" si="2"/>
        <v>7.2095913560573363E-2</v>
      </c>
      <c r="X64" s="9">
        <f t="shared" si="3"/>
        <v>0.95602118630919986</v>
      </c>
      <c r="Y64" s="9">
        <f t="shared" si="3"/>
        <v>-4.4615779795930006</v>
      </c>
      <c r="Z64" s="9">
        <f t="shared" si="3"/>
        <v>9.2732888462148004</v>
      </c>
      <c r="AA64" s="9">
        <f t="shared" si="3"/>
        <v>-9.0487367177065998</v>
      </c>
      <c r="AB64" s="9">
        <f t="shared" si="6"/>
        <v>7.0968203737766</v>
      </c>
      <c r="AC64" s="9">
        <f t="shared" si="5"/>
        <v>3.5928759279754998</v>
      </c>
      <c r="AD64" s="9">
        <f t="shared" si="5"/>
        <v>-3.0108253068800996</v>
      </c>
      <c r="AE64" s="9">
        <f t="shared" si="5"/>
        <v>-1.48781487656232</v>
      </c>
      <c r="AF64" s="9">
        <f t="shared" si="5"/>
        <v>-2.3383926790871801</v>
      </c>
      <c r="AG64" s="9">
        <f t="shared" si="4"/>
        <v>3.8137596334900001</v>
      </c>
    </row>
    <row r="65" spans="1:33" x14ac:dyDescent="0.2">
      <c r="A65" s="9" t="s">
        <v>158</v>
      </c>
      <c r="B65" s="9" t="str">
        <f>VLOOKUP(A65,exp!$A$3:$B$213,2,FALSE)</f>
        <v>GMB</v>
      </c>
      <c r="C65" s="9">
        <v>0.27480816110153</v>
      </c>
      <c r="D65" s="9">
        <v>-0.45439851933331998</v>
      </c>
      <c r="E65" s="9">
        <v>-1.6475435351865</v>
      </c>
      <c r="F65" s="9">
        <v>-2.9278666979066998</v>
      </c>
      <c r="G65" s="9">
        <v>-3.0138812368444001</v>
      </c>
      <c r="H65" s="9">
        <v>-2.8229158232581999</v>
      </c>
      <c r="I65" s="9">
        <v>-5.5594777575023002</v>
      </c>
      <c r="J65" s="9">
        <v>-3.9367741882036</v>
      </c>
      <c r="K65" s="9">
        <v>-5.3753229508393003</v>
      </c>
      <c r="L65" s="9">
        <v>-6.3969862426399002</v>
      </c>
      <c r="M65" s="9">
        <v>-4.9798122815498997</v>
      </c>
      <c r="N65" s="9">
        <v>-6.0566251531306001</v>
      </c>
      <c r="O65" s="9">
        <v>-2.5307320168220002</v>
      </c>
      <c r="P65" s="9">
        <v>-1.9099944650363001</v>
      </c>
      <c r="Q65" s="9">
        <v>-3.8761796307442</v>
      </c>
      <c r="R65" s="9">
        <v>-2.0321172702707999</v>
      </c>
      <c r="S65" s="9">
        <v>-1.1618773776689999</v>
      </c>
      <c r="T65" s="9">
        <v>-0.80823962427008</v>
      </c>
      <c r="U65" s="9">
        <v>-0.22001200859617001</v>
      </c>
      <c r="V65" s="9">
        <f t="shared" si="1"/>
        <v>-0.62073755178570011</v>
      </c>
      <c r="W65" s="9">
        <f t="shared" si="2"/>
        <v>-4.5223898171675003</v>
      </c>
      <c r="X65" s="9">
        <f t="shared" si="3"/>
        <v>8.601453893770028E-2</v>
      </c>
      <c r="Y65" s="9">
        <f t="shared" si="3"/>
        <v>-0.19096541358620023</v>
      </c>
      <c r="Z65" s="9">
        <f t="shared" si="3"/>
        <v>2.7365619342441003</v>
      </c>
      <c r="AA65" s="9">
        <f t="shared" si="3"/>
        <v>-1.6227035692987002</v>
      </c>
      <c r="AB65" s="9">
        <f t="shared" si="6"/>
        <v>1.4385487626357003</v>
      </c>
      <c r="AC65" s="9">
        <f t="shared" si="5"/>
        <v>1.0216632918005999</v>
      </c>
      <c r="AD65" s="9">
        <f t="shared" si="5"/>
        <v>-1.4171739610900005</v>
      </c>
      <c r="AE65" s="9">
        <f t="shared" si="5"/>
        <v>1.0768128715807004</v>
      </c>
      <c r="AF65" s="9">
        <f t="shared" si="5"/>
        <v>-3.5258931363085999</v>
      </c>
      <c r="AG65" s="9">
        <f t="shared" si="4"/>
        <v>-0.62073755178570011</v>
      </c>
    </row>
    <row r="66" spans="1:33" x14ac:dyDescent="0.2">
      <c r="A66" s="9" t="s">
        <v>36</v>
      </c>
      <c r="B66" s="9" t="str">
        <f>VLOOKUP(A66,exp!$A$3:$B$213,2,FALSE)</f>
        <v>GEO</v>
      </c>
      <c r="C66" s="9">
        <v>0.80916551758217004</v>
      </c>
      <c r="D66" s="9">
        <v>-1.9219326963078001</v>
      </c>
      <c r="E66" s="9">
        <v>-6.3645144845421999</v>
      </c>
      <c r="F66" s="9">
        <v>-4.543669567946</v>
      </c>
      <c r="G66" s="9">
        <v>-0.82743545714386002</v>
      </c>
      <c r="H66" s="9">
        <v>-0.72796137167191</v>
      </c>
      <c r="I66" s="9">
        <v>-1.2719810366582001</v>
      </c>
      <c r="J66" s="9">
        <v>-1.8129263048676001</v>
      </c>
      <c r="K66" s="9">
        <v>-1.1841956511170999</v>
      </c>
      <c r="L66" s="9">
        <v>-1.5195810277310999</v>
      </c>
      <c r="M66" s="9">
        <v>-0.48445765764541998</v>
      </c>
      <c r="N66" s="9">
        <v>-0.81650675901669001</v>
      </c>
      <c r="O66" s="9">
        <v>-1.8424209239033</v>
      </c>
      <c r="P66" s="9">
        <v>-9.3194192169065992</v>
      </c>
      <c r="Q66" s="9">
        <v>-7.2645203792680997</v>
      </c>
      <c r="R66" s="9">
        <v>-3.8780686708371999</v>
      </c>
      <c r="S66" s="9">
        <v>-2.5379431936777999</v>
      </c>
      <c r="T66" s="9">
        <v>-2.1993396352263002</v>
      </c>
      <c r="U66" s="9">
        <v>-2.1545078719867998</v>
      </c>
      <c r="V66" s="9">
        <f t="shared" si="1"/>
        <v>7.476998293003299</v>
      </c>
      <c r="W66" s="9">
        <f t="shared" si="2"/>
        <v>-1.0477951135218033</v>
      </c>
      <c r="X66" s="9">
        <f t="shared" si="3"/>
        <v>-3.7162341108021399</v>
      </c>
      <c r="Y66" s="9">
        <f t="shared" si="3"/>
        <v>-9.9474085471950024E-2</v>
      </c>
      <c r="Z66" s="9">
        <f t="shared" si="3"/>
        <v>0.54401966498629006</v>
      </c>
      <c r="AA66" s="9">
        <f t="shared" si="3"/>
        <v>0.54094526820940003</v>
      </c>
      <c r="AB66" s="9">
        <f t="shared" si="6"/>
        <v>-0.62873065375050019</v>
      </c>
      <c r="AC66" s="9">
        <f t="shared" si="5"/>
        <v>0.33538537661400003</v>
      </c>
      <c r="AD66" s="9">
        <f t="shared" si="5"/>
        <v>-1.0351233700856799</v>
      </c>
      <c r="AE66" s="9">
        <f t="shared" si="5"/>
        <v>0.33204910137127003</v>
      </c>
      <c r="AF66" s="9">
        <f t="shared" si="5"/>
        <v>1.0259141648866099</v>
      </c>
      <c r="AG66" s="9">
        <f t="shared" si="4"/>
        <v>7.476998293003299</v>
      </c>
    </row>
    <row r="67" spans="1:33" x14ac:dyDescent="0.2">
      <c r="A67" s="9" t="s">
        <v>4</v>
      </c>
      <c r="B67" s="9" t="str">
        <f>VLOOKUP(A67,exp!$A$3:$B$213,2,FALSE)</f>
        <v>DEU</v>
      </c>
      <c r="C67" s="9">
        <v>0.26088695965274</v>
      </c>
      <c r="D67" s="9">
        <v>-0.11635623937263</v>
      </c>
      <c r="E67" s="9">
        <v>-3.1505112992848998</v>
      </c>
      <c r="F67" s="9">
        <v>-4.3786460770550999</v>
      </c>
      <c r="G67" s="9">
        <v>-0.88139859516773</v>
      </c>
      <c r="H67" s="9">
        <v>9.3249942629430004E-3</v>
      </c>
      <c r="I67" s="9">
        <v>3.9980792146121998E-2</v>
      </c>
      <c r="J67" s="9">
        <v>0.57955271347223003</v>
      </c>
      <c r="K67" s="9">
        <v>0.96055092558935995</v>
      </c>
      <c r="L67" s="9">
        <v>1.1603514167044</v>
      </c>
      <c r="M67" s="9">
        <v>1.3618989772567001</v>
      </c>
      <c r="N67" s="9">
        <v>1.8366349760606999</v>
      </c>
      <c r="O67" s="9">
        <v>1.5212884707383001</v>
      </c>
      <c r="P67" s="9">
        <v>-4.1898668459259998</v>
      </c>
      <c r="Q67" s="9">
        <v>-5.4606182274278998</v>
      </c>
      <c r="R67" s="9">
        <v>-0.42070459207010003</v>
      </c>
      <c r="S67" s="9">
        <v>0.36752978503882999</v>
      </c>
      <c r="T67" s="9">
        <v>0.47860311337022998</v>
      </c>
      <c r="U67" s="9">
        <v>0.61880405758047996</v>
      </c>
      <c r="V67" s="9">
        <f t="shared" si="1"/>
        <v>5.7111553166642999</v>
      </c>
      <c r="W67" s="9">
        <f t="shared" si="2"/>
        <v>1.5732741413518998</v>
      </c>
      <c r="X67" s="9">
        <f t="shared" si="3"/>
        <v>-3.4972474818873698</v>
      </c>
      <c r="Y67" s="9">
        <f t="shared" si="3"/>
        <v>-0.89072358943067298</v>
      </c>
      <c r="Z67" s="9">
        <f t="shared" si="3"/>
        <v>-3.0655797883178997E-2</v>
      </c>
      <c r="AA67" s="9">
        <f t="shared" si="3"/>
        <v>-0.53957192132610798</v>
      </c>
      <c r="AB67" s="9">
        <f t="shared" si="6"/>
        <v>-0.38099821211712992</v>
      </c>
      <c r="AC67" s="9">
        <f t="shared" si="5"/>
        <v>-0.19980049111504006</v>
      </c>
      <c r="AD67" s="9">
        <f t="shared" si="5"/>
        <v>-0.20154756055230005</v>
      </c>
      <c r="AE67" s="9">
        <f t="shared" si="5"/>
        <v>-0.47473599880399986</v>
      </c>
      <c r="AF67" s="9">
        <f t="shared" si="5"/>
        <v>0.31534650532239983</v>
      </c>
      <c r="AG67" s="9">
        <f t="shared" si="4"/>
        <v>5.7111553166642999</v>
      </c>
    </row>
    <row r="68" spans="1:33" x14ac:dyDescent="0.2">
      <c r="A68" s="9" t="s">
        <v>51</v>
      </c>
      <c r="B68" s="9" t="str">
        <f>VLOOKUP(A68,exp!$A$3:$B$213,2,FALSE)</f>
        <v>GHA</v>
      </c>
      <c r="C68" s="9">
        <v>-5.2778028389931002</v>
      </c>
      <c r="D68" s="9">
        <v>-5.9437757689522002</v>
      </c>
      <c r="E68" s="9">
        <v>-5.3783401036734997</v>
      </c>
      <c r="F68" s="9">
        <v>-7.5203689048394002</v>
      </c>
      <c r="G68" s="9">
        <v>-5.4937018842357999</v>
      </c>
      <c r="H68" s="9">
        <v>-8.3797901627621005</v>
      </c>
      <c r="I68" s="9">
        <v>-9.1779449974012994</v>
      </c>
      <c r="J68" s="9">
        <v>-7.9753880521199001</v>
      </c>
      <c r="K68" s="9">
        <v>-4.0768380649611</v>
      </c>
      <c r="L68" s="9">
        <v>-6.88750025512</v>
      </c>
      <c r="M68" s="9">
        <v>-4.0609927584588004</v>
      </c>
      <c r="N68" s="9">
        <v>-6.9717885946273004</v>
      </c>
      <c r="O68" s="9">
        <v>-7.3406877530146</v>
      </c>
      <c r="P68" s="9">
        <v>-15.98020992707</v>
      </c>
      <c r="Q68" s="9">
        <v>-12.585993979433001</v>
      </c>
      <c r="R68" s="9">
        <v>-10.372455810519</v>
      </c>
      <c r="S68" s="9">
        <v>-9.2840015169792007</v>
      </c>
      <c r="T68" s="9">
        <v>-9.0743268366693002</v>
      </c>
      <c r="U68" s="9">
        <v>-8.8609960339673997</v>
      </c>
      <c r="V68" s="9">
        <f t="shared" ref="V68:V131" si="7">O68-P68</f>
        <v>8.6395221740554007</v>
      </c>
      <c r="W68" s="9">
        <f t="shared" ref="W68:W131" si="8">SUM(M68:O68)/COUNT(M68:O68)</f>
        <v>-6.1244897020335669</v>
      </c>
      <c r="X68" s="9">
        <f t="shared" ref="X68:AA131" si="9">F68-G68</f>
        <v>-2.0266670206036004</v>
      </c>
      <c r="Y68" s="9">
        <f t="shared" si="9"/>
        <v>2.8860882785263007</v>
      </c>
      <c r="Z68" s="9">
        <f t="shared" si="9"/>
        <v>0.7981548346391989</v>
      </c>
      <c r="AA68" s="9">
        <f t="shared" si="9"/>
        <v>-1.2025569452813993</v>
      </c>
      <c r="AB68" s="9">
        <f t="shared" si="6"/>
        <v>-3.8985499871588001</v>
      </c>
      <c r="AC68" s="9">
        <f t="shared" si="5"/>
        <v>2.8106621901589</v>
      </c>
      <c r="AD68" s="9">
        <f t="shared" si="5"/>
        <v>-2.8265074966611996</v>
      </c>
      <c r="AE68" s="9">
        <f t="shared" si="5"/>
        <v>2.9107958361685</v>
      </c>
      <c r="AF68" s="9">
        <f t="shared" si="5"/>
        <v>0.36889915838729959</v>
      </c>
      <c r="AG68" s="9">
        <f t="shared" ref="AG68:AG131" si="10">O68-P68</f>
        <v>8.6395221740554007</v>
      </c>
    </row>
    <row r="69" spans="1:33" x14ac:dyDescent="0.2">
      <c r="A69" s="9" t="s">
        <v>66</v>
      </c>
      <c r="B69" s="9" t="str">
        <f>VLOOKUP(A69,exp!$A$3:$B$213,2,FALSE)</f>
        <v>GRC</v>
      </c>
      <c r="C69" s="9">
        <v>-6.7641246121040997</v>
      </c>
      <c r="D69" s="9">
        <v>-10.262640238717999</v>
      </c>
      <c r="E69" s="9">
        <v>-15.276610198276</v>
      </c>
      <c r="F69" s="9">
        <v>-11.292409558994001</v>
      </c>
      <c r="G69" s="9">
        <v>-10.466877840518</v>
      </c>
      <c r="H69" s="9">
        <v>-6.6543163348179002</v>
      </c>
      <c r="I69" s="9">
        <v>-3.6427712453234</v>
      </c>
      <c r="J69" s="9">
        <v>-4.1008407152000004</v>
      </c>
      <c r="K69" s="9">
        <v>-2.7885980353187998</v>
      </c>
      <c r="L69" s="9">
        <v>0.61276454198017005</v>
      </c>
      <c r="M69" s="9">
        <v>1.0592665769001</v>
      </c>
      <c r="N69" s="9">
        <v>0.8974722773985</v>
      </c>
      <c r="O69" s="9">
        <v>0.60682721508290005</v>
      </c>
      <c r="P69" s="9">
        <v>-9.8562589899815993</v>
      </c>
      <c r="Q69" s="9">
        <v>-8.8734495139855003</v>
      </c>
      <c r="R69" s="9">
        <v>-2.6165170312415</v>
      </c>
      <c r="S69" s="9">
        <v>-1.9866288139374</v>
      </c>
      <c r="T69" s="9">
        <v>-1.7875323498966</v>
      </c>
      <c r="U69" s="9">
        <v>-1.6931440970375</v>
      </c>
      <c r="V69" s="9">
        <f t="shared" si="7"/>
        <v>10.463086205064499</v>
      </c>
      <c r="W69" s="9">
        <f t="shared" si="8"/>
        <v>0.85452202312716663</v>
      </c>
      <c r="X69" s="9">
        <f t="shared" si="9"/>
        <v>-0.82553171847600026</v>
      </c>
      <c r="Y69" s="9">
        <f t="shared" si="9"/>
        <v>-3.8125615057001001</v>
      </c>
      <c r="Z69" s="9">
        <f t="shared" si="9"/>
        <v>-3.0115450894945002</v>
      </c>
      <c r="AA69" s="9">
        <f t="shared" si="9"/>
        <v>0.45806946987660035</v>
      </c>
      <c r="AB69" s="9">
        <f t="shared" si="6"/>
        <v>-1.3122426798812006</v>
      </c>
      <c r="AC69" s="9">
        <f t="shared" si="5"/>
        <v>-3.4013625772989697</v>
      </c>
      <c r="AD69" s="9">
        <f t="shared" si="5"/>
        <v>-0.4465020349199299</v>
      </c>
      <c r="AE69" s="9">
        <f t="shared" si="5"/>
        <v>0.16179429950159996</v>
      </c>
      <c r="AF69" s="9">
        <f t="shared" si="5"/>
        <v>0.29064506231559994</v>
      </c>
      <c r="AG69" s="9">
        <f t="shared" si="10"/>
        <v>10.463086205064499</v>
      </c>
    </row>
    <row r="70" spans="1:33" x14ac:dyDescent="0.2">
      <c r="A70" s="9" t="s">
        <v>106</v>
      </c>
      <c r="B70" s="9" t="str">
        <f>VLOOKUP(A70,exp!$A$3:$B$213,2,FALSE)</f>
        <v>GRD</v>
      </c>
      <c r="C70" s="9">
        <v>-6.3522721984914998</v>
      </c>
      <c r="D70" s="9">
        <v>-4.1463208163895002</v>
      </c>
      <c r="E70" s="9">
        <v>-5.2281156832370002</v>
      </c>
      <c r="F70" s="9">
        <v>-3.6154093216091998</v>
      </c>
      <c r="G70" s="9">
        <v>-5.1751537817796001</v>
      </c>
      <c r="H70" s="9">
        <v>-5.8822225510381996</v>
      </c>
      <c r="I70" s="9">
        <v>-7.2497297861890999</v>
      </c>
      <c r="J70" s="9">
        <v>-4.6643909328801003</v>
      </c>
      <c r="K70" s="9">
        <v>-1.1943624062750999</v>
      </c>
      <c r="L70" s="9">
        <v>2.3016380214134</v>
      </c>
      <c r="M70" s="9">
        <v>3.0143991870300999</v>
      </c>
      <c r="N70" s="9">
        <v>4.5807878970583999</v>
      </c>
      <c r="O70" s="9">
        <v>5.0046563156130999</v>
      </c>
      <c r="P70" s="9">
        <v>-0.11098711185687</v>
      </c>
      <c r="Q70" s="9">
        <v>-0.93724858030140001</v>
      </c>
      <c r="R70" s="9">
        <v>1.4025664143176</v>
      </c>
      <c r="S70" s="9">
        <v>2.2497195308964999</v>
      </c>
      <c r="T70" s="9">
        <v>2.7524431985617999</v>
      </c>
      <c r="U70" s="9">
        <v>3.0378542334329</v>
      </c>
      <c r="V70" s="9">
        <f t="shared" si="7"/>
        <v>5.11564342746997</v>
      </c>
      <c r="W70" s="9">
        <f t="shared" si="8"/>
        <v>4.1999477999005332</v>
      </c>
      <c r="X70" s="9">
        <f t="shared" si="9"/>
        <v>1.5597444601704002</v>
      </c>
      <c r="Y70" s="9">
        <f t="shared" si="9"/>
        <v>0.70706876925859952</v>
      </c>
      <c r="Z70" s="9">
        <f t="shared" si="9"/>
        <v>1.3675072351509003</v>
      </c>
      <c r="AA70" s="9">
        <f t="shared" si="9"/>
        <v>-2.5853388533089996</v>
      </c>
      <c r="AB70" s="9">
        <f t="shared" si="6"/>
        <v>-3.4700285266050006</v>
      </c>
      <c r="AC70" s="9">
        <f t="shared" si="5"/>
        <v>-3.4960004276885002</v>
      </c>
      <c r="AD70" s="9">
        <f t="shared" si="5"/>
        <v>-0.71276116561669989</v>
      </c>
      <c r="AE70" s="9">
        <f t="shared" si="5"/>
        <v>-1.5663887100283</v>
      </c>
      <c r="AF70" s="9">
        <f t="shared" si="5"/>
        <v>-0.42386841855469992</v>
      </c>
      <c r="AG70" s="9">
        <f t="shared" si="10"/>
        <v>5.11564342746997</v>
      </c>
    </row>
    <row r="71" spans="1:33" x14ac:dyDescent="0.2">
      <c r="A71" s="9" t="s">
        <v>107</v>
      </c>
      <c r="B71" s="9" t="str">
        <f>VLOOKUP(A71,exp!$A$3:$B$213,2,FALSE)</f>
        <v>GTM</v>
      </c>
      <c r="C71" s="9">
        <v>-1.4030303548414</v>
      </c>
      <c r="D71" s="9">
        <v>-1.5698025103807001</v>
      </c>
      <c r="E71" s="9">
        <v>-3.1200943622873001</v>
      </c>
      <c r="F71" s="9">
        <v>-3.2773076859076</v>
      </c>
      <c r="G71" s="9">
        <v>-2.7976407664130001</v>
      </c>
      <c r="H71" s="9">
        <v>-2.4162118326545001</v>
      </c>
      <c r="I71" s="9">
        <v>-2.1638208185383001</v>
      </c>
      <c r="J71" s="9">
        <v>-1.9212819857622001</v>
      </c>
      <c r="K71" s="9">
        <v>-1.4720918698012999</v>
      </c>
      <c r="L71" s="9">
        <v>-1.1280382983599999</v>
      </c>
      <c r="M71" s="9">
        <v>-1.3849889287732999</v>
      </c>
      <c r="N71" s="9">
        <v>-1.8859233815042999</v>
      </c>
      <c r="O71" s="9">
        <v>-2.2495064788422998</v>
      </c>
      <c r="P71" s="9">
        <v>-4.9530511065581004</v>
      </c>
      <c r="Q71" s="9">
        <v>-3.6023069384448001</v>
      </c>
      <c r="R71" s="9">
        <v>-2.7899912466407999</v>
      </c>
      <c r="S71" s="9">
        <v>-2.4266458824204999</v>
      </c>
      <c r="T71" s="9">
        <v>-2.2171637895432998</v>
      </c>
      <c r="U71" s="9">
        <v>-2.0573889591461998</v>
      </c>
      <c r="V71" s="9">
        <f t="shared" si="7"/>
        <v>2.7035446277158006</v>
      </c>
      <c r="W71" s="9">
        <f t="shared" si="8"/>
        <v>-1.8401395963732998</v>
      </c>
      <c r="X71" s="9">
        <f t="shared" si="9"/>
        <v>-0.47966691949459994</v>
      </c>
      <c r="Y71" s="9">
        <f t="shared" si="9"/>
        <v>-0.38142893375849996</v>
      </c>
      <c r="Z71" s="9">
        <f t="shared" si="9"/>
        <v>-0.25239101411620002</v>
      </c>
      <c r="AA71" s="9">
        <f t="shared" si="9"/>
        <v>-0.2425388327761</v>
      </c>
      <c r="AB71" s="9">
        <f t="shared" si="6"/>
        <v>-0.44919011596090019</v>
      </c>
      <c r="AC71" s="9">
        <f t="shared" si="5"/>
        <v>-0.3440535714413</v>
      </c>
      <c r="AD71" s="9">
        <f t="shared" si="5"/>
        <v>0.25695063041330002</v>
      </c>
      <c r="AE71" s="9">
        <f t="shared" si="5"/>
        <v>0.50093445273100001</v>
      </c>
      <c r="AF71" s="9">
        <f t="shared" si="5"/>
        <v>0.36358309733799987</v>
      </c>
      <c r="AG71" s="9">
        <f t="shared" si="10"/>
        <v>2.7035446277158006</v>
      </c>
    </row>
    <row r="72" spans="1:33" x14ac:dyDescent="0.2">
      <c r="A72" s="9" t="s">
        <v>159</v>
      </c>
      <c r="B72" s="9" t="str">
        <f>VLOOKUP(A72,exp!$A$3:$B$213,2,FALSE)</f>
        <v>GIN</v>
      </c>
      <c r="C72" s="9">
        <v>1.2631894280392999</v>
      </c>
      <c r="D72" s="9">
        <v>0.37417301155214</v>
      </c>
      <c r="E72" s="9">
        <v>-4.8925824857354998</v>
      </c>
      <c r="F72" s="9">
        <v>-9.6612432632155993</v>
      </c>
      <c r="G72" s="9">
        <v>-0.93571808039667004</v>
      </c>
      <c r="H72" s="9">
        <v>-2.5104425006837001</v>
      </c>
      <c r="I72" s="9">
        <v>-3.8736103937441002</v>
      </c>
      <c r="J72" s="9">
        <v>-3.2072730103335001</v>
      </c>
      <c r="K72" s="9">
        <v>-6.8917194549514997</v>
      </c>
      <c r="L72" s="9">
        <v>-0.14739381988947001</v>
      </c>
      <c r="M72" s="9">
        <v>-2.059282134909</v>
      </c>
      <c r="N72" s="9">
        <v>-1.0631917089330001</v>
      </c>
      <c r="O72" s="9">
        <v>-0.46579078965565002</v>
      </c>
      <c r="P72" s="9">
        <v>-3.5635990733598999</v>
      </c>
      <c r="Q72" s="9">
        <v>-2.2570573192419001</v>
      </c>
      <c r="R72" s="9">
        <v>-2.2657436345856001</v>
      </c>
      <c r="S72" s="9">
        <v>-2.3481269898293999</v>
      </c>
      <c r="T72" s="9">
        <v>-2.1493593478276001</v>
      </c>
      <c r="U72" s="9">
        <v>-2.2956090565716001</v>
      </c>
      <c r="V72" s="9">
        <f t="shared" si="7"/>
        <v>3.09780828370425</v>
      </c>
      <c r="W72" s="9">
        <f t="shared" si="8"/>
        <v>-1.1960882111658833</v>
      </c>
      <c r="X72" s="9">
        <f t="shared" si="9"/>
        <v>-8.7255251828189291</v>
      </c>
      <c r="Y72" s="9">
        <f t="shared" si="9"/>
        <v>1.5747244202870301</v>
      </c>
      <c r="Z72" s="9">
        <f t="shared" si="9"/>
        <v>1.3631678930604001</v>
      </c>
      <c r="AA72" s="9">
        <f t="shared" si="9"/>
        <v>-0.66633738341060011</v>
      </c>
      <c r="AB72" s="9">
        <f t="shared" si="6"/>
        <v>3.6844464446179996</v>
      </c>
      <c r="AC72" s="9">
        <f t="shared" si="5"/>
        <v>-6.7443256350620295</v>
      </c>
      <c r="AD72" s="9">
        <f t="shared" si="5"/>
        <v>1.91188831501953</v>
      </c>
      <c r="AE72" s="9">
        <f t="shared" si="5"/>
        <v>-0.99609042597599995</v>
      </c>
      <c r="AF72" s="9">
        <f t="shared" si="5"/>
        <v>-0.59740091927735006</v>
      </c>
      <c r="AG72" s="9">
        <f t="shared" si="10"/>
        <v>3.09780828370425</v>
      </c>
    </row>
    <row r="73" spans="1:33" x14ac:dyDescent="0.2">
      <c r="A73" s="9" t="s">
        <v>52</v>
      </c>
      <c r="B73" s="9" t="str">
        <f>VLOOKUP(A73,exp!$A$3:$B$213,2,FALSE)</f>
        <v>GNB</v>
      </c>
      <c r="C73" s="9">
        <v>-8.7744576644819006</v>
      </c>
      <c r="D73" s="9">
        <v>-0.73481004924079996</v>
      </c>
      <c r="E73" s="9">
        <v>2.6793522162668002</v>
      </c>
      <c r="F73" s="9">
        <v>-0.22507632770364999</v>
      </c>
      <c r="G73" s="9">
        <v>-1.3536762155287001</v>
      </c>
      <c r="H73" s="9">
        <v>-2.1228327964961999</v>
      </c>
      <c r="I73" s="9">
        <v>-1.6728422558956</v>
      </c>
      <c r="J73" s="9">
        <v>-2.4358166573583002</v>
      </c>
      <c r="K73" s="9">
        <v>-3.1614626085077999</v>
      </c>
      <c r="L73" s="9">
        <v>-5.3410016418463</v>
      </c>
      <c r="M73" s="9">
        <v>-1.3206554233304999</v>
      </c>
      <c r="N73" s="9">
        <v>-4.9192679862058997</v>
      </c>
      <c r="O73" s="9">
        <v>-3.92270434889</v>
      </c>
      <c r="P73" s="9">
        <v>-8.9934061763333997</v>
      </c>
      <c r="Q73" s="9">
        <v>-5.1357505796338003</v>
      </c>
      <c r="R73" s="9">
        <v>-3.5626379872917999</v>
      </c>
      <c r="S73" s="9">
        <v>-3.3623810808925998</v>
      </c>
      <c r="T73" s="9">
        <v>-3.0143783804059998</v>
      </c>
      <c r="U73" s="9">
        <v>-3.0169184637791999</v>
      </c>
      <c r="V73" s="9">
        <f t="shared" si="7"/>
        <v>5.0707018274433997</v>
      </c>
      <c r="W73" s="9">
        <f t="shared" si="8"/>
        <v>-3.3875425861421333</v>
      </c>
      <c r="X73" s="9">
        <f t="shared" si="9"/>
        <v>1.1285998878250501</v>
      </c>
      <c r="Y73" s="9">
        <f t="shared" si="9"/>
        <v>0.76915658096749984</v>
      </c>
      <c r="Z73" s="9">
        <f t="shared" si="9"/>
        <v>-0.44999054060059995</v>
      </c>
      <c r="AA73" s="9">
        <f t="shared" si="9"/>
        <v>0.76297440146270024</v>
      </c>
      <c r="AB73" s="9">
        <f t="shared" si="6"/>
        <v>0.7256459511494997</v>
      </c>
      <c r="AC73" s="9">
        <f t="shared" si="5"/>
        <v>2.1795390333385001</v>
      </c>
      <c r="AD73" s="9">
        <f t="shared" si="5"/>
        <v>-4.0203462185158001</v>
      </c>
      <c r="AE73" s="9">
        <f t="shared" si="5"/>
        <v>3.5986125628753998</v>
      </c>
      <c r="AF73" s="9">
        <f t="shared" si="5"/>
        <v>-0.9965636373158997</v>
      </c>
      <c r="AG73" s="9">
        <f t="shared" si="10"/>
        <v>5.0707018274433997</v>
      </c>
    </row>
    <row r="74" spans="1:33" x14ac:dyDescent="0.2">
      <c r="A74" s="9" t="s">
        <v>108</v>
      </c>
      <c r="B74" s="9" t="str">
        <f>VLOOKUP(A74,exp!$A$3:$B$213,2,FALSE)</f>
        <v>GIN</v>
      </c>
      <c r="C74" s="9">
        <v>-3.3529637792154001</v>
      </c>
      <c r="D74" s="9">
        <v>-2.7752275205053998</v>
      </c>
      <c r="E74" s="9">
        <v>-2.7445929131931002</v>
      </c>
      <c r="F74" s="9">
        <v>-2.1362406505366001</v>
      </c>
      <c r="G74" s="9">
        <v>-2.3390818453676001</v>
      </c>
      <c r="H74" s="9">
        <v>-3.2674713921061</v>
      </c>
      <c r="I74" s="9">
        <v>-2.3295167658549998</v>
      </c>
      <c r="J74" s="9">
        <v>-4.0510830361448997</v>
      </c>
      <c r="K74" s="9">
        <v>-0.89137313537356</v>
      </c>
      <c r="L74" s="9">
        <v>-3.3417568664880002</v>
      </c>
      <c r="M74" s="9">
        <v>-3.3129992158606001</v>
      </c>
      <c r="N74" s="9">
        <v>-2.7729445540788999</v>
      </c>
      <c r="O74" s="9">
        <v>-2.5886552216237999</v>
      </c>
      <c r="P74" s="9">
        <v>-7.3591684983665999</v>
      </c>
      <c r="Q74" s="9">
        <v>-5.8439258248724002</v>
      </c>
      <c r="R74" s="9">
        <v>-4.9385012222849003</v>
      </c>
      <c r="S74" s="9">
        <v>-4.2692862432491001</v>
      </c>
      <c r="T74" s="9">
        <v>-3.6360840446098002</v>
      </c>
      <c r="U74" s="9">
        <v>-3.3895161245412</v>
      </c>
      <c r="V74" s="9">
        <f t="shared" si="7"/>
        <v>4.7705132767428005</v>
      </c>
      <c r="W74" s="9">
        <f t="shared" si="8"/>
        <v>-2.8915329971877668</v>
      </c>
      <c r="X74" s="9">
        <f t="shared" si="9"/>
        <v>0.20284119483100005</v>
      </c>
      <c r="Y74" s="9">
        <f t="shared" si="9"/>
        <v>0.92838954673849994</v>
      </c>
      <c r="Z74" s="9">
        <f t="shared" si="9"/>
        <v>-0.93795462625110027</v>
      </c>
      <c r="AA74" s="9">
        <f t="shared" si="9"/>
        <v>1.7215662702898999</v>
      </c>
      <c r="AB74" s="9">
        <f t="shared" si="6"/>
        <v>-3.1597099007713396</v>
      </c>
      <c r="AC74" s="9">
        <f t="shared" si="5"/>
        <v>2.4503837311144401</v>
      </c>
      <c r="AD74" s="9">
        <f t="shared" si="5"/>
        <v>-2.87576506274001E-2</v>
      </c>
      <c r="AE74" s="9">
        <f t="shared" si="5"/>
        <v>-0.54005466178170014</v>
      </c>
      <c r="AF74" s="9">
        <f t="shared" si="5"/>
        <v>-0.18428933245510004</v>
      </c>
      <c r="AG74" s="9">
        <f t="shared" si="10"/>
        <v>4.7705132767428005</v>
      </c>
    </row>
    <row r="75" spans="1:33" x14ac:dyDescent="0.2">
      <c r="A75" s="9" t="s">
        <v>160</v>
      </c>
      <c r="B75" s="9" t="str">
        <f>VLOOKUP(A75,exp!$A$3:$B$213,2,FALSE)</f>
        <v>HTI</v>
      </c>
      <c r="C75" s="9">
        <v>-1.5794530017506001</v>
      </c>
      <c r="D75" s="9">
        <v>-1.8161356004364</v>
      </c>
      <c r="E75" s="9">
        <v>-2.0541163049061999</v>
      </c>
      <c r="F75" s="9">
        <v>-1.5226911548508</v>
      </c>
      <c r="G75" s="9">
        <v>-1.4297160702875999</v>
      </c>
      <c r="H75" s="9">
        <v>-2.7117736962457002</v>
      </c>
      <c r="I75" s="9">
        <v>-4.0864412674940001</v>
      </c>
      <c r="J75" s="9">
        <v>-3.7262930772037999</v>
      </c>
      <c r="K75" s="9">
        <v>-1.4698566688615999</v>
      </c>
      <c r="L75" s="9">
        <v>1.5376143764187999E-2</v>
      </c>
      <c r="M75" s="9">
        <v>2.3395887402529E-2</v>
      </c>
      <c r="N75" s="9">
        <v>-1.0396453621896</v>
      </c>
      <c r="O75" s="9">
        <v>-1.3835190932954</v>
      </c>
      <c r="P75" s="9">
        <v>-2.2759309341525</v>
      </c>
      <c r="Q75" s="9">
        <v>-2.8561309255982001</v>
      </c>
      <c r="R75" s="9">
        <v>-2.6548948141051998</v>
      </c>
      <c r="S75" s="9">
        <v>-2.2138033420448</v>
      </c>
      <c r="T75" s="9">
        <v>-2.224244895689</v>
      </c>
      <c r="U75" s="9">
        <v>-2.1447386340402002</v>
      </c>
      <c r="V75" s="9">
        <f t="shared" si="7"/>
        <v>0.89241184085710001</v>
      </c>
      <c r="W75" s="9">
        <f t="shared" si="8"/>
        <v>-0.79992285602749025</v>
      </c>
      <c r="X75" s="9">
        <f t="shared" si="9"/>
        <v>-9.2975084563200028E-2</v>
      </c>
      <c r="Y75" s="9">
        <f t="shared" si="9"/>
        <v>1.2820576259581002</v>
      </c>
      <c r="Z75" s="9">
        <f t="shared" si="9"/>
        <v>1.3746675712482999</v>
      </c>
      <c r="AA75" s="9">
        <f t="shared" si="9"/>
        <v>-0.36014819029020018</v>
      </c>
      <c r="AB75" s="9">
        <f t="shared" si="6"/>
        <v>-2.2564364083421999</v>
      </c>
      <c r="AC75" s="9">
        <f t="shared" si="5"/>
        <v>-1.4852328126257879</v>
      </c>
      <c r="AD75" s="9">
        <f t="shared" si="5"/>
        <v>-8.0197436383410009E-3</v>
      </c>
      <c r="AE75" s="9">
        <f t="shared" si="5"/>
        <v>1.0630412495921291</v>
      </c>
      <c r="AF75" s="9">
        <f t="shared" si="5"/>
        <v>0.3438737311058</v>
      </c>
      <c r="AG75" s="9">
        <f t="shared" si="10"/>
        <v>0.89241184085710001</v>
      </c>
    </row>
    <row r="76" spans="1:33" x14ac:dyDescent="0.2">
      <c r="A76" s="9" t="s">
        <v>53</v>
      </c>
      <c r="B76" s="9" t="str">
        <f>VLOOKUP(A76,exp!$A$3:$B$213,2,FALSE)</f>
        <v>HND</v>
      </c>
      <c r="C76" s="9">
        <v>-0.25374805674581002</v>
      </c>
      <c r="D76" s="9">
        <v>-0.26666666627225</v>
      </c>
      <c r="E76" s="9">
        <v>-4.8648519000945996</v>
      </c>
      <c r="F76" s="9">
        <v>-3.3712802192948002</v>
      </c>
      <c r="G76" s="9">
        <v>-2.9426458130755999</v>
      </c>
      <c r="H76" s="9">
        <v>-3.4830955918372002</v>
      </c>
      <c r="I76" s="9">
        <v>-5.7297986376027001</v>
      </c>
      <c r="J76" s="9">
        <v>-2.8969052596917999</v>
      </c>
      <c r="K76" s="9">
        <v>-0.78110324667552999</v>
      </c>
      <c r="L76" s="9">
        <v>-0.39736458440936001</v>
      </c>
      <c r="M76" s="9">
        <v>-0.40775438361455002</v>
      </c>
      <c r="N76" s="9">
        <v>0.19756773256547999</v>
      </c>
      <c r="O76" s="9">
        <v>8.8371852651286997E-2</v>
      </c>
      <c r="P76" s="9">
        <v>-4.4733945298705002</v>
      </c>
      <c r="Q76" s="9">
        <v>-3.3625841137591999</v>
      </c>
      <c r="R76" s="9">
        <v>-2.1444294834091999</v>
      </c>
      <c r="S76" s="9">
        <v>-2.4705177068944999</v>
      </c>
      <c r="T76" s="9">
        <v>-2.3008045372244998</v>
      </c>
      <c r="U76" s="9">
        <v>-2.0972536301360001</v>
      </c>
      <c r="V76" s="9">
        <f t="shared" si="7"/>
        <v>4.5617663825217871</v>
      </c>
      <c r="W76" s="9">
        <f t="shared" si="8"/>
        <v>-4.0604932799261008E-2</v>
      </c>
      <c r="X76" s="9">
        <f t="shared" si="9"/>
        <v>-0.42863440621920024</v>
      </c>
      <c r="Y76" s="9">
        <f t="shared" si="9"/>
        <v>0.54044977876160027</v>
      </c>
      <c r="Z76" s="9">
        <f t="shared" si="9"/>
        <v>2.2467030457655</v>
      </c>
      <c r="AA76" s="9">
        <f t="shared" si="9"/>
        <v>-2.8328933779109002</v>
      </c>
      <c r="AB76" s="9">
        <f t="shared" si="6"/>
        <v>-2.1158020130162698</v>
      </c>
      <c r="AC76" s="9">
        <f t="shared" si="5"/>
        <v>-0.38373866226616998</v>
      </c>
      <c r="AD76" s="9">
        <f t="shared" si="5"/>
        <v>1.0389799205190009E-2</v>
      </c>
      <c r="AE76" s="9">
        <f t="shared" si="5"/>
        <v>-0.60532211618002996</v>
      </c>
      <c r="AF76" s="9">
        <f t="shared" si="5"/>
        <v>0.10919587991419299</v>
      </c>
      <c r="AG76" s="9">
        <f t="shared" si="10"/>
        <v>4.5617663825217871</v>
      </c>
    </row>
    <row r="77" spans="1:33" x14ac:dyDescent="0.2">
      <c r="A77" s="9" t="s">
        <v>67</v>
      </c>
      <c r="B77" s="9" t="str">
        <f>VLOOKUP(A77,exp!$A$3:$B$213,2,FALSE)</f>
        <v>HKG</v>
      </c>
      <c r="C77" s="9">
        <v>7.3361075882842002</v>
      </c>
      <c r="D77" s="9">
        <v>8.6453091358710002E-2</v>
      </c>
      <c r="E77" s="9">
        <v>1.5315276193809</v>
      </c>
      <c r="F77" s="9">
        <v>4.1361976161519998</v>
      </c>
      <c r="G77" s="9">
        <v>3.7699759027541</v>
      </c>
      <c r="H77" s="9">
        <v>3.1429557332422999</v>
      </c>
      <c r="I77" s="9">
        <v>1.0075588036651999</v>
      </c>
      <c r="J77" s="9">
        <v>3.5920411166749999</v>
      </c>
      <c r="K77" s="9">
        <v>0.59504001739721002</v>
      </c>
      <c r="L77" s="9">
        <v>4.3875754911933997</v>
      </c>
      <c r="M77" s="9">
        <v>5.4923439246215997</v>
      </c>
      <c r="N77" s="9">
        <v>2.3498542916487999</v>
      </c>
      <c r="O77" s="9">
        <v>-0.57833622854789002</v>
      </c>
      <c r="P77" s="9">
        <v>-10.023743008451</v>
      </c>
      <c r="Q77" s="9">
        <v>-4.6944568893084</v>
      </c>
      <c r="R77" s="9">
        <v>-9.316605061654E-2</v>
      </c>
      <c r="S77" s="9">
        <v>-5.7922681186670003E-2</v>
      </c>
      <c r="T77" s="9">
        <v>-9.3464093508599994E-2</v>
      </c>
      <c r="U77" s="9">
        <v>-9.3464093508609E-2</v>
      </c>
      <c r="V77" s="9">
        <f t="shared" si="7"/>
        <v>9.4454067799031094</v>
      </c>
      <c r="W77" s="9">
        <f t="shared" si="8"/>
        <v>2.4212873292408363</v>
      </c>
      <c r="X77" s="9">
        <f t="shared" si="9"/>
        <v>0.36622171339789977</v>
      </c>
      <c r="Y77" s="9">
        <f t="shared" si="9"/>
        <v>0.62702016951180006</v>
      </c>
      <c r="Z77" s="9">
        <f t="shared" si="9"/>
        <v>2.1353969295770998</v>
      </c>
      <c r="AA77" s="9">
        <f t="shared" si="9"/>
        <v>-2.5844823130097998</v>
      </c>
      <c r="AB77" s="9">
        <f t="shared" si="6"/>
        <v>2.99700109927779</v>
      </c>
      <c r="AC77" s="9">
        <f t="shared" si="5"/>
        <v>-3.7925354737961898</v>
      </c>
      <c r="AD77" s="9">
        <f t="shared" si="5"/>
        <v>-1.1047684334282</v>
      </c>
      <c r="AE77" s="9">
        <f t="shared" si="5"/>
        <v>3.1424896329727998</v>
      </c>
      <c r="AF77" s="9">
        <f t="shared" si="5"/>
        <v>2.92819052019669</v>
      </c>
      <c r="AG77" s="9">
        <f t="shared" si="10"/>
        <v>9.4454067799031094</v>
      </c>
    </row>
    <row r="78" spans="1:33" x14ac:dyDescent="0.2">
      <c r="A78" s="9" t="s">
        <v>109</v>
      </c>
      <c r="B78" s="9" t="str">
        <f>VLOOKUP(A78,exp!$A$3:$B$213,2,FALSE)</f>
        <v>HUN</v>
      </c>
      <c r="C78" s="9">
        <v>-5.0319770904032</v>
      </c>
      <c r="D78" s="9">
        <v>-3.6150376790699998</v>
      </c>
      <c r="E78" s="9">
        <v>-4.5541725640050004</v>
      </c>
      <c r="F78" s="9">
        <v>-4.4355984976269998</v>
      </c>
      <c r="G78" s="9">
        <v>-5.2181041272176998</v>
      </c>
      <c r="H78" s="9">
        <v>-2.3304923138949998</v>
      </c>
      <c r="I78" s="9">
        <v>-2.6027122979427002</v>
      </c>
      <c r="J78" s="9">
        <v>-2.7801404674576</v>
      </c>
      <c r="K78" s="9">
        <v>-2.0055951938996999</v>
      </c>
      <c r="L78" s="9">
        <v>-1.7987614498065001</v>
      </c>
      <c r="M78" s="9">
        <v>-2.4313113810339999</v>
      </c>
      <c r="N78" s="9">
        <v>-2.1145921951697</v>
      </c>
      <c r="O78" s="9">
        <v>-2.0163592337914</v>
      </c>
      <c r="P78" s="9">
        <v>-8.5108754082030007</v>
      </c>
      <c r="Q78" s="9">
        <v>-6.4598764486556997</v>
      </c>
      <c r="R78" s="9">
        <v>-4.8172204663636</v>
      </c>
      <c r="S78" s="9">
        <v>-3.6091033670835002</v>
      </c>
      <c r="T78" s="9">
        <v>-2.3243483070069999</v>
      </c>
      <c r="U78" s="9">
        <v>-1.3851490459371001</v>
      </c>
      <c r="V78" s="9">
        <f t="shared" si="7"/>
        <v>6.4945161744116007</v>
      </c>
      <c r="W78" s="9">
        <f t="shared" si="8"/>
        <v>-2.1874209366650335</v>
      </c>
      <c r="X78" s="9">
        <f t="shared" si="9"/>
        <v>0.78250562959070002</v>
      </c>
      <c r="Y78" s="9">
        <f t="shared" si="9"/>
        <v>-2.8876118133227</v>
      </c>
      <c r="Z78" s="9">
        <f t="shared" si="9"/>
        <v>0.27221998404770043</v>
      </c>
      <c r="AA78" s="9">
        <f t="shared" si="9"/>
        <v>0.17742816951489981</v>
      </c>
      <c r="AB78" s="9">
        <f t="shared" si="6"/>
        <v>-0.77454527355790015</v>
      </c>
      <c r="AC78" s="9">
        <f t="shared" si="5"/>
        <v>-0.20683374409319977</v>
      </c>
      <c r="AD78" s="9">
        <f t="shared" si="5"/>
        <v>0.63254993122749981</v>
      </c>
      <c r="AE78" s="9">
        <f t="shared" si="5"/>
        <v>-0.31671918586429992</v>
      </c>
      <c r="AF78" s="9">
        <f t="shared" si="5"/>
        <v>-9.8232961378299954E-2</v>
      </c>
      <c r="AG78" s="9">
        <f t="shared" si="10"/>
        <v>6.4945161744116007</v>
      </c>
    </row>
    <row r="79" spans="1:33" x14ac:dyDescent="0.2">
      <c r="A79" s="9" t="s">
        <v>68</v>
      </c>
      <c r="B79" s="9" t="str">
        <f>VLOOKUP(A79,exp!$A$3:$B$213,2,FALSE)</f>
        <v>ISL</v>
      </c>
      <c r="C79" s="9">
        <v>5.5986796947551003</v>
      </c>
      <c r="D79" s="9">
        <v>-12.138334512857</v>
      </c>
      <c r="E79" s="9">
        <v>-8.5795482144208002</v>
      </c>
      <c r="F79" s="9">
        <v>-6.6633669786498002</v>
      </c>
      <c r="G79" s="9">
        <v>-6.5300516881217003</v>
      </c>
      <c r="H79" s="9">
        <v>-2.6247032101805998</v>
      </c>
      <c r="I79" s="9">
        <v>-1.2477247879091</v>
      </c>
      <c r="J79" s="9">
        <v>0.29501140742728998</v>
      </c>
      <c r="K79" s="9">
        <v>-0.39539597584955999</v>
      </c>
      <c r="L79" s="9">
        <v>12.54928234084</v>
      </c>
      <c r="M79" s="9">
        <v>0.95489748326904</v>
      </c>
      <c r="N79" s="9">
        <v>0.91338686921431</v>
      </c>
      <c r="O79" s="9">
        <v>-1.5224542378714001</v>
      </c>
      <c r="P79" s="9">
        <v>-7.3132453954703998</v>
      </c>
      <c r="Q79" s="9">
        <v>-10.234104467837</v>
      </c>
      <c r="R79" s="9">
        <v>-8.8593888392852005</v>
      </c>
      <c r="S79" s="9">
        <v>-6.8663895337931997</v>
      </c>
      <c r="T79" s="9">
        <v>-4.0805247779674998</v>
      </c>
      <c r="U79" s="9">
        <v>-3.0997953644498</v>
      </c>
      <c r="V79" s="9">
        <f t="shared" si="7"/>
        <v>5.7907911575989992</v>
      </c>
      <c r="W79" s="9">
        <f t="shared" si="8"/>
        <v>0.11527670487065</v>
      </c>
      <c r="X79" s="9">
        <f t="shared" si="9"/>
        <v>-0.13331529052809987</v>
      </c>
      <c r="Y79" s="9">
        <f t="shared" si="9"/>
        <v>-3.9053484779411005</v>
      </c>
      <c r="Z79" s="9">
        <f t="shared" si="9"/>
        <v>-1.3769784222714998</v>
      </c>
      <c r="AA79" s="9">
        <f t="shared" si="9"/>
        <v>-1.5427361953363901</v>
      </c>
      <c r="AB79" s="9">
        <f t="shared" si="6"/>
        <v>0.69040738327685003</v>
      </c>
      <c r="AC79" s="9">
        <f t="shared" si="5"/>
        <v>-12.94467831668956</v>
      </c>
      <c r="AD79" s="9">
        <f t="shared" si="5"/>
        <v>11.59438485757096</v>
      </c>
      <c r="AE79" s="9">
        <f t="shared" si="5"/>
        <v>4.151061405473E-2</v>
      </c>
      <c r="AF79" s="9">
        <f t="shared" si="5"/>
        <v>2.43584110708571</v>
      </c>
      <c r="AG79" s="9">
        <f t="shared" si="10"/>
        <v>5.7907911575989992</v>
      </c>
    </row>
    <row r="80" spans="1:33" x14ac:dyDescent="0.2">
      <c r="A80" s="9" t="s">
        <v>14</v>
      </c>
      <c r="B80" s="9" t="str">
        <f>VLOOKUP(A80,exp!$A$3:$B$213,2,FALSE)</f>
        <v>IND</v>
      </c>
      <c r="C80" s="9">
        <v>-4.5051374544437</v>
      </c>
      <c r="D80" s="9">
        <v>-8.9821728365238993</v>
      </c>
      <c r="E80" s="9">
        <v>-9.5340288337297991</v>
      </c>
      <c r="F80" s="9">
        <v>-8.6258451822428004</v>
      </c>
      <c r="G80" s="9">
        <v>-8.3491516460572992</v>
      </c>
      <c r="H80" s="9">
        <v>-7.5495596846744997</v>
      </c>
      <c r="I80" s="9">
        <v>-6.9996181962554997</v>
      </c>
      <c r="J80" s="9">
        <v>-7.0710685629404999</v>
      </c>
      <c r="K80" s="9">
        <v>-7.2050842042510999</v>
      </c>
      <c r="L80" s="9">
        <v>-7.1200097144993002</v>
      </c>
      <c r="M80" s="9">
        <v>-6.3655969851445997</v>
      </c>
      <c r="N80" s="9">
        <v>-6.3338510884858996</v>
      </c>
      <c r="O80" s="9">
        <v>-7.4061753851532997</v>
      </c>
      <c r="P80" s="9">
        <v>-12.255215564386001</v>
      </c>
      <c r="Q80" s="9">
        <v>-9.9829778738273003</v>
      </c>
      <c r="R80" s="9">
        <v>-9.0625019610045001</v>
      </c>
      <c r="S80" s="9">
        <v>-8.4407476136788997</v>
      </c>
      <c r="T80" s="9">
        <v>-8.0199638600028003</v>
      </c>
      <c r="U80" s="9">
        <v>-7.7172050753265999</v>
      </c>
      <c r="V80" s="9">
        <f t="shared" si="7"/>
        <v>4.8490401792327011</v>
      </c>
      <c r="W80" s="9">
        <f t="shared" si="8"/>
        <v>-6.7018744862612669</v>
      </c>
      <c r="X80" s="9">
        <f t="shared" si="9"/>
        <v>-0.27669353618550119</v>
      </c>
      <c r="Y80" s="9">
        <f t="shared" si="9"/>
        <v>-0.79959196138279953</v>
      </c>
      <c r="Z80" s="9">
        <f t="shared" si="9"/>
        <v>-0.54994148841899992</v>
      </c>
      <c r="AA80" s="9">
        <f t="shared" si="9"/>
        <v>7.1450366685000155E-2</v>
      </c>
      <c r="AB80" s="9">
        <f t="shared" si="6"/>
        <v>0.13401564131059995</v>
      </c>
      <c r="AC80" s="9">
        <f t="shared" si="5"/>
        <v>-8.5074489751799653E-2</v>
      </c>
      <c r="AD80" s="9">
        <f t="shared" si="5"/>
        <v>-0.7544127293547005</v>
      </c>
      <c r="AE80" s="9">
        <f t="shared" si="5"/>
        <v>-3.174589665870009E-2</v>
      </c>
      <c r="AF80" s="9">
        <f t="shared" si="5"/>
        <v>1.0723242966674</v>
      </c>
      <c r="AG80" s="9">
        <f t="shared" si="10"/>
        <v>4.8490401792327011</v>
      </c>
    </row>
    <row r="81" spans="1:33" x14ac:dyDescent="0.2">
      <c r="A81" s="9" t="s">
        <v>15</v>
      </c>
      <c r="B81" s="9" t="str">
        <f>VLOOKUP(A81,exp!$A$3:$B$213,2,FALSE)</f>
        <v>IDN</v>
      </c>
      <c r="C81" s="9">
        <v>-0.94717817096682</v>
      </c>
      <c r="D81" s="9">
        <v>5.4113001255678E-2</v>
      </c>
      <c r="E81" s="9">
        <v>-1.6441153147159</v>
      </c>
      <c r="F81" s="9">
        <v>-1.2421959714477</v>
      </c>
      <c r="G81" s="9">
        <v>-0.70293186435365995</v>
      </c>
      <c r="H81" s="9">
        <v>-1.5864588113557001</v>
      </c>
      <c r="I81" s="9">
        <v>-2.2167712904024</v>
      </c>
      <c r="J81" s="9">
        <v>-2.1456674734839001</v>
      </c>
      <c r="K81" s="9">
        <v>-2.6035057969431001</v>
      </c>
      <c r="L81" s="9">
        <v>-2.4862739178830999</v>
      </c>
      <c r="M81" s="9">
        <v>-2.5090608778007</v>
      </c>
      <c r="N81" s="9">
        <v>-1.7501467104116</v>
      </c>
      <c r="O81" s="9">
        <v>-2.2292310807022999</v>
      </c>
      <c r="P81" s="9">
        <v>-5.8669476090029997</v>
      </c>
      <c r="Q81" s="9">
        <v>-6.1257529301137001</v>
      </c>
      <c r="R81" s="9">
        <v>-4.4029154592181001</v>
      </c>
      <c r="S81" s="9">
        <v>-2.9785434912853002</v>
      </c>
      <c r="T81" s="9">
        <v>-2.6320846982731001</v>
      </c>
      <c r="U81" s="9">
        <v>-2.2954827032753</v>
      </c>
      <c r="V81" s="9">
        <f t="shared" si="7"/>
        <v>3.6377165283006998</v>
      </c>
      <c r="W81" s="9">
        <f t="shared" si="8"/>
        <v>-2.1628128896382002</v>
      </c>
      <c r="X81" s="9">
        <f t="shared" si="9"/>
        <v>-0.53926410709404005</v>
      </c>
      <c r="Y81" s="9">
        <f t="shared" si="9"/>
        <v>0.88352694700204015</v>
      </c>
      <c r="Z81" s="9">
        <f t="shared" si="9"/>
        <v>0.63031247904669985</v>
      </c>
      <c r="AA81" s="9">
        <f t="shared" si="9"/>
        <v>-7.1103816918499874E-2</v>
      </c>
      <c r="AB81" s="9">
        <f t="shared" si="6"/>
        <v>0.45783832345920006</v>
      </c>
      <c r="AC81" s="9">
        <f t="shared" si="5"/>
        <v>-0.11723187906000021</v>
      </c>
      <c r="AD81" s="9">
        <f t="shared" si="5"/>
        <v>2.2786959917600047E-2</v>
      </c>
      <c r="AE81" s="9">
        <f t="shared" si="5"/>
        <v>-0.7589141673891</v>
      </c>
      <c r="AF81" s="9">
        <f t="shared" si="5"/>
        <v>0.47908437029069995</v>
      </c>
      <c r="AG81" s="9">
        <f t="shared" si="10"/>
        <v>3.6377165283006998</v>
      </c>
    </row>
    <row r="82" spans="1:33" x14ac:dyDescent="0.2">
      <c r="A82" s="9" t="s">
        <v>110</v>
      </c>
      <c r="B82" s="9" t="str">
        <f>VLOOKUP(A82,exp!$A$3:$B$213,2,FALSE)</f>
        <v>IRN</v>
      </c>
      <c r="C82" s="9">
        <v>-2.9575805070040002</v>
      </c>
      <c r="D82" s="9">
        <v>-5.3956167582530998</v>
      </c>
      <c r="E82" s="9">
        <v>-4.0608392869780996</v>
      </c>
      <c r="F82" s="9">
        <v>-1.0349512013960001</v>
      </c>
      <c r="G82" s="9">
        <v>-0.81802975269059996</v>
      </c>
      <c r="H82" s="9">
        <v>-0.62035597202633996</v>
      </c>
      <c r="I82" s="9">
        <v>-0.88940704554654004</v>
      </c>
      <c r="J82" s="9">
        <v>-1.1140910603803</v>
      </c>
      <c r="K82" s="9">
        <v>-1.5905768747922999</v>
      </c>
      <c r="L82" s="9">
        <v>-1.9426996392208999</v>
      </c>
      <c r="M82" s="9">
        <v>-1.7632101203918</v>
      </c>
      <c r="N82" s="9">
        <v>-1.8538220831787</v>
      </c>
      <c r="O82" s="9">
        <v>-5.0793503068563002</v>
      </c>
      <c r="P82" s="9">
        <v>-8.3733248519576993</v>
      </c>
      <c r="Q82" s="9">
        <v>-6.8365303074944004</v>
      </c>
      <c r="R82" s="9">
        <v>-7.7138689740568003</v>
      </c>
      <c r="S82" s="9">
        <v>-8.5229517431746995</v>
      </c>
      <c r="T82" s="9">
        <v>-9.2670860237171997</v>
      </c>
      <c r="U82" s="9">
        <v>-9.8904906456700008</v>
      </c>
      <c r="V82" s="9">
        <f t="shared" si="7"/>
        <v>3.2939745451013991</v>
      </c>
      <c r="W82" s="9">
        <f t="shared" si="8"/>
        <v>-2.898794170142267</v>
      </c>
      <c r="X82" s="9">
        <f t="shared" si="9"/>
        <v>-0.21692144870540009</v>
      </c>
      <c r="Y82" s="9">
        <f t="shared" si="9"/>
        <v>-0.19767378066426</v>
      </c>
      <c r="Z82" s="9">
        <f t="shared" si="9"/>
        <v>0.26905107352020008</v>
      </c>
      <c r="AA82" s="9">
        <f t="shared" si="9"/>
        <v>0.22468401483375999</v>
      </c>
      <c r="AB82" s="9">
        <f t="shared" si="6"/>
        <v>0.47648581441199989</v>
      </c>
      <c r="AC82" s="9">
        <f t="shared" si="5"/>
        <v>0.35212276442860002</v>
      </c>
      <c r="AD82" s="9">
        <f t="shared" si="5"/>
        <v>-0.17948951882909991</v>
      </c>
      <c r="AE82" s="9">
        <f t="shared" si="5"/>
        <v>9.061196278689998E-2</v>
      </c>
      <c r="AF82" s="9">
        <f t="shared" ref="AF82:AF145" si="11">N82-O82</f>
        <v>3.2255282236776002</v>
      </c>
      <c r="AG82" s="9">
        <f t="shared" si="10"/>
        <v>3.2939745451013991</v>
      </c>
    </row>
    <row r="83" spans="1:33" x14ac:dyDescent="0.2">
      <c r="A83" s="9" t="s">
        <v>111</v>
      </c>
      <c r="B83" s="9" t="str">
        <f>VLOOKUP(A83,exp!$A$3:$B$213,2,FALSE)</f>
        <v>IRQ</v>
      </c>
      <c r="C83" s="9">
        <v>7.8373522177722004</v>
      </c>
      <c r="D83" s="9">
        <v>-0.85556546087531005</v>
      </c>
      <c r="E83" s="9">
        <v>-12.751763829066</v>
      </c>
      <c r="F83" s="9">
        <v>-4.1789094821674997</v>
      </c>
      <c r="G83" s="9">
        <v>4.7444576252023003</v>
      </c>
      <c r="H83" s="9">
        <v>4.0940736159042999</v>
      </c>
      <c r="I83" s="9">
        <v>-6.0622827762647997</v>
      </c>
      <c r="J83" s="9">
        <v>-5.6305337486190998</v>
      </c>
      <c r="K83" s="9">
        <v>-12.829653968198</v>
      </c>
      <c r="L83" s="9">
        <v>-14.510101432131</v>
      </c>
      <c r="M83" s="9">
        <v>-1.5026638966662</v>
      </c>
      <c r="N83" s="9">
        <v>8.1544463107165992</v>
      </c>
      <c r="O83" s="9">
        <v>0.88719302044656001</v>
      </c>
      <c r="P83" s="9">
        <v>-19.780136266216999</v>
      </c>
      <c r="Q83" s="9">
        <v>-9.2412132423580005</v>
      </c>
      <c r="R83" s="9">
        <v>-7.7397553897467004</v>
      </c>
      <c r="S83" s="9">
        <v>-5.9785956841832002</v>
      </c>
      <c r="T83" s="9">
        <v>-4.6570291899236</v>
      </c>
      <c r="U83" s="9">
        <v>-3.1094888207557001</v>
      </c>
      <c r="V83" s="9">
        <f t="shared" si="7"/>
        <v>20.667329286663559</v>
      </c>
      <c r="W83" s="9">
        <f t="shared" si="8"/>
        <v>2.5129918114989862</v>
      </c>
      <c r="X83" s="9">
        <f t="shared" si="9"/>
        <v>-8.9233671073697991</v>
      </c>
      <c r="Y83" s="9">
        <f t="shared" si="9"/>
        <v>0.65038400929800044</v>
      </c>
      <c r="Z83" s="9">
        <f t="shared" si="9"/>
        <v>10.1563563921691</v>
      </c>
      <c r="AA83" s="9">
        <f t="shared" si="9"/>
        <v>-0.43174902764569989</v>
      </c>
      <c r="AB83" s="9">
        <f t="shared" si="6"/>
        <v>7.1991202195789006</v>
      </c>
      <c r="AC83" s="9">
        <f t="shared" si="6"/>
        <v>1.6804474639329996</v>
      </c>
      <c r="AD83" s="9">
        <f t="shared" si="6"/>
        <v>-13.007437535464799</v>
      </c>
      <c r="AE83" s="9">
        <f t="shared" si="6"/>
        <v>-9.6571102073828001</v>
      </c>
      <c r="AF83" s="9">
        <f t="shared" si="11"/>
        <v>7.2672532902700393</v>
      </c>
      <c r="AG83" s="9">
        <f t="shared" si="10"/>
        <v>20.667329286663559</v>
      </c>
    </row>
    <row r="84" spans="1:33" x14ac:dyDescent="0.2">
      <c r="A84" s="9" t="s">
        <v>69</v>
      </c>
      <c r="B84" s="9" t="str">
        <f>VLOOKUP(A84,exp!$A$3:$B$213,2,FALSE)</f>
        <v>IRL</v>
      </c>
      <c r="C84" s="9">
        <v>0.26774304780836</v>
      </c>
      <c r="D84" s="9">
        <v>-7.0183415330983996</v>
      </c>
      <c r="E84" s="9">
        <v>-13.832634358952999</v>
      </c>
      <c r="F84" s="9">
        <v>-32.028117832782002</v>
      </c>
      <c r="G84" s="9">
        <v>-12.808639086484</v>
      </c>
      <c r="H84" s="9">
        <v>-8.1040654491061996</v>
      </c>
      <c r="I84" s="9">
        <v>-6.2025563415219001</v>
      </c>
      <c r="J84" s="9">
        <v>-3.6404839264358002</v>
      </c>
      <c r="K84" s="9">
        <v>-1.9663734635332999</v>
      </c>
      <c r="L84" s="9">
        <v>-0.66785287557013995</v>
      </c>
      <c r="M84" s="9">
        <v>-0.32003800576778002</v>
      </c>
      <c r="N84" s="9">
        <v>0.11619700020470999</v>
      </c>
      <c r="O84" s="9">
        <v>0.51980900616318004</v>
      </c>
      <c r="P84" s="9">
        <v>-5.2758488842181004</v>
      </c>
      <c r="Q84" s="9">
        <v>-5.4544520150078002</v>
      </c>
      <c r="R84" s="9">
        <v>-2.8373272304034001</v>
      </c>
      <c r="S84" s="9">
        <v>-1.4107038930825</v>
      </c>
      <c r="T84" s="9">
        <v>-0.98383658217078995</v>
      </c>
      <c r="U84" s="9">
        <v>-0.44904102134265</v>
      </c>
      <c r="V84" s="9">
        <f t="shared" si="7"/>
        <v>5.7956578903812801</v>
      </c>
      <c r="W84" s="9">
        <f t="shared" si="8"/>
        <v>0.10532266686670333</v>
      </c>
      <c r="X84" s="9">
        <f t="shared" si="9"/>
        <v>-19.219478746298002</v>
      </c>
      <c r="Y84" s="9">
        <f t="shared" si="9"/>
        <v>-4.7045736373778002</v>
      </c>
      <c r="Z84" s="9">
        <f t="shared" si="9"/>
        <v>-1.9015091075842996</v>
      </c>
      <c r="AA84" s="9">
        <f t="shared" si="9"/>
        <v>-2.5620724150860998</v>
      </c>
      <c r="AB84" s="9">
        <f t="shared" si="6"/>
        <v>-1.6741104629025003</v>
      </c>
      <c r="AC84" s="9">
        <f t="shared" si="6"/>
        <v>-1.2985205879631598</v>
      </c>
      <c r="AD84" s="9">
        <f t="shared" si="6"/>
        <v>-0.34781486980235993</v>
      </c>
      <c r="AE84" s="9">
        <f t="shared" si="6"/>
        <v>-0.43623500597248999</v>
      </c>
      <c r="AF84" s="9">
        <f t="shared" si="11"/>
        <v>-0.40361200595847002</v>
      </c>
      <c r="AG84" s="9">
        <f t="shared" si="10"/>
        <v>5.7956578903812801</v>
      </c>
    </row>
    <row r="85" spans="1:33" x14ac:dyDescent="0.2">
      <c r="A85" s="9" t="s">
        <v>70</v>
      </c>
      <c r="B85" s="9" t="str">
        <f>VLOOKUP(A85,exp!$A$3:$B$213,2,FALSE)</f>
        <v>ISR</v>
      </c>
      <c r="C85" s="9">
        <v>-0.25546397528469</v>
      </c>
      <c r="D85" s="9">
        <v>-3.3558381570922999</v>
      </c>
      <c r="E85" s="9">
        <v>-6.2594646855890996</v>
      </c>
      <c r="F85" s="9">
        <v>-3.4459625072343001</v>
      </c>
      <c r="G85" s="9">
        <v>-2.9392573258788999</v>
      </c>
      <c r="H85" s="9">
        <v>-4.3610893507490003</v>
      </c>
      <c r="I85" s="9">
        <v>-4.0702418672039</v>
      </c>
      <c r="J85" s="9">
        <v>-2.3539446061064999</v>
      </c>
      <c r="K85" s="9">
        <v>-1.0621204732019001</v>
      </c>
      <c r="L85" s="9">
        <v>-1.4357044062388999</v>
      </c>
      <c r="M85" s="9">
        <v>-1.0955099828429999</v>
      </c>
      <c r="N85" s="9">
        <v>-3.5641471170947998</v>
      </c>
      <c r="O85" s="9">
        <v>-3.9409013016710999</v>
      </c>
      <c r="P85" s="9">
        <v>-11.799745571947</v>
      </c>
      <c r="Q85" s="9">
        <v>-8.9041531251232993</v>
      </c>
      <c r="R85" s="9">
        <v>-4.4273451049401</v>
      </c>
      <c r="S85" s="9">
        <v>-4.1384919960718003</v>
      </c>
      <c r="T85" s="9">
        <v>-3.9230732563716999</v>
      </c>
      <c r="U85" s="9">
        <v>-3.8040302378205002</v>
      </c>
      <c r="V85" s="9">
        <f t="shared" si="7"/>
        <v>7.8588442702758998</v>
      </c>
      <c r="W85" s="9">
        <f t="shared" si="8"/>
        <v>-2.8668528005363001</v>
      </c>
      <c r="X85" s="9">
        <f t="shared" si="9"/>
        <v>-0.50670518135540021</v>
      </c>
      <c r="Y85" s="9">
        <f t="shared" si="9"/>
        <v>1.4218320248701004</v>
      </c>
      <c r="Z85" s="9">
        <f t="shared" si="9"/>
        <v>-0.29084748354510026</v>
      </c>
      <c r="AA85" s="9">
        <f t="shared" si="9"/>
        <v>-1.7162972610974001</v>
      </c>
      <c r="AB85" s="9">
        <f t="shared" si="6"/>
        <v>-1.2918241329045999</v>
      </c>
      <c r="AC85" s="9">
        <f t="shared" si="6"/>
        <v>0.37358393303699988</v>
      </c>
      <c r="AD85" s="9">
        <f t="shared" si="6"/>
        <v>-0.3401944233959</v>
      </c>
      <c r="AE85" s="9">
        <f t="shared" si="6"/>
        <v>2.4686371342518001</v>
      </c>
      <c r="AF85" s="9">
        <f t="shared" si="11"/>
        <v>0.37675418457630006</v>
      </c>
      <c r="AG85" s="9">
        <f t="shared" si="10"/>
        <v>7.8588442702758998</v>
      </c>
    </row>
    <row r="86" spans="1:33" x14ac:dyDescent="0.2">
      <c r="A86" s="9" t="s">
        <v>5</v>
      </c>
      <c r="B86" s="9" t="str">
        <f>VLOOKUP(A86,exp!$A$3:$B$213,2,FALSE)</f>
        <v>ITA</v>
      </c>
      <c r="C86" s="9">
        <v>-1.3402557898889</v>
      </c>
      <c r="D86" s="9">
        <v>-2.5639005922940998</v>
      </c>
      <c r="E86" s="9">
        <v>-5.1210456641153996</v>
      </c>
      <c r="F86" s="9">
        <v>-4.2397348691722998</v>
      </c>
      <c r="G86" s="9">
        <v>-3.5930119435501999</v>
      </c>
      <c r="H86" s="9">
        <v>-2.9454098172940002</v>
      </c>
      <c r="I86" s="9">
        <v>-2.8542551542396999</v>
      </c>
      <c r="J86" s="9">
        <v>-2.9543949082159</v>
      </c>
      <c r="K86" s="9">
        <v>-2.5522017935729999</v>
      </c>
      <c r="L86" s="9">
        <v>-2.4038986028316001</v>
      </c>
      <c r="M86" s="9">
        <v>-2.4185273011424</v>
      </c>
      <c r="N86" s="9">
        <v>-2.1804425121939999</v>
      </c>
      <c r="O86" s="9">
        <v>-1.5578952305546001</v>
      </c>
      <c r="P86" s="9">
        <v>-9.4658799524095993</v>
      </c>
      <c r="Q86" s="9">
        <v>-8.7677812377188005</v>
      </c>
      <c r="R86" s="9">
        <v>-5.5398011489275998</v>
      </c>
      <c r="S86" s="9">
        <v>-3.7588076602535998</v>
      </c>
      <c r="T86" s="9">
        <v>-2.2000147126608001</v>
      </c>
      <c r="U86" s="9">
        <v>-1.9656326589251001</v>
      </c>
      <c r="V86" s="9">
        <f t="shared" si="7"/>
        <v>7.9079847218549997</v>
      </c>
      <c r="W86" s="9">
        <f t="shared" si="8"/>
        <v>-2.0522883479636662</v>
      </c>
      <c r="X86" s="9">
        <f t="shared" si="9"/>
        <v>-0.64672292562209988</v>
      </c>
      <c r="Y86" s="9">
        <f t="shared" si="9"/>
        <v>-0.64760212625619973</v>
      </c>
      <c r="Z86" s="9">
        <f t="shared" si="9"/>
        <v>-9.1154663054300311E-2</v>
      </c>
      <c r="AA86" s="9">
        <f t="shared" si="9"/>
        <v>0.10013975397620012</v>
      </c>
      <c r="AB86" s="9">
        <f t="shared" si="6"/>
        <v>-0.40219311464290008</v>
      </c>
      <c r="AC86" s="9">
        <f t="shared" si="6"/>
        <v>-0.14830319074139986</v>
      </c>
      <c r="AD86" s="9">
        <f t="shared" si="6"/>
        <v>1.4628698310799937E-2</v>
      </c>
      <c r="AE86" s="9">
        <f t="shared" si="6"/>
        <v>-0.23808478894840013</v>
      </c>
      <c r="AF86" s="9">
        <f t="shared" si="11"/>
        <v>-0.62254728163939976</v>
      </c>
      <c r="AG86" s="9">
        <f t="shared" si="10"/>
        <v>7.9079847218549997</v>
      </c>
    </row>
    <row r="87" spans="1:33" x14ac:dyDescent="0.2">
      <c r="A87" s="9" t="s">
        <v>112</v>
      </c>
      <c r="B87" s="9" t="str">
        <f>VLOOKUP(A87,exp!$A$3:$B$213,2,FALSE)</f>
        <v>JAM</v>
      </c>
      <c r="C87" s="9">
        <v>-3.9240047171894998</v>
      </c>
      <c r="D87" s="9">
        <v>-7.6224431336827001</v>
      </c>
      <c r="E87" s="9">
        <v>-11.38298899106</v>
      </c>
      <c r="F87" s="9">
        <v>-6.4374429205919999</v>
      </c>
      <c r="G87" s="9">
        <v>-6.5071447397161002</v>
      </c>
      <c r="H87" s="9">
        <v>-4.1556508235785001</v>
      </c>
      <c r="I87" s="9">
        <v>0.12149453569962999</v>
      </c>
      <c r="J87" s="9">
        <v>-0.50422182428958995</v>
      </c>
      <c r="K87" s="9">
        <v>-0.29426990914496998</v>
      </c>
      <c r="L87" s="9">
        <v>-0.19739950818779001</v>
      </c>
      <c r="M87" s="9">
        <v>0.46032917522882</v>
      </c>
      <c r="N87" s="9">
        <v>1.1962604100942</v>
      </c>
      <c r="O87" s="9">
        <v>0.91946864137524997</v>
      </c>
      <c r="P87" s="9">
        <v>-3.855735043493</v>
      </c>
      <c r="Q87" s="9">
        <v>-0.36960560677381998</v>
      </c>
      <c r="R87" s="9">
        <v>1.5289138827926001</v>
      </c>
      <c r="S87" s="9">
        <v>2.0738204772790998</v>
      </c>
      <c r="T87" s="9">
        <v>1.5798445006984001</v>
      </c>
      <c r="U87" s="9">
        <v>1.2069410132867999</v>
      </c>
      <c r="V87" s="9">
        <f t="shared" si="7"/>
        <v>4.7752036848682504</v>
      </c>
      <c r="W87" s="9">
        <f t="shared" si="8"/>
        <v>0.85868607556609</v>
      </c>
      <c r="X87" s="9">
        <f t="shared" si="9"/>
        <v>6.9701819124100339E-2</v>
      </c>
      <c r="Y87" s="9">
        <f t="shared" si="9"/>
        <v>-2.3514939161376001</v>
      </c>
      <c r="Z87" s="9">
        <f t="shared" si="9"/>
        <v>-4.2771453592781299</v>
      </c>
      <c r="AA87" s="9">
        <f t="shared" si="9"/>
        <v>0.62571635998921993</v>
      </c>
      <c r="AB87" s="9">
        <f t="shared" si="6"/>
        <v>-0.20995191514461997</v>
      </c>
      <c r="AC87" s="9">
        <f t="shared" si="6"/>
        <v>-9.687040095717997E-2</v>
      </c>
      <c r="AD87" s="9">
        <f t="shared" si="6"/>
        <v>-0.65772868341661006</v>
      </c>
      <c r="AE87" s="9">
        <f t="shared" si="6"/>
        <v>-0.73593123486538004</v>
      </c>
      <c r="AF87" s="9">
        <f t="shared" si="11"/>
        <v>0.27679176871895006</v>
      </c>
      <c r="AG87" s="9">
        <f t="shared" si="10"/>
        <v>4.7752036848682504</v>
      </c>
    </row>
    <row r="88" spans="1:33" x14ac:dyDescent="0.2">
      <c r="A88" s="9" t="s">
        <v>6</v>
      </c>
      <c r="B88" s="9" t="str">
        <f>VLOOKUP(A88,exp!$A$3:$B$213,2,FALSE)</f>
        <v>JPN</v>
      </c>
      <c r="C88" s="9">
        <v>-3.3345287508418999</v>
      </c>
      <c r="D88" s="9">
        <v>-4.5014453687006997</v>
      </c>
      <c r="E88" s="9">
        <v>-10.098771887571999</v>
      </c>
      <c r="F88" s="9">
        <v>-9.4660145201892991</v>
      </c>
      <c r="G88" s="9">
        <v>-9.3480556495350999</v>
      </c>
      <c r="H88" s="9">
        <v>-8.5176516380044998</v>
      </c>
      <c r="I88" s="9">
        <v>-7.8923044321158997</v>
      </c>
      <c r="J88" s="9">
        <v>-5.8840491269366</v>
      </c>
      <c r="K88" s="9">
        <v>-3.9426071631759001</v>
      </c>
      <c r="L88" s="9">
        <v>-3.8433248598457999</v>
      </c>
      <c r="M88" s="9">
        <v>-3.3168858360470002</v>
      </c>
      <c r="N88" s="9">
        <v>-2.6966523645892999</v>
      </c>
      <c r="O88" s="9">
        <v>-3.1054744186767</v>
      </c>
      <c r="P88" s="9">
        <v>-12.617386620375999</v>
      </c>
      <c r="Q88" s="9">
        <v>-9.3722552473026006</v>
      </c>
      <c r="R88" s="9">
        <v>-3.8419925273031001</v>
      </c>
      <c r="S88" s="9">
        <v>-2.4535516373277</v>
      </c>
      <c r="T88" s="9">
        <v>-2.3410497031838</v>
      </c>
      <c r="U88" s="9">
        <v>-2.2989107005638001</v>
      </c>
      <c r="V88" s="9">
        <f t="shared" si="7"/>
        <v>9.5119122016992996</v>
      </c>
      <c r="W88" s="9">
        <f t="shared" si="8"/>
        <v>-3.0396708731043334</v>
      </c>
      <c r="X88" s="9">
        <f t="shared" si="9"/>
        <v>-0.11795887065419919</v>
      </c>
      <c r="Y88" s="9">
        <f t="shared" si="9"/>
        <v>-0.83040401153060017</v>
      </c>
      <c r="Z88" s="9">
        <f t="shared" si="9"/>
        <v>-0.62534720588860004</v>
      </c>
      <c r="AA88" s="9">
        <f t="shared" si="9"/>
        <v>-2.0082553051792997</v>
      </c>
      <c r="AB88" s="9">
        <f t="shared" si="6"/>
        <v>-1.9414419637606999</v>
      </c>
      <c r="AC88" s="9">
        <f t="shared" si="6"/>
        <v>-9.9282303330100241E-2</v>
      </c>
      <c r="AD88" s="9">
        <f t="shared" si="6"/>
        <v>-0.5264390237987997</v>
      </c>
      <c r="AE88" s="9">
        <f t="shared" si="6"/>
        <v>-0.62023347145770025</v>
      </c>
      <c r="AF88" s="9">
        <f t="shared" si="11"/>
        <v>0.40882205408740013</v>
      </c>
      <c r="AG88" s="9">
        <f t="shared" si="10"/>
        <v>9.5119122016992996</v>
      </c>
    </row>
    <row r="89" spans="1:33" x14ac:dyDescent="0.2">
      <c r="A89" s="9" t="s">
        <v>113</v>
      </c>
      <c r="B89" s="9" t="str">
        <f>VLOOKUP(A89,exp!$A$3:$B$213,2,FALSE)</f>
        <v>JOR</v>
      </c>
      <c r="C89" s="9">
        <v>-5.1198092722322999</v>
      </c>
      <c r="D89" s="9">
        <v>-4.7972075118888</v>
      </c>
      <c r="E89" s="9">
        <v>-8.8421682718031001</v>
      </c>
      <c r="F89" s="9">
        <v>-7.8142880753197996</v>
      </c>
      <c r="G89" s="9">
        <v>-9.8179352110369003</v>
      </c>
      <c r="H89" s="9">
        <v>-14.329025966279</v>
      </c>
      <c r="I89" s="9">
        <v>-10.066918826768999</v>
      </c>
      <c r="J89" s="9">
        <v>-8.4754944943371999</v>
      </c>
      <c r="K89" s="9">
        <v>-8.3892957600086007</v>
      </c>
      <c r="L89" s="9">
        <v>-3.6574063723557</v>
      </c>
      <c r="M89" s="9">
        <v>-3.5840646212334999</v>
      </c>
      <c r="N89" s="9">
        <v>-4.6598227584587999</v>
      </c>
      <c r="O89" s="9">
        <v>-6.0131844638803997</v>
      </c>
      <c r="P89" s="9">
        <v>-8.9429650312474003</v>
      </c>
      <c r="Q89" s="9">
        <v>-7.7102483458388997</v>
      </c>
      <c r="R89" s="9">
        <v>-5.9624625414050003</v>
      </c>
      <c r="S89" s="9">
        <v>-4.8130126004660996</v>
      </c>
      <c r="T89" s="9">
        <v>-3.2987518519418</v>
      </c>
      <c r="U89" s="9">
        <v>-1.4153524901045</v>
      </c>
      <c r="V89" s="9">
        <f t="shared" si="7"/>
        <v>2.9297805673670005</v>
      </c>
      <c r="W89" s="9">
        <f t="shared" si="8"/>
        <v>-4.7523572811908998</v>
      </c>
      <c r="X89" s="9">
        <f t="shared" si="9"/>
        <v>2.0036471357171006</v>
      </c>
      <c r="Y89" s="9">
        <f t="shared" si="9"/>
        <v>4.5110907552420993</v>
      </c>
      <c r="Z89" s="9">
        <f t="shared" si="9"/>
        <v>-4.2621071395100003</v>
      </c>
      <c r="AA89" s="9">
        <f t="shared" si="9"/>
        <v>-1.5914243324317994</v>
      </c>
      <c r="AB89" s="9">
        <f t="shared" si="6"/>
        <v>-8.6198734328599258E-2</v>
      </c>
      <c r="AC89" s="9">
        <f t="shared" si="6"/>
        <v>-4.7318893876529007</v>
      </c>
      <c r="AD89" s="9">
        <f t="shared" si="6"/>
        <v>-7.3341751122200094E-2</v>
      </c>
      <c r="AE89" s="9">
        <f t="shared" si="6"/>
        <v>1.0757581372253</v>
      </c>
      <c r="AF89" s="9">
        <f t="shared" si="11"/>
        <v>1.3533617054215998</v>
      </c>
      <c r="AG89" s="9">
        <f t="shared" si="10"/>
        <v>2.9297805673670005</v>
      </c>
    </row>
    <row r="90" spans="1:33" x14ac:dyDescent="0.2">
      <c r="A90" s="9" t="s">
        <v>37</v>
      </c>
      <c r="B90" s="9" t="str">
        <f>VLOOKUP(A90,exp!$A$3:$B$213,2,FALSE)</f>
        <v>KAZ</v>
      </c>
      <c r="C90" s="9">
        <v>5.1344147821329003</v>
      </c>
      <c r="D90" s="9">
        <v>1.2271351606208001</v>
      </c>
      <c r="E90" s="9">
        <v>-1.3280487311349001</v>
      </c>
      <c r="F90" s="9">
        <v>1.4696924409798999</v>
      </c>
      <c r="G90" s="9">
        <v>5.8110357539035</v>
      </c>
      <c r="H90" s="9">
        <v>4.4308815851677004</v>
      </c>
      <c r="I90" s="9">
        <v>4.9456935528147996</v>
      </c>
      <c r="J90" s="9">
        <v>2.4818478798335999</v>
      </c>
      <c r="K90" s="9">
        <v>-6.2592892147650998</v>
      </c>
      <c r="L90" s="9">
        <v>-4.5032169200206997</v>
      </c>
      <c r="M90" s="9">
        <v>-4.2655087206767002</v>
      </c>
      <c r="N90" s="9">
        <v>2.5795643758723998</v>
      </c>
      <c r="O90" s="9">
        <v>-0.56954291488050002</v>
      </c>
      <c r="P90" s="9">
        <v>-7.3055148041517004</v>
      </c>
      <c r="Q90" s="9">
        <v>-2.9962467938516002</v>
      </c>
      <c r="R90" s="9">
        <v>-1.4315685110248</v>
      </c>
      <c r="S90" s="9">
        <v>-0.83403436410924003</v>
      </c>
      <c r="T90" s="9">
        <v>-0.79057848304602996</v>
      </c>
      <c r="U90" s="9">
        <v>-0.75727257867939002</v>
      </c>
      <c r="V90" s="9">
        <f t="shared" si="7"/>
        <v>6.7359718892711999</v>
      </c>
      <c r="W90" s="9">
        <f t="shared" si="8"/>
        <v>-0.75182908656160008</v>
      </c>
      <c r="X90" s="9">
        <f t="shared" si="9"/>
        <v>-4.3413433129236001</v>
      </c>
      <c r="Y90" s="9">
        <f t="shared" si="9"/>
        <v>1.3801541687357997</v>
      </c>
      <c r="Z90" s="9">
        <f t="shared" si="9"/>
        <v>-0.51481196764709924</v>
      </c>
      <c r="AA90" s="9">
        <f t="shared" si="9"/>
        <v>2.4638456729811997</v>
      </c>
      <c r="AB90" s="9">
        <f t="shared" si="6"/>
        <v>8.7411370945986988</v>
      </c>
      <c r="AC90" s="9">
        <f t="shared" si="6"/>
        <v>-1.7560722947444001</v>
      </c>
      <c r="AD90" s="9">
        <f t="shared" si="6"/>
        <v>-0.23770819934399956</v>
      </c>
      <c r="AE90" s="9">
        <f t="shared" si="6"/>
        <v>-6.8450730965491005</v>
      </c>
      <c r="AF90" s="9">
        <f t="shared" si="11"/>
        <v>3.1491072907528999</v>
      </c>
      <c r="AG90" s="9">
        <f t="shared" si="10"/>
        <v>6.7359718892711999</v>
      </c>
    </row>
    <row r="91" spans="1:33" x14ac:dyDescent="0.2">
      <c r="A91" s="9" t="s">
        <v>54</v>
      </c>
      <c r="B91" s="9" t="str">
        <f>VLOOKUP(A91,exp!$A$3:$B$213,2,FALSE)</f>
        <v>KEN</v>
      </c>
      <c r="C91" s="9">
        <v>-2.4177581370721</v>
      </c>
      <c r="D91" s="9">
        <v>-3.3793142334108</v>
      </c>
      <c r="E91" s="9">
        <v>-4.3404358573513999</v>
      </c>
      <c r="F91" s="9">
        <v>-4.4114617071713997</v>
      </c>
      <c r="G91" s="9">
        <v>-4.1169992594576001</v>
      </c>
      <c r="H91" s="9">
        <v>-5.0317503525860996</v>
      </c>
      <c r="I91" s="9">
        <v>-5.6964696966631996</v>
      </c>
      <c r="J91" s="9">
        <v>-7.3902320067299998</v>
      </c>
      <c r="K91" s="9">
        <v>-8.089112640962</v>
      </c>
      <c r="L91" s="9">
        <v>-8.4674598454820007</v>
      </c>
      <c r="M91" s="9">
        <v>-7.8357962838514004</v>
      </c>
      <c r="N91" s="9">
        <v>-7.3761539715208002</v>
      </c>
      <c r="O91" s="9">
        <v>-7.7342198452783997</v>
      </c>
      <c r="P91" s="9">
        <v>-8.3522142944028008</v>
      </c>
      <c r="Q91" s="9">
        <v>-8.0594349159574996</v>
      </c>
      <c r="R91" s="9">
        <v>-6.6498342850387999</v>
      </c>
      <c r="S91" s="9">
        <v>-5.0574867862188997</v>
      </c>
      <c r="T91" s="9">
        <v>-4.0132882590773997</v>
      </c>
      <c r="U91" s="9">
        <v>-3.2253243620443</v>
      </c>
      <c r="V91" s="9">
        <f t="shared" si="7"/>
        <v>0.61799444912440116</v>
      </c>
      <c r="W91" s="9">
        <f t="shared" si="8"/>
        <v>-7.6487233668835337</v>
      </c>
      <c r="X91" s="9">
        <f t="shared" si="9"/>
        <v>-0.29446244771379959</v>
      </c>
      <c r="Y91" s="9">
        <f t="shared" si="9"/>
        <v>0.91475109312849945</v>
      </c>
      <c r="Z91" s="9">
        <f t="shared" si="9"/>
        <v>0.66471934407709998</v>
      </c>
      <c r="AA91" s="9">
        <f t="shared" si="9"/>
        <v>1.6937623100668002</v>
      </c>
      <c r="AB91" s="9">
        <f t="shared" si="6"/>
        <v>0.6988806342320002</v>
      </c>
      <c r="AC91" s="9">
        <f t="shared" si="6"/>
        <v>0.3783472045200007</v>
      </c>
      <c r="AD91" s="9">
        <f t="shared" si="6"/>
        <v>-0.63166356163060033</v>
      </c>
      <c r="AE91" s="9">
        <f t="shared" si="6"/>
        <v>-0.45964231233060016</v>
      </c>
      <c r="AF91" s="9">
        <f t="shared" si="11"/>
        <v>0.35806587375759946</v>
      </c>
      <c r="AG91" s="9">
        <f t="shared" si="10"/>
        <v>0.61799444912440116</v>
      </c>
    </row>
    <row r="92" spans="1:33" x14ac:dyDescent="0.2">
      <c r="A92" s="9" t="s">
        <v>161</v>
      </c>
      <c r="B92" s="9" t="str">
        <f>VLOOKUP(A92,exp!$A$3:$B$213,2,FALSE)</f>
        <v>KIR</v>
      </c>
      <c r="C92" s="9">
        <v>-12.978421190948</v>
      </c>
      <c r="D92" s="9">
        <v>-16.499443435288999</v>
      </c>
      <c r="E92" s="9">
        <v>-9.0653581704599997</v>
      </c>
      <c r="F92" s="9">
        <v>-8.2622826823092002</v>
      </c>
      <c r="G92" s="9">
        <v>-19.327113595928999</v>
      </c>
      <c r="H92" s="9">
        <v>-6.3238424214459004</v>
      </c>
      <c r="I92" s="9">
        <v>12.386613547054999</v>
      </c>
      <c r="J92" s="9">
        <v>38.764044312551</v>
      </c>
      <c r="K92" s="9">
        <v>47.383611139635001</v>
      </c>
      <c r="L92" s="9">
        <v>23.507193505859</v>
      </c>
      <c r="M92" s="9">
        <v>40.377718067162</v>
      </c>
      <c r="N92" s="9">
        <v>-1.6508488065910001</v>
      </c>
      <c r="O92" s="9">
        <v>8.4163422590872994</v>
      </c>
      <c r="P92" s="9">
        <v>-3.1170938553007002</v>
      </c>
      <c r="Q92" s="9">
        <v>-11.566176298276</v>
      </c>
      <c r="R92" s="9">
        <v>-16.962102302859002</v>
      </c>
      <c r="S92" s="9">
        <v>-15.146189833648</v>
      </c>
      <c r="T92" s="9">
        <v>-12.452280905473</v>
      </c>
      <c r="U92" s="9">
        <v>-11.652210447333999</v>
      </c>
      <c r="V92" s="9">
        <f t="shared" si="7"/>
        <v>11.533436114388</v>
      </c>
      <c r="W92" s="9">
        <f t="shared" si="8"/>
        <v>15.714403839886101</v>
      </c>
      <c r="X92" s="9">
        <f t="shared" si="9"/>
        <v>11.064830913619799</v>
      </c>
      <c r="Y92" s="9">
        <f t="shared" si="9"/>
        <v>-13.0032711744831</v>
      </c>
      <c r="Z92" s="9">
        <f t="shared" si="9"/>
        <v>-18.710455968500899</v>
      </c>
      <c r="AA92" s="9">
        <f t="shared" si="9"/>
        <v>-26.377430765496001</v>
      </c>
      <c r="AB92" s="9">
        <f t="shared" si="6"/>
        <v>-8.6195668270840002</v>
      </c>
      <c r="AC92" s="9">
        <f t="shared" si="6"/>
        <v>23.876417633776001</v>
      </c>
      <c r="AD92" s="9">
        <f t="shared" si="6"/>
        <v>-16.870524561303</v>
      </c>
      <c r="AE92" s="9">
        <f t="shared" si="6"/>
        <v>42.028566873753</v>
      </c>
      <c r="AF92" s="9">
        <f t="shared" si="11"/>
        <v>-10.067191065678299</v>
      </c>
      <c r="AG92" s="9">
        <f t="shared" si="10"/>
        <v>11.533436114388</v>
      </c>
    </row>
    <row r="93" spans="1:33" x14ac:dyDescent="0.2">
      <c r="A93" s="9" t="s">
        <v>2009</v>
      </c>
      <c r="B93" s="9" t="str">
        <f>VLOOKUP(A93,exp!$A$3:$B$213,2,FALSE)</f>
        <v>KOR</v>
      </c>
      <c r="C93" s="9">
        <v>2.0749701604225002</v>
      </c>
      <c r="D93" s="9">
        <v>1.4571758021848</v>
      </c>
      <c r="E93" s="9">
        <v>1.687911157261E-2</v>
      </c>
      <c r="F93" s="9">
        <v>1.4667947012697</v>
      </c>
      <c r="G93" s="9">
        <v>1.6223272729681</v>
      </c>
      <c r="H93" s="9">
        <v>1.4900549700568</v>
      </c>
      <c r="I93" s="9">
        <v>0.61897195878091005</v>
      </c>
      <c r="J93" s="9">
        <v>0.39708457645869</v>
      </c>
      <c r="K93" s="9">
        <v>0.52164617516166001</v>
      </c>
      <c r="L93" s="9">
        <v>1.6459293092548</v>
      </c>
      <c r="M93" s="9">
        <v>2.1881048958976002</v>
      </c>
      <c r="N93" s="9">
        <v>2.5630170510622001</v>
      </c>
      <c r="O93" s="9">
        <v>0.37284271019288001</v>
      </c>
      <c r="P93" s="9">
        <v>-2.8048977142345</v>
      </c>
      <c r="Q93" s="9">
        <v>-2.8872825450038002</v>
      </c>
      <c r="R93" s="9">
        <v>-2.4053162462877999</v>
      </c>
      <c r="S93" s="9">
        <v>-2.5075754276232001</v>
      </c>
      <c r="T93" s="9">
        <v>-2.3919317582463</v>
      </c>
      <c r="U93" s="9">
        <v>-2.2555376354615002</v>
      </c>
      <c r="V93" s="9">
        <f t="shared" si="7"/>
        <v>3.1777404244273799</v>
      </c>
      <c r="W93" s="9">
        <f t="shared" si="8"/>
        <v>1.7079882190508935</v>
      </c>
      <c r="X93" s="9">
        <f t="shared" si="9"/>
        <v>-0.15553257169839996</v>
      </c>
      <c r="Y93" s="9">
        <f t="shared" si="9"/>
        <v>0.13227230291129999</v>
      </c>
      <c r="Z93" s="9">
        <f t="shared" si="9"/>
        <v>0.87108301127588994</v>
      </c>
      <c r="AA93" s="9">
        <f t="shared" si="9"/>
        <v>0.22188738232222005</v>
      </c>
      <c r="AB93" s="9">
        <f t="shared" si="6"/>
        <v>-0.12456159870297001</v>
      </c>
      <c r="AC93" s="9">
        <f t="shared" si="6"/>
        <v>-1.1242831340931398</v>
      </c>
      <c r="AD93" s="9">
        <f t="shared" si="6"/>
        <v>-0.54217558664280019</v>
      </c>
      <c r="AE93" s="9">
        <f t="shared" si="6"/>
        <v>-0.37491215516459997</v>
      </c>
      <c r="AF93" s="9">
        <f t="shared" si="11"/>
        <v>2.1901743408693202</v>
      </c>
      <c r="AG93" s="9">
        <f t="shared" si="10"/>
        <v>3.1777404244273799</v>
      </c>
    </row>
    <row r="94" spans="1:33" x14ac:dyDescent="0.2">
      <c r="A94" s="9" t="s">
        <v>114</v>
      </c>
      <c r="B94" s="9" t="str">
        <f>VLOOKUP(A94,exp!$A$3:$B$213,2,FALSE)</f>
        <v>XXK</v>
      </c>
      <c r="C94" s="9">
        <v>6.8580989648562998</v>
      </c>
      <c r="D94" s="9">
        <v>3.5599929499433997E-2</v>
      </c>
      <c r="E94" s="9">
        <v>1.435585041607</v>
      </c>
      <c r="F94" s="9">
        <v>-0.92439559432711005</v>
      </c>
      <c r="G94" s="9">
        <v>-0.98081254309532995</v>
      </c>
      <c r="H94" s="9">
        <v>-2.3181811049109</v>
      </c>
      <c r="I94" s="9">
        <v>-3.2564280054055001</v>
      </c>
      <c r="J94" s="9">
        <v>-2.5348062470125998</v>
      </c>
      <c r="K94" s="9">
        <v>-1.9181009022297</v>
      </c>
      <c r="L94" s="9">
        <v>-1.6886427500729999</v>
      </c>
      <c r="M94" s="9">
        <v>-1.3788863973573999</v>
      </c>
      <c r="N94" s="9">
        <v>-2.8515143948103998</v>
      </c>
      <c r="O94" s="9">
        <v>-2.7810823319676001</v>
      </c>
      <c r="P94" s="9">
        <v>-7.6562867962696997</v>
      </c>
      <c r="Q94" s="9">
        <v>-5.9022852303897002</v>
      </c>
      <c r="R94" s="9">
        <v>-2.9673999657514001</v>
      </c>
      <c r="S94" s="9">
        <v>-2.5694560889335998</v>
      </c>
      <c r="T94" s="9">
        <v>-2.6464677470723998</v>
      </c>
      <c r="U94" s="9">
        <v>-2.5671949033074002</v>
      </c>
      <c r="V94" s="9">
        <f t="shared" si="7"/>
        <v>4.8752044643020991</v>
      </c>
      <c r="W94" s="9">
        <f t="shared" si="8"/>
        <v>-2.3371610413784665</v>
      </c>
      <c r="X94" s="9">
        <f t="shared" si="9"/>
        <v>5.6416948768219899E-2</v>
      </c>
      <c r="Y94" s="9">
        <f t="shared" si="9"/>
        <v>1.3373685618155702</v>
      </c>
      <c r="Z94" s="9">
        <f t="shared" si="9"/>
        <v>0.93824690049460013</v>
      </c>
      <c r="AA94" s="9">
        <f t="shared" si="9"/>
        <v>-0.72162175839290033</v>
      </c>
      <c r="AB94" s="9">
        <f t="shared" si="6"/>
        <v>-0.61670534478289984</v>
      </c>
      <c r="AC94" s="9">
        <f t="shared" si="6"/>
        <v>-0.22945815215670007</v>
      </c>
      <c r="AD94" s="9">
        <f t="shared" si="6"/>
        <v>-0.30975635271559998</v>
      </c>
      <c r="AE94" s="9">
        <f t="shared" si="6"/>
        <v>1.4726279974529999</v>
      </c>
      <c r="AF94" s="9">
        <f t="shared" si="11"/>
        <v>-7.0432062842799681E-2</v>
      </c>
      <c r="AG94" s="9">
        <f t="shared" si="10"/>
        <v>4.8752044643020991</v>
      </c>
    </row>
    <row r="95" spans="1:33" x14ac:dyDescent="0.2">
      <c r="A95" s="9" t="s">
        <v>115</v>
      </c>
      <c r="B95" s="9" t="str">
        <f>VLOOKUP(A95,exp!$A$3:$B$213,2,FALSE)</f>
        <v>KWT</v>
      </c>
      <c r="C95" s="9">
        <v>37.411250721225002</v>
      </c>
      <c r="D95" s="9">
        <v>20.164023316274999</v>
      </c>
      <c r="E95" s="9">
        <v>27.512961020891002</v>
      </c>
      <c r="F95" s="9">
        <v>25.962420052268001</v>
      </c>
      <c r="G95" s="9">
        <v>33.281490594524001</v>
      </c>
      <c r="H95" s="9">
        <v>32.427600181298999</v>
      </c>
      <c r="I95" s="9">
        <v>34.113779766943999</v>
      </c>
      <c r="J95" s="9">
        <v>22.364000288124</v>
      </c>
      <c r="K95" s="9">
        <v>5.5934119585006998</v>
      </c>
      <c r="L95" s="9">
        <v>0.30203310260878002</v>
      </c>
      <c r="M95" s="9">
        <v>6.2664849664481004</v>
      </c>
      <c r="N95" s="9">
        <v>9.0407338882149002</v>
      </c>
      <c r="O95" s="9">
        <v>4.4275746610163997</v>
      </c>
      <c r="P95" s="9">
        <v>-9.3823522969343003</v>
      </c>
      <c r="Q95" s="9">
        <v>-6.8041859783475998</v>
      </c>
      <c r="R95" s="9">
        <v>-4.4557235919123004</v>
      </c>
      <c r="S95" s="9">
        <v>-4.5980031891811999</v>
      </c>
      <c r="T95" s="9">
        <v>-4.9638864189348002</v>
      </c>
      <c r="U95" s="9">
        <v>-4.8710889904250996</v>
      </c>
      <c r="V95" s="9">
        <f t="shared" si="7"/>
        <v>13.809926957950701</v>
      </c>
      <c r="W95" s="9">
        <f t="shared" si="8"/>
        <v>6.5782645052264668</v>
      </c>
      <c r="X95" s="9">
        <f t="shared" si="9"/>
        <v>-7.3190705422560001</v>
      </c>
      <c r="Y95" s="9">
        <f t="shared" si="9"/>
        <v>0.85389041322500248</v>
      </c>
      <c r="Z95" s="9">
        <f t="shared" si="9"/>
        <v>-1.6861795856450001</v>
      </c>
      <c r="AA95" s="9">
        <f t="shared" si="9"/>
        <v>11.749779478819999</v>
      </c>
      <c r="AB95" s="9">
        <f t="shared" si="6"/>
        <v>16.770588329623301</v>
      </c>
      <c r="AC95" s="9">
        <f t="shared" si="6"/>
        <v>5.2913788558919199</v>
      </c>
      <c r="AD95" s="9">
        <f t="shared" si="6"/>
        <v>-5.9644518638393205</v>
      </c>
      <c r="AE95" s="9">
        <f t="shared" si="6"/>
        <v>-2.7742489217667998</v>
      </c>
      <c r="AF95" s="9">
        <f t="shared" si="11"/>
        <v>4.6131592271985005</v>
      </c>
      <c r="AG95" s="9">
        <f t="shared" si="10"/>
        <v>13.809926957950701</v>
      </c>
    </row>
    <row r="96" spans="1:33" x14ac:dyDescent="0.2">
      <c r="A96" s="9" t="s">
        <v>162</v>
      </c>
      <c r="B96" s="9" t="str">
        <f>VLOOKUP(A96,exp!$A$3:$B$213,2,FALSE)</f>
        <v>KGZ</v>
      </c>
      <c r="C96" s="9">
        <v>1.2768766112053</v>
      </c>
      <c r="D96" s="9">
        <v>1.9240703280728</v>
      </c>
      <c r="E96" s="9">
        <v>0.37751220424698001</v>
      </c>
      <c r="F96" s="9">
        <v>-5.9468952223468001</v>
      </c>
      <c r="G96" s="9">
        <v>-4.7046158302616998</v>
      </c>
      <c r="H96" s="9">
        <v>-5.8619995764752</v>
      </c>
      <c r="I96" s="9">
        <v>-3.6994223420280998</v>
      </c>
      <c r="J96" s="9">
        <v>-3.0682698809901998</v>
      </c>
      <c r="K96" s="9">
        <v>-2.5168204068026001</v>
      </c>
      <c r="L96" s="9">
        <v>-5.7901954196974996</v>
      </c>
      <c r="M96" s="9">
        <v>-3.7329262983114999</v>
      </c>
      <c r="N96" s="9">
        <v>-0.59009895806742996</v>
      </c>
      <c r="O96" s="9">
        <v>-0.13917741093471001</v>
      </c>
      <c r="P96" s="9">
        <v>-6.7528102941958998</v>
      </c>
      <c r="Q96" s="9">
        <v>-4.8214222039732002</v>
      </c>
      <c r="R96" s="9">
        <v>-4.0301323656285</v>
      </c>
      <c r="S96" s="9">
        <v>-3.0430008017411998</v>
      </c>
      <c r="T96" s="9">
        <v>-3.0305951163464</v>
      </c>
      <c r="U96" s="9">
        <v>-3.0424544298775</v>
      </c>
      <c r="V96" s="9">
        <f t="shared" si="7"/>
        <v>6.6136328832611895</v>
      </c>
      <c r="W96" s="9">
        <f t="shared" si="8"/>
        <v>-1.4874008891045467</v>
      </c>
      <c r="X96" s="9">
        <f t="shared" si="9"/>
        <v>-1.2422793920851003</v>
      </c>
      <c r="Y96" s="9">
        <f t="shared" si="9"/>
        <v>1.1573837462135002</v>
      </c>
      <c r="Z96" s="9">
        <f t="shared" si="9"/>
        <v>-2.1625772344471001</v>
      </c>
      <c r="AA96" s="9">
        <f t="shared" si="9"/>
        <v>-0.63115246103790001</v>
      </c>
      <c r="AB96" s="9">
        <f t="shared" si="6"/>
        <v>-0.55144947418759971</v>
      </c>
      <c r="AC96" s="9">
        <f t="shared" si="6"/>
        <v>3.2733750128948995</v>
      </c>
      <c r="AD96" s="9">
        <f t="shared" si="6"/>
        <v>-2.0572691213859997</v>
      </c>
      <c r="AE96" s="9">
        <f t="shared" si="6"/>
        <v>-3.1428273402440698</v>
      </c>
      <c r="AF96" s="9">
        <f t="shared" si="11"/>
        <v>-0.45092154713271992</v>
      </c>
      <c r="AG96" s="9">
        <f t="shared" si="10"/>
        <v>6.6136328832611895</v>
      </c>
    </row>
    <row r="97" spans="1:33" x14ac:dyDescent="0.2">
      <c r="A97" s="9" t="s">
        <v>163</v>
      </c>
      <c r="B97" s="9" t="str">
        <f>VLOOKUP(A97,exp!$A$3:$B$213,2,FALSE)</f>
        <v>LAO</v>
      </c>
      <c r="C97" s="9">
        <v>-1.1230916092654</v>
      </c>
      <c r="D97" s="9">
        <v>-1.8579685432727</v>
      </c>
      <c r="E97" s="9">
        <v>-3.0956118392444001</v>
      </c>
      <c r="F97" s="9">
        <v>-1.4691368397992</v>
      </c>
      <c r="G97" s="9">
        <v>-1.4290713727266999</v>
      </c>
      <c r="H97" s="9">
        <v>-2.3432196082897998</v>
      </c>
      <c r="I97" s="9">
        <v>-4.0306742309408001</v>
      </c>
      <c r="J97" s="9">
        <v>-3.1322313833501001</v>
      </c>
      <c r="K97" s="9">
        <v>-5.5703646010909997</v>
      </c>
      <c r="L97" s="9">
        <v>-5.060118302507</v>
      </c>
      <c r="M97" s="9">
        <v>-5.4894691660364998</v>
      </c>
      <c r="N97" s="9">
        <v>-4.6632149390082001</v>
      </c>
      <c r="O97" s="9">
        <v>-5.0128356560632001</v>
      </c>
      <c r="P97" s="9">
        <v>-6.5347836814739999</v>
      </c>
      <c r="Q97" s="9">
        <v>-5.6340742610927004</v>
      </c>
      <c r="R97" s="9">
        <v>-5.3041174520584997</v>
      </c>
      <c r="S97" s="9">
        <v>-4.9230704176337996</v>
      </c>
      <c r="T97" s="9">
        <v>-4.4855350644745</v>
      </c>
      <c r="U97" s="9">
        <v>-4.1452301580627999</v>
      </c>
      <c r="V97" s="9">
        <f t="shared" si="7"/>
        <v>1.5219480254107998</v>
      </c>
      <c r="W97" s="9">
        <f t="shared" si="8"/>
        <v>-5.055173253702633</v>
      </c>
      <c r="X97" s="9">
        <f t="shared" si="9"/>
        <v>-4.0065467072500027E-2</v>
      </c>
      <c r="Y97" s="9">
        <f t="shared" si="9"/>
        <v>0.91414823556309988</v>
      </c>
      <c r="Z97" s="9">
        <f t="shared" si="9"/>
        <v>1.6874546226510003</v>
      </c>
      <c r="AA97" s="9">
        <f t="shared" si="9"/>
        <v>-0.89844284759070003</v>
      </c>
      <c r="AB97" s="9">
        <f t="shared" si="6"/>
        <v>2.4381332177408996</v>
      </c>
      <c r="AC97" s="9">
        <f t="shared" si="6"/>
        <v>-0.51024629858399972</v>
      </c>
      <c r="AD97" s="9">
        <f t="shared" si="6"/>
        <v>0.4293508635294998</v>
      </c>
      <c r="AE97" s="9">
        <f t="shared" si="6"/>
        <v>-0.82625422702829976</v>
      </c>
      <c r="AF97" s="9">
        <f t="shared" si="11"/>
        <v>0.34962071705500009</v>
      </c>
      <c r="AG97" s="9">
        <f t="shared" si="10"/>
        <v>1.5219480254107998</v>
      </c>
    </row>
    <row r="98" spans="1:33" x14ac:dyDescent="0.2">
      <c r="A98" s="9" t="s">
        <v>71</v>
      </c>
      <c r="B98" s="9" t="str">
        <f>VLOOKUP(A98,exp!$A$3:$B$213,2,FALSE)</f>
        <v>LVA</v>
      </c>
      <c r="C98" s="9">
        <v>0.59471916288451998</v>
      </c>
      <c r="D98" s="9">
        <v>-3.1372493834391002</v>
      </c>
      <c r="E98" s="9">
        <v>-6.9657113846816996</v>
      </c>
      <c r="F98" s="9">
        <v>-6.4499740477568004</v>
      </c>
      <c r="G98" s="9">
        <v>-3.1702621451594002</v>
      </c>
      <c r="H98" s="9">
        <v>0.17406239616263999</v>
      </c>
      <c r="I98" s="9">
        <v>-0.55662332164185002</v>
      </c>
      <c r="J98" s="9">
        <v>-1.6824933071217001</v>
      </c>
      <c r="K98" s="9">
        <v>-1.5207139073774001</v>
      </c>
      <c r="L98" s="9">
        <v>-0.39531446869106002</v>
      </c>
      <c r="M98" s="9">
        <v>-0.82215835968683004</v>
      </c>
      <c r="N98" s="9">
        <v>-0.73818118037626002</v>
      </c>
      <c r="O98" s="9">
        <v>-0.38382274060714999</v>
      </c>
      <c r="P98" s="9">
        <v>-3.9163766557064998</v>
      </c>
      <c r="Q98" s="9">
        <v>-6.7087621559872996</v>
      </c>
      <c r="R98" s="9">
        <v>-1.8008900994521</v>
      </c>
      <c r="S98" s="9">
        <v>-0.88503936809559003</v>
      </c>
      <c r="T98" s="9">
        <v>-0.53856784965112003</v>
      </c>
      <c r="U98" s="9">
        <v>-0.60784029295080999</v>
      </c>
      <c r="V98" s="9">
        <f t="shared" si="7"/>
        <v>3.5325539150993497</v>
      </c>
      <c r="W98" s="9">
        <f t="shared" si="8"/>
        <v>-0.6480540935567467</v>
      </c>
      <c r="X98" s="9">
        <f t="shared" si="9"/>
        <v>-3.2797119025974002</v>
      </c>
      <c r="Y98" s="9">
        <f t="shared" si="9"/>
        <v>-3.3443245413220404</v>
      </c>
      <c r="Z98" s="9">
        <f t="shared" si="9"/>
        <v>0.73068571780448999</v>
      </c>
      <c r="AA98" s="9">
        <f t="shared" si="9"/>
        <v>1.12586998547985</v>
      </c>
      <c r="AB98" s="9">
        <f t="shared" si="6"/>
        <v>-0.1617793997443</v>
      </c>
      <c r="AC98" s="9">
        <f t="shared" si="6"/>
        <v>-1.12539943868634</v>
      </c>
      <c r="AD98" s="9">
        <f t="shared" si="6"/>
        <v>0.42684389099577003</v>
      </c>
      <c r="AE98" s="9">
        <f t="shared" si="6"/>
        <v>-8.3977179310570027E-2</v>
      </c>
      <c r="AF98" s="9">
        <f t="shared" si="11"/>
        <v>-0.35435843976911002</v>
      </c>
      <c r="AG98" s="9">
        <f t="shared" si="10"/>
        <v>3.5325539150993497</v>
      </c>
    </row>
    <row r="99" spans="1:33" x14ac:dyDescent="0.2">
      <c r="A99" s="9" t="s">
        <v>1049</v>
      </c>
      <c r="B99" s="9" t="str">
        <f>VLOOKUP(A99,exp!$A$3:$B$213,2,FALSE)</f>
        <v>LBN</v>
      </c>
      <c r="C99" s="9">
        <v>-10.92829294108</v>
      </c>
      <c r="D99" s="9">
        <v>-9.8561620994861006</v>
      </c>
      <c r="E99" s="9">
        <v>-8.0976822865147007</v>
      </c>
      <c r="F99" s="9">
        <v>-7.4660996469532002</v>
      </c>
      <c r="G99" s="9">
        <v>-5.9449391148166004</v>
      </c>
      <c r="H99" s="9">
        <v>-8.4307522957938001</v>
      </c>
      <c r="I99" s="9">
        <v>-8.8176267750221005</v>
      </c>
      <c r="J99" s="9">
        <v>-6.2118070593788</v>
      </c>
      <c r="K99" s="9">
        <v>-7.4823725676104003</v>
      </c>
      <c r="L99" s="9">
        <v>-8.8740085167573</v>
      </c>
      <c r="M99" s="9">
        <v>-8.6356785989765008</v>
      </c>
      <c r="N99" s="9">
        <v>-11.287307910607</v>
      </c>
      <c r="O99" s="9">
        <v>-10.488049136888</v>
      </c>
      <c r="P99" s="9">
        <v>-9.8997054733296004</v>
      </c>
      <c r="Q99" s="9">
        <v>-18.825740165475999</v>
      </c>
      <c r="R99" s="9">
        <v>-13.624764379135</v>
      </c>
      <c r="S99" s="9">
        <v>-8.9151391837072005</v>
      </c>
      <c r="T99" s="9">
        <v>-5.7850017705442003</v>
      </c>
      <c r="U99" s="9">
        <v>-3.6063911522877001</v>
      </c>
      <c r="V99" s="9">
        <f t="shared" si="7"/>
        <v>-0.5883436635583994</v>
      </c>
      <c r="W99" s="9">
        <f t="shared" si="8"/>
        <v>-10.137011882157168</v>
      </c>
      <c r="X99" s="9">
        <f t="shared" si="9"/>
        <v>-1.5211605321365997</v>
      </c>
      <c r="Y99" s="9">
        <f t="shared" si="9"/>
        <v>2.4858131809771997</v>
      </c>
      <c r="Z99" s="9">
        <f t="shared" si="9"/>
        <v>0.38687447922830032</v>
      </c>
      <c r="AA99" s="9">
        <f t="shared" si="9"/>
        <v>-2.6058197156433005</v>
      </c>
      <c r="AB99" s="9">
        <f t="shared" si="6"/>
        <v>1.2705655082316003</v>
      </c>
      <c r="AC99" s="9">
        <f t="shared" si="6"/>
        <v>1.3916359491468997</v>
      </c>
      <c r="AD99" s="9">
        <f t="shared" si="6"/>
        <v>-0.23832991778079915</v>
      </c>
      <c r="AE99" s="9">
        <f t="shared" si="6"/>
        <v>2.651629311630499</v>
      </c>
      <c r="AF99" s="9">
        <f t="shared" si="11"/>
        <v>-0.799258773719</v>
      </c>
      <c r="AG99" s="9">
        <f t="shared" si="10"/>
        <v>-0.5883436635583994</v>
      </c>
    </row>
    <row r="100" spans="1:33" x14ac:dyDescent="0.2">
      <c r="A100" s="9" t="s">
        <v>164</v>
      </c>
      <c r="B100" s="9" t="str">
        <f>VLOOKUP(A100,exp!$A$3:$B$213,2,FALSE)</f>
        <v>LSO</v>
      </c>
      <c r="C100" s="9">
        <v>10.108289763944001</v>
      </c>
      <c r="D100" s="9">
        <v>8.0717650120854998</v>
      </c>
      <c r="E100" s="9">
        <v>-3.0817995721622</v>
      </c>
      <c r="F100" s="9">
        <v>-8.3707164740444</v>
      </c>
      <c r="G100" s="9">
        <v>-14.950787629722001</v>
      </c>
      <c r="H100" s="9">
        <v>-1.5718208646631</v>
      </c>
      <c r="I100" s="9">
        <v>-2.9345852072460001</v>
      </c>
      <c r="J100" s="9">
        <v>3.1262521711111</v>
      </c>
      <c r="K100" s="9">
        <v>-1.2747532665025001</v>
      </c>
      <c r="L100" s="9">
        <v>-8.7477011757148997</v>
      </c>
      <c r="M100" s="9">
        <v>-1.9321314667038001</v>
      </c>
      <c r="N100" s="9">
        <v>-4.4457508761532001</v>
      </c>
      <c r="O100" s="9">
        <v>-7.4446056313771001</v>
      </c>
      <c r="P100" s="9">
        <v>-7.5914571796382004</v>
      </c>
      <c r="Q100" s="9">
        <v>-9.0486161585606997</v>
      </c>
      <c r="R100" s="9">
        <v>-7.1865457683531</v>
      </c>
      <c r="S100" s="9">
        <v>-5.7546248203535999</v>
      </c>
      <c r="T100" s="9">
        <v>0.34964623772478998</v>
      </c>
      <c r="U100" s="9">
        <v>1.2735309463666</v>
      </c>
      <c r="V100" s="9">
        <f t="shared" si="7"/>
        <v>0.14685154826110036</v>
      </c>
      <c r="W100" s="9">
        <f t="shared" si="8"/>
        <v>-4.6074959914113665</v>
      </c>
      <c r="X100" s="9">
        <f t="shared" si="9"/>
        <v>6.5800711556776008</v>
      </c>
      <c r="Y100" s="9">
        <f t="shared" si="9"/>
        <v>-13.378966765058902</v>
      </c>
      <c r="Z100" s="9">
        <f t="shared" si="9"/>
        <v>1.3627643425829001</v>
      </c>
      <c r="AA100" s="9">
        <f t="shared" si="9"/>
        <v>-6.0608373783570997</v>
      </c>
      <c r="AB100" s="9">
        <f t="shared" si="6"/>
        <v>4.4010054376136001</v>
      </c>
      <c r="AC100" s="9">
        <f t="shared" si="6"/>
        <v>7.4729479092123992</v>
      </c>
      <c r="AD100" s="9">
        <f t="shared" si="6"/>
        <v>-6.8155697090110996</v>
      </c>
      <c r="AE100" s="9">
        <f t="shared" si="6"/>
        <v>2.5136194094494</v>
      </c>
      <c r="AF100" s="9">
        <f t="shared" si="11"/>
        <v>2.9988547552239</v>
      </c>
      <c r="AG100" s="9">
        <f t="shared" si="10"/>
        <v>0.14685154826110036</v>
      </c>
    </row>
    <row r="101" spans="1:33" x14ac:dyDescent="0.2">
      <c r="A101" s="9" t="s">
        <v>165</v>
      </c>
      <c r="B101" s="9" t="str">
        <f>VLOOKUP(A101,exp!$A$3:$B$213,2,FALSE)</f>
        <v>LBR</v>
      </c>
      <c r="C101" s="9">
        <v>2.4400817207572998</v>
      </c>
      <c r="D101" s="9">
        <v>-2.6755374598870998</v>
      </c>
      <c r="E101" s="9">
        <v>-1.3843697510599</v>
      </c>
      <c r="F101" s="9">
        <v>1.1671020690413001</v>
      </c>
      <c r="G101" s="9">
        <v>-4.4258324739121004</v>
      </c>
      <c r="H101" s="9">
        <v>-2.8593610557794999</v>
      </c>
      <c r="I101" s="9">
        <v>-5.9788592945775996</v>
      </c>
      <c r="J101" s="9">
        <v>-3.1630762863769002</v>
      </c>
      <c r="K101" s="9">
        <v>-4.5068968599554999</v>
      </c>
      <c r="L101" s="9">
        <v>-3.7621205986641999</v>
      </c>
      <c r="M101" s="9">
        <v>-4.7193565752525002</v>
      </c>
      <c r="N101" s="9">
        <v>-5.1137750828303004</v>
      </c>
      <c r="O101" s="9">
        <v>-4.6222023300592996</v>
      </c>
      <c r="P101" s="9">
        <v>-2.7685067574516999</v>
      </c>
      <c r="Q101" s="9">
        <v>-2.3868586067102</v>
      </c>
      <c r="R101" s="9">
        <v>-2.0390224581875001</v>
      </c>
      <c r="S101" s="9">
        <v>-1.4369364013088</v>
      </c>
      <c r="T101" s="9">
        <v>-1.5503681101249001</v>
      </c>
      <c r="U101" s="9">
        <v>-2.0052169392015999</v>
      </c>
      <c r="V101" s="9">
        <f t="shared" si="7"/>
        <v>-1.8536955726075997</v>
      </c>
      <c r="W101" s="9">
        <f t="shared" si="8"/>
        <v>-4.8184446627140334</v>
      </c>
      <c r="X101" s="9">
        <f t="shared" si="9"/>
        <v>5.592934542953401</v>
      </c>
      <c r="Y101" s="9">
        <f t="shared" si="9"/>
        <v>-1.5664714181326005</v>
      </c>
      <c r="Z101" s="9">
        <f t="shared" si="9"/>
        <v>3.1194982387980996</v>
      </c>
      <c r="AA101" s="9">
        <f t="shared" si="9"/>
        <v>-2.8157830082006994</v>
      </c>
      <c r="AB101" s="9">
        <f t="shared" si="6"/>
        <v>1.3438205735785997</v>
      </c>
      <c r="AC101" s="9">
        <f t="shared" si="6"/>
        <v>-0.74477626129130003</v>
      </c>
      <c r="AD101" s="9">
        <f t="shared" si="6"/>
        <v>0.95723597658830029</v>
      </c>
      <c r="AE101" s="9">
        <f t="shared" si="6"/>
        <v>0.39441850757780017</v>
      </c>
      <c r="AF101" s="9">
        <f t="shared" si="11"/>
        <v>-0.49157275277100076</v>
      </c>
      <c r="AG101" s="9">
        <f t="shared" si="10"/>
        <v>-1.8536955726075997</v>
      </c>
    </row>
    <row r="102" spans="1:33" x14ac:dyDescent="0.2">
      <c r="A102" s="9" t="s">
        <v>116</v>
      </c>
      <c r="B102" s="9" t="str">
        <f>VLOOKUP(A102,exp!$A$3:$B$213,2,FALSE)</f>
        <v>LBY</v>
      </c>
      <c r="C102" s="9">
        <v>28.580980211143</v>
      </c>
      <c r="D102" s="9">
        <v>32.502064060275998</v>
      </c>
      <c r="E102" s="9">
        <v>-6.5341176197849</v>
      </c>
      <c r="F102" s="9">
        <v>12.53399402118</v>
      </c>
      <c r="G102" s="9">
        <v>-17.236626307603</v>
      </c>
      <c r="H102" s="9">
        <v>28.556222328691</v>
      </c>
      <c r="I102" s="9">
        <v>-5.1080091644139998</v>
      </c>
      <c r="J102" s="9">
        <v>-73.800654335784003</v>
      </c>
      <c r="K102" s="9">
        <v>-130.79583412298999</v>
      </c>
      <c r="L102" s="9">
        <v>-113.18038851659</v>
      </c>
      <c r="M102" s="9">
        <v>-43.463948125976003</v>
      </c>
      <c r="N102" s="9">
        <v>-23.281082964058999</v>
      </c>
      <c r="O102" s="9">
        <v>-23.994903797898001</v>
      </c>
      <c r="P102" s="9">
        <v>-102.97570498541999</v>
      </c>
      <c r="Q102" s="9">
        <v>0.25091426854440002</v>
      </c>
      <c r="R102" s="9">
        <v>-0.13372577658827001</v>
      </c>
      <c r="S102" s="9">
        <v>1.3177186405871999</v>
      </c>
      <c r="T102" s="9">
        <v>-0.50929842595331998</v>
      </c>
      <c r="U102" s="9">
        <v>0.97916361665224005</v>
      </c>
      <c r="V102" s="9">
        <f t="shared" si="7"/>
        <v>78.98080118752199</v>
      </c>
      <c r="W102" s="9">
        <f t="shared" si="8"/>
        <v>-30.246644962644336</v>
      </c>
      <c r="X102" s="9">
        <f t="shared" si="9"/>
        <v>29.770620328783</v>
      </c>
      <c r="Y102" s="9">
        <f t="shared" si="9"/>
        <v>-45.792848636293996</v>
      </c>
      <c r="Z102" s="9">
        <f t="shared" si="9"/>
        <v>33.664231493105</v>
      </c>
      <c r="AA102" s="9">
        <f t="shared" si="9"/>
        <v>68.692645171370003</v>
      </c>
      <c r="AB102" s="9">
        <f t="shared" si="6"/>
        <v>56.995179787205984</v>
      </c>
      <c r="AC102" s="9">
        <f t="shared" si="6"/>
        <v>-17.615445606399987</v>
      </c>
      <c r="AD102" s="9">
        <f t="shared" si="6"/>
        <v>-69.716440390613997</v>
      </c>
      <c r="AE102" s="9">
        <f t="shared" si="6"/>
        <v>-20.182865161917004</v>
      </c>
      <c r="AF102" s="9">
        <f t="shared" si="11"/>
        <v>0.71382083383900152</v>
      </c>
      <c r="AG102" s="9">
        <f t="shared" si="10"/>
        <v>78.98080118752199</v>
      </c>
    </row>
    <row r="103" spans="1:33" x14ac:dyDescent="0.2">
      <c r="A103" s="9" t="s">
        <v>72</v>
      </c>
      <c r="B103" s="9" t="str">
        <f>VLOOKUP(A103,exp!$A$3:$B$213,2,FALSE)</f>
        <v>LTU</v>
      </c>
      <c r="C103" s="9">
        <v>-0.99929902677291005</v>
      </c>
      <c r="D103" s="9">
        <v>-3.2693542080137998</v>
      </c>
      <c r="E103" s="9">
        <v>-9.3417371940099994</v>
      </c>
      <c r="F103" s="9">
        <v>-6.8991879324071004</v>
      </c>
      <c r="G103" s="9">
        <v>-8.9313963349597003</v>
      </c>
      <c r="H103" s="9">
        <v>-3.1410711015318999</v>
      </c>
      <c r="I103" s="9">
        <v>-2.6146274633101001</v>
      </c>
      <c r="J103" s="9">
        <v>-0.66427382296419002</v>
      </c>
      <c r="K103" s="9">
        <v>-0.20778831297847</v>
      </c>
      <c r="L103" s="9">
        <v>0.25919326097521</v>
      </c>
      <c r="M103" s="9">
        <v>0.45415516495058</v>
      </c>
      <c r="N103" s="9">
        <v>0.59748082038204997</v>
      </c>
      <c r="O103" s="9">
        <v>0.26497313381450999</v>
      </c>
      <c r="P103" s="9">
        <v>-8.0267135716922997</v>
      </c>
      <c r="Q103" s="9">
        <v>-6.0645800572560002</v>
      </c>
      <c r="R103" s="9">
        <v>-1.8364687002597999</v>
      </c>
      <c r="S103" s="9">
        <v>-0.80451210936540996</v>
      </c>
      <c r="T103" s="9">
        <v>-0.37056133486268999</v>
      </c>
      <c r="U103" s="9">
        <v>-4.3886368386194002E-2</v>
      </c>
      <c r="V103" s="9">
        <f t="shared" si="7"/>
        <v>8.2916867055068089</v>
      </c>
      <c r="W103" s="9">
        <f t="shared" si="8"/>
        <v>0.43886970638238004</v>
      </c>
      <c r="X103" s="9">
        <f t="shared" si="9"/>
        <v>2.0322084025525999</v>
      </c>
      <c r="Y103" s="9">
        <f t="shared" si="9"/>
        <v>-5.7903252334278008</v>
      </c>
      <c r="Z103" s="9">
        <f t="shared" si="9"/>
        <v>-0.52644363822179985</v>
      </c>
      <c r="AA103" s="9">
        <f t="shared" si="9"/>
        <v>-1.9503536403459101</v>
      </c>
      <c r="AB103" s="9">
        <f t="shared" si="6"/>
        <v>-0.45648550998572002</v>
      </c>
      <c r="AC103" s="9">
        <f t="shared" si="6"/>
        <v>-0.46698157395368001</v>
      </c>
      <c r="AD103" s="9">
        <f t="shared" si="6"/>
        <v>-0.19496190397537</v>
      </c>
      <c r="AE103" s="9">
        <f t="shared" si="6"/>
        <v>-0.14332565543146997</v>
      </c>
      <c r="AF103" s="9">
        <f t="shared" si="11"/>
        <v>0.33250768656753998</v>
      </c>
      <c r="AG103" s="9">
        <f t="shared" si="10"/>
        <v>8.2916867055068089</v>
      </c>
    </row>
    <row r="104" spans="1:33" x14ac:dyDescent="0.2">
      <c r="A104" s="9" t="s">
        <v>73</v>
      </c>
      <c r="B104" s="9" t="str">
        <f>VLOOKUP(A104,exp!$A$3:$B$213,2,FALSE)</f>
        <v>LUX</v>
      </c>
      <c r="C104" s="9">
        <v>4.4060055730684997</v>
      </c>
      <c r="D104" s="9">
        <v>3.5314698153092001</v>
      </c>
      <c r="E104" s="9">
        <v>-0.22690086947115001</v>
      </c>
      <c r="F104" s="9">
        <v>-0.27527639641792001</v>
      </c>
      <c r="G104" s="9">
        <v>0.66559016974519003</v>
      </c>
      <c r="H104" s="9">
        <v>0.53250695387433</v>
      </c>
      <c r="I104" s="9">
        <v>0.88345225959905005</v>
      </c>
      <c r="J104" s="9">
        <v>1.3744269875804001</v>
      </c>
      <c r="K104" s="9">
        <v>1.298162520959</v>
      </c>
      <c r="L104" s="9">
        <v>1.9226388030757999</v>
      </c>
      <c r="M104" s="9">
        <v>1.3026672909237</v>
      </c>
      <c r="N104" s="9">
        <v>3.0661198172950002</v>
      </c>
      <c r="O104" s="9">
        <v>2.4287322895334</v>
      </c>
      <c r="P104" s="9">
        <v>-3.7698588743396999</v>
      </c>
      <c r="Q104" s="9">
        <v>-1.5173964826143</v>
      </c>
      <c r="R104" s="9">
        <v>-0.47521254176485</v>
      </c>
      <c r="S104" s="9">
        <v>-8.4040955002432E-2</v>
      </c>
      <c r="T104" s="9">
        <v>2.5006979681206999E-2</v>
      </c>
      <c r="U104" s="9">
        <v>3.8920051966123997E-2</v>
      </c>
      <c r="V104" s="9">
        <f t="shared" si="7"/>
        <v>6.1985911638731004</v>
      </c>
      <c r="W104" s="9">
        <f t="shared" si="8"/>
        <v>2.2658397992507</v>
      </c>
      <c r="X104" s="9">
        <f t="shared" si="9"/>
        <v>-0.94086656616311004</v>
      </c>
      <c r="Y104" s="9">
        <f t="shared" si="9"/>
        <v>0.13308321587086003</v>
      </c>
      <c r="Z104" s="9">
        <f t="shared" si="9"/>
        <v>-0.35094530572472005</v>
      </c>
      <c r="AA104" s="9">
        <f t="shared" si="9"/>
        <v>-0.49097472798135</v>
      </c>
      <c r="AB104" s="9">
        <f t="shared" si="6"/>
        <v>7.6264466621400073E-2</v>
      </c>
      <c r="AC104" s="9">
        <f t="shared" si="6"/>
        <v>-0.62447628211679995</v>
      </c>
      <c r="AD104" s="9">
        <f t="shared" si="6"/>
        <v>0.61997151215209989</v>
      </c>
      <c r="AE104" s="9">
        <f t="shared" si="6"/>
        <v>-1.7634525263713001</v>
      </c>
      <c r="AF104" s="9">
        <f t="shared" si="11"/>
        <v>0.63738752776160013</v>
      </c>
      <c r="AG104" s="9">
        <f t="shared" si="10"/>
        <v>6.1985911638731004</v>
      </c>
    </row>
    <row r="105" spans="1:33" x14ac:dyDescent="0.2">
      <c r="A105" s="9" t="s">
        <v>74</v>
      </c>
      <c r="B105" s="9" t="str">
        <f>VLOOKUP(A105,exp!$A$3:$B$213,2,FALSE)</f>
        <v>MAC</v>
      </c>
      <c r="C105" s="9">
        <v>16.376857125903001</v>
      </c>
      <c r="D105" s="9">
        <v>17.479201991745999</v>
      </c>
      <c r="E105" s="9">
        <v>13.365471118842001</v>
      </c>
      <c r="F105" s="9">
        <v>19.405224300617999</v>
      </c>
      <c r="G105" s="9">
        <v>24.670748785221001</v>
      </c>
      <c r="H105" s="9">
        <v>23.981282481966002</v>
      </c>
      <c r="I105" s="9">
        <v>26.986113336102001</v>
      </c>
      <c r="J105" s="9">
        <v>24.160388585393001</v>
      </c>
      <c r="K105" s="9">
        <v>13.813384758231001</v>
      </c>
      <c r="L105" s="9">
        <v>11.410855657432</v>
      </c>
      <c r="M105" s="9">
        <v>13.254751566825</v>
      </c>
      <c r="N105" s="9">
        <v>13.298653929529999</v>
      </c>
      <c r="O105" s="9">
        <v>14.421208945388001</v>
      </c>
      <c r="P105" s="9">
        <v>-22.212477625129999</v>
      </c>
      <c r="Q105" s="9">
        <v>-8.8205414473067005</v>
      </c>
      <c r="R105" s="9">
        <v>2.4893629125608001</v>
      </c>
      <c r="S105" s="9">
        <v>10.494512316245</v>
      </c>
      <c r="T105" s="9">
        <v>12.348222613300001</v>
      </c>
      <c r="U105" s="9">
        <v>13.164006341226999</v>
      </c>
      <c r="V105" s="9">
        <f t="shared" si="7"/>
        <v>36.633686570518002</v>
      </c>
      <c r="W105" s="9">
        <f t="shared" si="8"/>
        <v>13.658204813914333</v>
      </c>
      <c r="X105" s="9">
        <f t="shared" si="9"/>
        <v>-5.2655244846030023</v>
      </c>
      <c r="Y105" s="9">
        <f t="shared" si="9"/>
        <v>0.68946630325499925</v>
      </c>
      <c r="Z105" s="9">
        <f t="shared" si="9"/>
        <v>-3.0048308541359994</v>
      </c>
      <c r="AA105" s="9">
        <f t="shared" si="9"/>
        <v>2.825724750709</v>
      </c>
      <c r="AB105" s="9">
        <f t="shared" si="6"/>
        <v>10.347003827162</v>
      </c>
      <c r="AC105" s="9">
        <f t="shared" si="6"/>
        <v>2.4025291007990006</v>
      </c>
      <c r="AD105" s="9">
        <f t="shared" si="6"/>
        <v>-1.8438959093929999</v>
      </c>
      <c r="AE105" s="9">
        <f t="shared" si="6"/>
        <v>-4.3902362704999476E-2</v>
      </c>
      <c r="AF105" s="9">
        <f t="shared" si="11"/>
        <v>-1.1225550158580013</v>
      </c>
      <c r="AG105" s="9">
        <f t="shared" si="10"/>
        <v>36.633686570518002</v>
      </c>
    </row>
    <row r="106" spans="1:33" x14ac:dyDescent="0.2">
      <c r="A106" s="9" t="s">
        <v>166</v>
      </c>
      <c r="B106" s="9" t="str">
        <f>VLOOKUP(A106,exp!$A$3:$B$213,2,FALSE)</f>
        <v>MDG</v>
      </c>
      <c r="C106" s="9">
        <v>-2.3075821033168999</v>
      </c>
      <c r="D106" s="9">
        <v>-1.7232026115345001</v>
      </c>
      <c r="E106" s="9">
        <v>-2.2613233309918002</v>
      </c>
      <c r="F106" s="9">
        <v>-0.76037583303643996</v>
      </c>
      <c r="G106" s="9">
        <v>-2.0431571713787</v>
      </c>
      <c r="H106" s="9">
        <v>-2.2373116535716999</v>
      </c>
      <c r="I106" s="9">
        <v>-3.4029645192802001</v>
      </c>
      <c r="J106" s="9">
        <v>-1.9606860629959</v>
      </c>
      <c r="K106" s="9">
        <v>-2.8502728507368</v>
      </c>
      <c r="L106" s="9">
        <v>-1.1072338585617001</v>
      </c>
      <c r="M106" s="9">
        <v>-2.1028865537499</v>
      </c>
      <c r="N106" s="9">
        <v>-1.3173205916644</v>
      </c>
      <c r="O106" s="9">
        <v>-1.3802830253298</v>
      </c>
      <c r="P106" s="9">
        <v>-4.1916880132673002</v>
      </c>
      <c r="Q106" s="9">
        <v>-5.7585459399929997</v>
      </c>
      <c r="R106" s="9">
        <v>-4.8414065141110996</v>
      </c>
      <c r="S106" s="9">
        <v>-4.2870643343632997</v>
      </c>
      <c r="T106" s="9">
        <v>-3.7100165123709998</v>
      </c>
      <c r="U106" s="9">
        <v>-3.1801125040574001</v>
      </c>
      <c r="V106" s="9">
        <f t="shared" si="7"/>
        <v>2.8114049879375003</v>
      </c>
      <c r="W106" s="9">
        <f t="shared" si="8"/>
        <v>-1.6001633902480332</v>
      </c>
      <c r="X106" s="9">
        <f t="shared" si="9"/>
        <v>1.2827813383422599</v>
      </c>
      <c r="Y106" s="9">
        <f t="shared" si="9"/>
        <v>0.19415448219299991</v>
      </c>
      <c r="Z106" s="9">
        <f t="shared" si="9"/>
        <v>1.1656528657085001</v>
      </c>
      <c r="AA106" s="9">
        <f t="shared" si="9"/>
        <v>-1.4422784562843001</v>
      </c>
      <c r="AB106" s="9">
        <f t="shared" si="6"/>
        <v>0.88958678774090005</v>
      </c>
      <c r="AC106" s="9">
        <f t="shared" si="6"/>
        <v>-1.7430389921750999</v>
      </c>
      <c r="AD106" s="9">
        <f t="shared" si="6"/>
        <v>0.99565269518819988</v>
      </c>
      <c r="AE106" s="9">
        <f t="shared" si="6"/>
        <v>-0.7855659620855</v>
      </c>
      <c r="AF106" s="9">
        <f t="shared" si="11"/>
        <v>6.2962433665399997E-2</v>
      </c>
      <c r="AG106" s="9">
        <f t="shared" si="10"/>
        <v>2.8114049879375003</v>
      </c>
    </row>
    <row r="107" spans="1:33" x14ac:dyDescent="0.2">
      <c r="A107" s="9" t="s">
        <v>167</v>
      </c>
      <c r="B107" s="9" t="str">
        <f>VLOOKUP(A107,exp!$A$3:$B$213,2,FALSE)</f>
        <v>MWI</v>
      </c>
      <c r="C107" s="9">
        <v>-3.5990827304433002</v>
      </c>
      <c r="D107" s="9">
        <v>-4.1172398186989003</v>
      </c>
      <c r="E107" s="9">
        <v>-4.1800388863710003</v>
      </c>
      <c r="F107" s="9">
        <v>0.88069140992515005</v>
      </c>
      <c r="G107" s="9">
        <v>-4.0125170750325001</v>
      </c>
      <c r="H107" s="9">
        <v>-2.0470067767828999</v>
      </c>
      <c r="I107" s="9">
        <v>-5.2479759303871996</v>
      </c>
      <c r="J107" s="9">
        <v>-4.3402481272997999</v>
      </c>
      <c r="K107" s="9">
        <v>-5.8692352196583997</v>
      </c>
      <c r="L107" s="9">
        <v>-6.9017632411161998</v>
      </c>
      <c r="M107" s="9">
        <v>-7.392311424551</v>
      </c>
      <c r="N107" s="9">
        <v>-6.2133624266143004</v>
      </c>
      <c r="O107" s="9">
        <v>-6.5477757376975996</v>
      </c>
      <c r="P107" s="9">
        <v>-13.249969900037</v>
      </c>
      <c r="Q107" s="9">
        <v>-12.536200611168001</v>
      </c>
      <c r="R107" s="9">
        <v>-9.4740810961917994</v>
      </c>
      <c r="S107" s="9">
        <v>-7.9641524051391999</v>
      </c>
      <c r="T107" s="9">
        <v>-7.2110497563470997</v>
      </c>
      <c r="U107" s="9">
        <v>-5.9173050482505998</v>
      </c>
      <c r="V107" s="9">
        <f t="shared" si="7"/>
        <v>6.7021941623394001</v>
      </c>
      <c r="W107" s="9">
        <f t="shared" si="8"/>
        <v>-6.7178165296209658</v>
      </c>
      <c r="X107" s="9">
        <f t="shared" si="9"/>
        <v>4.8932084849576505</v>
      </c>
      <c r="Y107" s="9">
        <f t="shared" si="9"/>
        <v>-1.9655102982496002</v>
      </c>
      <c r="Z107" s="9">
        <f t="shared" si="9"/>
        <v>3.2009691536042997</v>
      </c>
      <c r="AA107" s="9">
        <f t="shared" si="9"/>
        <v>-0.90772780308739964</v>
      </c>
      <c r="AB107" s="9">
        <f t="shared" si="6"/>
        <v>1.5289870923585998</v>
      </c>
      <c r="AC107" s="9">
        <f t="shared" si="6"/>
        <v>1.0325280214578001</v>
      </c>
      <c r="AD107" s="9">
        <f t="shared" si="6"/>
        <v>0.49054818343480022</v>
      </c>
      <c r="AE107" s="9">
        <f t="shared" si="6"/>
        <v>-1.1789489979366996</v>
      </c>
      <c r="AF107" s="9">
        <f t="shared" si="11"/>
        <v>0.33441331108329919</v>
      </c>
      <c r="AG107" s="9">
        <f t="shared" si="10"/>
        <v>6.7021941623394001</v>
      </c>
    </row>
    <row r="108" spans="1:33" x14ac:dyDescent="0.2">
      <c r="A108" s="9" t="s">
        <v>117</v>
      </c>
      <c r="B108" s="9" t="str">
        <f>VLOOKUP(A108,exp!$A$3:$B$213,2,FALSE)</f>
        <v>MYS</v>
      </c>
      <c r="C108" s="9">
        <v>-2.5708303798194998</v>
      </c>
      <c r="D108" s="9">
        <v>-3.4047377492312001</v>
      </c>
      <c r="E108" s="9">
        <v>-5.8797904856035998</v>
      </c>
      <c r="F108" s="9">
        <v>-4.3190704886785003</v>
      </c>
      <c r="G108" s="9">
        <v>-3.5676234305564001</v>
      </c>
      <c r="H108" s="9">
        <v>-3.1028772424589999</v>
      </c>
      <c r="I108" s="9">
        <v>-3.4782278321726001</v>
      </c>
      <c r="J108" s="9">
        <v>-2.6284374697253998</v>
      </c>
      <c r="K108" s="9">
        <v>-2.5458843662969999</v>
      </c>
      <c r="L108" s="9">
        <v>-2.6028737562113</v>
      </c>
      <c r="M108" s="9">
        <v>-2.4117562951906</v>
      </c>
      <c r="N108" s="9">
        <v>-2.6451620759036998</v>
      </c>
      <c r="O108" s="9">
        <v>-2.2250252453687001</v>
      </c>
      <c r="P108" s="9">
        <v>-5.0514212173643003</v>
      </c>
      <c r="Q108" s="9">
        <v>-4.4289680586201001</v>
      </c>
      <c r="R108" s="9">
        <v>-3.3825539974683001</v>
      </c>
      <c r="S108" s="9">
        <v>-3.0527172362760999</v>
      </c>
      <c r="T108" s="9">
        <v>-2.9767862731619998</v>
      </c>
      <c r="U108" s="9">
        <v>-2.8949938524343</v>
      </c>
      <c r="V108" s="9">
        <f t="shared" si="7"/>
        <v>2.8263959719956002</v>
      </c>
      <c r="W108" s="9">
        <f t="shared" si="8"/>
        <v>-2.4273145388209998</v>
      </c>
      <c r="X108" s="9">
        <f t="shared" si="9"/>
        <v>-0.75144705812210022</v>
      </c>
      <c r="Y108" s="9">
        <f t="shared" si="9"/>
        <v>-0.4647461880974002</v>
      </c>
      <c r="Z108" s="9">
        <f t="shared" si="9"/>
        <v>0.37535058971360025</v>
      </c>
      <c r="AA108" s="9">
        <f t="shared" si="9"/>
        <v>-0.8497903624472003</v>
      </c>
      <c r="AB108" s="9">
        <f t="shared" si="6"/>
        <v>-8.2553103428399943E-2</v>
      </c>
      <c r="AC108" s="9">
        <f t="shared" si="6"/>
        <v>5.6989389914300137E-2</v>
      </c>
      <c r="AD108" s="9">
        <f t="shared" si="6"/>
        <v>-0.19111746102070004</v>
      </c>
      <c r="AE108" s="9">
        <f t="shared" si="6"/>
        <v>0.23340578071309981</v>
      </c>
      <c r="AF108" s="9">
        <f t="shared" si="11"/>
        <v>-0.42013683053499973</v>
      </c>
      <c r="AG108" s="9">
        <f t="shared" si="10"/>
        <v>2.8263959719956002</v>
      </c>
    </row>
    <row r="109" spans="1:33" x14ac:dyDescent="0.2">
      <c r="A109" s="9" t="s">
        <v>118</v>
      </c>
      <c r="B109" s="9" t="str">
        <f>VLOOKUP(A109,exp!$A$3:$B$213,2,FALSE)</f>
        <v>MDV</v>
      </c>
      <c r="C109" s="9">
        <v>-3.1578100142753001</v>
      </c>
      <c r="D109" s="9">
        <v>-9.9248647820518006</v>
      </c>
      <c r="E109" s="9">
        <v>-17.886327570077</v>
      </c>
      <c r="F109" s="9">
        <v>-13.450783099918</v>
      </c>
      <c r="G109" s="9">
        <v>-6.8106260694155996</v>
      </c>
      <c r="H109" s="9">
        <v>-6.5489997265833004</v>
      </c>
      <c r="I109" s="9">
        <v>-4.3372432318307004</v>
      </c>
      <c r="J109" s="9">
        <v>-7.0860215113081999</v>
      </c>
      <c r="K109" s="9">
        <v>-6.7887397135512</v>
      </c>
      <c r="L109" s="9">
        <v>-8.7778024404635993</v>
      </c>
      <c r="M109" s="9">
        <v>-3.0552335257888998</v>
      </c>
      <c r="N109" s="9">
        <v>-7.8154936011952998</v>
      </c>
      <c r="O109" s="9">
        <v>-6.6402553836161999</v>
      </c>
      <c r="P109" s="9">
        <v>-21.366026482778999</v>
      </c>
      <c r="Q109" s="9">
        <v>-21.095789313468</v>
      </c>
      <c r="R109" s="9">
        <v>-21.524758425028001</v>
      </c>
      <c r="S109" s="9">
        <v>-14.497780969961999</v>
      </c>
      <c r="T109" s="9">
        <v>-6.3200762631364</v>
      </c>
      <c r="U109" s="9">
        <v>-5.1267776213877001</v>
      </c>
      <c r="V109" s="9">
        <f t="shared" si="7"/>
        <v>14.725771099162799</v>
      </c>
      <c r="W109" s="9">
        <f t="shared" si="8"/>
        <v>-5.8369941702001329</v>
      </c>
      <c r="X109" s="9">
        <f t="shared" si="9"/>
        <v>-6.6401570305024009</v>
      </c>
      <c r="Y109" s="9">
        <f t="shared" si="9"/>
        <v>-0.26162634283229913</v>
      </c>
      <c r="Z109" s="9">
        <f t="shared" si="9"/>
        <v>-2.2117564947526001</v>
      </c>
      <c r="AA109" s="9">
        <f t="shared" si="9"/>
        <v>2.7487782794774995</v>
      </c>
      <c r="AB109" s="9">
        <f t="shared" si="6"/>
        <v>-0.29728179775699992</v>
      </c>
      <c r="AC109" s="9">
        <f t="shared" si="6"/>
        <v>1.9890627269123993</v>
      </c>
      <c r="AD109" s="9">
        <f t="shared" si="6"/>
        <v>-5.7225689146746994</v>
      </c>
      <c r="AE109" s="9">
        <f t="shared" si="6"/>
        <v>4.7602600754063999</v>
      </c>
      <c r="AF109" s="9">
        <f t="shared" si="11"/>
        <v>-1.1752382175790999</v>
      </c>
      <c r="AG109" s="9">
        <f t="shared" si="10"/>
        <v>14.725771099162799</v>
      </c>
    </row>
    <row r="110" spans="1:33" x14ac:dyDescent="0.2">
      <c r="A110" s="9" t="s">
        <v>168</v>
      </c>
      <c r="B110" s="9" t="str">
        <f>VLOOKUP(A110,exp!$A$3:$B$213,2,FALSE)</f>
        <v>MLI</v>
      </c>
      <c r="C110" s="9">
        <v>-2.7842491254395001</v>
      </c>
      <c r="D110" s="9">
        <v>-1.9767871377840001</v>
      </c>
      <c r="E110" s="9">
        <v>-3.7168554831042999</v>
      </c>
      <c r="F110" s="9">
        <v>-2.5675345627836998</v>
      </c>
      <c r="G110" s="9">
        <v>-3.4168087147146999</v>
      </c>
      <c r="H110" s="9">
        <v>-0.95630600280841005</v>
      </c>
      <c r="I110" s="9">
        <v>-2.3719987291162998</v>
      </c>
      <c r="J110" s="9">
        <v>-2.8864470473587001</v>
      </c>
      <c r="K110" s="9">
        <v>-1.821700511575</v>
      </c>
      <c r="L110" s="9">
        <v>-3.9450645688089998</v>
      </c>
      <c r="M110" s="9">
        <v>-2.8616094344869998</v>
      </c>
      <c r="N110" s="9">
        <v>-4.7420621918414998</v>
      </c>
      <c r="O110" s="9">
        <v>-1.6814110666072</v>
      </c>
      <c r="P110" s="9">
        <v>-5.5</v>
      </c>
      <c r="Q110" s="9">
        <v>-5.5</v>
      </c>
      <c r="R110" s="9">
        <v>-4.5</v>
      </c>
      <c r="S110" s="9">
        <v>-3.5000000000000999</v>
      </c>
      <c r="T110" s="9">
        <v>-2.9999999999999001</v>
      </c>
      <c r="U110" s="9">
        <v>-3</v>
      </c>
      <c r="V110" s="9">
        <f t="shared" si="7"/>
        <v>3.8185889333928</v>
      </c>
      <c r="W110" s="9">
        <f t="shared" si="8"/>
        <v>-3.0950275643118998</v>
      </c>
      <c r="X110" s="9">
        <f t="shared" si="9"/>
        <v>0.84927415193100009</v>
      </c>
      <c r="Y110" s="9">
        <f t="shared" si="9"/>
        <v>-2.4605027119062899</v>
      </c>
      <c r="Z110" s="9">
        <f t="shared" si="9"/>
        <v>1.4156927263078898</v>
      </c>
      <c r="AA110" s="9">
        <f t="shared" si="9"/>
        <v>0.51444831824240023</v>
      </c>
      <c r="AB110" s="9">
        <f t="shared" si="6"/>
        <v>-1.0647465357837</v>
      </c>
      <c r="AC110" s="9">
        <f t="shared" si="6"/>
        <v>2.1233640572339998</v>
      </c>
      <c r="AD110" s="9">
        <f t="shared" si="6"/>
        <v>-1.083455134322</v>
      </c>
      <c r="AE110" s="9">
        <f t="shared" si="6"/>
        <v>1.8804527573545</v>
      </c>
      <c r="AF110" s="9">
        <f t="shared" si="11"/>
        <v>-3.0606511252342998</v>
      </c>
      <c r="AG110" s="9">
        <f t="shared" si="10"/>
        <v>3.8185889333928</v>
      </c>
    </row>
    <row r="111" spans="1:33" x14ac:dyDescent="0.2">
      <c r="A111" s="9" t="s">
        <v>75</v>
      </c>
      <c r="B111" s="9" t="str">
        <f>VLOOKUP(A111,exp!$A$3:$B$213,2,FALSE)</f>
        <v>MLT</v>
      </c>
      <c r="C111" s="9">
        <v>-2.1346129036659001</v>
      </c>
      <c r="D111" s="9">
        <v>-4.1298603404660996</v>
      </c>
      <c r="E111" s="9">
        <v>-3.1758994600970998</v>
      </c>
      <c r="F111" s="9">
        <v>-2.3166745992108999</v>
      </c>
      <c r="G111" s="9">
        <v>-2.3784774220828</v>
      </c>
      <c r="H111" s="9">
        <v>-3.3933241541130998</v>
      </c>
      <c r="I111" s="9">
        <v>-2.3349942632149001</v>
      </c>
      <c r="J111" s="9">
        <v>-1.6980716602239001</v>
      </c>
      <c r="K111" s="9">
        <v>-1.0423429308242</v>
      </c>
      <c r="L111" s="9">
        <v>0.94499710115753999</v>
      </c>
      <c r="M111" s="9">
        <v>3.1947724329162002</v>
      </c>
      <c r="N111" s="9">
        <v>1.9606847747187</v>
      </c>
      <c r="O111" s="9">
        <v>0.49440127343641999</v>
      </c>
      <c r="P111" s="9">
        <v>-9.0229479929330996</v>
      </c>
      <c r="Q111" s="9">
        <v>-5.6969439903175996</v>
      </c>
      <c r="R111" s="9">
        <v>-3.1442890370962999</v>
      </c>
      <c r="S111" s="9">
        <v>-2.5042256641830001</v>
      </c>
      <c r="T111" s="9">
        <v>-2.0099844460677998</v>
      </c>
      <c r="U111" s="9">
        <v>-1.5100310040464</v>
      </c>
      <c r="V111" s="9">
        <f t="shared" si="7"/>
        <v>9.5173492663695196</v>
      </c>
      <c r="W111" s="9">
        <f t="shared" si="8"/>
        <v>1.8832861603571065</v>
      </c>
      <c r="X111" s="9">
        <f t="shared" si="9"/>
        <v>6.1802822871900087E-2</v>
      </c>
      <c r="Y111" s="9">
        <f t="shared" si="9"/>
        <v>1.0148467320302998</v>
      </c>
      <c r="Z111" s="9">
        <f t="shared" si="9"/>
        <v>-1.0583298908981997</v>
      </c>
      <c r="AA111" s="9">
        <f t="shared" si="9"/>
        <v>-0.63692260299100001</v>
      </c>
      <c r="AB111" s="9">
        <f t="shared" si="6"/>
        <v>-0.65572872939970006</v>
      </c>
      <c r="AC111" s="9">
        <f t="shared" si="6"/>
        <v>-1.98734003198174</v>
      </c>
      <c r="AD111" s="9">
        <f t="shared" si="6"/>
        <v>-2.2497753317586602</v>
      </c>
      <c r="AE111" s="9">
        <f t="shared" si="6"/>
        <v>1.2340876581975002</v>
      </c>
      <c r="AF111" s="9">
        <f t="shared" si="11"/>
        <v>1.4662835012822799</v>
      </c>
      <c r="AG111" s="9">
        <f t="shared" si="10"/>
        <v>9.5173492663695196</v>
      </c>
    </row>
    <row r="112" spans="1:33" x14ac:dyDescent="0.2">
      <c r="A112" s="9" t="s">
        <v>1974</v>
      </c>
      <c r="B112" s="9" t="str">
        <f>VLOOKUP(A112,exp!$A$3:$B$213,2,FALSE)</f>
        <v>MHL</v>
      </c>
      <c r="C112" s="9">
        <v>0.26937521653284002</v>
      </c>
      <c r="D112" s="9">
        <v>3.5567243957157002</v>
      </c>
      <c r="E112" s="9">
        <v>1.5270317271653999</v>
      </c>
      <c r="F112" s="9">
        <v>3.5279498964320002</v>
      </c>
      <c r="G112" s="9">
        <v>2.1347324837150001</v>
      </c>
      <c r="H112" s="9">
        <v>-0.76307308009003005</v>
      </c>
      <c r="I112" s="9">
        <v>-0.23267305375221001</v>
      </c>
      <c r="J112" s="9">
        <v>3.2636926440712002</v>
      </c>
      <c r="K112" s="9">
        <v>2.8105397932487999</v>
      </c>
      <c r="L112" s="9">
        <v>3.8824412901693002</v>
      </c>
      <c r="M112" s="9">
        <v>4.4131106041191002</v>
      </c>
      <c r="N112" s="9">
        <v>2.5345463083592001</v>
      </c>
      <c r="O112" s="9">
        <v>-1.7546645753243</v>
      </c>
      <c r="P112" s="9">
        <v>4.1353138197655001E-2</v>
      </c>
      <c r="Q112" s="9">
        <v>0.58671649080397004</v>
      </c>
      <c r="R112" s="9">
        <v>-1.2826067973838</v>
      </c>
      <c r="S112" s="9">
        <v>-1.5491106367806999</v>
      </c>
      <c r="T112" s="9">
        <v>-3.2783529309733002</v>
      </c>
      <c r="U112" s="9">
        <v>-3.5415800533453998</v>
      </c>
      <c r="V112" s="9">
        <f t="shared" si="7"/>
        <v>-1.7960177135219551</v>
      </c>
      <c r="W112" s="9">
        <f t="shared" si="8"/>
        <v>1.730997445718</v>
      </c>
      <c r="X112" s="9">
        <f t="shared" si="9"/>
        <v>1.3932174127170001</v>
      </c>
      <c r="Y112" s="9">
        <f t="shared" si="9"/>
        <v>2.8978055638050302</v>
      </c>
      <c r="Z112" s="9">
        <f t="shared" si="9"/>
        <v>-0.53040002633782002</v>
      </c>
      <c r="AA112" s="9">
        <f t="shared" si="9"/>
        <v>-3.4963656978234101</v>
      </c>
      <c r="AB112" s="9">
        <f t="shared" si="6"/>
        <v>0.45315285082240031</v>
      </c>
      <c r="AC112" s="9">
        <f t="shared" si="6"/>
        <v>-1.0719014969205003</v>
      </c>
      <c r="AD112" s="9">
        <f t="shared" si="6"/>
        <v>-0.53066931394979999</v>
      </c>
      <c r="AE112" s="9">
        <f t="shared" si="6"/>
        <v>1.8785642957599</v>
      </c>
      <c r="AF112" s="9">
        <f t="shared" si="11"/>
        <v>4.2892108836835003</v>
      </c>
      <c r="AG112" s="9">
        <f t="shared" si="10"/>
        <v>-1.7960177135219551</v>
      </c>
    </row>
    <row r="113" spans="1:33" x14ac:dyDescent="0.2">
      <c r="A113" s="9" t="s">
        <v>169</v>
      </c>
      <c r="B113" s="9" t="str">
        <f>VLOOKUP(A113,exp!$A$3:$B$213,2,FALSE)</f>
        <v>MRT</v>
      </c>
      <c r="C113" s="9">
        <v>-1.3819077983523</v>
      </c>
      <c r="D113" s="9">
        <v>-3.3210925571883001</v>
      </c>
      <c r="E113" s="9">
        <v>-3.5919202736633</v>
      </c>
      <c r="F113" s="9">
        <v>-0.45084301901482998</v>
      </c>
      <c r="G113" s="9">
        <v>7.4445314967005002E-2</v>
      </c>
      <c r="H113" s="9">
        <v>1.6659696529982999</v>
      </c>
      <c r="I113" s="9">
        <v>-0.66156949917343</v>
      </c>
      <c r="J113" s="9">
        <v>-2.6395287105211001</v>
      </c>
      <c r="K113" s="9">
        <v>-2.442352007927</v>
      </c>
      <c r="L113" s="9">
        <v>0.13204236512024001</v>
      </c>
      <c r="M113" s="9">
        <v>0.53420890470851001</v>
      </c>
      <c r="N113" s="9">
        <v>3.4207627522205999</v>
      </c>
      <c r="O113" s="9">
        <v>2.6391011896087999</v>
      </c>
      <c r="P113" s="9">
        <v>2.9703612446816998</v>
      </c>
      <c r="Q113" s="9">
        <v>-2.0039461288535998</v>
      </c>
      <c r="R113" s="9">
        <v>7.1090764829847997E-2</v>
      </c>
      <c r="S113" s="9">
        <v>2.8485029396544001E-2</v>
      </c>
      <c r="T113" s="9">
        <v>6.2904155149705002E-2</v>
      </c>
      <c r="U113" s="9">
        <v>8.4159598358930998E-2</v>
      </c>
      <c r="V113" s="9">
        <f t="shared" si="7"/>
        <v>-0.33126005507289991</v>
      </c>
      <c r="W113" s="9">
        <f t="shared" si="8"/>
        <v>2.1980242821793032</v>
      </c>
      <c r="X113" s="9">
        <f t="shared" si="9"/>
        <v>-0.52528833398183494</v>
      </c>
      <c r="Y113" s="9">
        <f t="shared" si="9"/>
        <v>-1.5915243380312949</v>
      </c>
      <c r="Z113" s="9">
        <f t="shared" si="9"/>
        <v>2.3275391521717301</v>
      </c>
      <c r="AA113" s="9">
        <f t="shared" si="9"/>
        <v>1.9779592113476701</v>
      </c>
      <c r="AB113" s="9">
        <f t="shared" si="6"/>
        <v>-0.19717670259410003</v>
      </c>
      <c r="AC113" s="9">
        <f t="shared" si="6"/>
        <v>-2.5743943730472401</v>
      </c>
      <c r="AD113" s="9">
        <f t="shared" si="6"/>
        <v>-0.40216653958826998</v>
      </c>
      <c r="AE113" s="9">
        <f t="shared" si="6"/>
        <v>-2.88655384751209</v>
      </c>
      <c r="AF113" s="9">
        <f t="shared" si="11"/>
        <v>0.78166156261179998</v>
      </c>
      <c r="AG113" s="9">
        <f t="shared" si="10"/>
        <v>-0.33126005507289991</v>
      </c>
    </row>
    <row r="114" spans="1:33" x14ac:dyDescent="0.2">
      <c r="A114" s="9" t="s">
        <v>38</v>
      </c>
      <c r="B114" s="9" t="str">
        <f>VLOOKUP(A114,exp!$A$3:$B$213,2,FALSE)</f>
        <v>MUS</v>
      </c>
      <c r="C114" s="9">
        <v>-3.1289403669904998</v>
      </c>
      <c r="D114" s="9">
        <v>-2.6980622963969001</v>
      </c>
      <c r="E114" s="9">
        <v>-3.4531937646527</v>
      </c>
      <c r="F114" s="9">
        <v>-3.1073809005803001</v>
      </c>
      <c r="G114" s="9">
        <v>-3.1293796707667001</v>
      </c>
      <c r="H114" s="9">
        <v>-1.8086720434401</v>
      </c>
      <c r="I114" s="9">
        <v>-3.4434595337771001</v>
      </c>
      <c r="J114" s="9">
        <v>-3.1984788120246002</v>
      </c>
      <c r="K114" s="9">
        <v>-3.6832822830348002</v>
      </c>
      <c r="L114" s="9">
        <v>-2.8953572619690999</v>
      </c>
      <c r="M114" s="9">
        <v>-1.7167504008084</v>
      </c>
      <c r="N114" s="9">
        <v>-2.2730106222052</v>
      </c>
      <c r="O114" s="9">
        <v>-7.7419950355877001</v>
      </c>
      <c r="P114" s="9">
        <v>-10.964902096236999</v>
      </c>
      <c r="Q114" s="9">
        <v>-7.1380475397290004</v>
      </c>
      <c r="R114" s="9">
        <v>-5.1618565987939</v>
      </c>
      <c r="S114" s="9">
        <v>-6.3202298939409998</v>
      </c>
      <c r="T114" s="9">
        <v>-5.9627526090503</v>
      </c>
      <c r="U114" s="9">
        <v>-5.7161224011876</v>
      </c>
      <c r="V114" s="9">
        <f t="shared" si="7"/>
        <v>3.2229070606492991</v>
      </c>
      <c r="W114" s="9">
        <f t="shared" si="8"/>
        <v>-3.9105853528671002</v>
      </c>
      <c r="X114" s="9">
        <f t="shared" si="9"/>
        <v>2.1998770186399952E-2</v>
      </c>
      <c r="Y114" s="9">
        <f t="shared" si="9"/>
        <v>-1.3207076273266001</v>
      </c>
      <c r="Z114" s="9">
        <f t="shared" si="9"/>
        <v>1.6347874903370001</v>
      </c>
      <c r="AA114" s="9">
        <f t="shared" si="9"/>
        <v>-0.24498072175249996</v>
      </c>
      <c r="AB114" s="9">
        <f t="shared" si="6"/>
        <v>0.48480347101020005</v>
      </c>
      <c r="AC114" s="9">
        <f t="shared" si="6"/>
        <v>-0.78792502106570028</v>
      </c>
      <c r="AD114" s="9">
        <f t="shared" si="6"/>
        <v>-1.1786068611606999</v>
      </c>
      <c r="AE114" s="9">
        <f t="shared" si="6"/>
        <v>0.55626022139679998</v>
      </c>
      <c r="AF114" s="9">
        <f t="shared" si="11"/>
        <v>5.4689844133825005</v>
      </c>
      <c r="AG114" s="9">
        <f t="shared" si="10"/>
        <v>3.2229070606492991</v>
      </c>
    </row>
    <row r="115" spans="1:33" x14ac:dyDescent="0.2">
      <c r="A115" s="9" t="s">
        <v>16</v>
      </c>
      <c r="B115" s="9" t="str">
        <f>VLOOKUP(A115,exp!$A$3:$B$213,2,FALSE)</f>
        <v>MEX</v>
      </c>
      <c r="C115" s="9">
        <v>-1.5271240026644</v>
      </c>
      <c r="D115" s="9">
        <v>-0.71295131555775004</v>
      </c>
      <c r="E115" s="9">
        <v>-4.1250454365001996</v>
      </c>
      <c r="F115" s="9">
        <v>-3.9750559933655998</v>
      </c>
      <c r="G115" s="9">
        <v>-3.3358403109750001</v>
      </c>
      <c r="H115" s="9">
        <v>-3.7263294060834</v>
      </c>
      <c r="I115" s="9">
        <v>-3.7070507979901</v>
      </c>
      <c r="J115" s="9">
        <v>-4.5346396525171997</v>
      </c>
      <c r="K115" s="9">
        <v>-3.9951950711262998</v>
      </c>
      <c r="L115" s="9">
        <v>-2.7652964469085002</v>
      </c>
      <c r="M115" s="9">
        <v>-1.0624301009853001</v>
      </c>
      <c r="N115" s="9">
        <v>-2.1979916204421999</v>
      </c>
      <c r="O115" s="9">
        <v>-2.3289131024515002</v>
      </c>
      <c r="P115" s="9">
        <v>-4.562258556393</v>
      </c>
      <c r="Q115" s="9">
        <v>-3.4</v>
      </c>
      <c r="R115" s="9">
        <v>-2.6</v>
      </c>
      <c r="S115" s="9">
        <v>-2.6</v>
      </c>
      <c r="T115" s="9">
        <v>-2.5</v>
      </c>
      <c r="U115" s="9">
        <v>-2.5</v>
      </c>
      <c r="V115" s="9">
        <f t="shared" si="7"/>
        <v>2.2333454539414999</v>
      </c>
      <c r="W115" s="9">
        <f t="shared" si="8"/>
        <v>-1.8631116079596666</v>
      </c>
      <c r="X115" s="9">
        <f t="shared" si="9"/>
        <v>-0.63921568239059967</v>
      </c>
      <c r="Y115" s="9">
        <f t="shared" si="9"/>
        <v>0.39048909510839991</v>
      </c>
      <c r="Z115" s="9">
        <f t="shared" si="9"/>
        <v>-1.9278608093300065E-2</v>
      </c>
      <c r="AA115" s="9">
        <f t="shared" si="9"/>
        <v>0.82758885452709974</v>
      </c>
      <c r="AB115" s="9">
        <f t="shared" si="6"/>
        <v>-0.5394445813908999</v>
      </c>
      <c r="AC115" s="9">
        <f t="shared" si="6"/>
        <v>-1.2298986242177996</v>
      </c>
      <c r="AD115" s="9">
        <f t="shared" si="6"/>
        <v>-1.7028663459232001</v>
      </c>
      <c r="AE115" s="9">
        <f t="shared" si="6"/>
        <v>1.1355615194568998</v>
      </c>
      <c r="AF115" s="9">
        <f t="shared" si="11"/>
        <v>0.13092148200930032</v>
      </c>
      <c r="AG115" s="9">
        <f t="shared" si="10"/>
        <v>2.2333454539414999</v>
      </c>
    </row>
    <row r="116" spans="1:33" x14ac:dyDescent="0.2">
      <c r="A116" s="9" t="s">
        <v>119</v>
      </c>
      <c r="B116" s="9" t="str">
        <f>VLOOKUP(A116,exp!$A$3:$B$213,2,FALSE)</f>
        <v>FSM</v>
      </c>
      <c r="C116" s="9">
        <v>-3.4965964707397998</v>
      </c>
      <c r="D116" s="9">
        <v>-1.5411971558858</v>
      </c>
      <c r="E116" s="9">
        <v>1.8582599948394001</v>
      </c>
      <c r="F116" s="9">
        <v>0.45678769822439003</v>
      </c>
      <c r="G116" s="9">
        <v>-0.57477129788278003</v>
      </c>
      <c r="H116" s="9">
        <v>0.88534634377187005</v>
      </c>
      <c r="I116" s="9">
        <v>2.8629439359453999</v>
      </c>
      <c r="J116" s="9">
        <v>11.125249899084</v>
      </c>
      <c r="K116" s="9">
        <v>10.344955743210001</v>
      </c>
      <c r="L116" s="9">
        <v>7.2557128224894996</v>
      </c>
      <c r="M116" s="9">
        <v>14.240713306647001</v>
      </c>
      <c r="N116" s="9">
        <v>24.225005284830999</v>
      </c>
      <c r="O116" s="9">
        <v>15.167771157062001</v>
      </c>
      <c r="P116" s="9">
        <v>-0.52237403787053005</v>
      </c>
      <c r="Q116" s="9">
        <v>-3.4355051667476002</v>
      </c>
      <c r="R116" s="9">
        <v>0.87717565871057002</v>
      </c>
      <c r="S116" s="9">
        <v>1.4396022647151001</v>
      </c>
      <c r="T116" s="9">
        <v>-3.4492025906510002</v>
      </c>
      <c r="U116" s="9">
        <v>-4.1390409342987002</v>
      </c>
      <c r="V116" s="9">
        <f t="shared" si="7"/>
        <v>15.690145194932532</v>
      </c>
      <c r="W116" s="9">
        <f t="shared" si="8"/>
        <v>17.877829916180001</v>
      </c>
      <c r="X116" s="9">
        <f t="shared" si="9"/>
        <v>1.0315589961071701</v>
      </c>
      <c r="Y116" s="9">
        <f t="shared" si="9"/>
        <v>-1.4601176416546502</v>
      </c>
      <c r="Z116" s="9">
        <f t="shared" si="9"/>
        <v>-1.9775975921735298</v>
      </c>
      <c r="AA116" s="9">
        <f t="shared" si="9"/>
        <v>-8.2623059631386013</v>
      </c>
      <c r="AB116" s="9">
        <f t="shared" si="6"/>
        <v>0.78029415587399953</v>
      </c>
      <c r="AC116" s="9">
        <f t="shared" si="6"/>
        <v>3.0892429207205012</v>
      </c>
      <c r="AD116" s="9">
        <f t="shared" si="6"/>
        <v>-6.9850004841575011</v>
      </c>
      <c r="AE116" s="9">
        <f t="shared" si="6"/>
        <v>-9.9842919781839985</v>
      </c>
      <c r="AF116" s="9">
        <f t="shared" si="11"/>
        <v>9.0572341277689983</v>
      </c>
      <c r="AG116" s="9">
        <f t="shared" si="10"/>
        <v>15.690145194932532</v>
      </c>
    </row>
    <row r="117" spans="1:33" x14ac:dyDescent="0.2">
      <c r="A117" s="9" t="s">
        <v>170</v>
      </c>
      <c r="B117" s="9" t="str">
        <f>VLOOKUP(A117,exp!$A$3:$B$213,2,FALSE)</f>
        <v>MDA</v>
      </c>
      <c r="C117" s="9">
        <v>0.14823252090121</v>
      </c>
      <c r="D117" s="9">
        <v>-0.87060799285840995</v>
      </c>
      <c r="E117" s="9">
        <v>-6.3828207416131999</v>
      </c>
      <c r="F117" s="9">
        <v>-2.1782542786813002</v>
      </c>
      <c r="G117" s="9">
        <v>-2.0496450654277001</v>
      </c>
      <c r="H117" s="9">
        <v>-1.9307399980497</v>
      </c>
      <c r="I117" s="9">
        <v>-1.5651761634638</v>
      </c>
      <c r="J117" s="9">
        <v>-1.5850120585425</v>
      </c>
      <c r="K117" s="9">
        <v>-1.9427987889216001</v>
      </c>
      <c r="L117" s="9">
        <v>-1.5465639081861</v>
      </c>
      <c r="M117" s="9">
        <v>-0.63992302407354995</v>
      </c>
      <c r="N117" s="9">
        <v>-0.84887438264864001</v>
      </c>
      <c r="O117" s="9">
        <v>-1.4387037666558</v>
      </c>
      <c r="P117" s="9">
        <v>-5.3311253642439</v>
      </c>
      <c r="Q117" s="9">
        <v>-5.4852647039380997</v>
      </c>
      <c r="R117" s="9">
        <v>-3.8234407503463999</v>
      </c>
      <c r="S117" s="9">
        <v>-3.2</v>
      </c>
      <c r="T117" s="9">
        <v>-2.9</v>
      </c>
      <c r="U117" s="9">
        <v>-2.8699999999999002</v>
      </c>
      <c r="V117" s="9">
        <f t="shared" si="7"/>
        <v>3.8924215975881</v>
      </c>
      <c r="W117" s="9">
        <f t="shared" si="8"/>
        <v>-0.97583372445933003</v>
      </c>
      <c r="X117" s="9">
        <f t="shared" si="9"/>
        <v>-0.12860921325360009</v>
      </c>
      <c r="Y117" s="9">
        <f t="shared" si="9"/>
        <v>-0.11890506737800011</v>
      </c>
      <c r="Z117" s="9">
        <f t="shared" si="9"/>
        <v>-0.36556383458590003</v>
      </c>
      <c r="AA117" s="9">
        <f t="shared" si="9"/>
        <v>1.9835895078700094E-2</v>
      </c>
      <c r="AB117" s="9">
        <f t="shared" si="6"/>
        <v>0.35778673037910003</v>
      </c>
      <c r="AC117" s="9">
        <f t="shared" si="6"/>
        <v>-0.39623488073550006</v>
      </c>
      <c r="AD117" s="9">
        <f t="shared" si="6"/>
        <v>-0.90664088411255006</v>
      </c>
      <c r="AE117" s="9">
        <f t="shared" si="6"/>
        <v>0.20895135857509006</v>
      </c>
      <c r="AF117" s="9">
        <f t="shared" si="11"/>
        <v>0.58982938400716001</v>
      </c>
      <c r="AG117" s="9">
        <f t="shared" si="10"/>
        <v>3.8924215975881</v>
      </c>
    </row>
    <row r="118" spans="1:33" x14ac:dyDescent="0.2">
      <c r="A118" s="9" t="s">
        <v>120</v>
      </c>
      <c r="B118" s="9" t="str">
        <f>VLOOKUP(A118,exp!$A$3:$B$213,2,FALSE)</f>
        <v>MNG</v>
      </c>
      <c r="C118" s="9">
        <v>2.6386363919687001</v>
      </c>
      <c r="D118" s="9">
        <v>-4.5214131607791002</v>
      </c>
      <c r="E118" s="9">
        <v>-5.1988008200860003</v>
      </c>
      <c r="F118" s="9">
        <v>0.42542746456271002</v>
      </c>
      <c r="G118" s="9">
        <v>-4.0138078616035999</v>
      </c>
      <c r="H118" s="9">
        <v>-6.2436839445760004</v>
      </c>
      <c r="I118" s="9">
        <v>-0.92707762316363995</v>
      </c>
      <c r="J118" s="9">
        <v>-3.7253941851598</v>
      </c>
      <c r="K118" s="9">
        <v>-4.9872862177526001</v>
      </c>
      <c r="L118" s="9">
        <v>-15.287598912195</v>
      </c>
      <c r="M118" s="9">
        <v>-3.7836726548192998</v>
      </c>
      <c r="N118" s="9">
        <v>2.9691381337572</v>
      </c>
      <c r="O118" s="9">
        <v>0.80897794492589004</v>
      </c>
      <c r="P118" s="9">
        <v>-9.7443682605979998</v>
      </c>
      <c r="Q118" s="9">
        <v>-5.6590554521519003</v>
      </c>
      <c r="R118" s="9">
        <v>-4.7515084477201999</v>
      </c>
      <c r="S118" s="9">
        <v>-4.5515990852158001</v>
      </c>
      <c r="T118" s="9">
        <v>-4.7468502815729003</v>
      </c>
      <c r="U118" s="9">
        <v>-4.7850616139313003</v>
      </c>
      <c r="V118" s="9">
        <f t="shared" si="7"/>
        <v>10.553346205523891</v>
      </c>
      <c r="W118" s="9">
        <f t="shared" si="8"/>
        <v>-1.8521920454032486E-3</v>
      </c>
      <c r="X118" s="9">
        <f t="shared" si="9"/>
        <v>4.43923532616631</v>
      </c>
      <c r="Y118" s="9">
        <f t="shared" si="9"/>
        <v>2.2298760829724005</v>
      </c>
      <c r="Z118" s="9">
        <f t="shared" si="9"/>
        <v>-5.31660632141236</v>
      </c>
      <c r="AA118" s="9">
        <f t="shared" si="9"/>
        <v>2.7983165619961601</v>
      </c>
      <c r="AB118" s="9">
        <f t="shared" si="6"/>
        <v>1.2618920325928</v>
      </c>
      <c r="AC118" s="9">
        <f t="shared" si="6"/>
        <v>10.3003126944424</v>
      </c>
      <c r="AD118" s="9">
        <f t="shared" si="6"/>
        <v>-11.503926257375699</v>
      </c>
      <c r="AE118" s="9">
        <f t="shared" si="6"/>
        <v>-6.7528107885765003</v>
      </c>
      <c r="AF118" s="9">
        <f t="shared" si="11"/>
        <v>2.16016018883131</v>
      </c>
      <c r="AG118" s="9">
        <f t="shared" si="10"/>
        <v>10.553346205523891</v>
      </c>
    </row>
    <row r="119" spans="1:33" x14ac:dyDescent="0.2">
      <c r="A119" s="9" t="s">
        <v>1973</v>
      </c>
      <c r="B119" s="9" t="str">
        <f>VLOOKUP(A119,exp!$A$3:$B$213,2,FALSE)</f>
        <v>MNE</v>
      </c>
      <c r="C119" s="9">
        <v>8.4310676074177007</v>
      </c>
      <c r="D119" s="9">
        <v>-2.2956340148315002</v>
      </c>
      <c r="E119" s="9">
        <v>-6.7123569856868004</v>
      </c>
      <c r="F119" s="9">
        <v>-4.8694655226421997</v>
      </c>
      <c r="G119" s="9">
        <v>-6.7339237391421003</v>
      </c>
      <c r="H119" s="9">
        <v>-5.8431701441396999</v>
      </c>
      <c r="I119" s="9">
        <v>-4.4907759556112996</v>
      </c>
      <c r="J119" s="9">
        <v>-0.69812651181837004</v>
      </c>
      <c r="K119" s="9">
        <v>-5.9605897127947998</v>
      </c>
      <c r="L119" s="9">
        <v>-6.1780465072102997</v>
      </c>
      <c r="M119" s="9">
        <v>-6.8119799287473004</v>
      </c>
      <c r="N119" s="9">
        <v>-6.2131976409816998</v>
      </c>
      <c r="O119" s="9">
        <v>-2.5488028586826998</v>
      </c>
      <c r="P119" s="9">
        <v>-10.815925110567999</v>
      </c>
      <c r="Q119" s="9">
        <v>-6.2687514944720002</v>
      </c>
      <c r="R119" s="9">
        <v>-2.2267209526763998</v>
      </c>
      <c r="S119" s="9">
        <v>-1.5330893655243001</v>
      </c>
      <c r="T119" s="9">
        <v>-1.5041067347674999</v>
      </c>
      <c r="U119" s="9">
        <v>-1.3998316912182001</v>
      </c>
      <c r="V119" s="9">
        <f t="shared" si="7"/>
        <v>8.2671222518852989</v>
      </c>
      <c r="W119" s="9">
        <f t="shared" si="8"/>
        <v>-5.1913268094705662</v>
      </c>
      <c r="X119" s="9">
        <f t="shared" si="9"/>
        <v>1.8644582164999006</v>
      </c>
      <c r="Y119" s="9">
        <f t="shared" si="9"/>
        <v>-0.89075359500240037</v>
      </c>
      <c r="Z119" s="9">
        <f t="shared" si="9"/>
        <v>-1.3523941885284003</v>
      </c>
      <c r="AA119" s="9">
        <f t="shared" si="9"/>
        <v>-3.7926494437929295</v>
      </c>
      <c r="AB119" s="9">
        <f t="shared" si="6"/>
        <v>5.2624632009764296</v>
      </c>
      <c r="AC119" s="9">
        <f t="shared" si="6"/>
        <v>0.21745679441549992</v>
      </c>
      <c r="AD119" s="9">
        <f t="shared" si="6"/>
        <v>0.63393342153700072</v>
      </c>
      <c r="AE119" s="9">
        <f t="shared" si="6"/>
        <v>-0.59878228776560061</v>
      </c>
      <c r="AF119" s="9">
        <f t="shared" si="11"/>
        <v>-3.664394782299</v>
      </c>
      <c r="AG119" s="9">
        <f t="shared" si="10"/>
        <v>8.2671222518852989</v>
      </c>
    </row>
    <row r="120" spans="1:33" x14ac:dyDescent="0.2">
      <c r="A120" s="9" t="s">
        <v>121</v>
      </c>
      <c r="B120" s="9" t="str">
        <f>VLOOKUP(A120,exp!$A$3:$B$213,2,FALSE)</f>
        <v>MSR</v>
      </c>
      <c r="C120" s="9">
        <v>-4.9018782108363999</v>
      </c>
      <c r="D120" s="9">
        <v>-8.6873920898121995</v>
      </c>
      <c r="E120" s="9">
        <v>3.6587505455452001</v>
      </c>
      <c r="F120" s="9">
        <v>2.2560048038431</v>
      </c>
      <c r="G120" s="9">
        <v>7.6557107971393998</v>
      </c>
      <c r="H120" s="9">
        <v>-6.9178790355536997</v>
      </c>
      <c r="I120" s="9">
        <v>-17.002874665337998</v>
      </c>
      <c r="J120" s="9">
        <v>-6.1543397411734997</v>
      </c>
      <c r="K120" s="9">
        <v>18.820094732396001</v>
      </c>
      <c r="L120" s="9">
        <v>-0.3752004008016</v>
      </c>
      <c r="M120" s="9">
        <v>1.1815065176909001</v>
      </c>
      <c r="N120" s="9">
        <v>-6.5076051297345998</v>
      </c>
      <c r="O120" s="9">
        <v>-12.681638044913999</v>
      </c>
      <c r="P120" s="9">
        <v>-13.839726819448</v>
      </c>
      <c r="Q120" s="9">
        <v>-6.4700086309208</v>
      </c>
      <c r="R120" s="9">
        <v>-5.1078952875847996</v>
      </c>
      <c r="S120" s="9">
        <v>0</v>
      </c>
      <c r="T120" s="9">
        <v>8.8104794019226999E-4</v>
      </c>
      <c r="U120" s="9">
        <v>7.6090342972756999E-4</v>
      </c>
      <c r="V120" s="9">
        <f t="shared" si="7"/>
        <v>1.1580887745340007</v>
      </c>
      <c r="W120" s="9">
        <f t="shared" si="8"/>
        <v>-6.0025788856525653</v>
      </c>
      <c r="X120" s="9">
        <f t="shared" si="9"/>
        <v>-5.3997059932962994</v>
      </c>
      <c r="Y120" s="9">
        <f t="shared" si="9"/>
        <v>14.573589832693099</v>
      </c>
      <c r="Z120" s="9">
        <f t="shared" si="9"/>
        <v>10.084995629784299</v>
      </c>
      <c r="AA120" s="9">
        <f t="shared" si="9"/>
        <v>-10.848534924164499</v>
      </c>
      <c r="AB120" s="9">
        <f t="shared" si="6"/>
        <v>-24.974434473569502</v>
      </c>
      <c r="AC120" s="9">
        <f t="shared" si="6"/>
        <v>19.1952951331976</v>
      </c>
      <c r="AD120" s="9">
        <f t="shared" si="6"/>
        <v>-1.5567069184925</v>
      </c>
      <c r="AE120" s="9">
        <f t="shared" si="6"/>
        <v>7.6891116474255004</v>
      </c>
      <c r="AF120" s="9">
        <f t="shared" si="11"/>
        <v>6.1740329151793993</v>
      </c>
      <c r="AG120" s="9">
        <f t="shared" si="10"/>
        <v>1.1580887745340007</v>
      </c>
    </row>
    <row r="121" spans="1:33" x14ac:dyDescent="0.2">
      <c r="A121" s="9" t="s">
        <v>122</v>
      </c>
      <c r="B121" s="9" t="str">
        <f>VLOOKUP(A121,exp!$A$3:$B$213,2,FALSE)</f>
        <v>MAR</v>
      </c>
      <c r="C121" s="9">
        <v>-0.12577463353161999</v>
      </c>
      <c r="D121" s="9">
        <v>0.67736355914354995</v>
      </c>
      <c r="E121" s="9">
        <v>-1.7631631925096001</v>
      </c>
      <c r="F121" s="9">
        <v>-4.2555518258765002</v>
      </c>
      <c r="G121" s="9">
        <v>-6.5748121213008002</v>
      </c>
      <c r="H121" s="9">
        <v>-7.1769776654979003</v>
      </c>
      <c r="I121" s="9">
        <v>-5.0882982171076998</v>
      </c>
      <c r="J121" s="9">
        <v>-4.8484075662216997</v>
      </c>
      <c r="K121" s="9">
        <v>-4.6227851762625001</v>
      </c>
      <c r="L121" s="9">
        <v>-4.4839735143782997</v>
      </c>
      <c r="M121" s="9">
        <v>-3.4940853867897999</v>
      </c>
      <c r="N121" s="9">
        <v>-3.7305945259337001</v>
      </c>
      <c r="O121" s="9">
        <v>-4.0881716164597997</v>
      </c>
      <c r="P121" s="9">
        <v>-7.6302436013303003</v>
      </c>
      <c r="Q121" s="9">
        <v>-6.4475235474439998</v>
      </c>
      <c r="R121" s="9">
        <v>-5.8509728770717997</v>
      </c>
      <c r="S121" s="9">
        <v>-5.1393935680918004</v>
      </c>
      <c r="T121" s="9">
        <v>-4.5470209234328003</v>
      </c>
      <c r="U121" s="9">
        <v>-3.7797068495853998</v>
      </c>
      <c r="V121" s="9">
        <f t="shared" si="7"/>
        <v>3.5420719848705007</v>
      </c>
      <c r="W121" s="9">
        <f t="shared" si="8"/>
        <v>-3.7709505097277667</v>
      </c>
      <c r="X121" s="9">
        <f t="shared" si="9"/>
        <v>2.3192602954243</v>
      </c>
      <c r="Y121" s="9">
        <f t="shared" si="9"/>
        <v>0.60216554419710011</v>
      </c>
      <c r="Z121" s="9">
        <f t="shared" si="9"/>
        <v>-2.0886794483902005</v>
      </c>
      <c r="AA121" s="9">
        <f t="shared" si="9"/>
        <v>-0.23989065088600015</v>
      </c>
      <c r="AB121" s="9">
        <f t="shared" si="6"/>
        <v>-0.22562238995919959</v>
      </c>
      <c r="AC121" s="9">
        <f t="shared" si="6"/>
        <v>-0.13881166188420035</v>
      </c>
      <c r="AD121" s="9">
        <f t="shared" si="6"/>
        <v>-0.98988812758849987</v>
      </c>
      <c r="AE121" s="9">
        <f t="shared" si="6"/>
        <v>0.23650913914390026</v>
      </c>
      <c r="AF121" s="9">
        <f t="shared" si="11"/>
        <v>0.35757709052609954</v>
      </c>
      <c r="AG121" s="9">
        <f t="shared" si="10"/>
        <v>3.5420719848705007</v>
      </c>
    </row>
    <row r="122" spans="1:33" x14ac:dyDescent="0.2">
      <c r="A122" s="9" t="s">
        <v>171</v>
      </c>
      <c r="B122" s="9" t="str">
        <f>VLOOKUP(A122,exp!$A$3:$B$213,2,FALSE)</f>
        <v>MOZ</v>
      </c>
      <c r="C122" s="9">
        <v>-2.2723968791260001</v>
      </c>
      <c r="D122" s="9">
        <v>-1.9470868069874001</v>
      </c>
      <c r="E122" s="9">
        <v>-4.4793639376141998</v>
      </c>
      <c r="F122" s="9">
        <v>-3.5031344093647001</v>
      </c>
      <c r="G122" s="9">
        <v>-4.4076160239859004</v>
      </c>
      <c r="H122" s="9">
        <v>-3.6160772567307999</v>
      </c>
      <c r="I122" s="9">
        <v>-2.5885770502133001</v>
      </c>
      <c r="J122" s="9">
        <v>-10.261845038273</v>
      </c>
      <c r="K122" s="9">
        <v>-6.6606824485763001</v>
      </c>
      <c r="L122" s="9">
        <v>-5.4826245180414004</v>
      </c>
      <c r="M122" s="9">
        <v>-2.9233816730714</v>
      </c>
      <c r="N122" s="9">
        <v>-6.8450868166688004</v>
      </c>
      <c r="O122" s="9">
        <v>-0.14960211368212001</v>
      </c>
      <c r="P122" s="9">
        <v>-5.3888104286424001</v>
      </c>
      <c r="Q122" s="9">
        <v>-4.1106862348673996</v>
      </c>
      <c r="R122" s="9">
        <v>-1.8664447507785</v>
      </c>
      <c r="S122" s="9">
        <v>-1.1092361337254</v>
      </c>
      <c r="T122" s="9">
        <v>-0.70190011712772005</v>
      </c>
      <c r="U122" s="9">
        <v>-0.37112058746922999</v>
      </c>
      <c r="V122" s="9">
        <f t="shared" si="7"/>
        <v>5.2392083149602797</v>
      </c>
      <c r="W122" s="9">
        <f t="shared" si="8"/>
        <v>-3.3060235344741069</v>
      </c>
      <c r="X122" s="9">
        <f t="shared" si="9"/>
        <v>0.90448161462120025</v>
      </c>
      <c r="Y122" s="9">
        <f t="shared" si="9"/>
        <v>-0.79153876725510042</v>
      </c>
      <c r="Z122" s="9">
        <f t="shared" si="9"/>
        <v>-1.0275002065174998</v>
      </c>
      <c r="AA122" s="9">
        <f t="shared" si="9"/>
        <v>7.6732679880596999</v>
      </c>
      <c r="AB122" s="9">
        <f t="shared" si="6"/>
        <v>-3.6011625896966999</v>
      </c>
      <c r="AC122" s="9">
        <f t="shared" si="6"/>
        <v>-1.1780579305348997</v>
      </c>
      <c r="AD122" s="9">
        <f t="shared" si="6"/>
        <v>-2.5592428449700004</v>
      </c>
      <c r="AE122" s="9">
        <f t="shared" si="6"/>
        <v>3.9217051435974004</v>
      </c>
      <c r="AF122" s="9">
        <f t="shared" si="11"/>
        <v>-6.69548470298668</v>
      </c>
      <c r="AG122" s="9">
        <f t="shared" si="10"/>
        <v>5.2392083149602797</v>
      </c>
    </row>
    <row r="123" spans="1:33" x14ac:dyDescent="0.2">
      <c r="A123" s="9" t="s">
        <v>55</v>
      </c>
      <c r="B123" s="9" t="str">
        <f>VLOOKUP(A123,exp!$A$3:$B$213,2,FALSE)</f>
        <v>MMR</v>
      </c>
      <c r="C123" s="9">
        <v>-3.3153297244381998</v>
      </c>
      <c r="D123" s="9">
        <v>-2.5945238534877002</v>
      </c>
      <c r="E123" s="9">
        <v>-3.3295363576791002</v>
      </c>
      <c r="F123" s="9">
        <v>-4.9896990388180003</v>
      </c>
      <c r="G123" s="9">
        <v>-4.4464053359850997</v>
      </c>
      <c r="H123" s="9">
        <v>-2.6208330237037001</v>
      </c>
      <c r="I123" s="9">
        <v>-1.6983667592334</v>
      </c>
      <c r="J123" s="9">
        <v>-1.3152947690143999</v>
      </c>
      <c r="K123" s="9">
        <v>-2.7831926237243998</v>
      </c>
      <c r="L123" s="9">
        <v>-3.8679611981126998</v>
      </c>
      <c r="M123" s="9">
        <v>-2.8579589752377998</v>
      </c>
      <c r="N123" s="9">
        <v>-3.4024076084546002</v>
      </c>
      <c r="O123" s="9">
        <v>-3.9065481326486</v>
      </c>
      <c r="P123" s="9">
        <v>-5.6100808500086998</v>
      </c>
      <c r="Q123" s="9">
        <v>-6.8389214011709001</v>
      </c>
      <c r="R123" s="9">
        <v>-6.2754058945975002</v>
      </c>
      <c r="S123" s="9">
        <v>-5.5578046052154999</v>
      </c>
      <c r="T123" s="9">
        <v>-5.3641243707864001</v>
      </c>
      <c r="U123" s="9">
        <v>-4.8148581327680997</v>
      </c>
      <c r="V123" s="9">
        <f t="shared" si="7"/>
        <v>1.7035327173600998</v>
      </c>
      <c r="W123" s="9">
        <f t="shared" si="8"/>
        <v>-3.3889715721136668</v>
      </c>
      <c r="X123" s="9">
        <f t="shared" si="9"/>
        <v>-0.54329370283290057</v>
      </c>
      <c r="Y123" s="9">
        <f t="shared" si="9"/>
        <v>-1.8255723122813996</v>
      </c>
      <c r="Z123" s="9">
        <f t="shared" si="9"/>
        <v>-0.92246626447030011</v>
      </c>
      <c r="AA123" s="9">
        <f t="shared" si="9"/>
        <v>-0.38307199021900007</v>
      </c>
      <c r="AB123" s="9">
        <f t="shared" si="6"/>
        <v>1.4678978547099999</v>
      </c>
      <c r="AC123" s="9">
        <f t="shared" si="6"/>
        <v>1.0847685743883</v>
      </c>
      <c r="AD123" s="9">
        <f t="shared" si="6"/>
        <v>-1.0100022228748999</v>
      </c>
      <c r="AE123" s="9">
        <f t="shared" si="6"/>
        <v>0.54444863321680037</v>
      </c>
      <c r="AF123" s="9">
        <f t="shared" si="11"/>
        <v>0.50414052419399979</v>
      </c>
      <c r="AG123" s="9">
        <f t="shared" si="10"/>
        <v>1.7035327173600998</v>
      </c>
    </row>
    <row r="124" spans="1:33" x14ac:dyDescent="0.2">
      <c r="A124" s="9" t="s">
        <v>123</v>
      </c>
      <c r="B124" s="9" t="str">
        <f>VLOOKUP(A124,exp!$A$3:$B$213,2,FALSE)</f>
        <v>NAM</v>
      </c>
      <c r="C124" s="9">
        <v>6.0065463842528999</v>
      </c>
      <c r="D124" s="9">
        <v>3.4803781271957002</v>
      </c>
      <c r="E124" s="9">
        <v>-0.40486680436217998</v>
      </c>
      <c r="F124" s="9">
        <v>-4.9809345309081001</v>
      </c>
      <c r="G124" s="9">
        <v>-7.0869655682476003</v>
      </c>
      <c r="H124" s="9">
        <v>-3.1017097067233999</v>
      </c>
      <c r="I124" s="9">
        <v>-4.6898665976195</v>
      </c>
      <c r="J124" s="9">
        <v>-6.4436623846907999</v>
      </c>
      <c r="K124" s="9">
        <v>-8.3010999340266007</v>
      </c>
      <c r="L124" s="9">
        <v>-9.3031321582105004</v>
      </c>
      <c r="M124" s="9">
        <v>-4.9939858343330998</v>
      </c>
      <c r="N124" s="9">
        <v>-5.0957353356826998</v>
      </c>
      <c r="O124" s="9">
        <v>-5.4911315024981002</v>
      </c>
      <c r="P124" s="9">
        <v>-9.2157737551632</v>
      </c>
      <c r="Q124" s="9">
        <v>-8.6802238567703007</v>
      </c>
      <c r="R124" s="9">
        <v>-7.7620038550053998</v>
      </c>
      <c r="S124" s="9">
        <v>-5.286267921816</v>
      </c>
      <c r="T124" s="9">
        <v>-4.3805916062361998</v>
      </c>
      <c r="U124" s="9">
        <v>-4.1921898976612004</v>
      </c>
      <c r="V124" s="9">
        <f t="shared" si="7"/>
        <v>3.7246422526650997</v>
      </c>
      <c r="W124" s="9">
        <f t="shared" si="8"/>
        <v>-5.1936175575046333</v>
      </c>
      <c r="X124" s="9">
        <f t="shared" si="9"/>
        <v>2.1060310373395001</v>
      </c>
      <c r="Y124" s="9">
        <f t="shared" si="9"/>
        <v>-3.9852558615242004</v>
      </c>
      <c r="Z124" s="9">
        <f t="shared" si="9"/>
        <v>1.5881568908961001</v>
      </c>
      <c r="AA124" s="9">
        <f t="shared" si="9"/>
        <v>1.7537957870712999</v>
      </c>
      <c r="AB124" s="9">
        <f t="shared" si="6"/>
        <v>1.8574375493358009</v>
      </c>
      <c r="AC124" s="9">
        <f t="shared" si="6"/>
        <v>1.0020322241838997</v>
      </c>
      <c r="AD124" s="9">
        <f t="shared" si="6"/>
        <v>-4.3091463238774006</v>
      </c>
      <c r="AE124" s="9">
        <f t="shared" si="6"/>
        <v>0.10174950134959992</v>
      </c>
      <c r="AF124" s="9">
        <f t="shared" si="11"/>
        <v>0.39539616681540046</v>
      </c>
      <c r="AG124" s="9">
        <f t="shared" si="10"/>
        <v>3.7246422526650997</v>
      </c>
    </row>
    <row r="125" spans="1:33" x14ac:dyDescent="0.2">
      <c r="A125" s="9" t="s">
        <v>124</v>
      </c>
      <c r="B125" s="9" t="str">
        <f>VLOOKUP(A125,exp!$A$3:$B$213,2,FALSE)</f>
        <v>NRU</v>
      </c>
      <c r="C125" s="9" t="s">
        <v>2004</v>
      </c>
      <c r="D125" s="9" t="s">
        <v>2004</v>
      </c>
      <c r="E125" s="9">
        <v>0.36939835050839998</v>
      </c>
      <c r="F125" s="9">
        <v>9.3002469802282994E-2</v>
      </c>
      <c r="G125" s="9">
        <v>2.7223557804767</v>
      </c>
      <c r="H125" s="9">
        <v>8.4105145550222993</v>
      </c>
      <c r="I125" s="9">
        <v>1.6408508904967001</v>
      </c>
      <c r="J125" s="9">
        <v>27.816875600452999</v>
      </c>
      <c r="K125" s="9">
        <v>10.455580092686001</v>
      </c>
      <c r="L125" s="9">
        <v>21.449545250170999</v>
      </c>
      <c r="M125" s="9">
        <v>21.385016318466999</v>
      </c>
      <c r="N125" s="9">
        <v>32.485269900329001</v>
      </c>
      <c r="O125" s="9">
        <v>20.769711134064</v>
      </c>
      <c r="P125" s="9">
        <v>31.502841208210999</v>
      </c>
      <c r="Q125" s="9">
        <v>15.933587208313</v>
      </c>
      <c r="R125" s="9">
        <v>8.3034638238880003</v>
      </c>
      <c r="S125" s="9">
        <v>5.0134297297388999</v>
      </c>
      <c r="T125" s="9">
        <v>2.3459334638743998</v>
      </c>
      <c r="U125" s="9">
        <v>2.5192639107111998</v>
      </c>
      <c r="V125" s="9">
        <f t="shared" si="7"/>
        <v>-10.733130074146999</v>
      </c>
      <c r="W125" s="9">
        <f t="shared" si="8"/>
        <v>24.879999117619999</v>
      </c>
      <c r="X125" s="9">
        <f t="shared" si="9"/>
        <v>-2.6293533106744169</v>
      </c>
      <c r="Y125" s="9">
        <f t="shared" si="9"/>
        <v>-5.6881587745455988</v>
      </c>
      <c r="Z125" s="9">
        <f t="shared" si="9"/>
        <v>6.7696636645255994</v>
      </c>
      <c r="AA125" s="9">
        <f t="shared" si="9"/>
        <v>-26.176024709956298</v>
      </c>
      <c r="AB125" s="9">
        <f t="shared" si="6"/>
        <v>17.361295507766997</v>
      </c>
      <c r="AC125" s="9">
        <f t="shared" si="6"/>
        <v>-10.993965157484999</v>
      </c>
      <c r="AD125" s="9">
        <f t="shared" si="6"/>
        <v>6.4528931704000314E-2</v>
      </c>
      <c r="AE125" s="9">
        <f t="shared" si="6"/>
        <v>-11.100253581862003</v>
      </c>
      <c r="AF125" s="9">
        <f t="shared" si="11"/>
        <v>11.715558766265001</v>
      </c>
      <c r="AG125" s="9">
        <f t="shared" si="10"/>
        <v>-10.733130074146999</v>
      </c>
    </row>
    <row r="126" spans="1:33" x14ac:dyDescent="0.2">
      <c r="A126" s="9" t="s">
        <v>172</v>
      </c>
      <c r="B126" s="9" t="str">
        <f>VLOOKUP(A126,exp!$A$3:$B$213,2,FALSE)</f>
        <v>NPL</v>
      </c>
      <c r="C126" s="9">
        <v>-0.66986223006260004</v>
      </c>
      <c r="D126" s="9">
        <v>-0.29027545043950997</v>
      </c>
      <c r="E126" s="9">
        <v>-2.2324846244221002</v>
      </c>
      <c r="F126" s="9">
        <v>-0.67043896295270999</v>
      </c>
      <c r="G126" s="9">
        <v>-0.71515187804013003</v>
      </c>
      <c r="H126" s="9">
        <v>-1.1658355750650999</v>
      </c>
      <c r="I126" s="9">
        <v>1.5739543197235999</v>
      </c>
      <c r="J126" s="9">
        <v>1.3472332724256</v>
      </c>
      <c r="K126" s="9">
        <v>0.57721603692152001</v>
      </c>
      <c r="L126" s="9">
        <v>1.1679354250953</v>
      </c>
      <c r="M126" s="9">
        <v>-2.6890626139071001</v>
      </c>
      <c r="N126" s="9">
        <v>-5.8333651499477002</v>
      </c>
      <c r="O126" s="9">
        <v>-4.9869833102368997</v>
      </c>
      <c r="P126" s="9">
        <v>-5.1083772580706004</v>
      </c>
      <c r="Q126" s="9">
        <v>-9.0098875418944004</v>
      </c>
      <c r="R126" s="9">
        <v>-6.8589300341954997</v>
      </c>
      <c r="S126" s="9">
        <v>-5.6922371726409997</v>
      </c>
      <c r="T126" s="9">
        <v>-4.0177510004324004</v>
      </c>
      <c r="U126" s="9">
        <v>-3.0449092833838001</v>
      </c>
      <c r="V126" s="9">
        <f t="shared" si="7"/>
        <v>0.12139394783370072</v>
      </c>
      <c r="W126" s="9">
        <f t="shared" si="8"/>
        <v>-4.5031370246972333</v>
      </c>
      <c r="X126" s="9">
        <f t="shared" si="9"/>
        <v>4.4712915087420035E-2</v>
      </c>
      <c r="Y126" s="9">
        <f t="shared" si="9"/>
        <v>0.45068369702496991</v>
      </c>
      <c r="Z126" s="9">
        <f t="shared" si="9"/>
        <v>-2.7397898947887001</v>
      </c>
      <c r="AA126" s="9">
        <f t="shared" si="9"/>
        <v>0.22672104729799991</v>
      </c>
      <c r="AB126" s="9">
        <f t="shared" si="6"/>
        <v>0.77001723550407997</v>
      </c>
      <c r="AC126" s="9">
        <f t="shared" si="6"/>
        <v>-0.59071938817378</v>
      </c>
      <c r="AD126" s="9">
        <f t="shared" si="6"/>
        <v>3.8569980390024003</v>
      </c>
      <c r="AE126" s="9">
        <f t="shared" si="6"/>
        <v>3.1443025360406001</v>
      </c>
      <c r="AF126" s="9">
        <f t="shared" si="11"/>
        <v>-0.8463818397108005</v>
      </c>
      <c r="AG126" s="9">
        <f t="shared" si="10"/>
        <v>0.12139394783370072</v>
      </c>
    </row>
    <row r="127" spans="1:33" x14ac:dyDescent="0.2">
      <c r="A127" s="9" t="s">
        <v>771</v>
      </c>
      <c r="B127" s="9" t="str">
        <f>VLOOKUP(A127,exp!$A$3:$B$213,2,FALSE)</f>
        <v>NLD</v>
      </c>
      <c r="C127" s="9">
        <v>-9.1897217242437004E-2</v>
      </c>
      <c r="D127" s="9">
        <v>0.20132942314408001</v>
      </c>
      <c r="E127" s="9">
        <v>-5.0862458029389996</v>
      </c>
      <c r="F127" s="9">
        <v>-5.2461955577944996</v>
      </c>
      <c r="G127" s="9">
        <v>-4.4269395825998004</v>
      </c>
      <c r="H127" s="9">
        <v>-3.9184276057253</v>
      </c>
      <c r="I127" s="9">
        <v>-2.9287030461964001</v>
      </c>
      <c r="J127" s="9">
        <v>-2.1520042885222002</v>
      </c>
      <c r="K127" s="9">
        <v>-2.0246142073715001</v>
      </c>
      <c r="L127" s="9">
        <v>2.0894009489832999E-2</v>
      </c>
      <c r="M127" s="9">
        <v>1.2601842995829999</v>
      </c>
      <c r="N127" s="9">
        <v>1.3709532589049001</v>
      </c>
      <c r="O127" s="9">
        <v>2.4828231391168001</v>
      </c>
      <c r="P127" s="9">
        <v>-5.5776437709903002</v>
      </c>
      <c r="Q127" s="9">
        <v>-4.3221071225376999</v>
      </c>
      <c r="R127" s="9">
        <v>-2.4926392217440001</v>
      </c>
      <c r="S127" s="9">
        <v>-1.6386253179968999</v>
      </c>
      <c r="T127" s="9">
        <v>-0.90699965642949998</v>
      </c>
      <c r="U127" s="9">
        <v>-0.27024441889974998</v>
      </c>
      <c r="V127" s="9">
        <f t="shared" si="7"/>
        <v>8.0604669101071007</v>
      </c>
      <c r="W127" s="9">
        <f t="shared" si="8"/>
        <v>1.7046535658682334</v>
      </c>
      <c r="X127" s="9">
        <f t="shared" si="9"/>
        <v>-0.81925597519469928</v>
      </c>
      <c r="Y127" s="9">
        <f t="shared" si="9"/>
        <v>-0.50851197687450034</v>
      </c>
      <c r="Z127" s="9">
        <f t="shared" si="9"/>
        <v>-0.98972455952889993</v>
      </c>
      <c r="AA127" s="9">
        <f t="shared" si="9"/>
        <v>-0.77669875767419994</v>
      </c>
      <c r="AB127" s="9">
        <f t="shared" ref="AB127:AE190" si="12">J127-K127</f>
        <v>-0.12739008115070005</v>
      </c>
      <c r="AC127" s="9">
        <f t="shared" si="12"/>
        <v>-2.0455082168613332</v>
      </c>
      <c r="AD127" s="9">
        <f t="shared" si="12"/>
        <v>-1.2392902900931668</v>
      </c>
      <c r="AE127" s="9">
        <f t="shared" si="12"/>
        <v>-0.11076895932190012</v>
      </c>
      <c r="AF127" s="9">
        <f t="shared" si="11"/>
        <v>-1.1118698802119</v>
      </c>
      <c r="AG127" s="9">
        <f t="shared" si="10"/>
        <v>8.0604669101071007</v>
      </c>
    </row>
    <row r="128" spans="1:33" x14ac:dyDescent="0.2">
      <c r="A128" s="9" t="s">
        <v>25</v>
      </c>
      <c r="B128" s="9" t="str">
        <f>VLOOKUP(A128,exp!$A$3:$B$213,2,FALSE)</f>
        <v>NZL</v>
      </c>
      <c r="C128" s="9">
        <v>3.5714575419479</v>
      </c>
      <c r="D128" s="9">
        <v>1.4465461769443999</v>
      </c>
      <c r="E128" s="9">
        <v>-1.8412594224869001</v>
      </c>
      <c r="F128" s="9">
        <v>-5.4171258923872996</v>
      </c>
      <c r="G128" s="9">
        <v>-4.9402871901805998</v>
      </c>
      <c r="H128" s="9">
        <v>-2.2141699467469</v>
      </c>
      <c r="I128" s="9">
        <v>-1.2993904310836</v>
      </c>
      <c r="J128" s="9">
        <v>-0.44522765766662997</v>
      </c>
      <c r="K128" s="9">
        <v>0.31279063297378001</v>
      </c>
      <c r="L128" s="9">
        <v>1.0166105734994999</v>
      </c>
      <c r="M128" s="9">
        <v>1.2719549113433</v>
      </c>
      <c r="N128" s="9">
        <v>1.1357256557090001</v>
      </c>
      <c r="O128" s="9">
        <v>-2.2714728351544</v>
      </c>
      <c r="P128" s="9">
        <v>-5.6979298548781001</v>
      </c>
      <c r="Q128" s="9">
        <v>-5.0910435195582</v>
      </c>
      <c r="R128" s="9">
        <v>-3.8534223371349001</v>
      </c>
      <c r="S128" s="9">
        <v>-2.7379208971870002</v>
      </c>
      <c r="T128" s="9">
        <v>-1.6950285093508</v>
      </c>
      <c r="U128" s="9">
        <v>-0.71123353072504003</v>
      </c>
      <c r="V128" s="9">
        <f t="shared" si="7"/>
        <v>3.4264570197237001</v>
      </c>
      <c r="W128" s="9">
        <f t="shared" si="8"/>
        <v>4.5402577299300084E-2</v>
      </c>
      <c r="X128" s="9">
        <f t="shared" si="9"/>
        <v>-0.47683870220669977</v>
      </c>
      <c r="Y128" s="9">
        <f t="shared" si="9"/>
        <v>-2.7261172434336998</v>
      </c>
      <c r="Z128" s="9">
        <f t="shared" si="9"/>
        <v>-0.91477951566330007</v>
      </c>
      <c r="AA128" s="9">
        <f t="shared" si="9"/>
        <v>-0.85416277341697</v>
      </c>
      <c r="AB128" s="9">
        <f t="shared" si="12"/>
        <v>-0.75801829064041004</v>
      </c>
      <c r="AC128" s="9">
        <f t="shared" si="12"/>
        <v>-0.70381994052571994</v>
      </c>
      <c r="AD128" s="9">
        <f t="shared" si="12"/>
        <v>-0.25534433784380006</v>
      </c>
      <c r="AE128" s="9">
        <f t="shared" si="12"/>
        <v>0.13622925563429988</v>
      </c>
      <c r="AF128" s="9">
        <f t="shared" si="11"/>
        <v>3.4071984908633999</v>
      </c>
      <c r="AG128" s="9">
        <f t="shared" si="10"/>
        <v>3.4264570197237001</v>
      </c>
    </row>
    <row r="129" spans="1:33" x14ac:dyDescent="0.2">
      <c r="A129" s="9" t="s">
        <v>173</v>
      </c>
      <c r="B129" s="9" t="str">
        <f>VLOOKUP(A129,exp!$A$3:$B$213,2,FALSE)</f>
        <v>NIC</v>
      </c>
      <c r="C129" s="9">
        <v>1.3238460279244999</v>
      </c>
      <c r="D129" s="9">
        <v>-0.40461621987355001</v>
      </c>
      <c r="E129" s="9">
        <v>-1.4756779050213</v>
      </c>
      <c r="F129" s="9">
        <v>-0.12976416720590001</v>
      </c>
      <c r="G129" s="9">
        <v>-6.0518631310287001E-2</v>
      </c>
      <c r="H129" s="9">
        <v>-0.14966994910548001</v>
      </c>
      <c r="I129" s="9">
        <v>-0.72280445177090002</v>
      </c>
      <c r="J129" s="9">
        <v>-1.2411129005888</v>
      </c>
      <c r="K129" s="9">
        <v>-1.4004862238353999</v>
      </c>
      <c r="L129" s="9">
        <v>-1.6785716008989</v>
      </c>
      <c r="M129" s="9">
        <v>-1.5711176357809999</v>
      </c>
      <c r="N129" s="9">
        <v>-2.9505679842857999</v>
      </c>
      <c r="O129" s="9">
        <v>-0.46739736718218999</v>
      </c>
      <c r="P129" s="9">
        <v>-3.5022960016231002</v>
      </c>
      <c r="Q129" s="9">
        <v>-3.6363648158684998</v>
      </c>
      <c r="R129" s="9">
        <v>-1.2126197779728001</v>
      </c>
      <c r="S129" s="9">
        <v>-0.81366119935505998</v>
      </c>
      <c r="T129" s="9">
        <v>-2.1221615806843999</v>
      </c>
      <c r="U129" s="9">
        <v>-2.6805627513041999</v>
      </c>
      <c r="V129" s="9">
        <f t="shared" si="7"/>
        <v>3.0348986344409101</v>
      </c>
      <c r="W129" s="9">
        <f t="shared" si="8"/>
        <v>-1.6630276624163296</v>
      </c>
      <c r="X129" s="9">
        <f t="shared" si="9"/>
        <v>-6.9245535895612997E-2</v>
      </c>
      <c r="Y129" s="9">
        <f t="shared" si="9"/>
        <v>8.9151317795193002E-2</v>
      </c>
      <c r="Z129" s="9">
        <f t="shared" si="9"/>
        <v>0.57313450266541999</v>
      </c>
      <c r="AA129" s="9">
        <f t="shared" si="9"/>
        <v>0.51830844881789995</v>
      </c>
      <c r="AB129" s="9">
        <f t="shared" si="12"/>
        <v>0.15937332324659992</v>
      </c>
      <c r="AC129" s="9">
        <f t="shared" si="12"/>
        <v>0.27808537706350012</v>
      </c>
      <c r="AD129" s="9">
        <f t="shared" si="12"/>
        <v>-0.10745396511790006</v>
      </c>
      <c r="AE129" s="9">
        <f t="shared" si="12"/>
        <v>1.3794503485048</v>
      </c>
      <c r="AF129" s="9">
        <f t="shared" si="11"/>
        <v>-2.4831706171036099</v>
      </c>
      <c r="AG129" s="9">
        <f t="shared" si="10"/>
        <v>3.0348986344409101</v>
      </c>
    </row>
    <row r="130" spans="1:33" x14ac:dyDescent="0.2">
      <c r="A130" s="9" t="s">
        <v>56</v>
      </c>
      <c r="B130" s="9" t="str">
        <f>VLOOKUP(A130,exp!$A$3:$B$213,2,FALSE)</f>
        <v>NER</v>
      </c>
      <c r="C130" s="9">
        <v>-0.74666826781558004</v>
      </c>
      <c r="D130" s="9">
        <v>1.1108016699093</v>
      </c>
      <c r="E130" s="9">
        <v>-3.9267862579516999</v>
      </c>
      <c r="F130" s="9">
        <v>-0.98519780376639998</v>
      </c>
      <c r="G130" s="9">
        <v>-2.1937449722067002</v>
      </c>
      <c r="H130" s="9">
        <v>-0.83015987472553998</v>
      </c>
      <c r="I130" s="9">
        <v>-1.9323576665555999</v>
      </c>
      <c r="J130" s="9">
        <v>-6.1246429743690998</v>
      </c>
      <c r="K130" s="9">
        <v>-6.7468517092151998</v>
      </c>
      <c r="L130" s="9">
        <v>-4.4635260771213998</v>
      </c>
      <c r="M130" s="9">
        <v>-4.1152406304579001</v>
      </c>
      <c r="N130" s="9">
        <v>-2.9996527858148001</v>
      </c>
      <c r="O130" s="9">
        <v>-3.5595435616182001</v>
      </c>
      <c r="P130" s="9">
        <v>-5.7744694952584998</v>
      </c>
      <c r="Q130" s="9">
        <v>-4.3917691313603999</v>
      </c>
      <c r="R130" s="9">
        <v>-3.4358051611041001</v>
      </c>
      <c r="S130" s="9">
        <v>-2.4461145817136001</v>
      </c>
      <c r="T130" s="9">
        <v>-2.4762285947645002</v>
      </c>
      <c r="U130" s="9">
        <v>-2.5006637796614002</v>
      </c>
      <c r="V130" s="9">
        <f t="shared" si="7"/>
        <v>2.2149259336402998</v>
      </c>
      <c r="W130" s="9">
        <f t="shared" si="8"/>
        <v>-3.5581456592969669</v>
      </c>
      <c r="X130" s="9">
        <f t="shared" si="9"/>
        <v>1.2085471684403002</v>
      </c>
      <c r="Y130" s="9">
        <f t="shared" si="9"/>
        <v>-1.3635850974811601</v>
      </c>
      <c r="Z130" s="9">
        <f t="shared" si="9"/>
        <v>1.1021977918300601</v>
      </c>
      <c r="AA130" s="9">
        <f t="shared" si="9"/>
        <v>4.1922853078135001</v>
      </c>
      <c r="AB130" s="9">
        <f t="shared" si="12"/>
        <v>0.62220873484610006</v>
      </c>
      <c r="AC130" s="9">
        <f t="shared" si="12"/>
        <v>-2.2833256320938</v>
      </c>
      <c r="AD130" s="9">
        <f t="shared" si="12"/>
        <v>-0.3482854466634997</v>
      </c>
      <c r="AE130" s="9">
        <f t="shared" si="12"/>
        <v>-1.1155878446431</v>
      </c>
      <c r="AF130" s="9">
        <f t="shared" si="11"/>
        <v>0.55989077580339996</v>
      </c>
      <c r="AG130" s="9">
        <f t="shared" si="10"/>
        <v>2.2149259336402998</v>
      </c>
    </row>
    <row r="131" spans="1:33" x14ac:dyDescent="0.2">
      <c r="A131" s="9" t="s">
        <v>57</v>
      </c>
      <c r="B131" s="9" t="str">
        <f>VLOOKUP(A131,exp!$A$3:$B$213,2,FALSE)</f>
        <v>NGA</v>
      </c>
      <c r="C131" s="9">
        <v>-1.1163846722183</v>
      </c>
      <c r="D131" s="9">
        <v>5.6968881207718001</v>
      </c>
      <c r="E131" s="9">
        <v>-5.3259433437663004</v>
      </c>
      <c r="F131" s="9">
        <v>-4.1714771586676997</v>
      </c>
      <c r="G131" s="9">
        <v>0.43204149294755001</v>
      </c>
      <c r="H131" s="9">
        <v>-0.12965126635422999</v>
      </c>
      <c r="I131" s="9">
        <v>-2.6631661109481999</v>
      </c>
      <c r="J131" s="9">
        <v>-2.4339743595691998</v>
      </c>
      <c r="K131" s="9">
        <v>-3.7875378378453002</v>
      </c>
      <c r="L131" s="9">
        <v>-4.6383838265108004</v>
      </c>
      <c r="M131" s="9">
        <v>-5.3997279511045999</v>
      </c>
      <c r="N131" s="9">
        <v>-4.3063630632830003</v>
      </c>
      <c r="O131" s="9">
        <v>-4.7563819699668004</v>
      </c>
      <c r="P131" s="9">
        <v>-5.8383292650412999</v>
      </c>
      <c r="Q131" s="9">
        <v>-4.2436053742127999</v>
      </c>
      <c r="R131" s="9">
        <v>-4.5526801456478996</v>
      </c>
      <c r="S131" s="9">
        <v>-4.4186994729595002</v>
      </c>
      <c r="T131" s="9">
        <v>-4.6822846840003001</v>
      </c>
      <c r="U131" s="9">
        <v>-5.1027600511458999</v>
      </c>
      <c r="V131" s="9">
        <f t="shared" si="7"/>
        <v>1.0819472950744995</v>
      </c>
      <c r="W131" s="9">
        <f t="shared" si="8"/>
        <v>-4.8208243281181327</v>
      </c>
      <c r="X131" s="9">
        <f t="shared" si="9"/>
        <v>-4.60351865161525</v>
      </c>
      <c r="Y131" s="9">
        <f t="shared" si="9"/>
        <v>0.56169275930177998</v>
      </c>
      <c r="Z131" s="9">
        <f t="shared" si="9"/>
        <v>2.5335148445939697</v>
      </c>
      <c r="AA131" s="9">
        <f t="shared" ref="AA131:AD194" si="13">I131-J131</f>
        <v>-0.22919175137900005</v>
      </c>
      <c r="AB131" s="9">
        <f t="shared" si="12"/>
        <v>1.3535634782761004</v>
      </c>
      <c r="AC131" s="9">
        <f t="shared" si="12"/>
        <v>0.85084598866550021</v>
      </c>
      <c r="AD131" s="9">
        <f t="shared" si="12"/>
        <v>0.76134412459379952</v>
      </c>
      <c r="AE131" s="9">
        <f t="shared" si="12"/>
        <v>-1.0933648878215996</v>
      </c>
      <c r="AF131" s="9">
        <f t="shared" si="11"/>
        <v>0.45001890668380007</v>
      </c>
      <c r="AG131" s="9">
        <f t="shared" si="10"/>
        <v>1.0819472950744995</v>
      </c>
    </row>
    <row r="132" spans="1:33" x14ac:dyDescent="0.2">
      <c r="A132" s="9" t="s">
        <v>2008</v>
      </c>
      <c r="B132" s="9" t="str">
        <f>VLOOKUP(A132,exp!$A$3:$B$213,2,FALSE)</f>
        <v>MKD</v>
      </c>
      <c r="C132" s="9">
        <v>0.57729837444923005</v>
      </c>
      <c r="D132" s="9">
        <v>-0.92843886331317005</v>
      </c>
      <c r="E132" s="9">
        <v>-2.6276946230543001</v>
      </c>
      <c r="F132" s="9">
        <v>-2.4107185734180998</v>
      </c>
      <c r="G132" s="9">
        <v>-2.4737928330454002</v>
      </c>
      <c r="H132" s="9">
        <v>-3.8069178899642999</v>
      </c>
      <c r="I132" s="9">
        <v>-3.8360919004326002</v>
      </c>
      <c r="J132" s="9">
        <v>-4.1949771715460002</v>
      </c>
      <c r="K132" s="9">
        <v>-3.4752412541997999</v>
      </c>
      <c r="L132" s="9">
        <v>-2.7017757408446998</v>
      </c>
      <c r="M132" s="9">
        <v>-2.7335117277619001</v>
      </c>
      <c r="N132" s="9">
        <v>-1.7552434114063999</v>
      </c>
      <c r="O132" s="9">
        <v>-1.9771548754396999</v>
      </c>
      <c r="P132" s="9">
        <v>-8.1122394425376996</v>
      </c>
      <c r="Q132" s="9">
        <v>-5.6441043994336999</v>
      </c>
      <c r="R132" s="9">
        <v>-4.1785626815833004</v>
      </c>
      <c r="S132" s="9">
        <v>-3.6411365125574</v>
      </c>
      <c r="T132" s="9">
        <v>-3.4301798747593999</v>
      </c>
      <c r="U132" s="9">
        <v>-3.1633521666581998</v>
      </c>
      <c r="V132" s="9">
        <f t="shared" ref="V132:V195" si="14">O132-P132</f>
        <v>6.1350845670979997</v>
      </c>
      <c r="W132" s="9">
        <f t="shared" ref="W132:W195" si="15">SUM(M132:O132)/COUNT(M132:O132)</f>
        <v>-2.1553033382026667</v>
      </c>
      <c r="X132" s="9">
        <f t="shared" ref="X132:AD195" si="16">F132-G132</f>
        <v>6.30742596273004E-2</v>
      </c>
      <c r="Y132" s="9">
        <f t="shared" si="16"/>
        <v>1.3331250569188997</v>
      </c>
      <c r="Z132" s="9">
        <f t="shared" si="16"/>
        <v>2.917401046830026E-2</v>
      </c>
      <c r="AA132" s="9">
        <f t="shared" si="13"/>
        <v>0.35888527111340007</v>
      </c>
      <c r="AB132" s="9">
        <f t="shared" si="12"/>
        <v>-0.71973591734620035</v>
      </c>
      <c r="AC132" s="9">
        <f t="shared" si="12"/>
        <v>-0.77346551335510005</v>
      </c>
      <c r="AD132" s="9">
        <f t="shared" si="12"/>
        <v>3.1735986917200254E-2</v>
      </c>
      <c r="AE132" s="9">
        <f t="shared" si="12"/>
        <v>-0.97826831635550016</v>
      </c>
      <c r="AF132" s="9">
        <f t="shared" si="11"/>
        <v>0.22191146403329998</v>
      </c>
      <c r="AG132" s="9">
        <f t="shared" ref="AG132:AG195" si="17">O132-P132</f>
        <v>6.1350845670979997</v>
      </c>
    </row>
    <row r="133" spans="1:33" x14ac:dyDescent="0.2">
      <c r="A133" s="10" t="s">
        <v>26</v>
      </c>
      <c r="B133" s="10" t="str">
        <f>VLOOKUP(A133,exp!$A$3:$B$213,2,FALSE)</f>
        <v>NOR</v>
      </c>
      <c r="C133" s="10">
        <v>17.095337236875999</v>
      </c>
      <c r="D133" s="10">
        <v>18.632759654343001</v>
      </c>
      <c r="E133" s="10">
        <v>10.239404796661001</v>
      </c>
      <c r="F133" s="10">
        <v>10.922720191829001</v>
      </c>
      <c r="G133" s="10">
        <v>13.348417990871001</v>
      </c>
      <c r="H133" s="10">
        <v>13.762540683314</v>
      </c>
      <c r="I133" s="10">
        <v>10.668254741431999</v>
      </c>
      <c r="J133" s="10">
        <v>8.6229875439933998</v>
      </c>
      <c r="K133" s="10">
        <v>6.0223684481198001</v>
      </c>
      <c r="L133" s="10">
        <v>4.0555841748038004</v>
      </c>
      <c r="M133" s="10">
        <v>4.9985100361657997</v>
      </c>
      <c r="N133" s="10">
        <v>6.8915838937505001</v>
      </c>
      <c r="O133" s="10">
        <v>5.5811482156745003</v>
      </c>
      <c r="P133" s="10">
        <v>-6.9567368665042002</v>
      </c>
      <c r="Q133" s="10">
        <v>-0.17173598991368999</v>
      </c>
      <c r="R133" s="10">
        <v>1.4288473086525</v>
      </c>
      <c r="S133" s="10">
        <v>2.9382272675308001</v>
      </c>
      <c r="T133" s="10">
        <v>3.8849896740858001</v>
      </c>
      <c r="U133" s="10">
        <v>4.4613945685337004</v>
      </c>
      <c r="V133" s="10">
        <f>O133-P133</f>
        <v>12.5378850821787</v>
      </c>
      <c r="W133" s="9">
        <f t="shared" si="15"/>
        <v>5.8237473818636003</v>
      </c>
      <c r="X133" s="9">
        <f t="shared" si="16"/>
        <v>-2.4256977990420001</v>
      </c>
      <c r="Y133" s="9">
        <f t="shared" si="16"/>
        <v>-0.41412269244299971</v>
      </c>
      <c r="Z133" s="9">
        <f t="shared" si="16"/>
        <v>3.094285941882001</v>
      </c>
      <c r="AA133" s="9">
        <f t="shared" si="13"/>
        <v>2.0452671974385996</v>
      </c>
      <c r="AB133" s="9">
        <f t="shared" si="12"/>
        <v>2.6006190958735997</v>
      </c>
      <c r="AC133" s="9">
        <f t="shared" si="12"/>
        <v>1.9667842733159997</v>
      </c>
      <c r="AD133" s="9">
        <f t="shared" si="12"/>
        <v>-0.9429258613619993</v>
      </c>
      <c r="AE133" s="9">
        <f t="shared" si="12"/>
        <v>-1.8930738575847004</v>
      </c>
      <c r="AF133" s="9">
        <f t="shared" si="11"/>
        <v>1.3104356780759998</v>
      </c>
      <c r="AG133" s="9">
        <f t="shared" si="17"/>
        <v>12.5378850821787</v>
      </c>
    </row>
    <row r="134" spans="1:33" x14ac:dyDescent="0.2">
      <c r="A134" s="9" t="s">
        <v>125</v>
      </c>
      <c r="B134" s="9" t="str">
        <f>VLOOKUP(A134,exp!$A$3:$B$213,2,FALSE)</f>
        <v>OMN</v>
      </c>
      <c r="C134" s="9">
        <v>12.038194635471999</v>
      </c>
      <c r="D134" s="9">
        <v>16.797230323189002</v>
      </c>
      <c r="E134" s="9">
        <v>-0.31017462799089002</v>
      </c>
      <c r="F134" s="9">
        <v>5.6344215435534997</v>
      </c>
      <c r="G134" s="9">
        <v>9.3870012427109994</v>
      </c>
      <c r="H134" s="9">
        <v>4.6471682485369001</v>
      </c>
      <c r="I134" s="9">
        <v>4.6775351075840002</v>
      </c>
      <c r="J134" s="9">
        <v>-1.0798534291396999</v>
      </c>
      <c r="K134" s="9">
        <v>-15.943331006245</v>
      </c>
      <c r="L134" s="9">
        <v>-20.983981602475001</v>
      </c>
      <c r="M134" s="9">
        <v>-12.554328805779001</v>
      </c>
      <c r="N134" s="9">
        <v>-8.3351137419543999</v>
      </c>
      <c r="O134" s="9">
        <v>-6.6645995467471</v>
      </c>
      <c r="P134" s="9">
        <v>-17.317270002842001</v>
      </c>
      <c r="Q134" s="9">
        <v>-4.3684733276427004</v>
      </c>
      <c r="R134" s="9">
        <v>-1.5231870277666</v>
      </c>
      <c r="S134" s="9">
        <v>-1.4879340630543001</v>
      </c>
      <c r="T134" s="9">
        <v>-0.23946915975905</v>
      </c>
      <c r="U134" s="9">
        <v>0.14456683109287999</v>
      </c>
      <c r="V134" s="9">
        <f t="shared" si="14"/>
        <v>10.652670456094901</v>
      </c>
      <c r="W134" s="9">
        <f t="shared" si="15"/>
        <v>-9.1846806981601663</v>
      </c>
      <c r="X134" s="9">
        <f t="shared" si="16"/>
        <v>-3.7525796991574998</v>
      </c>
      <c r="Y134" s="9">
        <f t="shared" si="16"/>
        <v>4.7398329941740993</v>
      </c>
      <c r="Z134" s="9">
        <f t="shared" si="16"/>
        <v>-3.0366859047100014E-2</v>
      </c>
      <c r="AA134" s="9">
        <f t="shared" si="13"/>
        <v>5.7573885367236999</v>
      </c>
      <c r="AB134" s="9">
        <f t="shared" si="12"/>
        <v>14.8634775771053</v>
      </c>
      <c r="AC134" s="9">
        <f t="shared" si="12"/>
        <v>5.0406505962300017</v>
      </c>
      <c r="AD134" s="9">
        <f t="shared" si="12"/>
        <v>-8.4296527966960006</v>
      </c>
      <c r="AE134" s="9">
        <f t="shared" si="12"/>
        <v>-4.2192150638246009</v>
      </c>
      <c r="AF134" s="9">
        <f t="shared" si="11"/>
        <v>-1.6705141952072999</v>
      </c>
      <c r="AG134" s="9">
        <f t="shared" si="17"/>
        <v>10.652670456094901</v>
      </c>
    </row>
    <row r="135" spans="1:33" x14ac:dyDescent="0.2">
      <c r="A135" s="9" t="s">
        <v>40</v>
      </c>
      <c r="B135" s="9" t="str">
        <f>VLOOKUP(A135,exp!$A$3:$B$213,2,FALSE)</f>
        <v>PAK</v>
      </c>
      <c r="C135" s="9">
        <v>-5.1167851722973001</v>
      </c>
      <c r="D135" s="9">
        <v>-7.0594669635709</v>
      </c>
      <c r="E135" s="9">
        <v>-5.0477408324291</v>
      </c>
      <c r="F135" s="9">
        <v>-6.0126268951709996</v>
      </c>
      <c r="G135" s="9">
        <v>-6.7299922742065998</v>
      </c>
      <c r="H135" s="9">
        <v>-8.6308782081659992</v>
      </c>
      <c r="I135" s="9">
        <v>-8.3688006119274991</v>
      </c>
      <c r="J135" s="9">
        <v>-4.8521543792008002</v>
      </c>
      <c r="K135" s="9">
        <v>-5.2538382033379003</v>
      </c>
      <c r="L135" s="9">
        <v>-4.4156871838353</v>
      </c>
      <c r="M135" s="9">
        <v>-5.7593933720943999</v>
      </c>
      <c r="N135" s="9">
        <v>-6.4228495579915004</v>
      </c>
      <c r="O135" s="9">
        <v>-8.9842177102209</v>
      </c>
      <c r="P135" s="9">
        <v>-8.0112910005332001</v>
      </c>
      <c r="Q135" s="9">
        <v>-7.1354878201040002</v>
      </c>
      <c r="R135" s="9">
        <v>-5.5141953827575003</v>
      </c>
      <c r="S135" s="9">
        <v>-3.9418488687296001</v>
      </c>
      <c r="T135" s="9">
        <v>-3.8931517532379001</v>
      </c>
      <c r="U135" s="9">
        <v>-3.4936901965653</v>
      </c>
      <c r="V135" s="9">
        <f t="shared" si="14"/>
        <v>-0.9729267096876999</v>
      </c>
      <c r="W135" s="9">
        <f t="shared" si="15"/>
        <v>-7.0554868801022677</v>
      </c>
      <c r="X135" s="9">
        <f t="shared" si="16"/>
        <v>0.71736537903560027</v>
      </c>
      <c r="Y135" s="9">
        <f t="shared" si="16"/>
        <v>1.9008859339593993</v>
      </c>
      <c r="Z135" s="9">
        <f t="shared" si="16"/>
        <v>-0.26207759623850002</v>
      </c>
      <c r="AA135" s="9">
        <f t="shared" si="13"/>
        <v>-3.516646232726699</v>
      </c>
      <c r="AB135" s="9">
        <f t="shared" si="12"/>
        <v>0.40168382413710013</v>
      </c>
      <c r="AC135" s="9">
        <f t="shared" si="12"/>
        <v>-0.83815101950260029</v>
      </c>
      <c r="AD135" s="9">
        <f t="shared" si="12"/>
        <v>1.3437061882590999</v>
      </c>
      <c r="AE135" s="9">
        <f t="shared" si="12"/>
        <v>0.66345618589710043</v>
      </c>
      <c r="AF135" s="9">
        <f t="shared" si="11"/>
        <v>2.5613681522293996</v>
      </c>
      <c r="AG135" s="9">
        <f t="shared" si="17"/>
        <v>-0.9729267096876999</v>
      </c>
    </row>
    <row r="136" spans="1:33" x14ac:dyDescent="0.2">
      <c r="A136" s="9" t="s">
        <v>126</v>
      </c>
      <c r="B136" s="9" t="str">
        <f>VLOOKUP(A136,exp!$A$3:$B$213,2,FALSE)</f>
        <v>PLW</v>
      </c>
      <c r="C136" s="9">
        <v>-2.0906566699678999</v>
      </c>
      <c r="D136" s="9">
        <v>-1.7127093924764001</v>
      </c>
      <c r="E136" s="9">
        <v>-0.87533981785689996</v>
      </c>
      <c r="F136" s="9">
        <v>-0.97647171901098995</v>
      </c>
      <c r="G136" s="9">
        <v>1.2975780385844</v>
      </c>
      <c r="H136" s="9">
        <v>1.0221018783133999</v>
      </c>
      <c r="I136" s="9">
        <v>0.74675258661360999</v>
      </c>
      <c r="J136" s="9">
        <v>3.5994349264715999</v>
      </c>
      <c r="K136" s="9">
        <v>5.1756451087648996</v>
      </c>
      <c r="L136" s="9">
        <v>3.5933664240634</v>
      </c>
      <c r="M136" s="9">
        <v>4.7956363838892004</v>
      </c>
      <c r="N136" s="9">
        <v>6.2475506800560998</v>
      </c>
      <c r="O136" s="9">
        <v>0.34589826457188</v>
      </c>
      <c r="P136" s="9">
        <v>-11.211262203919</v>
      </c>
      <c r="Q136" s="9">
        <v>-16.628297216450999</v>
      </c>
      <c r="R136" s="9">
        <v>-8.8837701392375994</v>
      </c>
      <c r="S136" s="9">
        <v>0.39626623499085001</v>
      </c>
      <c r="T136" s="9">
        <v>0.69065772769327005</v>
      </c>
      <c r="U136" s="9">
        <v>1.7130995095896999</v>
      </c>
      <c r="V136" s="9">
        <f t="shared" si="14"/>
        <v>11.557160468490881</v>
      </c>
      <c r="W136" s="9">
        <f t="shared" si="15"/>
        <v>3.7963617761723931</v>
      </c>
      <c r="X136" s="9">
        <f t="shared" si="16"/>
        <v>-2.2740497575953897</v>
      </c>
      <c r="Y136" s="9">
        <f t="shared" si="16"/>
        <v>0.27547616027100008</v>
      </c>
      <c r="Z136" s="9">
        <f t="shared" si="16"/>
        <v>0.27534929169978994</v>
      </c>
      <c r="AA136" s="9">
        <f t="shared" si="13"/>
        <v>-2.8526823398579899</v>
      </c>
      <c r="AB136" s="9">
        <f t="shared" si="12"/>
        <v>-1.5762101822932997</v>
      </c>
      <c r="AC136" s="9">
        <f t="shared" si="12"/>
        <v>1.5822786847014996</v>
      </c>
      <c r="AD136" s="9">
        <f t="shared" si="12"/>
        <v>-1.2022699598258004</v>
      </c>
      <c r="AE136" s="9">
        <f t="shared" si="12"/>
        <v>-1.4519142961668994</v>
      </c>
      <c r="AF136" s="9">
        <f t="shared" si="11"/>
        <v>5.9016524154842198</v>
      </c>
      <c r="AG136" s="9">
        <f t="shared" si="17"/>
        <v>11.557160468490881</v>
      </c>
    </row>
    <row r="137" spans="1:33" x14ac:dyDescent="0.2">
      <c r="A137" s="9" t="s">
        <v>127</v>
      </c>
      <c r="B137" s="9" t="str">
        <f>VLOOKUP(A137,exp!$A$3:$B$213,2,FALSE)</f>
        <v>PAN</v>
      </c>
      <c r="C137" s="9">
        <v>3.2003456144757001</v>
      </c>
      <c r="D137" s="9">
        <v>0.38580566903461999</v>
      </c>
      <c r="E137" s="9">
        <v>-0.88186393702610999</v>
      </c>
      <c r="F137" s="9">
        <v>-1.7130258869352</v>
      </c>
      <c r="G137" s="9">
        <v>-1.864309318219</v>
      </c>
      <c r="H137" s="9">
        <v>-1.4059690858489</v>
      </c>
      <c r="I137" s="9">
        <v>-2.2265439449219002</v>
      </c>
      <c r="J137" s="9">
        <v>-3.1265016464888</v>
      </c>
      <c r="K137" s="9">
        <v>-2.4211687989201001</v>
      </c>
      <c r="L137" s="9">
        <v>-1.9749591791692001</v>
      </c>
      <c r="M137" s="9">
        <v>-2.1638354427506998</v>
      </c>
      <c r="N137" s="9">
        <v>-3.1938886409529998</v>
      </c>
      <c r="O137" s="9">
        <v>-3.5716537367718999</v>
      </c>
      <c r="P137" s="9">
        <v>-10.205101853206999</v>
      </c>
      <c r="Q137" s="9">
        <v>-7.3581962122868001</v>
      </c>
      <c r="R137" s="9">
        <v>-4.0164965380593998</v>
      </c>
      <c r="S137" s="9">
        <v>-3.0273583917499001</v>
      </c>
      <c r="T137" s="9">
        <v>-2.0465402350146</v>
      </c>
      <c r="U137" s="9">
        <v>-1.5434432715627999</v>
      </c>
      <c r="V137" s="9">
        <f t="shared" si="14"/>
        <v>6.6334481164350994</v>
      </c>
      <c r="W137" s="9">
        <f t="shared" si="15"/>
        <v>-2.9764592734918662</v>
      </c>
      <c r="X137" s="9">
        <f t="shared" si="16"/>
        <v>0.15128343128380006</v>
      </c>
      <c r="Y137" s="9">
        <f t="shared" si="16"/>
        <v>-0.45834023237010002</v>
      </c>
      <c r="Z137" s="9">
        <f t="shared" si="16"/>
        <v>0.82057485907300021</v>
      </c>
      <c r="AA137" s="9">
        <f t="shared" si="13"/>
        <v>0.8999577015668998</v>
      </c>
      <c r="AB137" s="9">
        <f t="shared" si="12"/>
        <v>-0.70533284756869996</v>
      </c>
      <c r="AC137" s="9">
        <f t="shared" si="12"/>
        <v>-0.44620961975090001</v>
      </c>
      <c r="AD137" s="9">
        <f t="shared" si="12"/>
        <v>0.18887626358149978</v>
      </c>
      <c r="AE137" s="9">
        <f t="shared" si="12"/>
        <v>1.0300531982023</v>
      </c>
      <c r="AF137" s="9">
        <f t="shared" si="11"/>
        <v>0.37776509581890005</v>
      </c>
      <c r="AG137" s="9">
        <f t="shared" si="17"/>
        <v>6.6334481164350994</v>
      </c>
    </row>
    <row r="138" spans="1:33" x14ac:dyDescent="0.2">
      <c r="A138" s="9" t="s">
        <v>174</v>
      </c>
      <c r="B138" s="9" t="str">
        <f>VLOOKUP(A138,exp!$A$3:$B$213,2,FALSE)</f>
        <v>PNG</v>
      </c>
      <c r="C138" s="9">
        <v>6.8993338491331997</v>
      </c>
      <c r="D138" s="9">
        <v>2.7341410831926001</v>
      </c>
      <c r="E138" s="9">
        <v>-5.4825348328618997</v>
      </c>
      <c r="F138" s="9">
        <v>3.0623607664332</v>
      </c>
      <c r="G138" s="9">
        <v>2.2153894543130002</v>
      </c>
      <c r="H138" s="9">
        <v>-1.1899621763559001</v>
      </c>
      <c r="I138" s="9">
        <v>-6.8697443088390999</v>
      </c>
      <c r="J138" s="9">
        <v>-6.2650241831487996</v>
      </c>
      <c r="K138" s="9">
        <v>-4.5496994170988998</v>
      </c>
      <c r="L138" s="9">
        <v>-4.7462283166772004</v>
      </c>
      <c r="M138" s="9">
        <v>-2.4747094100209002</v>
      </c>
      <c r="N138" s="9">
        <v>-2.5796971156096</v>
      </c>
      <c r="O138" s="9">
        <v>-4.4173837144236998</v>
      </c>
      <c r="P138" s="9">
        <v>-6.2219819841017001</v>
      </c>
      <c r="Q138" s="9">
        <v>-5.3296359138831999</v>
      </c>
      <c r="R138" s="9">
        <v>-2.7957706957547002</v>
      </c>
      <c r="S138" s="9">
        <v>-2.0218634982922001</v>
      </c>
      <c r="T138" s="9">
        <v>-1.4189204179432999</v>
      </c>
      <c r="U138" s="9">
        <v>-0.98724905351751002</v>
      </c>
      <c r="V138" s="9">
        <f t="shared" si="14"/>
        <v>1.8045982696780003</v>
      </c>
      <c r="W138" s="9">
        <f t="shared" si="15"/>
        <v>-3.1572634133514001</v>
      </c>
      <c r="X138" s="9">
        <f t="shared" si="16"/>
        <v>0.84697131212019983</v>
      </c>
      <c r="Y138" s="9">
        <f t="shared" si="16"/>
        <v>3.4053516306689002</v>
      </c>
      <c r="Z138" s="9">
        <f t="shared" si="16"/>
        <v>5.6797821324831999</v>
      </c>
      <c r="AA138" s="9">
        <f t="shared" si="13"/>
        <v>-0.60472012569030031</v>
      </c>
      <c r="AB138" s="9">
        <f t="shared" si="12"/>
        <v>-1.7153247660498998</v>
      </c>
      <c r="AC138" s="9">
        <f t="shared" si="12"/>
        <v>0.19652889957830055</v>
      </c>
      <c r="AD138" s="9">
        <f t="shared" si="12"/>
        <v>-2.2715189066563002</v>
      </c>
      <c r="AE138" s="9">
        <f t="shared" si="12"/>
        <v>0.10498770558869985</v>
      </c>
      <c r="AF138" s="9">
        <f t="shared" si="11"/>
        <v>1.8376865988140998</v>
      </c>
      <c r="AG138" s="9">
        <f t="shared" si="17"/>
        <v>1.8045982696780003</v>
      </c>
    </row>
    <row r="139" spans="1:33" x14ac:dyDescent="0.2">
      <c r="A139" s="9" t="s">
        <v>128</v>
      </c>
      <c r="B139" s="9" t="str">
        <f>VLOOKUP(A139,exp!$A$3:$B$213,2,FALSE)</f>
        <v>PRY</v>
      </c>
      <c r="C139" s="9">
        <v>1.6051098184868999</v>
      </c>
      <c r="D139" s="9">
        <v>2.2288706385052</v>
      </c>
      <c r="E139" s="9">
        <v>-0.38950980799476997</v>
      </c>
      <c r="F139" s="9">
        <v>0.53158740974818997</v>
      </c>
      <c r="G139" s="9">
        <v>1.4483605835908</v>
      </c>
      <c r="H139" s="9">
        <v>-1.2079108304582</v>
      </c>
      <c r="I139" s="9">
        <v>-1.0658970282838001</v>
      </c>
      <c r="J139" s="9">
        <v>-0.55282800640656005</v>
      </c>
      <c r="K139" s="9">
        <v>-1.8160794199343999</v>
      </c>
      <c r="L139" s="9">
        <v>-0.39712388305863</v>
      </c>
      <c r="M139" s="9">
        <v>-0.88158740727383</v>
      </c>
      <c r="N139" s="9">
        <v>-1.6548657416971</v>
      </c>
      <c r="O139" s="9">
        <v>-3.7824724911884999</v>
      </c>
      <c r="P139" s="9">
        <v>-7.2891465522191004</v>
      </c>
      <c r="Q139" s="9">
        <v>-5.1756931382687998</v>
      </c>
      <c r="R139" s="9">
        <v>-4.0187746232731998</v>
      </c>
      <c r="S139" s="9">
        <v>-3.3044089001841002</v>
      </c>
      <c r="T139" s="9">
        <v>-2.7533560555898</v>
      </c>
      <c r="U139" s="9">
        <v>-2.6591186114002001</v>
      </c>
      <c r="V139" s="9">
        <f t="shared" si="14"/>
        <v>3.5066740610306004</v>
      </c>
      <c r="W139" s="9">
        <f t="shared" si="15"/>
        <v>-2.1063085467198097</v>
      </c>
      <c r="X139" s="9">
        <f t="shared" si="16"/>
        <v>-0.91677317384261003</v>
      </c>
      <c r="Y139" s="9">
        <f t="shared" si="16"/>
        <v>2.6562714140489998</v>
      </c>
      <c r="Z139" s="9">
        <f t="shared" si="16"/>
        <v>-0.14201380217439996</v>
      </c>
      <c r="AA139" s="9">
        <f t="shared" si="13"/>
        <v>-0.51306902187724002</v>
      </c>
      <c r="AB139" s="9">
        <f t="shared" si="12"/>
        <v>1.2632514135278399</v>
      </c>
      <c r="AC139" s="9">
        <f t="shared" si="12"/>
        <v>-1.41895553687577</v>
      </c>
      <c r="AD139" s="9">
        <f t="shared" si="12"/>
        <v>0.4844635242152</v>
      </c>
      <c r="AE139" s="9">
        <f t="shared" si="12"/>
        <v>0.77327833442326999</v>
      </c>
      <c r="AF139" s="9">
        <f t="shared" si="11"/>
        <v>2.1276067494913997</v>
      </c>
      <c r="AG139" s="9">
        <f t="shared" si="17"/>
        <v>3.5066740610306004</v>
      </c>
    </row>
    <row r="140" spans="1:33" x14ac:dyDescent="0.2">
      <c r="A140" s="9" t="s">
        <v>41</v>
      </c>
      <c r="B140" s="9" t="str">
        <f>VLOOKUP(A140,exp!$A$3:$B$213,2,FALSE)</f>
        <v>PER</v>
      </c>
      <c r="C140" s="9">
        <v>3.3483583491446001</v>
      </c>
      <c r="D140" s="9">
        <v>2.6798294462792001</v>
      </c>
      <c r="E140" s="9">
        <v>-1.3886878310835999</v>
      </c>
      <c r="F140" s="9">
        <v>0.12210682325491</v>
      </c>
      <c r="G140" s="9">
        <v>2.0118579778313999</v>
      </c>
      <c r="H140" s="9">
        <v>2.0517802001254002</v>
      </c>
      <c r="I140" s="9">
        <v>0.73514008227201</v>
      </c>
      <c r="J140" s="9">
        <v>-0.22806572346087001</v>
      </c>
      <c r="K140" s="9">
        <v>-2.1249921286437998</v>
      </c>
      <c r="L140" s="9">
        <v>-2.2472516477291999</v>
      </c>
      <c r="M140" s="9">
        <v>-2.9361650080483002</v>
      </c>
      <c r="N140" s="9">
        <v>-2.0019720393678999</v>
      </c>
      <c r="O140" s="9">
        <v>-1.3655688940804001</v>
      </c>
      <c r="P140" s="9">
        <v>-8.3554448585614001</v>
      </c>
      <c r="Q140" s="9">
        <v>-4.7622718227637</v>
      </c>
      <c r="R140" s="9">
        <v>-3.1461512273672998</v>
      </c>
      <c r="S140" s="9">
        <v>-2.5041471369228998</v>
      </c>
      <c r="T140" s="9">
        <v>-2.0169903268484002</v>
      </c>
      <c r="U140" s="9">
        <v>-1.6801978868362999</v>
      </c>
      <c r="V140" s="9">
        <f t="shared" si="14"/>
        <v>6.9898759644809996</v>
      </c>
      <c r="W140" s="9">
        <f t="shared" si="15"/>
        <v>-2.1012353138322002</v>
      </c>
      <c r="X140" s="9">
        <f t="shared" si="16"/>
        <v>-1.8897511545764898</v>
      </c>
      <c r="Y140" s="9">
        <f t="shared" si="16"/>
        <v>-3.9922222294000331E-2</v>
      </c>
      <c r="Z140" s="9">
        <f t="shared" si="16"/>
        <v>1.3166401178533902</v>
      </c>
      <c r="AA140" s="9">
        <f t="shared" si="13"/>
        <v>0.96320580573288006</v>
      </c>
      <c r="AB140" s="9">
        <f t="shared" si="12"/>
        <v>1.8969264051829298</v>
      </c>
      <c r="AC140" s="9">
        <f t="shared" si="12"/>
        <v>0.12225951908540011</v>
      </c>
      <c r="AD140" s="9">
        <f t="shared" si="12"/>
        <v>0.68891336031910022</v>
      </c>
      <c r="AE140" s="9">
        <f t="shared" si="12"/>
        <v>-0.93419296868040025</v>
      </c>
      <c r="AF140" s="9">
        <f t="shared" si="11"/>
        <v>-0.63640314528749986</v>
      </c>
      <c r="AG140" s="9">
        <f t="shared" si="17"/>
        <v>6.9898759644809996</v>
      </c>
    </row>
    <row r="141" spans="1:33" x14ac:dyDescent="0.2">
      <c r="A141" s="9" t="s">
        <v>42</v>
      </c>
      <c r="B141" s="9" t="str">
        <f>VLOOKUP(A141,exp!$A$3:$B$213,2,FALSE)</f>
        <v>PHL</v>
      </c>
      <c r="C141" s="9">
        <v>-0.28492430104416</v>
      </c>
      <c r="D141" s="9">
        <v>1.6475724388925E-2</v>
      </c>
      <c r="E141" s="9">
        <v>-2.5688895069087998</v>
      </c>
      <c r="F141" s="9">
        <v>-2.2536388151297002</v>
      </c>
      <c r="G141" s="9">
        <v>-0.30407935289563998</v>
      </c>
      <c r="H141" s="9">
        <v>-0.29399883010063999</v>
      </c>
      <c r="I141" s="9">
        <v>0.18742236320851999</v>
      </c>
      <c r="J141" s="9">
        <v>0.82641764262235995</v>
      </c>
      <c r="K141" s="9">
        <v>0.58593833303479004</v>
      </c>
      <c r="L141" s="9">
        <v>-0.35322239107603998</v>
      </c>
      <c r="M141" s="9">
        <v>-0.37197085477455</v>
      </c>
      <c r="N141" s="9">
        <v>-1.5524801855378001</v>
      </c>
      <c r="O141" s="9">
        <v>-1.7808093825968001</v>
      </c>
      <c r="P141" s="9">
        <v>-5.4603594367117996</v>
      </c>
      <c r="Q141" s="9">
        <v>-7.3948675985173002</v>
      </c>
      <c r="R141" s="9">
        <v>-5.5289848497541003</v>
      </c>
      <c r="S141" s="9">
        <v>-4.4443665485472001</v>
      </c>
      <c r="T141" s="9">
        <v>-3.6517376772981001</v>
      </c>
      <c r="U141" s="9">
        <v>-2.9663660321559</v>
      </c>
      <c r="V141" s="9">
        <f t="shared" si="14"/>
        <v>3.6795500541149995</v>
      </c>
      <c r="W141" s="9">
        <f t="shared" si="15"/>
        <v>-1.2350868076363835</v>
      </c>
      <c r="X141" s="9">
        <f t="shared" si="16"/>
        <v>-1.9495594622340602</v>
      </c>
      <c r="Y141" s="9">
        <f t="shared" si="16"/>
        <v>-1.0080522794999991E-2</v>
      </c>
      <c r="Z141" s="9">
        <f t="shared" si="16"/>
        <v>-0.48142119330916</v>
      </c>
      <c r="AA141" s="9">
        <f t="shared" si="13"/>
        <v>-0.63899527941383993</v>
      </c>
      <c r="AB141" s="9">
        <f t="shared" si="12"/>
        <v>0.24047930958756991</v>
      </c>
      <c r="AC141" s="9">
        <f t="shared" si="12"/>
        <v>0.93916072411082996</v>
      </c>
      <c r="AD141" s="9">
        <f t="shared" si="12"/>
        <v>1.8748463698510021E-2</v>
      </c>
      <c r="AE141" s="9">
        <f t="shared" si="12"/>
        <v>1.1805093307632502</v>
      </c>
      <c r="AF141" s="9">
        <f t="shared" si="11"/>
        <v>0.22832919705900001</v>
      </c>
      <c r="AG141" s="9">
        <f t="shared" si="17"/>
        <v>3.6795500541149995</v>
      </c>
    </row>
    <row r="142" spans="1:33" x14ac:dyDescent="0.2">
      <c r="A142" s="9" t="s">
        <v>43</v>
      </c>
      <c r="B142" s="9" t="str">
        <f>VLOOKUP(A142,exp!$A$3:$B$213,2,FALSE)</f>
        <v>POL</v>
      </c>
      <c r="C142" s="9">
        <v>-1.8530652548812001</v>
      </c>
      <c r="D142" s="9">
        <v>-3.6015674904875001</v>
      </c>
      <c r="E142" s="9">
        <v>-7.2536095383135999</v>
      </c>
      <c r="F142" s="9">
        <v>-7.388912484315</v>
      </c>
      <c r="G142" s="9">
        <v>-4.8844552948143001</v>
      </c>
      <c r="H142" s="9">
        <v>-3.7553780780889001</v>
      </c>
      <c r="I142" s="9">
        <v>-4.2077484877701998</v>
      </c>
      <c r="J142" s="9">
        <v>-3.6657363104576</v>
      </c>
      <c r="K142" s="9">
        <v>-2.6145790703422001</v>
      </c>
      <c r="L142" s="9">
        <v>-2.3699014127709002</v>
      </c>
      <c r="M142" s="9">
        <v>-1.4675089075243</v>
      </c>
      <c r="N142" s="9">
        <v>-0.23252284291475001</v>
      </c>
      <c r="O142" s="9">
        <v>-0.73561735623345004</v>
      </c>
      <c r="P142" s="9">
        <v>-8.2231687919382992</v>
      </c>
      <c r="Q142" s="9">
        <v>-4.7447442196805998</v>
      </c>
      <c r="R142" s="9">
        <v>-2.5663657021270998</v>
      </c>
      <c r="S142" s="9">
        <v>-2.8826891580649998</v>
      </c>
      <c r="T142" s="9">
        <v>-2.8621859323889001</v>
      </c>
      <c r="U142" s="9">
        <v>-2.8467736943465001</v>
      </c>
      <c r="V142" s="9">
        <f t="shared" si="14"/>
        <v>7.4875514357048489</v>
      </c>
      <c r="W142" s="9">
        <f t="shared" si="15"/>
        <v>-0.81188303555749997</v>
      </c>
      <c r="X142" s="9">
        <f t="shared" si="16"/>
        <v>-2.5044571895007</v>
      </c>
      <c r="Y142" s="9">
        <f t="shared" si="16"/>
        <v>-1.1290772167254</v>
      </c>
      <c r="Z142" s="9">
        <f t="shared" si="16"/>
        <v>0.45237040968129971</v>
      </c>
      <c r="AA142" s="9">
        <f t="shared" si="13"/>
        <v>-0.54201217731259987</v>
      </c>
      <c r="AB142" s="9">
        <f t="shared" si="12"/>
        <v>-1.0511572401153999</v>
      </c>
      <c r="AC142" s="9">
        <f t="shared" si="12"/>
        <v>-0.24467765757129989</v>
      </c>
      <c r="AD142" s="9">
        <f t="shared" si="12"/>
        <v>-0.9023925052466002</v>
      </c>
      <c r="AE142" s="9">
        <f t="shared" si="12"/>
        <v>-1.2349860646095498</v>
      </c>
      <c r="AF142" s="9">
        <f t="shared" si="11"/>
        <v>0.50309451331870003</v>
      </c>
      <c r="AG142" s="9">
        <f t="shared" si="17"/>
        <v>7.4875514357048489</v>
      </c>
    </row>
    <row r="143" spans="1:33" x14ac:dyDescent="0.2">
      <c r="A143" s="9" t="s">
        <v>27</v>
      </c>
      <c r="B143" s="9" t="str">
        <f>VLOOKUP(A143,exp!$A$3:$B$213,2,FALSE)</f>
        <v>PRT</v>
      </c>
      <c r="C143" s="9">
        <v>-2.9399715300707001</v>
      </c>
      <c r="D143" s="9">
        <v>-3.6995825860901999</v>
      </c>
      <c r="E143" s="9">
        <v>-9.8725672172043009</v>
      </c>
      <c r="F143" s="9">
        <v>-11.398391967521</v>
      </c>
      <c r="G143" s="9">
        <v>-7.6632198764085002</v>
      </c>
      <c r="H143" s="9">
        <v>-6.1797616812323</v>
      </c>
      <c r="I143" s="9">
        <v>-5.1045079455201003</v>
      </c>
      <c r="J143" s="9">
        <v>-7.3089480317381001</v>
      </c>
      <c r="K143" s="9">
        <v>-4.4016566395790999</v>
      </c>
      <c r="L143" s="9">
        <v>-1.9350232559636</v>
      </c>
      <c r="M143" s="9">
        <v>-2.9560167004258</v>
      </c>
      <c r="N143" s="9">
        <v>-0.34898464354693998</v>
      </c>
      <c r="O143" s="9">
        <v>8.2712586580092007E-2</v>
      </c>
      <c r="P143" s="9">
        <v>-6.0886453927764999</v>
      </c>
      <c r="Q143" s="9">
        <v>-5.0362682932262004</v>
      </c>
      <c r="R143" s="9">
        <v>-1.9296409664277001</v>
      </c>
      <c r="S143" s="9">
        <v>-1.3822659907501</v>
      </c>
      <c r="T143" s="9">
        <v>0.52024100456769995</v>
      </c>
      <c r="U143" s="9">
        <v>0.28021977404268</v>
      </c>
      <c r="V143" s="9">
        <f t="shared" si="14"/>
        <v>6.1713579793565918</v>
      </c>
      <c r="W143" s="9">
        <f t="shared" si="15"/>
        <v>-1.0740962524642159</v>
      </c>
      <c r="X143" s="9">
        <f t="shared" si="16"/>
        <v>-3.7351720911125001</v>
      </c>
      <c r="Y143" s="9">
        <f t="shared" si="16"/>
        <v>-1.4834581951762003</v>
      </c>
      <c r="Z143" s="9">
        <f t="shared" si="16"/>
        <v>-1.0752537357121996</v>
      </c>
      <c r="AA143" s="9">
        <f t="shared" si="13"/>
        <v>2.2044400862179998</v>
      </c>
      <c r="AB143" s="9">
        <f t="shared" si="12"/>
        <v>-2.9072913921590002</v>
      </c>
      <c r="AC143" s="9">
        <f t="shared" si="12"/>
        <v>-2.4666333836155001</v>
      </c>
      <c r="AD143" s="9">
        <f t="shared" si="12"/>
        <v>1.0209934444622</v>
      </c>
      <c r="AE143" s="9">
        <f t="shared" si="12"/>
        <v>-2.6070320568788601</v>
      </c>
      <c r="AF143" s="9">
        <f t="shared" si="11"/>
        <v>-0.43169723012703198</v>
      </c>
      <c r="AG143" s="9">
        <f t="shared" si="17"/>
        <v>6.1713579793565918</v>
      </c>
    </row>
    <row r="144" spans="1:33" x14ac:dyDescent="0.2">
      <c r="A144" s="9" t="s">
        <v>1970</v>
      </c>
      <c r="B144" s="9" t="str">
        <f>VLOOKUP(A144,exp!$A$3:$B$213,2,FALSE)</f>
        <v>PRI</v>
      </c>
      <c r="C144" s="9" t="s">
        <v>2004</v>
      </c>
      <c r="D144" s="9" t="s">
        <v>2004</v>
      </c>
      <c r="E144" s="9" t="s">
        <v>2004</v>
      </c>
      <c r="F144" s="9" t="s">
        <v>2004</v>
      </c>
      <c r="G144" s="9" t="s">
        <v>2004</v>
      </c>
      <c r="H144" s="9" t="s">
        <v>2004</v>
      </c>
      <c r="I144" s="9" t="s">
        <v>2004</v>
      </c>
      <c r="J144" s="9">
        <v>-3.0725534868194</v>
      </c>
      <c r="K144" s="9">
        <v>-2.1162740477096</v>
      </c>
      <c r="L144" s="9">
        <v>-1.8422321989316</v>
      </c>
      <c r="M144" s="9">
        <v>-1.1106175051464</v>
      </c>
      <c r="N144" s="9">
        <v>-3.9776878542052998</v>
      </c>
      <c r="O144" s="9">
        <v>-5.6385410004527996</v>
      </c>
      <c r="P144" s="9">
        <v>-5.2378217890801002</v>
      </c>
      <c r="Q144" s="9">
        <v>-0.22725149024571001</v>
      </c>
      <c r="R144" s="9">
        <v>8.1820517533909995E-2</v>
      </c>
      <c r="S144" s="9">
        <v>0.13442272762516999</v>
      </c>
      <c r="T144" s="9">
        <v>0.59325531356528005</v>
      </c>
      <c r="U144" s="9">
        <v>0.67492524056903003</v>
      </c>
      <c r="V144" s="9">
        <f t="shared" si="14"/>
        <v>-0.40071921137269939</v>
      </c>
      <c r="W144" s="9">
        <f t="shared" si="15"/>
        <v>-3.5756154532681665</v>
      </c>
      <c r="X144" s="9" t="e">
        <f t="shared" si="16"/>
        <v>#VALUE!</v>
      </c>
      <c r="Y144" s="9" t="e">
        <f t="shared" si="16"/>
        <v>#VALUE!</v>
      </c>
      <c r="Z144" s="9" t="e">
        <f t="shared" si="16"/>
        <v>#VALUE!</v>
      </c>
      <c r="AA144" s="9" t="e">
        <f t="shared" si="13"/>
        <v>#VALUE!</v>
      </c>
      <c r="AB144" s="9">
        <f t="shared" si="12"/>
        <v>-0.95627943910979996</v>
      </c>
      <c r="AC144" s="9">
        <f t="shared" si="12"/>
        <v>-0.27404184877800009</v>
      </c>
      <c r="AD144" s="9">
        <f t="shared" si="12"/>
        <v>-0.73161469378519994</v>
      </c>
      <c r="AE144" s="9">
        <f t="shared" si="12"/>
        <v>2.8670703490589</v>
      </c>
      <c r="AF144" s="9">
        <f t="shared" si="11"/>
        <v>1.6608531462474998</v>
      </c>
      <c r="AG144" s="9">
        <f t="shared" si="17"/>
        <v>-0.40071921137269939</v>
      </c>
    </row>
    <row r="145" spans="1:33" x14ac:dyDescent="0.2">
      <c r="A145" s="9" t="s">
        <v>129</v>
      </c>
      <c r="B145" s="9" t="str">
        <f>VLOOKUP(A145,exp!$A$3:$B$213,2,FALSE)</f>
        <v>QAT</v>
      </c>
      <c r="C145" s="9">
        <v>11.168371006354</v>
      </c>
      <c r="D145" s="9">
        <v>10.271841698747</v>
      </c>
      <c r="E145" s="9">
        <v>16.135741617872998</v>
      </c>
      <c r="F145" s="9">
        <v>7.0860191372851</v>
      </c>
      <c r="G145" s="9">
        <v>7.3272617255887003</v>
      </c>
      <c r="H145" s="9">
        <v>10.525258152083</v>
      </c>
      <c r="I145" s="9">
        <v>21.559345312811999</v>
      </c>
      <c r="J145" s="9">
        <v>15.404262874765999</v>
      </c>
      <c r="K145" s="9">
        <v>21.712856802486002</v>
      </c>
      <c r="L145" s="9">
        <v>-4.8185688501922996</v>
      </c>
      <c r="M145" s="9">
        <v>-2.4880339247811998</v>
      </c>
      <c r="N145" s="9">
        <v>5.9224382793804002</v>
      </c>
      <c r="O145" s="9">
        <v>4.9273889707437002</v>
      </c>
      <c r="P145" s="9">
        <v>1.3175589834276999</v>
      </c>
      <c r="Q145" s="9">
        <v>1.3554310005523</v>
      </c>
      <c r="R145" s="9">
        <v>7.2957595124064003</v>
      </c>
      <c r="S145" s="9">
        <v>7.1245629600907998</v>
      </c>
      <c r="T145" s="9">
        <v>6.5449457763372001</v>
      </c>
      <c r="U145" s="9">
        <v>6.4948174674269996</v>
      </c>
      <c r="V145" s="9">
        <f t="shared" si="14"/>
        <v>3.609829987316</v>
      </c>
      <c r="W145" s="9">
        <f t="shared" si="15"/>
        <v>2.7872644417809673</v>
      </c>
      <c r="X145" s="9">
        <f t="shared" si="16"/>
        <v>-0.24124258830360024</v>
      </c>
      <c r="Y145" s="9">
        <f t="shared" si="16"/>
        <v>-3.1979964264942993</v>
      </c>
      <c r="Z145" s="9">
        <f t="shared" si="16"/>
        <v>-11.034087160728999</v>
      </c>
      <c r="AA145" s="9">
        <f t="shared" si="13"/>
        <v>6.1550824380459996</v>
      </c>
      <c r="AB145" s="9">
        <f t="shared" si="12"/>
        <v>-6.3085939277200023</v>
      </c>
      <c r="AC145" s="9">
        <f t="shared" si="12"/>
        <v>26.531425652678301</v>
      </c>
      <c r="AD145" s="9">
        <f t="shared" si="12"/>
        <v>-2.3305349254110999</v>
      </c>
      <c r="AE145" s="9">
        <f t="shared" si="12"/>
        <v>-8.4104722041616</v>
      </c>
      <c r="AF145" s="9">
        <f t="shared" si="11"/>
        <v>0.99504930863670005</v>
      </c>
      <c r="AG145" s="9">
        <f t="shared" si="17"/>
        <v>3.609829987316</v>
      </c>
    </row>
    <row r="146" spans="1:33" x14ac:dyDescent="0.2">
      <c r="A146" s="9" t="s">
        <v>44</v>
      </c>
      <c r="B146" s="9" t="str">
        <f>VLOOKUP(A146,exp!$A$3:$B$213,2,FALSE)</f>
        <v>ROM</v>
      </c>
      <c r="C146" s="9">
        <v>-3.0462699361109</v>
      </c>
      <c r="D146" s="9">
        <v>-4.6047437492891001</v>
      </c>
      <c r="E146" s="9">
        <v>-6.8581058681349996</v>
      </c>
      <c r="F146" s="9">
        <v>-6.3613959503475996</v>
      </c>
      <c r="G146" s="9">
        <v>-4.2650726019561001</v>
      </c>
      <c r="H146" s="9">
        <v>-2.4964046075770998</v>
      </c>
      <c r="I146" s="9">
        <v>-2.4839504570502999</v>
      </c>
      <c r="J146" s="9">
        <v>-1.716157171668</v>
      </c>
      <c r="K146" s="9">
        <v>-1.3527617957892</v>
      </c>
      <c r="L146" s="9">
        <v>-2.3969362257675999</v>
      </c>
      <c r="M146" s="9">
        <v>-2.8318913354176001</v>
      </c>
      <c r="N146" s="9">
        <v>-2.8212579069996999</v>
      </c>
      <c r="O146" s="9">
        <v>-4.5644111786661004</v>
      </c>
      <c r="P146" s="9">
        <v>-9.7462636880475007</v>
      </c>
      <c r="Q146" s="9">
        <v>-7.1308897865023999</v>
      </c>
      <c r="R146" s="9">
        <v>-6.3017539278003998</v>
      </c>
      <c r="S146" s="9">
        <v>-6.1964754846401</v>
      </c>
      <c r="T146" s="9">
        <v>-6.0840091068713003</v>
      </c>
      <c r="U146" s="9">
        <v>-5.9322212264944003</v>
      </c>
      <c r="V146" s="9">
        <f t="shared" si="14"/>
        <v>5.1818525093814003</v>
      </c>
      <c r="W146" s="9">
        <f t="shared" si="15"/>
        <v>-3.4058534736944668</v>
      </c>
      <c r="X146" s="9">
        <f t="shared" si="16"/>
        <v>-2.0963233483914996</v>
      </c>
      <c r="Y146" s="9">
        <f t="shared" si="16"/>
        <v>-1.7686679943790002</v>
      </c>
      <c r="Z146" s="9">
        <f t="shared" si="16"/>
        <v>-1.2454150526799879E-2</v>
      </c>
      <c r="AA146" s="9">
        <f t="shared" si="13"/>
        <v>-0.76779328538229996</v>
      </c>
      <c r="AB146" s="9">
        <f t="shared" si="12"/>
        <v>-0.3633953758788</v>
      </c>
      <c r="AC146" s="9">
        <f t="shared" si="12"/>
        <v>1.0441744299783999</v>
      </c>
      <c r="AD146" s="9">
        <f t="shared" si="12"/>
        <v>0.43495510965000017</v>
      </c>
      <c r="AE146" s="9">
        <f t="shared" si="12"/>
        <v>-1.0633428417900159E-2</v>
      </c>
      <c r="AF146" s="9">
        <f t="shared" ref="AF146:AF209" si="18">N146-O146</f>
        <v>1.7431532716664004</v>
      </c>
      <c r="AG146" s="9">
        <f t="shared" si="17"/>
        <v>5.1818525093814003</v>
      </c>
    </row>
    <row r="147" spans="1:33" x14ac:dyDescent="0.2">
      <c r="A147" s="9" t="s">
        <v>1966</v>
      </c>
      <c r="B147" s="9" t="str">
        <f>VLOOKUP(A147,exp!$A$3:$B$213,2,FALSE)</f>
        <v>RUS</v>
      </c>
      <c r="C147" s="9">
        <v>5.5853669686825</v>
      </c>
      <c r="D147" s="9">
        <v>4.5494901999746</v>
      </c>
      <c r="E147" s="9">
        <v>-5.8889100693390999</v>
      </c>
      <c r="F147" s="9">
        <v>-3.1938762964484999</v>
      </c>
      <c r="G147" s="9">
        <v>1.4318188648684</v>
      </c>
      <c r="H147" s="9">
        <v>0.38234078713104003</v>
      </c>
      <c r="I147" s="9">
        <v>-1.1621778765616999</v>
      </c>
      <c r="J147" s="9">
        <v>-1.0699563320750001</v>
      </c>
      <c r="K147" s="9">
        <v>-3.3864238067176999</v>
      </c>
      <c r="L147" s="9">
        <v>-3.6700807441591001</v>
      </c>
      <c r="M147" s="9">
        <v>-1.4689251547454001</v>
      </c>
      <c r="N147" s="9">
        <v>2.9233232478957998</v>
      </c>
      <c r="O147" s="9">
        <v>1.9369503989181001</v>
      </c>
      <c r="P147" s="9">
        <v>-4.0981395775563998</v>
      </c>
      <c r="Q147" s="9">
        <v>-0.78499487328978002</v>
      </c>
      <c r="R147" s="9">
        <v>-0.32660666296851998</v>
      </c>
      <c r="S147" s="9">
        <v>-0.52471335930131002</v>
      </c>
      <c r="T147" s="9">
        <v>-0.47410916318106999</v>
      </c>
      <c r="U147" s="9">
        <v>-4.1368711710625998E-2</v>
      </c>
      <c r="V147" s="9">
        <f t="shared" si="14"/>
        <v>6.0350899764744996</v>
      </c>
      <c r="W147" s="9">
        <f t="shared" si="15"/>
        <v>1.1304494973561665</v>
      </c>
      <c r="X147" s="9">
        <f t="shared" si="16"/>
        <v>-4.6256951613168997</v>
      </c>
      <c r="Y147" s="9">
        <f t="shared" si="16"/>
        <v>1.04947807773736</v>
      </c>
      <c r="Z147" s="9">
        <f t="shared" si="16"/>
        <v>1.5445186636927399</v>
      </c>
      <c r="AA147" s="9">
        <f t="shared" si="13"/>
        <v>-9.2221544486699836E-2</v>
      </c>
      <c r="AB147" s="9">
        <f t="shared" si="12"/>
        <v>2.3164674746426996</v>
      </c>
      <c r="AC147" s="9">
        <f t="shared" si="12"/>
        <v>0.28365693744140019</v>
      </c>
      <c r="AD147" s="9">
        <f t="shared" si="12"/>
        <v>-2.2011555894137</v>
      </c>
      <c r="AE147" s="9">
        <f t="shared" si="12"/>
        <v>-4.3922484026411999</v>
      </c>
      <c r="AF147" s="9">
        <f t="shared" si="18"/>
        <v>0.98637284897769972</v>
      </c>
      <c r="AG147" s="9">
        <f t="shared" si="17"/>
        <v>6.0350899764744996</v>
      </c>
    </row>
    <row r="148" spans="1:33" x14ac:dyDescent="0.2">
      <c r="A148" s="9" t="s">
        <v>175</v>
      </c>
      <c r="B148" s="9" t="str">
        <f>VLOOKUP(A148,exp!$A$3:$B$213,2,FALSE)</f>
        <v>RWA</v>
      </c>
      <c r="C148" s="9">
        <v>-1.5501275854629999</v>
      </c>
      <c r="D148" s="9">
        <v>0.82246895669353004</v>
      </c>
      <c r="E148" s="9">
        <v>0.25818294190357999</v>
      </c>
      <c r="F148" s="9">
        <v>-0.63602231520222996</v>
      </c>
      <c r="G148" s="9">
        <v>-0.85697353508362994</v>
      </c>
      <c r="H148" s="9">
        <v>-2.3706812842834002</v>
      </c>
      <c r="I148" s="9">
        <v>-1.2643183892139001</v>
      </c>
      <c r="J148" s="9">
        <v>-3.9003589560496001</v>
      </c>
      <c r="K148" s="9">
        <v>-2.6685725581441999</v>
      </c>
      <c r="L148" s="9">
        <v>-2.2595292299412</v>
      </c>
      <c r="M148" s="9">
        <v>-2.5166511620269998</v>
      </c>
      <c r="N148" s="9">
        <v>-2.5753347914611</v>
      </c>
      <c r="O148" s="9">
        <v>-5.1906757453512</v>
      </c>
      <c r="P148" s="9">
        <v>-5.4266080442825997</v>
      </c>
      <c r="Q148" s="9">
        <v>-4.0488385572940002</v>
      </c>
      <c r="R148" s="9">
        <v>-4.3006245329341999</v>
      </c>
      <c r="S148" s="9">
        <v>-2.6369648353752999</v>
      </c>
      <c r="T148" s="9">
        <v>-1.4784308314446</v>
      </c>
      <c r="U148" s="9">
        <v>-1.0184106174056999</v>
      </c>
      <c r="V148" s="9">
        <f t="shared" si="14"/>
        <v>0.23593229893139966</v>
      </c>
      <c r="W148" s="9">
        <f t="shared" si="15"/>
        <v>-3.4275538996131001</v>
      </c>
      <c r="X148" s="9">
        <f t="shared" si="16"/>
        <v>0.22095121988139999</v>
      </c>
      <c r="Y148" s="9">
        <f t="shared" si="16"/>
        <v>1.5137077491997704</v>
      </c>
      <c r="Z148" s="9">
        <f t="shared" si="16"/>
        <v>-1.1063628950695001</v>
      </c>
      <c r="AA148" s="9">
        <f t="shared" si="13"/>
        <v>2.6360405668357001</v>
      </c>
      <c r="AB148" s="9">
        <f t="shared" si="12"/>
        <v>-1.2317863979054002</v>
      </c>
      <c r="AC148" s="9">
        <f t="shared" si="12"/>
        <v>-0.40904332820299993</v>
      </c>
      <c r="AD148" s="9">
        <f t="shared" si="12"/>
        <v>0.25712193208579981</v>
      </c>
      <c r="AE148" s="9">
        <f t="shared" si="12"/>
        <v>5.8683629434100215E-2</v>
      </c>
      <c r="AF148" s="9">
        <f t="shared" si="18"/>
        <v>2.6153409538901</v>
      </c>
      <c r="AG148" s="9">
        <f t="shared" si="17"/>
        <v>0.23593229893139966</v>
      </c>
    </row>
    <row r="149" spans="1:33" x14ac:dyDescent="0.2">
      <c r="A149" s="9" t="s">
        <v>2029</v>
      </c>
      <c r="B149" s="9" t="str">
        <f>VLOOKUP(A149,exp!$A$3:$B$213,2,FALSE)</f>
        <v>KNA</v>
      </c>
      <c r="C149" s="9">
        <v>-2.8577073941335001</v>
      </c>
      <c r="D149" s="9">
        <v>-3.0245887487613001</v>
      </c>
      <c r="E149" s="9">
        <v>-2.3099057601449999</v>
      </c>
      <c r="F149" s="9">
        <v>-6.5110151461410002</v>
      </c>
      <c r="G149" s="9">
        <v>1.6328457100672</v>
      </c>
      <c r="H149" s="9">
        <v>4.4534651901310998</v>
      </c>
      <c r="I149" s="9">
        <v>11.388484140279999</v>
      </c>
      <c r="J149" s="9">
        <v>8.8560086317240003</v>
      </c>
      <c r="K149" s="9">
        <v>6.2147513891815001</v>
      </c>
      <c r="L149" s="9">
        <v>3.9296238836183002</v>
      </c>
      <c r="M149" s="9">
        <v>0.57335212166562</v>
      </c>
      <c r="N149" s="9">
        <v>1.1743330918878001</v>
      </c>
      <c r="O149" s="9">
        <v>-1.1162427580181</v>
      </c>
      <c r="P149" s="9">
        <v>-4.4474004276745998</v>
      </c>
      <c r="Q149" s="9">
        <v>-5.4596350565989002</v>
      </c>
      <c r="R149" s="9">
        <v>-3.0594511286781998</v>
      </c>
      <c r="S149" s="9">
        <v>-0.11880379687514001</v>
      </c>
      <c r="T149" s="9">
        <v>0.62917464034157999</v>
      </c>
      <c r="U149" s="9">
        <v>1.2472468180478999</v>
      </c>
      <c r="V149" s="9">
        <f t="shared" si="14"/>
        <v>3.3311576696564997</v>
      </c>
      <c r="W149" s="9">
        <f t="shared" si="15"/>
        <v>0.21048081851177333</v>
      </c>
      <c r="X149" s="9">
        <f t="shared" si="16"/>
        <v>-8.1438608562081996</v>
      </c>
      <c r="Y149" s="9">
        <f t="shared" si="16"/>
        <v>-2.8206194800638995</v>
      </c>
      <c r="Z149" s="9">
        <f t="shared" si="16"/>
        <v>-6.9350189501488995</v>
      </c>
      <c r="AA149" s="9">
        <f t="shared" si="13"/>
        <v>2.5324755085559989</v>
      </c>
      <c r="AB149" s="9">
        <f t="shared" si="12"/>
        <v>2.6412572425425003</v>
      </c>
      <c r="AC149" s="9">
        <f t="shared" si="12"/>
        <v>2.2851275055631999</v>
      </c>
      <c r="AD149" s="9">
        <f t="shared" si="12"/>
        <v>3.3562717619526801</v>
      </c>
      <c r="AE149" s="9">
        <f t="shared" si="12"/>
        <v>-0.60098097022218011</v>
      </c>
      <c r="AF149" s="9">
        <f t="shared" si="18"/>
        <v>2.2905758499058999</v>
      </c>
      <c r="AG149" s="9">
        <f t="shared" si="17"/>
        <v>3.3311576696564997</v>
      </c>
    </row>
    <row r="150" spans="1:33" x14ac:dyDescent="0.2">
      <c r="A150" s="9" t="s">
        <v>2028</v>
      </c>
      <c r="B150" s="9" t="str">
        <f>VLOOKUP(A150,exp!$A$3:$B$213,2,FALSE)</f>
        <v>LCA</v>
      </c>
      <c r="C150" s="9">
        <v>-1.6140528979397999</v>
      </c>
      <c r="D150" s="9">
        <v>-0.71103007373854998</v>
      </c>
      <c r="E150" s="9">
        <v>-2.6623866462941002</v>
      </c>
      <c r="F150" s="9">
        <v>-4.1547555397967004</v>
      </c>
      <c r="G150" s="9">
        <v>-5.3474950365199003</v>
      </c>
      <c r="H150" s="9">
        <v>-7.5867032243491002</v>
      </c>
      <c r="I150" s="9">
        <v>-4.8261000805826004</v>
      </c>
      <c r="J150" s="9">
        <v>-3.0721648868671001</v>
      </c>
      <c r="K150" s="9">
        <v>-2.3522033006349998</v>
      </c>
      <c r="L150" s="9">
        <v>-1.3776713780376999</v>
      </c>
      <c r="M150" s="9">
        <v>-2.2268937813431</v>
      </c>
      <c r="N150" s="9">
        <v>-1.0403241849249001</v>
      </c>
      <c r="O150" s="9">
        <v>-3.4525629834348002</v>
      </c>
      <c r="P150" s="9">
        <v>-9.8150935963451005</v>
      </c>
      <c r="Q150" s="9">
        <v>-6.5995366579703996</v>
      </c>
      <c r="R150" s="9">
        <v>-4.6878074641177996</v>
      </c>
      <c r="S150" s="9">
        <v>-3.4647374080289999</v>
      </c>
      <c r="T150" s="9">
        <v>-2.6294703934258998</v>
      </c>
      <c r="U150" s="9">
        <v>-2.0988390966481001</v>
      </c>
      <c r="V150" s="9">
        <f t="shared" si="14"/>
        <v>6.3625306129102999</v>
      </c>
      <c r="W150" s="9">
        <f t="shared" si="15"/>
        <v>-2.2399269832342665</v>
      </c>
      <c r="X150" s="9">
        <f t="shared" si="16"/>
        <v>1.1927394967231999</v>
      </c>
      <c r="Y150" s="9">
        <f t="shared" si="16"/>
        <v>2.2392081878291998</v>
      </c>
      <c r="Z150" s="9">
        <f t="shared" si="16"/>
        <v>-2.7606031437664997</v>
      </c>
      <c r="AA150" s="9">
        <f t="shared" si="13"/>
        <v>-1.7539351937155003</v>
      </c>
      <c r="AB150" s="9">
        <f t="shared" si="12"/>
        <v>-0.71996158623210027</v>
      </c>
      <c r="AC150" s="9">
        <f t="shared" si="12"/>
        <v>-0.97453192259729993</v>
      </c>
      <c r="AD150" s="9">
        <f t="shared" si="12"/>
        <v>0.84922240330540011</v>
      </c>
      <c r="AE150" s="9">
        <f t="shared" si="12"/>
        <v>-1.1865695964181999</v>
      </c>
      <c r="AF150" s="9">
        <f t="shared" si="18"/>
        <v>2.4122387985099003</v>
      </c>
      <c r="AG150" s="9">
        <f t="shared" si="17"/>
        <v>6.3625306129102999</v>
      </c>
    </row>
    <row r="151" spans="1:33" x14ac:dyDescent="0.2">
      <c r="A151" s="9" t="s">
        <v>2007</v>
      </c>
      <c r="B151" s="9" t="str">
        <f>VLOOKUP(A151,exp!$A$3:$B$213,2,FALSE)</f>
        <v>VCT</v>
      </c>
      <c r="C151" s="9">
        <v>-3.1999143777055998</v>
      </c>
      <c r="D151" s="9">
        <v>-1.3624672198375001</v>
      </c>
      <c r="E151" s="9">
        <v>-3.0173564015607002</v>
      </c>
      <c r="F151" s="9">
        <v>-3.9076858713322</v>
      </c>
      <c r="G151" s="9">
        <v>-3.6921564460026</v>
      </c>
      <c r="H151" s="9">
        <v>-1.9065905768285001</v>
      </c>
      <c r="I151" s="9">
        <v>-6.1687300694309002</v>
      </c>
      <c r="J151" s="9">
        <v>-2.9886046121038001</v>
      </c>
      <c r="K151" s="9">
        <v>-2.0939033199646002</v>
      </c>
      <c r="L151" s="9">
        <v>1.1252142556528999</v>
      </c>
      <c r="M151" s="9">
        <v>-0.44872789637567001</v>
      </c>
      <c r="N151" s="9">
        <v>-0.89971613870741995</v>
      </c>
      <c r="O151" s="9">
        <v>-2.9626634141635</v>
      </c>
      <c r="P151" s="9">
        <v>-5.7246900822128</v>
      </c>
      <c r="Q151" s="9">
        <v>-6.0070903697154998</v>
      </c>
      <c r="R151" s="9">
        <v>-4.9490183985211003</v>
      </c>
      <c r="S151" s="9">
        <v>-6.0128948145249002</v>
      </c>
      <c r="T151" s="9">
        <v>-3.6922589072465999</v>
      </c>
      <c r="U151" s="9">
        <v>-2.2509496040535</v>
      </c>
      <c r="V151" s="9">
        <f t="shared" si="14"/>
        <v>2.7620266680493</v>
      </c>
      <c r="W151" s="9">
        <f t="shared" si="15"/>
        <v>-1.4370358164155299</v>
      </c>
      <c r="X151" s="9">
        <f t="shared" si="16"/>
        <v>-0.21552942532960007</v>
      </c>
      <c r="Y151" s="9">
        <f t="shared" si="16"/>
        <v>-1.7855658691740999</v>
      </c>
      <c r="Z151" s="9">
        <f t="shared" si="16"/>
        <v>4.2621394926024001</v>
      </c>
      <c r="AA151" s="9">
        <f t="shared" si="13"/>
        <v>-3.1801254573271001</v>
      </c>
      <c r="AB151" s="9">
        <f t="shared" si="12"/>
        <v>-0.89470129213919991</v>
      </c>
      <c r="AC151" s="9">
        <f t="shared" si="12"/>
        <v>-3.2191175756175001</v>
      </c>
      <c r="AD151" s="9">
        <f t="shared" si="12"/>
        <v>1.5739421520285699</v>
      </c>
      <c r="AE151" s="9">
        <f t="shared" si="12"/>
        <v>0.45098824233174994</v>
      </c>
      <c r="AF151" s="9">
        <f t="shared" si="18"/>
        <v>2.06294727545608</v>
      </c>
      <c r="AG151" s="9">
        <f t="shared" si="17"/>
        <v>2.7620266680493</v>
      </c>
    </row>
    <row r="152" spans="1:33" x14ac:dyDescent="0.2">
      <c r="A152" s="9" t="s">
        <v>130</v>
      </c>
      <c r="B152" s="9" t="str">
        <f>VLOOKUP(A152,exp!$A$3:$B$213,2,FALSE)</f>
        <v>WSM</v>
      </c>
      <c r="C152" s="9">
        <v>0.55986787254332004</v>
      </c>
      <c r="D152" s="9">
        <v>-0.36487078448468002</v>
      </c>
      <c r="E152" s="9">
        <v>-3.0591307544682</v>
      </c>
      <c r="F152" s="9">
        <v>-5.6277785897198003</v>
      </c>
      <c r="G152" s="9">
        <v>-5.2976678213496999</v>
      </c>
      <c r="H152" s="9">
        <v>-7.5533624864581999</v>
      </c>
      <c r="I152" s="9">
        <v>-3.953831546625</v>
      </c>
      <c r="J152" s="9">
        <v>-5.6587145413837998</v>
      </c>
      <c r="K152" s="9">
        <v>-3.9592696681540001</v>
      </c>
      <c r="L152" s="9">
        <v>-0.36562473903586001</v>
      </c>
      <c r="M152" s="9">
        <v>-2.1019226206563002</v>
      </c>
      <c r="N152" s="9">
        <v>6.0838724018359998E-2</v>
      </c>
      <c r="O152" s="9">
        <v>2.7116346494877002</v>
      </c>
      <c r="P152" s="9">
        <v>6.2016321162586001</v>
      </c>
      <c r="Q152" s="9">
        <v>-3.4179130513840001</v>
      </c>
      <c r="R152" s="9">
        <v>-6.6708346272936003</v>
      </c>
      <c r="S152" s="9">
        <v>-5.1984825609038001</v>
      </c>
      <c r="T152" s="9">
        <v>-2.6893702814887002</v>
      </c>
      <c r="U152" s="9">
        <v>-2.2191786046655002</v>
      </c>
      <c r="V152" s="9">
        <f t="shared" si="14"/>
        <v>-3.4899974667708999</v>
      </c>
      <c r="W152" s="9">
        <f t="shared" si="15"/>
        <v>0.22351691761658662</v>
      </c>
      <c r="X152" s="9">
        <f t="shared" si="16"/>
        <v>-0.33011076837010034</v>
      </c>
      <c r="Y152" s="9">
        <f t="shared" si="16"/>
        <v>2.2556946651084999</v>
      </c>
      <c r="Z152" s="9">
        <f t="shared" si="16"/>
        <v>-3.5995309398331998</v>
      </c>
      <c r="AA152" s="9">
        <f t="shared" si="13"/>
        <v>1.7048829947587998</v>
      </c>
      <c r="AB152" s="9">
        <f t="shared" si="12"/>
        <v>-1.6994448732297998</v>
      </c>
      <c r="AC152" s="9">
        <f t="shared" si="12"/>
        <v>-3.59364492911814</v>
      </c>
      <c r="AD152" s="9">
        <f t="shared" si="12"/>
        <v>1.7362978816204402</v>
      </c>
      <c r="AE152" s="9">
        <f t="shared" si="12"/>
        <v>-2.1627613446746601</v>
      </c>
      <c r="AF152" s="9">
        <f t="shared" si="18"/>
        <v>-2.6507959254693403</v>
      </c>
      <c r="AG152" s="9">
        <f t="shared" si="17"/>
        <v>-3.4899974667708999</v>
      </c>
    </row>
    <row r="153" spans="1:33" x14ac:dyDescent="0.2">
      <c r="A153" s="9" t="s">
        <v>76</v>
      </c>
      <c r="B153" s="9" t="str">
        <f>VLOOKUP(A153,exp!$A$3:$B$213,2,FALSE)</f>
        <v>SMR</v>
      </c>
      <c r="C153" s="9">
        <v>1.8253157976079999</v>
      </c>
      <c r="D153" s="9">
        <v>0.17620842790149999</v>
      </c>
      <c r="E153" s="9">
        <v>-2.4605791227481002</v>
      </c>
      <c r="F153" s="9">
        <v>-2.2384092123371002</v>
      </c>
      <c r="G153" s="9">
        <v>-4.0494553715684001</v>
      </c>
      <c r="H153" s="9">
        <v>-7.0792586006637004</v>
      </c>
      <c r="I153" s="9">
        <v>-7.7407027981142997</v>
      </c>
      <c r="J153" s="9">
        <v>1.0644546758399001</v>
      </c>
      <c r="K153" s="9">
        <v>-3.3237524528160001</v>
      </c>
      <c r="L153" s="9">
        <v>-0.18522006093985</v>
      </c>
      <c r="M153" s="9">
        <v>-3.375455055677</v>
      </c>
      <c r="N153" s="9">
        <v>-1.5557997915733</v>
      </c>
      <c r="O153" s="9">
        <v>0.49815137325735998</v>
      </c>
      <c r="P153" s="9">
        <v>-3.8324242680401999</v>
      </c>
      <c r="Q153" s="9">
        <v>-8.1067619355937008</v>
      </c>
      <c r="R153" s="9">
        <v>-3.2836287739855998</v>
      </c>
      <c r="S153" s="9">
        <v>-2.9651553712025001</v>
      </c>
      <c r="T153" s="9">
        <v>-2.8762690380628002</v>
      </c>
      <c r="U153" s="9">
        <v>-2.5675969082412999</v>
      </c>
      <c r="V153" s="9">
        <f t="shared" si="14"/>
        <v>4.3305756412975596</v>
      </c>
      <c r="W153" s="9">
        <f t="shared" si="15"/>
        <v>-1.4777011579976467</v>
      </c>
      <c r="X153" s="9">
        <f t="shared" si="16"/>
        <v>1.8110461592312999</v>
      </c>
      <c r="Y153" s="9">
        <f t="shared" si="16"/>
        <v>3.0298032290953003</v>
      </c>
      <c r="Z153" s="9">
        <f t="shared" si="16"/>
        <v>0.66144419745059935</v>
      </c>
      <c r="AA153" s="9">
        <f t="shared" si="13"/>
        <v>-8.8051574739541998</v>
      </c>
      <c r="AB153" s="9">
        <f t="shared" si="12"/>
        <v>4.3882071286558997</v>
      </c>
      <c r="AC153" s="9">
        <f t="shared" si="12"/>
        <v>-3.1385323918761499</v>
      </c>
      <c r="AD153" s="9">
        <f t="shared" si="12"/>
        <v>3.1902349947371498</v>
      </c>
      <c r="AE153" s="9">
        <f t="shared" si="12"/>
        <v>-1.8196552641037</v>
      </c>
      <c r="AF153" s="9">
        <f t="shared" si="18"/>
        <v>-2.0539511648306599</v>
      </c>
      <c r="AG153" s="9">
        <f t="shared" si="17"/>
        <v>4.3305756412975596</v>
      </c>
    </row>
    <row r="154" spans="1:33" x14ac:dyDescent="0.2">
      <c r="A154" s="9" t="s">
        <v>18</v>
      </c>
      <c r="B154" s="9" t="str">
        <f>VLOOKUP(A154,exp!$A$3:$B$213,2,FALSE)</f>
        <v>SAU</v>
      </c>
      <c r="C154" s="9">
        <v>11.783601874576</v>
      </c>
      <c r="D154" s="9">
        <v>29.801905595114999</v>
      </c>
      <c r="E154" s="9">
        <v>-5.3834490230506002</v>
      </c>
      <c r="F154" s="9">
        <v>4.3916300041378999</v>
      </c>
      <c r="G154" s="9">
        <v>11.553999664386</v>
      </c>
      <c r="H154" s="9">
        <v>11.932976284612</v>
      </c>
      <c r="I154" s="9">
        <v>5.6385046949159001</v>
      </c>
      <c r="J154" s="9">
        <v>-3.5419917187291001</v>
      </c>
      <c r="K154" s="9">
        <v>-15.838438062917</v>
      </c>
      <c r="L154" s="9">
        <v>-17.203472185030002</v>
      </c>
      <c r="M154" s="9">
        <v>-9.2361221552668997</v>
      </c>
      <c r="N154" s="9">
        <v>-5.8705723706423001</v>
      </c>
      <c r="O154" s="9">
        <v>-4.4524770731294003</v>
      </c>
      <c r="P154" s="9">
        <v>-11.092517522862</v>
      </c>
      <c r="Q154" s="9">
        <v>-3.7635046810951001</v>
      </c>
      <c r="R154" s="9">
        <v>-2.4564444157329999</v>
      </c>
      <c r="S154" s="9">
        <v>-1.9995779627585999</v>
      </c>
      <c r="T154" s="9">
        <v>-1.4350570242651</v>
      </c>
      <c r="U154" s="9">
        <v>-0.92914225323083</v>
      </c>
      <c r="V154" s="9">
        <f t="shared" si="14"/>
        <v>6.6400404497325995</v>
      </c>
      <c r="W154" s="9">
        <f t="shared" si="15"/>
        <v>-6.5197238663462</v>
      </c>
      <c r="X154" s="9">
        <f t="shared" si="16"/>
        <v>-7.1623696602480997</v>
      </c>
      <c r="Y154" s="9">
        <f t="shared" si="16"/>
        <v>-0.37897662022600009</v>
      </c>
      <c r="Z154" s="9">
        <f t="shared" si="16"/>
        <v>6.2944715896960997</v>
      </c>
      <c r="AA154" s="9">
        <f t="shared" si="13"/>
        <v>9.1804964136450007</v>
      </c>
      <c r="AB154" s="9">
        <f t="shared" si="12"/>
        <v>12.296446344187899</v>
      </c>
      <c r="AC154" s="9">
        <f t="shared" si="12"/>
        <v>1.365034122113002</v>
      </c>
      <c r="AD154" s="9">
        <f t="shared" si="12"/>
        <v>-7.9673500297631019</v>
      </c>
      <c r="AE154" s="9">
        <f t="shared" si="12"/>
        <v>-3.3655497846245996</v>
      </c>
      <c r="AF154" s="9">
        <f t="shared" si="18"/>
        <v>-1.4180952975128998</v>
      </c>
      <c r="AG154" s="9">
        <f t="shared" si="17"/>
        <v>6.6400404497325995</v>
      </c>
    </row>
    <row r="155" spans="1:33" x14ac:dyDescent="0.2">
      <c r="A155" s="9" t="s">
        <v>58</v>
      </c>
      <c r="B155" s="9" t="str">
        <f>VLOOKUP(A155,exp!$A$3:$B$213,2,FALSE)</f>
        <v>SEN</v>
      </c>
      <c r="C155" s="9">
        <v>-2.7978212627181001</v>
      </c>
      <c r="D155" s="9">
        <v>-3.5310985198267</v>
      </c>
      <c r="E155" s="9">
        <v>-3.6628291400939998</v>
      </c>
      <c r="F155" s="9">
        <v>-3.9376639119630998</v>
      </c>
      <c r="G155" s="9">
        <v>-4.9244691943185996</v>
      </c>
      <c r="H155" s="9">
        <v>-4.1845087922555999</v>
      </c>
      <c r="I155" s="9">
        <v>-4.3354381813904004</v>
      </c>
      <c r="J155" s="9">
        <v>-3.8962732474928998</v>
      </c>
      <c r="K155" s="9">
        <v>-3.6633974406037</v>
      </c>
      <c r="L155" s="9">
        <v>-3.2721040399214001</v>
      </c>
      <c r="M155" s="9">
        <v>-2.9680323313220001</v>
      </c>
      <c r="N155" s="9">
        <v>-3.6626432107914999</v>
      </c>
      <c r="O155" s="9">
        <v>-3.8692570550651002</v>
      </c>
      <c r="P155" s="9">
        <v>-6.4337452322799003</v>
      </c>
      <c r="Q155" s="9">
        <v>-4.8742861063653997</v>
      </c>
      <c r="R155" s="9">
        <v>-3.9150638129940001</v>
      </c>
      <c r="S155" s="9">
        <v>-3.0194187047512</v>
      </c>
      <c r="T155" s="9">
        <v>-3.0286301228674</v>
      </c>
      <c r="U155" s="9">
        <v>-3.0060402594456002</v>
      </c>
      <c r="V155" s="9">
        <f t="shared" si="14"/>
        <v>2.5644881772148</v>
      </c>
      <c r="W155" s="9">
        <f t="shared" si="15"/>
        <v>-3.4999775323928666</v>
      </c>
      <c r="X155" s="9">
        <f t="shared" si="16"/>
        <v>0.9868052823554998</v>
      </c>
      <c r="Y155" s="9">
        <f t="shared" si="16"/>
        <v>-0.73996040206299973</v>
      </c>
      <c r="Z155" s="9">
        <f t="shared" si="16"/>
        <v>0.15092938913480047</v>
      </c>
      <c r="AA155" s="9">
        <f t="shared" si="13"/>
        <v>-0.43916493389750055</v>
      </c>
      <c r="AB155" s="9">
        <f t="shared" si="12"/>
        <v>-0.23287580688919984</v>
      </c>
      <c r="AC155" s="9">
        <f t="shared" si="12"/>
        <v>-0.3912934006822999</v>
      </c>
      <c r="AD155" s="9">
        <f t="shared" si="12"/>
        <v>-0.30407170859940003</v>
      </c>
      <c r="AE155" s="9">
        <f t="shared" si="12"/>
        <v>0.69461087946949984</v>
      </c>
      <c r="AF155" s="9">
        <f t="shared" si="18"/>
        <v>0.2066138442736003</v>
      </c>
      <c r="AG155" s="9">
        <f t="shared" si="17"/>
        <v>2.5644881772148</v>
      </c>
    </row>
    <row r="156" spans="1:33" x14ac:dyDescent="0.2">
      <c r="A156" s="9" t="s">
        <v>45</v>
      </c>
      <c r="B156" s="9" t="str">
        <f>VLOOKUP(A156,exp!$A$3:$B$213,2,FALSE)</f>
        <v>SRB</v>
      </c>
      <c r="C156" s="9">
        <v>-0.83332316701104003</v>
      </c>
      <c r="D156" s="9">
        <v>-1.7867353739467999</v>
      </c>
      <c r="E156" s="9">
        <v>-3.4308160198973998</v>
      </c>
      <c r="F156" s="9">
        <v>-3.4825288894033002</v>
      </c>
      <c r="G156" s="9">
        <v>-3.9023582508527999</v>
      </c>
      <c r="H156" s="9">
        <v>-6.3552489265065999</v>
      </c>
      <c r="I156" s="9">
        <v>-4.9891269899671</v>
      </c>
      <c r="J156" s="9">
        <v>-5.8488783686995998</v>
      </c>
      <c r="K156" s="9">
        <v>-3.3794948011232</v>
      </c>
      <c r="L156" s="9">
        <v>-1.1190700432817</v>
      </c>
      <c r="M156" s="9">
        <v>1.3697559112786</v>
      </c>
      <c r="N156" s="9">
        <v>0.81116623532094001</v>
      </c>
      <c r="O156" s="9">
        <v>-4.5661322474651999E-3</v>
      </c>
      <c r="P156" s="9">
        <v>-7.2926506800822004</v>
      </c>
      <c r="Q156" s="9">
        <v>-4.5728676265927</v>
      </c>
      <c r="R156" s="9">
        <v>-0.98443608217184997</v>
      </c>
      <c r="S156" s="9">
        <v>-0.57493072624448005</v>
      </c>
      <c r="T156" s="9">
        <v>-7.431833796324E-2</v>
      </c>
      <c r="U156" s="9">
        <v>-4.2633623317591997E-2</v>
      </c>
      <c r="V156" s="9">
        <f t="shared" si="14"/>
        <v>7.2880845478347354</v>
      </c>
      <c r="W156" s="9">
        <f t="shared" si="15"/>
        <v>0.72545200478402494</v>
      </c>
      <c r="X156" s="9">
        <f t="shared" si="16"/>
        <v>0.41982936144949967</v>
      </c>
      <c r="Y156" s="9">
        <f t="shared" si="16"/>
        <v>2.4528906756538</v>
      </c>
      <c r="Z156" s="9">
        <f t="shared" si="16"/>
        <v>-1.3661219365394999</v>
      </c>
      <c r="AA156" s="9">
        <f t="shared" si="13"/>
        <v>0.85975137873249974</v>
      </c>
      <c r="AB156" s="9">
        <f t="shared" si="12"/>
        <v>-2.4693835675763998</v>
      </c>
      <c r="AC156" s="9">
        <f t="shared" si="12"/>
        <v>-2.2604247578415002</v>
      </c>
      <c r="AD156" s="9">
        <f t="shared" si="12"/>
        <v>-2.4888259545603</v>
      </c>
      <c r="AE156" s="9">
        <f t="shared" si="12"/>
        <v>0.55858967595765996</v>
      </c>
      <c r="AF156" s="9">
        <f t="shared" si="18"/>
        <v>0.81573236756840517</v>
      </c>
      <c r="AG156" s="9">
        <f t="shared" si="17"/>
        <v>7.2880845478347354</v>
      </c>
    </row>
    <row r="157" spans="1:33" x14ac:dyDescent="0.2">
      <c r="A157" s="9" t="s">
        <v>131</v>
      </c>
      <c r="B157" s="9" t="str">
        <f>VLOOKUP(A157,exp!$A$3:$B$213,2,FALSE)</f>
        <v>SYC</v>
      </c>
      <c r="C157" s="9">
        <v>-9.9294293034129009</v>
      </c>
      <c r="D157" s="9">
        <v>7.8819289467126001</v>
      </c>
      <c r="E157" s="9">
        <v>4.8386957085456004</v>
      </c>
      <c r="F157" s="9">
        <v>0.52148530812154004</v>
      </c>
      <c r="G157" s="9">
        <v>3.4277760030355999</v>
      </c>
      <c r="H157" s="9">
        <v>2.8897064724338999</v>
      </c>
      <c r="I157" s="9">
        <v>0.36837317889180998</v>
      </c>
      <c r="J157" s="9">
        <v>3.6678071158129999</v>
      </c>
      <c r="K157" s="9">
        <v>1.8644462874459</v>
      </c>
      <c r="L157" s="9">
        <v>0.20524817725993999</v>
      </c>
      <c r="M157" s="9">
        <v>0.48230618835235001</v>
      </c>
      <c r="N157" s="9">
        <v>0.19840767429155001</v>
      </c>
      <c r="O157" s="9">
        <v>0.92375083916175005</v>
      </c>
      <c r="P157" s="9">
        <v>-16.849568219215001</v>
      </c>
      <c r="Q157" s="9">
        <v>-12.957464434434</v>
      </c>
      <c r="R157" s="9">
        <v>-9.8498588125056994</v>
      </c>
      <c r="S157" s="9">
        <v>-7.2174853783095996</v>
      </c>
      <c r="T157" s="9">
        <v>-5.1608284134427</v>
      </c>
      <c r="U157" s="9">
        <v>-1.2015361338252</v>
      </c>
      <c r="V157" s="9">
        <f t="shared" si="14"/>
        <v>17.773319058376753</v>
      </c>
      <c r="W157" s="9">
        <f t="shared" si="15"/>
        <v>0.53482156726855001</v>
      </c>
      <c r="X157" s="9">
        <f t="shared" si="16"/>
        <v>-2.9062906949140599</v>
      </c>
      <c r="Y157" s="9">
        <f t="shared" si="16"/>
        <v>0.53806953060170004</v>
      </c>
      <c r="Z157" s="9">
        <f t="shared" si="16"/>
        <v>2.52133329354209</v>
      </c>
      <c r="AA157" s="9">
        <f t="shared" si="13"/>
        <v>-3.29943393692119</v>
      </c>
      <c r="AB157" s="9">
        <f t="shared" si="12"/>
        <v>1.8033608283670999</v>
      </c>
      <c r="AC157" s="9">
        <f t="shared" si="12"/>
        <v>1.6591981101859601</v>
      </c>
      <c r="AD157" s="9">
        <f t="shared" si="12"/>
        <v>-0.27705801109241002</v>
      </c>
      <c r="AE157" s="9">
        <f t="shared" si="12"/>
        <v>0.28389851406080002</v>
      </c>
      <c r="AF157" s="9">
        <f t="shared" si="18"/>
        <v>-0.72534316487020001</v>
      </c>
      <c r="AG157" s="9">
        <f t="shared" si="17"/>
        <v>17.773319058376753</v>
      </c>
    </row>
    <row r="158" spans="1:33" x14ac:dyDescent="0.2">
      <c r="A158" s="9" t="s">
        <v>177</v>
      </c>
      <c r="B158" s="9" t="str">
        <f>VLOOKUP(A158,exp!$A$3:$B$213,2,FALSE)</f>
        <v>SLE</v>
      </c>
      <c r="C158" s="9">
        <v>20.089584581945999</v>
      </c>
      <c r="D158" s="9">
        <v>-3.4659022919711999</v>
      </c>
      <c r="E158" s="9">
        <v>-2.3345214660016</v>
      </c>
      <c r="F158" s="9">
        <v>-5.0023548646564997</v>
      </c>
      <c r="G158" s="9">
        <v>-4.5414776306942004</v>
      </c>
      <c r="H158" s="9">
        <v>-5.1578896272951997</v>
      </c>
      <c r="I158" s="9">
        <v>-2.3900659035362</v>
      </c>
      <c r="J158" s="9">
        <v>-3.6054982639576001</v>
      </c>
      <c r="K158" s="9">
        <v>-4.5481147665397996</v>
      </c>
      <c r="L158" s="9">
        <v>-8.4595783291408004</v>
      </c>
      <c r="M158" s="9">
        <v>-8.7821792242651</v>
      </c>
      <c r="N158" s="9">
        <v>-5.5898737317091003</v>
      </c>
      <c r="O158" s="9">
        <v>-3.0902884626475999</v>
      </c>
      <c r="P158" s="9">
        <v>-5.4857734002744003</v>
      </c>
      <c r="Q158" s="9">
        <v>-3.3175427572781002</v>
      </c>
      <c r="R158" s="9">
        <v>-2.5975711872023002</v>
      </c>
      <c r="S158" s="9">
        <v>-2.1985413295223002</v>
      </c>
      <c r="T158" s="9">
        <v>-1.4518534370506999</v>
      </c>
      <c r="U158" s="9">
        <v>-0.80333771973155998</v>
      </c>
      <c r="V158" s="9">
        <f t="shared" si="14"/>
        <v>2.3954849376268004</v>
      </c>
      <c r="W158" s="9">
        <f t="shared" si="15"/>
        <v>-5.8207804728739339</v>
      </c>
      <c r="X158" s="9">
        <f t="shared" si="16"/>
        <v>-0.46087723396229929</v>
      </c>
      <c r="Y158" s="9">
        <f t="shared" si="16"/>
        <v>0.61641199660099932</v>
      </c>
      <c r="Z158" s="9">
        <f t="shared" si="16"/>
        <v>-2.7678237237589998</v>
      </c>
      <c r="AA158" s="9">
        <f t="shared" si="13"/>
        <v>1.2154323604214001</v>
      </c>
      <c r="AB158" s="9">
        <f t="shared" si="12"/>
        <v>0.94261650258219953</v>
      </c>
      <c r="AC158" s="9">
        <f t="shared" si="12"/>
        <v>3.9114635626010008</v>
      </c>
      <c r="AD158" s="9">
        <f t="shared" si="12"/>
        <v>0.32260089512429957</v>
      </c>
      <c r="AE158" s="9">
        <f t="shared" si="12"/>
        <v>-3.1923054925559997</v>
      </c>
      <c r="AF158" s="9">
        <f t="shared" si="18"/>
        <v>-2.4995852690615004</v>
      </c>
      <c r="AG158" s="9">
        <f t="shared" si="17"/>
        <v>2.3954849376268004</v>
      </c>
    </row>
    <row r="159" spans="1:33" x14ac:dyDescent="0.2">
      <c r="A159" s="9" t="s">
        <v>28</v>
      </c>
      <c r="B159" s="9" t="str">
        <f>VLOOKUP(A159,exp!$A$3:$B$213,2,FALSE)</f>
        <v>SGP</v>
      </c>
      <c r="C159" s="9">
        <v>7.1202184480037003</v>
      </c>
      <c r="D159" s="9">
        <v>3.5892241888681</v>
      </c>
      <c r="E159" s="9">
        <v>-9.3733460030238996E-2</v>
      </c>
      <c r="F159" s="9">
        <v>5.6854984839628004</v>
      </c>
      <c r="G159" s="9">
        <v>7.9619098199325</v>
      </c>
      <c r="H159" s="9">
        <v>7.3367727404938998</v>
      </c>
      <c r="I159" s="9">
        <v>5.9621636622610001</v>
      </c>
      <c r="J159" s="9">
        <v>4.5998472135478998</v>
      </c>
      <c r="K159" s="9">
        <v>2.8617444720107001</v>
      </c>
      <c r="L159" s="9">
        <v>3.6576452325444002</v>
      </c>
      <c r="M159" s="9">
        <v>5.3096503144670004</v>
      </c>
      <c r="N159" s="9">
        <v>3.6933470496837999</v>
      </c>
      <c r="O159" s="9">
        <v>3.8366204799274999</v>
      </c>
      <c r="P159" s="9">
        <v>-8.9354378595831996</v>
      </c>
      <c r="Q159" s="9">
        <v>-0.23283048557864</v>
      </c>
      <c r="R159" s="9">
        <v>3.1332053057520999</v>
      </c>
      <c r="S159" s="9">
        <v>3.1335686394667999</v>
      </c>
      <c r="T159" s="9">
        <v>3.0876469588409998</v>
      </c>
      <c r="U159" s="9">
        <v>2.5016206979028</v>
      </c>
      <c r="V159" s="9">
        <f t="shared" si="14"/>
        <v>12.7720583395107</v>
      </c>
      <c r="W159" s="9">
        <f t="shared" si="15"/>
        <v>4.279872614692767</v>
      </c>
      <c r="X159" s="9">
        <f t="shared" si="16"/>
        <v>-2.2764113359696996</v>
      </c>
      <c r="Y159" s="9">
        <f t="shared" si="16"/>
        <v>0.6251370794386002</v>
      </c>
      <c r="Z159" s="9">
        <f t="shared" si="16"/>
        <v>1.3746090782328997</v>
      </c>
      <c r="AA159" s="9">
        <f t="shared" si="13"/>
        <v>1.3623164487131003</v>
      </c>
      <c r="AB159" s="9">
        <f t="shared" si="12"/>
        <v>1.7381027415371997</v>
      </c>
      <c r="AC159" s="9">
        <f t="shared" si="12"/>
        <v>-0.79590076053370007</v>
      </c>
      <c r="AD159" s="9">
        <f t="shared" si="12"/>
        <v>-1.6520050819226002</v>
      </c>
      <c r="AE159" s="9">
        <f t="shared" si="12"/>
        <v>1.6163032647832005</v>
      </c>
      <c r="AF159" s="9">
        <f t="shared" si="18"/>
        <v>-0.14327343024369998</v>
      </c>
      <c r="AG159" s="9">
        <f t="shared" si="17"/>
        <v>12.7720583395107</v>
      </c>
    </row>
    <row r="160" spans="1:33" x14ac:dyDescent="0.2">
      <c r="A160" s="9" t="s">
        <v>77</v>
      </c>
      <c r="B160" s="9" t="str">
        <f>VLOOKUP(A160,exp!$A$3:$B$213,2,FALSE)</f>
        <v>SVK</v>
      </c>
      <c r="C160" s="9">
        <v>-2.0503962737914998</v>
      </c>
      <c r="D160" s="9">
        <v>-2.5233815178487</v>
      </c>
      <c r="E160" s="9">
        <v>-8.1494020641075</v>
      </c>
      <c r="F160" s="9">
        <v>-7.5359993664638996</v>
      </c>
      <c r="G160" s="9">
        <v>-4.3325456317624003</v>
      </c>
      <c r="H160" s="9">
        <v>-4.3561877682608001</v>
      </c>
      <c r="I160" s="9">
        <v>-2.8795628673665998</v>
      </c>
      <c r="J160" s="9">
        <v>-3.1075168578954</v>
      </c>
      <c r="K160" s="9">
        <v>-2.6770301187826999</v>
      </c>
      <c r="L160" s="9">
        <v>-2.5811983738733999</v>
      </c>
      <c r="M160" s="9">
        <v>-0.93597469366703001</v>
      </c>
      <c r="N160" s="9">
        <v>-0.99021847819408004</v>
      </c>
      <c r="O160" s="9">
        <v>-1.3518322019236</v>
      </c>
      <c r="P160" s="9">
        <v>-7.3272717893517001</v>
      </c>
      <c r="Q160" s="9">
        <v>-7.0659442136915001</v>
      </c>
      <c r="R160" s="9">
        <v>-4.9303802754632997</v>
      </c>
      <c r="S160" s="9">
        <v>-4.3751979632974001</v>
      </c>
      <c r="T160" s="9">
        <v>-3.8862560334295999</v>
      </c>
      <c r="U160" s="9">
        <v>-3.6105859968674001</v>
      </c>
      <c r="V160" s="9">
        <f t="shared" si="14"/>
        <v>5.9754395874281006</v>
      </c>
      <c r="W160" s="9">
        <f t="shared" si="15"/>
        <v>-1.0926751245949033</v>
      </c>
      <c r="X160" s="9">
        <f t="shared" si="16"/>
        <v>-3.2034537347014993</v>
      </c>
      <c r="Y160" s="9">
        <f t="shared" si="16"/>
        <v>2.3642136498399857E-2</v>
      </c>
      <c r="Z160" s="9">
        <f t="shared" si="16"/>
        <v>-1.4766249008942003</v>
      </c>
      <c r="AA160" s="9">
        <f t="shared" si="13"/>
        <v>0.22795399052880017</v>
      </c>
      <c r="AB160" s="9">
        <f t="shared" si="12"/>
        <v>-0.43048673911270008</v>
      </c>
      <c r="AC160" s="9">
        <f t="shared" si="12"/>
        <v>-9.5831744909300021E-2</v>
      </c>
      <c r="AD160" s="9">
        <f t="shared" si="12"/>
        <v>-1.64522368020637</v>
      </c>
      <c r="AE160" s="9">
        <f t="shared" si="12"/>
        <v>5.4243784527050032E-2</v>
      </c>
      <c r="AF160" s="9">
        <f t="shared" si="18"/>
        <v>0.36161372372951994</v>
      </c>
      <c r="AG160" s="9">
        <f t="shared" si="17"/>
        <v>5.9754395874281006</v>
      </c>
    </row>
    <row r="161" spans="1:33" x14ac:dyDescent="0.2">
      <c r="A161" s="9" t="s">
        <v>78</v>
      </c>
      <c r="B161" s="9" t="str">
        <f>VLOOKUP(A161,exp!$A$3:$B$213,2,FALSE)</f>
        <v>SVN</v>
      </c>
      <c r="C161" s="9">
        <v>-4.9039873408699003E-2</v>
      </c>
      <c r="D161" s="9">
        <v>-1.3937778340281</v>
      </c>
      <c r="E161" s="9">
        <v>-5.8130073452140003</v>
      </c>
      <c r="F161" s="9">
        <v>-5.5997844015630998</v>
      </c>
      <c r="G161" s="9">
        <v>-6.6292304620250002</v>
      </c>
      <c r="H161" s="9">
        <v>-3.9946708299657998</v>
      </c>
      <c r="I161" s="9">
        <v>-14.578527087338999</v>
      </c>
      <c r="J161" s="9">
        <v>-5.5072101779493998</v>
      </c>
      <c r="K161" s="9">
        <v>-2.8474284861245001</v>
      </c>
      <c r="L161" s="9">
        <v>-1.9192348775567001</v>
      </c>
      <c r="M161" s="9">
        <v>-6.4172465826998995E-2</v>
      </c>
      <c r="N161" s="9">
        <v>0.73523960700003999</v>
      </c>
      <c r="O161" s="9">
        <v>0.51536805214019998</v>
      </c>
      <c r="P161" s="9">
        <v>-8.4846258368314</v>
      </c>
      <c r="Q161" s="9">
        <v>-6.2202611316218999</v>
      </c>
      <c r="R161" s="9">
        <v>-4.2230632472165004</v>
      </c>
      <c r="S161" s="9">
        <v>-3.3505114607236002</v>
      </c>
      <c r="T161" s="9">
        <v>-2.7758317469208</v>
      </c>
      <c r="U161" s="9">
        <v>-2.1765499044826</v>
      </c>
      <c r="V161" s="9">
        <f t="shared" si="14"/>
        <v>8.9999938889716002</v>
      </c>
      <c r="W161" s="9">
        <f t="shared" si="15"/>
        <v>0.39547839777108029</v>
      </c>
      <c r="X161" s="9">
        <f t="shared" si="16"/>
        <v>1.0294460604619005</v>
      </c>
      <c r="Y161" s="9">
        <f t="shared" si="16"/>
        <v>-2.6345596320592004</v>
      </c>
      <c r="Z161" s="9">
        <f t="shared" si="16"/>
        <v>10.583856257373199</v>
      </c>
      <c r="AA161" s="9">
        <f t="shared" si="13"/>
        <v>-9.0713169093895996</v>
      </c>
      <c r="AB161" s="9">
        <f t="shared" si="12"/>
        <v>-2.6597816918248998</v>
      </c>
      <c r="AC161" s="9">
        <f t="shared" si="12"/>
        <v>-0.92819360856779998</v>
      </c>
      <c r="AD161" s="9">
        <f t="shared" si="12"/>
        <v>-1.855062411729701</v>
      </c>
      <c r="AE161" s="9">
        <f t="shared" si="12"/>
        <v>-0.79941207282703897</v>
      </c>
      <c r="AF161" s="9">
        <f t="shared" si="18"/>
        <v>0.21987155485984</v>
      </c>
      <c r="AG161" s="9">
        <f t="shared" si="17"/>
        <v>8.9999938889716002</v>
      </c>
    </row>
    <row r="162" spans="1:33" x14ac:dyDescent="0.2">
      <c r="A162" s="9" t="s">
        <v>178</v>
      </c>
      <c r="B162" s="9" t="str">
        <f>VLOOKUP(A162,exp!$A$3:$B$213,2,FALSE)</f>
        <v>SLB</v>
      </c>
      <c r="C162" s="9">
        <v>-0.27006860867042998</v>
      </c>
      <c r="D162" s="9">
        <v>-1.7384489641597001</v>
      </c>
      <c r="E162" s="9">
        <v>0.55356371096978996</v>
      </c>
      <c r="F162" s="9">
        <v>4.0731146714720996</v>
      </c>
      <c r="G162" s="9">
        <v>7.4704260310816002</v>
      </c>
      <c r="H162" s="9">
        <v>3.2689709518312999</v>
      </c>
      <c r="I162" s="9">
        <v>3.6388076627668999</v>
      </c>
      <c r="J162" s="9">
        <v>1.8420327634485001</v>
      </c>
      <c r="K162" s="9">
        <v>-5.5810382197613003E-3</v>
      </c>
      <c r="L162" s="9">
        <v>-4.1660634369466996</v>
      </c>
      <c r="M162" s="9">
        <v>-3.4401925120048999</v>
      </c>
      <c r="N162" s="9">
        <v>0.86046160248023995</v>
      </c>
      <c r="O162" s="9">
        <v>-1.4514253577144001</v>
      </c>
      <c r="P162" s="9">
        <v>-2.4318421780861001</v>
      </c>
      <c r="Q162" s="9">
        <v>-4.7132233728557997</v>
      </c>
      <c r="R162" s="9">
        <v>-5.0152534604183003</v>
      </c>
      <c r="S162" s="9">
        <v>-5.0590476235709998</v>
      </c>
      <c r="T162" s="9">
        <v>-4.8131737251766999</v>
      </c>
      <c r="U162" s="9">
        <v>-4.8308238154655001</v>
      </c>
      <c r="V162" s="9">
        <f t="shared" si="14"/>
        <v>0.98041682037170008</v>
      </c>
      <c r="W162" s="9">
        <f t="shared" si="15"/>
        <v>-1.3437187557463535</v>
      </c>
      <c r="X162" s="9">
        <f t="shared" si="16"/>
        <v>-3.3973113596095006</v>
      </c>
      <c r="Y162" s="9">
        <f t="shared" si="16"/>
        <v>4.2014550792502998</v>
      </c>
      <c r="Z162" s="9">
        <f t="shared" si="16"/>
        <v>-0.3698367109356</v>
      </c>
      <c r="AA162" s="9">
        <f t="shared" si="13"/>
        <v>1.7967748993183998</v>
      </c>
      <c r="AB162" s="9">
        <f t="shared" si="12"/>
        <v>1.8476138016682613</v>
      </c>
      <c r="AC162" s="9">
        <f t="shared" si="12"/>
        <v>4.1604823987269386</v>
      </c>
      <c r="AD162" s="9">
        <f t="shared" si="12"/>
        <v>-0.72587092494179961</v>
      </c>
      <c r="AE162" s="9">
        <f t="shared" si="12"/>
        <v>-4.3006541144851402</v>
      </c>
      <c r="AF162" s="9">
        <f t="shared" si="18"/>
        <v>2.3118869601946401</v>
      </c>
      <c r="AG162" s="9">
        <f t="shared" si="17"/>
        <v>0.98041682037170008</v>
      </c>
    </row>
    <row r="163" spans="1:33" x14ac:dyDescent="0.2">
      <c r="A163" s="9" t="s">
        <v>19</v>
      </c>
      <c r="B163" s="9" t="str">
        <f>VLOOKUP(A163,exp!$A$3:$B$213,2,FALSE)</f>
        <v>ZAF</v>
      </c>
      <c r="C163" s="9">
        <v>1.3558350598301001</v>
      </c>
      <c r="D163" s="9">
        <v>-0.53542001249729998</v>
      </c>
      <c r="E163" s="9">
        <v>-5.2022694543306001</v>
      </c>
      <c r="F163" s="9">
        <v>-5.0262923956585004</v>
      </c>
      <c r="G163" s="9">
        <v>-4.0767136994538999</v>
      </c>
      <c r="H163" s="9">
        <v>-4.4258007402626003</v>
      </c>
      <c r="I163" s="9">
        <v>-4.2676683916308003</v>
      </c>
      <c r="J163" s="9">
        <v>-4.2630641302544996</v>
      </c>
      <c r="K163" s="9">
        <v>-4.7745875806782996</v>
      </c>
      <c r="L163" s="9">
        <v>-4.0672320924695002</v>
      </c>
      <c r="M163" s="9">
        <v>-4.3822565077881999</v>
      </c>
      <c r="N163" s="9">
        <v>-4.1203468157629004</v>
      </c>
      <c r="O163" s="9">
        <v>-5.2698067157382003</v>
      </c>
      <c r="P163" s="9">
        <v>-12.248100807467999</v>
      </c>
      <c r="Q163" s="9">
        <v>-10.595718465308</v>
      </c>
      <c r="R163" s="9">
        <v>-8.2558844463683005</v>
      </c>
      <c r="S163" s="9">
        <v>-7.0550197344820003</v>
      </c>
      <c r="T163" s="9">
        <v>-6.6853074553556997</v>
      </c>
      <c r="U163" s="9">
        <v>-6.7021404291752003</v>
      </c>
      <c r="V163" s="9">
        <f t="shared" si="14"/>
        <v>6.9782940917297989</v>
      </c>
      <c r="W163" s="9">
        <f t="shared" si="15"/>
        <v>-4.5908033464297668</v>
      </c>
      <c r="X163" s="9">
        <f t="shared" si="16"/>
        <v>-0.94957869620460045</v>
      </c>
      <c r="Y163" s="9">
        <f t="shared" si="16"/>
        <v>0.34908704080870034</v>
      </c>
      <c r="Z163" s="9">
        <f t="shared" si="16"/>
        <v>-0.15813234863180003</v>
      </c>
      <c r="AA163" s="9">
        <f t="shared" si="13"/>
        <v>-4.6042613763006557E-3</v>
      </c>
      <c r="AB163" s="9">
        <f t="shared" si="12"/>
        <v>0.51152345042379999</v>
      </c>
      <c r="AC163" s="9">
        <f t="shared" si="12"/>
        <v>-0.70735548820879934</v>
      </c>
      <c r="AD163" s="9">
        <f t="shared" si="12"/>
        <v>0.31502441531869962</v>
      </c>
      <c r="AE163" s="9">
        <f t="shared" si="12"/>
        <v>-0.26190969202529946</v>
      </c>
      <c r="AF163" s="9">
        <f t="shared" si="18"/>
        <v>1.1494598999752998</v>
      </c>
      <c r="AG163" s="9">
        <f t="shared" si="17"/>
        <v>6.9782940917297989</v>
      </c>
    </row>
    <row r="164" spans="1:33" x14ac:dyDescent="0.2">
      <c r="A164" s="9" t="s">
        <v>2006</v>
      </c>
      <c r="B164" s="9" t="str">
        <f>VLOOKUP(A164,exp!$A$3:$B$213,2,FALSE)</f>
        <v>SSD</v>
      </c>
      <c r="C164" s="9" t="s">
        <v>2004</v>
      </c>
      <c r="D164" s="9" t="s">
        <v>2004</v>
      </c>
      <c r="E164" s="9" t="s">
        <v>2004</v>
      </c>
      <c r="F164" s="9" t="s">
        <v>2004</v>
      </c>
      <c r="G164" s="9">
        <v>4.6116423276205998</v>
      </c>
      <c r="H164" s="9">
        <v>-14.809856570872</v>
      </c>
      <c r="I164" s="9">
        <v>-3.4700570528982002</v>
      </c>
      <c r="J164" s="9">
        <v>-9.0752779416158997</v>
      </c>
      <c r="K164" s="9">
        <v>-17.051890830169</v>
      </c>
      <c r="L164" s="9">
        <v>-19.264193734797999</v>
      </c>
      <c r="M164" s="9">
        <v>3.2567979146072998</v>
      </c>
      <c r="N164" s="9">
        <v>-0.63256374642117996</v>
      </c>
      <c r="O164" s="9">
        <v>4.6164470777708001E-2</v>
      </c>
      <c r="P164" s="9">
        <v>-3.3113234604014998</v>
      </c>
      <c r="Q164" s="9">
        <v>3.6054412692092002</v>
      </c>
      <c r="R164" s="9">
        <v>6.0496382503942998</v>
      </c>
      <c r="S164" s="9">
        <v>8.2463835926361995</v>
      </c>
      <c r="T164" s="9">
        <v>10.168094447</v>
      </c>
      <c r="U164" s="9">
        <v>9.9005334146240997</v>
      </c>
      <c r="V164" s="9">
        <f t="shared" si="14"/>
        <v>3.3574879311792079</v>
      </c>
      <c r="W164" s="9">
        <f t="shared" si="15"/>
        <v>0.89013287965460919</v>
      </c>
      <c r="X164" s="9" t="e">
        <f t="shared" si="16"/>
        <v>#VALUE!</v>
      </c>
      <c r="Y164" s="9">
        <f t="shared" si="16"/>
        <v>19.421498898492601</v>
      </c>
      <c r="Z164" s="9">
        <f t="shared" si="16"/>
        <v>-11.3397995179738</v>
      </c>
      <c r="AA164" s="9">
        <f t="shared" si="13"/>
        <v>5.6052208887176995</v>
      </c>
      <c r="AB164" s="9">
        <f t="shared" si="12"/>
        <v>7.9766128885531007</v>
      </c>
      <c r="AC164" s="9">
        <f t="shared" si="12"/>
        <v>2.2123029046289986</v>
      </c>
      <c r="AD164" s="9">
        <f t="shared" si="12"/>
        <v>-22.5209916494053</v>
      </c>
      <c r="AE164" s="9">
        <f t="shared" si="12"/>
        <v>3.88936166102848</v>
      </c>
      <c r="AF164" s="9">
        <f t="shared" si="18"/>
        <v>-0.67872821719888798</v>
      </c>
      <c r="AG164" s="9">
        <f t="shared" si="17"/>
        <v>3.3574879311792079</v>
      </c>
    </row>
    <row r="165" spans="1:33" x14ac:dyDescent="0.2">
      <c r="A165" s="9" t="s">
        <v>8</v>
      </c>
      <c r="B165" s="9" t="str">
        <f>VLOOKUP(A165,exp!$A$3:$B$213,2,FALSE)</f>
        <v>ESP</v>
      </c>
      <c r="C165" s="9">
        <v>1.8862170502418001</v>
      </c>
      <c r="D165" s="9">
        <v>-4.5722510479559002</v>
      </c>
      <c r="E165" s="9">
        <v>-11.275919436877</v>
      </c>
      <c r="F165" s="9">
        <v>-9.5266283773138998</v>
      </c>
      <c r="G165" s="9">
        <v>-9.7395754505468002</v>
      </c>
      <c r="H165" s="9">
        <v>-10.735729546823</v>
      </c>
      <c r="I165" s="9">
        <v>-7.0359328386001998</v>
      </c>
      <c r="J165" s="9">
        <v>-5.9153734215110001</v>
      </c>
      <c r="K165" s="9">
        <v>-5.1769225772325003</v>
      </c>
      <c r="L165" s="9">
        <v>-4.3051964375493998</v>
      </c>
      <c r="M165" s="9">
        <v>-3.0242704199362</v>
      </c>
      <c r="N165" s="9">
        <v>-2.4828917135356998</v>
      </c>
      <c r="O165" s="9">
        <v>-2.8629339348893001</v>
      </c>
      <c r="P165" s="9">
        <v>-11.467055277978</v>
      </c>
      <c r="Q165" s="9">
        <v>-9.0338655707694002</v>
      </c>
      <c r="R165" s="9">
        <v>-5.7688771878749003</v>
      </c>
      <c r="S165" s="9">
        <v>-4.9231336399560002</v>
      </c>
      <c r="T165" s="9">
        <v>-4.3102282714235001</v>
      </c>
      <c r="U165" s="9">
        <v>-4.3121455680520002</v>
      </c>
      <c r="V165" s="9">
        <f t="shared" si="14"/>
        <v>8.6041213430886998</v>
      </c>
      <c r="W165" s="9">
        <f t="shared" si="15"/>
        <v>-2.7900320227870665</v>
      </c>
      <c r="X165" s="9">
        <f t="shared" si="16"/>
        <v>0.21294707323290041</v>
      </c>
      <c r="Y165" s="9">
        <f t="shared" si="16"/>
        <v>0.99615409627620011</v>
      </c>
      <c r="Z165" s="9">
        <f t="shared" si="16"/>
        <v>-3.6997967082228005</v>
      </c>
      <c r="AA165" s="9">
        <f t="shared" si="13"/>
        <v>-1.1205594170891997</v>
      </c>
      <c r="AB165" s="9">
        <f t="shared" si="12"/>
        <v>-0.73845084427849983</v>
      </c>
      <c r="AC165" s="9">
        <f t="shared" si="12"/>
        <v>-0.87172613968310042</v>
      </c>
      <c r="AD165" s="9">
        <f t="shared" si="12"/>
        <v>-1.2809260176131998</v>
      </c>
      <c r="AE165" s="9">
        <f t="shared" si="12"/>
        <v>-0.54137870640050023</v>
      </c>
      <c r="AF165" s="9">
        <f t="shared" si="18"/>
        <v>0.38004222135360033</v>
      </c>
      <c r="AG165" s="9">
        <f t="shared" si="17"/>
        <v>8.6041213430886998</v>
      </c>
    </row>
    <row r="166" spans="1:33" x14ac:dyDescent="0.2">
      <c r="A166" s="9" t="s">
        <v>132</v>
      </c>
      <c r="B166" s="9" t="str">
        <f>VLOOKUP(A166,exp!$A$3:$B$213,2,FALSE)</f>
        <v>LKA</v>
      </c>
      <c r="C166" s="9">
        <v>-6.0038155063346998</v>
      </c>
      <c r="D166" s="9">
        <v>-6.1299224124140999</v>
      </c>
      <c r="E166" s="9">
        <v>-8.6081970905002994</v>
      </c>
      <c r="F166" s="9">
        <v>-6.9541329548083999</v>
      </c>
      <c r="G166" s="9">
        <v>-6.2358967994098</v>
      </c>
      <c r="H166" s="9">
        <v>-5.5993824422731997</v>
      </c>
      <c r="I166" s="9">
        <v>-5.1853994813454003</v>
      </c>
      <c r="J166" s="9">
        <v>-6.2311455551607997</v>
      </c>
      <c r="K166" s="9">
        <v>-7.0126433925527998</v>
      </c>
      <c r="L166" s="9">
        <v>-5.3377918994232001</v>
      </c>
      <c r="M166" s="9">
        <v>-5.5033638320472003</v>
      </c>
      <c r="N166" s="9">
        <v>-5.3234476073878998</v>
      </c>
      <c r="O166" s="9">
        <v>-8.1828175139538004</v>
      </c>
      <c r="P166" s="9">
        <v>-11.883212694551</v>
      </c>
      <c r="Q166" s="9">
        <v>-10.534329680346</v>
      </c>
      <c r="R166" s="9">
        <v>-9.6564325448528994</v>
      </c>
      <c r="S166" s="9">
        <v>-8.6469426346014995</v>
      </c>
      <c r="T166" s="9">
        <v>-8.3034365740656995</v>
      </c>
      <c r="U166" s="9">
        <v>-7.8986039126033996</v>
      </c>
      <c r="V166" s="9">
        <f t="shared" si="14"/>
        <v>3.7003951805971997</v>
      </c>
      <c r="W166" s="9">
        <f t="shared" si="15"/>
        <v>-6.3365429844629668</v>
      </c>
      <c r="X166" s="9">
        <f t="shared" si="16"/>
        <v>-0.71823615539859986</v>
      </c>
      <c r="Y166" s="9">
        <f t="shared" si="16"/>
        <v>-0.63651435713660032</v>
      </c>
      <c r="Z166" s="9">
        <f t="shared" si="16"/>
        <v>-0.4139829609277994</v>
      </c>
      <c r="AA166" s="9">
        <f t="shared" si="13"/>
        <v>1.0457460738153994</v>
      </c>
      <c r="AB166" s="9">
        <f t="shared" si="12"/>
        <v>0.78149783739200007</v>
      </c>
      <c r="AC166" s="9">
        <f t="shared" si="12"/>
        <v>-1.6748514931295997</v>
      </c>
      <c r="AD166" s="9">
        <f t="shared" si="12"/>
        <v>0.16557193262400016</v>
      </c>
      <c r="AE166" s="9">
        <f t="shared" si="12"/>
        <v>-0.17991622465930046</v>
      </c>
      <c r="AF166" s="9">
        <f t="shared" si="18"/>
        <v>2.8593699065659006</v>
      </c>
      <c r="AG166" s="9">
        <f t="shared" si="17"/>
        <v>3.7003951805971997</v>
      </c>
    </row>
    <row r="167" spans="1:33" x14ac:dyDescent="0.2">
      <c r="A167" s="9" t="s">
        <v>181</v>
      </c>
      <c r="B167" s="9" t="str">
        <f>VLOOKUP(A167,exp!$A$3:$B$213,2,FALSE)</f>
        <v>SDN</v>
      </c>
      <c r="C167" s="9">
        <v>-2.8419687250851999</v>
      </c>
      <c r="D167" s="9">
        <v>0.49147045707554998</v>
      </c>
      <c r="E167" s="9">
        <v>-3.7957808577638001</v>
      </c>
      <c r="F167" s="9">
        <v>0.11056815818727</v>
      </c>
      <c r="G167" s="9">
        <v>-2.3267194692347002</v>
      </c>
      <c r="H167" s="9">
        <v>-7.3665938521726</v>
      </c>
      <c r="I167" s="9">
        <v>-5.7594998987826997</v>
      </c>
      <c r="J167" s="9">
        <v>-4.7171103774405996</v>
      </c>
      <c r="K167" s="9">
        <v>-3.8671877725317998</v>
      </c>
      <c r="L167" s="9">
        <v>-3.9069771409488001</v>
      </c>
      <c r="M167" s="9">
        <v>-6.1989112274644</v>
      </c>
      <c r="N167" s="9">
        <v>-7.8774653655176001</v>
      </c>
      <c r="O167" s="9">
        <v>-10.818410822343001</v>
      </c>
      <c r="P167" s="9">
        <v>-5.9446098736181003</v>
      </c>
      <c r="Q167" s="9">
        <v>-3.0656126886304</v>
      </c>
      <c r="R167" s="9">
        <v>-2.5154522070619998</v>
      </c>
      <c r="S167" s="9">
        <v>-2.4320504888057002</v>
      </c>
      <c r="T167" s="9">
        <v>-2.4994737129494999</v>
      </c>
      <c r="U167" s="9">
        <v>-2.5527695328630999</v>
      </c>
      <c r="V167" s="9">
        <f t="shared" si="14"/>
        <v>-4.8738009487249006</v>
      </c>
      <c r="W167" s="9">
        <f t="shared" si="15"/>
        <v>-8.2982624717750006</v>
      </c>
      <c r="X167" s="9">
        <f t="shared" si="16"/>
        <v>2.4372876274219704</v>
      </c>
      <c r="Y167" s="9">
        <f t="shared" si="16"/>
        <v>5.0398743829378994</v>
      </c>
      <c r="Z167" s="9">
        <f t="shared" si="16"/>
        <v>-1.6070939533899002</v>
      </c>
      <c r="AA167" s="9">
        <f t="shared" si="13"/>
        <v>-1.0423895213421002</v>
      </c>
      <c r="AB167" s="9">
        <f t="shared" si="12"/>
        <v>-0.84992260490879978</v>
      </c>
      <c r="AC167" s="9">
        <f t="shared" si="12"/>
        <v>3.9789368417000315E-2</v>
      </c>
      <c r="AD167" s="9">
        <f t="shared" si="12"/>
        <v>2.2919340865155999</v>
      </c>
      <c r="AE167" s="9">
        <f t="shared" si="12"/>
        <v>1.6785541380532001</v>
      </c>
      <c r="AF167" s="9">
        <f t="shared" si="18"/>
        <v>2.9409454568254008</v>
      </c>
      <c r="AG167" s="9">
        <f t="shared" si="17"/>
        <v>-4.8738009487249006</v>
      </c>
    </row>
    <row r="168" spans="1:33" x14ac:dyDescent="0.2">
      <c r="A168" s="9" t="s">
        <v>535</v>
      </c>
      <c r="B168" s="9" t="str">
        <f>VLOOKUP(A168,exp!$A$3:$B$213,2,FALSE)</f>
        <v>SUR</v>
      </c>
      <c r="C168" s="9">
        <v>5.3688760526293002</v>
      </c>
      <c r="D168" s="9">
        <v>2.5628018232317999</v>
      </c>
      <c r="E168" s="9">
        <v>2.1714886023051001</v>
      </c>
      <c r="F168" s="9">
        <v>-0.16461768875995</v>
      </c>
      <c r="G168" s="9">
        <v>2.4829184861616</v>
      </c>
      <c r="H168" s="9">
        <v>-2.1069692262989999</v>
      </c>
      <c r="I168" s="9">
        <v>-3.5690597004368998</v>
      </c>
      <c r="J168" s="9">
        <v>-5.0240616207265001</v>
      </c>
      <c r="K168" s="9">
        <v>-8.0891077747442992</v>
      </c>
      <c r="L168" s="9">
        <v>-9.9025571342824001</v>
      </c>
      <c r="M168" s="9">
        <v>-7.9056074293276</v>
      </c>
      <c r="N168" s="9">
        <v>-6.0546360705001998</v>
      </c>
      <c r="O168" s="9">
        <v>-21.241459294098998</v>
      </c>
      <c r="P168" s="9">
        <v>-16.933080842742001</v>
      </c>
      <c r="Q168" s="9">
        <v>-16.434267383630001</v>
      </c>
      <c r="R168" s="9">
        <v>-12.983320249353</v>
      </c>
      <c r="S168" s="9">
        <v>-12.210281158574</v>
      </c>
      <c r="T168" s="9">
        <v>-12.218055822758</v>
      </c>
      <c r="U168" s="9">
        <v>-12.499579702750999</v>
      </c>
      <c r="V168" s="9">
        <f t="shared" si="14"/>
        <v>-4.3083784513569974</v>
      </c>
      <c r="W168" s="9">
        <f t="shared" si="15"/>
        <v>-11.733900931308932</v>
      </c>
      <c r="X168" s="9">
        <f t="shared" si="16"/>
        <v>-2.6475361749215502</v>
      </c>
      <c r="Y168" s="9">
        <f t="shared" si="16"/>
        <v>4.5898877124605999</v>
      </c>
      <c r="Z168" s="9">
        <f t="shared" si="16"/>
        <v>1.4620904741378999</v>
      </c>
      <c r="AA168" s="9">
        <f t="shared" si="13"/>
        <v>1.4550019202896003</v>
      </c>
      <c r="AB168" s="9">
        <f t="shared" si="12"/>
        <v>3.0650461540177991</v>
      </c>
      <c r="AC168" s="9">
        <f t="shared" si="12"/>
        <v>1.8134493595381009</v>
      </c>
      <c r="AD168" s="9">
        <f t="shared" si="12"/>
        <v>-1.9969497049548002</v>
      </c>
      <c r="AE168" s="9">
        <f t="shared" si="12"/>
        <v>-1.8509713588274002</v>
      </c>
      <c r="AF168" s="9">
        <f t="shared" si="18"/>
        <v>15.186823223598799</v>
      </c>
      <c r="AG168" s="9">
        <f t="shared" si="17"/>
        <v>-4.3083784513569974</v>
      </c>
    </row>
    <row r="169" spans="1:33" x14ac:dyDescent="0.2">
      <c r="A169" s="9" t="s">
        <v>29</v>
      </c>
      <c r="B169" s="9" t="str">
        <f>VLOOKUP(A169,exp!$A$3:$B$213,2,FALSE)</f>
        <v>SWE</v>
      </c>
      <c r="C169" s="9">
        <v>3.328335759837</v>
      </c>
      <c r="D169" s="9">
        <v>1.9005624729468</v>
      </c>
      <c r="E169" s="9">
        <v>-0.71732421635913002</v>
      </c>
      <c r="F169" s="9">
        <v>-4.5556543982072997E-2</v>
      </c>
      <c r="G169" s="9">
        <v>-0.23324092218015</v>
      </c>
      <c r="H169" s="9">
        <v>-1.0126403721421</v>
      </c>
      <c r="I169" s="9">
        <v>-1.3990479431789999</v>
      </c>
      <c r="J169" s="9">
        <v>-1.5262239119600001</v>
      </c>
      <c r="K169" s="9">
        <v>2.1359145821940001E-3</v>
      </c>
      <c r="L169" s="9">
        <v>1.0055875032360999</v>
      </c>
      <c r="M169" s="9">
        <v>1.4027606790261999</v>
      </c>
      <c r="N169" s="9">
        <v>0.82687385596522001</v>
      </c>
      <c r="O169" s="9">
        <v>0.51121747130334005</v>
      </c>
      <c r="P169" s="9">
        <v>-3.9965926855304001</v>
      </c>
      <c r="Q169" s="9">
        <v>-3.8560448383254999</v>
      </c>
      <c r="R169" s="9">
        <v>-1.7536748093622001</v>
      </c>
      <c r="S169" s="9">
        <v>-0.16082131598984001</v>
      </c>
      <c r="T169" s="9">
        <v>8.3333037795618001E-2</v>
      </c>
      <c r="U169" s="9">
        <v>0.32942847007870002</v>
      </c>
      <c r="V169" s="9">
        <f t="shared" si="14"/>
        <v>4.5078101568337399</v>
      </c>
      <c r="W169" s="9">
        <f t="shared" si="15"/>
        <v>0.91361733543158674</v>
      </c>
      <c r="X169" s="9">
        <f t="shared" si="16"/>
        <v>0.18768437819807698</v>
      </c>
      <c r="Y169" s="9">
        <f t="shared" si="16"/>
        <v>0.77939944996194999</v>
      </c>
      <c r="Z169" s="9">
        <f t="shared" si="16"/>
        <v>0.38640757103689993</v>
      </c>
      <c r="AA169" s="9">
        <f t="shared" si="13"/>
        <v>0.12717596878100013</v>
      </c>
      <c r="AB169" s="9">
        <f t="shared" si="12"/>
        <v>-1.528359826542194</v>
      </c>
      <c r="AC169" s="9">
        <f t="shared" si="12"/>
        <v>-1.0034515886539059</v>
      </c>
      <c r="AD169" s="9">
        <f t="shared" si="12"/>
        <v>-0.39717317579010003</v>
      </c>
      <c r="AE169" s="9">
        <f t="shared" si="12"/>
        <v>0.57588682306097994</v>
      </c>
      <c r="AF169" s="9">
        <f t="shared" si="18"/>
        <v>0.31565638466187995</v>
      </c>
      <c r="AG169" s="9">
        <f t="shared" si="17"/>
        <v>4.5078101568337399</v>
      </c>
    </row>
    <row r="170" spans="1:33" x14ac:dyDescent="0.2">
      <c r="A170" s="9" t="s">
        <v>30</v>
      </c>
      <c r="B170" s="9" t="str">
        <f>VLOOKUP(A170,exp!$A$3:$B$213,2,FALSE)</f>
        <v>CHE</v>
      </c>
      <c r="C170" s="9">
        <v>1.5657736139123</v>
      </c>
      <c r="D170" s="9">
        <v>1.9240293347524999</v>
      </c>
      <c r="E170" s="9">
        <v>0.49410754320007</v>
      </c>
      <c r="F170" s="9">
        <v>0.35153978139732001</v>
      </c>
      <c r="G170" s="9">
        <v>0.67790377725258</v>
      </c>
      <c r="H170" s="9">
        <v>0.23319922306978999</v>
      </c>
      <c r="I170" s="9">
        <v>-0.42830988485702998</v>
      </c>
      <c r="J170" s="9">
        <v>-0.24435346896953999</v>
      </c>
      <c r="K170" s="9">
        <v>0.53922686496972005</v>
      </c>
      <c r="L170" s="9">
        <v>0.23562268703353001</v>
      </c>
      <c r="M170" s="9">
        <v>1.1150592949583999</v>
      </c>
      <c r="N170" s="9">
        <v>1.2741751644591</v>
      </c>
      <c r="O170" s="9">
        <v>1.3877893758907001</v>
      </c>
      <c r="P170" s="9">
        <v>-2.5931071113275999</v>
      </c>
      <c r="Q170" s="9">
        <v>-3.4116962971428002</v>
      </c>
      <c r="R170" s="9">
        <v>-0.65360256709475995</v>
      </c>
      <c r="S170" s="9">
        <v>-0.10021894136048</v>
      </c>
      <c r="T170" s="9">
        <v>-5.0218941360533002E-2</v>
      </c>
      <c r="U170" s="9">
        <v>-2.1894136046303001E-4</v>
      </c>
      <c r="V170" s="9">
        <f t="shared" si="14"/>
        <v>3.9808964872182999</v>
      </c>
      <c r="W170" s="9">
        <f t="shared" si="15"/>
        <v>1.2590079451027332</v>
      </c>
      <c r="X170" s="9">
        <f t="shared" si="16"/>
        <v>-0.32636399585525999</v>
      </c>
      <c r="Y170" s="9">
        <f t="shared" si="16"/>
        <v>0.44470455418278998</v>
      </c>
      <c r="Z170" s="9">
        <f t="shared" si="16"/>
        <v>0.66150910792681994</v>
      </c>
      <c r="AA170" s="9">
        <f t="shared" si="13"/>
        <v>-0.18395641588748998</v>
      </c>
      <c r="AB170" s="9">
        <f t="shared" si="12"/>
        <v>-0.78358033393926008</v>
      </c>
      <c r="AC170" s="9">
        <f t="shared" si="12"/>
        <v>0.30360417793619005</v>
      </c>
      <c r="AD170" s="9">
        <f t="shared" si="12"/>
        <v>-0.87943660792486988</v>
      </c>
      <c r="AE170" s="9">
        <f t="shared" si="12"/>
        <v>-0.1591158695007</v>
      </c>
      <c r="AF170" s="9">
        <f t="shared" si="18"/>
        <v>-0.11361421143160011</v>
      </c>
      <c r="AG170" s="9">
        <f t="shared" si="17"/>
        <v>3.9808964872182999</v>
      </c>
    </row>
    <row r="171" spans="1:33" x14ac:dyDescent="0.2">
      <c r="A171" s="9" t="s">
        <v>481</v>
      </c>
      <c r="B171" s="9" t="str">
        <f>VLOOKUP(A171,exp!$A$3:$B$213,2,FALSE)</f>
        <v>SYR</v>
      </c>
      <c r="C171" s="9">
        <v>-2.9871978172473002</v>
      </c>
      <c r="D171" s="9">
        <v>-2.8643840328444998</v>
      </c>
      <c r="E171" s="9">
        <v>-2.8918076550901999</v>
      </c>
      <c r="F171" s="9">
        <v>-7.7900311021658002</v>
      </c>
      <c r="G171" s="9" t="s">
        <v>2004</v>
      </c>
      <c r="H171" s="9" t="s">
        <v>2004</v>
      </c>
      <c r="I171" s="9" t="s">
        <v>2004</v>
      </c>
      <c r="J171" s="9" t="s">
        <v>2004</v>
      </c>
      <c r="K171" s="9" t="s">
        <v>2004</v>
      </c>
      <c r="L171" s="9" t="s">
        <v>2004</v>
      </c>
      <c r="M171" s="9" t="s">
        <v>2004</v>
      </c>
      <c r="N171" s="9" t="s">
        <v>2004</v>
      </c>
      <c r="O171" s="9" t="s">
        <v>2004</v>
      </c>
      <c r="P171" s="9" t="s">
        <v>2004</v>
      </c>
      <c r="Q171" s="9" t="s">
        <v>2004</v>
      </c>
      <c r="R171" s="9" t="s">
        <v>2004</v>
      </c>
      <c r="S171" s="9" t="s">
        <v>2004</v>
      </c>
      <c r="T171" s="9" t="s">
        <v>2004</v>
      </c>
      <c r="U171" s="9" t="s">
        <v>2004</v>
      </c>
      <c r="V171" s="9" t="s">
        <v>255</v>
      </c>
      <c r="W171" s="9" t="e">
        <f t="shared" si="15"/>
        <v>#DIV/0!</v>
      </c>
      <c r="X171" s="9" t="e">
        <f t="shared" si="16"/>
        <v>#VALUE!</v>
      </c>
      <c r="Y171" s="9" t="e">
        <f t="shared" si="16"/>
        <v>#VALUE!</v>
      </c>
      <c r="Z171" s="9" t="e">
        <f t="shared" si="16"/>
        <v>#VALUE!</v>
      </c>
      <c r="AA171" s="9" t="e">
        <f t="shared" si="13"/>
        <v>#VALUE!</v>
      </c>
      <c r="AB171" s="9" t="e">
        <f t="shared" si="12"/>
        <v>#VALUE!</v>
      </c>
      <c r="AC171" s="9" t="e">
        <f t="shared" si="12"/>
        <v>#VALUE!</v>
      </c>
      <c r="AD171" s="9" t="e">
        <f t="shared" si="12"/>
        <v>#VALUE!</v>
      </c>
      <c r="AE171" s="9" t="e">
        <f t="shared" si="12"/>
        <v>#VALUE!</v>
      </c>
      <c r="AF171" s="9" t="e">
        <f t="shared" si="18"/>
        <v>#VALUE!</v>
      </c>
      <c r="AG171" s="9" t="e">
        <f t="shared" si="17"/>
        <v>#VALUE!</v>
      </c>
    </row>
    <row r="172" spans="1:33" x14ac:dyDescent="0.2">
      <c r="A172" s="9" t="s">
        <v>176</v>
      </c>
      <c r="B172" s="9" t="str">
        <f>VLOOKUP(A172,exp!$A$3:$B$213,2,FALSE)</f>
        <v>STP</v>
      </c>
      <c r="C172" s="9">
        <v>125.13528338509001</v>
      </c>
      <c r="D172" s="9">
        <v>13.648088997598</v>
      </c>
      <c r="E172" s="9">
        <v>-19.257017488429</v>
      </c>
      <c r="F172" s="9">
        <v>-11.710792154726001</v>
      </c>
      <c r="G172" s="9">
        <v>-12.518081588317999</v>
      </c>
      <c r="H172" s="9">
        <v>-11.215000352054</v>
      </c>
      <c r="I172" s="9">
        <v>1.8961718770949001</v>
      </c>
      <c r="J172" s="9">
        <v>-5.3068929414463</v>
      </c>
      <c r="K172" s="9">
        <v>-6.2518783365328998</v>
      </c>
      <c r="L172" s="9">
        <v>-4.2351204559772002</v>
      </c>
      <c r="M172" s="9">
        <v>-2.689101544208</v>
      </c>
      <c r="N172" s="9">
        <v>-1.8831749559508999</v>
      </c>
      <c r="O172" s="9">
        <v>-1.7584176960493001</v>
      </c>
      <c r="P172" s="9">
        <v>1.4935744414415</v>
      </c>
      <c r="Q172" s="9">
        <v>-3.9253337045003001</v>
      </c>
      <c r="R172" s="9">
        <v>-1.206407495496</v>
      </c>
      <c r="S172" s="9">
        <v>-0.78525208007878999</v>
      </c>
      <c r="T172" s="9">
        <v>-0.49121317339897003</v>
      </c>
      <c r="U172" s="9">
        <v>-0.47355330768595999</v>
      </c>
      <c r="V172" s="9">
        <f t="shared" si="14"/>
        <v>-3.2519921374908001</v>
      </c>
      <c r="W172" s="9">
        <f t="shared" si="15"/>
        <v>-2.1102313987360666</v>
      </c>
      <c r="X172" s="9">
        <f t="shared" si="16"/>
        <v>0.80728943359199867</v>
      </c>
      <c r="Y172" s="9">
        <f t="shared" si="16"/>
        <v>-1.3030812362639992</v>
      </c>
      <c r="Z172" s="9">
        <f t="shared" si="16"/>
        <v>-13.111172229148901</v>
      </c>
      <c r="AA172" s="9">
        <f t="shared" si="13"/>
        <v>7.2030648185412005</v>
      </c>
      <c r="AB172" s="9">
        <f t="shared" si="12"/>
        <v>0.94498539508659984</v>
      </c>
      <c r="AC172" s="9">
        <f t="shared" si="12"/>
        <v>-2.0167578805556996</v>
      </c>
      <c r="AD172" s="9">
        <f t="shared" si="12"/>
        <v>-1.5460189117692003</v>
      </c>
      <c r="AE172" s="9">
        <f t="shared" si="12"/>
        <v>-0.80592658825710006</v>
      </c>
      <c r="AF172" s="9">
        <f t="shared" si="18"/>
        <v>-0.1247572599015998</v>
      </c>
      <c r="AG172" s="9">
        <f t="shared" si="17"/>
        <v>-3.2519921374908001</v>
      </c>
    </row>
    <row r="173" spans="1:33" x14ac:dyDescent="0.2">
      <c r="A173" s="9" t="s">
        <v>2005</v>
      </c>
      <c r="B173" s="9" t="str">
        <f>VLOOKUP(A173,exp!$A$3:$B$213,2,FALSE)</f>
        <v>TWN</v>
      </c>
      <c r="C173" s="9">
        <v>-2.2226642587637002</v>
      </c>
      <c r="D173" s="9">
        <v>-2.7366247349334998</v>
      </c>
      <c r="E173" s="9">
        <v>-6.1961603727487002</v>
      </c>
      <c r="F173" s="9">
        <v>-5.0922487987851</v>
      </c>
      <c r="G173" s="9">
        <v>-4.0338222324146997</v>
      </c>
      <c r="H173" s="9">
        <v>-4.3136095968386003</v>
      </c>
      <c r="I173" s="9">
        <v>-3.2423854894983002</v>
      </c>
      <c r="J173" s="9">
        <v>-2.7248898407775002</v>
      </c>
      <c r="K173" s="9">
        <v>-1.7823740093811</v>
      </c>
      <c r="L173" s="9">
        <v>-2.1926722114942998</v>
      </c>
      <c r="M173" s="9">
        <v>-2.0220574035432999</v>
      </c>
      <c r="N173" s="9">
        <v>-1.8658872563872999</v>
      </c>
      <c r="O173" s="9">
        <v>-1.7761334654247001</v>
      </c>
      <c r="P173" s="9">
        <v>-4.2547227519583002</v>
      </c>
      <c r="Q173" s="9">
        <v>-2.7547227519583002</v>
      </c>
      <c r="R173" s="9">
        <v>-1.5947227519583</v>
      </c>
      <c r="S173" s="9">
        <v>-0.99472275195830995</v>
      </c>
      <c r="T173" s="9">
        <v>-0.7947227519583</v>
      </c>
      <c r="U173" s="9">
        <v>-0.69472275195832001</v>
      </c>
      <c r="V173" s="9">
        <f t="shared" si="14"/>
        <v>2.4785892865335999</v>
      </c>
      <c r="W173" s="9">
        <f t="shared" si="15"/>
        <v>-1.8880260417851</v>
      </c>
      <c r="X173" s="9">
        <f t="shared" si="16"/>
        <v>-1.0584265663704002</v>
      </c>
      <c r="Y173" s="9">
        <f t="shared" si="16"/>
        <v>0.27978736442390062</v>
      </c>
      <c r="Z173" s="9">
        <f t="shared" si="16"/>
        <v>-1.0712241073403002</v>
      </c>
      <c r="AA173" s="9">
        <f t="shared" si="13"/>
        <v>-0.51749564872080001</v>
      </c>
      <c r="AB173" s="9">
        <f t="shared" si="12"/>
        <v>-0.94251583139640016</v>
      </c>
      <c r="AC173" s="9">
        <f t="shared" si="12"/>
        <v>0.41029820211319978</v>
      </c>
      <c r="AD173" s="9">
        <f t="shared" si="12"/>
        <v>-0.17061480795099992</v>
      </c>
      <c r="AE173" s="9">
        <f t="shared" si="12"/>
        <v>-0.15617014715599997</v>
      </c>
      <c r="AF173" s="9">
        <f t="shared" si="18"/>
        <v>-8.9753790962599833E-2</v>
      </c>
      <c r="AG173" s="9">
        <f t="shared" si="17"/>
        <v>2.4785892865335999</v>
      </c>
    </row>
    <row r="174" spans="1:33" x14ac:dyDescent="0.2">
      <c r="A174" s="9" t="s">
        <v>182</v>
      </c>
      <c r="B174" s="9" t="str">
        <f>VLOOKUP(A174,exp!$A$3:$B$213,2,FALSE)</f>
        <v>TJK</v>
      </c>
      <c r="C174" s="9">
        <v>-5.5338712241017003</v>
      </c>
      <c r="D174" s="9">
        <v>-5.0612238367952997</v>
      </c>
      <c r="E174" s="9">
        <v>-5.2290573287480999</v>
      </c>
      <c r="F174" s="9">
        <v>-2.9786832702224002</v>
      </c>
      <c r="G174" s="9">
        <v>-2.1416663804956002</v>
      </c>
      <c r="H174" s="9">
        <v>0.58950420943254001</v>
      </c>
      <c r="I174" s="9">
        <v>-0.90150182298486004</v>
      </c>
      <c r="J174" s="9">
        <v>-0.12617341286059999</v>
      </c>
      <c r="K174" s="9">
        <v>-1.9721644862979999</v>
      </c>
      <c r="L174" s="9">
        <v>-9.0318545127350003</v>
      </c>
      <c r="M174" s="9">
        <v>-5.9649979356923</v>
      </c>
      <c r="N174" s="9">
        <v>-2.7806532812736</v>
      </c>
      <c r="O174" s="9">
        <v>-2.0993765476816999</v>
      </c>
      <c r="P174" s="9">
        <v>-4.4138133372909003</v>
      </c>
      <c r="Q174" s="9">
        <v>-4.4953202627937996</v>
      </c>
      <c r="R174" s="9">
        <v>-2.5476126257688998</v>
      </c>
      <c r="S174" s="9">
        <v>-2.5428789646583998</v>
      </c>
      <c r="T174" s="9">
        <v>-2.5384461443719002</v>
      </c>
      <c r="U174" s="9">
        <v>-2.5349689730858</v>
      </c>
      <c r="V174" s="9">
        <f t="shared" si="14"/>
        <v>2.3144367896092004</v>
      </c>
      <c r="W174" s="9">
        <f t="shared" si="15"/>
        <v>-3.6150092548825334</v>
      </c>
      <c r="X174" s="9">
        <f t="shared" si="16"/>
        <v>-0.8370168897268</v>
      </c>
      <c r="Y174" s="9">
        <f t="shared" si="16"/>
        <v>-2.7311705899281402</v>
      </c>
      <c r="Z174" s="9">
        <f t="shared" si="16"/>
        <v>1.4910060324173999</v>
      </c>
      <c r="AA174" s="9">
        <f t="shared" si="13"/>
        <v>-0.77532841012426001</v>
      </c>
      <c r="AB174" s="9">
        <f t="shared" si="12"/>
        <v>1.8459910734373999</v>
      </c>
      <c r="AC174" s="9">
        <f t="shared" si="12"/>
        <v>7.0596900264369999</v>
      </c>
      <c r="AD174" s="9">
        <f t="shared" si="12"/>
        <v>-3.0668565770427003</v>
      </c>
      <c r="AE174" s="9">
        <f t="shared" si="12"/>
        <v>-3.1843446544187</v>
      </c>
      <c r="AF174" s="9">
        <f t="shared" si="18"/>
        <v>-0.68127673359190011</v>
      </c>
      <c r="AG174" s="9">
        <f t="shared" si="17"/>
        <v>2.3144367896092004</v>
      </c>
    </row>
    <row r="175" spans="1:33" x14ac:dyDescent="0.2">
      <c r="A175" s="9" t="s">
        <v>183</v>
      </c>
      <c r="B175" s="9" t="str">
        <f>VLOOKUP(A175,exp!$A$3:$B$213,2,FALSE)</f>
        <v>TZA</v>
      </c>
      <c r="C175" s="9">
        <v>-1.444448973401</v>
      </c>
      <c r="D175" s="9">
        <v>-1.9194979852277001</v>
      </c>
      <c r="E175" s="9">
        <v>-4.4181576566257998</v>
      </c>
      <c r="F175" s="9">
        <v>-4.7004690828199998</v>
      </c>
      <c r="G175" s="9">
        <v>-3.5138957789509</v>
      </c>
      <c r="H175" s="9">
        <v>-4.0601652854998997</v>
      </c>
      <c r="I175" s="9">
        <v>-3.8097629242908</v>
      </c>
      <c r="J175" s="9">
        <v>-2.9114271753851</v>
      </c>
      <c r="K175" s="9">
        <v>-3.1685785216730999</v>
      </c>
      <c r="L175" s="9">
        <v>-2.0832379819244</v>
      </c>
      <c r="M175" s="9">
        <v>-1.1580238312032001</v>
      </c>
      <c r="N175" s="9">
        <v>-1.9316329162217001</v>
      </c>
      <c r="O175" s="9">
        <v>-1.7162026116961</v>
      </c>
      <c r="P175" s="9">
        <v>-0.99202721061385002</v>
      </c>
      <c r="Q175" s="9">
        <v>-1.2848603603413999</v>
      </c>
      <c r="R175" s="9">
        <v>-1.7046695635821001</v>
      </c>
      <c r="S175" s="9">
        <v>-1.9653331241175001</v>
      </c>
      <c r="T175" s="9">
        <v>-2.0596632932365999</v>
      </c>
      <c r="U175" s="9">
        <v>-2.0442187300174002</v>
      </c>
      <c r="V175" s="9">
        <f t="shared" si="14"/>
        <v>-0.72417540108224998</v>
      </c>
      <c r="W175" s="9">
        <f t="shared" si="15"/>
        <v>-1.6019531197070001</v>
      </c>
      <c r="X175" s="9">
        <f t="shared" si="16"/>
        <v>-1.1865733038690998</v>
      </c>
      <c r="Y175" s="9">
        <f t="shared" si="16"/>
        <v>0.54626950654899975</v>
      </c>
      <c r="Z175" s="9">
        <f t="shared" si="16"/>
        <v>-0.25040236120909976</v>
      </c>
      <c r="AA175" s="9">
        <f t="shared" si="13"/>
        <v>-0.8983357489057</v>
      </c>
      <c r="AB175" s="9">
        <f t="shared" si="12"/>
        <v>0.25715134628799996</v>
      </c>
      <c r="AC175" s="9">
        <f t="shared" si="12"/>
        <v>-1.0853405397486999</v>
      </c>
      <c r="AD175" s="9">
        <f t="shared" si="12"/>
        <v>-0.92521415072119995</v>
      </c>
      <c r="AE175" s="9">
        <f t="shared" si="12"/>
        <v>0.77360908501850001</v>
      </c>
      <c r="AF175" s="9">
        <f t="shared" si="18"/>
        <v>-0.21543030452560008</v>
      </c>
      <c r="AG175" s="9">
        <f t="shared" si="17"/>
        <v>-0.72417540108224998</v>
      </c>
    </row>
    <row r="176" spans="1:33" x14ac:dyDescent="0.2">
      <c r="A176" s="9" t="s">
        <v>46</v>
      </c>
      <c r="B176" s="9" t="str">
        <f>VLOOKUP(A176,exp!$A$3:$B$213,2,FALSE)</f>
        <v>THA</v>
      </c>
      <c r="C176" s="9">
        <v>0.21994457403048001</v>
      </c>
      <c r="D176" s="9">
        <v>0.80103287729018002</v>
      </c>
      <c r="E176" s="9">
        <v>-2.2139738615325002</v>
      </c>
      <c r="F176" s="9">
        <v>-1.0697045116527999</v>
      </c>
      <c r="G176" s="9">
        <v>9.4141532284297003E-2</v>
      </c>
      <c r="H176" s="9">
        <v>-0.86047955117880004</v>
      </c>
      <c r="I176" s="9">
        <v>0.51554059375140004</v>
      </c>
      <c r="J176" s="9">
        <v>-0.80092233068601004</v>
      </c>
      <c r="K176" s="9">
        <v>0.13237768014578</v>
      </c>
      <c r="L176" s="9">
        <v>0.56943005296400995</v>
      </c>
      <c r="M176" s="9">
        <v>-0.42488196143661</v>
      </c>
      <c r="N176" s="9">
        <v>6.4073757111201002E-2</v>
      </c>
      <c r="O176" s="9">
        <v>-0.81514871297785996</v>
      </c>
      <c r="P176" s="9">
        <v>-4.7023671878454998</v>
      </c>
      <c r="Q176" s="9">
        <v>-4.8694343678024996</v>
      </c>
      <c r="R176" s="9">
        <v>-1.5306539442121001</v>
      </c>
      <c r="S176" s="9">
        <v>-1.4034734922684</v>
      </c>
      <c r="T176" s="9">
        <v>-1.2182518529052</v>
      </c>
      <c r="U176" s="9">
        <v>-1.1582701187221001</v>
      </c>
      <c r="V176" s="9">
        <f t="shared" si="14"/>
        <v>3.8872184748676397</v>
      </c>
      <c r="W176" s="9">
        <f t="shared" si="15"/>
        <v>-0.39198563910108963</v>
      </c>
      <c r="X176" s="9">
        <f t="shared" si="16"/>
        <v>-1.163846043937097</v>
      </c>
      <c r="Y176" s="9">
        <f t="shared" si="16"/>
        <v>0.95462108346309704</v>
      </c>
      <c r="Z176" s="9">
        <f t="shared" si="16"/>
        <v>-1.3760201449302001</v>
      </c>
      <c r="AA176" s="9">
        <f t="shared" si="13"/>
        <v>1.3164629244374102</v>
      </c>
      <c r="AB176" s="9">
        <f t="shared" si="12"/>
        <v>-0.93330001083179004</v>
      </c>
      <c r="AC176" s="9">
        <f t="shared" si="12"/>
        <v>-0.43705237281822995</v>
      </c>
      <c r="AD176" s="9">
        <f t="shared" si="12"/>
        <v>0.99431201440061989</v>
      </c>
      <c r="AE176" s="9">
        <f t="shared" si="12"/>
        <v>-0.488955718547811</v>
      </c>
      <c r="AF176" s="9">
        <f t="shared" si="18"/>
        <v>0.87922247008906096</v>
      </c>
      <c r="AG176" s="9">
        <f t="shared" si="17"/>
        <v>3.8872184748676397</v>
      </c>
    </row>
    <row r="177" spans="1:33" x14ac:dyDescent="0.2">
      <c r="A177" s="9" t="s">
        <v>429</v>
      </c>
      <c r="B177" s="9" t="str">
        <f>VLOOKUP(A177,exp!$A$3:$B$213,2,FALSE)</f>
        <v>TMP</v>
      </c>
      <c r="C177" s="9">
        <v>-29.932070189903001</v>
      </c>
      <c r="D177" s="9">
        <v>-18.56178826863</v>
      </c>
      <c r="E177" s="9">
        <v>-17.169782998273998</v>
      </c>
      <c r="F177" s="9">
        <v>-19.793341265479999</v>
      </c>
      <c r="G177" s="9">
        <v>-25.083675318000001</v>
      </c>
      <c r="H177" s="9">
        <v>-39.114543914038997</v>
      </c>
      <c r="I177" s="9">
        <v>-14.367356788117</v>
      </c>
      <c r="J177" s="9">
        <v>-37.528206322987998</v>
      </c>
      <c r="K177" s="9">
        <v>-33.118880372204003</v>
      </c>
      <c r="L177" s="9">
        <v>-55.406453714253999</v>
      </c>
      <c r="M177" s="9">
        <v>-33.594210777568001</v>
      </c>
      <c r="N177" s="9">
        <v>-28.183702432459</v>
      </c>
      <c r="O177" s="9">
        <v>-25.622914413341</v>
      </c>
      <c r="P177" s="9">
        <v>-22.821230888792002</v>
      </c>
      <c r="Q177" s="9">
        <v>-31.703078326179</v>
      </c>
      <c r="R177" s="9">
        <v>-50.594564219852003</v>
      </c>
      <c r="S177" s="9">
        <v>-47.052545102379</v>
      </c>
      <c r="T177" s="9">
        <v>-36.197719673987997</v>
      </c>
      <c r="U177" s="9">
        <v>-33.946996834540002</v>
      </c>
      <c r="V177" s="9">
        <f t="shared" si="14"/>
        <v>-2.8016835245489986</v>
      </c>
      <c r="W177" s="9">
        <f t="shared" si="15"/>
        <v>-29.133609207789334</v>
      </c>
      <c r="X177" s="9">
        <f t="shared" si="16"/>
        <v>5.2903340525200022</v>
      </c>
      <c r="Y177" s="9">
        <f t="shared" si="16"/>
        <v>14.030868596038996</v>
      </c>
      <c r="Z177" s="9">
        <f t="shared" si="16"/>
        <v>-24.747187125921997</v>
      </c>
      <c r="AA177" s="9">
        <f t="shared" si="13"/>
        <v>23.160849534870998</v>
      </c>
      <c r="AB177" s="9">
        <f t="shared" si="12"/>
        <v>-4.4093259507839946</v>
      </c>
      <c r="AC177" s="9">
        <f t="shared" si="12"/>
        <v>22.287573342049996</v>
      </c>
      <c r="AD177" s="9">
        <f t="shared" si="12"/>
        <v>-21.812242936685998</v>
      </c>
      <c r="AE177" s="9">
        <f t="shared" si="12"/>
        <v>-5.410508345109001</v>
      </c>
      <c r="AF177" s="9">
        <f t="shared" si="18"/>
        <v>-2.5607880191180001</v>
      </c>
      <c r="AG177" s="9">
        <f t="shared" si="17"/>
        <v>-2.8016835245489986</v>
      </c>
    </row>
    <row r="178" spans="1:33" x14ac:dyDescent="0.2">
      <c r="A178" s="9" t="s">
        <v>185</v>
      </c>
      <c r="B178" s="9" t="str">
        <f>VLOOKUP(A178,exp!$A$3:$B$213,2,FALSE)</f>
        <v>TGO</v>
      </c>
      <c r="C178" s="9">
        <v>-1.9182744324130001</v>
      </c>
      <c r="D178" s="9">
        <v>-0.60311282673170996</v>
      </c>
      <c r="E178" s="9">
        <v>-2.7198383688413998</v>
      </c>
      <c r="F178" s="9">
        <v>-1.7050203210431001</v>
      </c>
      <c r="G178" s="9">
        <v>-4.6447986361825002</v>
      </c>
      <c r="H178" s="9">
        <v>-4.8017058642592003</v>
      </c>
      <c r="I178" s="9">
        <v>-3.8537190947612001</v>
      </c>
      <c r="J178" s="9">
        <v>-5.0749247814844001</v>
      </c>
      <c r="K178" s="9">
        <v>-6.5433144187687002</v>
      </c>
      <c r="L178" s="9">
        <v>-7.0707990445590001</v>
      </c>
      <c r="M178" s="9">
        <v>-0.20783044565441</v>
      </c>
      <c r="N178" s="9">
        <v>-0.58353662009837004</v>
      </c>
      <c r="O178" s="9">
        <v>1.6133693724938001</v>
      </c>
      <c r="P178" s="9">
        <v>-6.1054879747423003</v>
      </c>
      <c r="Q178" s="9">
        <v>-6.124589998926</v>
      </c>
      <c r="R178" s="9">
        <v>-4.1421494078915</v>
      </c>
      <c r="S178" s="9">
        <v>-2.9999999999999001</v>
      </c>
      <c r="T178" s="9">
        <v>-3.0051559696447998</v>
      </c>
      <c r="U178" s="9">
        <v>-2.9830489294329001</v>
      </c>
      <c r="V178" s="9">
        <f t="shared" si="14"/>
        <v>7.7188573472361002</v>
      </c>
      <c r="W178" s="9">
        <f t="shared" si="15"/>
        <v>0.27400076891367336</v>
      </c>
      <c r="X178" s="9">
        <f t="shared" si="16"/>
        <v>2.9397783151394004</v>
      </c>
      <c r="Y178" s="9">
        <f t="shared" si="16"/>
        <v>0.1569072280767001</v>
      </c>
      <c r="Z178" s="9">
        <f t="shared" si="16"/>
        <v>-0.9479867694980002</v>
      </c>
      <c r="AA178" s="9">
        <f t="shared" si="13"/>
        <v>1.2212056867232</v>
      </c>
      <c r="AB178" s="9">
        <f t="shared" si="12"/>
        <v>1.4683896372843002</v>
      </c>
      <c r="AC178" s="9">
        <f t="shared" si="12"/>
        <v>0.52748462579029987</v>
      </c>
      <c r="AD178" s="9">
        <f t="shared" si="12"/>
        <v>-6.8629685989045903</v>
      </c>
      <c r="AE178" s="9">
        <f t="shared" si="12"/>
        <v>0.37570617444396004</v>
      </c>
      <c r="AF178" s="9">
        <f t="shared" si="18"/>
        <v>-2.1969059925921703</v>
      </c>
      <c r="AG178" s="9">
        <f t="shared" si="17"/>
        <v>7.7188573472361002</v>
      </c>
    </row>
    <row r="179" spans="1:33" x14ac:dyDescent="0.2">
      <c r="A179" s="9" t="s">
        <v>136</v>
      </c>
      <c r="B179" s="9" t="str">
        <f>VLOOKUP(A179,exp!$A$3:$B$213,2,FALSE)</f>
        <v>TON</v>
      </c>
      <c r="C179" s="9">
        <v>5.3908196867512999</v>
      </c>
      <c r="D179" s="9">
        <v>2.1389534376863</v>
      </c>
      <c r="E179" s="9">
        <v>6.8502374250719997</v>
      </c>
      <c r="F179" s="9">
        <v>-1.2169346426198</v>
      </c>
      <c r="G179" s="9">
        <v>-6.0234703260467999</v>
      </c>
      <c r="H179" s="9">
        <v>-1.5748488101252001</v>
      </c>
      <c r="I179" s="9">
        <v>-1.3041463443815</v>
      </c>
      <c r="J179" s="9">
        <v>6.3965680766314996</v>
      </c>
      <c r="K179" s="9">
        <v>-2.7514916874962001</v>
      </c>
      <c r="L179" s="9">
        <v>1.4686982473990999</v>
      </c>
      <c r="M179" s="9">
        <v>3.5755499179846</v>
      </c>
      <c r="N179" s="9">
        <v>2.9239329903960001</v>
      </c>
      <c r="O179" s="9">
        <v>3.1616851982131</v>
      </c>
      <c r="P179" s="9">
        <v>4.4447865566760001</v>
      </c>
      <c r="Q179" s="9">
        <v>-1.6627395859759</v>
      </c>
      <c r="R179" s="9">
        <v>-1.2069073526567999</v>
      </c>
      <c r="S179" s="9">
        <v>1.2372831429213</v>
      </c>
      <c r="T179" s="9">
        <v>-7.8346791011254</v>
      </c>
      <c r="U179" s="9">
        <v>-9.6216746685919006</v>
      </c>
      <c r="V179" s="9">
        <f t="shared" si="14"/>
        <v>-1.2831013584629001</v>
      </c>
      <c r="W179" s="9">
        <f t="shared" si="15"/>
        <v>3.2203893688645664</v>
      </c>
      <c r="X179" s="9">
        <f t="shared" si="16"/>
        <v>4.8065356834269997</v>
      </c>
      <c r="Y179" s="9">
        <f t="shared" si="16"/>
        <v>-4.4486215159215998</v>
      </c>
      <c r="Z179" s="9">
        <f t="shared" si="16"/>
        <v>-0.27070246574370005</v>
      </c>
      <c r="AA179" s="9">
        <f t="shared" si="13"/>
        <v>-7.7007144210130001</v>
      </c>
      <c r="AB179" s="9">
        <f t="shared" si="12"/>
        <v>9.1480597641276997</v>
      </c>
      <c r="AC179" s="9">
        <f t="shared" si="12"/>
        <v>-4.2201899348953003</v>
      </c>
      <c r="AD179" s="9">
        <f t="shared" si="12"/>
        <v>-2.1068516705854998</v>
      </c>
      <c r="AE179" s="9">
        <f t="shared" si="12"/>
        <v>0.6516169275885999</v>
      </c>
      <c r="AF179" s="9">
        <f t="shared" si="18"/>
        <v>-0.23775220781709994</v>
      </c>
      <c r="AG179" s="9">
        <f t="shared" si="17"/>
        <v>-1.2831013584629001</v>
      </c>
    </row>
    <row r="180" spans="1:33" x14ac:dyDescent="0.2">
      <c r="A180" s="9" t="s">
        <v>137</v>
      </c>
      <c r="B180" s="9" t="str">
        <f>VLOOKUP(A180,exp!$A$3:$B$213,2,FALSE)</f>
        <v>TTO</v>
      </c>
      <c r="C180" s="9">
        <v>3.1182134957237002</v>
      </c>
      <c r="D180" s="9">
        <v>5.3927319321361997</v>
      </c>
      <c r="E180" s="9">
        <v>-5.4154855869439</v>
      </c>
      <c r="F180" s="9">
        <v>0.13091007437300001</v>
      </c>
      <c r="G180" s="9">
        <v>-0.66657819224105996</v>
      </c>
      <c r="H180" s="9">
        <v>-1.3262526954322</v>
      </c>
      <c r="I180" s="9">
        <v>-2.7939444605464998</v>
      </c>
      <c r="J180" s="9">
        <v>-4.5975913023253003</v>
      </c>
      <c r="K180" s="9">
        <v>-8.1341657704022001</v>
      </c>
      <c r="L180" s="9">
        <v>-10.608812958073001</v>
      </c>
      <c r="M180" s="9">
        <v>-11.058975315264</v>
      </c>
      <c r="N180" s="9">
        <v>-5.9414326674013997</v>
      </c>
      <c r="O180" s="9">
        <v>-3.7817986030527999</v>
      </c>
      <c r="P180" s="9">
        <v>-12.024710365280001</v>
      </c>
      <c r="Q180" s="9">
        <v>-8.5398728323749005</v>
      </c>
      <c r="R180" s="9">
        <v>-6.1966468516474</v>
      </c>
      <c r="S180" s="9">
        <v>-5.7646067175577</v>
      </c>
      <c r="T180" s="9">
        <v>-5.5456590265995001</v>
      </c>
      <c r="U180" s="9">
        <v>-5.3841131059896998</v>
      </c>
      <c r="V180" s="9">
        <f t="shared" si="14"/>
        <v>8.2429117622272017</v>
      </c>
      <c r="W180" s="9">
        <f t="shared" si="15"/>
        <v>-6.9274021952393996</v>
      </c>
      <c r="X180" s="9">
        <f t="shared" si="16"/>
        <v>0.79748826661405992</v>
      </c>
      <c r="Y180" s="9">
        <f t="shared" si="16"/>
        <v>0.65967450319114007</v>
      </c>
      <c r="Z180" s="9">
        <f t="shared" si="16"/>
        <v>1.4676917651142998</v>
      </c>
      <c r="AA180" s="9">
        <f t="shared" si="13"/>
        <v>1.8036468417788005</v>
      </c>
      <c r="AB180" s="9">
        <f t="shared" si="12"/>
        <v>3.5365744680768998</v>
      </c>
      <c r="AC180" s="9">
        <f t="shared" si="12"/>
        <v>2.4746471876708007</v>
      </c>
      <c r="AD180" s="9">
        <f t="shared" si="12"/>
        <v>0.45016235719099917</v>
      </c>
      <c r="AE180" s="9">
        <f t="shared" si="12"/>
        <v>-5.1175426478626003</v>
      </c>
      <c r="AF180" s="9">
        <f t="shared" si="18"/>
        <v>-2.1596340643485998</v>
      </c>
      <c r="AG180" s="9">
        <f t="shared" si="17"/>
        <v>8.2429117622272017</v>
      </c>
    </row>
    <row r="181" spans="1:33" x14ac:dyDescent="0.2">
      <c r="A181" s="9" t="s">
        <v>47</v>
      </c>
      <c r="B181" s="9" t="str">
        <f>VLOOKUP(A181,exp!$A$3:$B$213,2,FALSE)</f>
        <v>TUN</v>
      </c>
      <c r="C181" s="9">
        <v>-2.5867902014459001</v>
      </c>
      <c r="D181" s="9">
        <v>-0.64970003546022004</v>
      </c>
      <c r="E181" s="9">
        <v>-2.7134900779177999</v>
      </c>
      <c r="F181" s="9">
        <v>-0.47895074895527001</v>
      </c>
      <c r="G181" s="9">
        <v>-3.3543247317486</v>
      </c>
      <c r="H181" s="9">
        <v>-5.1451715430323004</v>
      </c>
      <c r="I181" s="9">
        <v>-7.4183161956934001</v>
      </c>
      <c r="J181" s="9">
        <v>-3.2873106817912001</v>
      </c>
      <c r="K181" s="9">
        <v>-5.2473184454380997</v>
      </c>
      <c r="L181" s="9">
        <v>-6.2283023809828997</v>
      </c>
      <c r="M181" s="9">
        <v>-5.9668377205606999</v>
      </c>
      <c r="N181" s="9">
        <v>-4.5360394908792996</v>
      </c>
      <c r="O181" s="9">
        <v>-3.8547067910571</v>
      </c>
      <c r="P181" s="9">
        <v>-10.564237947032</v>
      </c>
      <c r="Q181" s="9">
        <v>-9.2558188746087993</v>
      </c>
      <c r="R181" s="9">
        <v>-6.8298174398344003</v>
      </c>
      <c r="S181" s="9">
        <v>-6.5335777958741001</v>
      </c>
      <c r="T181" s="9">
        <v>-5.9586017490884</v>
      </c>
      <c r="U181" s="9">
        <v>-5.5895619352550003</v>
      </c>
      <c r="V181" s="9">
        <f t="shared" si="14"/>
        <v>6.7095311559748998</v>
      </c>
      <c r="W181" s="9">
        <f t="shared" si="15"/>
        <v>-4.7858613341656993</v>
      </c>
      <c r="X181" s="9">
        <f t="shared" si="16"/>
        <v>2.87537398279333</v>
      </c>
      <c r="Y181" s="9">
        <f t="shared" si="16"/>
        <v>1.7908468112837004</v>
      </c>
      <c r="Z181" s="9">
        <f t="shared" si="16"/>
        <v>2.2731446526610997</v>
      </c>
      <c r="AA181" s="9">
        <f t="shared" si="13"/>
        <v>-4.1310055139021999</v>
      </c>
      <c r="AB181" s="9">
        <f t="shared" si="12"/>
        <v>1.9600077636468995</v>
      </c>
      <c r="AC181" s="9">
        <f t="shared" si="12"/>
        <v>0.98098393554480001</v>
      </c>
      <c r="AD181" s="9">
        <f t="shared" si="12"/>
        <v>-0.26146466042219974</v>
      </c>
      <c r="AE181" s="9">
        <f t="shared" si="12"/>
        <v>-1.4307982296814004</v>
      </c>
      <c r="AF181" s="9">
        <f t="shared" si="18"/>
        <v>-0.68133269982219957</v>
      </c>
      <c r="AG181" s="9">
        <f t="shared" si="17"/>
        <v>6.7095311559748998</v>
      </c>
    </row>
    <row r="182" spans="1:33" x14ac:dyDescent="0.2">
      <c r="A182" s="9" t="s">
        <v>20</v>
      </c>
      <c r="B182" s="9" t="str">
        <f>VLOOKUP(A182,exp!$A$3:$B$213,2,FALSE)</f>
        <v>TUR</v>
      </c>
      <c r="C182" s="9">
        <v>-1.9264817237273</v>
      </c>
      <c r="D182" s="9">
        <v>-2.6399531316611999</v>
      </c>
      <c r="E182" s="9">
        <v>-5.8392815418622996</v>
      </c>
      <c r="F182" s="9">
        <v>-3.4015891022595999</v>
      </c>
      <c r="G182" s="9">
        <v>-0.68169647015378998</v>
      </c>
      <c r="H182" s="9">
        <v>-1.8174122676597</v>
      </c>
      <c r="I182" s="9">
        <v>-1.4582630563053001</v>
      </c>
      <c r="J182" s="9">
        <v>-1.4226473535282</v>
      </c>
      <c r="K182" s="9">
        <v>-1.2585401824069</v>
      </c>
      <c r="L182" s="9">
        <v>-2.3378843638096001</v>
      </c>
      <c r="M182" s="9">
        <v>-2.1826159684538</v>
      </c>
      <c r="N182" s="9">
        <v>-3.6538426985494001</v>
      </c>
      <c r="O182" s="9">
        <v>-5.6051604471454999</v>
      </c>
      <c r="P182" s="9">
        <v>-5.3814976922550004</v>
      </c>
      <c r="Q182" s="9">
        <v>-5.7114428765111001</v>
      </c>
      <c r="R182" s="9">
        <v>-6.0721095284209996</v>
      </c>
      <c r="S182" s="9">
        <v>-6.1101756522487998</v>
      </c>
      <c r="T182" s="9">
        <v>-6.0423931075970003</v>
      </c>
      <c r="U182" s="9">
        <v>-5.9994007477463001</v>
      </c>
      <c r="V182" s="9">
        <f t="shared" si="14"/>
        <v>-0.22366275489049947</v>
      </c>
      <c r="W182" s="9">
        <f t="shared" si="15"/>
        <v>-3.8138730380495667</v>
      </c>
      <c r="X182" s="9">
        <f t="shared" si="16"/>
        <v>-2.7198926321058101</v>
      </c>
      <c r="Y182" s="9">
        <f t="shared" si="16"/>
        <v>1.13571579750591</v>
      </c>
      <c r="Z182" s="9">
        <f t="shared" si="16"/>
        <v>-0.35914921135439992</v>
      </c>
      <c r="AA182" s="9">
        <f t="shared" si="13"/>
        <v>-3.5615702777100022E-2</v>
      </c>
      <c r="AB182" s="9">
        <f t="shared" si="12"/>
        <v>-0.16410717112130002</v>
      </c>
      <c r="AC182" s="9">
        <f t="shared" si="12"/>
        <v>1.0793441814027001</v>
      </c>
      <c r="AD182" s="9">
        <f t="shared" si="12"/>
        <v>-0.15526839535580006</v>
      </c>
      <c r="AE182" s="9">
        <f t="shared" si="12"/>
        <v>1.4712267300956001</v>
      </c>
      <c r="AF182" s="9">
        <f t="shared" si="18"/>
        <v>1.9513177485960997</v>
      </c>
      <c r="AG182" s="9">
        <f t="shared" si="17"/>
        <v>-0.22366275489049947</v>
      </c>
    </row>
    <row r="183" spans="1:33" x14ac:dyDescent="0.2">
      <c r="A183" s="9" t="s">
        <v>138</v>
      </c>
      <c r="B183" s="9" t="str">
        <f>VLOOKUP(A183,exp!$A$3:$B$213,2,FALSE)</f>
        <v>TKM</v>
      </c>
      <c r="C183" s="9">
        <v>3.9067610165850999</v>
      </c>
      <c r="D183" s="9">
        <v>10.001657570244999</v>
      </c>
      <c r="E183" s="9">
        <v>7.0208526166878</v>
      </c>
      <c r="F183" s="9">
        <v>2.0072402970696999</v>
      </c>
      <c r="G183" s="9">
        <v>3.6460421292684</v>
      </c>
      <c r="H183" s="9">
        <v>7.5301628947047998</v>
      </c>
      <c r="I183" s="9">
        <v>1.530241529634</v>
      </c>
      <c r="J183" s="9">
        <v>0.88720345917191001</v>
      </c>
      <c r="K183" s="9">
        <v>-0.69750615986136</v>
      </c>
      <c r="L183" s="9">
        <v>-2.3808413034464002</v>
      </c>
      <c r="M183" s="9">
        <v>-2.8384406129488999</v>
      </c>
      <c r="N183" s="9">
        <v>-0.21523840228765001</v>
      </c>
      <c r="O183" s="9">
        <v>-0.39927938945184999</v>
      </c>
      <c r="P183" s="9">
        <v>7.6578294455105E-2</v>
      </c>
      <c r="Q183" s="9">
        <v>0.39987416048502999</v>
      </c>
      <c r="R183" s="9">
        <v>0.10050456320411</v>
      </c>
      <c r="S183" s="9">
        <v>-9.8363930722109999E-2</v>
      </c>
      <c r="T183" s="9">
        <v>-7.8119188639807005E-2</v>
      </c>
      <c r="U183" s="9">
        <v>-3.8350662809746E-2</v>
      </c>
      <c r="V183" s="9">
        <f t="shared" si="14"/>
        <v>-0.47585768390695499</v>
      </c>
      <c r="W183" s="9">
        <f t="shared" si="15"/>
        <v>-1.1509861348961332</v>
      </c>
      <c r="X183" s="9">
        <f t="shared" si="16"/>
        <v>-1.6388018321987001</v>
      </c>
      <c r="Y183" s="9">
        <f t="shared" si="16"/>
        <v>-3.8841207654363998</v>
      </c>
      <c r="Z183" s="9">
        <f t="shared" si="16"/>
        <v>5.9999213650707999</v>
      </c>
      <c r="AA183" s="9">
        <f t="shared" si="13"/>
        <v>0.64303807046208994</v>
      </c>
      <c r="AB183" s="9">
        <f t="shared" si="12"/>
        <v>1.5847096190332701</v>
      </c>
      <c r="AC183" s="9">
        <f t="shared" si="12"/>
        <v>1.6833351435850403</v>
      </c>
      <c r="AD183" s="9">
        <f t="shared" si="12"/>
        <v>0.45759930950249972</v>
      </c>
      <c r="AE183" s="9">
        <f t="shared" si="12"/>
        <v>-2.6232022106612498</v>
      </c>
      <c r="AF183" s="9">
        <f t="shared" si="18"/>
        <v>0.18404098716419998</v>
      </c>
      <c r="AG183" s="9">
        <f t="shared" si="17"/>
        <v>-0.47585768390695499</v>
      </c>
    </row>
    <row r="184" spans="1:33" x14ac:dyDescent="0.2">
      <c r="A184" s="9" t="s">
        <v>139</v>
      </c>
      <c r="B184" s="9" t="str">
        <f>VLOOKUP(A184,exp!$A$3:$B$213,2,FALSE)</f>
        <v>TUV</v>
      </c>
      <c r="C184" s="9">
        <v>-19.647061065007001</v>
      </c>
      <c r="D184" s="9">
        <v>-18.142318124191</v>
      </c>
      <c r="E184" s="9">
        <v>-13.970967271475001</v>
      </c>
      <c r="F184" s="9">
        <v>-24.116180735690001</v>
      </c>
      <c r="G184" s="9">
        <v>-9.1273071559661005</v>
      </c>
      <c r="H184" s="9">
        <v>10.020883698485999</v>
      </c>
      <c r="I184" s="9">
        <v>27.208614401241999</v>
      </c>
      <c r="J184" s="9">
        <v>3.4256881213299999</v>
      </c>
      <c r="K184" s="9">
        <v>15.436546765754001</v>
      </c>
      <c r="L184" s="9">
        <v>28.689918551009999</v>
      </c>
      <c r="M184" s="9">
        <v>2.199405869574</v>
      </c>
      <c r="N184" s="9">
        <v>31.494959983870999</v>
      </c>
      <c r="O184" s="9">
        <v>-1.2201225978424</v>
      </c>
      <c r="P184" s="9">
        <v>7.3883199924390004</v>
      </c>
      <c r="Q184" s="9">
        <v>-3.4446110968906001</v>
      </c>
      <c r="R184" s="9">
        <v>-3.7520201869951002</v>
      </c>
      <c r="S184" s="9">
        <v>-5.6980299646925001</v>
      </c>
      <c r="T184" s="9">
        <v>-4.8395669782848998</v>
      </c>
      <c r="U184" s="9">
        <v>-5.8311163834363997</v>
      </c>
      <c r="V184" s="9">
        <f t="shared" si="14"/>
        <v>-8.6084425902814008</v>
      </c>
      <c r="W184" s="9">
        <f t="shared" si="15"/>
        <v>10.824747751867534</v>
      </c>
      <c r="X184" s="9">
        <f t="shared" si="16"/>
        <v>-14.988873579723901</v>
      </c>
      <c r="Y184" s="9">
        <f t="shared" si="16"/>
        <v>-19.1481908544521</v>
      </c>
      <c r="Z184" s="9">
        <f t="shared" si="16"/>
        <v>-17.187730702755999</v>
      </c>
      <c r="AA184" s="9">
        <f t="shared" si="13"/>
        <v>23.782926279911997</v>
      </c>
      <c r="AB184" s="9">
        <f t="shared" si="12"/>
        <v>-12.010858644424001</v>
      </c>
      <c r="AC184" s="9">
        <f t="shared" si="12"/>
        <v>-13.253371785255998</v>
      </c>
      <c r="AD184" s="9">
        <f t="shared" si="12"/>
        <v>26.490512681435998</v>
      </c>
      <c r="AE184" s="9">
        <f t="shared" si="12"/>
        <v>-29.295554114296998</v>
      </c>
      <c r="AF184" s="9">
        <f t="shared" si="18"/>
        <v>32.715082581713396</v>
      </c>
      <c r="AG184" s="9">
        <f t="shared" si="17"/>
        <v>-8.6084425902814008</v>
      </c>
    </row>
    <row r="185" spans="1:33" x14ac:dyDescent="0.2">
      <c r="A185" s="9" t="s">
        <v>186</v>
      </c>
      <c r="B185" s="9" t="str">
        <f>VLOOKUP(A185,exp!$A$3:$B$213,2,FALSE)</f>
        <v>UGA</v>
      </c>
      <c r="C185" s="9">
        <v>-0.81508258661912003</v>
      </c>
      <c r="D185" s="9">
        <v>-1.9947663408402001</v>
      </c>
      <c r="E185" s="9">
        <v>-1.6098361536559</v>
      </c>
      <c r="F185" s="9">
        <v>-4.6446621357725002</v>
      </c>
      <c r="G185" s="9">
        <v>-2.0427102809544002</v>
      </c>
      <c r="H185" s="9">
        <v>-2.3853377256254</v>
      </c>
      <c r="I185" s="9">
        <v>-3.1904828218265999</v>
      </c>
      <c r="J185" s="9">
        <v>-2.7404551309706</v>
      </c>
      <c r="K185" s="9">
        <v>-2.5384407867054</v>
      </c>
      <c r="L185" s="9">
        <v>-3.5470897731846001</v>
      </c>
      <c r="M185" s="9">
        <v>-2.7343108746975999</v>
      </c>
      <c r="N185" s="9">
        <v>-3.0395911118699002</v>
      </c>
      <c r="O185" s="9">
        <v>-4.8191168337464996</v>
      </c>
      <c r="P185" s="9">
        <v>-7.5669419438296002</v>
      </c>
      <c r="Q185" s="9">
        <v>-5.5324232285721999</v>
      </c>
      <c r="R185" s="9">
        <v>-4.3086186726214999</v>
      </c>
      <c r="S185" s="9">
        <v>-3.9992918144231</v>
      </c>
      <c r="T185" s="9">
        <v>-3.3574242497225</v>
      </c>
      <c r="U185" s="9">
        <v>-2.8358274224889</v>
      </c>
      <c r="V185" s="9">
        <f t="shared" si="14"/>
        <v>2.7478251100831006</v>
      </c>
      <c r="W185" s="9">
        <f t="shared" si="15"/>
        <v>-3.5310062734380003</v>
      </c>
      <c r="X185" s="9">
        <f t="shared" si="16"/>
        <v>-2.6019518548181</v>
      </c>
      <c r="Y185" s="9">
        <f t="shared" si="16"/>
        <v>0.34262744467099981</v>
      </c>
      <c r="Z185" s="9">
        <f t="shared" si="16"/>
        <v>0.80514509620119989</v>
      </c>
      <c r="AA185" s="9">
        <f t="shared" si="13"/>
        <v>-0.45002769085599992</v>
      </c>
      <c r="AB185" s="9">
        <f t="shared" si="12"/>
        <v>-0.20201434426520004</v>
      </c>
      <c r="AC185" s="9">
        <f t="shared" si="12"/>
        <v>1.0086489864792001</v>
      </c>
      <c r="AD185" s="9">
        <f t="shared" si="12"/>
        <v>-0.81277889848700013</v>
      </c>
      <c r="AE185" s="9">
        <f t="shared" si="12"/>
        <v>0.30528023717230024</v>
      </c>
      <c r="AF185" s="9">
        <f t="shared" si="18"/>
        <v>1.7795257218765994</v>
      </c>
      <c r="AG185" s="9">
        <f t="shared" si="17"/>
        <v>2.7478251100831006</v>
      </c>
    </row>
    <row r="186" spans="1:33" x14ac:dyDescent="0.2">
      <c r="A186" s="9" t="s">
        <v>140</v>
      </c>
      <c r="B186" s="9" t="str">
        <f>VLOOKUP(A186,exp!$A$3:$B$213,2,FALSE)</f>
        <v>UKR</v>
      </c>
      <c r="C186" s="9">
        <v>-1.9673896276792999</v>
      </c>
      <c r="D186" s="9">
        <v>-3.1388497665555</v>
      </c>
      <c r="E186" s="9">
        <v>-6.2715180245426998</v>
      </c>
      <c r="F186" s="9">
        <v>-5.7720137935378997</v>
      </c>
      <c r="G186" s="9">
        <v>-2.7615575800140002</v>
      </c>
      <c r="H186" s="9">
        <v>-4.3070645112834001</v>
      </c>
      <c r="I186" s="9">
        <v>-4.7843363149554001</v>
      </c>
      <c r="J186" s="9">
        <v>-4.4599762753033003</v>
      </c>
      <c r="K186" s="9">
        <v>-1.1598251064728999</v>
      </c>
      <c r="L186" s="9">
        <v>-2.2287276283327002</v>
      </c>
      <c r="M186" s="9">
        <v>-2.1907980485734999</v>
      </c>
      <c r="N186" s="9">
        <v>-2.1497447664088001</v>
      </c>
      <c r="O186" s="9">
        <v>-2.0421224852858999</v>
      </c>
      <c r="P186" s="9">
        <v>-6.1550974308016002</v>
      </c>
      <c r="Q186" s="9">
        <v>-5.1880000000001001</v>
      </c>
      <c r="R186" s="9">
        <v>-3.4999196262094001</v>
      </c>
      <c r="S186" s="9">
        <v>-2.3999205140226998</v>
      </c>
      <c r="T186" s="9">
        <v>-2.4001335669906001</v>
      </c>
      <c r="U186" s="9">
        <v>-2.3999762374597999</v>
      </c>
      <c r="V186" s="9">
        <f t="shared" si="14"/>
        <v>4.1129749455157008</v>
      </c>
      <c r="W186" s="9">
        <f t="shared" si="15"/>
        <v>-2.1275551000893995</v>
      </c>
      <c r="X186" s="9">
        <f t="shared" si="16"/>
        <v>-3.0104562135238995</v>
      </c>
      <c r="Y186" s="9">
        <f t="shared" si="16"/>
        <v>1.5455069312693999</v>
      </c>
      <c r="Z186" s="9">
        <f t="shared" si="16"/>
        <v>0.47727180367200006</v>
      </c>
      <c r="AA186" s="9">
        <f t="shared" si="13"/>
        <v>-0.32436003965209981</v>
      </c>
      <c r="AB186" s="9">
        <f t="shared" si="12"/>
        <v>-3.3001511688304004</v>
      </c>
      <c r="AC186" s="9">
        <f t="shared" si="12"/>
        <v>1.0689025218598003</v>
      </c>
      <c r="AD186" s="9">
        <f t="shared" si="12"/>
        <v>-3.7929579759200305E-2</v>
      </c>
      <c r="AE186" s="9">
        <f t="shared" si="12"/>
        <v>-4.1053282164699834E-2</v>
      </c>
      <c r="AF186" s="9">
        <f t="shared" si="18"/>
        <v>-0.10762228112290018</v>
      </c>
      <c r="AG186" s="9">
        <f t="shared" si="17"/>
        <v>4.1129749455157008</v>
      </c>
    </row>
    <row r="187" spans="1:33" x14ac:dyDescent="0.2">
      <c r="A187" s="9" t="s">
        <v>48</v>
      </c>
      <c r="B187" s="9" t="str">
        <f>VLOOKUP(A187,exp!$A$3:$B$213,2,FALSE)</f>
        <v>ARE</v>
      </c>
      <c r="C187" s="9">
        <v>17.123730859535002</v>
      </c>
      <c r="D187" s="9">
        <v>17.637331161959999</v>
      </c>
      <c r="E187" s="9">
        <v>-6.1266231576307</v>
      </c>
      <c r="F187" s="9">
        <v>0.55078100818994002</v>
      </c>
      <c r="G187" s="9">
        <v>5.3157241865267002</v>
      </c>
      <c r="H187" s="9">
        <v>9.0055432458748008</v>
      </c>
      <c r="I187" s="9">
        <v>8.3949367112623001</v>
      </c>
      <c r="J187" s="9">
        <v>1.9110348945010001</v>
      </c>
      <c r="K187" s="9">
        <v>-3.3632781723073002</v>
      </c>
      <c r="L187" s="9">
        <v>-2.8193978592306999</v>
      </c>
      <c r="M187" s="9">
        <v>-1.6804175750054</v>
      </c>
      <c r="N187" s="9">
        <v>1.8998868568959</v>
      </c>
      <c r="O187" s="9">
        <v>0.58860307310339</v>
      </c>
      <c r="P187" s="9">
        <v>-7.3833615584618997</v>
      </c>
      <c r="Q187" s="9">
        <v>-1.2923996461914999</v>
      </c>
      <c r="R187" s="9">
        <v>-1.1418385112808001</v>
      </c>
      <c r="S187" s="9">
        <v>-0.90971654396408996</v>
      </c>
      <c r="T187" s="9">
        <v>-0.58263441698889995</v>
      </c>
      <c r="U187" s="9">
        <v>-0.28843125638368</v>
      </c>
      <c r="V187" s="9">
        <f t="shared" si="14"/>
        <v>7.9719646315652897</v>
      </c>
      <c r="W187" s="9">
        <f t="shared" si="15"/>
        <v>0.26935745166462999</v>
      </c>
      <c r="X187" s="9">
        <f t="shared" si="16"/>
        <v>-4.7649431783367602</v>
      </c>
      <c r="Y187" s="9">
        <f t="shared" si="16"/>
        <v>-3.6898190593481006</v>
      </c>
      <c r="Z187" s="9">
        <f t="shared" si="16"/>
        <v>0.6106065346125007</v>
      </c>
      <c r="AA187" s="9">
        <f t="shared" si="13"/>
        <v>6.4839018167612998</v>
      </c>
      <c r="AB187" s="9">
        <f t="shared" si="12"/>
        <v>5.2743130668083005</v>
      </c>
      <c r="AC187" s="9">
        <f t="shared" si="12"/>
        <v>-0.54388031307660034</v>
      </c>
      <c r="AD187" s="9">
        <f t="shared" si="12"/>
        <v>-1.1389802842252998</v>
      </c>
      <c r="AE187" s="9">
        <f t="shared" si="12"/>
        <v>-3.5803044319013</v>
      </c>
      <c r="AF187" s="9">
        <f t="shared" si="18"/>
        <v>1.31128378379251</v>
      </c>
      <c r="AG187" s="9">
        <f t="shared" si="17"/>
        <v>7.9719646315652897</v>
      </c>
    </row>
    <row r="188" spans="1:33" x14ac:dyDescent="0.2">
      <c r="A188" s="9" t="s">
        <v>9</v>
      </c>
      <c r="B188" s="9" t="str">
        <f>VLOOKUP(A188,exp!$A$3:$B$213,2,FALSE)</f>
        <v>GBR</v>
      </c>
      <c r="C188" s="9">
        <v>-2.6439684752132</v>
      </c>
      <c r="D188" s="9">
        <v>-5.1256591908556004</v>
      </c>
      <c r="E188" s="9">
        <v>-10.04143975543</v>
      </c>
      <c r="F188" s="9">
        <v>-9.2307912631606008</v>
      </c>
      <c r="G188" s="9">
        <v>-7.4778588083782997</v>
      </c>
      <c r="H188" s="9">
        <v>-7.6120039491286997</v>
      </c>
      <c r="I188" s="9">
        <v>-5.5026129899075</v>
      </c>
      <c r="J188" s="9">
        <v>-5.5316992734330999</v>
      </c>
      <c r="K188" s="9">
        <v>-4.5432974186318997</v>
      </c>
      <c r="L188" s="9">
        <v>-3.2750592566746</v>
      </c>
      <c r="M188" s="9">
        <v>-2.4177320004234</v>
      </c>
      <c r="N188" s="9">
        <v>-2.2250526661786001</v>
      </c>
      <c r="O188" s="9">
        <v>-2.3114000430032</v>
      </c>
      <c r="P188" s="9">
        <v>-13.433523687222999</v>
      </c>
      <c r="Q188" s="9">
        <v>-11.770399497866</v>
      </c>
      <c r="R188" s="9">
        <v>-6.2330971625257003</v>
      </c>
      <c r="S188" s="9">
        <v>-4.0183214078878002</v>
      </c>
      <c r="T188" s="9">
        <v>-3.3854503360200998</v>
      </c>
      <c r="U188" s="9">
        <v>-3.2957041867524</v>
      </c>
      <c r="V188" s="9">
        <f t="shared" si="14"/>
        <v>11.122123644219799</v>
      </c>
      <c r="W188" s="9">
        <f t="shared" si="15"/>
        <v>-2.3180615698684002</v>
      </c>
      <c r="X188" s="9">
        <f t="shared" si="16"/>
        <v>-1.7529324547823011</v>
      </c>
      <c r="Y188" s="9">
        <f t="shared" si="16"/>
        <v>0.13414514075039996</v>
      </c>
      <c r="Z188" s="9">
        <f t="shared" si="16"/>
        <v>-2.1093909592211997</v>
      </c>
      <c r="AA188" s="9">
        <f t="shared" si="13"/>
        <v>2.9086283525599832E-2</v>
      </c>
      <c r="AB188" s="9">
        <f t="shared" si="12"/>
        <v>-0.98840185480120013</v>
      </c>
      <c r="AC188" s="9">
        <f t="shared" si="12"/>
        <v>-1.2682381619572998</v>
      </c>
      <c r="AD188" s="9">
        <f t="shared" si="12"/>
        <v>-0.85732725625119999</v>
      </c>
      <c r="AE188" s="9">
        <f t="shared" si="12"/>
        <v>-0.19267933424479988</v>
      </c>
      <c r="AF188" s="9">
        <f t="shared" si="18"/>
        <v>8.634737682459992E-2</v>
      </c>
      <c r="AG188" s="9">
        <f t="shared" si="17"/>
        <v>11.122123644219799</v>
      </c>
    </row>
    <row r="189" spans="1:33" x14ac:dyDescent="0.2">
      <c r="A189" s="9" t="s">
        <v>10</v>
      </c>
      <c r="B189" s="9" t="str">
        <f>VLOOKUP(A189,exp!$A$3:$B$213,2,FALSE)</f>
        <v>USA</v>
      </c>
      <c r="C189" s="9">
        <v>-2.9102078450027999</v>
      </c>
      <c r="D189" s="9">
        <v>-6.6300323017503002</v>
      </c>
      <c r="E189" s="9">
        <v>-13.196825715408</v>
      </c>
      <c r="F189" s="9">
        <v>-11.024416940979</v>
      </c>
      <c r="G189" s="9">
        <v>-9.7032143914145994</v>
      </c>
      <c r="H189" s="9">
        <v>-8.0281322833478992</v>
      </c>
      <c r="I189" s="9">
        <v>-4.5633630377439003</v>
      </c>
      <c r="J189" s="9">
        <v>-4.0544893601543999</v>
      </c>
      <c r="K189" s="9">
        <v>-3.5256926358267999</v>
      </c>
      <c r="L189" s="9">
        <v>-4.3283033966210001</v>
      </c>
      <c r="M189" s="9">
        <v>-4.6166538103845998</v>
      </c>
      <c r="N189" s="9">
        <v>-5.4104689650989997</v>
      </c>
      <c r="O189" s="9">
        <v>-5.6854677725820997</v>
      </c>
      <c r="P189" s="9">
        <v>-15.841530070936001</v>
      </c>
      <c r="Q189" s="9">
        <v>-15.031974996181001</v>
      </c>
      <c r="R189" s="9">
        <v>-6.1303169097821</v>
      </c>
      <c r="S189" s="9">
        <v>-4.6201444165429004</v>
      </c>
      <c r="T189" s="9">
        <v>-4.6866941190424001</v>
      </c>
      <c r="U189" s="9">
        <v>-5.0212434752673003</v>
      </c>
      <c r="V189" s="9">
        <f t="shared" si="14"/>
        <v>10.156062298353902</v>
      </c>
      <c r="W189" s="9">
        <f t="shared" si="15"/>
        <v>-5.2375301826885661</v>
      </c>
      <c r="X189" s="9">
        <f t="shared" si="16"/>
        <v>-1.3212025495644006</v>
      </c>
      <c r="Y189" s="9">
        <f t="shared" si="16"/>
        <v>-1.6750821080667002</v>
      </c>
      <c r="Z189" s="9">
        <f t="shared" si="16"/>
        <v>-3.4647692456039989</v>
      </c>
      <c r="AA189" s="9">
        <f t="shared" si="13"/>
        <v>-0.50887367758950042</v>
      </c>
      <c r="AB189" s="9">
        <f t="shared" si="12"/>
        <v>-0.52879672432759994</v>
      </c>
      <c r="AC189" s="9">
        <f t="shared" si="12"/>
        <v>0.80261076079420013</v>
      </c>
      <c r="AD189" s="9">
        <f t="shared" si="12"/>
        <v>0.28835041376359971</v>
      </c>
      <c r="AE189" s="9">
        <f t="shared" si="12"/>
        <v>0.7938151547143999</v>
      </c>
      <c r="AF189" s="9">
        <f t="shared" si="18"/>
        <v>0.27499880748310002</v>
      </c>
      <c r="AG189" s="9">
        <f t="shared" si="17"/>
        <v>10.156062298353902</v>
      </c>
    </row>
    <row r="190" spans="1:33" x14ac:dyDescent="0.2">
      <c r="A190" s="9" t="s">
        <v>141</v>
      </c>
      <c r="B190" s="9" t="str">
        <f>VLOOKUP(A190,exp!$A$3:$B$213,2,FALSE)</f>
        <v>URY</v>
      </c>
      <c r="C190" s="9">
        <v>-0.15741702826894</v>
      </c>
      <c r="D190" s="9">
        <v>-1.3109652136584</v>
      </c>
      <c r="E190" s="9">
        <v>-1.3996460056396001</v>
      </c>
      <c r="F190" s="9">
        <v>-0.38893931830015999</v>
      </c>
      <c r="G190" s="9">
        <v>-0.33521496787985</v>
      </c>
      <c r="H190" s="9">
        <v>-2.1820241845563002</v>
      </c>
      <c r="I190" s="9">
        <v>-1.729313842469</v>
      </c>
      <c r="J190" s="9">
        <v>-2.6107875858696001</v>
      </c>
      <c r="K190" s="9">
        <v>-1.8648212170914999</v>
      </c>
      <c r="L190" s="9">
        <v>-2.6718357514565998</v>
      </c>
      <c r="M190" s="9">
        <v>-2.5067005453254998</v>
      </c>
      <c r="N190" s="9">
        <v>-1.8709037535716</v>
      </c>
      <c r="O190" s="9">
        <v>-2.7373511787277001</v>
      </c>
      <c r="P190" s="9">
        <v>-4.8855551347385999</v>
      </c>
      <c r="Q190" s="9">
        <v>-3.5026532610743999</v>
      </c>
      <c r="R190" s="9">
        <v>-3.1195745058996001</v>
      </c>
      <c r="S190" s="9">
        <v>-2.6869749786535002</v>
      </c>
      <c r="T190" s="9">
        <v>-2.4564836776525998</v>
      </c>
      <c r="U190" s="9">
        <v>-2.3749556092814998</v>
      </c>
      <c r="V190" s="9">
        <f t="shared" si="14"/>
        <v>2.1482039560108999</v>
      </c>
      <c r="W190" s="9">
        <f t="shared" si="15"/>
        <v>-2.3716518258749333</v>
      </c>
      <c r="X190" s="9">
        <f t="shared" si="16"/>
        <v>-5.3724350420309985E-2</v>
      </c>
      <c r="Y190" s="9">
        <f t="shared" si="16"/>
        <v>1.8468092166764503</v>
      </c>
      <c r="Z190" s="9">
        <f t="shared" si="16"/>
        <v>-0.45271034208730021</v>
      </c>
      <c r="AA190" s="9">
        <f t="shared" si="13"/>
        <v>0.88147374340060014</v>
      </c>
      <c r="AB190" s="9">
        <f t="shared" si="12"/>
        <v>-0.74596636877810019</v>
      </c>
      <c r="AC190" s="9">
        <f t="shared" si="12"/>
        <v>0.80701453436509984</v>
      </c>
      <c r="AD190" s="9">
        <f t="shared" si="12"/>
        <v>-0.1651352061311</v>
      </c>
      <c r="AE190" s="9">
        <f t="shared" ref="AE190:AF213" si="19">M190-N190</f>
        <v>-0.6357967917538998</v>
      </c>
      <c r="AF190" s="9">
        <f t="shared" si="18"/>
        <v>0.86644742515610007</v>
      </c>
      <c r="AG190" s="9">
        <f t="shared" si="17"/>
        <v>2.1482039560108999</v>
      </c>
    </row>
    <row r="191" spans="1:33" x14ac:dyDescent="0.2">
      <c r="A191" s="9" t="s">
        <v>59</v>
      </c>
      <c r="B191" s="9" t="str">
        <f>VLOOKUP(A191,exp!$A$3:$B$213,2,FALSE)</f>
        <v>UZB</v>
      </c>
      <c r="C191" s="9">
        <v>3.7660728232555001</v>
      </c>
      <c r="D191" s="9">
        <v>6.3272003437199</v>
      </c>
      <c r="E191" s="9">
        <v>1.9271523026813999</v>
      </c>
      <c r="F191" s="9">
        <v>2.7308101063287999</v>
      </c>
      <c r="G191" s="9">
        <v>5.4409805554458996</v>
      </c>
      <c r="H191" s="9">
        <v>6.2449120496796997</v>
      </c>
      <c r="I191" s="9">
        <v>2.3123584116957998</v>
      </c>
      <c r="J191" s="9">
        <v>2.0514631999398998</v>
      </c>
      <c r="K191" s="9">
        <v>-0.25489016285083999</v>
      </c>
      <c r="L191" s="9">
        <v>0.80947903971504998</v>
      </c>
      <c r="M191" s="9">
        <v>1.2883871653306</v>
      </c>
      <c r="N191" s="9">
        <v>1.7429515280587</v>
      </c>
      <c r="O191" s="9">
        <v>-0.25822308366569002</v>
      </c>
      <c r="P191" s="9">
        <v>-3.2652396793478999</v>
      </c>
      <c r="Q191" s="9">
        <v>-3.5108314285089999</v>
      </c>
      <c r="R191" s="9">
        <v>-2.7935623539657</v>
      </c>
      <c r="S191" s="9">
        <v>-2.2317284205401</v>
      </c>
      <c r="T191" s="9">
        <v>-1.8188397251257</v>
      </c>
      <c r="U191" s="9">
        <v>-1.2300952953112001</v>
      </c>
      <c r="V191" s="9">
        <f t="shared" si="14"/>
        <v>3.0070165956822099</v>
      </c>
      <c r="W191" s="9">
        <f t="shared" si="15"/>
        <v>0.92437186990787001</v>
      </c>
      <c r="X191" s="9">
        <f t="shared" si="16"/>
        <v>-2.7101704491170997</v>
      </c>
      <c r="Y191" s="9">
        <f t="shared" si="16"/>
        <v>-0.80393149423380006</v>
      </c>
      <c r="Z191" s="9">
        <f t="shared" si="16"/>
        <v>3.9325536379838999</v>
      </c>
      <c r="AA191" s="9">
        <f t="shared" si="13"/>
        <v>0.26089521175590002</v>
      </c>
      <c r="AB191" s="9">
        <f t="shared" si="13"/>
        <v>2.3063533627907398</v>
      </c>
      <c r="AC191" s="9">
        <f t="shared" si="13"/>
        <v>-1.06436920256589</v>
      </c>
      <c r="AD191" s="9">
        <f t="shared" si="13"/>
        <v>-0.47890812561555007</v>
      </c>
      <c r="AE191" s="9">
        <f t="shared" si="19"/>
        <v>-0.45456436272809997</v>
      </c>
      <c r="AF191" s="9">
        <f t="shared" si="18"/>
        <v>2.00117461172439</v>
      </c>
      <c r="AG191" s="9">
        <f t="shared" si="17"/>
        <v>3.0070165956822099</v>
      </c>
    </row>
    <row r="192" spans="1:33" x14ac:dyDescent="0.2">
      <c r="A192" s="9" t="s">
        <v>142</v>
      </c>
      <c r="B192" s="9" t="str">
        <f>VLOOKUP(A192,exp!$A$3:$B$213,2,FALSE)</f>
        <v>VUT</v>
      </c>
      <c r="C192" s="9">
        <v>0.27581383039056001</v>
      </c>
      <c r="D192" s="9">
        <v>-4.3098408031672003E-2</v>
      </c>
      <c r="E192" s="9">
        <v>-0.84559811562357001</v>
      </c>
      <c r="F192" s="9">
        <v>-2.6281617330297</v>
      </c>
      <c r="G192" s="9">
        <v>-2.1921486104055998</v>
      </c>
      <c r="H192" s="9">
        <v>-1.6998181240798</v>
      </c>
      <c r="I192" s="9">
        <v>-0.24563410143391001</v>
      </c>
      <c r="J192" s="9">
        <v>-3.6686438274977</v>
      </c>
      <c r="K192" s="9">
        <v>-9.4709204526823996</v>
      </c>
      <c r="L192" s="9">
        <v>-4.0581622435147002</v>
      </c>
      <c r="M192" s="9">
        <v>-1.2001106579405001</v>
      </c>
      <c r="N192" s="9">
        <v>7.6653005328913997</v>
      </c>
      <c r="O192" s="9">
        <v>4.6346261944913003</v>
      </c>
      <c r="P192" s="9">
        <v>-7.4147513225006998</v>
      </c>
      <c r="Q192" s="9">
        <v>-5.7769147303194996</v>
      </c>
      <c r="R192" s="9">
        <v>-4.6662137356146998</v>
      </c>
      <c r="S192" s="9">
        <v>-4.2237684248329002</v>
      </c>
      <c r="T192" s="9">
        <v>-4.3119384460312</v>
      </c>
      <c r="U192" s="9">
        <v>-4.3458414368359</v>
      </c>
      <c r="V192" s="9">
        <f t="shared" si="14"/>
        <v>12.049377516991999</v>
      </c>
      <c r="W192" s="9">
        <f t="shared" si="15"/>
        <v>3.6999386898140667</v>
      </c>
      <c r="X192" s="9">
        <f t="shared" si="16"/>
        <v>-0.43601312262410019</v>
      </c>
      <c r="Y192" s="9">
        <f t="shared" si="16"/>
        <v>-0.49233048632579979</v>
      </c>
      <c r="Z192" s="9">
        <f t="shared" si="16"/>
        <v>-1.45418402264589</v>
      </c>
      <c r="AA192" s="9">
        <f t="shared" si="13"/>
        <v>3.4230097260637899</v>
      </c>
      <c r="AB192" s="9">
        <f t="shared" si="13"/>
        <v>5.8022766251846996</v>
      </c>
      <c r="AC192" s="9">
        <f t="shared" si="13"/>
        <v>-5.4127582091676993</v>
      </c>
      <c r="AD192" s="9">
        <f t="shared" si="13"/>
        <v>-2.8580515855742004</v>
      </c>
      <c r="AE192" s="9">
        <f t="shared" si="19"/>
        <v>-8.8654111908318995</v>
      </c>
      <c r="AF192" s="9">
        <f t="shared" si="18"/>
        <v>3.0306743384000994</v>
      </c>
      <c r="AG192" s="9">
        <f t="shared" si="17"/>
        <v>12.049377516991999</v>
      </c>
    </row>
    <row r="193" spans="1:33" x14ac:dyDescent="0.2">
      <c r="A193" s="9" t="s">
        <v>328</v>
      </c>
      <c r="B193" s="9" t="str">
        <f>VLOOKUP(A193,exp!$A$3:$B$213,2,FALSE)</f>
        <v>VEN</v>
      </c>
      <c r="C193" s="9">
        <v>-2.8154259625343001</v>
      </c>
      <c r="D193" s="9">
        <v>-3.4610192597163998</v>
      </c>
      <c r="E193" s="9">
        <v>-8.6859664783744996</v>
      </c>
      <c r="F193" s="9">
        <v>-4.7394912803003999</v>
      </c>
      <c r="G193" s="9">
        <v>-8.2439677752165998</v>
      </c>
      <c r="H193" s="9">
        <v>-10.446538202205</v>
      </c>
      <c r="I193" s="9">
        <v>-11.264581236858</v>
      </c>
      <c r="J193" s="9">
        <v>-15.553233823858999</v>
      </c>
      <c r="K193" s="9">
        <v>-10.651569148058</v>
      </c>
      <c r="L193" s="9">
        <v>-10.812129771337</v>
      </c>
      <c r="M193" s="9">
        <v>-22.990859518080999</v>
      </c>
      <c r="N193" s="9">
        <v>-31</v>
      </c>
      <c r="O193" s="9">
        <v>-9.9994657677092</v>
      </c>
      <c r="P193" s="9">
        <v>-5.0465884172123996</v>
      </c>
      <c r="Q193" s="9">
        <v>-4.7430878624314001</v>
      </c>
      <c r="R193" s="9">
        <v>-4.6796704699636003</v>
      </c>
      <c r="S193" s="9">
        <v>-4.6788043918410001</v>
      </c>
      <c r="T193" s="9">
        <v>-4.7916692616993997</v>
      </c>
      <c r="U193" s="9">
        <v>-4.6781609846945003</v>
      </c>
      <c r="V193" s="9">
        <f t="shared" si="14"/>
        <v>-4.9528773504968004</v>
      </c>
      <c r="W193" s="9">
        <f t="shared" si="15"/>
        <v>-21.330108428596731</v>
      </c>
      <c r="X193" s="9">
        <f t="shared" si="16"/>
        <v>3.5044764949161999</v>
      </c>
      <c r="Y193" s="9">
        <f t="shared" si="16"/>
        <v>2.2025704269883999</v>
      </c>
      <c r="Z193" s="9">
        <f t="shared" si="16"/>
        <v>0.81804303465299988</v>
      </c>
      <c r="AA193" s="9">
        <f t="shared" si="13"/>
        <v>4.2886525870009997</v>
      </c>
      <c r="AB193" s="9">
        <f t="shared" si="13"/>
        <v>-4.9016646758009994</v>
      </c>
      <c r="AC193" s="9">
        <f t="shared" si="13"/>
        <v>0.16056062327900023</v>
      </c>
      <c r="AD193" s="9">
        <f t="shared" si="13"/>
        <v>12.178729746743999</v>
      </c>
      <c r="AE193" s="9">
        <f t="shared" si="19"/>
        <v>8.0091404819190011</v>
      </c>
      <c r="AF193" s="9">
        <f t="shared" si="18"/>
        <v>-21.0005342322908</v>
      </c>
      <c r="AG193" s="9">
        <f t="shared" si="17"/>
        <v>-4.9528773504968004</v>
      </c>
    </row>
    <row r="194" spans="1:33" x14ac:dyDescent="0.2">
      <c r="A194" s="9" t="s">
        <v>60</v>
      </c>
      <c r="B194" s="9" t="str">
        <f>VLOOKUP(A194,exp!$A$3:$B$213,2,FALSE)</f>
        <v>VNM</v>
      </c>
      <c r="C194" s="9">
        <v>-1.7387594386967999</v>
      </c>
      <c r="D194" s="9">
        <v>-0.44722886818251001</v>
      </c>
      <c r="E194" s="9">
        <v>-4.8243187828494998</v>
      </c>
      <c r="F194" s="9">
        <v>-2.2509059316300002</v>
      </c>
      <c r="G194" s="9">
        <v>-0.90095587428237001</v>
      </c>
      <c r="H194" s="9">
        <v>-5.4622646300889999</v>
      </c>
      <c r="I194" s="9">
        <v>-5.9640257977572997</v>
      </c>
      <c r="J194" s="9">
        <v>-5.0166889960786003</v>
      </c>
      <c r="K194" s="9">
        <v>-4.9832236829024001</v>
      </c>
      <c r="L194" s="9">
        <v>-3.1639707815915998</v>
      </c>
      <c r="M194" s="9">
        <v>-1.9640065867094001</v>
      </c>
      <c r="N194" s="9">
        <v>-1.0226150789888</v>
      </c>
      <c r="O194" s="9">
        <v>-3.2941910898551998</v>
      </c>
      <c r="P194" s="9">
        <v>-5.4152219687554002</v>
      </c>
      <c r="Q194" s="9">
        <v>-4.7304581456508004</v>
      </c>
      <c r="R194" s="9">
        <v>-4.3507371487866999</v>
      </c>
      <c r="S194" s="9">
        <v>-4.0385241574173998</v>
      </c>
      <c r="T194" s="9">
        <v>-3.6952681897937998</v>
      </c>
      <c r="U194" s="9">
        <v>-3.3033567275480999</v>
      </c>
      <c r="V194" s="9">
        <f t="shared" si="14"/>
        <v>2.1210308789002004</v>
      </c>
      <c r="W194" s="9">
        <f t="shared" si="15"/>
        <v>-2.0936042518511333</v>
      </c>
      <c r="X194" s="9">
        <f t="shared" si="16"/>
        <v>-1.3499500573476302</v>
      </c>
      <c r="Y194" s="9">
        <f t="shared" si="16"/>
        <v>4.5613087558066301</v>
      </c>
      <c r="Z194" s="9">
        <f t="shared" si="16"/>
        <v>0.50176116766829981</v>
      </c>
      <c r="AA194" s="9">
        <f t="shared" si="13"/>
        <v>-0.94733680167869938</v>
      </c>
      <c r="AB194" s="9">
        <f t="shared" si="13"/>
        <v>-3.3465313176200162E-2</v>
      </c>
      <c r="AC194" s="9">
        <f t="shared" si="13"/>
        <v>-1.8192529013108003</v>
      </c>
      <c r="AD194" s="9">
        <f t="shared" si="13"/>
        <v>-1.1999641948821997</v>
      </c>
      <c r="AE194" s="9">
        <f t="shared" si="19"/>
        <v>-0.9413915077206001</v>
      </c>
      <c r="AF194" s="9">
        <f t="shared" si="18"/>
        <v>2.2715760108663998</v>
      </c>
      <c r="AG194" s="9">
        <f t="shared" si="17"/>
        <v>2.1210308789002004</v>
      </c>
    </row>
    <row r="195" spans="1:33" x14ac:dyDescent="0.2">
      <c r="A195" s="9" t="s">
        <v>187</v>
      </c>
      <c r="B195" s="9" t="str">
        <f>VLOOKUP(A195,exp!$A$3:$B$213,2,FALSE)</f>
        <v>YEM</v>
      </c>
      <c r="C195" s="9">
        <v>-7.1831323716688003</v>
      </c>
      <c r="D195" s="9">
        <v>-4.5316953934836004</v>
      </c>
      <c r="E195" s="9">
        <v>-10.210975690010001</v>
      </c>
      <c r="F195" s="9">
        <v>-4.0584585831966002</v>
      </c>
      <c r="G195" s="9">
        <v>-4.5067477460519001</v>
      </c>
      <c r="H195" s="9">
        <v>-6.3151765199921996</v>
      </c>
      <c r="I195" s="9">
        <v>-6.8971186952821997</v>
      </c>
      <c r="J195" s="9">
        <v>-4.1360839738593</v>
      </c>
      <c r="K195" s="9">
        <v>-8.7497932036194008</v>
      </c>
      <c r="L195" s="9">
        <v>-8.5256140474168003</v>
      </c>
      <c r="M195" s="9">
        <v>-4.9045642291334</v>
      </c>
      <c r="N195" s="9">
        <v>-7.8485627539907004</v>
      </c>
      <c r="O195" s="9">
        <v>-5.3198259595602</v>
      </c>
      <c r="P195" s="9">
        <v>-9.5614252632947991</v>
      </c>
      <c r="Q195" s="9">
        <v>-6.0754266655854003</v>
      </c>
      <c r="R195" s="9">
        <v>-6.2310280360816002</v>
      </c>
      <c r="S195" s="9">
        <v>-7.9568244603998002</v>
      </c>
      <c r="T195" s="9">
        <v>-8.6576452643523005</v>
      </c>
      <c r="U195" s="9">
        <v>-7.0108432806292003</v>
      </c>
      <c r="V195" s="9">
        <f t="shared" si="14"/>
        <v>4.2415993037345991</v>
      </c>
      <c r="W195" s="9">
        <f t="shared" si="15"/>
        <v>-6.0243176475614346</v>
      </c>
      <c r="X195" s="9">
        <f t="shared" si="16"/>
        <v>0.44828916285529985</v>
      </c>
      <c r="Y195" s="9">
        <f t="shared" si="16"/>
        <v>1.8084287739402995</v>
      </c>
      <c r="Z195" s="9">
        <f t="shared" si="16"/>
        <v>0.58194217529000003</v>
      </c>
      <c r="AA195" s="9">
        <f t="shared" si="16"/>
        <v>-2.7610347214228996</v>
      </c>
      <c r="AB195" s="9">
        <f t="shared" si="16"/>
        <v>4.6137092297601008</v>
      </c>
      <c r="AC195" s="9">
        <f t="shared" si="16"/>
        <v>-0.22417915620260054</v>
      </c>
      <c r="AD195" s="9">
        <f t="shared" si="16"/>
        <v>-3.6210498182834003</v>
      </c>
      <c r="AE195" s="9">
        <f t="shared" si="19"/>
        <v>2.9439985248573004</v>
      </c>
      <c r="AF195" s="9">
        <f t="shared" si="18"/>
        <v>-2.5287367944305004</v>
      </c>
      <c r="AG195" s="9">
        <f t="shared" si="17"/>
        <v>4.2415993037345991</v>
      </c>
    </row>
    <row r="196" spans="1:33" x14ac:dyDescent="0.2">
      <c r="A196" s="9" t="s">
        <v>61</v>
      </c>
      <c r="B196" s="9" t="str">
        <f>VLOOKUP(A196,exp!$A$3:$B$213,2,FALSE)</f>
        <v>ZMB</v>
      </c>
      <c r="C196" s="9">
        <v>-1.0368502219125999</v>
      </c>
      <c r="D196" s="9">
        <v>-0.66789177229177998</v>
      </c>
      <c r="E196" s="9">
        <v>-2.0571253390917001</v>
      </c>
      <c r="F196" s="9">
        <v>-2.4322090039702999</v>
      </c>
      <c r="G196" s="9">
        <v>-1.7834385371879999</v>
      </c>
      <c r="H196" s="9">
        <v>-2.831892505361</v>
      </c>
      <c r="I196" s="9">
        <v>-6.2077008380129</v>
      </c>
      <c r="J196" s="9">
        <v>-5.7990630595745998</v>
      </c>
      <c r="K196" s="9">
        <v>-9.5383981838485994</v>
      </c>
      <c r="L196" s="9">
        <v>-6.0955777443713997</v>
      </c>
      <c r="M196" s="9">
        <v>-7.5870173839630999</v>
      </c>
      <c r="N196" s="9">
        <v>-8.4367242188393003</v>
      </c>
      <c r="O196" s="9">
        <v>-9.8082068193251999</v>
      </c>
      <c r="P196" s="9">
        <v>-13.93778431562</v>
      </c>
      <c r="Q196" s="9">
        <v>-9.3321251664853992</v>
      </c>
      <c r="R196" s="9">
        <v>-6.9284703028535999</v>
      </c>
      <c r="S196" s="9">
        <v>-3.9960943764547001</v>
      </c>
      <c r="T196" s="9">
        <v>-1.27443039286</v>
      </c>
      <c r="U196" s="9">
        <v>1.6289653375372</v>
      </c>
      <c r="V196" s="9">
        <f t="shared" ref="V196:V213" si="20">O196-P196</f>
        <v>4.1295774962948002</v>
      </c>
      <c r="W196" s="9">
        <f t="shared" ref="W196:W213" si="21">SUM(M196:O196)/COUNT(M196:O196)</f>
        <v>-8.6106494740425337</v>
      </c>
      <c r="X196" s="9">
        <f t="shared" ref="X196:AD213" si="22">F196-G196</f>
        <v>-0.64877046678229999</v>
      </c>
      <c r="Y196" s="9">
        <f t="shared" si="22"/>
        <v>1.0484539681730001</v>
      </c>
      <c r="Z196" s="9">
        <f t="shared" si="22"/>
        <v>3.3758083326518999</v>
      </c>
      <c r="AA196" s="9">
        <f t="shared" si="22"/>
        <v>-0.40863777843830018</v>
      </c>
      <c r="AB196" s="9">
        <f t="shared" si="22"/>
        <v>3.7393351242739996</v>
      </c>
      <c r="AC196" s="9">
        <f t="shared" si="22"/>
        <v>-3.4428204394771997</v>
      </c>
      <c r="AD196" s="9">
        <f t="shared" si="22"/>
        <v>1.4914396395917002</v>
      </c>
      <c r="AE196" s="9">
        <f t="shared" si="19"/>
        <v>0.84970683487620047</v>
      </c>
      <c r="AF196" s="9">
        <f t="shared" si="18"/>
        <v>1.3714826004858995</v>
      </c>
      <c r="AG196" s="9">
        <f t="shared" ref="AG196:AG213" si="23">O196-P196</f>
        <v>4.1295774962948002</v>
      </c>
    </row>
    <row r="197" spans="1:33" x14ac:dyDescent="0.2">
      <c r="A197" s="9" t="s">
        <v>188</v>
      </c>
      <c r="B197" s="9" t="str">
        <f>VLOOKUP(A197,exp!$A$3:$B$213,2,FALSE)</f>
        <v>ZWE</v>
      </c>
      <c r="C197" s="9">
        <v>-2.5234539849719</v>
      </c>
      <c r="D197" s="9">
        <v>-1.804189354816</v>
      </c>
      <c r="E197" s="9">
        <v>-2.1757922572687001</v>
      </c>
      <c r="F197" s="9">
        <v>0.16414218690724</v>
      </c>
      <c r="G197" s="9">
        <v>-2.5268219325627999</v>
      </c>
      <c r="H197" s="9">
        <v>2.1626728366928999E-2</v>
      </c>
      <c r="I197" s="9">
        <v>-1.3244116961424</v>
      </c>
      <c r="J197" s="9">
        <v>-1.1114778257914</v>
      </c>
      <c r="K197" s="9">
        <v>-1.8050567814370999</v>
      </c>
      <c r="L197" s="9">
        <v>-6.5393747743207999</v>
      </c>
      <c r="M197" s="9">
        <v>-8.2883741414582008</v>
      </c>
      <c r="N197" s="9">
        <v>-4.6651072317846998</v>
      </c>
      <c r="O197" s="9">
        <v>-1.4447351384866001</v>
      </c>
      <c r="P197" s="9">
        <v>1.1296077746644999</v>
      </c>
      <c r="Q197" s="9">
        <v>-0.81439810084540998</v>
      </c>
      <c r="R197" s="9">
        <v>-0.77055676925158001</v>
      </c>
      <c r="S197" s="9">
        <v>-0.76401720072096002</v>
      </c>
      <c r="T197" s="9">
        <v>-0.47310051465941999</v>
      </c>
      <c r="U197" s="9">
        <v>-0.45101956638933</v>
      </c>
      <c r="V197" s="9">
        <f t="shared" si="20"/>
        <v>-2.5743429131511002</v>
      </c>
      <c r="W197" s="9">
        <f t="shared" si="21"/>
        <v>-4.799405503909834</v>
      </c>
      <c r="X197" s="9">
        <f t="shared" si="22"/>
        <v>2.6909641194700398</v>
      </c>
      <c r="Y197" s="9">
        <f t="shared" si="22"/>
        <v>-2.5484486609297288</v>
      </c>
      <c r="Z197" s="9">
        <f t="shared" si="22"/>
        <v>1.3460384245093289</v>
      </c>
      <c r="AA197" s="9">
        <f t="shared" si="22"/>
        <v>-0.21293387035099998</v>
      </c>
      <c r="AB197" s="9">
        <f t="shared" si="22"/>
        <v>0.69357895564569993</v>
      </c>
      <c r="AC197" s="9">
        <f t="shared" si="22"/>
        <v>4.7343179928836996</v>
      </c>
      <c r="AD197" s="9">
        <f t="shared" si="22"/>
        <v>1.7489993671374009</v>
      </c>
      <c r="AE197" s="9">
        <f t="shared" si="19"/>
        <v>-3.6232669096735011</v>
      </c>
      <c r="AF197" s="9">
        <f t="shared" si="18"/>
        <v>-3.2203720932980997</v>
      </c>
      <c r="AG197" s="9">
        <f t="shared" si="23"/>
        <v>-2.5743429131511002</v>
      </c>
    </row>
    <row r="198" spans="1:33" x14ac:dyDescent="0.2">
      <c r="A198" s="9" t="s">
        <v>2027</v>
      </c>
      <c r="B198" s="9" t="e">
        <f>VLOOKUP(A198,exp!$A$3:$B$213,2,FALSE)</f>
        <v>#N/A</v>
      </c>
      <c r="C198" s="9">
        <v>-2.0017868213767001</v>
      </c>
      <c r="D198" s="9">
        <v>-4.2572947990512997</v>
      </c>
      <c r="E198" s="9">
        <v>-9.4621672706404993</v>
      </c>
      <c r="F198" s="9">
        <v>-8.3904471573184001</v>
      </c>
      <c r="G198" s="9">
        <v>-7.0189521617619999</v>
      </c>
      <c r="H198" s="9">
        <v>-6.0745119184540997</v>
      </c>
      <c r="I198" s="9">
        <v>-4.1012016559306002</v>
      </c>
      <c r="J198" s="9">
        <v>-3.4607294475742001</v>
      </c>
      <c r="K198" s="9">
        <v>-2.8855898142073002</v>
      </c>
      <c r="L198" s="9">
        <v>-3.1097477811504</v>
      </c>
      <c r="M198" s="9">
        <v>-2.9819488099040998</v>
      </c>
      <c r="N198" s="9">
        <v>-3.1242129669837002</v>
      </c>
      <c r="O198" s="9">
        <v>-3.5896646056227</v>
      </c>
      <c r="P198" s="9">
        <v>-12.660703270685</v>
      </c>
      <c r="Q198" s="9">
        <v>-11.512627977852</v>
      </c>
      <c r="R198" s="9">
        <v>-4.9802163526429002</v>
      </c>
      <c r="S198" s="9">
        <v>-3.5461017446412</v>
      </c>
      <c r="T198" s="9">
        <v>-3.3383477368164001</v>
      </c>
      <c r="U198" s="9">
        <v>-3.4180861202961998</v>
      </c>
      <c r="V198" s="9">
        <f t="shared" si="20"/>
        <v>9.0710386650623001</v>
      </c>
      <c r="W198" s="9">
        <f t="shared" si="21"/>
        <v>-3.2319421275034999</v>
      </c>
      <c r="X198" s="9">
        <f t="shared" si="22"/>
        <v>-1.3714949955564002</v>
      </c>
      <c r="Y198" s="9">
        <f t="shared" si="22"/>
        <v>-0.94444024330790022</v>
      </c>
      <c r="Z198" s="9">
        <f t="shared" si="22"/>
        <v>-1.9733102625234995</v>
      </c>
      <c r="AA198" s="9">
        <f t="shared" si="22"/>
        <v>-0.64047220835640006</v>
      </c>
      <c r="AB198" s="9">
        <f t="shared" si="22"/>
        <v>-0.57513963336689988</v>
      </c>
      <c r="AC198" s="9">
        <f t="shared" si="22"/>
        <v>0.22415796694309975</v>
      </c>
      <c r="AD198" s="9">
        <f t="shared" si="22"/>
        <v>-0.12779897124630013</v>
      </c>
      <c r="AE198" s="9">
        <f t="shared" si="19"/>
        <v>0.14226415707960038</v>
      </c>
      <c r="AF198" s="9">
        <f t="shared" si="18"/>
        <v>0.46545163863899974</v>
      </c>
      <c r="AG198" s="9">
        <f t="shared" si="23"/>
        <v>9.0710386650623001</v>
      </c>
    </row>
    <row r="199" spans="1:33" x14ac:dyDescent="0.2">
      <c r="A199" s="9" t="s">
        <v>2026</v>
      </c>
      <c r="B199" s="9" t="e">
        <f>VLOOKUP(A199,exp!$A$3:$B$213,2,FALSE)</f>
        <v>#N/A</v>
      </c>
      <c r="C199" s="9">
        <v>-1.2870383500910001</v>
      </c>
      <c r="D199" s="9">
        <v>-3.5271317831703999</v>
      </c>
      <c r="E199" s="9">
        <v>-8.6852716024791992</v>
      </c>
      <c r="F199" s="9">
        <v>-7.6740750742566997</v>
      </c>
      <c r="G199" s="9">
        <v>-6.2637246738377002</v>
      </c>
      <c r="H199" s="9">
        <v>-5.4714818056343004</v>
      </c>
      <c r="I199" s="9">
        <v>-3.6911594153055001</v>
      </c>
      <c r="J199" s="9">
        <v>-3.1041329433681999</v>
      </c>
      <c r="K199" s="9">
        <v>-2.5964862165239002</v>
      </c>
      <c r="L199" s="9">
        <v>-2.6569695497102002</v>
      </c>
      <c r="M199" s="9">
        <v>-2.384994967401</v>
      </c>
      <c r="N199" s="9">
        <v>-2.5087588445105999</v>
      </c>
      <c r="O199" s="9">
        <v>-2.9364561325524998</v>
      </c>
      <c r="P199" s="9">
        <v>-11.680745255825</v>
      </c>
      <c r="Q199" s="9">
        <v>-10.359556478691999</v>
      </c>
      <c r="R199" s="9">
        <v>-4.5553139097048998</v>
      </c>
      <c r="S199" s="9">
        <v>-3.2333779254870998</v>
      </c>
      <c r="T199" s="9">
        <v>-2.9805126635726999</v>
      </c>
      <c r="U199" s="9">
        <v>-2.9993673461753998</v>
      </c>
      <c r="V199" s="9">
        <f t="shared" si="20"/>
        <v>8.7442891232725</v>
      </c>
      <c r="W199" s="9">
        <f t="shared" si="21"/>
        <v>-2.6100699814880333</v>
      </c>
      <c r="X199" s="9">
        <f t="shared" si="22"/>
        <v>-1.4103504004189995</v>
      </c>
      <c r="Y199" s="9">
        <f t="shared" si="22"/>
        <v>-0.79224286820339973</v>
      </c>
      <c r="Z199" s="9">
        <f t="shared" si="22"/>
        <v>-1.7803223903288004</v>
      </c>
      <c r="AA199" s="9">
        <f t="shared" si="22"/>
        <v>-0.58702647193730018</v>
      </c>
      <c r="AB199" s="9">
        <f t="shared" si="22"/>
        <v>-0.50764672684429968</v>
      </c>
      <c r="AC199" s="9">
        <f t="shared" si="22"/>
        <v>6.0483333186299948E-2</v>
      </c>
      <c r="AD199" s="9">
        <f t="shared" si="22"/>
        <v>-0.27197458230920013</v>
      </c>
      <c r="AE199" s="9">
        <f t="shared" si="19"/>
        <v>0.12376387710959991</v>
      </c>
      <c r="AF199" s="9">
        <f t="shared" si="18"/>
        <v>0.42769728804189988</v>
      </c>
      <c r="AG199" s="9">
        <f t="shared" si="23"/>
        <v>8.7442891232725</v>
      </c>
    </row>
    <row r="200" spans="1:33" x14ac:dyDescent="0.2">
      <c r="A200" s="9" t="s">
        <v>2025</v>
      </c>
      <c r="B200" s="9" t="e">
        <f>VLOOKUP(A200,exp!$A$3:$B$213,2,FALSE)</f>
        <v>#N/A</v>
      </c>
      <c r="C200" s="9">
        <v>6.9072915969815005E-2</v>
      </c>
      <c r="D200" s="9">
        <v>0.54743353260026995</v>
      </c>
      <c r="E200" s="9">
        <v>-3.7935137791664002</v>
      </c>
      <c r="F200" s="9">
        <v>-2.4851936814886999</v>
      </c>
      <c r="G200" s="9">
        <v>-1.0810965391248</v>
      </c>
      <c r="H200" s="9">
        <v>-1.2160823506427001</v>
      </c>
      <c r="I200" s="9">
        <v>-1.8235800889586999</v>
      </c>
      <c r="J200" s="9">
        <v>-2.5817634057458001</v>
      </c>
      <c r="K200" s="9">
        <v>-4.4520803481003997</v>
      </c>
      <c r="L200" s="9">
        <v>-4.8673337984823997</v>
      </c>
      <c r="M200" s="9">
        <v>-4.3102941105032002</v>
      </c>
      <c r="N200" s="9">
        <v>-4.2962353421007</v>
      </c>
      <c r="O200" s="9">
        <v>-5.3698211834073</v>
      </c>
      <c r="P200" s="9">
        <v>-10.412019829489999</v>
      </c>
      <c r="Q200" s="9">
        <v>-8.2718447583403005</v>
      </c>
      <c r="R200" s="9">
        <v>-7.4200997432992004</v>
      </c>
      <c r="S200" s="9">
        <v>-6.7778459215364002</v>
      </c>
      <c r="T200" s="9">
        <v>-6.2655955992413999</v>
      </c>
      <c r="U200" s="9">
        <v>-5.7826730346693003</v>
      </c>
      <c r="V200" s="9">
        <f t="shared" si="20"/>
        <v>5.0421986460826993</v>
      </c>
      <c r="W200" s="9">
        <f t="shared" si="21"/>
        <v>-4.6587835453370667</v>
      </c>
      <c r="X200" s="9">
        <f t="shared" si="22"/>
        <v>-1.4040971423638999</v>
      </c>
      <c r="Y200" s="9">
        <f t="shared" si="22"/>
        <v>0.13498581151790012</v>
      </c>
      <c r="Z200" s="9">
        <f t="shared" si="22"/>
        <v>0.60749773831599985</v>
      </c>
      <c r="AA200" s="9">
        <f t="shared" si="22"/>
        <v>0.75818331678710016</v>
      </c>
      <c r="AB200" s="9">
        <f t="shared" si="22"/>
        <v>1.8703169423545996</v>
      </c>
      <c r="AC200" s="9">
        <f t="shared" si="22"/>
        <v>0.41525345038200001</v>
      </c>
      <c r="AD200" s="9">
        <f t="shared" si="22"/>
        <v>-0.55703968797919945</v>
      </c>
      <c r="AE200" s="9">
        <f t="shared" si="19"/>
        <v>-1.4058768402500199E-2</v>
      </c>
      <c r="AF200" s="9">
        <f t="shared" si="18"/>
        <v>1.0735858413066</v>
      </c>
      <c r="AG200" s="9">
        <f t="shared" si="23"/>
        <v>5.0421986460826993</v>
      </c>
    </row>
    <row r="201" spans="1:33" x14ac:dyDescent="0.2">
      <c r="A201" s="9" t="s">
        <v>2024</v>
      </c>
      <c r="B201" s="9" t="e">
        <f>VLOOKUP(A201,exp!$A$3:$B$213,2,FALSE)</f>
        <v>#N/A</v>
      </c>
      <c r="C201" s="9">
        <v>0.66441389556964003</v>
      </c>
      <c r="D201" s="9">
        <v>0.66877262702310003</v>
      </c>
      <c r="E201" s="9">
        <v>-3.8046574433492002</v>
      </c>
      <c r="F201" s="9">
        <v>-2.3613617817196002</v>
      </c>
      <c r="G201" s="9">
        <v>-0.96213966170064003</v>
      </c>
      <c r="H201" s="9">
        <v>-0.95325617097180004</v>
      </c>
      <c r="I201" s="9">
        <v>-1.5502975475523999</v>
      </c>
      <c r="J201" s="9">
        <v>-2.4845835393575002</v>
      </c>
      <c r="K201" s="9">
        <v>-4.3362078369950003</v>
      </c>
      <c r="L201" s="9">
        <v>-4.8020261034559004</v>
      </c>
      <c r="M201" s="9">
        <v>-4.1128245583438003</v>
      </c>
      <c r="N201" s="9">
        <v>-3.7661290808808001</v>
      </c>
      <c r="O201" s="9">
        <v>-4.7394239674834999</v>
      </c>
      <c r="P201" s="9">
        <v>-9.8273951985347008</v>
      </c>
      <c r="Q201" s="9">
        <v>-7.6723968250813002</v>
      </c>
      <c r="R201" s="9">
        <v>-6.6741046269915998</v>
      </c>
      <c r="S201" s="9">
        <v>-6.0942238999246996</v>
      </c>
      <c r="T201" s="9">
        <v>-5.6359661133600998</v>
      </c>
      <c r="U201" s="9">
        <v>-5.2127517015712996</v>
      </c>
      <c r="V201" s="9">
        <f t="shared" si="20"/>
        <v>5.0879712310512009</v>
      </c>
      <c r="W201" s="9">
        <f t="shared" si="21"/>
        <v>-4.2061258689027001</v>
      </c>
      <c r="X201" s="9">
        <f t="shared" si="22"/>
        <v>-1.3992221200189601</v>
      </c>
      <c r="Y201" s="9">
        <f t="shared" si="22"/>
        <v>-8.8834907288399823E-3</v>
      </c>
      <c r="Z201" s="9">
        <f t="shared" si="22"/>
        <v>0.59704137658059986</v>
      </c>
      <c r="AA201" s="9">
        <f t="shared" si="22"/>
        <v>0.9342859918051003</v>
      </c>
      <c r="AB201" s="9">
        <f t="shared" si="22"/>
        <v>1.8516242976375001</v>
      </c>
      <c r="AC201" s="9">
        <f t="shared" si="22"/>
        <v>0.46581826646090008</v>
      </c>
      <c r="AD201" s="9">
        <f t="shared" si="22"/>
        <v>-0.68920154511210008</v>
      </c>
      <c r="AE201" s="9">
        <f t="shared" si="19"/>
        <v>-0.34669547746300022</v>
      </c>
      <c r="AF201" s="9">
        <f t="shared" si="18"/>
        <v>0.9732948866026998</v>
      </c>
      <c r="AG201" s="9">
        <f t="shared" si="23"/>
        <v>5.0879712310512009</v>
      </c>
    </row>
    <row r="202" spans="1:33" x14ac:dyDescent="0.2">
      <c r="A202" s="9" t="s">
        <v>2023</v>
      </c>
      <c r="B202" s="9" t="e">
        <f>VLOOKUP(A202,exp!$A$3:$B$213,2,FALSE)</f>
        <v>#N/A</v>
      </c>
      <c r="C202" s="9">
        <v>-1.0949316028217999</v>
      </c>
      <c r="D202" s="9">
        <v>-1.5968309183238001</v>
      </c>
      <c r="E202" s="9">
        <v>-3.300108648048</v>
      </c>
      <c r="F202" s="9">
        <v>-2.1457543569842001</v>
      </c>
      <c r="G202" s="9">
        <v>-1.5776179343234</v>
      </c>
      <c r="H202" s="9">
        <v>-1.5713129681833999</v>
      </c>
      <c r="I202" s="9">
        <v>-1.7812914957738</v>
      </c>
      <c r="J202" s="9">
        <v>-1.8569645915037001</v>
      </c>
      <c r="K202" s="9">
        <v>-3.2780793029451001</v>
      </c>
      <c r="L202" s="9">
        <v>-3.9615670937974001</v>
      </c>
      <c r="M202" s="9">
        <v>-3.9770395002534999</v>
      </c>
      <c r="N202" s="9">
        <v>-4.5107533277577998</v>
      </c>
      <c r="O202" s="9">
        <v>-5.9473737545888996</v>
      </c>
      <c r="P202" s="9">
        <v>-10.828797629833</v>
      </c>
      <c r="Q202" s="9">
        <v>-9.2273543908606008</v>
      </c>
      <c r="R202" s="9">
        <v>-8.2413325297259998</v>
      </c>
      <c r="S202" s="9">
        <v>-7.4161597507573003</v>
      </c>
      <c r="T202" s="9">
        <v>-6.7943233862810999</v>
      </c>
      <c r="U202" s="9">
        <v>-6.2442299409917998</v>
      </c>
      <c r="V202" s="9">
        <f t="shared" si="20"/>
        <v>4.8814238752441002</v>
      </c>
      <c r="W202" s="9">
        <f t="shared" si="21"/>
        <v>-4.8117221942000663</v>
      </c>
      <c r="X202" s="9">
        <f t="shared" si="22"/>
        <v>-0.56813642266080011</v>
      </c>
      <c r="Y202" s="9">
        <f t="shared" si="22"/>
        <v>-6.30496614000009E-3</v>
      </c>
      <c r="Z202" s="9">
        <f t="shared" si="22"/>
        <v>0.20997852759040003</v>
      </c>
      <c r="AA202" s="9">
        <f t="shared" si="22"/>
        <v>7.5673095729900108E-2</v>
      </c>
      <c r="AB202" s="9">
        <f t="shared" si="22"/>
        <v>1.4211147114414</v>
      </c>
      <c r="AC202" s="9">
        <f t="shared" si="22"/>
        <v>0.68348779085230005</v>
      </c>
      <c r="AD202" s="9">
        <f t="shared" si="22"/>
        <v>1.5472406456099819E-2</v>
      </c>
      <c r="AE202" s="9">
        <f t="shared" si="19"/>
        <v>0.53371382750429985</v>
      </c>
      <c r="AF202" s="9">
        <f t="shared" si="18"/>
        <v>1.4366204268310998</v>
      </c>
      <c r="AG202" s="9">
        <f t="shared" si="23"/>
        <v>4.8814238752441002</v>
      </c>
    </row>
    <row r="203" spans="1:33" x14ac:dyDescent="0.2">
      <c r="A203" s="9" t="s">
        <v>2022</v>
      </c>
      <c r="B203" s="9" t="e">
        <f>VLOOKUP(A203,exp!$A$3:$B$213,2,FALSE)</f>
        <v>#N/A</v>
      </c>
      <c r="C203" s="9">
        <v>1.322555756588</v>
      </c>
      <c r="D203" s="9">
        <v>0.49438061404073003</v>
      </c>
      <c r="E203" s="9">
        <v>-5.6406702797505996</v>
      </c>
      <c r="F203" s="9">
        <v>-3.7024591188880001</v>
      </c>
      <c r="G203" s="9">
        <v>-0.33326010912010001</v>
      </c>
      <c r="H203" s="9">
        <v>-0.80106739347484002</v>
      </c>
      <c r="I203" s="9">
        <v>-1.5466813227563001</v>
      </c>
      <c r="J203" s="9">
        <v>-1.5364526539648</v>
      </c>
      <c r="K203" s="9">
        <v>-2.7037236286353998</v>
      </c>
      <c r="L203" s="9">
        <v>-2.7732716486929001</v>
      </c>
      <c r="M203" s="9">
        <v>-1.7538187055601999</v>
      </c>
      <c r="N203" s="9">
        <v>0.33608304739872003</v>
      </c>
      <c r="O203" s="9">
        <v>-0.71783135553993005</v>
      </c>
      <c r="P203" s="9">
        <v>-5.8750175192064003</v>
      </c>
      <c r="Q203" s="9">
        <v>-3.5054217386400999</v>
      </c>
      <c r="R203" s="9">
        <v>-2.6783817576604001</v>
      </c>
      <c r="S203" s="9">
        <v>-2.7034888504254999</v>
      </c>
      <c r="T203" s="9">
        <v>-2.6258455952320001</v>
      </c>
      <c r="U203" s="9">
        <v>-2.4513174667993001</v>
      </c>
      <c r="V203" s="9">
        <f t="shared" si="20"/>
        <v>5.15718616366647</v>
      </c>
      <c r="W203" s="9">
        <f t="shared" si="21"/>
        <v>-0.71185567123380322</v>
      </c>
      <c r="X203" s="9">
        <f t="shared" si="22"/>
        <v>-3.3691990097678999</v>
      </c>
      <c r="Y203" s="9">
        <f t="shared" si="22"/>
        <v>0.46780728435474001</v>
      </c>
      <c r="Z203" s="9">
        <f t="shared" si="22"/>
        <v>0.74561392928146009</v>
      </c>
      <c r="AA203" s="9">
        <f t="shared" si="22"/>
        <v>-1.0228668791500084E-2</v>
      </c>
      <c r="AB203" s="9">
        <f t="shared" si="22"/>
        <v>1.1672709746705998</v>
      </c>
      <c r="AC203" s="9">
        <f t="shared" si="22"/>
        <v>6.954802005750027E-2</v>
      </c>
      <c r="AD203" s="9">
        <f t="shared" si="22"/>
        <v>-1.0194529431327002</v>
      </c>
      <c r="AE203" s="9">
        <f t="shared" si="19"/>
        <v>-2.0899017529589199</v>
      </c>
      <c r="AF203" s="9">
        <f t="shared" si="18"/>
        <v>1.05391440293865</v>
      </c>
      <c r="AG203" s="9">
        <f t="shared" si="23"/>
        <v>5.15718616366647</v>
      </c>
    </row>
    <row r="204" spans="1:33" x14ac:dyDescent="0.2">
      <c r="A204" s="9" t="s">
        <v>2021</v>
      </c>
      <c r="B204" s="9" t="e">
        <f>VLOOKUP(A204,exp!$A$3:$B$213,2,FALSE)</f>
        <v>#N/A</v>
      </c>
      <c r="C204" s="9">
        <v>-1.1097600743244</v>
      </c>
      <c r="D204" s="9">
        <v>-0.78882131956969004</v>
      </c>
      <c r="E204" s="9">
        <v>-3.6070779018554999</v>
      </c>
      <c r="F204" s="9">
        <v>-3.2793197866328998</v>
      </c>
      <c r="G204" s="9">
        <v>-2.6290318700438</v>
      </c>
      <c r="H204" s="9">
        <v>-2.8309985188965001</v>
      </c>
      <c r="I204" s="9">
        <v>-3.1425747317388</v>
      </c>
      <c r="J204" s="9">
        <v>-4.9391431805019002</v>
      </c>
      <c r="K204" s="9">
        <v>-6.5602664471062004</v>
      </c>
      <c r="L204" s="9">
        <v>-5.9721348138626</v>
      </c>
      <c r="M204" s="9">
        <v>-5.4209098301093999</v>
      </c>
      <c r="N204" s="9">
        <v>-5.0796120464515004</v>
      </c>
      <c r="O204" s="9">
        <v>-4.0340968822110996</v>
      </c>
      <c r="P204" s="9">
        <v>-8.7921940203138007</v>
      </c>
      <c r="Q204" s="9">
        <v>-5.6950819598909996</v>
      </c>
      <c r="R204" s="9">
        <v>-4.4978732393592997</v>
      </c>
      <c r="S204" s="9">
        <v>-4.2356576145756</v>
      </c>
      <c r="T204" s="9">
        <v>-3.9385666454226</v>
      </c>
      <c r="U204" s="9">
        <v>-3.6798675256202</v>
      </c>
      <c r="V204" s="9">
        <f t="shared" si="20"/>
        <v>4.7580971381027011</v>
      </c>
      <c r="W204" s="9">
        <f t="shared" si="21"/>
        <v>-4.8448729195906663</v>
      </c>
      <c r="X204" s="9">
        <f t="shared" si="22"/>
        <v>-0.65028791658909979</v>
      </c>
      <c r="Y204" s="9">
        <f t="shared" si="22"/>
        <v>0.2019666488527001</v>
      </c>
      <c r="Z204" s="9">
        <f t="shared" si="22"/>
        <v>0.31157621284229986</v>
      </c>
      <c r="AA204" s="9">
        <f t="shared" si="22"/>
        <v>1.7965684487631002</v>
      </c>
      <c r="AB204" s="9">
        <f t="shared" si="22"/>
        <v>1.6211232666043003</v>
      </c>
      <c r="AC204" s="9">
        <f t="shared" si="22"/>
        <v>-0.5881316332436004</v>
      </c>
      <c r="AD204" s="9">
        <f t="shared" si="22"/>
        <v>-0.55122498375320017</v>
      </c>
      <c r="AE204" s="9">
        <f t="shared" si="19"/>
        <v>-0.34129778365789942</v>
      </c>
      <c r="AF204" s="9">
        <f t="shared" si="18"/>
        <v>-1.0455151642404008</v>
      </c>
      <c r="AG204" s="9">
        <f t="shared" si="23"/>
        <v>4.7580971381027011</v>
      </c>
    </row>
    <row r="205" spans="1:33" x14ac:dyDescent="0.2">
      <c r="A205" s="9" t="s">
        <v>2020</v>
      </c>
      <c r="B205" s="9" t="e">
        <f>VLOOKUP(A205,exp!$A$3:$B$213,2,FALSE)</f>
        <v>#N/A</v>
      </c>
      <c r="C205" s="9">
        <v>8.5007262417598994</v>
      </c>
      <c r="D205" s="9">
        <v>11.157519130653</v>
      </c>
      <c r="E205" s="9">
        <v>-2.8765605909621002</v>
      </c>
      <c r="F205" s="9">
        <v>1.2375157238157</v>
      </c>
      <c r="G205" s="9">
        <v>4.3319318404468996</v>
      </c>
      <c r="H205" s="9">
        <v>5.8428800673965</v>
      </c>
      <c r="I205" s="9">
        <v>3.3859706193164998</v>
      </c>
      <c r="J205" s="9">
        <v>-1.6797614057854</v>
      </c>
      <c r="K205" s="9">
        <v>-8.0683645973596008</v>
      </c>
      <c r="L205" s="9">
        <v>-10.260406053260001</v>
      </c>
      <c r="M205" s="9">
        <v>-5.4773543807777996</v>
      </c>
      <c r="N205" s="9">
        <v>-2.3604111812272999</v>
      </c>
      <c r="O205" s="9">
        <v>-3.4909728279053001</v>
      </c>
      <c r="P205" s="9">
        <v>-10.051979965418999</v>
      </c>
      <c r="Q205" s="9">
        <v>-5.5328619484233004</v>
      </c>
      <c r="R205" s="9">
        <v>-4.4841836194231002</v>
      </c>
      <c r="S205" s="9">
        <v>-4.3188663379658996</v>
      </c>
      <c r="T205" s="9">
        <v>-4.0833370287286002</v>
      </c>
      <c r="U205" s="9">
        <v>-3.8336483143066999</v>
      </c>
      <c r="V205" s="9">
        <f t="shared" si="20"/>
        <v>6.5610071375136991</v>
      </c>
      <c r="W205" s="9">
        <f t="shared" si="21"/>
        <v>-3.7762461299701329</v>
      </c>
      <c r="X205" s="9">
        <f t="shared" si="22"/>
        <v>-3.0944161166311996</v>
      </c>
      <c r="Y205" s="9">
        <f t="shared" si="22"/>
        <v>-1.5109482269496004</v>
      </c>
      <c r="Z205" s="9">
        <f t="shared" si="22"/>
        <v>2.4569094480800002</v>
      </c>
      <c r="AA205" s="9">
        <f t="shared" si="22"/>
        <v>5.0657320251018998</v>
      </c>
      <c r="AB205" s="9">
        <f t="shared" si="22"/>
        <v>6.3886031915742008</v>
      </c>
      <c r="AC205" s="9">
        <f t="shared" si="22"/>
        <v>2.1920414559003998</v>
      </c>
      <c r="AD205" s="9">
        <f t="shared" si="22"/>
        <v>-4.783051672482201</v>
      </c>
      <c r="AE205" s="9">
        <f t="shared" si="19"/>
        <v>-3.1169431995504997</v>
      </c>
      <c r="AF205" s="9">
        <f t="shared" si="18"/>
        <v>1.1305616466780002</v>
      </c>
      <c r="AG205" s="9">
        <f t="shared" si="23"/>
        <v>6.5610071375136991</v>
      </c>
    </row>
    <row r="206" spans="1:33" x14ac:dyDescent="0.2">
      <c r="A206" s="9" t="s">
        <v>2019</v>
      </c>
      <c r="B206" s="9" t="e">
        <f>VLOOKUP(A206,exp!$A$3:$B$213,2,FALSE)</f>
        <v>#N/A</v>
      </c>
      <c r="C206" s="9">
        <v>-0.63729922875365996</v>
      </c>
      <c r="D206" s="9">
        <v>-2.1561150719147002</v>
      </c>
      <c r="E206" s="9">
        <v>-6.2327816615362996</v>
      </c>
      <c r="F206" s="9">
        <v>-6.2725737816329996</v>
      </c>
      <c r="G206" s="9">
        <v>-4.2300206614583997</v>
      </c>
      <c r="H206" s="9">
        <v>-3.7077753379493998</v>
      </c>
      <c r="I206" s="9">
        <v>-3.0128148410259001</v>
      </c>
      <c r="J206" s="9">
        <v>-2.4611197577056001</v>
      </c>
      <c r="K206" s="9">
        <v>-1.9740124120367999</v>
      </c>
      <c r="L206" s="9">
        <v>-1.4691267899167999</v>
      </c>
      <c r="M206" s="9">
        <v>-0.92934340092449996</v>
      </c>
      <c r="N206" s="9">
        <v>-0.46178560783577999</v>
      </c>
      <c r="O206" s="9">
        <v>-0.62066961343221005</v>
      </c>
      <c r="P206" s="9">
        <v>-7.6299337131364</v>
      </c>
      <c r="Q206" s="9">
        <v>-6.7359641801801997</v>
      </c>
      <c r="R206" s="9">
        <v>-3.2573245517928</v>
      </c>
      <c r="S206" s="9">
        <v>-2.3438262170683002</v>
      </c>
      <c r="T206" s="9">
        <v>-1.8347525114509999</v>
      </c>
      <c r="U206" s="9">
        <v>-1.6443104545559999</v>
      </c>
      <c r="V206" s="9">
        <f t="shared" si="20"/>
        <v>7.0092640997041897</v>
      </c>
      <c r="W206" s="9">
        <f t="shared" si="21"/>
        <v>-0.67059954073083006</v>
      </c>
      <c r="X206" s="9">
        <f t="shared" si="22"/>
        <v>-2.0425531201745999</v>
      </c>
      <c r="Y206" s="9">
        <f t="shared" si="22"/>
        <v>-0.52224532350899988</v>
      </c>
      <c r="Z206" s="9">
        <f t="shared" si="22"/>
        <v>-0.6949604969234997</v>
      </c>
      <c r="AA206" s="9">
        <f t="shared" si="22"/>
        <v>-0.55169508332030004</v>
      </c>
      <c r="AB206" s="9">
        <f t="shared" si="22"/>
        <v>-0.48710734566880021</v>
      </c>
      <c r="AC206" s="9">
        <f t="shared" si="22"/>
        <v>-0.50488562211999999</v>
      </c>
      <c r="AD206" s="9">
        <f t="shared" si="22"/>
        <v>-0.53978338899229994</v>
      </c>
      <c r="AE206" s="9">
        <f t="shared" si="19"/>
        <v>-0.46755779308871998</v>
      </c>
      <c r="AF206" s="9">
        <f t="shared" si="18"/>
        <v>0.15888400559643007</v>
      </c>
      <c r="AG206" s="9">
        <f t="shared" si="23"/>
        <v>7.0092640997041897</v>
      </c>
    </row>
    <row r="207" spans="1:33" x14ac:dyDescent="0.2">
      <c r="A207" s="9" t="s">
        <v>2018</v>
      </c>
      <c r="B207" s="9" t="e">
        <f>VLOOKUP(A207,exp!$A$3:$B$213,2,FALSE)</f>
        <v>#N/A</v>
      </c>
      <c r="C207" s="9">
        <v>-1.5681983296386</v>
      </c>
      <c r="D207" s="9">
        <v>-1.7019907487574999</v>
      </c>
      <c r="E207" s="9">
        <v>-3.9841376229226002</v>
      </c>
      <c r="F207" s="9">
        <v>-2.4130275257272999</v>
      </c>
      <c r="G207" s="9">
        <v>-2.2164253441667001</v>
      </c>
      <c r="H207" s="9">
        <v>-3.9261542404249998</v>
      </c>
      <c r="I207" s="9">
        <v>-4.2137482614817001</v>
      </c>
      <c r="J207" s="9">
        <v>-3.6515000143820999</v>
      </c>
      <c r="K207" s="9">
        <v>-4.0677237933284003</v>
      </c>
      <c r="L207" s="9">
        <v>-3.2700164241601999</v>
      </c>
      <c r="M207" s="9">
        <v>-2.7178624347451001</v>
      </c>
      <c r="N207" s="9">
        <v>-2.9070071406873002</v>
      </c>
      <c r="O207" s="9">
        <v>-4.1237173679282</v>
      </c>
      <c r="P207" s="9">
        <v>-5.4005666434390003</v>
      </c>
      <c r="Q207" s="9">
        <v>-5.6472201230607997</v>
      </c>
      <c r="R207" s="9">
        <v>-5.1403324281821003</v>
      </c>
      <c r="S207" s="9">
        <v>-4.6740744924905</v>
      </c>
      <c r="T207" s="9">
        <v>-4.4597800228121001</v>
      </c>
      <c r="U207" s="9">
        <v>-4.1802195020021999</v>
      </c>
      <c r="V207" s="9">
        <f t="shared" si="20"/>
        <v>1.2768492755108003</v>
      </c>
      <c r="W207" s="9">
        <f t="shared" si="21"/>
        <v>-3.2495289811201999</v>
      </c>
      <c r="X207" s="9">
        <f t="shared" si="22"/>
        <v>-0.19660218156059983</v>
      </c>
      <c r="Y207" s="9">
        <f t="shared" si="22"/>
        <v>1.7097288962582997</v>
      </c>
      <c r="Z207" s="9">
        <f t="shared" si="22"/>
        <v>0.28759402105670029</v>
      </c>
      <c r="AA207" s="9">
        <f t="shared" si="22"/>
        <v>-0.5622482470996002</v>
      </c>
      <c r="AB207" s="9">
        <f t="shared" si="22"/>
        <v>0.41622377894630036</v>
      </c>
      <c r="AC207" s="9">
        <f t="shared" si="22"/>
        <v>-0.7977073691682004</v>
      </c>
      <c r="AD207" s="9">
        <f t="shared" si="22"/>
        <v>-0.55215398941509974</v>
      </c>
      <c r="AE207" s="9">
        <f t="shared" si="19"/>
        <v>0.18914470594220001</v>
      </c>
      <c r="AF207" s="9">
        <f t="shared" si="18"/>
        <v>1.2167102272408998</v>
      </c>
      <c r="AG207" s="9">
        <f t="shared" si="23"/>
        <v>1.2768492755108003</v>
      </c>
    </row>
    <row r="208" spans="1:33" x14ac:dyDescent="0.2">
      <c r="A208" s="9" t="s">
        <v>237</v>
      </c>
      <c r="B208" s="9" t="e">
        <f>VLOOKUP(A208,exp!$A$3:$B$213,2,FALSE)</f>
        <v>#N/A</v>
      </c>
      <c r="C208" s="9">
        <v>-1.287364374269</v>
      </c>
      <c r="D208" s="9">
        <v>0.85034219483887996</v>
      </c>
      <c r="E208" s="9">
        <v>-3.7662422647814999</v>
      </c>
      <c r="F208" s="9">
        <v>-2.6555014852631</v>
      </c>
      <c r="G208" s="9">
        <v>-1.2305927357948001</v>
      </c>
      <c r="H208" s="9">
        <v>-2.1964744057997998</v>
      </c>
      <c r="I208" s="9">
        <v>-3.3827215124230001</v>
      </c>
      <c r="J208" s="9">
        <v>-3.2611846645260001</v>
      </c>
      <c r="K208" s="9">
        <v>-3.9698050799354001</v>
      </c>
      <c r="L208" s="9">
        <v>-3.8294267695500999</v>
      </c>
      <c r="M208" s="9">
        <v>-3.5473617404676001</v>
      </c>
      <c r="N208" s="9">
        <v>-3.3616752722480001</v>
      </c>
      <c r="O208" s="9">
        <v>-3.9365541557642998</v>
      </c>
      <c r="P208" s="9">
        <v>-5.4934692066894</v>
      </c>
      <c r="Q208" s="9">
        <v>-4.9284441566051003</v>
      </c>
      <c r="R208" s="9">
        <v>-4.3840310801091</v>
      </c>
      <c r="S208" s="9">
        <v>-3.9611830776243999</v>
      </c>
      <c r="T208" s="9">
        <v>-3.8436309345069999</v>
      </c>
      <c r="U208" s="9">
        <v>-3.7327732507779001</v>
      </c>
      <c r="V208" s="9">
        <f t="shared" si="20"/>
        <v>1.5569150509251002</v>
      </c>
      <c r="W208" s="9">
        <f t="shared" si="21"/>
        <v>-3.6151970561599671</v>
      </c>
      <c r="X208" s="9">
        <f t="shared" si="22"/>
        <v>-1.4249087494682999</v>
      </c>
      <c r="Y208" s="9">
        <f t="shared" si="22"/>
        <v>0.96588167000499969</v>
      </c>
      <c r="Z208" s="9">
        <f t="shared" si="22"/>
        <v>1.1862471066232003</v>
      </c>
      <c r="AA208" s="9">
        <f t="shared" si="22"/>
        <v>-0.12153684789700003</v>
      </c>
      <c r="AB208" s="9">
        <f t="shared" si="22"/>
        <v>0.70862041540940002</v>
      </c>
      <c r="AC208" s="9">
        <f t="shared" si="22"/>
        <v>-0.14037831038530024</v>
      </c>
      <c r="AD208" s="9">
        <f t="shared" si="22"/>
        <v>-0.28206502908249975</v>
      </c>
      <c r="AE208" s="9">
        <f t="shared" si="19"/>
        <v>-0.1856864682196</v>
      </c>
      <c r="AF208" s="9">
        <f t="shared" si="18"/>
        <v>0.57487888351629968</v>
      </c>
      <c r="AG208" s="9">
        <f t="shared" si="23"/>
        <v>1.5569150509251002</v>
      </c>
    </row>
    <row r="209" spans="1:33" x14ac:dyDescent="0.2">
      <c r="A209" s="9" t="s">
        <v>2017</v>
      </c>
      <c r="B209" s="9" t="e">
        <f>VLOOKUP(A209,exp!$A$3:$B$213,2,FALSE)</f>
        <v>#N/A</v>
      </c>
      <c r="C209" s="9">
        <v>-0.27576345791805001</v>
      </c>
      <c r="D209" s="9">
        <v>-0.79518308727190001</v>
      </c>
      <c r="E209" s="9">
        <v>-3.1088307170684999</v>
      </c>
      <c r="F209" s="9">
        <v>-1.9896601879186999</v>
      </c>
      <c r="G209" s="9">
        <v>-1.7591708312992</v>
      </c>
      <c r="H209" s="9">
        <v>-2.4149623739135002</v>
      </c>
      <c r="I209" s="9">
        <v>-3.9376177508614001</v>
      </c>
      <c r="J209" s="9">
        <v>-2.7373760796025999</v>
      </c>
      <c r="K209" s="9">
        <v>-1.1542854788898</v>
      </c>
      <c r="L209" s="9">
        <v>-0.63036283451694997</v>
      </c>
      <c r="M209" s="9">
        <v>-0.60154101009163996</v>
      </c>
      <c r="N209" s="9">
        <v>-0.95356630864226999</v>
      </c>
      <c r="O209" s="9">
        <v>-0.45351465262406998</v>
      </c>
      <c r="P209" s="9">
        <v>-3.6117490330915998</v>
      </c>
      <c r="Q209" s="9">
        <v>-3.2312131813432998</v>
      </c>
      <c r="R209" s="9">
        <v>-2.1404116794656001</v>
      </c>
      <c r="S209" s="9">
        <v>-2.0507472476998001</v>
      </c>
      <c r="T209" s="9">
        <v>-2.2388129684179998</v>
      </c>
      <c r="U209" s="9">
        <v>-2.2250535144521</v>
      </c>
      <c r="V209" s="9">
        <f t="shared" si="20"/>
        <v>3.1582343804675297</v>
      </c>
      <c r="W209" s="9">
        <f t="shared" si="21"/>
        <v>-0.66954065711932664</v>
      </c>
      <c r="X209" s="9">
        <f t="shared" si="22"/>
        <v>-0.23048935661949987</v>
      </c>
      <c r="Y209" s="9">
        <f t="shared" si="22"/>
        <v>0.65579154261430017</v>
      </c>
      <c r="Z209" s="9">
        <f t="shared" si="22"/>
        <v>1.5226553769478999</v>
      </c>
      <c r="AA209" s="9">
        <f t="shared" si="22"/>
        <v>-1.2002416712588002</v>
      </c>
      <c r="AB209" s="9">
        <f t="shared" si="22"/>
        <v>-1.5830906007127998</v>
      </c>
      <c r="AC209" s="9">
        <f t="shared" si="22"/>
        <v>-0.52392264437285008</v>
      </c>
      <c r="AD209" s="9">
        <f t="shared" si="22"/>
        <v>-2.8821824425310005E-2</v>
      </c>
      <c r="AE209" s="9">
        <f t="shared" si="19"/>
        <v>0.35202529855063003</v>
      </c>
      <c r="AF209" s="9">
        <f t="shared" si="18"/>
        <v>-0.50005165601820001</v>
      </c>
      <c r="AG209" s="9">
        <f t="shared" si="23"/>
        <v>3.1582343804675297</v>
      </c>
    </row>
    <row r="210" spans="1:33" x14ac:dyDescent="0.2">
      <c r="A210" s="9" t="s">
        <v>2016</v>
      </c>
      <c r="B210" s="9" t="e">
        <f>VLOOKUP(A210,exp!$A$3:$B$213,2,FALSE)</f>
        <v>#N/A</v>
      </c>
      <c r="C210" s="9">
        <v>-1.2045589981566001</v>
      </c>
      <c r="D210" s="9">
        <v>5.4317894666204003</v>
      </c>
      <c r="E210" s="9">
        <v>-5.5291466506217004</v>
      </c>
      <c r="F210" s="9">
        <v>-3.5851690662204998</v>
      </c>
      <c r="G210" s="9">
        <v>0.60025421574856996</v>
      </c>
      <c r="H210" s="9">
        <v>-0.36815087401291002</v>
      </c>
      <c r="I210" s="9">
        <v>-2.9745677973847</v>
      </c>
      <c r="J210" s="9">
        <v>-2.8952070060366002</v>
      </c>
      <c r="K210" s="9">
        <v>-4.5573484778835001</v>
      </c>
      <c r="L210" s="9">
        <v>-5.2683824498537</v>
      </c>
      <c r="M210" s="9">
        <v>-5.3660525346431003</v>
      </c>
      <c r="N210" s="9">
        <v>-4.1294875623995004</v>
      </c>
      <c r="O210" s="9">
        <v>-4.5243838819312003</v>
      </c>
      <c r="P210" s="9">
        <v>-5.7342833110139004</v>
      </c>
      <c r="Q210" s="9">
        <v>-4.1916518436960004</v>
      </c>
      <c r="R210" s="9">
        <v>-4.5299313993090999</v>
      </c>
      <c r="S210" s="9">
        <v>-4.4441200767694999</v>
      </c>
      <c r="T210" s="9">
        <v>-4.6739347239548001</v>
      </c>
      <c r="U210" s="9">
        <v>-4.9771408480526</v>
      </c>
      <c r="V210" s="9">
        <f t="shared" si="20"/>
        <v>1.2098994290827001</v>
      </c>
      <c r="W210" s="9">
        <f t="shared" si="21"/>
        <v>-4.6733079929912664</v>
      </c>
      <c r="X210" s="9">
        <f t="shared" si="22"/>
        <v>-4.1854232819690695</v>
      </c>
      <c r="Y210" s="9">
        <f t="shared" si="22"/>
        <v>0.96840508976147999</v>
      </c>
      <c r="Z210" s="9">
        <f t="shared" si="22"/>
        <v>2.60641692337179</v>
      </c>
      <c r="AA210" s="9">
        <f t="shared" si="22"/>
        <v>-7.9360791348099813E-2</v>
      </c>
      <c r="AB210" s="9">
        <f t="shared" si="22"/>
        <v>1.6621414718468999</v>
      </c>
      <c r="AC210" s="9">
        <f t="shared" si="22"/>
        <v>0.71103397197019991</v>
      </c>
      <c r="AD210" s="9">
        <f t="shared" si="22"/>
        <v>9.7670084789400313E-2</v>
      </c>
      <c r="AE210" s="9">
        <f t="shared" si="19"/>
        <v>-1.2365649722435998</v>
      </c>
      <c r="AF210" s="9">
        <f t="shared" si="19"/>
        <v>0.3948963195316999</v>
      </c>
      <c r="AG210" s="9">
        <f t="shared" si="23"/>
        <v>1.2098994290827001</v>
      </c>
    </row>
    <row r="211" spans="1:33" x14ac:dyDescent="0.2">
      <c r="A211" s="9" t="s">
        <v>2015</v>
      </c>
      <c r="B211" s="9" t="e">
        <f>VLOOKUP(A211,exp!$A$3:$B$213,2,FALSE)</f>
        <v>#N/A</v>
      </c>
      <c r="C211" s="9">
        <v>-2.0201654648469001</v>
      </c>
      <c r="D211" s="9">
        <v>0.29278717776322999</v>
      </c>
      <c r="E211" s="9">
        <v>-3.2144263805321001</v>
      </c>
      <c r="F211" s="9">
        <v>-0.22496829359956</v>
      </c>
      <c r="G211" s="9">
        <v>-0.33635548489922001</v>
      </c>
      <c r="H211" s="9">
        <v>-1.1352023653181</v>
      </c>
      <c r="I211" s="9">
        <v>-2.3008278886875999</v>
      </c>
      <c r="J211" s="9">
        <v>-1.7574500838847</v>
      </c>
      <c r="K211" s="9">
        <v>-3.2135734287718001</v>
      </c>
      <c r="L211" s="9">
        <v>-2.5867681547677002</v>
      </c>
      <c r="M211" s="9">
        <v>-2.4334053571253</v>
      </c>
      <c r="N211" s="9">
        <v>-2.2311958230253999</v>
      </c>
      <c r="O211" s="9">
        <v>-3.1028995539127</v>
      </c>
      <c r="P211" s="9">
        <v>-4.4705414402421999</v>
      </c>
      <c r="Q211" s="9">
        <v>-3.7859075887059999</v>
      </c>
      <c r="R211" s="9">
        <v>-3.0195334458939</v>
      </c>
      <c r="S211" s="9">
        <v>-2.9064418139067998</v>
      </c>
      <c r="T211" s="9">
        <v>-2.8040776975232999</v>
      </c>
      <c r="U211" s="9">
        <v>-2.3717025732980002</v>
      </c>
      <c r="V211" s="9">
        <f t="shared" si="20"/>
        <v>1.3676418863294999</v>
      </c>
      <c r="W211" s="9">
        <f t="shared" si="21"/>
        <v>-2.5891669113544666</v>
      </c>
      <c r="X211" s="9">
        <f t="shared" si="22"/>
        <v>0.11138719129966002</v>
      </c>
      <c r="Y211" s="9">
        <f t="shared" si="22"/>
        <v>0.79884688041887997</v>
      </c>
      <c r="Z211" s="9">
        <f t="shared" si="22"/>
        <v>1.1656255233694999</v>
      </c>
      <c r="AA211" s="9">
        <f t="shared" si="22"/>
        <v>-0.54337780480289988</v>
      </c>
      <c r="AB211" s="9">
        <f t="shared" si="22"/>
        <v>1.4561233448871</v>
      </c>
      <c r="AC211" s="9">
        <f t="shared" si="22"/>
        <v>-0.62680527400409991</v>
      </c>
      <c r="AD211" s="9">
        <f t="shared" si="22"/>
        <v>-0.15336279764240013</v>
      </c>
      <c r="AE211" s="9">
        <f t="shared" si="19"/>
        <v>-0.20220953409990017</v>
      </c>
      <c r="AF211" s="9">
        <f t="shared" si="19"/>
        <v>0.87170373088730013</v>
      </c>
      <c r="AG211" s="9">
        <f t="shared" si="23"/>
        <v>1.3676418863294999</v>
      </c>
    </row>
    <row r="212" spans="1:33" x14ac:dyDescent="0.2">
      <c r="A212" s="9" t="s">
        <v>2014</v>
      </c>
      <c r="B212" s="9" t="e">
        <f>VLOOKUP(A212,exp!$A$3:$B$213,2,FALSE)</f>
        <v>#N/A</v>
      </c>
      <c r="C212" s="9">
        <v>-1.0593087466716</v>
      </c>
      <c r="D212" s="9">
        <v>2.0651767688848999</v>
      </c>
      <c r="E212" s="9">
        <v>-3.8239443839067002</v>
      </c>
      <c r="F212" s="9">
        <v>-3.3573539731986002</v>
      </c>
      <c r="G212" s="9">
        <v>-0.95181520868501002</v>
      </c>
      <c r="H212" s="9">
        <v>-1.6035810022063</v>
      </c>
      <c r="I212" s="9">
        <v>-3.1979967651685</v>
      </c>
      <c r="J212" s="9">
        <v>-3.4002445332740998</v>
      </c>
      <c r="K212" s="9">
        <v>-4.2123101417677997</v>
      </c>
      <c r="L212" s="9">
        <v>-4.6103334319220002</v>
      </c>
      <c r="M212" s="9">
        <v>-4.4496181284010996</v>
      </c>
      <c r="N212" s="9">
        <v>-3.9382040967384002</v>
      </c>
      <c r="O212" s="9">
        <v>-4.0809398698162997</v>
      </c>
      <c r="P212" s="9">
        <v>-5.7864272779041004</v>
      </c>
      <c r="Q212" s="9">
        <v>-4.6786992169930004</v>
      </c>
      <c r="R212" s="9">
        <v>-4.1521419445890002</v>
      </c>
      <c r="S212" s="9">
        <v>-3.6987791393095999</v>
      </c>
      <c r="T212" s="9">
        <v>-3.6273686800284999</v>
      </c>
      <c r="U212" s="9">
        <v>-3.6600417112269001</v>
      </c>
      <c r="V212" s="9">
        <f t="shared" si="20"/>
        <v>1.7054874080878006</v>
      </c>
      <c r="W212" s="9">
        <f t="shared" si="21"/>
        <v>-4.1562540316519332</v>
      </c>
      <c r="X212" s="9">
        <f t="shared" si="22"/>
        <v>-2.4055387645135902</v>
      </c>
      <c r="Y212" s="9">
        <f t="shared" si="22"/>
        <v>0.65176579352128994</v>
      </c>
      <c r="Z212" s="9">
        <f t="shared" si="22"/>
        <v>1.5944157629622</v>
      </c>
      <c r="AA212" s="9">
        <f t="shared" si="22"/>
        <v>0.20224776810559986</v>
      </c>
      <c r="AB212" s="9">
        <f t="shared" si="22"/>
        <v>0.81206560849369991</v>
      </c>
      <c r="AC212" s="9">
        <f t="shared" si="22"/>
        <v>0.39802329015420046</v>
      </c>
      <c r="AD212" s="9">
        <f t="shared" si="22"/>
        <v>-0.16071530352090058</v>
      </c>
      <c r="AE212" s="9">
        <f t="shared" si="19"/>
        <v>-0.51141403166269939</v>
      </c>
      <c r="AF212" s="9">
        <f t="shared" si="19"/>
        <v>0.14273577307789953</v>
      </c>
      <c r="AG212" s="9">
        <f t="shared" si="23"/>
        <v>1.7054874080878006</v>
      </c>
    </row>
    <row r="213" spans="1:33" x14ac:dyDescent="0.2">
      <c r="A213" s="9" t="s">
        <v>2013</v>
      </c>
      <c r="B213" s="9" t="e">
        <f>VLOOKUP(A213,exp!$A$3:$B$213,2,FALSE)</f>
        <v>#N/A</v>
      </c>
      <c r="C213" s="9">
        <v>-2.2550569486739001</v>
      </c>
      <c r="D213" s="9">
        <v>-4.5364530367236</v>
      </c>
      <c r="E213" s="9">
        <v>-9.8965752314863007</v>
      </c>
      <c r="F213" s="9">
        <v>-8.8552697075779996</v>
      </c>
      <c r="G213" s="9">
        <v>-7.4343603095021997</v>
      </c>
      <c r="H213" s="9">
        <v>-6.4623148741038996</v>
      </c>
      <c r="I213" s="9">
        <v>-4.339788060589</v>
      </c>
      <c r="J213" s="9">
        <v>-3.6407236780190999</v>
      </c>
      <c r="K213" s="9">
        <v>-3.0326015242440998</v>
      </c>
      <c r="L213" s="9">
        <v>-3.3333380099551002</v>
      </c>
      <c r="M213" s="9">
        <v>-3.2558763239580002</v>
      </c>
      <c r="N213" s="9">
        <v>-3.4440240179743</v>
      </c>
      <c r="O213" s="9">
        <v>-3.7455119913159001</v>
      </c>
      <c r="P213" s="9">
        <v>-13.172317250192</v>
      </c>
      <c r="Q213" s="9">
        <v>-11.920881300051001</v>
      </c>
      <c r="R213" s="9">
        <v>-5.0189453762038001</v>
      </c>
      <c r="S213" s="9">
        <v>-3.5400267955631</v>
      </c>
      <c r="T213" s="9">
        <v>-3.3603771448758999</v>
      </c>
      <c r="U213" s="9">
        <v>-3.4816186810869998</v>
      </c>
      <c r="V213" s="9">
        <f t="shared" si="20"/>
        <v>9.4268052588761009</v>
      </c>
      <c r="W213" s="9">
        <f t="shared" si="21"/>
        <v>-3.4818041110827331</v>
      </c>
      <c r="X213" s="9">
        <f t="shared" si="22"/>
        <v>-1.4209093980757999</v>
      </c>
      <c r="Y213" s="9">
        <f t="shared" si="22"/>
        <v>-0.97204543539830013</v>
      </c>
      <c r="Z213" s="9">
        <f t="shared" si="22"/>
        <v>-2.1225268135148996</v>
      </c>
      <c r="AA213" s="9">
        <f t="shared" si="22"/>
        <v>-0.69906438256990011</v>
      </c>
      <c r="AB213" s="9">
        <f t="shared" si="22"/>
        <v>-0.60812215377500012</v>
      </c>
      <c r="AC213" s="9">
        <f t="shared" si="22"/>
        <v>0.30073648571100042</v>
      </c>
      <c r="AD213" s="9">
        <f t="shared" si="22"/>
        <v>-7.7461685997100016E-2</v>
      </c>
      <c r="AE213" s="9">
        <f t="shared" si="19"/>
        <v>0.18814769401629983</v>
      </c>
      <c r="AF213" s="9">
        <f t="shared" si="19"/>
        <v>0.30148797334160005</v>
      </c>
      <c r="AG213" s="9">
        <f t="shared" si="23"/>
        <v>9.4268052588761009</v>
      </c>
    </row>
    <row r="215" spans="1:33" x14ac:dyDescent="0.2">
      <c r="A215" s="9" t="s">
        <v>200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C22A9-317E-1F47-9A0E-174DA5B3313D}">
  <dimension ref="A1:V208"/>
  <sheetViews>
    <sheetView workbookViewId="0"/>
  </sheetViews>
  <sheetFormatPr baseColWidth="10" defaultRowHeight="15" x14ac:dyDescent="0.2"/>
  <cols>
    <col min="1" max="1" width="89.5" style="35" customWidth="1"/>
    <col min="2" max="2" width="62.33203125" style="35" customWidth="1"/>
    <col min="3" max="21" width="9.1640625" style="35" customWidth="1"/>
    <col min="22" max="240" width="8.83203125" style="35" customWidth="1"/>
    <col min="241" max="16384" width="10.83203125" style="35"/>
  </cols>
  <sheetData>
    <row r="1" spans="1:22" x14ac:dyDescent="0.2">
      <c r="A1" s="36" t="s">
        <v>2284</v>
      </c>
      <c r="B1" s="35" t="s">
        <v>2002</v>
      </c>
      <c r="C1" s="35">
        <v>2007</v>
      </c>
      <c r="D1" s="35">
        <v>2008</v>
      </c>
      <c r="E1" s="35">
        <v>2009</v>
      </c>
      <c r="F1" s="35">
        <v>2010</v>
      </c>
      <c r="G1" s="35">
        <v>2011</v>
      </c>
      <c r="H1" s="35">
        <v>2012</v>
      </c>
      <c r="I1" s="35">
        <v>2013</v>
      </c>
      <c r="J1" s="35">
        <v>2014</v>
      </c>
      <c r="K1" s="35">
        <v>2015</v>
      </c>
      <c r="L1" s="35">
        <v>2016</v>
      </c>
      <c r="M1" s="35">
        <v>2017</v>
      </c>
      <c r="N1" s="35">
        <v>2018</v>
      </c>
      <c r="O1" s="35">
        <v>2019</v>
      </c>
      <c r="P1" s="35">
        <v>2020</v>
      </c>
      <c r="Q1" s="35">
        <v>2021</v>
      </c>
      <c r="R1" s="35">
        <v>2022</v>
      </c>
      <c r="S1" s="35">
        <v>2023</v>
      </c>
      <c r="T1" s="35">
        <v>2024</v>
      </c>
      <c r="U1" s="35">
        <v>2025</v>
      </c>
      <c r="V1" s="35" t="s">
        <v>2282</v>
      </c>
    </row>
    <row r="3" spans="1:22" x14ac:dyDescent="0.2">
      <c r="A3" s="35" t="s">
        <v>143</v>
      </c>
      <c r="B3" s="35" t="str">
        <f>VLOOKUP(A3,lending!$A$3:$B$197,2,FALSE)</f>
        <v>AFG</v>
      </c>
      <c r="C3" s="35">
        <v>-2.4617193884027002</v>
      </c>
      <c r="D3" s="35">
        <v>-3.8635937917984</v>
      </c>
      <c r="E3" s="35">
        <v>-1.7605920902097001</v>
      </c>
      <c r="F3" s="35">
        <v>0.93334362549537997</v>
      </c>
      <c r="G3" s="35">
        <v>-0.57331075285986999</v>
      </c>
      <c r="H3" s="35">
        <v>0.25731829230280001</v>
      </c>
      <c r="I3" s="35">
        <v>-0.54394839000918005</v>
      </c>
      <c r="J3" s="35">
        <v>-1.6850429138689</v>
      </c>
      <c r="K3" s="35">
        <v>-1.3264922618745001</v>
      </c>
      <c r="L3" s="35">
        <v>0.19218505151316001</v>
      </c>
      <c r="M3" s="35">
        <v>-0.60419914848068002</v>
      </c>
      <c r="N3" s="35">
        <v>1.6935967990764</v>
      </c>
      <c r="O3" s="35">
        <v>-1.0187428657266999</v>
      </c>
      <c r="P3" s="35">
        <v>-2.4209354474568001</v>
      </c>
      <c r="Q3" s="35">
        <v>-2.4585409706291999</v>
      </c>
      <c r="R3" s="35">
        <v>-1.4565815352896001</v>
      </c>
      <c r="S3" s="35">
        <v>-0.66236910482990996</v>
      </c>
      <c r="T3" s="35">
        <v>-0.58809115975853998</v>
      </c>
      <c r="U3" s="35">
        <v>-0.77240041037119</v>
      </c>
      <c r="V3" s="35">
        <f>O3-P3</f>
        <v>1.4021925817301002</v>
      </c>
    </row>
    <row r="4" spans="1:22" x14ac:dyDescent="0.2">
      <c r="A4" s="35" t="s">
        <v>31</v>
      </c>
      <c r="B4" s="35" t="str">
        <f>VLOOKUP(A4,lending!$A$3:$B$197,2,FALSE)</f>
        <v>ALB</v>
      </c>
      <c r="C4" s="35">
        <v>-0.53507277870475001</v>
      </c>
      <c r="D4" s="35">
        <v>-1.9872556379720001</v>
      </c>
      <c r="E4" s="35">
        <v>-3.4131104468172002</v>
      </c>
      <c r="F4" s="35">
        <v>-0.16399861904231999</v>
      </c>
      <c r="G4" s="35">
        <v>-0.35452211518033999</v>
      </c>
      <c r="H4" s="35">
        <v>-0.32704562275141003</v>
      </c>
      <c r="I4" s="35">
        <v>-2.0053440346929001</v>
      </c>
      <c r="J4" s="35">
        <v>-2.5854114895381</v>
      </c>
      <c r="K4" s="35">
        <v>-1.6236166277155999</v>
      </c>
      <c r="L4" s="35">
        <v>0.96485585522331996</v>
      </c>
      <c r="M4" s="35">
        <v>0.66499815060183998</v>
      </c>
      <c r="N4" s="35">
        <v>0.88615334936903001</v>
      </c>
      <c r="O4" s="35">
        <v>0.13651993730595999</v>
      </c>
      <c r="P4" s="35">
        <v>-4.6257156231884</v>
      </c>
      <c r="Q4" s="35">
        <v>-4.0079452033720004</v>
      </c>
      <c r="R4" s="35">
        <v>-0.69964144410787998</v>
      </c>
      <c r="S4" s="35">
        <v>-4.6634895244379998E-2</v>
      </c>
      <c r="T4" s="35">
        <v>-7.6713841740759002E-3</v>
      </c>
      <c r="U4" s="35">
        <v>4.4107093968660999E-2</v>
      </c>
      <c r="V4" s="35">
        <f t="shared" ref="V4:V67" si="0">O4-P4</f>
        <v>4.7622355604943598</v>
      </c>
    </row>
    <row r="5" spans="1:22" x14ac:dyDescent="0.2">
      <c r="A5" s="35" t="s">
        <v>79</v>
      </c>
      <c r="B5" s="35" t="str">
        <f>VLOOKUP(A5,lending!$A$3:$B$197,2,FALSE)</f>
        <v>DZA</v>
      </c>
      <c r="C5" s="35">
        <v>6.4646674524526002</v>
      </c>
      <c r="D5" s="35">
        <v>9.4000984502741005</v>
      </c>
      <c r="E5" s="35">
        <v>-6.2932825823423997</v>
      </c>
      <c r="F5" s="35">
        <v>-0.50721491022468002</v>
      </c>
      <c r="G5" s="35">
        <v>-1.3347110836931999</v>
      </c>
      <c r="H5" s="35">
        <v>-5.3055658375284001</v>
      </c>
      <c r="I5" s="35">
        <v>-0.45036911562419002</v>
      </c>
      <c r="J5" s="35">
        <v>-7.4277886769674</v>
      </c>
      <c r="K5" s="35">
        <v>-15.842731682986001</v>
      </c>
      <c r="L5" s="35">
        <v>-13.121224578352001</v>
      </c>
      <c r="M5" s="35">
        <v>-6.1763225649229998</v>
      </c>
      <c r="N5" s="35">
        <v>-4.6099851850403004</v>
      </c>
      <c r="O5" s="35">
        <v>-6.1842395108746002</v>
      </c>
      <c r="P5" s="35">
        <v>-7.4756779283023</v>
      </c>
      <c r="Q5" s="35">
        <v>-13.561683651981999</v>
      </c>
      <c r="R5" s="35">
        <v>-11.546447937866001</v>
      </c>
      <c r="S5" s="35">
        <v>-10.901179433776999</v>
      </c>
      <c r="T5" s="35">
        <v>-10.41950990806</v>
      </c>
      <c r="U5" s="35">
        <v>-9.5854872453755</v>
      </c>
      <c r="V5" s="35">
        <f t="shared" si="0"/>
        <v>1.2914384174276998</v>
      </c>
    </row>
    <row r="6" spans="1:22" x14ac:dyDescent="0.2">
      <c r="A6" s="35" t="s">
        <v>80</v>
      </c>
      <c r="B6" s="35" t="str">
        <f>VLOOKUP(A6,lending!$A$3:$B$197,2,FALSE)</f>
        <v>AGO</v>
      </c>
      <c r="C6" s="35">
        <v>5.3837465354349003</v>
      </c>
      <c r="D6" s="35">
        <v>-2.3888507781457999</v>
      </c>
      <c r="E6" s="35">
        <v>-6.0481786517164</v>
      </c>
      <c r="F6" s="35">
        <v>4.5574500446766004</v>
      </c>
      <c r="G6" s="35">
        <v>8.9825350406976998</v>
      </c>
      <c r="H6" s="35">
        <v>4.9924268993028997</v>
      </c>
      <c r="I6" s="35">
        <v>0.44729061585398999</v>
      </c>
      <c r="J6" s="35">
        <v>-4.676668925954</v>
      </c>
      <c r="K6" s="35">
        <v>-1.1361355522826999</v>
      </c>
      <c r="L6" s="35">
        <v>-1.6778331305954</v>
      </c>
      <c r="M6" s="35">
        <v>-2.9608802376257999</v>
      </c>
      <c r="N6" s="35">
        <v>6.7219358518499996</v>
      </c>
      <c r="O6" s="35">
        <v>5.9954047707475002</v>
      </c>
      <c r="P6" s="35">
        <v>4.7163324297694</v>
      </c>
      <c r="Q6" s="35">
        <v>7.5274167298497998</v>
      </c>
      <c r="R6" s="35">
        <v>7.163955172693</v>
      </c>
      <c r="S6" s="35">
        <v>6.4135593048950001</v>
      </c>
      <c r="T6" s="35">
        <v>6.0668673109210003</v>
      </c>
      <c r="U6" s="35">
        <v>5.7134736507334001</v>
      </c>
      <c r="V6" s="35">
        <f t="shared" si="0"/>
        <v>1.2790723409781002</v>
      </c>
    </row>
    <row r="7" spans="1:22" x14ac:dyDescent="0.2">
      <c r="A7" s="35" t="s">
        <v>81</v>
      </c>
      <c r="B7" s="35" t="str">
        <f>VLOOKUP(A7,lending!$A$3:$B$197,2,FALSE)</f>
        <v>AIA</v>
      </c>
      <c r="C7" s="35">
        <v>-0.88771240448266997</v>
      </c>
      <c r="D7" s="35">
        <v>-1.1902476079602</v>
      </c>
      <c r="E7" s="35">
        <v>-7.3519547159426004</v>
      </c>
      <c r="F7" s="35">
        <v>1.5672048126936999</v>
      </c>
      <c r="G7" s="35">
        <v>3.9277576084324002</v>
      </c>
      <c r="H7" s="35">
        <v>4.1784329248905001</v>
      </c>
      <c r="I7" s="35">
        <v>1.8680664318478</v>
      </c>
      <c r="J7" s="35">
        <v>3.7022747174434998</v>
      </c>
      <c r="K7" s="35">
        <v>1.4007424039711001</v>
      </c>
      <c r="L7" s="35">
        <v>1.0557905390717</v>
      </c>
      <c r="M7" s="35">
        <v>2.7066121087336001</v>
      </c>
      <c r="N7" s="35">
        <v>2.5759554379354999</v>
      </c>
      <c r="O7" s="35">
        <v>5.0610803215985998</v>
      </c>
      <c r="P7" s="35">
        <v>1.6546930283136001</v>
      </c>
      <c r="Q7" s="35">
        <v>0.27766142288943002</v>
      </c>
      <c r="R7" s="35">
        <v>1.1313164117965999</v>
      </c>
      <c r="S7" s="35">
        <v>3.5774528796899001</v>
      </c>
      <c r="T7" s="35">
        <v>4.2051939063118997</v>
      </c>
      <c r="U7" s="35">
        <v>5.5545929410303998</v>
      </c>
      <c r="V7" s="35">
        <f t="shared" si="0"/>
        <v>3.4063872932849995</v>
      </c>
    </row>
    <row r="8" spans="1:22" x14ac:dyDescent="0.2">
      <c r="A8" s="35" t="s">
        <v>82</v>
      </c>
      <c r="B8" s="35" t="str">
        <f>VLOOKUP(A8,lending!$A$3:$B$197,2,FALSE)</f>
        <v>ATG</v>
      </c>
      <c r="C8" s="35">
        <v>-2.5139225660893998</v>
      </c>
      <c r="D8" s="35">
        <v>-2.5976498873459999</v>
      </c>
      <c r="E8" s="35">
        <v>-10.814068327828</v>
      </c>
      <c r="F8" s="35">
        <v>1.8060481551342999</v>
      </c>
      <c r="G8" s="35">
        <v>-1.437684090534</v>
      </c>
      <c r="H8" s="35">
        <v>1.1990665505232001</v>
      </c>
      <c r="I8" s="35">
        <v>-1.6779370980531001</v>
      </c>
      <c r="J8" s="35">
        <v>-0.1791056307975</v>
      </c>
      <c r="K8" s="35">
        <v>-8.6997186268934004E-2</v>
      </c>
      <c r="L8" s="35">
        <v>2.3950637752779</v>
      </c>
      <c r="M8" s="35">
        <v>-0.13844911758398001</v>
      </c>
      <c r="N8" s="35">
        <v>-0.65084888082428005</v>
      </c>
      <c r="O8" s="35">
        <v>-1.2464194811534</v>
      </c>
      <c r="P8" s="35">
        <v>-3.1815571177507</v>
      </c>
      <c r="Q8" s="35">
        <v>-3.5196833557998999</v>
      </c>
      <c r="R8" s="35">
        <v>-2.3408471084536999</v>
      </c>
      <c r="S8" s="35">
        <v>-0.66257698730436998</v>
      </c>
      <c r="T8" s="35">
        <v>0.52336677673331999</v>
      </c>
      <c r="U8" s="35">
        <v>1.185059565278</v>
      </c>
      <c r="V8" s="35">
        <f t="shared" si="0"/>
        <v>1.9351376365973001</v>
      </c>
    </row>
    <row r="9" spans="1:22" x14ac:dyDescent="0.2">
      <c r="A9" s="35" t="s">
        <v>11</v>
      </c>
      <c r="B9" s="35" t="str">
        <f>VLOOKUP(A9,lending!$A$3:$B$197,2,FALSE)</f>
        <v>ARG</v>
      </c>
      <c r="C9" s="35">
        <v>2.5496268350996001</v>
      </c>
      <c r="D9" s="35">
        <v>1.8646272207023999</v>
      </c>
      <c r="E9" s="35">
        <v>-0.48791372357448998</v>
      </c>
      <c r="F9" s="35">
        <v>-0.53844789986598995</v>
      </c>
      <c r="G9" s="35">
        <v>-1.5873710974387001</v>
      </c>
      <c r="H9" s="35">
        <v>-1.6958186145930001</v>
      </c>
      <c r="I9" s="35">
        <v>-2.6396843699531001</v>
      </c>
      <c r="J9" s="35">
        <v>-3.5000265396211998</v>
      </c>
      <c r="K9" s="35">
        <v>-4.4178280641647998</v>
      </c>
      <c r="L9" s="35">
        <v>-4.7621990449688001</v>
      </c>
      <c r="M9" s="35">
        <v>-4.2283788870828003</v>
      </c>
      <c r="N9" s="35">
        <v>-2.2690855870843998</v>
      </c>
      <c r="O9" s="35">
        <v>-0.40856900150350001</v>
      </c>
      <c r="P9" s="35">
        <v>-6.4059549664336002</v>
      </c>
      <c r="Q9" s="35">
        <v>-3.4205922230792001</v>
      </c>
      <c r="R9" s="35">
        <v>-1.2485709151569999</v>
      </c>
      <c r="S9" s="35">
        <v>0.40386944662136998</v>
      </c>
      <c r="T9" s="35">
        <v>1.076047761611</v>
      </c>
      <c r="U9" s="35">
        <v>1.8256677763194</v>
      </c>
      <c r="V9" s="35">
        <f t="shared" si="0"/>
        <v>5.9973859649300998</v>
      </c>
    </row>
    <row r="10" spans="1:22" x14ac:dyDescent="0.2">
      <c r="A10" s="35" t="s">
        <v>83</v>
      </c>
      <c r="B10" s="35" t="str">
        <f>VLOOKUP(A10,lending!$A$3:$B$197,2,FALSE)</f>
        <v>ARM</v>
      </c>
      <c r="C10" s="35">
        <v>-2.0180669944607001</v>
      </c>
      <c r="D10" s="35">
        <v>-1.4651977627249999</v>
      </c>
      <c r="E10" s="35">
        <v>-7.1709205128131996</v>
      </c>
      <c r="F10" s="35">
        <v>-4.1069462097249003</v>
      </c>
      <c r="G10" s="35">
        <v>-1.9423010998651999</v>
      </c>
      <c r="H10" s="35">
        <v>-0.55098351459247996</v>
      </c>
      <c r="I10" s="35">
        <v>-0.56679450381331997</v>
      </c>
      <c r="J10" s="35">
        <v>-0.66605439962396995</v>
      </c>
      <c r="K10" s="35">
        <v>-3.3679855100584999</v>
      </c>
      <c r="L10" s="35">
        <v>-3.6928834338765002</v>
      </c>
      <c r="M10" s="35">
        <v>-2.6328306494735001</v>
      </c>
      <c r="N10" s="35">
        <v>0.55876026622595998</v>
      </c>
      <c r="O10" s="35">
        <v>1.4249401717648</v>
      </c>
      <c r="P10" s="35">
        <v>-4.1657152242287996</v>
      </c>
      <c r="Q10" s="35">
        <v>-2.1661067126373998</v>
      </c>
      <c r="R10" s="35">
        <v>0.66818265183278003</v>
      </c>
      <c r="S10" s="35">
        <v>1.3794337756782</v>
      </c>
      <c r="T10" s="35">
        <v>1.3142901167809999</v>
      </c>
      <c r="U10" s="35">
        <v>1.3922809422983999</v>
      </c>
      <c r="V10" s="35">
        <f t="shared" si="0"/>
        <v>5.5906553959935996</v>
      </c>
    </row>
    <row r="11" spans="1:22" x14ac:dyDescent="0.2">
      <c r="A11" s="35" t="s">
        <v>84</v>
      </c>
      <c r="B11" s="35" t="str">
        <f>VLOOKUP(A11,lending!$A$3:$B$197,2,FALSE)</f>
        <v>ABW</v>
      </c>
      <c r="C11" s="35">
        <v>1.1849280760312</v>
      </c>
      <c r="D11" s="35">
        <v>4.2102361282559002</v>
      </c>
      <c r="E11" s="35">
        <v>-8.3994692964129994E-2</v>
      </c>
      <c r="F11" s="35">
        <v>-0.59749480617003004</v>
      </c>
      <c r="G11" s="35">
        <v>-3.5182329966869998</v>
      </c>
      <c r="H11" s="35">
        <v>-5.7378192569844</v>
      </c>
      <c r="I11" s="35">
        <v>-2.6787628784905002</v>
      </c>
      <c r="J11" s="35">
        <v>-3.7032440417806001</v>
      </c>
      <c r="K11" s="35">
        <v>2.3011747869371999</v>
      </c>
      <c r="L11" s="35">
        <v>2.6252930742741998</v>
      </c>
      <c r="M11" s="35">
        <v>1.0013449498577001</v>
      </c>
      <c r="N11" s="35">
        <v>1.8972688543814999</v>
      </c>
      <c r="O11" s="35">
        <v>4.1721069216217996</v>
      </c>
      <c r="P11" s="35">
        <v>-11.693655817885</v>
      </c>
      <c r="Q11" s="35">
        <v>-12.984502549479</v>
      </c>
      <c r="R11" s="35">
        <v>-0.59560181082013997</v>
      </c>
      <c r="S11" s="35">
        <v>3.0497505618503</v>
      </c>
      <c r="T11" s="35">
        <v>4.4795675802312003</v>
      </c>
      <c r="U11" s="35">
        <v>5.3508143505783003</v>
      </c>
      <c r="V11" s="35">
        <f t="shared" si="0"/>
        <v>15.865762739506799</v>
      </c>
    </row>
    <row r="12" spans="1:22" x14ac:dyDescent="0.2">
      <c r="A12" s="35" t="s">
        <v>0</v>
      </c>
      <c r="B12" s="35" t="str">
        <f>VLOOKUP(A12,lending!$A$3:$B$197,2,FALSE)</f>
        <v>AUS</v>
      </c>
      <c r="C12" s="35">
        <v>1.2857203519531</v>
      </c>
      <c r="D12" s="35">
        <v>-1.1330258020029</v>
      </c>
      <c r="E12" s="35">
        <v>-4.5332517944237001</v>
      </c>
      <c r="F12" s="35">
        <v>-4.8919131132886999</v>
      </c>
      <c r="G12" s="35">
        <v>-4.0891379566652999</v>
      </c>
      <c r="H12" s="35">
        <v>-2.8674742373169999</v>
      </c>
      <c r="I12" s="35">
        <v>-2.0755364390803002</v>
      </c>
      <c r="J12" s="35">
        <v>-2.0797344044694999</v>
      </c>
      <c r="K12" s="35">
        <v>-1.8710733606547001</v>
      </c>
      <c r="L12" s="35">
        <v>-1.5198031754871999</v>
      </c>
      <c r="M12" s="35">
        <v>-0.85069448288535998</v>
      </c>
      <c r="N12" s="35">
        <v>-0.39070292839017001</v>
      </c>
      <c r="O12" s="35">
        <v>-3.0015569982824002</v>
      </c>
      <c r="P12" s="35">
        <v>-9.0022916638598005</v>
      </c>
      <c r="Q12" s="35">
        <v>-9.4901980602682006</v>
      </c>
      <c r="R12" s="35">
        <v>-5.9045097000954003</v>
      </c>
      <c r="S12" s="35">
        <v>-3.9384977692434</v>
      </c>
      <c r="T12" s="35">
        <v>-2.8800543028423</v>
      </c>
      <c r="U12" s="35">
        <v>-2.0992873336188</v>
      </c>
      <c r="V12" s="35">
        <f t="shared" si="0"/>
        <v>6.0007346655774008</v>
      </c>
    </row>
    <row r="13" spans="1:22" x14ac:dyDescent="0.2">
      <c r="A13" s="35" t="s">
        <v>63</v>
      </c>
      <c r="B13" s="35" t="str">
        <f>VLOOKUP(A13,lending!$A$3:$B$197,2,FALSE)</f>
        <v>AUT</v>
      </c>
      <c r="C13" s="35">
        <v>0.81165090253469996</v>
      </c>
      <c r="D13" s="35">
        <v>0.69496418698272</v>
      </c>
      <c r="E13" s="35">
        <v>-3.1602799710183</v>
      </c>
      <c r="F13" s="35">
        <v>-2.2883466724525001</v>
      </c>
      <c r="G13" s="35">
        <v>-0.44257446749509999</v>
      </c>
      <c r="H13" s="35">
        <v>-2.1819966603181001E-2</v>
      </c>
      <c r="I13" s="35">
        <v>0.18997858048311</v>
      </c>
      <c r="J13" s="35">
        <v>-0.7487975996117</v>
      </c>
      <c r="K13" s="35">
        <v>0.85545240310420001</v>
      </c>
      <c r="L13" s="35">
        <v>9.9172837296704994E-2</v>
      </c>
      <c r="M13" s="35">
        <v>0.79382158429642002</v>
      </c>
      <c r="N13" s="35">
        <v>1.4069982523450999</v>
      </c>
      <c r="O13" s="35">
        <v>1.7106832277705</v>
      </c>
      <c r="P13" s="35">
        <v>-8.5805619337121009</v>
      </c>
      <c r="Q13" s="35">
        <v>-5.4589057041183002</v>
      </c>
      <c r="R13" s="35">
        <v>-2.6881427531605002</v>
      </c>
      <c r="S13" s="35">
        <v>-1.3248635759987999</v>
      </c>
      <c r="T13" s="35">
        <v>-0.67135785777058998</v>
      </c>
      <c r="U13" s="35">
        <v>-0.37839016493462002</v>
      </c>
      <c r="V13" s="35">
        <f t="shared" si="0"/>
        <v>10.291245161482601</v>
      </c>
    </row>
    <row r="14" spans="1:22" x14ac:dyDescent="0.2">
      <c r="A14" s="35" t="s">
        <v>85</v>
      </c>
      <c r="B14" s="35" t="str">
        <f>VLOOKUP(A14,lending!$A$3:$B$197,2,FALSE)</f>
        <v>AZE</v>
      </c>
      <c r="C14" s="35">
        <v>2.5452339615501001</v>
      </c>
      <c r="D14" s="35">
        <v>17.342245954525001</v>
      </c>
      <c r="E14" s="35">
        <v>6.0361319309762003</v>
      </c>
      <c r="F14" s="35">
        <v>13.835671700652</v>
      </c>
      <c r="G14" s="35">
        <v>10.934595374795</v>
      </c>
      <c r="H14" s="35">
        <v>3.8128969540351001</v>
      </c>
      <c r="I14" s="35">
        <v>1.7489252384622</v>
      </c>
      <c r="J14" s="35">
        <v>2.8914342561248998</v>
      </c>
      <c r="K14" s="35">
        <v>-4.4431626442757999</v>
      </c>
      <c r="L14" s="35">
        <v>-0.72471877044726996</v>
      </c>
      <c r="M14" s="35">
        <v>-0.83008470941768997</v>
      </c>
      <c r="N14" s="35">
        <v>6.1552002319653996</v>
      </c>
      <c r="O14" s="35">
        <v>8.8860430114247997</v>
      </c>
      <c r="P14" s="35">
        <v>-5.7284167297578996</v>
      </c>
      <c r="Q14" s="35">
        <v>-4.4907677795351004</v>
      </c>
      <c r="R14" s="35">
        <v>-1.5737654268345</v>
      </c>
      <c r="S14" s="35">
        <v>-2.7555253108558002</v>
      </c>
      <c r="T14" s="35">
        <v>-3.6541739311050998</v>
      </c>
      <c r="U14" s="35">
        <v>-4.5576883824634002</v>
      </c>
      <c r="V14" s="35">
        <f t="shared" si="0"/>
        <v>14.614459741182699</v>
      </c>
    </row>
    <row r="15" spans="1:22" x14ac:dyDescent="0.2">
      <c r="A15" s="35" t="s">
        <v>86</v>
      </c>
      <c r="B15" s="35" t="str">
        <f>VLOOKUP(A15,lending!$A$3:$B$197,2,FALSE)</f>
        <v>BHS</v>
      </c>
      <c r="C15" s="35">
        <v>0.44098207078731</v>
      </c>
      <c r="D15" s="35">
        <v>0.53175004260296999</v>
      </c>
      <c r="E15" s="35">
        <v>-0.90799806663764004</v>
      </c>
      <c r="F15" s="35">
        <v>-0.78778591590953995</v>
      </c>
      <c r="G15" s="35">
        <v>-0.77909113352392001</v>
      </c>
      <c r="H15" s="35">
        <v>-1.4182271816406999</v>
      </c>
      <c r="I15" s="35">
        <v>-2.3167934597478999</v>
      </c>
      <c r="J15" s="35">
        <v>-1.6683015947298001</v>
      </c>
      <c r="K15" s="35">
        <v>-0.48433070328243999</v>
      </c>
      <c r="L15" s="35">
        <v>-0.23624060024311999</v>
      </c>
      <c r="M15" s="35">
        <v>-3.0316567125942</v>
      </c>
      <c r="N15" s="35">
        <v>-0.77574277574278006</v>
      </c>
      <c r="O15" s="35">
        <v>0.80382089728105999</v>
      </c>
      <c r="P15" s="35">
        <v>-4.1525234886420996</v>
      </c>
      <c r="Q15" s="35">
        <v>-8.5164877558880008</v>
      </c>
      <c r="R15" s="35">
        <v>-5.0098934620674997</v>
      </c>
      <c r="S15" s="35">
        <v>-0.58224637590473005</v>
      </c>
      <c r="T15" s="35">
        <v>0.82655058626819</v>
      </c>
      <c r="U15" s="35">
        <v>1.6305483090271999</v>
      </c>
      <c r="V15" s="35">
        <f t="shared" si="0"/>
        <v>4.9563443859231597</v>
      </c>
    </row>
    <row r="16" spans="1:22" x14ac:dyDescent="0.2">
      <c r="A16" s="35" t="s">
        <v>87</v>
      </c>
      <c r="B16" s="35" t="str">
        <f>VLOOKUP(A16,lending!$A$3:$B$197,2,FALSE)</f>
        <v>BHR</v>
      </c>
      <c r="C16" s="35">
        <v>2.3927632070125999</v>
      </c>
      <c r="D16" s="35">
        <v>4.8111675441954</v>
      </c>
      <c r="E16" s="35">
        <v>-5.0065161233472004</v>
      </c>
      <c r="F16" s="35">
        <v>-8.7463303510477992</v>
      </c>
      <c r="G16" s="35">
        <v>-4.0379606746765004</v>
      </c>
      <c r="H16" s="35">
        <v>-4.6951688109498999</v>
      </c>
      <c r="I16" s="35">
        <v>-7.3217076629464</v>
      </c>
      <c r="J16" s="35">
        <v>-1.6547762503026999</v>
      </c>
      <c r="K16" s="35">
        <v>-15.994191822896999</v>
      </c>
      <c r="L16" s="35">
        <v>-14.463046809704</v>
      </c>
      <c r="M16" s="35">
        <v>-10.459184360926001</v>
      </c>
      <c r="N16" s="35">
        <v>-7.5029511459688001</v>
      </c>
      <c r="O16" s="35">
        <v>-4.5672721780270003</v>
      </c>
      <c r="P16" s="35">
        <v>-13.102361497263001</v>
      </c>
      <c r="Q16" s="35">
        <v>-4.1542637591427001</v>
      </c>
      <c r="R16" s="35">
        <v>-4.3121818628481003</v>
      </c>
      <c r="S16" s="35">
        <v>-4.7023278809544999</v>
      </c>
      <c r="T16" s="35">
        <v>-4.7129747438603999</v>
      </c>
      <c r="U16" s="35">
        <v>-5.4046362209979</v>
      </c>
      <c r="V16" s="35">
        <f t="shared" si="0"/>
        <v>8.5350893192360004</v>
      </c>
    </row>
    <row r="17" spans="1:22" x14ac:dyDescent="0.2">
      <c r="A17" s="35" t="s">
        <v>49</v>
      </c>
      <c r="B17" s="35" t="str">
        <f>VLOOKUP(A17,lending!$A$3:$B$197,2,FALSE)</f>
        <v>BGD</v>
      </c>
      <c r="C17" s="35">
        <v>-0.59305714401405996</v>
      </c>
      <c r="D17" s="35">
        <v>-1.8875988714809</v>
      </c>
      <c r="E17" s="35">
        <v>-1.0311006623723</v>
      </c>
      <c r="F17" s="35">
        <v>-0.81876904531404004</v>
      </c>
      <c r="G17" s="35">
        <v>-1.8873140274528999</v>
      </c>
      <c r="H17" s="35">
        <v>-1.0501286954939</v>
      </c>
      <c r="I17" s="35">
        <v>-1.3794044522618001</v>
      </c>
      <c r="J17" s="35">
        <v>-0.97769221472107004</v>
      </c>
      <c r="K17" s="35">
        <v>-1.9315870576526</v>
      </c>
      <c r="L17" s="35">
        <v>-1.4504314447813</v>
      </c>
      <c r="M17" s="35">
        <v>-1.6219126543907001</v>
      </c>
      <c r="N17" s="35">
        <v>-2.7849178617194998</v>
      </c>
      <c r="O17" s="35">
        <v>-3.4876148218281</v>
      </c>
      <c r="P17" s="35">
        <v>-3.4009093812838</v>
      </c>
      <c r="Q17" s="35">
        <v>-3.8253659646811</v>
      </c>
      <c r="R17" s="35">
        <v>-3.1946880509210001</v>
      </c>
      <c r="S17" s="35">
        <v>-2.5177852943921999</v>
      </c>
      <c r="T17" s="35">
        <v>-2.5704047353245998</v>
      </c>
      <c r="U17" s="35">
        <v>-2.4862097916257002</v>
      </c>
      <c r="V17" s="35">
        <f t="shared" si="0"/>
        <v>-8.6705440544299961E-2</v>
      </c>
    </row>
    <row r="18" spans="1:22" x14ac:dyDescent="0.2">
      <c r="A18" s="35" t="s">
        <v>88</v>
      </c>
      <c r="B18" s="35" t="str">
        <f>VLOOKUP(A18,lending!$A$3:$B$197,2,FALSE)</f>
        <v>BRB</v>
      </c>
      <c r="C18" s="35">
        <v>-1.2248589798348</v>
      </c>
      <c r="D18" s="35">
        <v>-0.48903587022853001</v>
      </c>
      <c r="E18" s="35">
        <v>-2.5595336127824</v>
      </c>
      <c r="F18" s="35">
        <v>-2.9647268355395</v>
      </c>
      <c r="G18" s="35">
        <v>1.5340191134998999</v>
      </c>
      <c r="H18" s="35">
        <v>-1.8600480356536999</v>
      </c>
      <c r="I18" s="35">
        <v>-3.7436541565333998</v>
      </c>
      <c r="J18" s="35">
        <v>-0.54510483234694995</v>
      </c>
      <c r="K18" s="35">
        <v>-2.0254491385532001</v>
      </c>
      <c r="L18" s="35">
        <v>2.252584562669</v>
      </c>
      <c r="M18" s="35">
        <v>3.3503182850437998</v>
      </c>
      <c r="N18" s="35">
        <v>3.4822206779996998</v>
      </c>
      <c r="O18" s="35">
        <v>6.0874816038055002</v>
      </c>
      <c r="P18" s="35">
        <v>-1.0150646249999999</v>
      </c>
      <c r="Q18" s="35">
        <v>1.5367505625</v>
      </c>
      <c r="R18" s="35">
        <v>4.0689599999999997</v>
      </c>
      <c r="S18" s="35">
        <v>5.0607087499999999</v>
      </c>
      <c r="T18" s="35">
        <v>6.0633463435096999</v>
      </c>
      <c r="U18" s="35">
        <v>6.0633454263931004</v>
      </c>
      <c r="V18" s="35">
        <f t="shared" si="0"/>
        <v>7.1025462288055001</v>
      </c>
    </row>
    <row r="19" spans="1:22" x14ac:dyDescent="0.2">
      <c r="A19" s="35" t="s">
        <v>89</v>
      </c>
      <c r="B19" s="35" t="str">
        <f>VLOOKUP(A19,lending!$A$3:$B$197,2,FALSE)</f>
        <v>BLR</v>
      </c>
      <c r="C19" s="35">
        <v>-7.4338905889481</v>
      </c>
      <c r="D19" s="35">
        <v>-10.353250914887999</v>
      </c>
      <c r="E19" s="35">
        <v>-6.4796300851636</v>
      </c>
      <c r="F19" s="35">
        <v>-3.5354935900847999</v>
      </c>
      <c r="G19" s="35">
        <v>-1.7330085247603999</v>
      </c>
      <c r="H19" s="35">
        <v>1.7352394027867</v>
      </c>
      <c r="I19" s="35">
        <v>4.2175701409806997E-3</v>
      </c>
      <c r="J19" s="35">
        <v>1.1273481996921</v>
      </c>
      <c r="K19" s="35">
        <v>-1.2898554850407</v>
      </c>
      <c r="L19" s="35">
        <v>0.30954293486598</v>
      </c>
      <c r="M19" s="35">
        <v>1.6358158268159999</v>
      </c>
      <c r="N19" s="35">
        <v>3.7708413068142002</v>
      </c>
      <c r="O19" s="35">
        <v>2.5211346801303001</v>
      </c>
      <c r="P19" s="35">
        <v>-1.4393343266926</v>
      </c>
      <c r="Q19" s="35">
        <v>-1.9639696552578001</v>
      </c>
      <c r="R19" s="35">
        <v>-0.97498694125806995</v>
      </c>
      <c r="S19" s="35">
        <v>0.41360487358379999</v>
      </c>
      <c r="T19" s="35">
        <v>0.41693777914212998</v>
      </c>
      <c r="U19" s="35">
        <v>0.59437237941330001</v>
      </c>
      <c r="V19" s="35">
        <f t="shared" si="0"/>
        <v>3.9604690068229003</v>
      </c>
    </row>
    <row r="20" spans="1:22" x14ac:dyDescent="0.2">
      <c r="A20" s="35" t="s">
        <v>21</v>
      </c>
      <c r="B20" s="35" t="str">
        <f>VLOOKUP(A20,lending!$A$3:$B$197,2,FALSE)</f>
        <v>BEL</v>
      </c>
      <c r="C20" s="35">
        <v>3.6658624814111</v>
      </c>
      <c r="D20" s="35">
        <v>2.4309863479481999</v>
      </c>
      <c r="E20" s="35">
        <v>-1.9921032807751</v>
      </c>
      <c r="F20" s="35">
        <v>-0.89257586605716999</v>
      </c>
      <c r="G20" s="35">
        <v>-1.1896757170823</v>
      </c>
      <c r="H20" s="35">
        <v>-1.1598368615265</v>
      </c>
      <c r="I20" s="35">
        <v>-0.19110160863368</v>
      </c>
      <c r="J20" s="35">
        <v>-0.18582942104792999</v>
      </c>
      <c r="K20" s="35">
        <v>0.15845856271388001</v>
      </c>
      <c r="L20" s="35">
        <v>4.7199972098539E-3</v>
      </c>
      <c r="M20" s="35">
        <v>1.3769267243607</v>
      </c>
      <c r="N20" s="35">
        <v>1.0409865796155</v>
      </c>
      <c r="O20" s="35">
        <v>-0.24720497937859001</v>
      </c>
      <c r="P20" s="35">
        <v>-8.5406137616785998</v>
      </c>
      <c r="Q20" s="35">
        <v>-5.9105064700943997</v>
      </c>
      <c r="R20" s="35">
        <v>-3.9087412655708</v>
      </c>
      <c r="S20" s="35">
        <v>-3.9319741944306998</v>
      </c>
      <c r="T20" s="35">
        <v>-4.0787483161639999</v>
      </c>
      <c r="U20" s="35">
        <v>-4.0098460718566997</v>
      </c>
      <c r="V20" s="35">
        <f t="shared" si="0"/>
        <v>8.2934087823000091</v>
      </c>
    </row>
    <row r="21" spans="1:22" x14ac:dyDescent="0.2">
      <c r="A21" s="35" t="s">
        <v>90</v>
      </c>
      <c r="B21" s="35" t="str">
        <f>VLOOKUP(A21,lending!$A$3:$B$197,2,FALSE)</f>
        <v>BLZ</v>
      </c>
      <c r="C21" s="35">
        <v>4.1260305585186998</v>
      </c>
      <c r="D21" s="35">
        <v>5.4090295204148999</v>
      </c>
      <c r="E21" s="35">
        <v>0.73479239458019996</v>
      </c>
      <c r="F21" s="35">
        <v>1.3361168303247</v>
      </c>
      <c r="G21" s="35">
        <v>2.1797942399884001</v>
      </c>
      <c r="H21" s="35">
        <v>1.6557497220283</v>
      </c>
      <c r="I21" s="35">
        <v>1.10548560861</v>
      </c>
      <c r="J21" s="35">
        <v>0.43306574949718002</v>
      </c>
      <c r="K21" s="35">
        <v>-3.8395577307689002</v>
      </c>
      <c r="L21" s="35">
        <v>-2.7029932241757</v>
      </c>
      <c r="M21" s="35">
        <v>-1.2346848200380001</v>
      </c>
      <c r="N21" s="35">
        <v>1.3368625981785001</v>
      </c>
      <c r="O21" s="35">
        <v>-0.46818101083894997</v>
      </c>
      <c r="P21" s="35">
        <v>-6.6684314861966998</v>
      </c>
      <c r="Q21" s="35">
        <v>-6.9152420246919997</v>
      </c>
      <c r="R21" s="35">
        <v>-3.8729536736296999</v>
      </c>
      <c r="S21" s="35">
        <v>-1.4252798056621001</v>
      </c>
      <c r="T21" s="35">
        <v>-0.89894261652810004</v>
      </c>
      <c r="U21" s="35">
        <v>-0.89894261652838003</v>
      </c>
      <c r="V21" s="35">
        <f t="shared" si="0"/>
        <v>6.2002504753577501</v>
      </c>
    </row>
    <row r="22" spans="1:22" x14ac:dyDescent="0.2">
      <c r="A22" s="35" t="s">
        <v>144</v>
      </c>
      <c r="B22" s="35" t="str">
        <f>VLOOKUP(A22,lending!$A$3:$B$197,2,FALSE)</f>
        <v>BEN</v>
      </c>
      <c r="C22" s="35">
        <v>1.3004542047589001</v>
      </c>
      <c r="D22" s="35">
        <v>0.19613379127309999</v>
      </c>
      <c r="E22" s="35">
        <v>-1.9004039849075001</v>
      </c>
      <c r="F22" s="35">
        <v>9.9617770244666004E-2</v>
      </c>
      <c r="G22" s="35">
        <v>-0.68562788466280999</v>
      </c>
      <c r="H22" s="35">
        <v>0.19129068399519999</v>
      </c>
      <c r="I22" s="35">
        <v>-1.0439066319551</v>
      </c>
      <c r="J22" s="35">
        <v>-1.3711724002892001</v>
      </c>
      <c r="K22" s="35">
        <v>-5.0138471430519003</v>
      </c>
      <c r="L22" s="35">
        <v>-3.3844185198345</v>
      </c>
      <c r="M22" s="35">
        <v>-2.7609022453556999</v>
      </c>
      <c r="N22" s="35">
        <v>-1.3852562202987999</v>
      </c>
      <c r="O22" s="35">
        <v>1.0569628090339001</v>
      </c>
      <c r="P22" s="35">
        <v>-2.8342139463068001</v>
      </c>
      <c r="Q22" s="35">
        <v>-2.1329796445542</v>
      </c>
      <c r="R22" s="35">
        <v>-0.78813460309074002</v>
      </c>
      <c r="S22" s="35">
        <v>-0.36316645729369001</v>
      </c>
      <c r="T22" s="35">
        <v>2.5150730933364E-2</v>
      </c>
      <c r="U22" s="35">
        <v>-6.5197600441498998E-2</v>
      </c>
      <c r="V22" s="35">
        <f t="shared" si="0"/>
        <v>3.8911767553407</v>
      </c>
    </row>
    <row r="23" spans="1:22" x14ac:dyDescent="0.2">
      <c r="A23" s="35" t="s">
        <v>145</v>
      </c>
      <c r="B23" s="35" t="str">
        <f>VLOOKUP(A23,lending!$A$3:$B$197,2,FALSE)</f>
        <v>BTN</v>
      </c>
      <c r="C23" s="35">
        <v>3.0636545819842</v>
      </c>
      <c r="D23" s="35">
        <v>0.67544223489842004</v>
      </c>
      <c r="E23" s="35">
        <v>7.5762969505958999</v>
      </c>
      <c r="F23" s="35">
        <v>10.576562668800999</v>
      </c>
      <c r="G23" s="35">
        <v>0.57751835689852005</v>
      </c>
      <c r="H23" s="35">
        <v>-0.34884899948377002</v>
      </c>
      <c r="I23" s="35">
        <v>-3.2604189891762001</v>
      </c>
      <c r="J23" s="35">
        <v>4.8333269742073002</v>
      </c>
      <c r="K23" s="35">
        <v>1.4531727579905001</v>
      </c>
      <c r="L23" s="35">
        <v>-0.39446697427782001</v>
      </c>
      <c r="M23" s="35">
        <v>-3.4744797108063001</v>
      </c>
      <c r="N23" s="35">
        <v>-1.265377226899</v>
      </c>
      <c r="O23" s="35">
        <v>-0.23823386005939001</v>
      </c>
      <c r="P23" s="35">
        <v>-2.3111486929585001</v>
      </c>
      <c r="Q23" s="35">
        <v>-4.4981146384384001</v>
      </c>
      <c r="R23" s="35">
        <v>-2.3740446291238002</v>
      </c>
      <c r="S23" s="35">
        <v>-3.3339786489996999</v>
      </c>
      <c r="T23" s="35">
        <v>-2.3163729419624999</v>
      </c>
      <c r="U23" s="35">
        <v>-2.0712325637979001</v>
      </c>
      <c r="V23" s="35">
        <f t="shared" si="0"/>
        <v>2.07291483289911</v>
      </c>
    </row>
    <row r="24" spans="1:22" x14ac:dyDescent="0.2">
      <c r="A24" s="35" t="s">
        <v>91</v>
      </c>
      <c r="B24" s="35" t="str">
        <f>VLOOKUP(A24,lending!$A$3:$B$197,2,FALSE)</f>
        <v>BOL</v>
      </c>
      <c r="C24" s="35">
        <v>4.2798861098626997</v>
      </c>
      <c r="D24" s="35">
        <v>5.5467582928806998</v>
      </c>
      <c r="E24" s="35">
        <v>1.6592667272531001</v>
      </c>
      <c r="F24" s="35">
        <v>3.0590207191293</v>
      </c>
      <c r="G24" s="35">
        <v>2.0585141476343001</v>
      </c>
      <c r="H24" s="35">
        <v>2.7790816360466</v>
      </c>
      <c r="I24" s="35">
        <v>1.6128881138766999</v>
      </c>
      <c r="J24" s="35">
        <v>-2.4042337960637998</v>
      </c>
      <c r="K24" s="35">
        <v>-5.9037793997934997</v>
      </c>
      <c r="L24" s="35">
        <v>-6.2530053125827001</v>
      </c>
      <c r="M24" s="35">
        <v>-6.7116778575292999</v>
      </c>
      <c r="N24" s="35">
        <v>-6.9509080584882001</v>
      </c>
      <c r="O24" s="35">
        <v>-5.8479165789387997</v>
      </c>
      <c r="P24" s="35">
        <v>-8.1924385754977003</v>
      </c>
      <c r="Q24" s="35">
        <v>-7.5215480055011996</v>
      </c>
      <c r="R24" s="35">
        <v>-6.4258393636775999</v>
      </c>
      <c r="S24" s="35">
        <v>-5.5257220063750001</v>
      </c>
      <c r="T24" s="35">
        <v>-4.9566799420212</v>
      </c>
      <c r="U24" s="35">
        <v>-4.3520348703572997</v>
      </c>
      <c r="V24" s="35">
        <f t="shared" si="0"/>
        <v>2.3445219965589006</v>
      </c>
    </row>
    <row r="25" spans="1:22" x14ac:dyDescent="0.2">
      <c r="A25" s="35" t="s">
        <v>92</v>
      </c>
      <c r="B25" s="35" t="str">
        <f>VLOOKUP(A25,lending!$A$3:$B$197,2,FALSE)</f>
        <v>BIH</v>
      </c>
      <c r="C25" s="35">
        <v>0.79483158548128996</v>
      </c>
      <c r="D25" s="35">
        <v>-3.4078009367939002</v>
      </c>
      <c r="E25" s="35">
        <v>-4.8329058504980003</v>
      </c>
      <c r="F25" s="35">
        <v>-3.4687970662323</v>
      </c>
      <c r="G25" s="35">
        <v>-2.1013790209269998</v>
      </c>
      <c r="H25" s="35">
        <v>-1.9472713422675001</v>
      </c>
      <c r="I25" s="35">
        <v>-0.55101374916181001</v>
      </c>
      <c r="J25" s="35">
        <v>-2.1039047116415999</v>
      </c>
      <c r="K25" s="35">
        <v>0.61255687229620004</v>
      </c>
      <c r="L25" s="35">
        <v>1.2028618643349001</v>
      </c>
      <c r="M25" s="35">
        <v>2.6408912436106</v>
      </c>
      <c r="N25" s="35">
        <v>2.4032594982456001</v>
      </c>
      <c r="O25" s="35">
        <v>2.1486481359455998</v>
      </c>
      <c r="P25" s="35">
        <v>-4.8095073035885996</v>
      </c>
      <c r="Q25" s="35">
        <v>-3.6054985040990002</v>
      </c>
      <c r="R25" s="35">
        <v>-1.7981993891590999</v>
      </c>
      <c r="S25" s="35">
        <v>-1.1010364961487</v>
      </c>
      <c r="T25" s="35">
        <v>-0.43398732796263001</v>
      </c>
      <c r="U25" s="35">
        <v>0.28388518878188002</v>
      </c>
      <c r="V25" s="35">
        <f t="shared" si="0"/>
        <v>6.9581554395341989</v>
      </c>
    </row>
    <row r="26" spans="1:22" x14ac:dyDescent="0.2">
      <c r="A26" s="35" t="s">
        <v>93</v>
      </c>
      <c r="B26" s="35" t="str">
        <f>VLOOKUP(A26,lending!$A$3:$B$197,2,FALSE)</f>
        <v>BWA</v>
      </c>
      <c r="C26" s="35">
        <v>5.9887390976089003</v>
      </c>
      <c r="D26" s="35">
        <v>-7.1347112360798999</v>
      </c>
      <c r="E26" s="35">
        <v>-13.751723588919001</v>
      </c>
      <c r="F26" s="35">
        <v>-7.6971147957525998</v>
      </c>
      <c r="G26" s="35">
        <v>0.41404165649383001</v>
      </c>
      <c r="H26" s="35">
        <v>1.4617170640602</v>
      </c>
      <c r="I26" s="35">
        <v>5.3509712492329999</v>
      </c>
      <c r="J26" s="35">
        <v>3.9853525506551999</v>
      </c>
      <c r="K26" s="35">
        <v>-4.2019274808768001</v>
      </c>
      <c r="L26" s="35">
        <v>0.89066860533290004</v>
      </c>
      <c r="M26" s="35">
        <v>-0.54863636287922002</v>
      </c>
      <c r="N26" s="35">
        <v>-4.1210661817043004</v>
      </c>
      <c r="O26" s="35">
        <v>-7.1099013680325003</v>
      </c>
      <c r="P26" s="35">
        <v>-12.913761712888</v>
      </c>
      <c r="Q26" s="35">
        <v>-7.6690624912422001</v>
      </c>
      <c r="R26" s="35">
        <v>-6.0287335103314996</v>
      </c>
      <c r="S26" s="35">
        <v>-2.3574757234569002</v>
      </c>
      <c r="T26" s="35">
        <v>-0.85686809945053999</v>
      </c>
      <c r="U26" s="35">
        <v>0.17356340913023</v>
      </c>
      <c r="V26" s="35">
        <f t="shared" si="0"/>
        <v>5.8038603448555</v>
      </c>
    </row>
    <row r="27" spans="1:22" x14ac:dyDescent="0.2">
      <c r="A27" s="35" t="s">
        <v>12</v>
      </c>
      <c r="B27" s="35" t="str">
        <f>VLOOKUP(A27,lending!$A$3:$B$197,2,FALSE)</f>
        <v>BRA</v>
      </c>
      <c r="C27" s="35">
        <v>3.2378477701005002</v>
      </c>
      <c r="D27" s="35">
        <v>3.7888896276424999</v>
      </c>
      <c r="E27" s="35">
        <v>1.9432369269387</v>
      </c>
      <c r="F27" s="35">
        <v>1.204072710805</v>
      </c>
      <c r="G27" s="35">
        <v>2.9410248617570001</v>
      </c>
      <c r="H27" s="35">
        <v>1.9222385545451</v>
      </c>
      <c r="I27" s="35">
        <v>1.7125402315153999</v>
      </c>
      <c r="J27" s="35">
        <v>-0.63288110556392996</v>
      </c>
      <c r="K27" s="35">
        <v>-1.8839826152429999</v>
      </c>
      <c r="L27" s="35">
        <v>-2.4972866612845999</v>
      </c>
      <c r="M27" s="35">
        <v>-1.7676313383405</v>
      </c>
      <c r="N27" s="35">
        <v>-1.6897082788738</v>
      </c>
      <c r="O27" s="35">
        <v>-0.92276529977080002</v>
      </c>
      <c r="P27" s="35">
        <v>-9.1734428952563007</v>
      </c>
      <c r="Q27" s="35">
        <v>-3.6625817779842</v>
      </c>
      <c r="R27" s="35">
        <v>-2.0692747392041002</v>
      </c>
      <c r="S27" s="35">
        <v>-1.6296998222249</v>
      </c>
      <c r="T27" s="35">
        <v>-0.82599185560729005</v>
      </c>
      <c r="U27" s="35">
        <v>-0.18187370185248</v>
      </c>
      <c r="V27" s="35">
        <f t="shared" si="0"/>
        <v>8.2506775954855005</v>
      </c>
    </row>
    <row r="28" spans="1:22" x14ac:dyDescent="0.2">
      <c r="A28" s="35" t="s">
        <v>94</v>
      </c>
      <c r="B28" s="35" t="str">
        <f>VLOOKUP(A28,lending!$A$3:$B$197,2,FALSE)</f>
        <v>BRN</v>
      </c>
      <c r="C28" s="35">
        <v>3.1510369888221001</v>
      </c>
      <c r="D28" s="35">
        <v>36.190583671677999</v>
      </c>
      <c r="E28" s="35">
        <v>3.6037720567959002</v>
      </c>
      <c r="F28" s="35">
        <v>7.6124319417804998</v>
      </c>
      <c r="G28" s="35">
        <v>25.631773360082001</v>
      </c>
      <c r="H28" s="35">
        <v>15.786018464713999</v>
      </c>
      <c r="I28" s="35">
        <v>13.025319375241001</v>
      </c>
      <c r="J28" s="35">
        <v>3.5757486970353001</v>
      </c>
      <c r="K28" s="35">
        <v>-14.522683759664</v>
      </c>
      <c r="L28" s="35">
        <v>-21.680436441238999</v>
      </c>
      <c r="M28" s="35">
        <v>-10.622521481147</v>
      </c>
      <c r="N28" s="35">
        <v>-3.5586624003287</v>
      </c>
      <c r="O28" s="35">
        <v>-7.1277463122929001</v>
      </c>
      <c r="P28" s="35">
        <v>-17.733754763775</v>
      </c>
      <c r="Q28" s="35">
        <v>-3.1160234809056</v>
      </c>
      <c r="R28" s="35">
        <v>-9.2550991788921007</v>
      </c>
      <c r="S28" s="35">
        <v>-10.483431815262</v>
      </c>
      <c r="T28" s="35">
        <v>-9.7277300143129999</v>
      </c>
      <c r="U28" s="35">
        <v>-9.7966981825342998</v>
      </c>
      <c r="V28" s="35">
        <f t="shared" si="0"/>
        <v>10.606008451482101</v>
      </c>
    </row>
    <row r="29" spans="1:22" x14ac:dyDescent="0.2">
      <c r="A29" s="35" t="s">
        <v>32</v>
      </c>
      <c r="B29" s="35" t="str">
        <f>VLOOKUP(A29,lending!$A$3:$B$197,2,FALSE)</f>
        <v>BGR</v>
      </c>
      <c r="C29" s="35">
        <v>3.6701808485524001</v>
      </c>
      <c r="D29" s="35">
        <v>2.6560517547781002</v>
      </c>
      <c r="E29" s="35">
        <v>-0.58333441703216005</v>
      </c>
      <c r="F29" s="35">
        <v>-3.5430739981585999</v>
      </c>
      <c r="G29" s="35">
        <v>-1.5286803596598</v>
      </c>
      <c r="H29" s="35">
        <v>-0.14742584793173999</v>
      </c>
      <c r="I29" s="35">
        <v>-1.3142851380608001</v>
      </c>
      <c r="J29" s="35">
        <v>-3.4429914535056998</v>
      </c>
      <c r="K29" s="35">
        <v>-2.4077712760090999</v>
      </c>
      <c r="L29" s="35">
        <v>1.8309909135432001</v>
      </c>
      <c r="M29" s="35">
        <v>1.1630455642193001</v>
      </c>
      <c r="N29" s="35">
        <v>0.33529874772203</v>
      </c>
      <c r="O29" s="35">
        <v>-0.82401277776382997</v>
      </c>
      <c r="P29" s="35">
        <v>-2.8806920948063</v>
      </c>
      <c r="Q29" s="35">
        <v>-3.7860947948855999</v>
      </c>
      <c r="R29" s="35">
        <v>-1.7905303158396999</v>
      </c>
      <c r="S29" s="35">
        <v>-1.5110437877386</v>
      </c>
      <c r="T29" s="35">
        <v>-0.55558568173028999</v>
      </c>
      <c r="U29" s="35">
        <v>-0.12948237638422999</v>
      </c>
      <c r="V29" s="35">
        <f t="shared" si="0"/>
        <v>2.05667931704247</v>
      </c>
    </row>
    <row r="30" spans="1:22" x14ac:dyDescent="0.2">
      <c r="A30" s="35" t="s">
        <v>146</v>
      </c>
      <c r="B30" s="35" t="str">
        <f>VLOOKUP(A30,lending!$A$3:$B$197,2,FALSE)</f>
        <v>BFA</v>
      </c>
      <c r="C30" s="35">
        <v>-4.6572504953660996</v>
      </c>
      <c r="D30" s="35">
        <v>-3.3261934998209002</v>
      </c>
      <c r="E30" s="35">
        <v>-3.7808600005495001</v>
      </c>
      <c r="F30" s="35">
        <v>-3.6314452322622</v>
      </c>
      <c r="G30" s="35">
        <v>-1.5424492559373999</v>
      </c>
      <c r="H30" s="35">
        <v>-2.1113917568367002</v>
      </c>
      <c r="I30" s="35">
        <v>-3.0253988953151998</v>
      </c>
      <c r="J30" s="35">
        <v>-1.0981215228723999</v>
      </c>
      <c r="K30" s="35">
        <v>-1.4642672844538001</v>
      </c>
      <c r="L30" s="35">
        <v>-2.2248971973838998</v>
      </c>
      <c r="M30" s="35">
        <v>-6.0393107260840004</v>
      </c>
      <c r="N30" s="35">
        <v>-3.2740725744920001</v>
      </c>
      <c r="O30" s="35">
        <v>-2.1920926233953</v>
      </c>
      <c r="P30" s="35">
        <v>-3.9784903336444999</v>
      </c>
      <c r="Q30" s="35">
        <v>-3.8640137753811001</v>
      </c>
      <c r="R30" s="35">
        <v>-3.1529610437475002</v>
      </c>
      <c r="S30" s="35">
        <v>-2.1912818829275</v>
      </c>
      <c r="T30" s="35">
        <v>-1.1373942762797999</v>
      </c>
      <c r="U30" s="35">
        <v>-1.13630274746</v>
      </c>
      <c r="V30" s="35">
        <f t="shared" si="0"/>
        <v>1.7863977102491999</v>
      </c>
    </row>
    <row r="31" spans="1:22" x14ac:dyDescent="0.2">
      <c r="A31" s="35" t="s">
        <v>147</v>
      </c>
      <c r="B31" s="35" t="str">
        <f>VLOOKUP(A31,lending!$A$3:$B$197,2,FALSE)</f>
        <v>BDI</v>
      </c>
      <c r="C31" s="35">
        <v>-0.47468133707431998</v>
      </c>
      <c r="D31" s="35">
        <v>-1.1868305061361999</v>
      </c>
      <c r="E31" s="35">
        <v>-3.9430669256539002</v>
      </c>
      <c r="F31" s="35">
        <v>-3.0431660424849998</v>
      </c>
      <c r="G31" s="35">
        <v>-2.5850368917231998</v>
      </c>
      <c r="H31" s="35">
        <v>-2.9891856531465</v>
      </c>
      <c r="I31" s="35">
        <v>-1.1233133726164</v>
      </c>
      <c r="J31" s="35">
        <v>-3.4249470549455001</v>
      </c>
      <c r="K31" s="35">
        <v>-7.0469821016363001</v>
      </c>
      <c r="L31" s="35">
        <v>-6.4598640815741</v>
      </c>
      <c r="M31" s="35">
        <v>-4.3390123450280003</v>
      </c>
      <c r="N31" s="35">
        <v>-6.3871498888936999</v>
      </c>
      <c r="O31" s="35">
        <v>-8.1312384081308</v>
      </c>
      <c r="P31" s="35">
        <v>-9.1295536047162003</v>
      </c>
      <c r="Q31" s="35">
        <v>-8.3454168198424004</v>
      </c>
      <c r="R31" s="35">
        <v>-0.60908591256384004</v>
      </c>
      <c r="S31" s="35">
        <v>-0.67708819411127996</v>
      </c>
      <c r="T31" s="35">
        <v>-0.58204285654291998</v>
      </c>
      <c r="U31" s="35">
        <v>-0.48779171773874003</v>
      </c>
      <c r="V31" s="35">
        <f t="shared" si="0"/>
        <v>0.99831519658540024</v>
      </c>
    </row>
    <row r="32" spans="1:22" x14ac:dyDescent="0.2">
      <c r="A32" s="35" t="s">
        <v>95</v>
      </c>
      <c r="B32" s="35" t="str">
        <f>VLOOKUP(A32,lending!$A$3:$B$197,2,FALSE)</f>
        <v>CPV</v>
      </c>
      <c r="C32" s="35">
        <v>0.1088504858081</v>
      </c>
      <c r="D32" s="35">
        <v>-0.42558984356855001</v>
      </c>
      <c r="E32" s="35">
        <v>-4.9534323535788998</v>
      </c>
      <c r="F32" s="35">
        <v>-9.0921845367684</v>
      </c>
      <c r="G32" s="35">
        <v>-6.2441176436791004</v>
      </c>
      <c r="H32" s="35">
        <v>-8.5710223084988009</v>
      </c>
      <c r="I32" s="35">
        <v>-7.5356443811128004</v>
      </c>
      <c r="J32" s="35">
        <v>-5.7051434064709001</v>
      </c>
      <c r="K32" s="35">
        <v>-1.9731083068671</v>
      </c>
      <c r="L32" s="35">
        <v>-0.50856452012630005</v>
      </c>
      <c r="M32" s="35">
        <v>-0.37551269491335998</v>
      </c>
      <c r="N32" s="35">
        <v>-0.14742233237954999</v>
      </c>
      <c r="O32" s="35">
        <v>0.65450291253206005</v>
      </c>
      <c r="P32" s="35">
        <v>-6.0584231088604001</v>
      </c>
      <c r="Q32" s="35">
        <v>-5.3831495358156003</v>
      </c>
      <c r="R32" s="35">
        <v>-0.97122609627879997</v>
      </c>
      <c r="S32" s="35">
        <v>0.78719952583824004</v>
      </c>
      <c r="T32" s="35">
        <v>1.7186634082593999</v>
      </c>
      <c r="U32" s="35">
        <v>1.9253669558352</v>
      </c>
      <c r="V32" s="35">
        <f t="shared" si="0"/>
        <v>6.7129260213924606</v>
      </c>
    </row>
    <row r="33" spans="1:22" x14ac:dyDescent="0.2">
      <c r="A33" s="35" t="s">
        <v>148</v>
      </c>
      <c r="B33" s="35" t="str">
        <f>VLOOKUP(A33,lending!$A$3:$B$197,2,FALSE)</f>
        <v>KHM</v>
      </c>
      <c r="C33" s="35">
        <v>0.92582277203172003</v>
      </c>
      <c r="D33" s="35">
        <v>0.69183269038683004</v>
      </c>
      <c r="E33" s="35">
        <v>-4.5806169543698001</v>
      </c>
      <c r="F33" s="35">
        <v>-3.5630981739771999</v>
      </c>
      <c r="G33" s="35">
        <v>-4.4274362319548004</v>
      </c>
      <c r="H33" s="35">
        <v>-4.227280670192</v>
      </c>
      <c r="I33" s="35">
        <v>-2.2832231141652999</v>
      </c>
      <c r="J33" s="35">
        <v>-1.3041633264582</v>
      </c>
      <c r="K33" s="35">
        <v>-0.34253975881211002</v>
      </c>
      <c r="L33" s="35">
        <v>5.8993788851449999E-2</v>
      </c>
      <c r="M33" s="35">
        <v>-0.45385488678551</v>
      </c>
      <c r="N33" s="35">
        <v>1.0072168467342</v>
      </c>
      <c r="O33" s="35">
        <v>3.3408302859768</v>
      </c>
      <c r="P33" s="35">
        <v>-1.33389269093</v>
      </c>
      <c r="Q33" s="35">
        <v>-2.9713183112149002</v>
      </c>
      <c r="R33" s="35">
        <v>-3.7554935683721999</v>
      </c>
      <c r="S33" s="35">
        <v>-4.4972532201898998</v>
      </c>
      <c r="T33" s="35">
        <v>-5.1490267719845999</v>
      </c>
      <c r="U33" s="35">
        <v>-5.0288554431919001</v>
      </c>
      <c r="V33" s="35">
        <f t="shared" si="0"/>
        <v>4.6747229769067999</v>
      </c>
    </row>
    <row r="34" spans="1:22" x14ac:dyDescent="0.2">
      <c r="A34" s="35" t="s">
        <v>149</v>
      </c>
      <c r="B34" s="35" t="str">
        <f>VLOOKUP(A34,lending!$A$3:$B$197,2,FALSE)</f>
        <v>CMR</v>
      </c>
      <c r="C34" s="35">
        <v>4.6092087213937001</v>
      </c>
      <c r="D34" s="35">
        <v>2.4048690307481002</v>
      </c>
      <c r="E34" s="35">
        <v>0.22160929949822999</v>
      </c>
      <c r="F34" s="35">
        <v>-0.72849952955995001</v>
      </c>
      <c r="G34" s="35">
        <v>-2.0327214080563998</v>
      </c>
      <c r="H34" s="35">
        <v>-1.1015405874065001</v>
      </c>
      <c r="I34" s="35">
        <v>-3.3426296266632001</v>
      </c>
      <c r="J34" s="35">
        <v>-3.8502022606586999</v>
      </c>
      <c r="K34" s="35">
        <v>-4.0393577777046001</v>
      </c>
      <c r="L34" s="35">
        <v>-5.3436684246206001</v>
      </c>
      <c r="M34" s="35">
        <v>-4.0157143986459003</v>
      </c>
      <c r="N34" s="35">
        <v>-1.5635066775840001</v>
      </c>
      <c r="O34" s="35">
        <v>-2.2941479459075</v>
      </c>
      <c r="P34" s="35">
        <v>-3.2191551410009001</v>
      </c>
      <c r="Q34" s="35">
        <v>-1.509993682665</v>
      </c>
      <c r="R34" s="35">
        <v>-0.91918098284132999</v>
      </c>
      <c r="S34" s="35">
        <v>-0.27758509439814999</v>
      </c>
      <c r="T34" s="35">
        <v>-0.45295501771847002</v>
      </c>
      <c r="U34" s="35">
        <v>-0.31670867352123999</v>
      </c>
      <c r="V34" s="35">
        <f t="shared" si="0"/>
        <v>0.92500719509340001</v>
      </c>
    </row>
    <row r="35" spans="1:22" x14ac:dyDescent="0.2">
      <c r="A35" s="35" t="s">
        <v>1</v>
      </c>
      <c r="B35" s="35" t="str">
        <f>VLOOKUP(A35,lending!$A$3:$B$197,2,FALSE)</f>
        <v>CAN</v>
      </c>
      <c r="C35" s="35">
        <v>2.3679992089555002</v>
      </c>
      <c r="D35" s="35">
        <v>0.46552861395704997</v>
      </c>
      <c r="E35" s="35">
        <v>-2.7760488858510999</v>
      </c>
      <c r="F35" s="35">
        <v>-3.9001877496927002</v>
      </c>
      <c r="G35" s="35">
        <v>-2.7008623707275001</v>
      </c>
      <c r="H35" s="35">
        <v>-1.8215292132612</v>
      </c>
      <c r="I35" s="35">
        <v>-0.99356182451594999</v>
      </c>
      <c r="J35" s="35">
        <v>0.45069973502404997</v>
      </c>
      <c r="K35" s="35">
        <v>0.58670415249686003</v>
      </c>
      <c r="L35" s="35">
        <v>0.12515212030402001</v>
      </c>
      <c r="M35" s="35">
        <v>7.7500150655807995E-2</v>
      </c>
      <c r="N35" s="35">
        <v>0.34717242269519999</v>
      </c>
      <c r="O35" s="35">
        <v>0.56528031186923999</v>
      </c>
      <c r="P35" s="35">
        <v>-10.335693975802</v>
      </c>
      <c r="Q35" s="35">
        <v>-7.0383844477551003</v>
      </c>
      <c r="R35" s="35">
        <v>-3.5283371974520001</v>
      </c>
      <c r="S35" s="35">
        <v>-1.0768126243417</v>
      </c>
      <c r="T35" s="35">
        <v>-0.10801295227556</v>
      </c>
      <c r="U35" s="35">
        <v>0.21352034322179</v>
      </c>
      <c r="V35" s="35">
        <f t="shared" si="0"/>
        <v>10.900974287671239</v>
      </c>
    </row>
    <row r="36" spans="1:22" x14ac:dyDescent="0.2">
      <c r="A36" s="35" t="s">
        <v>150</v>
      </c>
      <c r="B36" s="35" t="str">
        <f>VLOOKUP(A36,lending!$A$3:$B$197,2,FALSE)</f>
        <v>CAF</v>
      </c>
      <c r="C36" s="35">
        <v>2.5134380955891999</v>
      </c>
      <c r="D36" s="35">
        <v>0.84677804566731996</v>
      </c>
      <c r="E36" s="35">
        <v>0.96928713298559999</v>
      </c>
      <c r="F36" s="35">
        <v>-0.38624991644096002</v>
      </c>
      <c r="G36" s="35">
        <v>-1.5281884778518</v>
      </c>
      <c r="H36" s="35">
        <v>0.97889261944966</v>
      </c>
      <c r="I36" s="35">
        <v>-5.3410472449348996</v>
      </c>
      <c r="J36" s="35">
        <v>-3.3422496256713998</v>
      </c>
      <c r="K36" s="35">
        <v>-4.9870727448085003E-2</v>
      </c>
      <c r="L36" s="35">
        <v>1.606242297983</v>
      </c>
      <c r="M36" s="35">
        <v>-0.74701410426448001</v>
      </c>
      <c r="N36" s="35">
        <v>-0.57204241531144995</v>
      </c>
      <c r="O36" s="35">
        <v>1.7705738327724001</v>
      </c>
      <c r="P36" s="35">
        <v>-2.1794900764878999</v>
      </c>
      <c r="Q36" s="35">
        <v>-1.0543420996694</v>
      </c>
      <c r="R36" s="35">
        <v>-6.7550744087973E-2</v>
      </c>
      <c r="S36" s="35">
        <v>-0.26540896406787001</v>
      </c>
      <c r="T36" s="35">
        <v>-0.84607768412536</v>
      </c>
      <c r="U36" s="35">
        <v>-1.3077897983621001</v>
      </c>
      <c r="V36" s="35">
        <f t="shared" si="0"/>
        <v>3.9500639092603</v>
      </c>
    </row>
    <row r="37" spans="1:22" x14ac:dyDescent="0.2">
      <c r="A37" s="35" t="s">
        <v>151</v>
      </c>
      <c r="B37" s="35" t="str">
        <f>VLOOKUP(A37,lending!$A$3:$B$197,2,FALSE)</f>
        <v>TCD</v>
      </c>
      <c r="C37" s="35">
        <v>2.7797061871969002</v>
      </c>
      <c r="D37" s="35">
        <v>3.7736384914815</v>
      </c>
      <c r="E37" s="35">
        <v>-8.7528235157175995</v>
      </c>
      <c r="F37" s="35">
        <v>-3.5983572179215</v>
      </c>
      <c r="G37" s="35">
        <v>3.0002359668272001</v>
      </c>
      <c r="H37" s="35">
        <v>0.91438580919209</v>
      </c>
      <c r="I37" s="35">
        <v>-1.5354886188963</v>
      </c>
      <c r="J37" s="35">
        <v>-3.5967381602875999</v>
      </c>
      <c r="K37" s="35">
        <v>-2.6945700623225002</v>
      </c>
      <c r="L37" s="35">
        <v>5.9255198320597002E-2</v>
      </c>
      <c r="M37" s="35">
        <v>1.3448285509922</v>
      </c>
      <c r="N37" s="35">
        <v>3.0250435526113999</v>
      </c>
      <c r="O37" s="35">
        <v>0.82255301599307995</v>
      </c>
      <c r="P37" s="35">
        <v>2.5174573974702001</v>
      </c>
      <c r="Q37" s="35">
        <v>4.8248985167571999E-2</v>
      </c>
      <c r="R37" s="35">
        <v>1.4850609041078</v>
      </c>
      <c r="S37" s="35">
        <v>0.61769987911738</v>
      </c>
      <c r="T37" s="35">
        <v>1.0884235548382999</v>
      </c>
      <c r="U37" s="35">
        <v>2.7671399917325998</v>
      </c>
      <c r="V37" s="35">
        <f t="shared" si="0"/>
        <v>-1.6949043814771203</v>
      </c>
    </row>
    <row r="38" spans="1:22" x14ac:dyDescent="0.2">
      <c r="A38" s="35" t="s">
        <v>33</v>
      </c>
      <c r="B38" s="35" t="str">
        <f>VLOOKUP(A38,lending!$A$3:$B$197,2,FALSE)</f>
        <v>CHL</v>
      </c>
      <c r="C38" s="35">
        <v>7.7246295161829002</v>
      </c>
      <c r="D38" s="35">
        <v>3.5763678199458</v>
      </c>
      <c r="E38" s="35">
        <v>-4.4396886804380999</v>
      </c>
      <c r="F38" s="35">
        <v>-0.31067844516967003</v>
      </c>
      <c r="G38" s="35">
        <v>1.5182713873664999</v>
      </c>
      <c r="H38" s="35">
        <v>0.79093034147361996</v>
      </c>
      <c r="I38" s="35">
        <v>-0.38867793586673999</v>
      </c>
      <c r="J38" s="35">
        <v>-1.3467984971574001</v>
      </c>
      <c r="K38" s="35">
        <v>-1.8607135308855001</v>
      </c>
      <c r="L38" s="35">
        <v>-2.3676653460752002</v>
      </c>
      <c r="M38" s="35">
        <v>-2.2630286393093999</v>
      </c>
      <c r="N38" s="35">
        <v>-1.1007766087673001</v>
      </c>
      <c r="O38" s="35">
        <v>-2.3268995453427999</v>
      </c>
      <c r="P38" s="35">
        <v>-6.6078813837570998</v>
      </c>
      <c r="Q38" s="35">
        <v>-1.8748403996831</v>
      </c>
      <c r="R38" s="35">
        <v>-2.3514051178061002</v>
      </c>
      <c r="S38" s="35">
        <v>-1.5071715962632</v>
      </c>
      <c r="T38" s="35">
        <v>-0.73891326575172001</v>
      </c>
      <c r="U38" s="35">
        <v>2.4792803993381001E-2</v>
      </c>
      <c r="V38" s="35">
        <f t="shared" si="0"/>
        <v>4.2809818384143004</v>
      </c>
    </row>
    <row r="39" spans="1:22" x14ac:dyDescent="0.2">
      <c r="A39" s="35" t="s">
        <v>2012</v>
      </c>
      <c r="B39" s="35" t="str">
        <f>VLOOKUP(A39,lending!$A$3:$B$197,2,FALSE)</f>
        <v>CHN</v>
      </c>
      <c r="C39" s="35">
        <v>0.44818212966068999</v>
      </c>
      <c r="D39" s="35">
        <v>0.38554497770183999</v>
      </c>
      <c r="E39" s="35">
        <v>-1.3218487874139999</v>
      </c>
      <c r="F39" s="35">
        <v>8.9481770995940998E-2</v>
      </c>
      <c r="G39" s="35">
        <v>0.39436956081343</v>
      </c>
      <c r="H39" s="35">
        <v>0.18725422528857999</v>
      </c>
      <c r="I39" s="35">
        <v>-0.32366467021169998</v>
      </c>
      <c r="J39" s="35">
        <v>-0.3305413451468</v>
      </c>
      <c r="K39" s="35">
        <v>-2.2793653296937002</v>
      </c>
      <c r="L39" s="35">
        <v>-3.0227009623386998</v>
      </c>
      <c r="M39" s="35">
        <v>-3.0787009222405999</v>
      </c>
      <c r="N39" s="35">
        <v>-3.8465418528989002</v>
      </c>
      <c r="O39" s="35">
        <v>-5.4868122910845996</v>
      </c>
      <c r="P39" s="35">
        <v>-10.420603153862</v>
      </c>
      <c r="Q39" s="35">
        <v>-8.7000770878513993</v>
      </c>
      <c r="R39" s="35">
        <v>-7.7803392819311004</v>
      </c>
      <c r="S39" s="35">
        <v>-6.8784282527657004</v>
      </c>
      <c r="T39" s="35">
        <v>-6.1285206309709004</v>
      </c>
      <c r="U39" s="35">
        <v>-5.4501692666906001</v>
      </c>
      <c r="V39" s="35">
        <f t="shared" si="0"/>
        <v>4.9337908627774008</v>
      </c>
    </row>
    <row r="40" spans="1:22" x14ac:dyDescent="0.2">
      <c r="A40" s="35" t="s">
        <v>34</v>
      </c>
      <c r="B40" s="35" t="str">
        <f>VLOOKUP(A40,lending!$A$3:$B$197,2,FALSE)</f>
        <v>COL</v>
      </c>
      <c r="C40" s="35">
        <v>1.8455993020392001</v>
      </c>
      <c r="D40" s="35">
        <v>2.2000304901684</v>
      </c>
      <c r="E40" s="35">
        <v>-1.0515028760775</v>
      </c>
      <c r="F40" s="35">
        <v>-1.2515909674982</v>
      </c>
      <c r="G40" s="35">
        <v>8.9040224871190995E-2</v>
      </c>
      <c r="H40" s="35">
        <v>1.8210400345575</v>
      </c>
      <c r="I40" s="35">
        <v>0.94735536101678997</v>
      </c>
      <c r="J40" s="35">
        <v>-0.16052545330567999</v>
      </c>
      <c r="K40" s="35">
        <v>-1.7148588025705001</v>
      </c>
      <c r="L40" s="35">
        <v>-0.35068871383189998</v>
      </c>
      <c r="M40" s="35">
        <v>-0.49699009820994</v>
      </c>
      <c r="N40" s="35">
        <v>-2.4925598595773</v>
      </c>
      <c r="O40" s="35">
        <v>-4.0078175550285998E-2</v>
      </c>
      <c r="P40" s="35">
        <v>-4.3232298687053001</v>
      </c>
      <c r="Q40" s="35">
        <v>-5.4994975765031002</v>
      </c>
      <c r="R40" s="35">
        <v>-0.47038024823160002</v>
      </c>
      <c r="S40" s="35">
        <v>2.43037234649E-2</v>
      </c>
      <c r="T40" s="35">
        <v>1.0393968095552</v>
      </c>
      <c r="U40" s="35">
        <v>1.0757558591303</v>
      </c>
      <c r="V40" s="35">
        <f t="shared" si="0"/>
        <v>4.2831516931550144</v>
      </c>
    </row>
    <row r="41" spans="1:22" x14ac:dyDescent="0.2">
      <c r="A41" s="35" t="s">
        <v>152</v>
      </c>
      <c r="B41" s="35" t="str">
        <f>VLOOKUP(A41,lending!$A$3:$B$197,2,FALSE)</f>
        <v>COM</v>
      </c>
      <c r="C41" s="35">
        <v>-0.89217756024466999</v>
      </c>
      <c r="D41" s="35">
        <v>-1.0486862038342999</v>
      </c>
      <c r="E41" s="35">
        <v>0.69455457016522004</v>
      </c>
      <c r="F41" s="35">
        <v>4.5115824355710998</v>
      </c>
      <c r="G41" s="35">
        <v>1.1244134126134999</v>
      </c>
      <c r="H41" s="35">
        <v>2.2128517787903998</v>
      </c>
      <c r="I41" s="35">
        <v>10.599137628645</v>
      </c>
      <c r="J41" s="35">
        <v>-0.26753180353685002</v>
      </c>
      <c r="K41" s="35">
        <v>2.6829126366563001</v>
      </c>
      <c r="L41" s="35">
        <v>-5.4329973877641997</v>
      </c>
      <c r="M41" s="35">
        <v>-3.0322947378292001E-2</v>
      </c>
      <c r="N41" s="35">
        <v>-0.31815049929320999</v>
      </c>
      <c r="O41" s="35">
        <v>-2.9261419691666002</v>
      </c>
      <c r="P41" s="35">
        <v>0.12368857876162</v>
      </c>
      <c r="Q41" s="35">
        <v>-2.6861998432274001</v>
      </c>
      <c r="R41" s="35">
        <v>-2.2022766422070998</v>
      </c>
      <c r="S41" s="35">
        <v>-2.1242919169131</v>
      </c>
      <c r="T41" s="35">
        <v>-2.0342108190029999</v>
      </c>
      <c r="U41" s="35">
        <v>-1.8973385816065</v>
      </c>
      <c r="V41" s="35">
        <f t="shared" si="0"/>
        <v>-3.0498305479282202</v>
      </c>
    </row>
    <row r="42" spans="1:22" x14ac:dyDescent="0.2">
      <c r="A42" s="35" t="s">
        <v>2011</v>
      </c>
      <c r="B42" s="35" t="str">
        <f>VLOOKUP(A42,lending!$A$3:$B$197,2,FALSE)</f>
        <v>COD</v>
      </c>
      <c r="C42" s="35">
        <v>0.88095063758613001</v>
      </c>
      <c r="D42" s="35">
        <v>-8.8455844321643995E-2</v>
      </c>
      <c r="E42" s="35">
        <v>1.2460145041959001</v>
      </c>
      <c r="F42" s="35">
        <v>-0.71382380727232997</v>
      </c>
      <c r="G42" s="35">
        <v>-0.27290180305332001</v>
      </c>
      <c r="H42" s="35">
        <v>2.3364896180894998</v>
      </c>
      <c r="I42" s="35">
        <v>2.3905645752449001</v>
      </c>
      <c r="J42" s="35">
        <v>0.28186471120523998</v>
      </c>
      <c r="K42" s="35">
        <v>-0.13617670682614999</v>
      </c>
      <c r="L42" s="35">
        <v>-0.22544802123192001</v>
      </c>
      <c r="M42" s="35">
        <v>1.6272828991212001</v>
      </c>
      <c r="N42" s="35">
        <v>0.37262867102463998</v>
      </c>
      <c r="O42" s="35">
        <v>-1.6550078171928999</v>
      </c>
      <c r="P42" s="35">
        <v>-1.2687685678458001</v>
      </c>
      <c r="Q42" s="35">
        <v>-0.65034565581985004</v>
      </c>
      <c r="R42" s="35">
        <v>-0.13085670019993001</v>
      </c>
      <c r="S42" s="35">
        <v>-0.25391611252444002</v>
      </c>
      <c r="T42" s="35">
        <v>-0.64478188880428</v>
      </c>
      <c r="U42" s="35">
        <v>-0.61207029706097005</v>
      </c>
      <c r="V42" s="35">
        <f t="shared" si="0"/>
        <v>-0.38623924934709986</v>
      </c>
    </row>
    <row r="43" spans="1:22" x14ac:dyDescent="0.2">
      <c r="A43" s="35" t="s">
        <v>2010</v>
      </c>
      <c r="B43" s="35" t="str">
        <f>VLOOKUP(A43,lending!$A$3:$B$197,2,FALSE)</f>
        <v>COG</v>
      </c>
      <c r="C43" s="35">
        <v>11.38669885282</v>
      </c>
      <c r="D43" s="35">
        <v>26.396671027208999</v>
      </c>
      <c r="E43" s="35">
        <v>6.0790182654978997</v>
      </c>
      <c r="F43" s="35">
        <v>16.333308312332999</v>
      </c>
      <c r="G43" s="35">
        <v>16.145067080825999</v>
      </c>
      <c r="H43" s="35">
        <v>7.2470660860737004</v>
      </c>
      <c r="I43" s="35">
        <v>-2.6508477052002002</v>
      </c>
      <c r="J43" s="35">
        <v>-10.550175215031</v>
      </c>
      <c r="K43" s="35">
        <v>-17.159312945477001</v>
      </c>
      <c r="L43" s="35">
        <v>-13.660697453242999</v>
      </c>
      <c r="M43" s="35">
        <v>-4.2693198792829996</v>
      </c>
      <c r="N43" s="35">
        <v>7.6745533175020997</v>
      </c>
      <c r="O43" s="35">
        <v>8.0481729230053993</v>
      </c>
      <c r="P43" s="35">
        <v>2.9333322861869</v>
      </c>
      <c r="Q43" s="35">
        <v>4.5341387718809996</v>
      </c>
      <c r="R43" s="35">
        <v>3.3137844931484999</v>
      </c>
      <c r="S43" s="35">
        <v>5.3731979409564001</v>
      </c>
      <c r="T43" s="35">
        <v>5.3971648770348004</v>
      </c>
      <c r="U43" s="35">
        <v>4.9950143708672998</v>
      </c>
      <c r="V43" s="35">
        <f t="shared" si="0"/>
        <v>5.1148406368184993</v>
      </c>
    </row>
    <row r="44" spans="1:22" x14ac:dyDescent="0.2">
      <c r="A44" s="35" t="s">
        <v>96</v>
      </c>
      <c r="B44" s="35" t="str">
        <f>VLOOKUP(A44,lending!$A$3:$B$197,2,FALSE)</f>
        <v>CRI</v>
      </c>
      <c r="C44" s="35">
        <v>3.5798725669070999</v>
      </c>
      <c r="D44" s="35">
        <v>2.2807395912942998</v>
      </c>
      <c r="E44" s="35">
        <v>-1.2080545777891001</v>
      </c>
      <c r="F44" s="35">
        <v>-2.9282330865988002</v>
      </c>
      <c r="G44" s="35">
        <v>-1.8312803667340001</v>
      </c>
      <c r="H44" s="35">
        <v>-2.2288881364918001</v>
      </c>
      <c r="I44" s="35">
        <v>-2.7663806995753002</v>
      </c>
      <c r="J44" s="35">
        <v>-2.9674247115655001</v>
      </c>
      <c r="K44" s="35">
        <v>-2.8709028288143998</v>
      </c>
      <c r="L44" s="35">
        <v>-2.3657251662415999</v>
      </c>
      <c r="M44" s="35">
        <v>-2.9001606452502</v>
      </c>
      <c r="N44" s="35">
        <v>-2.2496952003211002</v>
      </c>
      <c r="O44" s="35">
        <v>-2.6474056781085</v>
      </c>
      <c r="P44" s="35">
        <v>-3.9121189907169001</v>
      </c>
      <c r="Q44" s="35">
        <v>-1.7108067979107999</v>
      </c>
      <c r="R44" s="35">
        <v>-0.34919651737052998</v>
      </c>
      <c r="S44" s="35">
        <v>0.95112020060088998</v>
      </c>
      <c r="T44" s="35">
        <v>1.6636752730952999</v>
      </c>
      <c r="U44" s="35">
        <v>2.3080536110152998</v>
      </c>
      <c r="V44" s="35">
        <f t="shared" si="0"/>
        <v>1.2647133126084</v>
      </c>
    </row>
    <row r="45" spans="1:22" x14ac:dyDescent="0.2">
      <c r="A45" s="35" t="s">
        <v>97</v>
      </c>
      <c r="B45" s="35" t="str">
        <f>VLOOKUP(A45,lending!$A$3:$B$197,2,FALSE)</f>
        <v>HRV</v>
      </c>
      <c r="C45" s="35">
        <v>-0.97199509720261001</v>
      </c>
      <c r="D45" s="35">
        <v>-1.3888271799059</v>
      </c>
      <c r="E45" s="35">
        <v>-4.2250344644110003</v>
      </c>
      <c r="F45" s="35">
        <v>-4.4385218283479997</v>
      </c>
      <c r="G45" s="35">
        <v>-5.5479318836719997</v>
      </c>
      <c r="H45" s="35">
        <v>-2.6254701448575002</v>
      </c>
      <c r="I45" s="35">
        <v>-2.5863808740651</v>
      </c>
      <c r="J45" s="35">
        <v>-2.4269222062928999</v>
      </c>
      <c r="K45" s="35">
        <v>-0.19289764530622</v>
      </c>
      <c r="L45" s="35">
        <v>1.8889860164750001</v>
      </c>
      <c r="M45" s="35">
        <v>3.2130524814897998</v>
      </c>
      <c r="N45" s="35">
        <v>2.3061553352207</v>
      </c>
      <c r="O45" s="35">
        <v>2.3854231740945</v>
      </c>
      <c r="P45" s="35">
        <v>-5.9026137076133001</v>
      </c>
      <c r="Q45" s="35">
        <v>-1.6278527927649999</v>
      </c>
      <c r="R45" s="35">
        <v>-0.43003468295472003</v>
      </c>
      <c r="S45" s="35">
        <v>-0.33505473539778002</v>
      </c>
      <c r="T45" s="35">
        <v>-0.34204359209626001</v>
      </c>
      <c r="U45" s="35">
        <v>-0.29718708726266002</v>
      </c>
      <c r="V45" s="35">
        <f t="shared" si="0"/>
        <v>8.2880368817078001</v>
      </c>
    </row>
    <row r="46" spans="1:22" x14ac:dyDescent="0.2">
      <c r="A46" s="35" t="s">
        <v>64</v>
      </c>
      <c r="B46" s="35" t="str">
        <f>VLOOKUP(A46,lending!$A$3:$B$197,2,FALSE)</f>
        <v>CYP</v>
      </c>
      <c r="C46" s="35">
        <v>5.3713274134139999</v>
      </c>
      <c r="D46" s="35">
        <v>3.1010647251914998</v>
      </c>
      <c r="E46" s="35">
        <v>-3.4269864473395</v>
      </c>
      <c r="F46" s="35">
        <v>-3.2153694764012002</v>
      </c>
      <c r="G46" s="35">
        <v>-4.0771394377648003</v>
      </c>
      <c r="H46" s="35">
        <v>-2.9232636852771998</v>
      </c>
      <c r="I46" s="35">
        <v>-1.8838461581207999</v>
      </c>
      <c r="J46" s="35">
        <v>2.8072128100240001</v>
      </c>
      <c r="K46" s="35">
        <v>3.0949798141335001</v>
      </c>
      <c r="L46" s="35">
        <v>2.7116692112227998</v>
      </c>
      <c r="M46" s="35">
        <v>4.3459460534097998</v>
      </c>
      <c r="N46" s="35">
        <v>-1.2135718484925</v>
      </c>
      <c r="O46" s="35">
        <v>3.6429145110848999</v>
      </c>
      <c r="P46" s="35">
        <v>-2.8052113789391999</v>
      </c>
      <c r="Q46" s="35">
        <v>-0.85388733687772</v>
      </c>
      <c r="R46" s="35">
        <v>1.3874525464481999</v>
      </c>
      <c r="S46" s="35">
        <v>1.4526615906932001</v>
      </c>
      <c r="T46" s="35">
        <v>1.7592064545342001</v>
      </c>
      <c r="U46" s="35">
        <v>2.2258740645796</v>
      </c>
      <c r="V46" s="35">
        <f t="shared" si="0"/>
        <v>6.4481258900240999</v>
      </c>
    </row>
    <row r="47" spans="1:22" x14ac:dyDescent="0.2">
      <c r="A47" s="35" t="s">
        <v>22</v>
      </c>
      <c r="B47" s="35" t="str">
        <f>VLOOKUP(A47,lending!$A$3:$B$197,2,FALSE)</f>
        <v>CZE</v>
      </c>
      <c r="C47" s="35">
        <v>-3.3346003259980002E-2</v>
      </c>
      <c r="D47" s="35">
        <v>-1.3366032956867</v>
      </c>
      <c r="E47" s="35">
        <v>-4.4965253191445997</v>
      </c>
      <c r="F47" s="35">
        <v>-3.1407483839945001</v>
      </c>
      <c r="G47" s="35">
        <v>-1.6467425165355001</v>
      </c>
      <c r="H47" s="35">
        <v>-2.7495333722027002</v>
      </c>
      <c r="I47" s="35">
        <v>-0.15026029427845</v>
      </c>
      <c r="J47" s="35">
        <v>-0.99489940323523995</v>
      </c>
      <c r="K47" s="35">
        <v>0.30369409808235998</v>
      </c>
      <c r="L47" s="35">
        <v>1.4959537181827001</v>
      </c>
      <c r="M47" s="35">
        <v>2.1421738483035</v>
      </c>
      <c r="N47" s="35">
        <v>1.5038824030693001</v>
      </c>
      <c r="O47" s="35">
        <v>0.77210829033163997</v>
      </c>
      <c r="P47" s="35">
        <v>-5.4012528749579003</v>
      </c>
      <c r="Q47" s="35">
        <v>-7.1455252552840998</v>
      </c>
      <c r="R47" s="35">
        <v>-5.5659847254569996</v>
      </c>
      <c r="S47" s="35">
        <v>-4.8225142362020001</v>
      </c>
      <c r="T47" s="35">
        <v>-4.2177313396680001</v>
      </c>
      <c r="U47" s="35">
        <v>-3.6869307619392999</v>
      </c>
      <c r="V47" s="35">
        <f t="shared" si="0"/>
        <v>6.1733611652895402</v>
      </c>
    </row>
    <row r="48" spans="1:22" x14ac:dyDescent="0.2">
      <c r="A48" s="35" t="s">
        <v>154</v>
      </c>
      <c r="B48" s="35" t="str">
        <f>VLOOKUP(A48,lending!$A$3:$B$197,2,FALSE)</f>
        <v>CIV</v>
      </c>
      <c r="C48" s="35">
        <v>0.84468622621112999</v>
      </c>
      <c r="D48" s="35">
        <v>1.0448188477649001</v>
      </c>
      <c r="E48" s="35">
        <v>6.1783412100085998E-2</v>
      </c>
      <c r="F48" s="35">
        <v>-0.19546702321837001</v>
      </c>
      <c r="G48" s="35">
        <v>-1.5794631911731001</v>
      </c>
      <c r="H48" s="35">
        <v>-1.0443369939964</v>
      </c>
      <c r="I48" s="35">
        <v>-0.61496561190843002</v>
      </c>
      <c r="J48" s="35">
        <v>-0.68329582183881998</v>
      </c>
      <c r="K48" s="35">
        <v>-0.94379080665654003</v>
      </c>
      <c r="L48" s="35">
        <v>-1.7390435881840001</v>
      </c>
      <c r="M48" s="35">
        <v>-2.0660089973061</v>
      </c>
      <c r="N48" s="35">
        <v>-1.5826952404646999</v>
      </c>
      <c r="O48" s="35">
        <v>-0.77059338329083005</v>
      </c>
      <c r="P48" s="35">
        <v>-3.9496773909926999</v>
      </c>
      <c r="Q48" s="35">
        <v>-2.6373307868851001</v>
      </c>
      <c r="R48" s="35">
        <v>-1.8654261369277001</v>
      </c>
      <c r="S48" s="35">
        <v>-1.339327472133</v>
      </c>
      <c r="T48" s="35">
        <v>-1.3478278452046999</v>
      </c>
      <c r="U48" s="35">
        <v>-1.3354945390663999</v>
      </c>
      <c r="V48" s="35">
        <f t="shared" si="0"/>
        <v>3.1790840077018698</v>
      </c>
    </row>
    <row r="49" spans="1:22" x14ac:dyDescent="0.2">
      <c r="A49" s="35" t="s">
        <v>23</v>
      </c>
      <c r="B49" s="35" t="str">
        <f>VLOOKUP(A49,lending!$A$3:$B$197,2,FALSE)</f>
        <v>DNK</v>
      </c>
      <c r="C49" s="35">
        <v>5.5677155998863999</v>
      </c>
      <c r="D49" s="35">
        <v>3.3503194613287999</v>
      </c>
      <c r="E49" s="35">
        <v>-2.3741350166623998</v>
      </c>
      <c r="F49" s="35">
        <v>-2.1149953117907998</v>
      </c>
      <c r="G49" s="35">
        <v>-1.4440231875395</v>
      </c>
      <c r="H49" s="35">
        <v>-2.9717119032063999</v>
      </c>
      <c r="I49" s="35">
        <v>-0.83013892998673</v>
      </c>
      <c r="J49" s="35">
        <v>1.5948696852608999</v>
      </c>
      <c r="K49" s="35">
        <v>-0.59179239779292003</v>
      </c>
      <c r="L49" s="35">
        <v>0.40710519786186</v>
      </c>
      <c r="M49" s="35">
        <v>1.6916405223988999</v>
      </c>
      <c r="N49" s="35">
        <v>0.32379907683761</v>
      </c>
      <c r="O49" s="35">
        <v>3.4803824579164999</v>
      </c>
      <c r="P49" s="35">
        <v>-3.7611505813510999</v>
      </c>
      <c r="Q49" s="35">
        <v>-2.1510437396327999</v>
      </c>
      <c r="R49" s="35">
        <v>-2.1875837865424002</v>
      </c>
      <c r="S49" s="35">
        <v>-1.4888707160346999</v>
      </c>
      <c r="T49" s="35">
        <v>-1.1275675213494001</v>
      </c>
      <c r="U49" s="35">
        <v>-0.16912522584565001</v>
      </c>
      <c r="V49" s="35">
        <f t="shared" si="0"/>
        <v>7.2415330392675994</v>
      </c>
    </row>
    <row r="50" spans="1:22" x14ac:dyDescent="0.2">
      <c r="A50" s="35" t="s">
        <v>156</v>
      </c>
      <c r="B50" s="35" t="str">
        <f>VLOOKUP(A50,lending!$A$3:$B$197,2,FALSE)</f>
        <v>DJI</v>
      </c>
      <c r="C50" s="35">
        <v>-1.5924197457264</v>
      </c>
      <c r="D50" s="35">
        <v>0.87189616255169</v>
      </c>
      <c r="E50" s="35">
        <v>-3.5688419084684</v>
      </c>
      <c r="F50" s="35">
        <v>-0.75253133846275999</v>
      </c>
      <c r="G50" s="35">
        <v>-0.94455267492960004</v>
      </c>
      <c r="H50" s="35">
        <v>-1.7393741437468</v>
      </c>
      <c r="I50" s="35">
        <v>-4.0154233508340997</v>
      </c>
      <c r="J50" s="35">
        <v>-6.6454299860916999</v>
      </c>
      <c r="K50" s="35">
        <v>-14.917990370727001</v>
      </c>
      <c r="L50" s="35">
        <v>-7.4421120299080004</v>
      </c>
      <c r="M50" s="35">
        <v>-3.4474618465042002</v>
      </c>
      <c r="N50" s="35">
        <v>-1.57486270106</v>
      </c>
      <c r="O50" s="35">
        <v>0.34874283193449002</v>
      </c>
      <c r="P50" s="35">
        <v>-1.1035130746373001</v>
      </c>
      <c r="Q50" s="35">
        <v>-1.1070268479058001</v>
      </c>
      <c r="R50" s="35">
        <v>-0.77966955284243</v>
      </c>
      <c r="S50" s="35">
        <v>-0.34685451732952</v>
      </c>
      <c r="T50" s="35">
        <v>0.69288889624015004</v>
      </c>
      <c r="U50" s="35">
        <v>0.20476672948405</v>
      </c>
      <c r="V50" s="35">
        <f t="shared" si="0"/>
        <v>1.4522559065717902</v>
      </c>
    </row>
    <row r="51" spans="1:22" x14ac:dyDescent="0.2">
      <c r="A51" s="35" t="s">
        <v>98</v>
      </c>
      <c r="B51" s="35" t="str">
        <f>VLOOKUP(A51,lending!$A$3:$B$197,2,FALSE)</f>
        <v>DMA</v>
      </c>
      <c r="C51" s="35">
        <v>3.8706523374751001</v>
      </c>
      <c r="D51" s="35">
        <v>2.4899813590264999</v>
      </c>
      <c r="E51" s="35">
        <v>1.0367757555903001</v>
      </c>
      <c r="F51" s="35">
        <v>-1.8615796160564</v>
      </c>
      <c r="G51" s="35">
        <v>-2.8263804318891999</v>
      </c>
      <c r="H51" s="35">
        <v>-3.4567948094770999</v>
      </c>
      <c r="I51" s="35">
        <v>-0.85210218269311</v>
      </c>
      <c r="J51" s="35">
        <v>-3.0545091864808001</v>
      </c>
      <c r="K51" s="35">
        <v>14.899476522885999</v>
      </c>
      <c r="L51" s="35">
        <v>12.617099266906999</v>
      </c>
      <c r="M51" s="35">
        <v>-1.5954673962485999</v>
      </c>
      <c r="N51" s="35">
        <v>-18.820416134167999</v>
      </c>
      <c r="O51" s="35">
        <v>-5.4916972491919003</v>
      </c>
      <c r="P51" s="35">
        <v>-0.46990396495788</v>
      </c>
      <c r="Q51" s="35">
        <v>0.90904208428498001</v>
      </c>
      <c r="R51" s="35">
        <v>3.3540511026858999</v>
      </c>
      <c r="S51" s="35">
        <v>3.6117346526466001</v>
      </c>
      <c r="T51" s="35">
        <v>4.9667989356981002</v>
      </c>
      <c r="U51" s="35">
        <v>5.6585747687161998</v>
      </c>
      <c r="V51" s="35">
        <f t="shared" si="0"/>
        <v>-5.02179328423402</v>
      </c>
    </row>
    <row r="52" spans="1:22" x14ac:dyDescent="0.2">
      <c r="A52" s="35" t="s">
        <v>99</v>
      </c>
      <c r="B52" s="35" t="str">
        <f>VLOOKUP(A52,lending!$A$3:$B$197,2,FALSE)</f>
        <v>DOM</v>
      </c>
      <c r="C52" s="35">
        <v>1.6014200048181</v>
      </c>
      <c r="D52" s="35">
        <v>-1.6792077603482001</v>
      </c>
      <c r="E52" s="35">
        <v>-1.1760305653081</v>
      </c>
      <c r="F52" s="35">
        <v>-0.92385265892715995</v>
      </c>
      <c r="G52" s="35">
        <v>-1.0218217082387999</v>
      </c>
      <c r="H52" s="35">
        <v>-4.2041416041434996</v>
      </c>
      <c r="I52" s="35">
        <v>-1.2119335167291001</v>
      </c>
      <c r="J52" s="35">
        <v>-0.39947497724634001</v>
      </c>
      <c r="K52" s="35">
        <v>2.2802671184353001</v>
      </c>
      <c r="L52" s="35">
        <v>-0.57037658663695001</v>
      </c>
      <c r="M52" s="35">
        <v>-0.54116126285029997</v>
      </c>
      <c r="N52" s="35">
        <v>0.42819684940278002</v>
      </c>
      <c r="O52" s="35">
        <v>0.82594653519356998</v>
      </c>
      <c r="P52" s="35">
        <v>-4.2271950064484001</v>
      </c>
      <c r="Q52" s="35">
        <v>2.9711211334458001E-2</v>
      </c>
      <c r="R52" s="35">
        <v>0.72079237573895005</v>
      </c>
      <c r="S52" s="35">
        <v>0.91505795206379004</v>
      </c>
      <c r="T52" s="35">
        <v>0.82056725283403997</v>
      </c>
      <c r="U52" s="35">
        <v>0.82941567593861998</v>
      </c>
      <c r="V52" s="35">
        <f t="shared" si="0"/>
        <v>5.0531415416419705</v>
      </c>
    </row>
    <row r="53" spans="1:22" x14ac:dyDescent="0.2">
      <c r="A53" s="35" t="s">
        <v>100</v>
      </c>
      <c r="B53" s="35" t="str">
        <f>VLOOKUP(A53,lending!$A$3:$B$197,2,FALSE)</f>
        <v>ECU</v>
      </c>
      <c r="C53" s="35">
        <v>4.2871350616896997</v>
      </c>
      <c r="D53" s="35">
        <v>1.7031374798943999</v>
      </c>
      <c r="E53" s="35">
        <v>-3.0117118637643001</v>
      </c>
      <c r="F53" s="35">
        <v>-0.76413384186362998</v>
      </c>
      <c r="G53" s="35">
        <v>0.50661116914774995</v>
      </c>
      <c r="H53" s="35">
        <v>-0.19550870738928999</v>
      </c>
      <c r="I53" s="35">
        <v>-3.5497775775472999</v>
      </c>
      <c r="J53" s="35">
        <v>-4.2177609133951002</v>
      </c>
      <c r="K53" s="35">
        <v>-4.6879388429014002</v>
      </c>
      <c r="L53" s="35">
        <v>-6.6698821966045001</v>
      </c>
      <c r="M53" s="35">
        <v>-2.3429391502338999</v>
      </c>
      <c r="N53" s="35">
        <v>-0.69938094419265995</v>
      </c>
      <c r="O53" s="35">
        <v>-0.45390723791616999</v>
      </c>
      <c r="P53" s="35">
        <v>-3.3763297245709998</v>
      </c>
      <c r="Q53" s="35">
        <v>-0.98773490408472997</v>
      </c>
      <c r="R53" s="35">
        <v>2.5449206633074</v>
      </c>
      <c r="S53" s="35">
        <v>3.4067145720540002</v>
      </c>
      <c r="T53" s="35">
        <v>3.9711310578235</v>
      </c>
      <c r="U53" s="35">
        <v>4.3230297805848004</v>
      </c>
      <c r="V53" s="35">
        <f t="shared" si="0"/>
        <v>2.9224224866548298</v>
      </c>
    </row>
    <row r="54" spans="1:22" x14ac:dyDescent="0.2">
      <c r="A54" s="35" t="s">
        <v>35</v>
      </c>
      <c r="B54" s="35" t="str">
        <f>VLOOKUP(A54,lending!$A$3:$B$197,2,FALSE)</f>
        <v>EGY</v>
      </c>
      <c r="C54" s="35">
        <v>-0.59013076059009995</v>
      </c>
      <c r="D54" s="35">
        <v>-2.3769639951942998</v>
      </c>
      <c r="E54" s="35">
        <v>-3.1961101154671998</v>
      </c>
      <c r="F54" s="35">
        <v>-3.1591751346207002</v>
      </c>
      <c r="G54" s="35">
        <v>-4.7561708483076997</v>
      </c>
      <c r="H54" s="35">
        <v>-4.9435988535259998</v>
      </c>
      <c r="I54" s="35">
        <v>-5.9119114168996001</v>
      </c>
      <c r="J54" s="35">
        <v>-4.2432083013830999</v>
      </c>
      <c r="K54" s="35">
        <v>-4.1203078145756002</v>
      </c>
      <c r="L54" s="35">
        <v>-4.3170074555252</v>
      </c>
      <c r="M54" s="35">
        <v>-2.5082247838616998</v>
      </c>
      <c r="N54" s="35">
        <v>-0.42196105827737002</v>
      </c>
      <c r="O54" s="35">
        <v>1.3541872569099001</v>
      </c>
      <c r="P54" s="35">
        <v>1.255910652921</v>
      </c>
      <c r="Q54" s="35">
        <v>1.0163380205882</v>
      </c>
      <c r="R54" s="35">
        <v>2.2257736001494002</v>
      </c>
      <c r="S54" s="35">
        <v>2.0869267072019002</v>
      </c>
      <c r="T54" s="35">
        <v>1.9923375273315</v>
      </c>
      <c r="U54" s="35">
        <v>1.8826724192032001</v>
      </c>
      <c r="V54" s="35">
        <f t="shared" si="0"/>
        <v>9.8276603988900035E-2</v>
      </c>
    </row>
    <row r="55" spans="1:22" x14ac:dyDescent="0.2">
      <c r="A55" s="35" t="s">
        <v>101</v>
      </c>
      <c r="B55" s="35" t="str">
        <f>VLOOKUP(A55,lending!$A$3:$B$197,2,FALSE)</f>
        <v>SLV</v>
      </c>
      <c r="C55" s="35">
        <v>0.65807756244975002</v>
      </c>
      <c r="D55" s="35">
        <v>-0.91157686984242003</v>
      </c>
      <c r="E55" s="35">
        <v>-3.6300125110174002</v>
      </c>
      <c r="F55" s="35">
        <v>-2.2119608098691002</v>
      </c>
      <c r="G55" s="35">
        <v>-1.9167502441901001</v>
      </c>
      <c r="H55" s="35">
        <v>-1.299673526873</v>
      </c>
      <c r="I55" s="35">
        <v>-1.7570848398229</v>
      </c>
      <c r="J55" s="35">
        <v>-1.3159106078391001</v>
      </c>
      <c r="K55" s="35">
        <v>-0.90245683976270996</v>
      </c>
      <c r="L55" s="35">
        <v>-0.18874444844953001</v>
      </c>
      <c r="M55" s="35">
        <v>0.67376056879323998</v>
      </c>
      <c r="N55" s="35">
        <v>0.89568640063712002</v>
      </c>
      <c r="O55" s="35">
        <v>0.61337456295906001</v>
      </c>
      <c r="P55" s="35">
        <v>-3.6981642300302</v>
      </c>
      <c r="Q55" s="35">
        <v>-2.1724828911495999</v>
      </c>
      <c r="R55" s="35">
        <v>-1.6455961941838</v>
      </c>
      <c r="S55" s="35">
        <v>-1.7103277681739</v>
      </c>
      <c r="T55" s="35">
        <v>-1.0699691342369999</v>
      </c>
      <c r="U55" s="35">
        <v>-0.83834265940885</v>
      </c>
      <c r="V55" s="35">
        <f t="shared" si="0"/>
        <v>4.3115387929892597</v>
      </c>
    </row>
    <row r="56" spans="1:22" x14ac:dyDescent="0.2">
      <c r="A56" s="35" t="s">
        <v>102</v>
      </c>
      <c r="B56" s="35" t="str">
        <f>VLOOKUP(A56,lending!$A$3:$B$197,2,FALSE)</f>
        <v>GNQ</v>
      </c>
      <c r="C56" s="35">
        <v>17.173891564047999</v>
      </c>
      <c r="D56" s="35">
        <v>14.642484538009001</v>
      </c>
      <c r="E56" s="35">
        <v>-6.4262853056806</v>
      </c>
      <c r="F56" s="35">
        <v>-4.2908667958409996</v>
      </c>
      <c r="G56" s="35">
        <v>1.1103914912229</v>
      </c>
      <c r="H56" s="35">
        <v>-6.9601175310535002</v>
      </c>
      <c r="I56" s="35">
        <v>-4.0551257307088999</v>
      </c>
      <c r="J56" s="35">
        <v>-7.0755306118294001</v>
      </c>
      <c r="K56" s="35">
        <v>-14.706618403787999</v>
      </c>
      <c r="L56" s="35">
        <v>-10.506949081661</v>
      </c>
      <c r="M56" s="35">
        <v>-2.1670770489388</v>
      </c>
      <c r="N56" s="35">
        <v>1.1685535133148</v>
      </c>
      <c r="O56" s="35">
        <v>2.7681989778367999</v>
      </c>
      <c r="P56" s="35">
        <v>-1.3999818620176001</v>
      </c>
      <c r="Q56" s="35">
        <v>1.2905039858475</v>
      </c>
      <c r="R56" s="35">
        <v>1.9212415794172999</v>
      </c>
      <c r="S56" s="35">
        <v>1.6114393363463999</v>
      </c>
      <c r="T56" s="35">
        <v>1.6857628446291999</v>
      </c>
      <c r="U56" s="35">
        <v>1.4474375907239001</v>
      </c>
      <c r="V56" s="35">
        <f t="shared" si="0"/>
        <v>4.1681808398543998</v>
      </c>
    </row>
    <row r="57" spans="1:22" x14ac:dyDescent="0.2">
      <c r="A57" s="35" t="s">
        <v>157</v>
      </c>
      <c r="B57" s="35" t="str">
        <f>VLOOKUP(A57,lending!$A$3:$B$197,2,FALSE)</f>
        <v>ERI</v>
      </c>
      <c r="C57" s="35">
        <v>-16.125964201451001</v>
      </c>
      <c r="D57" s="35">
        <v>-26.050754948401</v>
      </c>
      <c r="E57" s="35">
        <v>-16.505041150859999</v>
      </c>
      <c r="F57" s="35">
        <v>-13.506945264661001</v>
      </c>
      <c r="G57" s="35">
        <v>-2.5606898354683998</v>
      </c>
      <c r="H57" s="35">
        <v>-2.3143341457752999</v>
      </c>
      <c r="I57" s="35">
        <v>-6.0458746120912004</v>
      </c>
      <c r="J57" s="35">
        <v>1.2315314626214</v>
      </c>
      <c r="K57" s="35">
        <v>-1.1522038020048999</v>
      </c>
      <c r="L57" s="35">
        <v>0.50786289508801996</v>
      </c>
      <c r="M57" s="35">
        <v>-3.9261559828317001</v>
      </c>
      <c r="N57" s="35">
        <v>5.7040964441283997</v>
      </c>
      <c r="O57" s="35">
        <v>0.15590978403419001</v>
      </c>
      <c r="P57" s="35">
        <v>-3.4152626649363</v>
      </c>
      <c r="Q57" s="35">
        <v>-3.1064687582749002</v>
      </c>
      <c r="R57" s="35">
        <v>0.35001749474853</v>
      </c>
      <c r="S57" s="35">
        <v>0.40570286359135999</v>
      </c>
      <c r="T57" s="35">
        <v>0.54960477828901999</v>
      </c>
      <c r="U57" s="35">
        <v>0.56847337755572003</v>
      </c>
      <c r="V57" s="35">
        <f t="shared" si="0"/>
        <v>3.5711724489704899</v>
      </c>
    </row>
    <row r="58" spans="1:22" x14ac:dyDescent="0.2">
      <c r="A58" s="35" t="s">
        <v>65</v>
      </c>
      <c r="B58" s="35" t="str">
        <f>VLOOKUP(A58,lending!$A$3:$B$197,2,FALSE)</f>
        <v>EST</v>
      </c>
      <c r="C58" s="35">
        <v>2.3340300614559002</v>
      </c>
      <c r="D58" s="35">
        <v>-3.1085850619264002</v>
      </c>
      <c r="E58" s="35">
        <v>-2.4636824206893002</v>
      </c>
      <c r="F58" s="35">
        <v>2.3575548556861001E-3</v>
      </c>
      <c r="G58" s="35">
        <v>0.97510497825208997</v>
      </c>
      <c r="H58" s="35">
        <v>-0.35091084580972998</v>
      </c>
      <c r="I58" s="35">
        <v>-0.24874688324045</v>
      </c>
      <c r="J58" s="35">
        <v>0.60628330341095005</v>
      </c>
      <c r="K58" s="35">
        <v>-2.7251226288626001E-2</v>
      </c>
      <c r="L58" s="35">
        <v>-0.41880317789770999</v>
      </c>
      <c r="M58" s="35">
        <v>-0.42468131403842002</v>
      </c>
      <c r="N58" s="35">
        <v>-0.49760026309285998</v>
      </c>
      <c r="O58" s="35">
        <v>3.1314336246169E-2</v>
      </c>
      <c r="P58" s="35">
        <v>-5.3639921676464999</v>
      </c>
      <c r="Q58" s="35">
        <v>-7.0650013559114999</v>
      </c>
      <c r="R58" s="35">
        <v>-6.265498546331</v>
      </c>
      <c r="S58" s="35">
        <v>-5.1737019500233004</v>
      </c>
      <c r="T58" s="35">
        <v>-4.3790409504829002</v>
      </c>
      <c r="U58" s="35">
        <v>-3.6127659219038999</v>
      </c>
      <c r="V58" s="35">
        <f t="shared" si="0"/>
        <v>5.3953065038926686</v>
      </c>
    </row>
    <row r="59" spans="1:22" x14ac:dyDescent="0.2">
      <c r="A59" s="35" t="s">
        <v>103</v>
      </c>
      <c r="B59" s="35" t="str">
        <f>VLOOKUP(A59,lending!$A$3:$B$197,2,FALSE)</f>
        <v>SSW</v>
      </c>
      <c r="C59" s="35">
        <v>3.0737286708616001</v>
      </c>
      <c r="D59" s="35">
        <v>2.5046696309043002</v>
      </c>
      <c r="E59" s="35">
        <v>-2.2815915439479002</v>
      </c>
      <c r="F59" s="35">
        <v>-8.6141459044513997</v>
      </c>
      <c r="G59" s="35">
        <v>-3.1447199298930002</v>
      </c>
      <c r="H59" s="35">
        <v>4.2554566061761001</v>
      </c>
      <c r="I59" s="35">
        <v>1.344673619782</v>
      </c>
      <c r="J59" s="35">
        <v>-2.0425203990003999</v>
      </c>
      <c r="K59" s="35">
        <v>-5.4710935892379</v>
      </c>
      <c r="L59" s="35">
        <v>-8.2122625219182002</v>
      </c>
      <c r="M59" s="35">
        <v>-5.7598061469540003</v>
      </c>
      <c r="N59" s="35">
        <v>-8.5201517458423996</v>
      </c>
      <c r="O59" s="35">
        <v>-4.9287841995116004</v>
      </c>
      <c r="P59" s="35">
        <v>-5.9689267293577997</v>
      </c>
      <c r="Q59" s="35">
        <v>-4.9355090158608004</v>
      </c>
      <c r="R59" s="35">
        <v>-5.1816747122070996</v>
      </c>
      <c r="S59" s="35">
        <v>1.7128078538194</v>
      </c>
      <c r="T59" s="35">
        <v>1.7953707758547</v>
      </c>
      <c r="U59" s="35">
        <v>1.896583651574</v>
      </c>
      <c r="V59" s="35">
        <f t="shared" si="0"/>
        <v>1.0401425298461993</v>
      </c>
    </row>
    <row r="60" spans="1:22" x14ac:dyDescent="0.2">
      <c r="A60" s="35" t="s">
        <v>50</v>
      </c>
      <c r="B60" s="35" t="str">
        <f>VLOOKUP(A60,lending!$A$3:$B$197,2,FALSE)</f>
        <v>ETH</v>
      </c>
      <c r="C60" s="35">
        <v>-2.8711799769497</v>
      </c>
      <c r="D60" s="35">
        <v>-2.4293385199080002</v>
      </c>
      <c r="E60" s="35">
        <v>-0.55117312977446997</v>
      </c>
      <c r="F60" s="35">
        <v>-0.90944728785336004</v>
      </c>
      <c r="G60" s="35">
        <v>-1.2357921934133</v>
      </c>
      <c r="H60" s="35">
        <v>-0.87349359492682999</v>
      </c>
      <c r="I60" s="35">
        <v>-1.5923954235408999</v>
      </c>
      <c r="J60" s="35">
        <v>-2.2246451091942001</v>
      </c>
      <c r="K60" s="35">
        <v>-1.5358298271943001</v>
      </c>
      <c r="L60" s="35">
        <v>-1.8392711910909001</v>
      </c>
      <c r="M60" s="35">
        <v>-2.7933409675276999</v>
      </c>
      <c r="N60" s="35">
        <v>-2.5031596353487</v>
      </c>
      <c r="O60" s="35">
        <v>-2.0307343431181</v>
      </c>
      <c r="P60" s="35">
        <v>-2.3647887260151998</v>
      </c>
      <c r="Q60" s="35">
        <v>-2.7297863494008001</v>
      </c>
      <c r="R60" s="35">
        <v>-1.3585686762328999</v>
      </c>
      <c r="S60" s="35">
        <v>-0.93434015437605999</v>
      </c>
      <c r="T60" s="35">
        <v>-0.84966133899045004</v>
      </c>
      <c r="U60" s="35">
        <v>-0.20589709165461001</v>
      </c>
      <c r="V60" s="35">
        <f t="shared" si="0"/>
        <v>0.33405438289709988</v>
      </c>
    </row>
    <row r="61" spans="1:22" x14ac:dyDescent="0.2">
      <c r="A61" s="35" t="s">
        <v>104</v>
      </c>
      <c r="B61" s="35" t="str">
        <f>VLOOKUP(A61,lending!$A$3:$B$197,2,FALSE)</f>
        <v>FJI</v>
      </c>
      <c r="C61" s="35">
        <v>1.4291932306190001</v>
      </c>
      <c r="D61" s="35">
        <v>3.2374163355059</v>
      </c>
      <c r="E61" s="35">
        <v>-0.61631270273199001</v>
      </c>
      <c r="F61" s="35">
        <v>1.2685918547598001</v>
      </c>
      <c r="G61" s="35">
        <v>2.2383658588394</v>
      </c>
      <c r="H61" s="35">
        <v>2.0264539173026002</v>
      </c>
      <c r="I61" s="35">
        <v>2.5382801369068999</v>
      </c>
      <c r="J61" s="35">
        <v>-1.0999987406006</v>
      </c>
      <c r="K61" s="35">
        <v>-0.80504711024009001</v>
      </c>
      <c r="L61" s="35">
        <v>1.2618956732140001</v>
      </c>
      <c r="M61" s="35">
        <v>0.68275240585528996</v>
      </c>
      <c r="N61" s="35">
        <v>-2.8225699368272998</v>
      </c>
      <c r="O61" s="35">
        <v>-1.6363471805020999</v>
      </c>
      <c r="P61" s="35">
        <v>-10.784841140105</v>
      </c>
      <c r="Q61" s="35">
        <v>-9.3000000000000007</v>
      </c>
      <c r="R61" s="35">
        <v>-0.10000000000004999</v>
      </c>
      <c r="S61" s="35">
        <v>0.42000000000005999</v>
      </c>
      <c r="T61" s="35">
        <v>0.40000000000002001</v>
      </c>
      <c r="U61" s="35">
        <v>0.40000000000001001</v>
      </c>
      <c r="V61" s="35">
        <f t="shared" si="0"/>
        <v>9.1484939596029005</v>
      </c>
    </row>
    <row r="62" spans="1:22" x14ac:dyDescent="0.2">
      <c r="A62" s="35" t="s">
        <v>24</v>
      </c>
      <c r="B62" s="35" t="str">
        <f>VLOOKUP(A62,lending!$A$3:$B$197,2,FALSE)</f>
        <v>FIN</v>
      </c>
      <c r="C62" s="35">
        <v>4.7767704413274004</v>
      </c>
      <c r="D62" s="35">
        <v>3.6486243018556999</v>
      </c>
      <c r="E62" s="35">
        <v>-2.8517664665717</v>
      </c>
      <c r="F62" s="35">
        <v>-2.4699297874488999</v>
      </c>
      <c r="G62" s="35">
        <v>-0.99748482307901998</v>
      </c>
      <c r="H62" s="35">
        <v>-1.9444181916762</v>
      </c>
      <c r="I62" s="35">
        <v>-2.4241267417446002</v>
      </c>
      <c r="J62" s="35">
        <v>-2.834743858055</v>
      </c>
      <c r="K62" s="35">
        <v>-2.2849303403742001</v>
      </c>
      <c r="L62" s="35">
        <v>-1.4173539661086001</v>
      </c>
      <c r="M62" s="35">
        <v>-0.39239773575900999</v>
      </c>
      <c r="N62" s="35">
        <v>-0.70218829429435003</v>
      </c>
      <c r="O62" s="35">
        <v>-0.81328222224997004</v>
      </c>
      <c r="P62" s="35">
        <v>-4.6570222435254998</v>
      </c>
      <c r="Q62" s="35">
        <v>-4.3385677879699998</v>
      </c>
      <c r="R62" s="35">
        <v>-3.0951425678894</v>
      </c>
      <c r="S62" s="35">
        <v>-2.4243716540381</v>
      </c>
      <c r="T62" s="35">
        <v>-2.1043149179623999</v>
      </c>
      <c r="U62" s="35">
        <v>-1.7110791828131</v>
      </c>
      <c r="V62" s="35">
        <f t="shared" si="0"/>
        <v>3.8437400212755297</v>
      </c>
    </row>
    <row r="63" spans="1:22" x14ac:dyDescent="0.2">
      <c r="A63" s="35" t="s">
        <v>3</v>
      </c>
      <c r="B63" s="35" t="str">
        <f>VLOOKUP(A63,lending!$A$3:$B$197,2,FALSE)</f>
        <v>FRA</v>
      </c>
      <c r="C63" s="35">
        <v>-0.15767297152512</v>
      </c>
      <c r="D63" s="35">
        <v>-0.61464178520162005</v>
      </c>
      <c r="E63" s="35">
        <v>-4.9402454630240999</v>
      </c>
      <c r="F63" s="35">
        <v>-4.6064504941389002</v>
      </c>
      <c r="G63" s="35">
        <v>-2.6828037149802002</v>
      </c>
      <c r="H63" s="35">
        <v>-2.5483482413859999</v>
      </c>
      <c r="I63" s="35">
        <v>-1.9137167253372001</v>
      </c>
      <c r="J63" s="35">
        <v>-1.8497835809961001</v>
      </c>
      <c r="K63" s="35">
        <v>-1.7500200142647</v>
      </c>
      <c r="L63" s="35">
        <v>-1.8666782446314001</v>
      </c>
      <c r="M63" s="35">
        <v>-1.3001242359316001</v>
      </c>
      <c r="N63" s="35">
        <v>-0.65335849973479998</v>
      </c>
      <c r="O63" s="35">
        <v>-1.6364187748718</v>
      </c>
      <c r="P63" s="35">
        <v>-8.6928081667170005</v>
      </c>
      <c r="Q63" s="35">
        <v>-5.9928922522172003</v>
      </c>
      <c r="R63" s="35">
        <v>-3.5652600914631001</v>
      </c>
      <c r="S63" s="35">
        <v>-3.0285943945245002</v>
      </c>
      <c r="T63" s="35">
        <v>-2.8289001374374001</v>
      </c>
      <c r="U63" s="35">
        <v>-2.6924662935904999</v>
      </c>
      <c r="V63" s="35">
        <f t="shared" si="0"/>
        <v>7.056389391845201</v>
      </c>
    </row>
    <row r="64" spans="1:22" x14ac:dyDescent="0.2">
      <c r="A64" s="35" t="s">
        <v>105</v>
      </c>
      <c r="B64" s="35" t="str">
        <f>VLOOKUP(A64,lending!$A$3:$B$197,2,FALSE)</f>
        <v>GAB</v>
      </c>
      <c r="C64" s="35">
        <v>10.054579002488</v>
      </c>
      <c r="D64" s="35">
        <v>12.641546174209999</v>
      </c>
      <c r="E64" s="35">
        <v>8.2019661124507</v>
      </c>
      <c r="F64" s="35">
        <v>4.0598014808439</v>
      </c>
      <c r="G64" s="35">
        <v>2.8444790663352002</v>
      </c>
      <c r="H64" s="35">
        <v>7.2732539022565996</v>
      </c>
      <c r="I64" s="35">
        <v>-1.5137529572474999</v>
      </c>
      <c r="J64" s="35">
        <v>7.5954044755967001</v>
      </c>
      <c r="K64" s="35">
        <v>0.90904334253774</v>
      </c>
      <c r="L64" s="35">
        <v>-2.3856462747006</v>
      </c>
      <c r="M64" s="35">
        <v>0.82705738479566004</v>
      </c>
      <c r="N64" s="35">
        <v>2.1905887920707001</v>
      </c>
      <c r="O64" s="35">
        <v>4.4016387859261004</v>
      </c>
      <c r="P64" s="35">
        <v>1.2916471354615</v>
      </c>
      <c r="Q64" s="35">
        <v>2.0713002060051</v>
      </c>
      <c r="R64" s="35">
        <v>3.1361118558844998</v>
      </c>
      <c r="S64" s="35">
        <v>4.0824689271482999</v>
      </c>
      <c r="T64" s="35">
        <v>4.7662299934670997</v>
      </c>
      <c r="U64" s="35">
        <v>5.5318850092362997</v>
      </c>
      <c r="V64" s="35">
        <f t="shared" si="0"/>
        <v>3.1099916504646004</v>
      </c>
    </row>
    <row r="65" spans="1:22" x14ac:dyDescent="0.2">
      <c r="A65" s="35" t="s">
        <v>158</v>
      </c>
      <c r="B65" s="35" t="str">
        <f>VLOOKUP(A65,lending!$A$3:$B$197,2,FALSE)</f>
        <v>GMB</v>
      </c>
      <c r="C65" s="35">
        <v>2.8353375734492001</v>
      </c>
      <c r="D65" s="35">
        <v>0.95652350502216998</v>
      </c>
      <c r="E65" s="35">
        <v>0.27133683970148997</v>
      </c>
      <c r="F65" s="35">
        <v>-1.1557187767785</v>
      </c>
      <c r="G65" s="35">
        <v>-0.68462716024392001</v>
      </c>
      <c r="H65" s="35">
        <v>-0.15204757011399</v>
      </c>
      <c r="I65" s="35">
        <v>-2.9171462312744998</v>
      </c>
      <c r="J65" s="35">
        <v>-0.24433409972507</v>
      </c>
      <c r="K65" s="35">
        <v>-0.59903573976244995</v>
      </c>
      <c r="L65" s="35">
        <v>-1.3321118467107</v>
      </c>
      <c r="M65" s="35">
        <v>-0.16011933104646001</v>
      </c>
      <c r="N65" s="35">
        <v>-2.9779933266934</v>
      </c>
      <c r="O65" s="35">
        <v>0.57910507539891998</v>
      </c>
      <c r="P65" s="35">
        <v>1.1174439741065001</v>
      </c>
      <c r="Q65" s="35">
        <v>-1.2891169096607999</v>
      </c>
      <c r="R65" s="35">
        <v>0.46818923580005001</v>
      </c>
      <c r="S65" s="35">
        <v>1.0592511089972001</v>
      </c>
      <c r="T65" s="35">
        <v>1.3180621052929</v>
      </c>
      <c r="U65" s="35">
        <v>1.7629121340956999</v>
      </c>
      <c r="V65" s="35">
        <f t="shared" si="0"/>
        <v>-0.53833889870758012</v>
      </c>
    </row>
    <row r="66" spans="1:22" x14ac:dyDescent="0.2">
      <c r="A66" s="35" t="s">
        <v>36</v>
      </c>
      <c r="B66" s="35" t="str">
        <f>VLOOKUP(A66,lending!$A$3:$B$197,2,FALSE)</f>
        <v>GEO</v>
      </c>
      <c r="C66" s="35">
        <v>1.3674060432829001</v>
      </c>
      <c r="D66" s="35">
        <v>-1.3074649597593999</v>
      </c>
      <c r="E66" s="35">
        <v>-5.4387758937032</v>
      </c>
      <c r="F66" s="35">
        <v>-3.5996494660832998</v>
      </c>
      <c r="G66" s="35">
        <v>0.30291940319875998</v>
      </c>
      <c r="H66" s="35">
        <v>0.20327198432362001</v>
      </c>
      <c r="I66" s="35">
        <v>-0.44135257532561001</v>
      </c>
      <c r="J66" s="35">
        <v>-1.0147571850806001</v>
      </c>
      <c r="K66" s="35">
        <v>-0.21215085676581</v>
      </c>
      <c r="L66" s="35">
        <v>-0.39538953022999002</v>
      </c>
      <c r="M66" s="35">
        <v>0.69679933524104998</v>
      </c>
      <c r="N66" s="35">
        <v>0.35020944305979002</v>
      </c>
      <c r="O66" s="35">
        <v>-0.60208166864171997</v>
      </c>
      <c r="P66" s="35">
        <v>-7.7470676240770002</v>
      </c>
      <c r="Q66" s="35">
        <v>-5.6304015201312003</v>
      </c>
      <c r="R66" s="35">
        <v>-2.2459327581632</v>
      </c>
      <c r="S66" s="35">
        <v>-0.83726834715937004</v>
      </c>
      <c r="T66" s="35">
        <v>-0.44173423926493999</v>
      </c>
      <c r="U66" s="35">
        <v>-0.29898042591557</v>
      </c>
      <c r="V66" s="35">
        <f t="shared" si="0"/>
        <v>7.1449859554352804</v>
      </c>
    </row>
    <row r="67" spans="1:22" x14ac:dyDescent="0.2">
      <c r="A67" s="35" t="s">
        <v>4</v>
      </c>
      <c r="B67" s="35" t="str">
        <f>VLOOKUP(A67,lending!$A$3:$B$197,2,FALSE)</f>
        <v>DEU</v>
      </c>
      <c r="C67" s="35">
        <v>2.6654797863614998</v>
      </c>
      <c r="D67" s="35">
        <v>2.2147740615514002</v>
      </c>
      <c r="E67" s="35">
        <v>-0.77113990505901997</v>
      </c>
      <c r="F67" s="35">
        <v>-2.2415379815940999</v>
      </c>
      <c r="G67" s="35">
        <v>1.1216382779667</v>
      </c>
      <c r="H67" s="35">
        <v>1.8571308886792</v>
      </c>
      <c r="I67" s="35">
        <v>1.4844114037739999</v>
      </c>
      <c r="J67" s="35">
        <v>1.812613794352</v>
      </c>
      <c r="K67" s="35">
        <v>2.0430708021333999</v>
      </c>
      <c r="L67" s="35">
        <v>2.0940811678162001</v>
      </c>
      <c r="M67" s="35">
        <v>2.2006466535373002</v>
      </c>
      <c r="N67" s="35">
        <v>2.5486159319034001</v>
      </c>
      <c r="O67" s="35">
        <v>2.1046665023702</v>
      </c>
      <c r="P67" s="35">
        <v>-3.7824449985542001</v>
      </c>
      <c r="Q67" s="35">
        <v>-5.0485978022250997</v>
      </c>
      <c r="R67" s="35">
        <v>-2.9989548960674E-2</v>
      </c>
      <c r="S67" s="35">
        <v>0.70924974028121002</v>
      </c>
      <c r="T67" s="35">
        <v>0.81122689650269997</v>
      </c>
      <c r="U67" s="35">
        <v>0.93648516019373995</v>
      </c>
      <c r="V67" s="35">
        <f t="shared" si="0"/>
        <v>5.8871115009243997</v>
      </c>
    </row>
    <row r="68" spans="1:22" x14ac:dyDescent="0.2">
      <c r="A68" s="35" t="s">
        <v>51</v>
      </c>
      <c r="B68" s="35" t="str">
        <f>VLOOKUP(A68,lending!$A$3:$B$197,2,FALSE)</f>
        <v>GHA</v>
      </c>
      <c r="C68" s="35">
        <v>-3.8916846849845999</v>
      </c>
      <c r="D68" s="35">
        <v>-4.2724214978257002</v>
      </c>
      <c r="E68" s="35">
        <v>-3.2710983077309002</v>
      </c>
      <c r="F68" s="35">
        <v>-5.1836062609221001</v>
      </c>
      <c r="G68" s="35">
        <v>-3.5071292459829002</v>
      </c>
      <c r="H68" s="35">
        <v>-5.7588175298157998</v>
      </c>
      <c r="I68" s="35">
        <v>-5.6219621425691004</v>
      </c>
      <c r="J68" s="35">
        <v>-3.4198116301246002</v>
      </c>
      <c r="K68" s="35">
        <v>0.95386518990171998</v>
      </c>
      <c r="L68" s="35">
        <v>-1.5271132814546999</v>
      </c>
      <c r="M68" s="35">
        <v>1.2267573892400001</v>
      </c>
      <c r="N68" s="35">
        <v>-1.3869430939752001</v>
      </c>
      <c r="O68" s="35">
        <v>-1.6876993000216001</v>
      </c>
      <c r="P68" s="35">
        <v>-9.2333581918173007</v>
      </c>
      <c r="Q68" s="35">
        <v>-5.3711009661100002</v>
      </c>
      <c r="R68" s="35">
        <v>-1.5654153366960999</v>
      </c>
      <c r="S68" s="35">
        <v>-0.85035724350576003</v>
      </c>
      <c r="T68" s="35">
        <v>-0.42291315616491998</v>
      </c>
      <c r="U68" s="35">
        <v>-0.30384546030338999</v>
      </c>
      <c r="V68" s="35">
        <f t="shared" ref="V68:V131" si="1">O68-P68</f>
        <v>7.5456588917957008</v>
      </c>
    </row>
    <row r="69" spans="1:22" x14ac:dyDescent="0.2">
      <c r="A69" s="35" t="s">
        <v>66</v>
      </c>
      <c r="B69" s="35" t="str">
        <f>VLOOKUP(A69,lending!$A$3:$B$197,2,FALSE)</f>
        <v>GRC</v>
      </c>
      <c r="C69" s="35">
        <v>-2.2268259279164</v>
      </c>
      <c r="D69" s="35">
        <v>-5.4061713371230002</v>
      </c>
      <c r="E69" s="35">
        <v>-10.193605910075</v>
      </c>
      <c r="F69" s="35">
        <v>-5.1980153843407999</v>
      </c>
      <c r="G69" s="35">
        <v>-2.7942825663524999</v>
      </c>
      <c r="H69" s="35">
        <v>-1.3058087255624999</v>
      </c>
      <c r="I69" s="35">
        <v>0.48659362194904998</v>
      </c>
      <c r="J69" s="35">
        <v>-0.11435079983535</v>
      </c>
      <c r="K69" s="35">
        <v>0.77792288910340002</v>
      </c>
      <c r="L69" s="35">
        <v>3.8336648100058999</v>
      </c>
      <c r="M69" s="35">
        <v>4.2012011867267001</v>
      </c>
      <c r="N69" s="35">
        <v>4.2792680009125004</v>
      </c>
      <c r="O69" s="35">
        <v>3.6093406683278002</v>
      </c>
      <c r="P69" s="35">
        <v>-7.0124897293402002</v>
      </c>
      <c r="Q69" s="35">
        <v>-5.9680696476922996</v>
      </c>
      <c r="R69" s="35">
        <v>0.33629289841290999</v>
      </c>
      <c r="S69" s="35">
        <v>1.0418814997101999</v>
      </c>
      <c r="T69" s="35">
        <v>1.1606953666905</v>
      </c>
      <c r="U69" s="35">
        <v>1.3274665926225999</v>
      </c>
      <c r="V69" s="35">
        <f t="shared" si="1"/>
        <v>10.621830397668001</v>
      </c>
    </row>
    <row r="70" spans="1:22" x14ac:dyDescent="0.2">
      <c r="A70" s="35" t="s">
        <v>106</v>
      </c>
      <c r="B70" s="35" t="str">
        <f>VLOOKUP(A70,lending!$A$3:$B$197,2,FALSE)</f>
        <v>GRD</v>
      </c>
      <c r="C70" s="35">
        <v>-4.6849105318655999</v>
      </c>
      <c r="D70" s="35">
        <v>-2.4356212836247</v>
      </c>
      <c r="E70" s="35">
        <v>-3.0050168184438002</v>
      </c>
      <c r="F70" s="35">
        <v>-1.4537298616381999</v>
      </c>
      <c r="G70" s="35">
        <v>-2.7202237390183002</v>
      </c>
      <c r="H70" s="35">
        <v>-2.4724890974710001</v>
      </c>
      <c r="I70" s="35">
        <v>-3.9385662898018001</v>
      </c>
      <c r="J70" s="35">
        <v>-1.1214491823171999</v>
      </c>
      <c r="K70" s="35">
        <v>2.1456232961231998</v>
      </c>
      <c r="L70" s="35">
        <v>5.1720145557436004</v>
      </c>
      <c r="M70" s="35">
        <v>5.6786581318703</v>
      </c>
      <c r="N70" s="35">
        <v>6.5850326484116</v>
      </c>
      <c r="O70" s="35">
        <v>6.8684812213219999</v>
      </c>
      <c r="P70" s="35">
        <v>2.0188921906021999</v>
      </c>
      <c r="Q70" s="35">
        <v>1.4425190948052999</v>
      </c>
      <c r="R70" s="35">
        <v>3.7552851044704001</v>
      </c>
      <c r="S70" s="35">
        <v>4.57</v>
      </c>
      <c r="T70" s="35">
        <v>4.97</v>
      </c>
      <c r="U70" s="35">
        <v>5.14</v>
      </c>
      <c r="V70" s="35">
        <f t="shared" si="1"/>
        <v>4.8495890307198</v>
      </c>
    </row>
    <row r="71" spans="1:22" x14ac:dyDescent="0.2">
      <c r="A71" s="35" t="s">
        <v>107</v>
      </c>
      <c r="B71" s="35" t="str">
        <f>VLOOKUP(A71,lending!$A$3:$B$197,2,FALSE)</f>
        <v>GTM</v>
      </c>
      <c r="C71" s="35">
        <v>4.4601476414643002E-2</v>
      </c>
      <c r="D71" s="35">
        <v>-0.24692372343548</v>
      </c>
      <c r="E71" s="35">
        <v>-1.7089707347494001</v>
      </c>
      <c r="F71" s="35">
        <v>-1.8002805108860001</v>
      </c>
      <c r="G71" s="35">
        <v>-1.3150967615644</v>
      </c>
      <c r="H71" s="35">
        <v>-0.87570770028997003</v>
      </c>
      <c r="I71" s="35">
        <v>-0.58619322787550998</v>
      </c>
      <c r="J71" s="35">
        <v>-0.44960223356940998</v>
      </c>
      <c r="K71" s="35">
        <v>0.12799145106533</v>
      </c>
      <c r="L71" s="35">
        <v>0.41064460814060999</v>
      </c>
      <c r="M71" s="35">
        <v>0.13592765379013999</v>
      </c>
      <c r="N71" s="35">
        <v>-0.34287287930132998</v>
      </c>
      <c r="O71" s="35">
        <v>-0.60835055656534998</v>
      </c>
      <c r="P71" s="35">
        <v>-3.2171041244135998</v>
      </c>
      <c r="Q71" s="35">
        <v>-1.6055624486454001</v>
      </c>
      <c r="R71" s="35">
        <v>-0.77498425933520998</v>
      </c>
      <c r="S71" s="35">
        <v>-0.34954697109117999</v>
      </c>
      <c r="T71" s="35">
        <v>-0.10034020649899</v>
      </c>
      <c r="U71" s="35">
        <v>8.4639815317750999E-2</v>
      </c>
      <c r="V71" s="35">
        <f t="shared" si="1"/>
        <v>2.6087535678482499</v>
      </c>
    </row>
    <row r="72" spans="1:22" x14ac:dyDescent="0.2">
      <c r="A72" s="35" t="s">
        <v>159</v>
      </c>
      <c r="B72" s="35" t="str">
        <f>VLOOKUP(A72,lending!$A$3:$B$197,2,FALSE)</f>
        <v>GIN</v>
      </c>
      <c r="C72" s="35">
        <v>2.8298211673290998</v>
      </c>
      <c r="D72" s="35">
        <v>2.0912622520189998</v>
      </c>
      <c r="E72" s="35">
        <v>-3.4645869511287999</v>
      </c>
      <c r="F72" s="35">
        <v>-8.2677895702473005</v>
      </c>
      <c r="G72" s="35">
        <v>0.53326987781123003</v>
      </c>
      <c r="H72" s="35">
        <v>-1.2052018501846</v>
      </c>
      <c r="I72" s="35">
        <v>-3.0212471344336</v>
      </c>
      <c r="J72" s="35">
        <v>-2.2408681945264002</v>
      </c>
      <c r="K72" s="35">
        <v>-6.0682677847148998</v>
      </c>
      <c r="L72" s="35">
        <v>0.94844718885401003</v>
      </c>
      <c r="M72" s="35">
        <v>-1.1498207381103001</v>
      </c>
      <c r="N72" s="35">
        <v>-0.26241295101285</v>
      </c>
      <c r="O72" s="35">
        <v>-1.041011122154E-2</v>
      </c>
      <c r="P72" s="35">
        <v>-2.6680496061480001</v>
      </c>
      <c r="Q72" s="35">
        <v>-1.3795335862060001</v>
      </c>
      <c r="R72" s="35">
        <v>-1.3190732222009001</v>
      </c>
      <c r="S72" s="35">
        <v>-1.3841959576864</v>
      </c>
      <c r="T72" s="35">
        <v>-1.1661180646406</v>
      </c>
      <c r="U72" s="35">
        <v>-1.3046458870949</v>
      </c>
      <c r="V72" s="35">
        <f t="shared" si="1"/>
        <v>2.6576394949264603</v>
      </c>
    </row>
    <row r="73" spans="1:22" x14ac:dyDescent="0.2">
      <c r="A73" s="35" t="s">
        <v>52</v>
      </c>
      <c r="B73" s="35" t="str">
        <f>VLOOKUP(A73,lending!$A$3:$B$197,2,FALSE)</f>
        <v>GNB</v>
      </c>
      <c r="C73" s="35">
        <v>-7.0704976617793998</v>
      </c>
      <c r="D73" s="35">
        <v>0.98742513935498999</v>
      </c>
      <c r="E73" s="35">
        <v>3.8387254222956</v>
      </c>
      <c r="F73" s="35">
        <v>-7.8998278228477006E-2</v>
      </c>
      <c r="G73" s="35">
        <v>-1.2363696740918</v>
      </c>
      <c r="H73" s="35">
        <v>-2.0981961720265998</v>
      </c>
      <c r="I73" s="35">
        <v>-1.6041049278820001</v>
      </c>
      <c r="J73" s="35">
        <v>-1.9560992698590001</v>
      </c>
      <c r="K73" s="35">
        <v>-2.4862857782282002</v>
      </c>
      <c r="L73" s="35">
        <v>-4.6543061883728001</v>
      </c>
      <c r="M73" s="35">
        <v>-0.84544181620824999</v>
      </c>
      <c r="N73" s="35">
        <v>-4.2731793907188997</v>
      </c>
      <c r="O73" s="35">
        <v>-2.8278285224215001</v>
      </c>
      <c r="P73" s="35">
        <v>-7.4679553234813998</v>
      </c>
      <c r="Q73" s="35">
        <v>-2.5993183585036999</v>
      </c>
      <c r="R73" s="35">
        <v>-1.1853473429685</v>
      </c>
      <c r="S73" s="35">
        <v>-1.0290798471964999</v>
      </c>
      <c r="T73" s="35">
        <v>-0.93345578930796003</v>
      </c>
      <c r="U73" s="35">
        <v>-1.0068906859883</v>
      </c>
      <c r="V73" s="35">
        <f t="shared" si="1"/>
        <v>4.6401268010598997</v>
      </c>
    </row>
    <row r="74" spans="1:22" x14ac:dyDescent="0.2">
      <c r="A74" s="35" t="s">
        <v>108</v>
      </c>
      <c r="B74" s="35" t="str">
        <f>VLOOKUP(A74,lending!$A$3:$B$197,2,FALSE)</f>
        <v>GIN</v>
      </c>
      <c r="C74" s="35">
        <v>-1.9764645699306</v>
      </c>
      <c r="D74" s="35">
        <v>-1.4841923528047001</v>
      </c>
      <c r="E74" s="35">
        <v>-1.5006402135867001</v>
      </c>
      <c r="F74" s="35">
        <v>-0.79712553085759996</v>
      </c>
      <c r="G74" s="35">
        <v>-1.1500771399431999</v>
      </c>
      <c r="H74" s="35">
        <v>-2.4803793079841001</v>
      </c>
      <c r="I74" s="35">
        <v>-1.6161939819507001</v>
      </c>
      <c r="J74" s="35">
        <v>-3.3071603585272</v>
      </c>
      <c r="K74" s="35">
        <v>-0.15754823326778</v>
      </c>
      <c r="L74" s="35">
        <v>-2.6150640038587998</v>
      </c>
      <c r="M74" s="35">
        <v>-2.4943682915837</v>
      </c>
      <c r="N74" s="35">
        <v>-1.9171396587063001</v>
      </c>
      <c r="O74" s="35">
        <v>-1.7996988579012001</v>
      </c>
      <c r="P74" s="35">
        <v>-6.713551149233</v>
      </c>
      <c r="Q74" s="35">
        <v>-5.3826395268854998</v>
      </c>
      <c r="R74" s="35">
        <v>-4.6231739923942996</v>
      </c>
      <c r="S74" s="35">
        <v>-3.9937767913872002</v>
      </c>
      <c r="T74" s="35">
        <v>-3.3512699336169001</v>
      </c>
      <c r="U74" s="35">
        <v>-3.0103829921294998</v>
      </c>
      <c r="V74" s="35">
        <f t="shared" si="1"/>
        <v>4.9138522913317999</v>
      </c>
    </row>
    <row r="75" spans="1:22" x14ac:dyDescent="0.2">
      <c r="A75" s="35" t="s">
        <v>160</v>
      </c>
      <c r="B75" s="35" t="str">
        <f>VLOOKUP(A75,lending!$A$3:$B$197,2,FALSE)</f>
        <v>HTI</v>
      </c>
      <c r="C75" s="35">
        <v>-1.1541399673993999</v>
      </c>
      <c r="D75" s="35">
        <v>-1.4275084318574001</v>
      </c>
      <c r="E75" s="35">
        <v>-1.7039485029001999</v>
      </c>
      <c r="F75" s="35">
        <v>-1.2269888274953999</v>
      </c>
      <c r="G75" s="35">
        <v>-1.2139058601649999</v>
      </c>
      <c r="H75" s="35">
        <v>-2.5108725383222001</v>
      </c>
      <c r="I75" s="35">
        <v>-3.8781437696592</v>
      </c>
      <c r="J75" s="35">
        <v>-3.4899645183982999</v>
      </c>
      <c r="K75" s="35">
        <v>-1.372561930577</v>
      </c>
      <c r="L75" s="35">
        <v>0.19632956181099001</v>
      </c>
      <c r="M75" s="35">
        <v>0.17222549925212</v>
      </c>
      <c r="N75" s="35">
        <v>-0.85430768529544998</v>
      </c>
      <c r="O75" s="35">
        <v>-1.1017357627802999</v>
      </c>
      <c r="P75" s="35">
        <v>-2.0235102362094999</v>
      </c>
      <c r="Q75" s="35">
        <v>-2.6083799016258</v>
      </c>
      <c r="R75" s="35">
        <v>-2.4754648427118</v>
      </c>
      <c r="S75" s="35">
        <v>-2.0404841955816999</v>
      </c>
      <c r="T75" s="35">
        <v>-2.0489945080992999</v>
      </c>
      <c r="U75" s="35">
        <v>-1.962399153589</v>
      </c>
      <c r="V75" s="35">
        <f t="shared" si="1"/>
        <v>0.92177447342919994</v>
      </c>
    </row>
    <row r="76" spans="1:22" x14ac:dyDescent="0.2">
      <c r="A76" s="35" t="s">
        <v>53</v>
      </c>
      <c r="B76" s="35" t="str">
        <f>VLOOKUP(A76,lending!$A$3:$B$197,2,FALSE)</f>
        <v>HND</v>
      </c>
      <c r="C76" s="35">
        <v>-0.9434836313453</v>
      </c>
      <c r="D76" s="35">
        <v>-1.3179855154266999</v>
      </c>
      <c r="E76" s="35">
        <v>-5.7640418858502001</v>
      </c>
      <c r="F76" s="35">
        <v>-4.0625085953240996</v>
      </c>
      <c r="G76" s="35">
        <v>-3.1960320914229001</v>
      </c>
      <c r="H76" s="35">
        <v>-3.5959771750292</v>
      </c>
      <c r="I76" s="35">
        <v>-5.5660257619806996</v>
      </c>
      <c r="J76" s="35">
        <v>-2.6304116167968998</v>
      </c>
      <c r="K76" s="35">
        <v>2.0070783707070002E-2</v>
      </c>
      <c r="L76" s="35">
        <v>0.21930510479949999</v>
      </c>
      <c r="M76" s="35">
        <v>0.20483779963872001</v>
      </c>
      <c r="N76" s="35">
        <v>0.80497285744041003</v>
      </c>
      <c r="O76" s="35">
        <v>0.83731148494018004</v>
      </c>
      <c r="P76" s="35">
        <v>-3.6687682413094</v>
      </c>
      <c r="Q76" s="35">
        <v>-2.6543919032179</v>
      </c>
      <c r="R76" s="35">
        <v>-1.2300250505993999</v>
      </c>
      <c r="S76" s="35">
        <v>-1.5355198599961</v>
      </c>
      <c r="T76" s="35">
        <v>-1.3335795307361999</v>
      </c>
      <c r="U76" s="35">
        <v>-1.2140756485084001</v>
      </c>
      <c r="V76" s="35">
        <f t="shared" si="1"/>
        <v>4.5060797262495802</v>
      </c>
    </row>
    <row r="77" spans="1:22" x14ac:dyDescent="0.2">
      <c r="A77" s="35" t="s">
        <v>67</v>
      </c>
      <c r="B77" s="35" t="str">
        <f>VLOOKUP(A77,lending!$A$3:$B$197,2,FALSE)</f>
        <v>HKG</v>
      </c>
      <c r="C77" s="35">
        <v>5.7270956685967001</v>
      </c>
      <c r="D77" s="35">
        <v>-2.6458075048041998</v>
      </c>
      <c r="E77" s="35">
        <v>-0.41765897680975</v>
      </c>
      <c r="F77" s="35">
        <v>2.2994685293358001</v>
      </c>
      <c r="G77" s="35">
        <v>1.8938177178930999</v>
      </c>
      <c r="H77" s="35">
        <v>1.3286294176313</v>
      </c>
      <c r="I77" s="35">
        <v>-0.67580221201177004</v>
      </c>
      <c r="J77" s="35">
        <v>3.5968683762093998</v>
      </c>
      <c r="K77" s="35">
        <v>0.59066822648776995</v>
      </c>
      <c r="L77" s="35">
        <v>3.5719098503044</v>
      </c>
      <c r="M77" s="35">
        <v>4.7046377567982001</v>
      </c>
      <c r="N77" s="35">
        <v>0.95739336987127999</v>
      </c>
      <c r="O77" s="35">
        <v>-2.2293658606624001</v>
      </c>
      <c r="P77" s="35">
        <v>-11.244298426415</v>
      </c>
      <c r="Q77" s="35">
        <v>-5.9063050938624002</v>
      </c>
      <c r="R77" s="35">
        <v>-1.3059208382034</v>
      </c>
      <c r="S77" s="35">
        <v>-1.2715066012764999</v>
      </c>
      <c r="T77" s="35">
        <v>-1.3113154611371001</v>
      </c>
      <c r="U77" s="35">
        <v>-1.3151944217109</v>
      </c>
      <c r="V77" s="35">
        <f t="shared" si="1"/>
        <v>9.0149325657526003</v>
      </c>
    </row>
    <row r="78" spans="1:22" x14ac:dyDescent="0.2">
      <c r="A78" s="35" t="s">
        <v>109</v>
      </c>
      <c r="B78" s="35" t="str">
        <f>VLOOKUP(A78,lending!$A$3:$B$197,2,FALSE)</f>
        <v>HUN</v>
      </c>
      <c r="C78" s="35">
        <v>-1.2932034865536</v>
      </c>
      <c r="D78" s="35">
        <v>2.5351462200694E-3</v>
      </c>
      <c r="E78" s="35">
        <v>-0.58991398679823004</v>
      </c>
      <c r="F78" s="35">
        <v>-0.68608562417999996</v>
      </c>
      <c r="G78" s="35">
        <v>-1.4922371983146001</v>
      </c>
      <c r="H78" s="35">
        <v>1.8650937038496</v>
      </c>
      <c r="I78" s="35">
        <v>1.6585778840656</v>
      </c>
      <c r="J78" s="35">
        <v>0.96893801779161004</v>
      </c>
      <c r="K78" s="35">
        <v>1.3158479348262999</v>
      </c>
      <c r="L78" s="35">
        <v>1.2011888804530999</v>
      </c>
      <c r="M78" s="35">
        <v>0.15085224743796</v>
      </c>
      <c r="N78" s="35">
        <v>0.15458922328284999</v>
      </c>
      <c r="O78" s="35">
        <v>0.16413969806407999</v>
      </c>
      <c r="P78" s="35">
        <v>-6.5509492532135001</v>
      </c>
      <c r="Q78" s="35">
        <v>-4.7170671096017003</v>
      </c>
      <c r="R78" s="35">
        <v>-2.8970554231793999</v>
      </c>
      <c r="S78" s="35">
        <v>-1.5554199808939999</v>
      </c>
      <c r="T78" s="35">
        <v>-3.4637404743675E-2</v>
      </c>
      <c r="U78" s="35">
        <v>1.0098704326064001</v>
      </c>
      <c r="V78" s="35">
        <f t="shared" si="1"/>
        <v>6.71508895127758</v>
      </c>
    </row>
    <row r="79" spans="1:22" x14ac:dyDescent="0.2">
      <c r="A79" s="35" t="s">
        <v>68</v>
      </c>
      <c r="B79" s="35" t="str">
        <f>VLOOKUP(A79,lending!$A$3:$B$197,2,FALSE)</f>
        <v>ISL</v>
      </c>
      <c r="C79" s="35">
        <v>4.8384515109391</v>
      </c>
      <c r="D79" s="35">
        <v>-13.462357474247</v>
      </c>
      <c r="E79" s="35">
        <v>-6.1171022220364</v>
      </c>
      <c r="F79" s="35">
        <v>-4.1853290397728999</v>
      </c>
      <c r="G79" s="35">
        <v>-4.2178821751050997</v>
      </c>
      <c r="H79" s="35">
        <v>0.32045984063179001</v>
      </c>
      <c r="I79" s="35">
        <v>1.8768152208008999</v>
      </c>
      <c r="J79" s="35">
        <v>3.7748518951666998</v>
      </c>
      <c r="K79" s="35">
        <v>3.2097740742792</v>
      </c>
      <c r="L79" s="35">
        <v>15.461319333644999</v>
      </c>
      <c r="M79" s="35">
        <v>3.9497206429017</v>
      </c>
      <c r="N79" s="35">
        <v>3.0844808032423998</v>
      </c>
      <c r="O79" s="35">
        <v>0.45994465295457998</v>
      </c>
      <c r="P79" s="35">
        <v>-4.9721879987227</v>
      </c>
      <c r="Q79" s="35">
        <v>-7.7927459535128003</v>
      </c>
      <c r="R79" s="35">
        <v>-4.4720023681079999</v>
      </c>
      <c r="S79" s="35">
        <v>-2.5092781035243998</v>
      </c>
      <c r="T79" s="35">
        <v>-0.82873349525111994</v>
      </c>
      <c r="U79" s="35">
        <v>0.30248628192603</v>
      </c>
      <c r="V79" s="35">
        <f t="shared" si="1"/>
        <v>5.4321326516772803</v>
      </c>
    </row>
    <row r="80" spans="1:22" x14ac:dyDescent="0.2">
      <c r="A80" s="35" t="s">
        <v>14</v>
      </c>
      <c r="B80" s="35" t="str">
        <f>VLOOKUP(A80,lending!$A$3:$B$197,2,FALSE)</f>
        <v>IND</v>
      </c>
      <c r="C80" s="35">
        <v>0.2597057827866</v>
      </c>
      <c r="D80" s="35">
        <v>-4.3197303403516001</v>
      </c>
      <c r="E80" s="35">
        <v>-4.9646066661211998</v>
      </c>
      <c r="F80" s="35">
        <v>-4.4102743791206001</v>
      </c>
      <c r="G80" s="35">
        <v>-4.0032113026865996</v>
      </c>
      <c r="H80" s="35">
        <v>-3.1906307415218</v>
      </c>
      <c r="I80" s="35">
        <v>-2.4391741858296001</v>
      </c>
      <c r="J80" s="35">
        <v>-2.5739956656902998</v>
      </c>
      <c r="K80" s="35">
        <v>-2.6837530415259998</v>
      </c>
      <c r="L80" s="35">
        <v>-2.5187156378981999</v>
      </c>
      <c r="M80" s="35">
        <v>-1.6331214204297</v>
      </c>
      <c r="N80" s="35">
        <v>-1.6254539880526</v>
      </c>
      <c r="O80" s="35">
        <v>-2.7573803195563</v>
      </c>
      <c r="P80" s="35">
        <v>-6.7737179660814002</v>
      </c>
      <c r="Q80" s="35">
        <v>-4.5419130830674002</v>
      </c>
      <c r="R80" s="35">
        <v>-3.6315587445849</v>
      </c>
      <c r="S80" s="35">
        <v>-2.9845757313733001</v>
      </c>
      <c r="T80" s="35">
        <v>-2.6326987822281001</v>
      </c>
      <c r="U80" s="35">
        <v>-2.3620245792631001</v>
      </c>
      <c r="V80" s="35">
        <f t="shared" si="1"/>
        <v>4.0163376465251002</v>
      </c>
    </row>
    <row r="81" spans="1:22" x14ac:dyDescent="0.2">
      <c r="A81" s="35" t="s">
        <v>15</v>
      </c>
      <c r="B81" s="35" t="str">
        <f>VLOOKUP(A81,lending!$A$3:$B$197,2,FALSE)</f>
        <v>IDN</v>
      </c>
      <c r="C81" s="35">
        <v>0.91003136881400004</v>
      </c>
      <c r="D81" s="35">
        <v>1.6872134588498</v>
      </c>
      <c r="E81" s="35">
        <v>-8.4038593499822997E-2</v>
      </c>
      <c r="F81" s="35">
        <v>4.5413585017560001E-2</v>
      </c>
      <c r="G81" s="35">
        <v>0.48789120580993001</v>
      </c>
      <c r="H81" s="35">
        <v>-0.41979862703763998</v>
      </c>
      <c r="I81" s="35">
        <v>-1.032674246682</v>
      </c>
      <c r="J81" s="35">
        <v>-0.88318194325815003</v>
      </c>
      <c r="K81" s="35">
        <v>-1.2499985389585999</v>
      </c>
      <c r="L81" s="35">
        <v>-1.0125981286982999</v>
      </c>
      <c r="M81" s="35">
        <v>-0.91545692157037994</v>
      </c>
      <c r="N81" s="35">
        <v>-1.0823009691648001E-2</v>
      </c>
      <c r="O81" s="35">
        <v>-0.48898990619026</v>
      </c>
      <c r="P81" s="35">
        <v>-3.8319624405922998</v>
      </c>
      <c r="Q81" s="35">
        <v>-4.1120851365090996</v>
      </c>
      <c r="R81" s="35">
        <v>-2.3857648915423999</v>
      </c>
      <c r="S81" s="35">
        <v>-1.0259419575454001</v>
      </c>
      <c r="T81" s="35">
        <v>-0.81458388655131997</v>
      </c>
      <c r="U81" s="35">
        <v>-0.51028198893509003</v>
      </c>
      <c r="V81" s="35">
        <f t="shared" si="1"/>
        <v>3.34297253440204</v>
      </c>
    </row>
    <row r="82" spans="1:22" x14ac:dyDescent="0.2">
      <c r="A82" s="35" t="s">
        <v>110</v>
      </c>
      <c r="B82" s="35" t="str">
        <f>VLOOKUP(A82,lending!$A$3:$B$197,2,FALSE)</f>
        <v>IRN</v>
      </c>
      <c r="C82" s="35">
        <v>-2.7193367205081</v>
      </c>
      <c r="D82" s="35">
        <v>-5.1905069965632</v>
      </c>
      <c r="E82" s="35">
        <v>-3.9172787619854001</v>
      </c>
      <c r="F82" s="35">
        <v>-0.94434846886957002</v>
      </c>
      <c r="G82" s="35">
        <v>-0.72336760283026003</v>
      </c>
      <c r="H82" s="35">
        <v>-0.53671570335063001</v>
      </c>
      <c r="I82" s="35">
        <v>-0.80622010130571997</v>
      </c>
      <c r="J82" s="35">
        <v>-1.0279231327563001</v>
      </c>
      <c r="K82" s="35">
        <v>-1.4873936174525999</v>
      </c>
      <c r="L82" s="35">
        <v>-1.4128630410709</v>
      </c>
      <c r="M82" s="35">
        <v>-0.99527272968261005</v>
      </c>
      <c r="N82" s="35">
        <v>-1.1334367350034</v>
      </c>
      <c r="O82" s="35">
        <v>-4.5451283155677</v>
      </c>
      <c r="P82" s="35">
        <v>-7.4939486728742999</v>
      </c>
      <c r="Q82" s="35">
        <v>-4.6680004748609001</v>
      </c>
      <c r="R82" s="35">
        <v>-4.5631225476054</v>
      </c>
      <c r="S82" s="35">
        <v>-4.3970782334937999</v>
      </c>
      <c r="T82" s="35">
        <v>-4.1959976276655002</v>
      </c>
      <c r="U82" s="35">
        <v>-3.9734993229867999</v>
      </c>
      <c r="V82" s="35">
        <f t="shared" si="1"/>
        <v>2.9488203573065999</v>
      </c>
    </row>
    <row r="83" spans="1:22" x14ac:dyDescent="0.2">
      <c r="A83" s="35" t="s">
        <v>111</v>
      </c>
      <c r="B83" s="35" t="str">
        <f>VLOOKUP(A83,lending!$A$3:$B$197,2,FALSE)</f>
        <v>IRQ</v>
      </c>
      <c r="C83" s="35">
        <v>7.3449574561009996</v>
      </c>
      <c r="D83" s="35">
        <v>-0.98096339317712999</v>
      </c>
      <c r="E83" s="35">
        <v>-12.598424354654</v>
      </c>
      <c r="F83" s="35">
        <v>-3.6924407551125999</v>
      </c>
      <c r="G83" s="35">
        <v>5.4612457499594997</v>
      </c>
      <c r="H83" s="35">
        <v>4.4567049637395</v>
      </c>
      <c r="I83" s="35">
        <v>-5.7021870047650003</v>
      </c>
      <c r="J83" s="35">
        <v>-5.3740603193784997</v>
      </c>
      <c r="K83" s="35">
        <v>-12.197749411467999</v>
      </c>
      <c r="L83" s="35">
        <v>-13.806162125534</v>
      </c>
      <c r="M83" s="35">
        <v>-0.51721013792763004</v>
      </c>
      <c r="N83" s="35">
        <v>9.5380595524413003</v>
      </c>
      <c r="O83" s="35">
        <v>1.9269651193758</v>
      </c>
      <c r="P83" s="35">
        <v>-18.578404495556001</v>
      </c>
      <c r="Q83" s="35">
        <v>-8.1256270398704995</v>
      </c>
      <c r="R83" s="35">
        <v>-6.2838704242452996</v>
      </c>
      <c r="S83" s="35">
        <v>-4.2549697104247999</v>
      </c>
      <c r="T83" s="35">
        <v>-2.7998431197519</v>
      </c>
      <c r="U83" s="35">
        <v>-1.1576495545762</v>
      </c>
      <c r="V83" s="35">
        <f t="shared" si="1"/>
        <v>20.505369614931801</v>
      </c>
    </row>
    <row r="84" spans="1:22" x14ac:dyDescent="0.2">
      <c r="A84" s="35" t="s">
        <v>69</v>
      </c>
      <c r="B84" s="35" t="str">
        <f>VLOOKUP(A84,lending!$A$3:$B$197,2,FALSE)</f>
        <v>IRL</v>
      </c>
      <c r="C84" s="35">
        <v>0.88842011318228997</v>
      </c>
      <c r="D84" s="35">
        <v>-6.3244974867675996</v>
      </c>
      <c r="E84" s="35">
        <v>-12.394256842203999</v>
      </c>
      <c r="F84" s="35">
        <v>-29.811574777351002</v>
      </c>
      <c r="G84" s="35">
        <v>-10.351518625982999</v>
      </c>
      <c r="H84" s="35">
        <v>-4.8567301708733002</v>
      </c>
      <c r="I84" s="35">
        <v>-2.6590188241721</v>
      </c>
      <c r="J84" s="35">
        <v>-0.28359074647243998</v>
      </c>
      <c r="K84" s="35">
        <v>0.41126963922715998</v>
      </c>
      <c r="L84" s="35">
        <v>1.5565107702095999</v>
      </c>
      <c r="M84" s="35">
        <v>1.6199623957016001</v>
      </c>
      <c r="N84" s="35">
        <v>1.6862467116218001</v>
      </c>
      <c r="O84" s="35">
        <v>1.7336990582395999</v>
      </c>
      <c r="P84" s="35">
        <v>-4.2043324850798003</v>
      </c>
      <c r="Q84" s="35">
        <v>-4.4460870150994003</v>
      </c>
      <c r="R84" s="35">
        <v>-1.867386882715</v>
      </c>
      <c r="S84" s="35">
        <v>-0.44476670411828001</v>
      </c>
      <c r="T84" s="35">
        <v>-6.7314021309479999E-2</v>
      </c>
      <c r="U84" s="35">
        <v>0.42095569387034998</v>
      </c>
      <c r="V84" s="35">
        <f t="shared" si="1"/>
        <v>5.9380315433194006</v>
      </c>
    </row>
    <row r="85" spans="1:22" x14ac:dyDescent="0.2">
      <c r="A85" s="35" t="s">
        <v>70</v>
      </c>
      <c r="B85" s="35" t="str">
        <f>VLOOKUP(A85,lending!$A$3:$B$197,2,FALSE)</f>
        <v>ISR</v>
      </c>
      <c r="C85" s="35">
        <v>3.7949443749791998</v>
      </c>
      <c r="D85" s="35">
        <v>1.2596480755002999</v>
      </c>
      <c r="E85" s="35">
        <v>-1.9007663516288</v>
      </c>
      <c r="F85" s="35">
        <v>-4.6400420819333E-3</v>
      </c>
      <c r="G85" s="35">
        <v>0.55103268401204997</v>
      </c>
      <c r="H85" s="35">
        <v>-1.3083099233739</v>
      </c>
      <c r="I85" s="35">
        <v>-1.0574145305439999</v>
      </c>
      <c r="J85" s="35">
        <v>-0.29370051236693001</v>
      </c>
      <c r="K85" s="35">
        <v>0.67940819176363998</v>
      </c>
      <c r="L85" s="35">
        <v>0.40922773414879998</v>
      </c>
      <c r="M85" s="35">
        <v>0.81553195107666998</v>
      </c>
      <c r="N85" s="35">
        <v>-1.4251184889155999</v>
      </c>
      <c r="O85" s="35">
        <v>-1.9951858802536</v>
      </c>
      <c r="P85" s="35">
        <v>-9.8377253681662999</v>
      </c>
      <c r="Q85" s="35">
        <v>-6.7121329213427003</v>
      </c>
      <c r="R85" s="35">
        <v>-2.1553249011595002</v>
      </c>
      <c r="S85" s="35">
        <v>-1.8264717922911999</v>
      </c>
      <c r="T85" s="35">
        <v>-1.5910530525911</v>
      </c>
      <c r="U85" s="35">
        <v>-1.47201003404</v>
      </c>
      <c r="V85" s="35">
        <f t="shared" si="1"/>
        <v>7.8425394879126999</v>
      </c>
    </row>
    <row r="86" spans="1:22" x14ac:dyDescent="0.2">
      <c r="A86" s="35" t="s">
        <v>5</v>
      </c>
      <c r="B86" s="35" t="str">
        <f>VLOOKUP(A86,lending!$A$3:$B$197,2,FALSE)</f>
        <v>ITA</v>
      </c>
      <c r="C86" s="35">
        <v>3.1807465874348999</v>
      </c>
      <c r="D86" s="35">
        <v>2.1187641204127998</v>
      </c>
      <c r="E86" s="35">
        <v>-0.91342179075559005</v>
      </c>
      <c r="F86" s="35">
        <v>-0.12697979246312999</v>
      </c>
      <c r="G86" s="35">
        <v>0.84694157291922001</v>
      </c>
      <c r="H86" s="35">
        <v>2.0306484161743001</v>
      </c>
      <c r="I86" s="35">
        <v>1.7828553712602999</v>
      </c>
      <c r="J86" s="35">
        <v>1.4324022401294001</v>
      </c>
      <c r="K86" s="35">
        <v>1.3819392214963</v>
      </c>
      <c r="L86" s="35">
        <v>1.3364296341463</v>
      </c>
      <c r="M86" s="35">
        <v>1.176325612089</v>
      </c>
      <c r="N86" s="35">
        <v>1.3043819398306999</v>
      </c>
      <c r="O86" s="35">
        <v>1.6522589787944</v>
      </c>
      <c r="P86" s="35">
        <v>-6.1690668717210002</v>
      </c>
      <c r="Q86" s="35">
        <v>-5.5806139906106003</v>
      </c>
      <c r="R86" s="35">
        <v>-2.5019858456141</v>
      </c>
      <c r="S86" s="35">
        <v>-0.88610017325379997</v>
      </c>
      <c r="T86" s="35">
        <v>0.57289286282289997</v>
      </c>
      <c r="U86" s="35">
        <v>0.67427859081704999</v>
      </c>
      <c r="V86" s="35">
        <f t="shared" si="1"/>
        <v>7.8213258505154002</v>
      </c>
    </row>
    <row r="87" spans="1:22" x14ac:dyDescent="0.2">
      <c r="A87" s="35" t="s">
        <v>112</v>
      </c>
      <c r="B87" s="35" t="str">
        <f>VLOOKUP(A87,lending!$A$3:$B$197,2,FALSE)</f>
        <v>JAM</v>
      </c>
      <c r="C87" s="35">
        <v>8.1311537975141004</v>
      </c>
      <c r="D87" s="35">
        <v>5.0111785724311</v>
      </c>
      <c r="E87" s="35">
        <v>6.3315086791148998</v>
      </c>
      <c r="F87" s="35">
        <v>4.6969170440152999</v>
      </c>
      <c r="G87" s="35">
        <v>3.2215655156794001</v>
      </c>
      <c r="H87" s="35">
        <v>5.5038336242480002</v>
      </c>
      <c r="I87" s="35">
        <v>7.7969205546257001</v>
      </c>
      <c r="J87" s="35">
        <v>7.6037103573067997</v>
      </c>
      <c r="K87" s="35">
        <v>7.2782695669097004</v>
      </c>
      <c r="L87" s="35">
        <v>7.7161852388982997</v>
      </c>
      <c r="M87" s="35">
        <v>7.5937980332502004</v>
      </c>
      <c r="N87" s="35">
        <v>7.5688367214039003</v>
      </c>
      <c r="O87" s="35">
        <v>7.1498170913525998</v>
      </c>
      <c r="P87" s="35">
        <v>2.9573728371487999</v>
      </c>
      <c r="Q87" s="35">
        <v>6.0532007270941</v>
      </c>
      <c r="R87" s="35">
        <v>7.3531266049533999</v>
      </c>
      <c r="S87" s="35">
        <v>7.1313656753663004</v>
      </c>
      <c r="T87" s="35">
        <v>6.3758077890065996</v>
      </c>
      <c r="U87" s="35">
        <v>5.5975797182443001</v>
      </c>
      <c r="V87" s="35">
        <f t="shared" si="1"/>
        <v>4.1924442542037994</v>
      </c>
    </row>
    <row r="88" spans="1:22" x14ac:dyDescent="0.2">
      <c r="A88" s="35" t="s">
        <v>6</v>
      </c>
      <c r="B88" s="35" t="str">
        <f>VLOOKUP(A88,lending!$A$3:$B$197,2,FALSE)</f>
        <v>JPN</v>
      </c>
      <c r="C88" s="35">
        <v>-2.6268650738316</v>
      </c>
      <c r="D88" s="35">
        <v>-3.6557464820646999</v>
      </c>
      <c r="E88" s="35">
        <v>-9.0848477305458992</v>
      </c>
      <c r="F88" s="35">
        <v>-8.3898976639594007</v>
      </c>
      <c r="G88" s="35">
        <v>-8.1464045854760005</v>
      </c>
      <c r="H88" s="35">
        <v>-7.2944332062274002</v>
      </c>
      <c r="I88" s="35">
        <v>-6.7605581750837</v>
      </c>
      <c r="J88" s="35">
        <v>-4.7744352424225003</v>
      </c>
      <c r="K88" s="35">
        <v>-2.8962759299023002</v>
      </c>
      <c r="L88" s="35">
        <v>-2.7752906783431999</v>
      </c>
      <c r="M88" s="35">
        <v>-2.3817651557751001</v>
      </c>
      <c r="N88" s="35">
        <v>-1.9026964905493</v>
      </c>
      <c r="O88" s="35">
        <v>-2.4292542460636999</v>
      </c>
      <c r="P88" s="35">
        <v>-11.883941726366</v>
      </c>
      <c r="Q88" s="35">
        <v>-8.8731025514814004</v>
      </c>
      <c r="R88" s="35">
        <v>-3.4366280236228999</v>
      </c>
      <c r="S88" s="35">
        <v>-2.1102861636285</v>
      </c>
      <c r="T88" s="35">
        <v>-2.036289554678</v>
      </c>
      <c r="U88" s="35">
        <v>-1.9991152828383001</v>
      </c>
      <c r="V88" s="35">
        <f t="shared" si="1"/>
        <v>9.4546874803023009</v>
      </c>
    </row>
    <row r="89" spans="1:22" x14ac:dyDescent="0.2">
      <c r="A89" s="35" t="s">
        <v>113</v>
      </c>
      <c r="B89" s="35" t="str">
        <f>VLOOKUP(A89,lending!$A$3:$B$197,2,FALSE)</f>
        <v>JOR</v>
      </c>
      <c r="C89" s="35">
        <v>-2.3648144101824</v>
      </c>
      <c r="D89" s="35">
        <v>-2.5624201722362998</v>
      </c>
      <c r="E89" s="35">
        <v>-6.6828161247031996</v>
      </c>
      <c r="F89" s="35">
        <v>-5.8138781104827997</v>
      </c>
      <c r="G89" s="35">
        <v>-7.8332893380403004</v>
      </c>
      <c r="H89" s="35">
        <v>-11.793022687698</v>
      </c>
      <c r="I89" s="35">
        <v>-7.1130282003746998</v>
      </c>
      <c r="J89" s="35">
        <v>-5.0177849015221003</v>
      </c>
      <c r="K89" s="35">
        <v>-5.1496452929899004</v>
      </c>
      <c r="L89" s="35">
        <v>-0.76760146339527002</v>
      </c>
      <c r="M89" s="35">
        <v>-0.73304421307027001</v>
      </c>
      <c r="N89" s="35">
        <v>-1.4138434555292001</v>
      </c>
      <c r="O89" s="35">
        <v>-2.4460451778796002</v>
      </c>
      <c r="P89" s="35">
        <v>-4.7946285648381002</v>
      </c>
      <c r="Q89" s="35">
        <v>-3.6323734743776002</v>
      </c>
      <c r="R89" s="35">
        <v>-2.1273243319452999</v>
      </c>
      <c r="S89" s="35">
        <v>-0.98132945575941</v>
      </c>
      <c r="T89" s="35">
        <v>0.42081419262962999</v>
      </c>
      <c r="U89" s="35">
        <v>2.2777780724598999</v>
      </c>
      <c r="V89" s="35">
        <f t="shared" si="1"/>
        <v>2.3485833869585</v>
      </c>
    </row>
    <row r="90" spans="1:22" x14ac:dyDescent="0.2">
      <c r="A90" s="35" t="s">
        <v>37</v>
      </c>
      <c r="B90" s="35" t="str">
        <f>VLOOKUP(A90,lending!$A$3:$B$197,2,FALSE)</f>
        <v>KAZ</v>
      </c>
      <c r="C90" s="35">
        <v>4.1826643582737999</v>
      </c>
      <c r="D90" s="35">
        <v>1.5400513406225</v>
      </c>
      <c r="E90" s="35">
        <v>-1.4165266722565999</v>
      </c>
      <c r="F90" s="35">
        <v>1.8158651492277</v>
      </c>
      <c r="G90" s="35">
        <v>5.7077833523284998</v>
      </c>
      <c r="H90" s="35">
        <v>3.7828721504642999</v>
      </c>
      <c r="I90" s="35">
        <v>4.4182769465513996</v>
      </c>
      <c r="J90" s="35">
        <v>2.0139815137162</v>
      </c>
      <c r="K90" s="35">
        <v>-5.8874541778600999</v>
      </c>
      <c r="L90" s="35">
        <v>-4.2789507416605996</v>
      </c>
      <c r="M90" s="35">
        <v>-5.2291715256884999</v>
      </c>
      <c r="N90" s="35">
        <v>1.7863882429436999</v>
      </c>
      <c r="O90" s="35">
        <v>-0.76474007005241995</v>
      </c>
      <c r="P90" s="35">
        <v>-7.9737311043860997</v>
      </c>
      <c r="Q90" s="35">
        <v>-3.3749252398734</v>
      </c>
      <c r="R90" s="35">
        <v>-1.7504038390887</v>
      </c>
      <c r="S90" s="35">
        <v>-1.0972351388615</v>
      </c>
      <c r="T90" s="35">
        <v>-1.0371151922046</v>
      </c>
      <c r="U90" s="35">
        <v>-1.0598715533898999</v>
      </c>
      <c r="V90" s="35">
        <f t="shared" si="1"/>
        <v>7.20899103433368</v>
      </c>
    </row>
    <row r="91" spans="1:22" x14ac:dyDescent="0.2">
      <c r="A91" s="35" t="s">
        <v>54</v>
      </c>
      <c r="B91" s="35" t="str">
        <f>VLOOKUP(A91,lending!$A$3:$B$197,2,FALSE)</f>
        <v>KEN</v>
      </c>
      <c r="C91" s="35">
        <v>-0.78820226569511997</v>
      </c>
      <c r="D91" s="35">
        <v>-1.7504252393782</v>
      </c>
      <c r="E91" s="35">
        <v>-2.6725061971355002</v>
      </c>
      <c r="F91" s="35">
        <v>-2.5138666223246</v>
      </c>
      <c r="G91" s="35">
        <v>-2.2087579177810999</v>
      </c>
      <c r="H91" s="35">
        <v>-2.8838730267496002</v>
      </c>
      <c r="I91" s="35">
        <v>-3.2966828012463001</v>
      </c>
      <c r="J91" s="35">
        <v>-4.7872662371857002</v>
      </c>
      <c r="K91" s="35">
        <v>-5.2601028010341002</v>
      </c>
      <c r="L91" s="35">
        <v>-5.3435325342077</v>
      </c>
      <c r="M91" s="35">
        <v>-4.5141778995740003</v>
      </c>
      <c r="N91" s="35">
        <v>-3.7160810270554001</v>
      </c>
      <c r="O91" s="35">
        <v>-3.9237593518125</v>
      </c>
      <c r="P91" s="35">
        <v>-4.5286618253456004</v>
      </c>
      <c r="Q91" s="35">
        <v>-4.0467000588808002</v>
      </c>
      <c r="R91" s="35">
        <v>-2.2570744595543002</v>
      </c>
      <c r="S91" s="35">
        <v>-0.65998996074389005</v>
      </c>
      <c r="T91" s="35">
        <v>0.13660936408943999</v>
      </c>
      <c r="U91" s="35">
        <v>0.67776682719077996</v>
      </c>
      <c r="V91" s="35">
        <f t="shared" si="1"/>
        <v>0.60490247353310034</v>
      </c>
    </row>
    <row r="92" spans="1:22" x14ac:dyDescent="0.2">
      <c r="A92" s="35" t="s">
        <v>161</v>
      </c>
      <c r="B92" s="35" t="str">
        <f>VLOOKUP(A92,lending!$A$3:$B$197,2,FALSE)</f>
        <v>KIR</v>
      </c>
      <c r="C92" s="35">
        <v>-12.873716477225001</v>
      </c>
      <c r="D92" s="35">
        <v>-16.405854255253999</v>
      </c>
      <c r="E92" s="35">
        <v>-8.9376720885310998</v>
      </c>
      <c r="F92" s="35">
        <v>-8.1686397559791004</v>
      </c>
      <c r="G92" s="35">
        <v>-19.245317986181</v>
      </c>
      <c r="H92" s="35">
        <v>-6.3238424214459004</v>
      </c>
      <c r="I92" s="35">
        <v>12.431213324766</v>
      </c>
      <c r="J92" s="35">
        <v>38.902253635736997</v>
      </c>
      <c r="K92" s="35">
        <v>47.536739577532998</v>
      </c>
      <c r="L92" s="35">
        <v>23.641885084942</v>
      </c>
      <c r="M92" s="35">
        <v>40.554857285449998</v>
      </c>
      <c r="N92" s="35">
        <v>-1.4143672579825</v>
      </c>
      <c r="O92" s="35">
        <v>8.6566608979759003</v>
      </c>
      <c r="P92" s="35">
        <v>-2.8763418271829999</v>
      </c>
      <c r="Q92" s="35">
        <v>-11.263227159143</v>
      </c>
      <c r="R92" s="35">
        <v>-16.554770852775</v>
      </c>
      <c r="S92" s="35">
        <v>-14.633242594086999</v>
      </c>
      <c r="T92" s="35">
        <v>-11.847090390994</v>
      </c>
      <c r="U92" s="35">
        <v>-10.949345144898</v>
      </c>
      <c r="V92" s="35">
        <f t="shared" si="1"/>
        <v>11.5330027251589</v>
      </c>
    </row>
    <row r="93" spans="1:22" x14ac:dyDescent="0.2">
      <c r="A93" s="35" t="s">
        <v>2009</v>
      </c>
      <c r="B93" s="35" t="str">
        <f>VLOOKUP(A93,lending!$A$3:$B$197,2,FALSE)</f>
        <v>KOR</v>
      </c>
      <c r="C93" s="35">
        <v>1.3084019219937</v>
      </c>
      <c r="D93" s="35">
        <v>0.99231236147530999</v>
      </c>
      <c r="E93" s="35">
        <v>-0.67754784137822999</v>
      </c>
      <c r="F93" s="35">
        <v>0.72682773289685998</v>
      </c>
      <c r="G93" s="35">
        <v>0.89452928469336002</v>
      </c>
      <c r="H93" s="35">
        <v>1.0371247000145001</v>
      </c>
      <c r="I93" s="35">
        <v>0.17597389479025999</v>
      </c>
      <c r="J93" s="35">
        <v>-3.2219214817628003E-2</v>
      </c>
      <c r="K93" s="35">
        <v>0.19034307303541001</v>
      </c>
      <c r="L93" s="35">
        <v>1.3586630338876</v>
      </c>
      <c r="M93" s="35">
        <v>1.843613788086</v>
      </c>
      <c r="N93" s="35">
        <v>2.1481627179240999</v>
      </c>
      <c r="O93" s="35">
        <v>-0.14432917193306999</v>
      </c>
      <c r="P93" s="35">
        <v>-3.3113917955558998</v>
      </c>
      <c r="Q93" s="35">
        <v>-3.2477490498989998</v>
      </c>
      <c r="R93" s="35">
        <v>-2.6393580149842002</v>
      </c>
      <c r="S93" s="35">
        <v>-2.6281504066725998</v>
      </c>
      <c r="T93" s="35">
        <v>-2.4036669663849</v>
      </c>
      <c r="U93" s="35">
        <v>-2.1671565641655999</v>
      </c>
      <c r="V93" s="35">
        <f t="shared" si="1"/>
        <v>3.1670626236228299</v>
      </c>
    </row>
    <row r="94" spans="1:22" x14ac:dyDescent="0.2">
      <c r="A94" s="35" t="s">
        <v>114</v>
      </c>
      <c r="B94" s="35" t="str">
        <f>VLOOKUP(A94,lending!$A$3:$B$197,2,FALSE)</f>
        <v>XXK</v>
      </c>
      <c r="C94" s="35">
        <v>6.8580989648562998</v>
      </c>
      <c r="D94" s="35">
        <v>3.5599929499433997E-2</v>
      </c>
      <c r="E94" s="35">
        <v>1.435585041607</v>
      </c>
      <c r="F94" s="35">
        <v>-0.71206802132003</v>
      </c>
      <c r="G94" s="35">
        <v>-0.78426007658716002</v>
      </c>
      <c r="H94" s="35">
        <v>-2.1189219732260001</v>
      </c>
      <c r="I94" s="35">
        <v>-3.0420329967607</v>
      </c>
      <c r="J94" s="35">
        <v>-2.3141072404948</v>
      </c>
      <c r="K94" s="35">
        <v>-1.6424848797523</v>
      </c>
      <c r="L94" s="35">
        <v>-1.4765214973769001</v>
      </c>
      <c r="M94" s="35">
        <v>-1.1598763756573001</v>
      </c>
      <c r="N94" s="35">
        <v>-2.6328396463738999</v>
      </c>
      <c r="O94" s="35">
        <v>-2.5182840613335</v>
      </c>
      <c r="P94" s="35">
        <v>-7.2881856157125</v>
      </c>
      <c r="Q94" s="35">
        <v>-5.4505328958005999</v>
      </c>
      <c r="R94" s="35">
        <v>-2.4917419297502001</v>
      </c>
      <c r="S94" s="35">
        <v>-2.0618554103337998</v>
      </c>
      <c r="T94" s="35">
        <v>-2.1185208402588001</v>
      </c>
      <c r="U94" s="35">
        <v>-2.0339537612805998</v>
      </c>
      <c r="V94" s="35">
        <f t="shared" si="1"/>
        <v>4.7699015543790004</v>
      </c>
    </row>
    <row r="95" spans="1:22" x14ac:dyDescent="0.2">
      <c r="A95" s="35" t="s">
        <v>115</v>
      </c>
      <c r="B95" s="35" t="str">
        <f>VLOOKUP(A95,lending!$A$3:$B$197,2,FALSE)</f>
        <v>KWT</v>
      </c>
      <c r="C95" s="35">
        <v>25.556786267860002</v>
      </c>
      <c r="D95" s="35">
        <v>11.105899701664001</v>
      </c>
      <c r="E95" s="35">
        <v>18.093975642867001</v>
      </c>
      <c r="F95" s="35">
        <v>16.879313524249</v>
      </c>
      <c r="G95" s="35">
        <v>26.516119167755001</v>
      </c>
      <c r="H95" s="35">
        <v>25.429219123930999</v>
      </c>
      <c r="I95" s="35">
        <v>25.764694075297999</v>
      </c>
      <c r="J95" s="35">
        <v>12.676354399519999</v>
      </c>
      <c r="K95" s="35">
        <v>-7.4967395075379004</v>
      </c>
      <c r="L95" s="35">
        <v>-14.224183009008</v>
      </c>
      <c r="M95" s="35">
        <v>-9.3532654668515995</v>
      </c>
      <c r="N95" s="35">
        <v>-3.0354708319760002</v>
      </c>
      <c r="O95" s="35">
        <v>-8.7645676777038997</v>
      </c>
      <c r="P95" s="35">
        <v>-23.036216204978999</v>
      </c>
      <c r="Q95" s="35">
        <v>-17.541732028017002</v>
      </c>
      <c r="R95" s="35">
        <v>-17.004737142930999</v>
      </c>
      <c r="S95" s="35">
        <v>-18.034561978073999</v>
      </c>
      <c r="T95" s="35">
        <v>-18.213835908568999</v>
      </c>
      <c r="U95" s="35">
        <v>-17.712550715595</v>
      </c>
      <c r="V95" s="35">
        <f t="shared" si="1"/>
        <v>14.271648527275099</v>
      </c>
    </row>
    <row r="96" spans="1:22" x14ac:dyDescent="0.2">
      <c r="A96" s="35" t="s">
        <v>162</v>
      </c>
      <c r="B96" s="35" t="str">
        <f>VLOOKUP(A96,lending!$A$3:$B$197,2,FALSE)</f>
        <v>KGZ</v>
      </c>
      <c r="C96" s="35">
        <v>1.9225858509592</v>
      </c>
      <c r="D96" s="35">
        <v>2.6731133183879998</v>
      </c>
      <c r="E96" s="35">
        <v>1.1784319449922001</v>
      </c>
      <c r="F96" s="35">
        <v>-5.1248591125076004</v>
      </c>
      <c r="G96" s="35">
        <v>-3.7410790906028</v>
      </c>
      <c r="H96" s="35">
        <v>-4.9185758779722999</v>
      </c>
      <c r="I96" s="35">
        <v>-2.8572503374729998</v>
      </c>
      <c r="J96" s="35">
        <v>-2.3094115002807998</v>
      </c>
      <c r="K96" s="35">
        <v>-1.6973577208456001</v>
      </c>
      <c r="L96" s="35">
        <v>-4.8875671643995</v>
      </c>
      <c r="M96" s="35">
        <v>-2.8637540831688999</v>
      </c>
      <c r="N96" s="35">
        <v>0.43315435216732001</v>
      </c>
      <c r="O96" s="35">
        <v>0.78599660377000002</v>
      </c>
      <c r="P96" s="35">
        <v>-5.7560569967189004</v>
      </c>
      <c r="Q96" s="35">
        <v>-3.4089296749564002</v>
      </c>
      <c r="R96" s="35">
        <v>-2.5440785020143002</v>
      </c>
      <c r="S96" s="35">
        <v>-1.5297867691878</v>
      </c>
      <c r="T96" s="35">
        <v>-1.4788624309283001</v>
      </c>
      <c r="U96" s="35">
        <v>-1.4303246146669</v>
      </c>
      <c r="V96" s="35">
        <f t="shared" si="1"/>
        <v>6.5420536004889005</v>
      </c>
    </row>
    <row r="97" spans="1:22" x14ac:dyDescent="0.2">
      <c r="A97" s="35" t="s">
        <v>163</v>
      </c>
      <c r="B97" s="35" t="str">
        <f>VLOOKUP(A97,lending!$A$3:$B$197,2,FALSE)</f>
        <v>LAO</v>
      </c>
      <c r="C97" s="35">
        <v>-0.61491264898832998</v>
      </c>
      <c r="D97" s="35">
        <v>-1.4119729957964</v>
      </c>
      <c r="E97" s="35">
        <v>-2.7155990578607998</v>
      </c>
      <c r="F97" s="35">
        <v>-1.0212198161845001</v>
      </c>
      <c r="G97" s="35">
        <v>-0.89179516760180999</v>
      </c>
      <c r="H97" s="35">
        <v>-1.6611871142112</v>
      </c>
      <c r="I97" s="35">
        <v>-3.1542700945185</v>
      </c>
      <c r="J97" s="35">
        <v>-2.4137842435747001</v>
      </c>
      <c r="K97" s="35">
        <v>-4.8055241199631</v>
      </c>
      <c r="L97" s="35">
        <v>-4.1643883543092004</v>
      </c>
      <c r="M97" s="35">
        <v>-4.5679915054222997</v>
      </c>
      <c r="N97" s="35">
        <v>-3.537609784626</v>
      </c>
      <c r="O97" s="35">
        <v>-3.6869642789966002</v>
      </c>
      <c r="P97" s="35">
        <v>-4.1223937019708004</v>
      </c>
      <c r="Q97" s="35">
        <v>-3.6057447867027999</v>
      </c>
      <c r="R97" s="35">
        <v>-3.0826599253207001</v>
      </c>
      <c r="S97" s="35">
        <v>-2.5910586457075002</v>
      </c>
      <c r="T97" s="35">
        <v>-2.0122730305147001</v>
      </c>
      <c r="U97" s="35">
        <v>-1.6666995757550001</v>
      </c>
      <c r="V97" s="35">
        <f t="shared" si="1"/>
        <v>0.43542942297420018</v>
      </c>
    </row>
    <row r="98" spans="1:22" x14ac:dyDescent="0.2">
      <c r="A98" s="35" t="s">
        <v>71</v>
      </c>
      <c r="B98" s="35" t="str">
        <f>VLOOKUP(A98,lending!$A$3:$B$197,2,FALSE)</f>
        <v>LVA</v>
      </c>
      <c r="C98" s="35">
        <v>0.91934766809805002</v>
      </c>
      <c r="D98" s="35">
        <v>-2.7647678455642</v>
      </c>
      <c r="E98" s="35">
        <v>-5.8337830964092001</v>
      </c>
      <c r="F98" s="35">
        <v>-5.0320386921553997</v>
      </c>
      <c r="G98" s="35">
        <v>-1.7483836147008001</v>
      </c>
      <c r="H98" s="35">
        <v>1.6890020965062</v>
      </c>
      <c r="I98" s="35">
        <v>0.87891909793710998</v>
      </c>
      <c r="J98" s="35">
        <v>-0.19773790070986</v>
      </c>
      <c r="K98" s="35">
        <v>0.25304108623478</v>
      </c>
      <c r="L98" s="35">
        <v>0.82163661186272996</v>
      </c>
      <c r="M98" s="35">
        <v>0.27944083931967001</v>
      </c>
      <c r="N98" s="35">
        <v>0.20778600340163</v>
      </c>
      <c r="O98" s="35">
        <v>0.48110196480463002</v>
      </c>
      <c r="P98" s="35">
        <v>-3.0201866255626002</v>
      </c>
      <c r="Q98" s="35">
        <v>-5.8414635987598</v>
      </c>
      <c r="R98" s="35">
        <v>-1.070960865699</v>
      </c>
      <c r="S98" s="35">
        <v>-0.19998640358014</v>
      </c>
      <c r="T98" s="35">
        <v>0.14810725235908001</v>
      </c>
      <c r="U98" s="35">
        <v>5.6377287447410003E-2</v>
      </c>
      <c r="V98" s="35">
        <f t="shared" si="1"/>
        <v>3.5012885903672304</v>
      </c>
    </row>
    <row r="99" spans="1:22" x14ac:dyDescent="0.2">
      <c r="A99" s="35" t="s">
        <v>1049</v>
      </c>
      <c r="B99" s="35" t="str">
        <f>VLOOKUP(A99,lending!$A$3:$B$197,2,FALSE)</f>
        <v>LBN</v>
      </c>
      <c r="C99" s="35">
        <v>1.7122338321513</v>
      </c>
      <c r="D99" s="35">
        <v>1.4863591165092001</v>
      </c>
      <c r="E99" s="35">
        <v>2.7690168407339</v>
      </c>
      <c r="F99" s="35">
        <v>2.7222922771253999</v>
      </c>
      <c r="G99" s="35">
        <v>3.4669010559897999</v>
      </c>
      <c r="H99" s="35">
        <v>-0.19837883686157001</v>
      </c>
      <c r="I99" s="35">
        <v>-0.72891369738952005</v>
      </c>
      <c r="J99" s="35">
        <v>2.4899829884404001</v>
      </c>
      <c r="K99" s="35">
        <v>1.4462152323502999</v>
      </c>
      <c r="L99" s="35">
        <v>0.43398435811878999</v>
      </c>
      <c r="M99" s="35">
        <v>0.75497689339582996</v>
      </c>
      <c r="N99" s="35">
        <v>-1.4434550196092</v>
      </c>
      <c r="O99" s="35">
        <v>-0.30814196242425002</v>
      </c>
      <c r="P99" s="35">
        <v>-5.6564444496092001</v>
      </c>
      <c r="Q99" s="35">
        <v>-15.83268252413</v>
      </c>
      <c r="R99" s="35">
        <v>-10.971294719479999</v>
      </c>
      <c r="S99" s="35">
        <v>-6.0560610483188997</v>
      </c>
      <c r="T99" s="35">
        <v>-2.8467130999012</v>
      </c>
      <c r="U99" s="35">
        <v>-0.65293768623653003</v>
      </c>
      <c r="V99" s="35">
        <f t="shared" si="1"/>
        <v>5.3483024871849505</v>
      </c>
    </row>
    <row r="100" spans="1:22" x14ac:dyDescent="0.2">
      <c r="A100" s="35" t="s">
        <v>164</v>
      </c>
      <c r="B100" s="35" t="str">
        <f>VLOOKUP(A100,lending!$A$3:$B$197,2,FALSE)</f>
        <v>LSO</v>
      </c>
      <c r="C100" s="35">
        <v>12.412159916906999</v>
      </c>
      <c r="D100" s="35">
        <v>8.8126838878267009</v>
      </c>
      <c r="E100" s="35">
        <v>-2.3543001506981001</v>
      </c>
      <c r="F100" s="35">
        <v>-7.8483114818684001</v>
      </c>
      <c r="G100" s="35">
        <v>-14.261726337014</v>
      </c>
      <c r="H100" s="35">
        <v>-0.78257125778339998</v>
      </c>
      <c r="I100" s="35">
        <v>-2.2365904864378998</v>
      </c>
      <c r="J100" s="35">
        <v>3.7643540243697</v>
      </c>
      <c r="K100" s="35">
        <v>-0.39667722077398998</v>
      </c>
      <c r="L100" s="35">
        <v>-8.5490804527797</v>
      </c>
      <c r="M100" s="35">
        <v>-0.94057054644495997</v>
      </c>
      <c r="N100" s="35">
        <v>-3.0511983143468999</v>
      </c>
      <c r="O100" s="35">
        <v>-6.0519106767892996</v>
      </c>
      <c r="P100" s="35">
        <v>-6.0644652795871998</v>
      </c>
      <c r="Q100" s="35">
        <v>-5.8698495722765003</v>
      </c>
      <c r="R100" s="35">
        <v>-3.9284501856016001</v>
      </c>
      <c r="S100" s="35">
        <v>-2.5661638866067999</v>
      </c>
      <c r="T100" s="35">
        <v>3.4579982144198</v>
      </c>
      <c r="U100" s="35">
        <v>3.7087424015837001</v>
      </c>
      <c r="V100" s="35">
        <f t="shared" si="1"/>
        <v>1.2554602797900216E-2</v>
      </c>
    </row>
    <row r="101" spans="1:22" x14ac:dyDescent="0.2">
      <c r="A101" s="35" t="s">
        <v>165</v>
      </c>
      <c r="B101" s="35" t="str">
        <f>VLOOKUP(A101,lending!$A$3:$B$197,2,FALSE)</f>
        <v>LBR</v>
      </c>
      <c r="C101" s="35">
        <v>2.8021529457284</v>
      </c>
      <c r="D101" s="35">
        <v>-1.9991000722562</v>
      </c>
      <c r="E101" s="35">
        <v>-0.63291741862112005</v>
      </c>
      <c r="F101" s="35">
        <v>1.7401013825531</v>
      </c>
      <c r="G101" s="35">
        <v>-4.1119514132484003</v>
      </c>
      <c r="H101" s="35">
        <v>-2.8373188328760999</v>
      </c>
      <c r="I101" s="35">
        <v>-5.4966167850233001</v>
      </c>
      <c r="J101" s="35">
        <v>-2.9224728137625999</v>
      </c>
      <c r="K101" s="35">
        <v>-4.1982815698547</v>
      </c>
      <c r="L101" s="35">
        <v>-3.4747848171756002</v>
      </c>
      <c r="M101" s="35">
        <v>-4.2862643294343998</v>
      </c>
      <c r="N101" s="35">
        <v>-4.2716826824784002</v>
      </c>
      <c r="O101" s="35">
        <v>-3.5379950224452998</v>
      </c>
      <c r="P101" s="35">
        <v>-1.8179174669146001</v>
      </c>
      <c r="Q101" s="35">
        <v>-1.6239789381345</v>
      </c>
      <c r="R101" s="35">
        <v>-1.3646856896066999</v>
      </c>
      <c r="S101" s="35">
        <v>-0.78527809915558999</v>
      </c>
      <c r="T101" s="35">
        <v>-0.92888316241135005</v>
      </c>
      <c r="U101" s="35">
        <v>-1.4054536139109</v>
      </c>
      <c r="V101" s="35">
        <f t="shared" si="1"/>
        <v>-1.7200775555306997</v>
      </c>
    </row>
    <row r="102" spans="1:22" x14ac:dyDescent="0.2">
      <c r="A102" s="35" t="s">
        <v>116</v>
      </c>
      <c r="B102" s="35" t="str">
        <f>VLOOKUP(A102,lending!$A$3:$B$197,2,FALSE)</f>
        <v>LBY</v>
      </c>
      <c r="C102" s="35">
        <v>28.580980211143</v>
      </c>
      <c r="D102" s="35">
        <v>32.502064060275998</v>
      </c>
      <c r="E102" s="35">
        <v>-6.5341176197849</v>
      </c>
      <c r="F102" s="35">
        <v>12.53399402118</v>
      </c>
      <c r="G102" s="35">
        <v>-17.236626307603</v>
      </c>
      <c r="H102" s="35">
        <v>28.556222328691</v>
      </c>
      <c r="I102" s="35">
        <v>-5.1080091644139998</v>
      </c>
      <c r="J102" s="35">
        <v>-73.800654335784003</v>
      </c>
      <c r="K102" s="35">
        <v>-130.79583412298999</v>
      </c>
      <c r="L102" s="35">
        <v>-113.18038851659</v>
      </c>
      <c r="M102" s="35">
        <v>-43.463948125976003</v>
      </c>
      <c r="N102" s="35">
        <v>-23.281082964058999</v>
      </c>
      <c r="O102" s="35">
        <v>-23.994903797898001</v>
      </c>
      <c r="P102" s="35">
        <v>-102.97570498541999</v>
      </c>
      <c r="Q102" s="35">
        <v>0.25091426854440002</v>
      </c>
      <c r="R102" s="35">
        <v>-0.13372577658827001</v>
      </c>
      <c r="S102" s="35">
        <v>1.3177186405871999</v>
      </c>
      <c r="T102" s="35">
        <v>-0.50929842595331998</v>
      </c>
      <c r="U102" s="35">
        <v>0.97916361665224005</v>
      </c>
      <c r="V102" s="35">
        <f t="shared" si="1"/>
        <v>78.98080118752199</v>
      </c>
    </row>
    <row r="103" spans="1:22" x14ac:dyDescent="0.2">
      <c r="A103" s="35" t="s">
        <v>72</v>
      </c>
      <c r="B103" s="35" t="str">
        <f>VLOOKUP(A103,lending!$A$3:$B$197,2,FALSE)</f>
        <v>LTU</v>
      </c>
      <c r="C103" s="35">
        <v>-0.51592181522094005</v>
      </c>
      <c r="D103" s="35">
        <v>-2.7709878564613</v>
      </c>
      <c r="E103" s="35">
        <v>-8.1799285278728</v>
      </c>
      <c r="F103" s="35">
        <v>-5.7711222630987997</v>
      </c>
      <c r="G103" s="35">
        <v>-7.2471920069457001</v>
      </c>
      <c r="H103" s="35">
        <v>-1.1580693401090001</v>
      </c>
      <c r="I103" s="35">
        <v>-0.89113193719432005</v>
      </c>
      <c r="J103" s="35">
        <v>0.98533349006186</v>
      </c>
      <c r="K103" s="35">
        <v>1.3023641275969999</v>
      </c>
      <c r="L103" s="35">
        <v>1.5973813252283999</v>
      </c>
      <c r="M103" s="35">
        <v>1.6039837923375999</v>
      </c>
      <c r="N103" s="35">
        <v>1.5163043239322</v>
      </c>
      <c r="O103" s="35">
        <v>1.0537795046456999</v>
      </c>
      <c r="P103" s="35">
        <v>-7.7553016739010001</v>
      </c>
      <c r="Q103" s="35">
        <v>-5.7887422798981998</v>
      </c>
      <c r="R103" s="35">
        <v>-1.6103065461584001</v>
      </c>
      <c r="S103" s="35">
        <v>-0.56104350244539003</v>
      </c>
      <c r="T103" s="35">
        <v>-0.19315243350069999</v>
      </c>
      <c r="U103" s="35">
        <v>0.17616728588378999</v>
      </c>
      <c r="V103" s="35">
        <f t="shared" si="1"/>
        <v>8.8090811785467</v>
      </c>
    </row>
    <row r="104" spans="1:22" x14ac:dyDescent="0.2">
      <c r="A104" s="35" t="s">
        <v>73</v>
      </c>
      <c r="B104" s="35" t="str">
        <f>VLOOKUP(A104,lending!$A$3:$B$197,2,FALSE)</f>
        <v>LUX</v>
      </c>
      <c r="C104" s="35">
        <v>3.3747727199372002</v>
      </c>
      <c r="D104" s="35">
        <v>2.2282486112786999</v>
      </c>
      <c r="E104" s="35">
        <v>-0.75940124132895004</v>
      </c>
      <c r="F104" s="35">
        <v>-0.53835700312113</v>
      </c>
      <c r="G104" s="35">
        <v>0.37623335734987001</v>
      </c>
      <c r="H104" s="35">
        <v>0.28858295116305999</v>
      </c>
      <c r="I104" s="35">
        <v>0.71398770736827</v>
      </c>
      <c r="J104" s="35">
        <v>1.1129085347740999</v>
      </c>
      <c r="K104" s="35">
        <v>1.0893886401656001</v>
      </c>
      <c r="L104" s="35">
        <v>1.7392873350794</v>
      </c>
      <c r="M104" s="35">
        <v>1.1650256449972001</v>
      </c>
      <c r="N104" s="35">
        <v>2.9337369761095</v>
      </c>
      <c r="O104" s="35">
        <v>2.3015208493203998</v>
      </c>
      <c r="P104" s="35">
        <v>-3.9759440933475001</v>
      </c>
      <c r="Q104" s="35">
        <v>-1.6576417179469001</v>
      </c>
      <c r="R104" s="35">
        <v>-0.62282419608701001</v>
      </c>
      <c r="S104" s="35">
        <v>-0.31532616697621002</v>
      </c>
      <c r="T104" s="35">
        <v>-0.27936899186771003</v>
      </c>
      <c r="U104" s="35">
        <v>-0.35544471108478998</v>
      </c>
      <c r="V104" s="35">
        <f t="shared" si="1"/>
        <v>6.2774649426678995</v>
      </c>
    </row>
    <row r="105" spans="1:22" x14ac:dyDescent="0.2">
      <c r="A105" s="35" t="s">
        <v>74</v>
      </c>
      <c r="B105" s="35" t="str">
        <f>VLOOKUP(A105,lending!$A$3:$B$197,2,FALSE)</f>
        <v>MAC</v>
      </c>
      <c r="C105" s="35">
        <v>16.376857125903001</v>
      </c>
      <c r="D105" s="35">
        <v>17.479201991745999</v>
      </c>
      <c r="E105" s="35">
        <v>13.365471118842001</v>
      </c>
      <c r="F105" s="35">
        <v>19.405224300617999</v>
      </c>
      <c r="G105" s="35">
        <v>24.670748785221001</v>
      </c>
      <c r="H105" s="35">
        <v>23.981282481966002</v>
      </c>
      <c r="I105" s="35">
        <v>26.986113336102001</v>
      </c>
      <c r="J105" s="35">
        <v>24.160388585393001</v>
      </c>
      <c r="K105" s="35">
        <v>13.813384758231001</v>
      </c>
      <c r="L105" s="35">
        <v>11.410855657432</v>
      </c>
      <c r="M105" s="35">
        <v>13.254751566825</v>
      </c>
      <c r="N105" s="35">
        <v>13.298653929529999</v>
      </c>
      <c r="O105" s="35">
        <v>14.421208945388001</v>
      </c>
      <c r="P105" s="35" t="s">
        <v>2004</v>
      </c>
      <c r="Q105" s="35" t="s">
        <v>2004</v>
      </c>
      <c r="R105" s="35" t="s">
        <v>2004</v>
      </c>
      <c r="S105" s="35" t="s">
        <v>2004</v>
      </c>
      <c r="T105" s="35" t="s">
        <v>2004</v>
      </c>
      <c r="U105" s="35" t="s">
        <v>2004</v>
      </c>
      <c r="V105" s="35" t="s">
        <v>255</v>
      </c>
    </row>
    <row r="106" spans="1:22" x14ac:dyDescent="0.2">
      <c r="A106" s="35" t="s">
        <v>166</v>
      </c>
      <c r="B106" s="35" t="str">
        <f>VLOOKUP(A106,lending!$A$3:$B$197,2,FALSE)</f>
        <v>MDG</v>
      </c>
      <c r="C106" s="35">
        <v>-1.3335045957260001</v>
      </c>
      <c r="D106" s="35">
        <v>-1.0282433061156</v>
      </c>
      <c r="E106" s="35">
        <v>-1.5783128730064</v>
      </c>
      <c r="F106" s="35">
        <v>-5.1468202818615999E-2</v>
      </c>
      <c r="G106" s="35">
        <v>-1.3153145957243</v>
      </c>
      <c r="H106" s="35">
        <v>-1.6272383698684001</v>
      </c>
      <c r="I106" s="35">
        <v>-2.8243023869031001</v>
      </c>
      <c r="J106" s="35">
        <v>-1.4897957528365</v>
      </c>
      <c r="K106" s="35">
        <v>-2.1569419096416</v>
      </c>
      <c r="L106" s="35">
        <v>-0.36780138242562999</v>
      </c>
      <c r="M106" s="35">
        <v>-1.4075819858094001</v>
      </c>
      <c r="N106" s="35">
        <v>-0.56014992714859002</v>
      </c>
      <c r="O106" s="35">
        <v>-0.70261085346037</v>
      </c>
      <c r="P106" s="35">
        <v>-3.5153283723947002</v>
      </c>
      <c r="Q106" s="35">
        <v>-4.9124434388751004</v>
      </c>
      <c r="R106" s="35">
        <v>-4.1519095336753997</v>
      </c>
      <c r="S106" s="35">
        <v>-3.6361292620719001</v>
      </c>
      <c r="T106" s="35">
        <v>-3.078258322815</v>
      </c>
      <c r="U106" s="35">
        <v>-2.5826290102331999</v>
      </c>
      <c r="V106" s="35">
        <f t="shared" si="1"/>
        <v>2.8127175189343303</v>
      </c>
    </row>
    <row r="107" spans="1:22" x14ac:dyDescent="0.2">
      <c r="A107" s="35" t="s">
        <v>167</v>
      </c>
      <c r="B107" s="35" t="str">
        <f>VLOOKUP(A107,lending!$A$3:$B$197,2,FALSE)</f>
        <v>MWI</v>
      </c>
      <c r="C107" s="35">
        <v>-1.5483475883319999</v>
      </c>
      <c r="D107" s="35">
        <v>-2.2681866426297002</v>
      </c>
      <c r="E107" s="35">
        <v>-2.0114823835676998</v>
      </c>
      <c r="F107" s="35">
        <v>2.9134253301699999</v>
      </c>
      <c r="G107" s="35">
        <v>-1.8465810816606001</v>
      </c>
      <c r="H107" s="35">
        <v>-0.61538741453665002</v>
      </c>
      <c r="I107" s="35">
        <v>-1.6580743078906</v>
      </c>
      <c r="J107" s="35">
        <v>-1.409762815931E-2</v>
      </c>
      <c r="K107" s="35">
        <v>-2.6382114069633</v>
      </c>
      <c r="L107" s="35">
        <v>-2.5975001347680999</v>
      </c>
      <c r="M107" s="35">
        <v>-3.4234648795018998</v>
      </c>
      <c r="N107" s="35">
        <v>-2.2872964026107998</v>
      </c>
      <c r="O107" s="35">
        <v>-2.1556058784381</v>
      </c>
      <c r="P107" s="35">
        <v>-7.2590582938962003</v>
      </c>
      <c r="Q107" s="35">
        <v>-7.4112727855777001</v>
      </c>
      <c r="R107" s="35">
        <v>-5.4292148508268996</v>
      </c>
      <c r="S107" s="35">
        <v>-4.1318837976633001</v>
      </c>
      <c r="T107" s="35">
        <v>-3.1856738122089001</v>
      </c>
      <c r="U107" s="35">
        <v>-2.0075453193635</v>
      </c>
      <c r="V107" s="35">
        <f t="shared" si="1"/>
        <v>5.1034524154581007</v>
      </c>
    </row>
    <row r="108" spans="1:22" x14ac:dyDescent="0.2">
      <c r="A108" s="35" t="s">
        <v>117</v>
      </c>
      <c r="B108" s="35" t="str">
        <f>VLOOKUP(A108,lending!$A$3:$B$197,2,FALSE)</f>
        <v>MYS</v>
      </c>
      <c r="C108" s="35">
        <v>-1.8726215730821001</v>
      </c>
      <c r="D108" s="35">
        <v>-2.0426214533112002</v>
      </c>
      <c r="E108" s="35">
        <v>-4.8918249884533997</v>
      </c>
      <c r="F108" s="35">
        <v>-2.9031956698866002</v>
      </c>
      <c r="G108" s="35">
        <v>-1.9850441802692</v>
      </c>
      <c r="H108" s="35">
        <v>-2.0714287581277002</v>
      </c>
      <c r="I108" s="35">
        <v>-2.1403260923124998</v>
      </c>
      <c r="J108" s="35">
        <v>-0.90623816294590998</v>
      </c>
      <c r="K108" s="35">
        <v>-0.93285634683823004</v>
      </c>
      <c r="L108" s="35">
        <v>-0.75897893538222005</v>
      </c>
      <c r="M108" s="35">
        <v>-0.61591238009760996</v>
      </c>
      <c r="N108" s="35">
        <v>-0.75773040495548005</v>
      </c>
      <c r="O108" s="35">
        <v>-0.18596715702336999</v>
      </c>
      <c r="P108" s="35">
        <v>-3.2645623661837</v>
      </c>
      <c r="Q108" s="35">
        <v>-2.8553777889807002</v>
      </c>
      <c r="R108" s="35">
        <v>-1.4464400139458</v>
      </c>
      <c r="S108" s="35">
        <v>-1.0826737272344</v>
      </c>
      <c r="T108" s="35">
        <v>-0.88813138484752996</v>
      </c>
      <c r="U108" s="35">
        <v>-0.71207819868950994</v>
      </c>
      <c r="V108" s="35">
        <f t="shared" si="1"/>
        <v>3.0785952091603299</v>
      </c>
    </row>
    <row r="109" spans="1:22" x14ac:dyDescent="0.2">
      <c r="A109" s="35" t="s">
        <v>118</v>
      </c>
      <c r="B109" s="35" t="str">
        <f>VLOOKUP(A109,lending!$A$3:$B$197,2,FALSE)</f>
        <v>MDV</v>
      </c>
      <c r="C109" s="35">
        <v>-2.8350042236210999</v>
      </c>
      <c r="D109" s="35">
        <v>-9.3979891593222007</v>
      </c>
      <c r="E109" s="35">
        <v>-16.158750512773</v>
      </c>
      <c r="F109" s="35">
        <v>-11.624542552835999</v>
      </c>
      <c r="G109" s="35">
        <v>-5.1961760461255997</v>
      </c>
      <c r="H109" s="35">
        <v>-4.2140553019253</v>
      </c>
      <c r="I109" s="35">
        <v>-2.1441757517542999</v>
      </c>
      <c r="J109" s="35">
        <v>-4.7058938032356004</v>
      </c>
      <c r="K109" s="35">
        <v>-4.7055477946076003</v>
      </c>
      <c r="L109" s="35">
        <v>-6.9626598087001002</v>
      </c>
      <c r="M109" s="35">
        <v>-1.5557551893188</v>
      </c>
      <c r="N109" s="35">
        <v>-6.0497221705642996</v>
      </c>
      <c r="O109" s="35">
        <v>-4.8648765803565999</v>
      </c>
      <c r="P109" s="35">
        <v>-18.618209420277001</v>
      </c>
      <c r="Q109" s="35">
        <v>-17.564217146895</v>
      </c>
      <c r="R109" s="35">
        <v>-18.169656192904</v>
      </c>
      <c r="S109" s="35">
        <v>-11.723108568121001</v>
      </c>
      <c r="T109" s="35">
        <v>-3.0354631731803998</v>
      </c>
      <c r="U109" s="35">
        <v>-1.9868975526707999</v>
      </c>
      <c r="V109" s="35">
        <f t="shared" si="1"/>
        <v>13.7533328399204</v>
      </c>
    </row>
    <row r="110" spans="1:22" x14ac:dyDescent="0.2">
      <c r="A110" s="35" t="s">
        <v>168</v>
      </c>
      <c r="B110" s="35" t="str">
        <f>VLOOKUP(A110,lending!$A$3:$B$197,2,FALSE)</f>
        <v>MLI</v>
      </c>
      <c r="C110" s="35">
        <v>-2.4285334817637998</v>
      </c>
      <c r="D110" s="35">
        <v>-1.6554509763503</v>
      </c>
      <c r="E110" s="35">
        <v>-3.3905894865219999</v>
      </c>
      <c r="F110" s="35">
        <v>-2.1669247683841002</v>
      </c>
      <c r="G110" s="35">
        <v>-2.8388050241765002</v>
      </c>
      <c r="H110" s="35">
        <v>-0.43886051798072001</v>
      </c>
      <c r="I110" s="35">
        <v>-1.8766283018731</v>
      </c>
      <c r="J110" s="35">
        <v>-2.298095069031</v>
      </c>
      <c r="K110" s="35">
        <v>-1.2292021149828001</v>
      </c>
      <c r="L110" s="35">
        <v>-3.2701668360604002</v>
      </c>
      <c r="M110" s="35">
        <v>-2.0277192802220001</v>
      </c>
      <c r="N110" s="35">
        <v>-3.8564432044479999</v>
      </c>
      <c r="O110" s="35">
        <v>-0.65481345937080004</v>
      </c>
      <c r="P110" s="35">
        <v>-4.3084473439539996</v>
      </c>
      <c r="Q110" s="35">
        <v>-4.1828238395647004</v>
      </c>
      <c r="R110" s="35">
        <v>-2.9774579137844999</v>
      </c>
      <c r="S110" s="35">
        <v>-1.9036515613564999</v>
      </c>
      <c r="T110" s="35">
        <v>-1.4139242753893999</v>
      </c>
      <c r="U110" s="35">
        <v>-1.4139242753895001</v>
      </c>
      <c r="V110" s="35">
        <f t="shared" si="1"/>
        <v>3.6536338845831997</v>
      </c>
    </row>
    <row r="111" spans="1:22" x14ac:dyDescent="0.2">
      <c r="A111" s="35" t="s">
        <v>75</v>
      </c>
      <c r="B111" s="35" t="str">
        <f>VLOOKUP(A111,lending!$A$3:$B$197,2,FALSE)</f>
        <v>MLT</v>
      </c>
      <c r="C111" s="35">
        <v>1.3263614158701</v>
      </c>
      <c r="D111" s="35">
        <v>-0.82822794186483994</v>
      </c>
      <c r="E111" s="35">
        <v>3.0353163854046999E-2</v>
      </c>
      <c r="F111" s="35">
        <v>0.67050050148156004</v>
      </c>
      <c r="G111" s="35">
        <v>0.75383437421205002</v>
      </c>
      <c r="H111" s="35">
        <v>-0.47253973814780997</v>
      </c>
      <c r="I111" s="35">
        <v>0.42294235711062</v>
      </c>
      <c r="J111" s="35">
        <v>0.93816745157725001</v>
      </c>
      <c r="K111" s="35">
        <v>1.2424087524795999</v>
      </c>
      <c r="L111" s="35">
        <v>3.0222880262245999</v>
      </c>
      <c r="M111" s="35">
        <v>4.9856905980384996</v>
      </c>
      <c r="N111" s="35">
        <v>3.4931648923979002</v>
      </c>
      <c r="O111" s="35">
        <v>1.8407618841338</v>
      </c>
      <c r="P111" s="35">
        <v>-7.7609243380436004</v>
      </c>
      <c r="Q111" s="35">
        <v>-4.3936495262432</v>
      </c>
      <c r="R111" s="35">
        <v>-1.8409945730218999</v>
      </c>
      <c r="S111" s="35">
        <v>-1.2009312001086001</v>
      </c>
      <c r="T111" s="35">
        <v>-0.70668998199332</v>
      </c>
      <c r="U111" s="35">
        <v>-0.20673653997194</v>
      </c>
      <c r="V111" s="35">
        <f t="shared" si="1"/>
        <v>9.6016862221774009</v>
      </c>
    </row>
    <row r="112" spans="1:22" x14ac:dyDescent="0.2">
      <c r="A112" s="35" t="s">
        <v>1974</v>
      </c>
      <c r="B112" s="35" t="str">
        <f>VLOOKUP(A112,lending!$A$3:$B$197,2,FALSE)</f>
        <v>MHL</v>
      </c>
      <c r="C112" s="35">
        <v>0.87598839541924001</v>
      </c>
      <c r="D112" s="35">
        <v>4.4250559352831003</v>
      </c>
      <c r="E112" s="35">
        <v>2.1257871243349999</v>
      </c>
      <c r="F112" s="35">
        <v>4.0846888108722004</v>
      </c>
      <c r="G112" s="35">
        <v>2.9610009198989999</v>
      </c>
      <c r="H112" s="35">
        <v>3.0038531185472998E-2</v>
      </c>
      <c r="I112" s="35">
        <v>0.40183846933447998</v>
      </c>
      <c r="J112" s="35">
        <v>3.6752409995746</v>
      </c>
      <c r="K112" s="35">
        <v>3.2094312834031</v>
      </c>
      <c r="L112" s="35">
        <v>4.2612591817359</v>
      </c>
      <c r="M112" s="35">
        <v>4.7156845829116998</v>
      </c>
      <c r="N112" s="35">
        <v>2.8232642533989001</v>
      </c>
      <c r="O112" s="35">
        <v>-1.5030658206123</v>
      </c>
      <c r="P112" s="35">
        <v>0.29234808900316001</v>
      </c>
      <c r="Q112" s="35">
        <v>0.83729550548650999</v>
      </c>
      <c r="R112" s="35">
        <v>-1.0515962730607</v>
      </c>
      <c r="S112" s="35">
        <v>-1.3141418511113001</v>
      </c>
      <c r="T112" s="35">
        <v>-3.0355020945189999</v>
      </c>
      <c r="U112" s="35">
        <v>-3.2716402771462998</v>
      </c>
      <c r="V112" s="35">
        <f t="shared" si="1"/>
        <v>-1.79541390961546</v>
      </c>
    </row>
    <row r="113" spans="1:22" x14ac:dyDescent="0.2">
      <c r="A113" s="35" t="s">
        <v>169</v>
      </c>
      <c r="B113" s="35" t="str">
        <f>VLOOKUP(A113,lending!$A$3:$B$197,2,FALSE)</f>
        <v>MRT</v>
      </c>
      <c r="C113" s="35">
        <v>-0.36688546807374001</v>
      </c>
      <c r="D113" s="35">
        <v>-1.9938980943327</v>
      </c>
      <c r="E113" s="35">
        <v>-2.2818872848659</v>
      </c>
      <c r="F113" s="35">
        <v>0.51761756379045998</v>
      </c>
      <c r="G113" s="35">
        <v>0.85127978526752002</v>
      </c>
      <c r="H113" s="35">
        <v>2.2981053092475001</v>
      </c>
      <c r="I113" s="35">
        <v>6.0222711965220999E-2</v>
      </c>
      <c r="J113" s="35">
        <v>-1.8474936917067999</v>
      </c>
      <c r="K113" s="35">
        <v>-1.5535719661389</v>
      </c>
      <c r="L113" s="35">
        <v>0.90459596031014</v>
      </c>
      <c r="M113" s="35">
        <v>1.4544663618836999</v>
      </c>
      <c r="N113" s="35">
        <v>4.6369472922185997</v>
      </c>
      <c r="O113" s="35">
        <v>3.5463852589450999</v>
      </c>
      <c r="P113" s="35">
        <v>3.9312092026454999</v>
      </c>
      <c r="Q113" s="35">
        <v>-1.1144859917795999</v>
      </c>
      <c r="R113" s="35">
        <v>1.0621708383991999</v>
      </c>
      <c r="S113" s="35">
        <v>1.0110686399455</v>
      </c>
      <c r="T113" s="35">
        <v>1.0785844141751999</v>
      </c>
      <c r="U113" s="35">
        <v>1.1272771406227999</v>
      </c>
      <c r="V113" s="35">
        <f t="shared" si="1"/>
        <v>-0.38482394370039996</v>
      </c>
    </row>
    <row r="114" spans="1:22" x14ac:dyDescent="0.2">
      <c r="A114" s="35" t="s">
        <v>38</v>
      </c>
      <c r="B114" s="35" t="str">
        <f>VLOOKUP(A114,lending!$A$3:$B$197,2,FALSE)</f>
        <v>MUS</v>
      </c>
      <c r="C114" s="35">
        <v>0.70273224900180997</v>
      </c>
      <c r="D114" s="35">
        <v>1.0596156958213001</v>
      </c>
      <c r="E114" s="35">
        <v>0.20378329837261</v>
      </c>
      <c r="F114" s="35">
        <v>9.4304074919549993E-2</v>
      </c>
      <c r="G114" s="35">
        <v>-0.33058881526220002</v>
      </c>
      <c r="H114" s="35">
        <v>0.97021480475924005</v>
      </c>
      <c r="I114" s="35">
        <v>-0.96618393810906</v>
      </c>
      <c r="J114" s="35">
        <v>-0.73957307772750003</v>
      </c>
      <c r="K114" s="35">
        <v>-1.3280737286072</v>
      </c>
      <c r="L114" s="35">
        <v>-0.49308048842948998</v>
      </c>
      <c r="M114" s="35">
        <v>0.75043580394619003</v>
      </c>
      <c r="N114" s="35">
        <v>0.34928275367466</v>
      </c>
      <c r="O114" s="35">
        <v>-5.1040857811086999</v>
      </c>
      <c r="P114" s="35">
        <v>-8.1019969901491997</v>
      </c>
      <c r="Q114" s="35">
        <v>-4.2987535194296003</v>
      </c>
      <c r="R114" s="35">
        <v>-2.5298407132509002</v>
      </c>
      <c r="S114" s="35">
        <v>-3.6310605014163002</v>
      </c>
      <c r="T114" s="35">
        <v>-3.2160439704521</v>
      </c>
      <c r="U114" s="35">
        <v>-2.8677026692569001</v>
      </c>
      <c r="V114" s="35">
        <f t="shared" si="1"/>
        <v>2.9979112090404998</v>
      </c>
    </row>
    <row r="115" spans="1:22" x14ac:dyDescent="0.2">
      <c r="A115" s="35" t="s">
        <v>16</v>
      </c>
      <c r="B115" s="35" t="str">
        <f>VLOOKUP(A115,lending!$A$3:$B$197,2,FALSE)</f>
        <v>MEX</v>
      </c>
      <c r="C115" s="35">
        <v>1.0697808942133</v>
      </c>
      <c r="D115" s="35">
        <v>2.0616646896278001</v>
      </c>
      <c r="E115" s="35">
        <v>-1.0386214348342999</v>
      </c>
      <c r="F115" s="35">
        <v>-1.2150124088261001</v>
      </c>
      <c r="G115" s="35">
        <v>-0.71308281824633002</v>
      </c>
      <c r="H115" s="35">
        <v>-0.91789758287268997</v>
      </c>
      <c r="I115" s="35">
        <v>-0.94946587614855005</v>
      </c>
      <c r="J115" s="35">
        <v>-1.7470225371737</v>
      </c>
      <c r="K115" s="35">
        <v>-1.2076753717602</v>
      </c>
      <c r="L115" s="35">
        <v>0.35210081326574999</v>
      </c>
      <c r="M115" s="35">
        <v>2.6156823410736001</v>
      </c>
      <c r="N115" s="35">
        <v>1.5788409430328001</v>
      </c>
      <c r="O115" s="35">
        <v>1.4047842539852999</v>
      </c>
      <c r="P115" s="35">
        <v>-0.59768627460005996</v>
      </c>
      <c r="Q115" s="35">
        <v>0.22501459659483999</v>
      </c>
      <c r="R115" s="35">
        <v>0.68077798694291003</v>
      </c>
      <c r="S115" s="35">
        <v>0.53968269799236002</v>
      </c>
      <c r="T115" s="35">
        <v>0.59434347837807</v>
      </c>
      <c r="U115" s="35">
        <v>0.61416052928662002</v>
      </c>
      <c r="V115" s="35">
        <f t="shared" si="1"/>
        <v>2.0024705285853601</v>
      </c>
    </row>
    <row r="116" spans="1:22" x14ac:dyDescent="0.2">
      <c r="A116" s="35" t="s">
        <v>119</v>
      </c>
      <c r="B116" s="35" t="str">
        <f>VLOOKUP(A116,lending!$A$3:$B$197,2,FALSE)</f>
        <v>FSM</v>
      </c>
      <c r="C116" s="35">
        <v>-3.3164005941263999</v>
      </c>
      <c r="D116" s="35">
        <v>-1.309255924493</v>
      </c>
      <c r="E116" s="35">
        <v>2.1458717994508998</v>
      </c>
      <c r="F116" s="35">
        <v>0.73317649651868</v>
      </c>
      <c r="G116" s="35">
        <v>-0.25740100925541998</v>
      </c>
      <c r="H116" s="35">
        <v>1.1972606417172</v>
      </c>
      <c r="I116" s="35">
        <v>3.2551353301606998</v>
      </c>
      <c r="J116" s="35">
        <v>11.493323022174</v>
      </c>
      <c r="K116" s="35">
        <v>10.706200981849999</v>
      </c>
      <c r="L116" s="35">
        <v>7.5612871325153996</v>
      </c>
      <c r="M116" s="35">
        <v>14.490180809532999</v>
      </c>
      <c r="N116" s="35">
        <v>24.449625075006001</v>
      </c>
      <c r="O116" s="35">
        <v>15.386435626526</v>
      </c>
      <c r="P116" s="35">
        <v>-0.30113744823132998</v>
      </c>
      <c r="Q116" s="35">
        <v>-3.2101008160041999</v>
      </c>
      <c r="R116" s="35">
        <v>1.0916261725239</v>
      </c>
      <c r="S116" s="35">
        <v>1.6456293343570001</v>
      </c>
      <c r="T116" s="35">
        <v>-3.2431755210092001</v>
      </c>
      <c r="U116" s="35">
        <v>-3.9330138646569002</v>
      </c>
      <c r="V116" s="35">
        <f t="shared" si="1"/>
        <v>15.68757307475733</v>
      </c>
    </row>
    <row r="117" spans="1:22" x14ac:dyDescent="0.2">
      <c r="A117" s="35" t="s">
        <v>170</v>
      </c>
      <c r="B117" s="35" t="str">
        <f>VLOOKUP(A117,lending!$A$3:$B$197,2,FALSE)</f>
        <v>MDA</v>
      </c>
      <c r="C117" s="35">
        <v>1.3359643108495001</v>
      </c>
      <c r="D117" s="35">
        <v>0.29385801000277001</v>
      </c>
      <c r="E117" s="35">
        <v>-4.9878137117210004</v>
      </c>
      <c r="F117" s="35">
        <v>-1.5319516872534999</v>
      </c>
      <c r="G117" s="35">
        <v>-1.3679797615461</v>
      </c>
      <c r="H117" s="35">
        <v>-1.2724172927595001</v>
      </c>
      <c r="I117" s="35">
        <v>-1.1243769114840001</v>
      </c>
      <c r="J117" s="35">
        <v>-1.1176069333712999</v>
      </c>
      <c r="K117" s="35">
        <v>-1.1886495397840999</v>
      </c>
      <c r="L117" s="35">
        <v>-0.41998683751714999</v>
      </c>
      <c r="M117" s="35">
        <v>0.45533091911235002</v>
      </c>
      <c r="N117" s="35">
        <v>-4.5785537067844002E-2</v>
      </c>
      <c r="O117" s="35">
        <v>-0.65764283401870005</v>
      </c>
      <c r="P117" s="35">
        <v>-4.4743983174041997</v>
      </c>
      <c r="Q117" s="35">
        <v>-4.5242526680971</v>
      </c>
      <c r="R117" s="35">
        <v>-2.8462207189252</v>
      </c>
      <c r="S117" s="35">
        <v>-2.2671376795574001</v>
      </c>
      <c r="T117" s="35">
        <v>-1.9338190205014001</v>
      </c>
      <c r="U117" s="35">
        <v>-1.8390941497577</v>
      </c>
      <c r="V117" s="35">
        <f t="shared" si="1"/>
        <v>3.8167554833854997</v>
      </c>
    </row>
    <row r="118" spans="1:22" x14ac:dyDescent="0.2">
      <c r="A118" s="35" t="s">
        <v>120</v>
      </c>
      <c r="B118" s="35" t="str">
        <f>VLOOKUP(A118,lending!$A$3:$B$197,2,FALSE)</f>
        <v>MNG</v>
      </c>
      <c r="C118" s="35">
        <v>3.0133955618974002</v>
      </c>
      <c r="D118" s="35">
        <v>-4.2171070505296004</v>
      </c>
      <c r="E118" s="35">
        <v>-4.7493507811268998</v>
      </c>
      <c r="F118" s="35">
        <v>0.85926522262864002</v>
      </c>
      <c r="G118" s="35">
        <v>-3.7305101619076</v>
      </c>
      <c r="H118" s="35">
        <v>-5.4892619345359996</v>
      </c>
      <c r="I118" s="35">
        <v>0.48336733676473997</v>
      </c>
      <c r="J118" s="35">
        <v>-1.4743032376670999</v>
      </c>
      <c r="K118" s="35">
        <v>-1.8294338491941999</v>
      </c>
      <c r="L118" s="35">
        <v>-11.169045253975</v>
      </c>
      <c r="M118" s="35">
        <v>0.36488764966758003</v>
      </c>
      <c r="N118" s="35">
        <v>6.1991106228205997</v>
      </c>
      <c r="O118" s="35">
        <v>3.2169039745595001</v>
      </c>
      <c r="P118" s="35">
        <v>-7.0217213464418</v>
      </c>
      <c r="Q118" s="35">
        <v>-3.1810510682308002</v>
      </c>
      <c r="R118" s="35">
        <v>-2.2136215261487999</v>
      </c>
      <c r="S118" s="35">
        <v>-2.1877335873888</v>
      </c>
      <c r="T118" s="35">
        <v>-2.2636229667348999</v>
      </c>
      <c r="U118" s="35">
        <v>-2.4001556910556001</v>
      </c>
      <c r="V118" s="35">
        <f t="shared" si="1"/>
        <v>10.238625321001301</v>
      </c>
    </row>
    <row r="119" spans="1:22" x14ac:dyDescent="0.2">
      <c r="A119" s="35" t="s">
        <v>1973</v>
      </c>
      <c r="B119" s="35" t="str">
        <f>VLOOKUP(A119,lending!$A$3:$B$197,2,FALSE)</f>
        <v>MNE</v>
      </c>
      <c r="C119" s="35">
        <v>9.4698840256024006</v>
      </c>
      <c r="D119" s="35">
        <v>-1.5285329744014</v>
      </c>
      <c r="E119" s="35">
        <v>-5.8598616655577001</v>
      </c>
      <c r="F119" s="35">
        <v>-3.8644935547949002</v>
      </c>
      <c r="G119" s="35">
        <v>-5.2758392394467002</v>
      </c>
      <c r="H119" s="35">
        <v>-3.9660446222514998</v>
      </c>
      <c r="I119" s="35">
        <v>-2.3712080651162002</v>
      </c>
      <c r="J119" s="35">
        <v>1.5681873026633</v>
      </c>
      <c r="K119" s="35">
        <v>-3.6006146449881999</v>
      </c>
      <c r="L119" s="35">
        <v>-4.0176664433695004</v>
      </c>
      <c r="M119" s="35">
        <v>-4.4274281048850002</v>
      </c>
      <c r="N119" s="35">
        <v>-4.0487861182491001</v>
      </c>
      <c r="O119" s="35">
        <v>-0.33851603113832002</v>
      </c>
      <c r="P119" s="35">
        <v>-8.0254021251815999</v>
      </c>
      <c r="Q119" s="35">
        <v>-3.513260353757</v>
      </c>
      <c r="R119" s="35">
        <v>0.10990085055427</v>
      </c>
      <c r="S119" s="35">
        <v>0.79115743806898997</v>
      </c>
      <c r="T119" s="35">
        <v>1.0796513308032001</v>
      </c>
      <c r="U119" s="35">
        <v>1.4729699045528</v>
      </c>
      <c r="V119" s="35">
        <f t="shared" si="1"/>
        <v>7.6868860940432802</v>
      </c>
    </row>
    <row r="120" spans="1:22" x14ac:dyDescent="0.2">
      <c r="A120" s="35" t="s">
        <v>122</v>
      </c>
      <c r="B120" s="35" t="str">
        <f>VLOOKUP(A120,lending!$A$3:$B$197,2,FALSE)</f>
        <v>MAR</v>
      </c>
      <c r="C120" s="35">
        <v>2.8322258977163002</v>
      </c>
      <c r="D120" s="35">
        <v>3.2134918454193002</v>
      </c>
      <c r="E120" s="35">
        <v>0.56740009349685006</v>
      </c>
      <c r="F120" s="35">
        <v>-2.0193214786019</v>
      </c>
      <c r="G120" s="35">
        <v>-4.3506185394786003</v>
      </c>
      <c r="H120" s="35">
        <v>-4.7319765391606001</v>
      </c>
      <c r="I120" s="35">
        <v>-2.5074421748857998</v>
      </c>
      <c r="J120" s="35">
        <v>-2.0784092087973001</v>
      </c>
      <c r="K120" s="35">
        <v>-1.8604996354962</v>
      </c>
      <c r="L120" s="35">
        <v>-1.8295883753821001</v>
      </c>
      <c r="M120" s="35">
        <v>-0.94687430917787996</v>
      </c>
      <c r="N120" s="35">
        <v>-1.2694388536198</v>
      </c>
      <c r="O120" s="35">
        <v>-1.5362499891415</v>
      </c>
      <c r="P120" s="35">
        <v>-5.1051433991544002</v>
      </c>
      <c r="Q120" s="35">
        <v>-3.8104706009545999</v>
      </c>
      <c r="R120" s="35">
        <v>-3.3337572156798001</v>
      </c>
      <c r="S120" s="35">
        <v>-2.5905434264766001</v>
      </c>
      <c r="T120" s="35">
        <v>-1.8078527800101001</v>
      </c>
      <c r="U120" s="35">
        <v>-1.0839592058925001</v>
      </c>
      <c r="V120" s="35">
        <f t="shared" si="1"/>
        <v>3.5688934100129002</v>
      </c>
    </row>
    <row r="121" spans="1:22" x14ac:dyDescent="0.2">
      <c r="A121" s="35" t="s">
        <v>171</v>
      </c>
      <c r="B121" s="35" t="str">
        <f>VLOOKUP(A121,lending!$A$3:$B$197,2,FALSE)</f>
        <v>MOZ</v>
      </c>
      <c r="C121" s="35">
        <v>-1.7986514860334999</v>
      </c>
      <c r="D121" s="35">
        <v>-1.5356334892235</v>
      </c>
      <c r="E121" s="35">
        <v>-4.0633733373457996</v>
      </c>
      <c r="F121" s="35">
        <v>-2.7932724805742999</v>
      </c>
      <c r="G121" s="35">
        <v>-3.5505631386651002</v>
      </c>
      <c r="H121" s="35">
        <v>-2.7268317505113</v>
      </c>
      <c r="I121" s="35">
        <v>-1.8103723295991001</v>
      </c>
      <c r="J121" s="35">
        <v>-9.2307381460055993</v>
      </c>
      <c r="K121" s="35">
        <v>-5.4655541000744003</v>
      </c>
      <c r="L121" s="35">
        <v>-3.0277101517095</v>
      </c>
      <c r="M121" s="35">
        <v>4.6908784834770997E-2</v>
      </c>
      <c r="N121" s="35">
        <v>-2.4196097613523002</v>
      </c>
      <c r="O121" s="35">
        <v>3.1089397612476</v>
      </c>
      <c r="P121" s="35">
        <v>-2.3057866020944999</v>
      </c>
      <c r="Q121" s="35">
        <v>-1.1738562788555</v>
      </c>
      <c r="R121" s="35">
        <v>0.97605427670272005</v>
      </c>
      <c r="S121" s="35">
        <v>1.4127557615613999</v>
      </c>
      <c r="T121" s="35">
        <v>1.5768984897928999</v>
      </c>
      <c r="U121" s="35">
        <v>1.5760348926419001</v>
      </c>
      <c r="V121" s="35">
        <f t="shared" si="1"/>
        <v>5.4147263633420994</v>
      </c>
    </row>
    <row r="122" spans="1:22" x14ac:dyDescent="0.2">
      <c r="A122" s="35" t="s">
        <v>55</v>
      </c>
      <c r="B122" s="35" t="str">
        <f>VLOOKUP(A122,lending!$A$3:$B$197,2,FALSE)</f>
        <v>MMR</v>
      </c>
      <c r="C122" s="35">
        <v>-2.3502836365588999</v>
      </c>
      <c r="D122" s="35">
        <v>-1.5261567333749999</v>
      </c>
      <c r="E122" s="35">
        <v>-2.0720719513894998</v>
      </c>
      <c r="F122" s="35">
        <v>-3.6623815933413</v>
      </c>
      <c r="G122" s="35">
        <v>-3.1254391888842998</v>
      </c>
      <c r="H122" s="35">
        <v>-1.3041306780749</v>
      </c>
      <c r="I122" s="35">
        <v>-0.42288463450790997</v>
      </c>
      <c r="J122" s="35">
        <v>-6.6333681659810004E-2</v>
      </c>
      <c r="K122" s="35">
        <v>-1.6151040018748</v>
      </c>
      <c r="L122" s="35">
        <v>-2.6029036304603999</v>
      </c>
      <c r="M122" s="35">
        <v>-1.5238510637297</v>
      </c>
      <c r="N122" s="35">
        <v>-1.6233451374340999</v>
      </c>
      <c r="O122" s="35">
        <v>-2.4344500702418999</v>
      </c>
      <c r="P122" s="35">
        <v>-4.0070595851917998</v>
      </c>
      <c r="Q122" s="35">
        <v>-4.9584211824473998</v>
      </c>
      <c r="R122" s="35">
        <v>-3.9390051373573001</v>
      </c>
      <c r="S122" s="35">
        <v>-3.0713344281020998</v>
      </c>
      <c r="T122" s="35">
        <v>-2.8013344281021002</v>
      </c>
      <c r="U122" s="35">
        <v>-2.3813344281020998</v>
      </c>
      <c r="V122" s="35">
        <f t="shared" si="1"/>
        <v>1.5726095149499</v>
      </c>
    </row>
    <row r="123" spans="1:22" x14ac:dyDescent="0.2">
      <c r="A123" s="35" t="s">
        <v>123</v>
      </c>
      <c r="B123" s="35" t="str">
        <f>VLOOKUP(A123,lending!$A$3:$B$197,2,FALSE)</f>
        <v>NAM</v>
      </c>
      <c r="C123" s="35">
        <v>7.7349167925608002</v>
      </c>
      <c r="D123" s="35">
        <v>4.6662146127912996</v>
      </c>
      <c r="E123" s="35">
        <v>0.84958812778448001</v>
      </c>
      <c r="F123" s="35">
        <v>-3.8519833663223002</v>
      </c>
      <c r="G123" s="35">
        <v>-5.9196213587840001</v>
      </c>
      <c r="H123" s="35">
        <v>-1.6752272066784999</v>
      </c>
      <c r="I123" s="35">
        <v>-3.2146494127115002</v>
      </c>
      <c r="J123" s="35">
        <v>-4.9834371316638997</v>
      </c>
      <c r="K123" s="35">
        <v>-6.6187243277948999</v>
      </c>
      <c r="L123" s="35">
        <v>-6.8459742465471001</v>
      </c>
      <c r="M123" s="35">
        <v>-2.0079226377525998</v>
      </c>
      <c r="N123" s="35">
        <v>-1.867778146934</v>
      </c>
      <c r="O123" s="35">
        <v>-1.8117392078162999</v>
      </c>
      <c r="P123" s="35">
        <v>-5.1159886753150001</v>
      </c>
      <c r="Q123" s="35">
        <v>-4.7955374652570999</v>
      </c>
      <c r="R123" s="35">
        <v>-3.9141225539051998</v>
      </c>
      <c r="S123" s="35">
        <v>-0.96859171508580999</v>
      </c>
      <c r="T123" s="35">
        <v>0.18989794501189999</v>
      </c>
      <c r="U123" s="35">
        <v>0.39193234511854003</v>
      </c>
      <c r="V123" s="35">
        <f t="shared" si="1"/>
        <v>3.3042494674987002</v>
      </c>
    </row>
    <row r="124" spans="1:22" x14ac:dyDescent="0.2">
      <c r="A124" s="35" t="s">
        <v>172</v>
      </c>
      <c r="B124" s="35" t="str">
        <f>VLOOKUP(A124,lending!$A$3:$B$197,2,FALSE)</f>
        <v>NPL</v>
      </c>
      <c r="C124" s="35">
        <v>-5.5203698962431998E-2</v>
      </c>
      <c r="D124" s="35">
        <v>0.31209620832440998</v>
      </c>
      <c r="E124" s="35">
        <v>-1.6069048837627</v>
      </c>
      <c r="F124" s="35">
        <v>2.8767300402257001E-2</v>
      </c>
      <c r="G124" s="35">
        <v>2.3762809811967E-2</v>
      </c>
      <c r="H124" s="35">
        <v>-0.40321118005098999</v>
      </c>
      <c r="I124" s="35">
        <v>2.2411664869694001</v>
      </c>
      <c r="J124" s="35">
        <v>1.8489485876881999</v>
      </c>
      <c r="K124" s="35">
        <v>0.92200786308141003</v>
      </c>
      <c r="L124" s="35">
        <v>1.4629794773608999</v>
      </c>
      <c r="M124" s="35">
        <v>-2.4008046346627001</v>
      </c>
      <c r="N124" s="35">
        <v>-5.4006924795328999</v>
      </c>
      <c r="O124" s="35">
        <v>-4.4876902246796</v>
      </c>
      <c r="P124" s="35">
        <v>-4.4850324903823999</v>
      </c>
      <c r="Q124" s="35">
        <v>-8.2752664665415008</v>
      </c>
      <c r="R124" s="35">
        <v>-5.9332515450922001</v>
      </c>
      <c r="S124" s="35">
        <v>-4.6548619012356998</v>
      </c>
      <c r="T124" s="35">
        <v>-2.9015442685724002</v>
      </c>
      <c r="U124" s="35">
        <v>-1.8969955721288001</v>
      </c>
      <c r="V124" s="35">
        <f t="shared" si="1"/>
        <v>-2.657734297200065E-3</v>
      </c>
    </row>
    <row r="125" spans="1:22" x14ac:dyDescent="0.2">
      <c r="A125" s="35" t="s">
        <v>771</v>
      </c>
      <c r="B125" s="35" t="str">
        <f>VLOOKUP(A125,lending!$A$3:$B$197,2,FALSE)</f>
        <v>NLD</v>
      </c>
      <c r="C125" s="35">
        <v>1.329360272623</v>
      </c>
      <c r="D125" s="35">
        <v>1.6455551469566001</v>
      </c>
      <c r="E125" s="35">
        <v>-3.7254217866277002</v>
      </c>
      <c r="F125" s="35">
        <v>-3.9154425856596</v>
      </c>
      <c r="G125" s="35">
        <v>-2.9869656605044002</v>
      </c>
      <c r="H125" s="35">
        <v>-2.5407142178919</v>
      </c>
      <c r="I125" s="35">
        <v>-1.5581493588588999</v>
      </c>
      <c r="J125" s="35">
        <v>-0.82717850973852003</v>
      </c>
      <c r="K125" s="35">
        <v>-0.82013541871978002</v>
      </c>
      <c r="L125" s="35">
        <v>1.1377352870173001</v>
      </c>
      <c r="M125" s="35">
        <v>2.2368203580322001</v>
      </c>
      <c r="N125" s="35">
        <v>2.2249727708605</v>
      </c>
      <c r="O125" s="35">
        <v>3.1840323520922</v>
      </c>
      <c r="P125" s="35">
        <v>-5.1533833436128997</v>
      </c>
      <c r="Q125" s="35">
        <v>-4.0696195715897003</v>
      </c>
      <c r="R125" s="35">
        <v>-2.2316367170673002</v>
      </c>
      <c r="S125" s="35">
        <v>-1.3734638922753</v>
      </c>
      <c r="T125" s="35">
        <v>-0.64309882566484999</v>
      </c>
      <c r="U125" s="35">
        <v>-1.2771292567057E-2</v>
      </c>
      <c r="V125" s="35">
        <f t="shared" si="1"/>
        <v>8.3374156957051007</v>
      </c>
    </row>
    <row r="126" spans="1:22" x14ac:dyDescent="0.2">
      <c r="A126" s="35" t="s">
        <v>25</v>
      </c>
      <c r="B126" s="35" t="str">
        <f>VLOOKUP(A126,lending!$A$3:$B$197,2,FALSE)</f>
        <v>NZL</v>
      </c>
      <c r="C126" s="35">
        <v>4.1488780319462997</v>
      </c>
      <c r="D126" s="35">
        <v>1.8154180703260001</v>
      </c>
      <c r="E126" s="35">
        <v>-1.4807695313110001</v>
      </c>
      <c r="F126" s="35">
        <v>-4.7828979377041998</v>
      </c>
      <c r="G126" s="35">
        <v>-4.1336903464291002</v>
      </c>
      <c r="H126" s="35">
        <v>-1.3065524426951001</v>
      </c>
      <c r="I126" s="35">
        <v>-0.51637942376002999</v>
      </c>
      <c r="J126" s="35">
        <v>0.19531898641692</v>
      </c>
      <c r="K126" s="35">
        <v>0.95367360078853003</v>
      </c>
      <c r="L126" s="35">
        <v>1.6573094768718999</v>
      </c>
      <c r="M126" s="35">
        <v>1.8892733081291</v>
      </c>
      <c r="N126" s="35">
        <v>1.7504838145057999</v>
      </c>
      <c r="O126" s="35">
        <v>-1.6491149942923</v>
      </c>
      <c r="P126" s="35">
        <v>-4.9432889140627996</v>
      </c>
      <c r="Q126" s="35">
        <v>-4.2022718061953999</v>
      </c>
      <c r="R126" s="35">
        <v>-2.7852218849430002</v>
      </c>
      <c r="S126" s="35">
        <v>-1.4881867399958999</v>
      </c>
      <c r="T126" s="35">
        <v>-0.36790303099796001</v>
      </c>
      <c r="U126" s="35">
        <v>0.65359860961187</v>
      </c>
      <c r="V126" s="35">
        <f t="shared" si="1"/>
        <v>3.2941739197704996</v>
      </c>
    </row>
    <row r="127" spans="1:22" x14ac:dyDescent="0.2">
      <c r="A127" s="35" t="s">
        <v>173</v>
      </c>
      <c r="B127" s="35" t="str">
        <f>VLOOKUP(A127,lending!$A$3:$B$197,2,FALSE)</f>
        <v>NIC</v>
      </c>
      <c r="C127" s="35">
        <v>1.9278218891168999</v>
      </c>
      <c r="D127" s="35">
        <v>-0.19241899909060001</v>
      </c>
      <c r="E127" s="35">
        <v>-1.0366322738267999</v>
      </c>
      <c r="F127" s="35">
        <v>0.12002524304343</v>
      </c>
      <c r="G127" s="35">
        <v>0.36179717895379998</v>
      </c>
      <c r="H127" s="35">
        <v>0.49160142348660002</v>
      </c>
      <c r="I127" s="35">
        <v>-0.45872940733723999</v>
      </c>
      <c r="J127" s="35">
        <v>-0.89066448147874999</v>
      </c>
      <c r="K127" s="35">
        <v>-0.92113307246890996</v>
      </c>
      <c r="L127" s="35">
        <v>-1.0324749001583</v>
      </c>
      <c r="M127" s="35">
        <v>-0.66327288134175999</v>
      </c>
      <c r="N127" s="35">
        <v>-1.8585365913209999</v>
      </c>
      <c r="O127" s="35">
        <v>0.78803346690078002</v>
      </c>
      <c r="P127" s="35">
        <v>-2.2094328950712998</v>
      </c>
      <c r="Q127" s="35">
        <v>-2.7530025760101</v>
      </c>
      <c r="R127" s="35">
        <v>-0.28483024181138</v>
      </c>
      <c r="S127" s="35">
        <v>0.59325100024917998</v>
      </c>
      <c r="T127" s="35">
        <v>-0.67410201702758998</v>
      </c>
      <c r="U127" s="35">
        <v>-1.1471215712922</v>
      </c>
      <c r="V127" s="35">
        <f t="shared" si="1"/>
        <v>2.9974663619720801</v>
      </c>
    </row>
    <row r="128" spans="1:22" x14ac:dyDescent="0.2">
      <c r="A128" s="35" t="s">
        <v>56</v>
      </c>
      <c r="B128" s="35" t="str">
        <f>VLOOKUP(A128,lending!$A$3:$B$197,2,FALSE)</f>
        <v>NER</v>
      </c>
      <c r="C128" s="35">
        <v>-0.48839583057018998</v>
      </c>
      <c r="D128" s="35">
        <v>1.2802036863071</v>
      </c>
      <c r="E128" s="35">
        <v>-3.7594047296943001</v>
      </c>
      <c r="F128" s="35">
        <v>-0.83063445015658</v>
      </c>
      <c r="G128" s="35">
        <v>-1.9460371774698999</v>
      </c>
      <c r="H128" s="35">
        <v>-0.60370299571748998</v>
      </c>
      <c r="I128" s="35">
        <v>-1.7043268808184</v>
      </c>
      <c r="J128" s="35">
        <v>-5.8248194139324001</v>
      </c>
      <c r="K128" s="35">
        <v>-6.2830192906968998</v>
      </c>
      <c r="L128" s="35">
        <v>-3.7801132690986998</v>
      </c>
      <c r="M128" s="35">
        <v>-3.3918825652914002</v>
      </c>
      <c r="N128" s="35">
        <v>-2.0526419905698998</v>
      </c>
      <c r="O128" s="35">
        <v>-2.5716546355599998</v>
      </c>
      <c r="P128" s="35">
        <v>-4.7392700551504996</v>
      </c>
      <c r="Q128" s="35">
        <v>-3.298568686816</v>
      </c>
      <c r="R128" s="35">
        <v>-2.2366147709174999</v>
      </c>
      <c r="S128" s="35">
        <v>-1.2391570337278</v>
      </c>
      <c r="T128" s="35">
        <v>-1.2683462106176</v>
      </c>
      <c r="U128" s="35">
        <v>-1.3760426294137</v>
      </c>
      <c r="V128" s="35">
        <f t="shared" si="1"/>
        <v>2.1676154195904997</v>
      </c>
    </row>
    <row r="129" spans="1:22" x14ac:dyDescent="0.2">
      <c r="A129" s="35" t="s">
        <v>57</v>
      </c>
      <c r="B129" s="35" t="str">
        <f>VLOOKUP(A129,lending!$A$3:$B$197,2,FALSE)</f>
        <v>NGA</v>
      </c>
      <c r="C129" s="35">
        <v>-0.48841983385573001</v>
      </c>
      <c r="D129" s="35">
        <v>6.3301773401857</v>
      </c>
      <c r="E129" s="35">
        <v>-4.6750281229492003</v>
      </c>
      <c r="F129" s="35">
        <v>-3.5433774020193001</v>
      </c>
      <c r="G129" s="35">
        <v>1.2740948397309999</v>
      </c>
      <c r="H129" s="35">
        <v>0.84374141410738002</v>
      </c>
      <c r="I129" s="35">
        <v>-1.6759840847048</v>
      </c>
      <c r="J129" s="35">
        <v>-1.4640245423730001</v>
      </c>
      <c r="K129" s="35">
        <v>-2.6591459534334998</v>
      </c>
      <c r="L129" s="35">
        <v>-3.3579045360104001</v>
      </c>
      <c r="M129" s="35">
        <v>-4.0447456960343002</v>
      </c>
      <c r="N129" s="35">
        <v>-2.6128426492352999</v>
      </c>
      <c r="O129" s="35">
        <v>-3.0794014584305001</v>
      </c>
      <c r="P129" s="35">
        <v>-3.7243286403142002</v>
      </c>
      <c r="Q129" s="35">
        <v>-2.7541490410981999</v>
      </c>
      <c r="R129" s="35">
        <v>-2.9723784858162001</v>
      </c>
      <c r="S129" s="35">
        <v>-2.7823332900743001</v>
      </c>
      <c r="T129" s="35">
        <v>-2.8172065560950998</v>
      </c>
      <c r="U129" s="35">
        <v>-2.9500564123892001</v>
      </c>
      <c r="V129" s="35">
        <f t="shared" si="1"/>
        <v>0.64492718188370013</v>
      </c>
    </row>
    <row r="130" spans="1:22" x14ac:dyDescent="0.2">
      <c r="A130" s="35" t="s">
        <v>2008</v>
      </c>
      <c r="B130" s="35" t="str">
        <f>VLOOKUP(A130,lending!$A$3:$B$197,2,FALSE)</f>
        <v>MKD</v>
      </c>
      <c r="C130" s="35">
        <v>1.3590323489028</v>
      </c>
      <c r="D130" s="35">
        <v>-0.29598206753597001</v>
      </c>
      <c r="E130" s="35">
        <v>-2.0380008779080998</v>
      </c>
      <c r="F130" s="35">
        <v>-1.6848960774941999</v>
      </c>
      <c r="G130" s="35">
        <v>-1.7260322370773999</v>
      </c>
      <c r="H130" s="35">
        <v>-2.9035596514270998</v>
      </c>
      <c r="I130" s="35">
        <v>-2.9183627520717002</v>
      </c>
      <c r="J130" s="35">
        <v>-3.2302878337323002</v>
      </c>
      <c r="K130" s="35">
        <v>-2.3198688979773001</v>
      </c>
      <c r="L130" s="35">
        <v>-1.5568415283274999</v>
      </c>
      <c r="M130" s="35">
        <v>-1.3730654612638999</v>
      </c>
      <c r="N130" s="35">
        <v>-0.59027625412897999</v>
      </c>
      <c r="O130" s="35">
        <v>-0.80052217427565997</v>
      </c>
      <c r="P130" s="35">
        <v>-6.9027678841702</v>
      </c>
      <c r="Q130" s="35">
        <v>-4.2942944860995</v>
      </c>
      <c r="R130" s="35">
        <v>-2.8866444406522</v>
      </c>
      <c r="S130" s="35">
        <v>-2.2973523052117</v>
      </c>
      <c r="T130" s="35">
        <v>-2.0850559339863999</v>
      </c>
      <c r="U130" s="35">
        <v>-1.7751479061408</v>
      </c>
      <c r="V130" s="35">
        <f t="shared" si="1"/>
        <v>6.1022457098945404</v>
      </c>
    </row>
    <row r="131" spans="1:22" x14ac:dyDescent="0.2">
      <c r="A131" s="35" t="s">
        <v>26</v>
      </c>
      <c r="B131" s="35" t="str">
        <f>VLOOKUP(A131,lending!$A$3:$B$197,2,FALSE)</f>
        <v>NOR</v>
      </c>
      <c r="C131" s="35">
        <v>14.263375504697001</v>
      </c>
      <c r="D131" s="35">
        <v>15.538199472132</v>
      </c>
      <c r="E131" s="35">
        <v>7.8852994937987999</v>
      </c>
      <c r="F131" s="35">
        <v>8.8597669516133006</v>
      </c>
      <c r="G131" s="35">
        <v>11.289680926908</v>
      </c>
      <c r="H131" s="35">
        <v>11.937775741527</v>
      </c>
      <c r="I131" s="35">
        <v>8.7579414591707003</v>
      </c>
      <c r="J131" s="35">
        <v>6.3407129489361997</v>
      </c>
      <c r="K131" s="35">
        <v>3.4557439521106001</v>
      </c>
      <c r="L131" s="35">
        <v>1.5400168100425999</v>
      </c>
      <c r="M131" s="35">
        <v>2.5893204490405002</v>
      </c>
      <c r="N131" s="35">
        <v>4.7654126452629999</v>
      </c>
      <c r="O131" s="35">
        <v>3.5132464787734001</v>
      </c>
      <c r="P131" s="35">
        <v>-8.9319312683244991</v>
      </c>
      <c r="Q131" s="35">
        <v>-2.2340410602526002</v>
      </c>
      <c r="R131" s="35">
        <v>-0.64481431088293995</v>
      </c>
      <c r="S131" s="35">
        <v>0.85705999597166005</v>
      </c>
      <c r="T131" s="35">
        <v>1.8019562777905</v>
      </c>
      <c r="U131" s="35">
        <v>2.3796409061981998</v>
      </c>
      <c r="V131" s="35">
        <f t="shared" si="1"/>
        <v>12.445177747097899</v>
      </c>
    </row>
    <row r="132" spans="1:22" x14ac:dyDescent="0.2">
      <c r="A132" s="35" t="s">
        <v>125</v>
      </c>
      <c r="B132" s="35" t="str">
        <f>VLOOKUP(A132,lending!$A$3:$B$197,2,FALSE)</f>
        <v>OMN</v>
      </c>
      <c r="C132" s="35">
        <v>10.501285494896001</v>
      </c>
      <c r="D132" s="35">
        <v>15.581079419170999</v>
      </c>
      <c r="E132" s="35">
        <v>-1.3426746892820001</v>
      </c>
      <c r="F132" s="35">
        <v>4.7395088237573999</v>
      </c>
      <c r="G132" s="35">
        <v>8.9159181722589</v>
      </c>
      <c r="H132" s="35">
        <v>3.3409371732725002</v>
      </c>
      <c r="I132" s="35">
        <v>2.5677789295075</v>
      </c>
      <c r="J132" s="35">
        <v>-2.1233512157567001</v>
      </c>
      <c r="K132" s="35">
        <v>-16.127108058643</v>
      </c>
      <c r="L132" s="35">
        <v>-21.795824016078001</v>
      </c>
      <c r="M132" s="35">
        <v>-13.373267169891999</v>
      </c>
      <c r="N132" s="35">
        <v>-6.8535927089718003</v>
      </c>
      <c r="O132" s="35">
        <v>-4.9902561074504002</v>
      </c>
      <c r="P132" s="35">
        <v>-14.384712334374001</v>
      </c>
      <c r="Q132" s="35">
        <v>-2.5292485069903998</v>
      </c>
      <c r="R132" s="35">
        <v>0.93361469325781998</v>
      </c>
      <c r="S132" s="35">
        <v>1.4120288142224999</v>
      </c>
      <c r="T132" s="35">
        <v>2.4934200834181</v>
      </c>
      <c r="U132" s="35">
        <v>3.0055397893491</v>
      </c>
      <c r="V132" s="35">
        <f t="shared" ref="V132:V195" si="2">O132-P132</f>
        <v>9.3944562269236016</v>
      </c>
    </row>
    <row r="133" spans="1:22" x14ac:dyDescent="0.2">
      <c r="A133" s="35" t="s">
        <v>40</v>
      </c>
      <c r="B133" s="35" t="str">
        <f>VLOOKUP(A133,lending!$A$3:$B$197,2,FALSE)</f>
        <v>PAK</v>
      </c>
      <c r="C133" s="35">
        <v>-1.1253832069270999</v>
      </c>
      <c r="D133" s="35">
        <v>-2.4562380167576001</v>
      </c>
      <c r="E133" s="35">
        <v>-0.21589115576581</v>
      </c>
      <c r="F133" s="35">
        <v>-1.6930454545088001</v>
      </c>
      <c r="G133" s="35">
        <v>-2.9103753247349999</v>
      </c>
      <c r="H133" s="35">
        <v>-4.1959693712119002</v>
      </c>
      <c r="I133" s="35">
        <v>-3.9420062587397</v>
      </c>
      <c r="J133" s="35">
        <v>-0.29191800723157002</v>
      </c>
      <c r="K133" s="35">
        <v>-0.50331190751487997</v>
      </c>
      <c r="L133" s="35">
        <v>-7.0516091601513994E-2</v>
      </c>
      <c r="M133" s="35">
        <v>-1.5352777049121999</v>
      </c>
      <c r="N133" s="35">
        <v>-2.0898563919392998</v>
      </c>
      <c r="O133" s="35">
        <v>-3.4772417058640999</v>
      </c>
      <c r="P133" s="35">
        <v>-1.7323351582966999</v>
      </c>
      <c r="Q133" s="35">
        <v>-0.98958653672477004</v>
      </c>
      <c r="R133" s="35">
        <v>0.36384869490097999</v>
      </c>
      <c r="S133" s="35">
        <v>1.5933503432381</v>
      </c>
      <c r="T133" s="35">
        <v>1.6874504996921</v>
      </c>
      <c r="U133" s="35">
        <v>1.6564162809973</v>
      </c>
      <c r="V133" s="35">
        <f t="shared" si="2"/>
        <v>-1.7449065475673999</v>
      </c>
    </row>
    <row r="134" spans="1:22" x14ac:dyDescent="0.2">
      <c r="A134" s="35" t="s">
        <v>127</v>
      </c>
      <c r="B134" s="35" t="str">
        <f>VLOOKUP(A134,lending!$A$3:$B$197,2,FALSE)</f>
        <v>PAN</v>
      </c>
      <c r="C134" s="35">
        <v>5.9656135995225004</v>
      </c>
      <c r="D134" s="35">
        <v>2.8966015510960998</v>
      </c>
      <c r="E134" s="35">
        <v>1.2881988307176999</v>
      </c>
      <c r="F134" s="35">
        <v>0.53695202598541003</v>
      </c>
      <c r="G134" s="35">
        <v>-1.2223646061199E-2</v>
      </c>
      <c r="H134" s="35">
        <v>-0.10355339118332001</v>
      </c>
      <c r="I134" s="35">
        <v>-0.47205395270919998</v>
      </c>
      <c r="J134" s="35">
        <v>-1.5094928593465</v>
      </c>
      <c r="K134" s="35">
        <v>-0.80127478515971995</v>
      </c>
      <c r="L134" s="35">
        <v>-0.34129530817711001</v>
      </c>
      <c r="M134" s="35">
        <v>-0.53909897194815004</v>
      </c>
      <c r="N134" s="35">
        <v>-1.4740130074302</v>
      </c>
      <c r="O134" s="35">
        <v>-1.9166544282853999</v>
      </c>
      <c r="P134" s="35">
        <v>-7.8285784204312003</v>
      </c>
      <c r="Q134" s="35">
        <v>-4.9634833918660997</v>
      </c>
      <c r="R134" s="35">
        <v>-1.6083607078255</v>
      </c>
      <c r="S134" s="35">
        <v>-0.72936665594162997</v>
      </c>
      <c r="T134" s="35">
        <v>0.12639947653313999</v>
      </c>
      <c r="U134" s="35">
        <v>0.53706518608456</v>
      </c>
      <c r="V134" s="35">
        <f t="shared" si="2"/>
        <v>5.9119239921458</v>
      </c>
    </row>
    <row r="135" spans="1:22" x14ac:dyDescent="0.2">
      <c r="A135" s="35" t="s">
        <v>174</v>
      </c>
      <c r="B135" s="35" t="str">
        <f>VLOOKUP(A135,lending!$A$3:$B$197,2,FALSE)</f>
        <v>PNG</v>
      </c>
      <c r="C135" s="35">
        <v>8.2621634848784993</v>
      </c>
      <c r="D135" s="35">
        <v>3.9924355749128</v>
      </c>
      <c r="E135" s="35">
        <v>-4.0397297038498996</v>
      </c>
      <c r="F135" s="35">
        <v>4.0099182547443997</v>
      </c>
      <c r="G135" s="35">
        <v>3.2042081980492001</v>
      </c>
      <c r="H135" s="35">
        <v>-0.17084265604571999</v>
      </c>
      <c r="I135" s="35">
        <v>-5.7777787622633001</v>
      </c>
      <c r="J135" s="35">
        <v>-4.6317538198546</v>
      </c>
      <c r="K135" s="35">
        <v>-2.8192205805119999</v>
      </c>
      <c r="L135" s="35">
        <v>-2.8272011905305998</v>
      </c>
      <c r="M135" s="35">
        <v>-0.37202685620082998</v>
      </c>
      <c r="N135" s="35">
        <v>-0.24658499083985</v>
      </c>
      <c r="O135" s="35">
        <v>-1.8860138305944001</v>
      </c>
      <c r="P135" s="35">
        <v>-3.7136071376015001</v>
      </c>
      <c r="Q135" s="35">
        <v>-2.8158932315107998</v>
      </c>
      <c r="R135" s="35">
        <v>-0.56121273366424995</v>
      </c>
      <c r="S135" s="35">
        <v>0.38459758358599</v>
      </c>
      <c r="T135" s="35">
        <v>1.1033339391813</v>
      </c>
      <c r="U135" s="35">
        <v>1.5669419639861999</v>
      </c>
      <c r="V135" s="35">
        <f t="shared" si="2"/>
        <v>1.8275933070071</v>
      </c>
    </row>
    <row r="136" spans="1:22" x14ac:dyDescent="0.2">
      <c r="A136" s="35" t="s">
        <v>128</v>
      </c>
      <c r="B136" s="35" t="str">
        <f>VLOOKUP(A136,lending!$A$3:$B$197,2,FALSE)</f>
        <v>PRY</v>
      </c>
      <c r="C136" s="35">
        <v>2.6152460734059999</v>
      </c>
      <c r="D136" s="35">
        <v>2.9990489239532998</v>
      </c>
      <c r="E136" s="35">
        <v>0.13016586856587001</v>
      </c>
      <c r="F136" s="35">
        <v>1.1177435183961999</v>
      </c>
      <c r="G136" s="35">
        <v>1.9575942127981001</v>
      </c>
      <c r="H136" s="35">
        <v>-0.75968303388309</v>
      </c>
      <c r="I136" s="35">
        <v>-0.49574575397818998</v>
      </c>
      <c r="J136" s="35">
        <v>7.0463336687561995E-2</v>
      </c>
      <c r="K136" s="35">
        <v>-0.99093808863429</v>
      </c>
      <c r="L136" s="35">
        <v>0.49309689914237997</v>
      </c>
      <c r="M136" s="35">
        <v>0.10972417787644</v>
      </c>
      <c r="N136" s="35">
        <v>-0.55912688232509999</v>
      </c>
      <c r="O136" s="35">
        <v>-2.5330589448137002</v>
      </c>
      <c r="P136" s="35">
        <v>-5.8599391077596996</v>
      </c>
      <c r="Q136" s="35">
        <v>-3.3760448883179999</v>
      </c>
      <c r="R136" s="35">
        <v>-2.1519844346769998</v>
      </c>
      <c r="S136" s="35">
        <v>-1.4521618694388001</v>
      </c>
      <c r="T136" s="35">
        <v>-0.89399398893288995</v>
      </c>
      <c r="U136" s="35">
        <v>-0.75141368149079002</v>
      </c>
      <c r="V136" s="35">
        <f t="shared" si="2"/>
        <v>3.3268801629459994</v>
      </c>
    </row>
    <row r="137" spans="1:22" x14ac:dyDescent="0.2">
      <c r="A137" s="35" t="s">
        <v>41</v>
      </c>
      <c r="B137" s="35" t="str">
        <f>VLOOKUP(A137,lending!$A$3:$B$197,2,FALSE)</f>
        <v>PER</v>
      </c>
      <c r="C137" s="35">
        <v>5.1812077426906002</v>
      </c>
      <c r="D137" s="35">
        <v>4.0835276355934997</v>
      </c>
      <c r="E137" s="35">
        <v>-0.26864475355501999</v>
      </c>
      <c r="F137" s="35">
        <v>1.1651574700959999</v>
      </c>
      <c r="G137" s="35">
        <v>3.0370786614676</v>
      </c>
      <c r="H137" s="35">
        <v>2.9674169883592998</v>
      </c>
      <c r="I137" s="35">
        <v>1.6887679147279</v>
      </c>
      <c r="J137" s="35">
        <v>0.69462116024646003</v>
      </c>
      <c r="K137" s="35">
        <v>-1.2135500349199</v>
      </c>
      <c r="L137" s="35">
        <v>-1.3118207335087999</v>
      </c>
      <c r="M137" s="35">
        <v>-1.9254560103500999</v>
      </c>
      <c r="N137" s="35">
        <v>-0.86036594035423997</v>
      </c>
      <c r="O137" s="35">
        <v>-0.18189451477863</v>
      </c>
      <c r="P137" s="35">
        <v>-6.9352807327913997</v>
      </c>
      <c r="Q137" s="35">
        <v>-3.2304543731218001</v>
      </c>
      <c r="R137" s="35">
        <v>-1.6869893193473999</v>
      </c>
      <c r="S137" s="35">
        <v>-1.0883172146528</v>
      </c>
      <c r="T137" s="35">
        <v>-0.72639367505547003</v>
      </c>
      <c r="U137" s="35">
        <v>-0.53087927815244995</v>
      </c>
      <c r="V137" s="35">
        <f t="shared" si="2"/>
        <v>6.7533862180127695</v>
      </c>
    </row>
    <row r="138" spans="1:22" x14ac:dyDescent="0.2">
      <c r="A138" s="35" t="s">
        <v>42</v>
      </c>
      <c r="B138" s="35" t="str">
        <f>VLOOKUP(A138,lending!$A$3:$B$197,2,FALSE)</f>
        <v>PHL</v>
      </c>
      <c r="C138" s="35">
        <v>3.2709712140142</v>
      </c>
      <c r="D138" s="35">
        <v>3.2717120235163999</v>
      </c>
      <c r="E138" s="35">
        <v>0.59884188583064002</v>
      </c>
      <c r="F138" s="35">
        <v>0.65273305701470996</v>
      </c>
      <c r="G138" s="35">
        <v>2.1690439507688999</v>
      </c>
      <c r="H138" s="35">
        <v>2.2165002762308998</v>
      </c>
      <c r="I138" s="35">
        <v>2.5561727060339998</v>
      </c>
      <c r="J138" s="35">
        <v>2.9797812890633999</v>
      </c>
      <c r="K138" s="35">
        <v>2.5490470440011999</v>
      </c>
      <c r="L138" s="35">
        <v>1.4026280758234</v>
      </c>
      <c r="M138" s="35">
        <v>1.2555382350769999</v>
      </c>
      <c r="N138" s="35">
        <v>0.11131740604321</v>
      </c>
      <c r="O138" s="35">
        <v>-0.17984803094839</v>
      </c>
      <c r="P138" s="35">
        <v>-3.4703143643512999</v>
      </c>
      <c r="Q138" s="35">
        <v>-4.9154919793978999</v>
      </c>
      <c r="R138" s="35">
        <v>-2.8249358959761</v>
      </c>
      <c r="S138" s="35">
        <v>-1.8230164578735999</v>
      </c>
      <c r="T138" s="35">
        <v>-1.004591319842</v>
      </c>
      <c r="U138" s="35">
        <v>-0.35104560736244</v>
      </c>
      <c r="V138" s="35">
        <f t="shared" si="2"/>
        <v>3.2904663334029101</v>
      </c>
    </row>
    <row r="139" spans="1:22" x14ac:dyDescent="0.2">
      <c r="A139" s="35" t="s">
        <v>43</v>
      </c>
      <c r="B139" s="35" t="str">
        <f>VLOOKUP(A139,lending!$A$3:$B$197,2,FALSE)</f>
        <v>POL</v>
      </c>
      <c r="C139" s="35">
        <v>0.32468831159973</v>
      </c>
      <c r="D139" s="35">
        <v>-1.4865536771681001</v>
      </c>
      <c r="E139" s="35">
        <v>-4.8016853926441998</v>
      </c>
      <c r="F139" s="35">
        <v>-4.9021887992722997</v>
      </c>
      <c r="G139" s="35">
        <v>-2.3510601780045999</v>
      </c>
      <c r="H139" s="35">
        <v>-1.0880213551155</v>
      </c>
      <c r="I139" s="35">
        <v>-1.6870466263349</v>
      </c>
      <c r="J139" s="35">
        <v>-1.7004937109502001</v>
      </c>
      <c r="K139" s="35">
        <v>-0.85665406389751997</v>
      </c>
      <c r="L139" s="35">
        <v>-0.66465724361449996</v>
      </c>
      <c r="M139" s="35">
        <v>9.7495540584127002E-2</v>
      </c>
      <c r="N139" s="35">
        <v>1.2079771676907001</v>
      </c>
      <c r="O139" s="35">
        <v>0.63578076216148005</v>
      </c>
      <c r="P139" s="35">
        <v>-6.8755784617947997</v>
      </c>
      <c r="Q139" s="35">
        <v>-3.7279421239968</v>
      </c>
      <c r="R139" s="35">
        <v>-1.6587209108884999</v>
      </c>
      <c r="S139" s="35">
        <v>-1.9381277660751</v>
      </c>
      <c r="T139" s="35">
        <v>-1.8661087751606</v>
      </c>
      <c r="U139" s="35">
        <v>-1.8512294712573001</v>
      </c>
      <c r="V139" s="35">
        <f t="shared" si="2"/>
        <v>7.5113592239562799</v>
      </c>
    </row>
    <row r="140" spans="1:22" x14ac:dyDescent="0.2">
      <c r="A140" s="35" t="s">
        <v>27</v>
      </c>
      <c r="B140" s="35" t="str">
        <f>VLOOKUP(A140,lending!$A$3:$B$197,2,FALSE)</f>
        <v>PRT</v>
      </c>
      <c r="C140" s="35">
        <v>-0.34210676712548999</v>
      </c>
      <c r="D140" s="35">
        <v>-0.97463922886392995</v>
      </c>
      <c r="E140" s="35">
        <v>-7.1571944379773003</v>
      </c>
      <c r="F140" s="35">
        <v>-8.6797842891407004</v>
      </c>
      <c r="G140" s="35">
        <v>-3.8371089853160001</v>
      </c>
      <c r="H140" s="35">
        <v>-1.9030878133475</v>
      </c>
      <c r="I140" s="35">
        <v>-0.92962204158193995</v>
      </c>
      <c r="J140" s="35">
        <v>-2.9572832016883002</v>
      </c>
      <c r="K140" s="35">
        <v>-0.12489844986345</v>
      </c>
      <c r="L140" s="35">
        <v>1.9488014894112</v>
      </c>
      <c r="M140" s="35">
        <v>0.65221021387915001</v>
      </c>
      <c r="N140" s="35">
        <v>2.8746837596091002</v>
      </c>
      <c r="O140" s="35">
        <v>2.9039674352756002</v>
      </c>
      <c r="P140" s="35">
        <v>-3.2050098585761999</v>
      </c>
      <c r="Q140" s="35">
        <v>-2.4003491143928999</v>
      </c>
      <c r="R140" s="35">
        <v>0.39937969146830998</v>
      </c>
      <c r="S140" s="35">
        <v>0.90105466579912996</v>
      </c>
      <c r="T140" s="35">
        <v>2.6096832972596999</v>
      </c>
      <c r="U140" s="35">
        <v>2.1755294361322002</v>
      </c>
      <c r="V140" s="35">
        <f t="shared" si="2"/>
        <v>6.1089772938518001</v>
      </c>
    </row>
    <row r="141" spans="1:22" x14ac:dyDescent="0.2">
      <c r="A141" s="35" t="s">
        <v>1970</v>
      </c>
      <c r="B141" s="35" t="str">
        <f>VLOOKUP(A141,lending!$A$3:$B$197,2,FALSE)</f>
        <v>PRI</v>
      </c>
      <c r="C141" s="35" t="s">
        <v>2004</v>
      </c>
      <c r="D141" s="35" t="s">
        <v>2004</v>
      </c>
      <c r="E141" s="35" t="s">
        <v>2004</v>
      </c>
      <c r="F141" s="35" t="s">
        <v>2004</v>
      </c>
      <c r="G141" s="35" t="s">
        <v>2004</v>
      </c>
      <c r="H141" s="35" t="s">
        <v>2004</v>
      </c>
      <c r="I141" s="35" t="s">
        <v>2004</v>
      </c>
      <c r="J141" s="35">
        <v>-0.95260323019587001</v>
      </c>
      <c r="K141" s="35">
        <v>-0.23952375387784999</v>
      </c>
      <c r="L141" s="35">
        <v>0.37846291601833998</v>
      </c>
      <c r="M141" s="35">
        <v>1.1813995858963</v>
      </c>
      <c r="N141" s="35">
        <v>-1.7041729169349</v>
      </c>
      <c r="O141" s="35">
        <v>-3.4964118250154002</v>
      </c>
      <c r="P141" s="35">
        <v>-2.9718152421702002</v>
      </c>
      <c r="Q141" s="35">
        <v>1.8674195974753001</v>
      </c>
      <c r="R141" s="35">
        <v>2.0826558291940001</v>
      </c>
      <c r="S141" s="35">
        <v>2.0622520735627998</v>
      </c>
      <c r="T141" s="35">
        <v>2.4497991108599</v>
      </c>
      <c r="U141" s="35">
        <v>2.4653901676307002</v>
      </c>
      <c r="V141" s="35">
        <f t="shared" si="2"/>
        <v>-0.52459658284519994</v>
      </c>
    </row>
    <row r="142" spans="1:22" x14ac:dyDescent="0.2">
      <c r="A142" s="35" t="s">
        <v>129</v>
      </c>
      <c r="B142" s="35" t="str">
        <f>VLOOKUP(A142,lending!$A$3:$B$197,2,FALSE)</f>
        <v>QAT</v>
      </c>
      <c r="C142" s="35">
        <v>11.852955827232</v>
      </c>
      <c r="D142" s="35">
        <v>10.769228914205</v>
      </c>
      <c r="E142" s="35">
        <v>17.312364802285</v>
      </c>
      <c r="F142" s="35">
        <v>8.3267667349589001</v>
      </c>
      <c r="G142" s="35">
        <v>8.7796067318274993</v>
      </c>
      <c r="H142" s="35">
        <v>11.975320939367</v>
      </c>
      <c r="I142" s="35">
        <v>22.835319262483999</v>
      </c>
      <c r="J142" s="35">
        <v>16.576567705994002</v>
      </c>
      <c r="K142" s="35">
        <v>23.200626891654</v>
      </c>
      <c r="L142" s="35">
        <v>-3.333882328734</v>
      </c>
      <c r="M142" s="35">
        <v>-1.0918898656161999</v>
      </c>
      <c r="N142" s="35">
        <v>7.3914226861797001</v>
      </c>
      <c r="O142" s="35">
        <v>6.6431160831991001</v>
      </c>
      <c r="P142" s="35">
        <v>3.6157945030504002</v>
      </c>
      <c r="Q142" s="35">
        <v>3.2715206018515999</v>
      </c>
      <c r="R142" s="35">
        <v>9.0156674104829992</v>
      </c>
      <c r="S142" s="35">
        <v>8.7028384835777004</v>
      </c>
      <c r="T142" s="35">
        <v>7.9695232909135001</v>
      </c>
      <c r="U142" s="35">
        <v>7.8322083787160004</v>
      </c>
      <c r="V142" s="35">
        <f t="shared" si="2"/>
        <v>3.0273215801486999</v>
      </c>
    </row>
    <row r="143" spans="1:22" x14ac:dyDescent="0.2">
      <c r="A143" s="35" t="s">
        <v>44</v>
      </c>
      <c r="B143" s="35" t="str">
        <f>VLOOKUP(A143,lending!$A$3:$B$197,2,FALSE)</f>
        <v>ROM</v>
      </c>
      <c r="C143" s="35">
        <v>-2.5023544067518002</v>
      </c>
      <c r="D143" s="35">
        <v>-4.0061900441356997</v>
      </c>
      <c r="E143" s="35">
        <v>-5.8787773990458003</v>
      </c>
      <c r="F143" s="35">
        <v>-5.0975138808868996</v>
      </c>
      <c r="G143" s="35">
        <v>-2.8041766365790002</v>
      </c>
      <c r="H143" s="35">
        <v>-0.73389770278460997</v>
      </c>
      <c r="I143" s="35">
        <v>-0.81981882706839004</v>
      </c>
      <c r="J143" s="35">
        <v>-0.21627665764845999</v>
      </c>
      <c r="K143" s="35">
        <v>-0.11263292907394</v>
      </c>
      <c r="L143" s="35">
        <v>-1.1321199241768001</v>
      </c>
      <c r="M143" s="35">
        <v>-1.6983715567277999</v>
      </c>
      <c r="N143" s="35">
        <v>-1.4745903425030999</v>
      </c>
      <c r="O143" s="35">
        <v>-3.4633191493786999</v>
      </c>
      <c r="P143" s="35">
        <v>-8.4104605770444998</v>
      </c>
      <c r="Q143" s="35">
        <v>-5.5934436624507002</v>
      </c>
      <c r="R143" s="35">
        <v>-4.6355868701106999</v>
      </c>
      <c r="S143" s="35">
        <v>-4.4254212294331996</v>
      </c>
      <c r="T143" s="35">
        <v>-4.2096045938064997</v>
      </c>
      <c r="U143" s="35">
        <v>-3.9630970327317998</v>
      </c>
      <c r="V143" s="35">
        <f t="shared" si="2"/>
        <v>4.9471414276657999</v>
      </c>
    </row>
    <row r="144" spans="1:22" x14ac:dyDescent="0.2">
      <c r="A144" s="35" t="s">
        <v>1966</v>
      </c>
      <c r="B144" s="35" t="str">
        <f>VLOOKUP(A144,lending!$A$3:$B$197,2,FALSE)</f>
        <v>RUS</v>
      </c>
      <c r="C144" s="35">
        <v>5.5841430259899996</v>
      </c>
      <c r="D144" s="35">
        <v>4.7365858989407004</v>
      </c>
      <c r="E144" s="35">
        <v>-6.1967160033187998</v>
      </c>
      <c r="F144" s="35">
        <v>-3.0787480404438998</v>
      </c>
      <c r="G144" s="35">
        <v>1.7085424764348001</v>
      </c>
      <c r="H144" s="35">
        <v>0.65500402386638001</v>
      </c>
      <c r="I144" s="35">
        <v>-0.82507521003605999</v>
      </c>
      <c r="J144" s="35">
        <v>-0.67683092831102998</v>
      </c>
      <c r="K144" s="35">
        <v>-3.1358105021912999</v>
      </c>
      <c r="L144" s="35">
        <v>-3.2352466255504999</v>
      </c>
      <c r="M144" s="35">
        <v>-0.95950005542312</v>
      </c>
      <c r="N144" s="35">
        <v>3.4246533392875</v>
      </c>
      <c r="O144" s="35">
        <v>2.2080868845268999</v>
      </c>
      <c r="P144" s="35">
        <v>-3.5975278838613001</v>
      </c>
      <c r="Q144" s="35">
        <v>-0.35196525858955002</v>
      </c>
      <c r="R144" s="35">
        <v>5.1538078096468001E-2</v>
      </c>
      <c r="S144" s="35">
        <v>-0.1754489249899</v>
      </c>
      <c r="T144" s="35">
        <v>-0.11626523615474001</v>
      </c>
      <c r="U144" s="35">
        <v>0.29822970947548999</v>
      </c>
      <c r="V144" s="35">
        <f t="shared" si="2"/>
        <v>5.8056147683881996</v>
      </c>
    </row>
    <row r="145" spans="1:22" x14ac:dyDescent="0.2">
      <c r="A145" s="35" t="s">
        <v>175</v>
      </c>
      <c r="B145" s="35" t="str">
        <f>VLOOKUP(A145,lending!$A$3:$B$197,2,FALSE)</f>
        <v>RWA</v>
      </c>
      <c r="C145" s="35">
        <v>-1.0583765034931001</v>
      </c>
      <c r="D145" s="35">
        <v>1.2660945412241</v>
      </c>
      <c r="E145" s="35">
        <v>0.61084672435105003</v>
      </c>
      <c r="F145" s="35">
        <v>-0.22667224546722001</v>
      </c>
      <c r="G145" s="35">
        <v>-0.45608755420583003</v>
      </c>
      <c r="H145" s="35">
        <v>-1.9664034359139999</v>
      </c>
      <c r="I145" s="35">
        <v>-0.429709533576</v>
      </c>
      <c r="J145" s="35">
        <v>-3.1333280760447999</v>
      </c>
      <c r="K145" s="35">
        <v>-1.8361137130626</v>
      </c>
      <c r="L145" s="35">
        <v>-1.2977539135553999</v>
      </c>
      <c r="M145" s="35">
        <v>-1.4812987203946999</v>
      </c>
      <c r="N145" s="35">
        <v>-1.3980547037783999</v>
      </c>
      <c r="O145" s="35">
        <v>-3.8785849065739</v>
      </c>
      <c r="P145" s="35">
        <v>-3.7010187411531001</v>
      </c>
      <c r="Q145" s="35">
        <v>-2.1534713296371</v>
      </c>
      <c r="R145" s="35">
        <v>-2.4911756806616001</v>
      </c>
      <c r="S145" s="35">
        <v>-1.0518862345216999</v>
      </c>
      <c r="T145" s="35">
        <v>-0.11074308620617999</v>
      </c>
      <c r="U145" s="35">
        <v>0.62316126810196004</v>
      </c>
      <c r="V145" s="35">
        <f t="shared" si="2"/>
        <v>-0.17756616542079984</v>
      </c>
    </row>
    <row r="146" spans="1:22" x14ac:dyDescent="0.2">
      <c r="A146" s="35" t="s">
        <v>2029</v>
      </c>
      <c r="B146" s="35" t="str">
        <f>VLOOKUP(A146,lending!$A$3:$B$197,2,FALSE)</f>
        <v>KNA</v>
      </c>
      <c r="C146" s="35">
        <v>3.3939796461176002</v>
      </c>
      <c r="D146" s="35">
        <v>3.3027817799053998</v>
      </c>
      <c r="E146" s="35">
        <v>3.8141730633611002</v>
      </c>
      <c r="F146" s="35">
        <v>-0.35813264603136002</v>
      </c>
      <c r="G146" s="35">
        <v>7.3072608317179997</v>
      </c>
      <c r="H146" s="35">
        <v>9.9132788898452002</v>
      </c>
      <c r="I146" s="35">
        <v>15.024304220289</v>
      </c>
      <c r="J146" s="35">
        <v>11.414403913527</v>
      </c>
      <c r="K146" s="35">
        <v>8.2646997412267993</v>
      </c>
      <c r="L146" s="35">
        <v>5.5287301417926003</v>
      </c>
      <c r="M146" s="35">
        <v>2.0559716762082001</v>
      </c>
      <c r="N146" s="35">
        <v>2.5628232492185998</v>
      </c>
      <c r="O146" s="35">
        <v>9.9950064189954002E-2</v>
      </c>
      <c r="P146" s="35">
        <v>-3.0236780407436998</v>
      </c>
      <c r="Q146" s="35">
        <v>-3.5560546129318999</v>
      </c>
      <c r="R146" s="35">
        <v>-1.0515894657763001</v>
      </c>
      <c r="S146" s="35">
        <v>1.8897841138382001</v>
      </c>
      <c r="T146" s="35">
        <v>2.6487563705413</v>
      </c>
      <c r="U146" s="35">
        <v>3.2046439749304998</v>
      </c>
      <c r="V146" s="35">
        <f t="shared" si="2"/>
        <v>3.1236281049336538</v>
      </c>
    </row>
    <row r="147" spans="1:22" x14ac:dyDescent="0.2">
      <c r="A147" s="35" t="s">
        <v>2028</v>
      </c>
      <c r="B147" s="35" t="str">
        <f>VLOOKUP(A147,lending!$A$3:$B$197,2,FALSE)</f>
        <v>LCA</v>
      </c>
      <c r="C147" s="35">
        <v>0.72849488121332995</v>
      </c>
      <c r="D147" s="35">
        <v>1.5635173373053</v>
      </c>
      <c r="E147" s="35">
        <v>-0.30381586361703</v>
      </c>
      <c r="F147" s="35">
        <v>-1.6133073364321999</v>
      </c>
      <c r="G147" s="35">
        <v>-2.8622140928671</v>
      </c>
      <c r="H147" s="35">
        <v>-4.7468132141953001</v>
      </c>
      <c r="I147" s="35">
        <v>-1.7108701991912001</v>
      </c>
      <c r="J147" s="35">
        <v>6.3614877729930006E-2</v>
      </c>
      <c r="K147" s="35">
        <v>0.84281124176490996</v>
      </c>
      <c r="L147" s="35">
        <v>1.7733181605696</v>
      </c>
      <c r="M147" s="35">
        <v>0.78188198364894002</v>
      </c>
      <c r="N147" s="35">
        <v>1.9318820215595001</v>
      </c>
      <c r="O147" s="35">
        <v>-0.47415977796181003</v>
      </c>
      <c r="P147" s="35">
        <v>-6.1715742108629996</v>
      </c>
      <c r="Q147" s="35">
        <v>-2.9578237690917999</v>
      </c>
      <c r="R147" s="35">
        <v>-1.2624102437722999</v>
      </c>
      <c r="S147" s="35">
        <v>-6.1397245230980002E-2</v>
      </c>
      <c r="T147" s="35">
        <v>0.84215860599104997</v>
      </c>
      <c r="U147" s="35">
        <v>1.3994834875507001</v>
      </c>
      <c r="V147" s="35">
        <f t="shared" si="2"/>
        <v>5.6974144329011898</v>
      </c>
    </row>
    <row r="148" spans="1:22" x14ac:dyDescent="0.2">
      <c r="A148" s="35" t="s">
        <v>2007</v>
      </c>
      <c r="B148" s="35" t="str">
        <f>VLOOKUP(A148,lending!$A$3:$B$197,2,FALSE)</f>
        <v>VCT</v>
      </c>
      <c r="C148" s="35">
        <v>-0.77839998376622999</v>
      </c>
      <c r="D148" s="35">
        <v>0.51412028801806997</v>
      </c>
      <c r="E148" s="35">
        <v>-0.76872572257982996</v>
      </c>
      <c r="F148" s="35">
        <v>-1.6347139416412</v>
      </c>
      <c r="G148" s="35">
        <v>-1.7816089397716</v>
      </c>
      <c r="H148" s="35">
        <v>-0.12945064620614999</v>
      </c>
      <c r="I148" s="35">
        <v>-4.0716360696568996</v>
      </c>
      <c r="J148" s="35">
        <v>-1.5275621809519999</v>
      </c>
      <c r="K148" s="35">
        <v>-0.22366532979010001</v>
      </c>
      <c r="L148" s="35">
        <v>2.3612972031984998</v>
      </c>
      <c r="M148" s="35">
        <v>1.5059872059209001</v>
      </c>
      <c r="N148" s="35">
        <v>1.1521856544822999</v>
      </c>
      <c r="O148" s="35">
        <v>-0.85774030037603</v>
      </c>
      <c r="P148" s="35">
        <v>-3.7891298598532002</v>
      </c>
      <c r="Q148" s="35">
        <v>-3.5904114871389998</v>
      </c>
      <c r="R148" s="35">
        <v>-2.2929239938107</v>
      </c>
      <c r="S148" s="35">
        <v>-3.0997506841257998</v>
      </c>
      <c r="T148" s="35">
        <v>-0.82637589769024</v>
      </c>
      <c r="U148" s="35">
        <v>0.50854467079024002</v>
      </c>
      <c r="V148" s="35">
        <f t="shared" si="2"/>
        <v>2.9313895594771702</v>
      </c>
    </row>
    <row r="149" spans="1:22" x14ac:dyDescent="0.2">
      <c r="A149" s="35" t="s">
        <v>76</v>
      </c>
      <c r="B149" s="35" t="str">
        <f>VLOOKUP(A149,lending!$A$3:$B$197,2,FALSE)</f>
        <v>SMR</v>
      </c>
      <c r="C149" s="35">
        <v>2.0198189641962001</v>
      </c>
      <c r="D149" s="35">
        <v>0.3871056555729</v>
      </c>
      <c r="E149" s="35">
        <v>-2.3176806877034002</v>
      </c>
      <c r="F149" s="35">
        <v>-2.1552102375883</v>
      </c>
      <c r="G149" s="35">
        <v>-3.9559975348020999</v>
      </c>
      <c r="H149" s="35">
        <v>-6.9983690645698999</v>
      </c>
      <c r="I149" s="35">
        <v>-7.6433659583928</v>
      </c>
      <c r="J149" s="35">
        <v>1.2924258283982</v>
      </c>
      <c r="K149" s="35">
        <v>-3.0745577310262999</v>
      </c>
      <c r="L149" s="35">
        <v>0.14451088100722001</v>
      </c>
      <c r="M149" s="35">
        <v>-3.0829510586269002</v>
      </c>
      <c r="N149" s="35">
        <v>-1.2317412504198999</v>
      </c>
      <c r="O149" s="35">
        <v>0.84323672172101005</v>
      </c>
      <c r="P149" s="35">
        <v>-3.3205817266209001</v>
      </c>
      <c r="Q149" s="35">
        <v>-5.6943855562471004</v>
      </c>
      <c r="R149" s="35">
        <v>-1.6646178549910999</v>
      </c>
      <c r="S149" s="35">
        <v>-1.4172630287551999</v>
      </c>
      <c r="T149" s="35">
        <v>-1.1582239569207999</v>
      </c>
      <c r="U149" s="35">
        <v>-0.91354371507506005</v>
      </c>
      <c r="V149" s="35">
        <f t="shared" si="2"/>
        <v>4.1638184483419103</v>
      </c>
    </row>
    <row r="150" spans="1:22" x14ac:dyDescent="0.2">
      <c r="A150" s="35" t="s">
        <v>18</v>
      </c>
      <c r="B150" s="35" t="str">
        <f>VLOOKUP(A150,lending!$A$3:$B$197,2,FALSE)</f>
        <v>SAU</v>
      </c>
      <c r="C150" s="35">
        <v>10.821625587705</v>
      </c>
      <c r="D150" s="35">
        <v>28.569213239795001</v>
      </c>
      <c r="E150" s="35">
        <v>-5.5332240893789004</v>
      </c>
      <c r="F150" s="35">
        <v>4.7295064751732996</v>
      </c>
      <c r="G150" s="35">
        <v>11.617166450136001</v>
      </c>
      <c r="H150" s="35">
        <v>11.722751707783001</v>
      </c>
      <c r="I150" s="35">
        <v>5.1698138584805999</v>
      </c>
      <c r="J150" s="35">
        <v>-4.2476964254051</v>
      </c>
      <c r="K150" s="35">
        <v>-17.857706656556001</v>
      </c>
      <c r="L150" s="35">
        <v>-20.165810605779001</v>
      </c>
      <c r="M150" s="35">
        <v>-11.097797297054001</v>
      </c>
      <c r="N150" s="35">
        <v>-6.5249301341618002</v>
      </c>
      <c r="O150" s="35">
        <v>-4.4861060540441997</v>
      </c>
      <c r="P150" s="35">
        <v>-12.993958986751</v>
      </c>
      <c r="Q150" s="35">
        <v>-3.4728680525610001</v>
      </c>
      <c r="R150" s="35">
        <v>-2.0149634550273001</v>
      </c>
      <c r="S150" s="35">
        <v>-1.4634490856207001</v>
      </c>
      <c r="T150" s="35">
        <v>-0.86750194489160004</v>
      </c>
      <c r="U150" s="35">
        <v>-0.26387844057086002</v>
      </c>
      <c r="V150" s="35">
        <f t="shared" si="2"/>
        <v>8.5078529327068004</v>
      </c>
    </row>
    <row r="151" spans="1:22" x14ac:dyDescent="0.2">
      <c r="A151" s="35" t="s">
        <v>58</v>
      </c>
      <c r="B151" s="35" t="str">
        <f>VLOOKUP(A151,lending!$A$3:$B$197,2,FALSE)</f>
        <v>SEN</v>
      </c>
      <c r="C151" s="35">
        <v>-2.2857361120987001</v>
      </c>
      <c r="D151" s="35">
        <v>-3.0172092416207001</v>
      </c>
      <c r="E151" s="35">
        <v>-3.0665470483036001</v>
      </c>
      <c r="F151" s="35">
        <v>-3.1842227740058</v>
      </c>
      <c r="G151" s="35">
        <v>-3.6890524095548001</v>
      </c>
      <c r="H151" s="35">
        <v>-2.9907463438702</v>
      </c>
      <c r="I151" s="35">
        <v>-3.1239555792344</v>
      </c>
      <c r="J151" s="35">
        <v>-2.5561251416899999</v>
      </c>
      <c r="K151" s="35">
        <v>-2.1436970033448999</v>
      </c>
      <c r="L151" s="35">
        <v>-1.6090408982927999</v>
      </c>
      <c r="M151" s="35">
        <v>-1.0509116509126999</v>
      </c>
      <c r="N151" s="35">
        <v>-1.6689943238006999</v>
      </c>
      <c r="O151" s="35">
        <v>-1.9475015101937001</v>
      </c>
      <c r="P151" s="35">
        <v>-4.2497573785784004</v>
      </c>
      <c r="Q151" s="35">
        <v>-2.6961852150216998</v>
      </c>
      <c r="R151" s="35">
        <v>-1.8092265067411</v>
      </c>
      <c r="S151" s="35">
        <v>-0.93999387671179002</v>
      </c>
      <c r="T151" s="35">
        <v>-0.96314429852364003</v>
      </c>
      <c r="U151" s="35">
        <v>-0.90375239580499001</v>
      </c>
      <c r="V151" s="35">
        <f t="shared" si="2"/>
        <v>2.3022558683847003</v>
      </c>
    </row>
    <row r="152" spans="1:22" x14ac:dyDescent="0.2">
      <c r="A152" s="35" t="s">
        <v>45</v>
      </c>
      <c r="B152" s="35" t="str">
        <f>VLOOKUP(A152,lending!$A$3:$B$197,2,FALSE)</f>
        <v>SRB</v>
      </c>
      <c r="C152" s="35">
        <v>-0.12358979792402</v>
      </c>
      <c r="D152" s="35">
        <v>-1.1959812935633001</v>
      </c>
      <c r="E152" s="35">
        <v>-2.6984545683055998</v>
      </c>
      <c r="F152" s="35">
        <v>-2.4315476534551999</v>
      </c>
      <c r="G152" s="35">
        <v>-2.6632162800293</v>
      </c>
      <c r="H152" s="35">
        <v>-4.5666182197372001</v>
      </c>
      <c r="I152" s="35">
        <v>-2.6968769384125002</v>
      </c>
      <c r="J152" s="35">
        <v>-3.0826174995694</v>
      </c>
      <c r="K152" s="35">
        <v>-0.36982885540498001</v>
      </c>
      <c r="L152" s="35">
        <v>1.7872240602745</v>
      </c>
      <c r="M152" s="35">
        <v>3.9160344574504</v>
      </c>
      <c r="N152" s="35">
        <v>2.9525808216569001</v>
      </c>
      <c r="O152" s="35">
        <v>2.0061746686499</v>
      </c>
      <c r="P152" s="35">
        <v>-5.2747438078044002</v>
      </c>
      <c r="Q152" s="35">
        <v>-2.6530773703620998</v>
      </c>
      <c r="R152" s="35">
        <v>0.88637787556495995</v>
      </c>
      <c r="S152" s="35">
        <v>1.2935690715876</v>
      </c>
      <c r="T152" s="35">
        <v>1.7501651257113</v>
      </c>
      <c r="U152" s="35">
        <v>1.8124642077938999</v>
      </c>
      <c r="V152" s="35">
        <f t="shared" si="2"/>
        <v>7.2809184764542998</v>
      </c>
    </row>
    <row r="153" spans="1:22" x14ac:dyDescent="0.2">
      <c r="A153" s="35" t="s">
        <v>131</v>
      </c>
      <c r="B153" s="35" t="str">
        <f>VLOOKUP(A153,lending!$A$3:$B$197,2,FALSE)</f>
        <v>SYC</v>
      </c>
      <c r="C153" s="35">
        <v>-3.3615753626192002</v>
      </c>
      <c r="D153" s="35">
        <v>14.742877877408</v>
      </c>
      <c r="E153" s="35">
        <v>13.509219752271999</v>
      </c>
      <c r="F153" s="35">
        <v>6.5032697342391996</v>
      </c>
      <c r="G153" s="35">
        <v>6.4359941312488003</v>
      </c>
      <c r="H153" s="35">
        <v>6.5949630433964002</v>
      </c>
      <c r="I153" s="35">
        <v>5.299263855315</v>
      </c>
      <c r="J153" s="35">
        <v>6.0306305521211003</v>
      </c>
      <c r="K153" s="35">
        <v>4.9384588735695996</v>
      </c>
      <c r="L153" s="35">
        <v>3.9305893688043998</v>
      </c>
      <c r="M153" s="35">
        <v>3.4854945745816002</v>
      </c>
      <c r="N153" s="35">
        <v>3.3745989544116002</v>
      </c>
      <c r="O153" s="35">
        <v>3.3697170948497002</v>
      </c>
      <c r="P153" s="35">
        <v>-14.07507771769</v>
      </c>
      <c r="Q153" s="35">
        <v>-9.1410905302305991</v>
      </c>
      <c r="R153" s="35">
        <v>-6.0755570522394997</v>
      </c>
      <c r="S153" s="35">
        <v>-3.2992100474175001</v>
      </c>
      <c r="T153" s="35">
        <v>-0.70191061514477004</v>
      </c>
      <c r="U153" s="35">
        <v>2.4372780251377999</v>
      </c>
      <c r="V153" s="35">
        <f t="shared" si="2"/>
        <v>17.444794812539701</v>
      </c>
    </row>
    <row r="154" spans="1:22" x14ac:dyDescent="0.2">
      <c r="A154" s="35" t="s">
        <v>177</v>
      </c>
      <c r="B154" s="35" t="str">
        <f>VLOOKUP(A154,lending!$A$3:$B$197,2,FALSE)</f>
        <v>SLE</v>
      </c>
      <c r="C154" s="35">
        <v>21.82987517518</v>
      </c>
      <c r="D154" s="35">
        <v>-1.8535031449301</v>
      </c>
      <c r="E154" s="35">
        <v>-1.0918112567163001</v>
      </c>
      <c r="F154" s="35">
        <v>-3.4502388977536</v>
      </c>
      <c r="G154" s="35">
        <v>-2.5862160182924998</v>
      </c>
      <c r="H154" s="35">
        <v>-3.4117177488028001</v>
      </c>
      <c r="I154" s="35">
        <v>-0.97733170999487995</v>
      </c>
      <c r="J154" s="35">
        <v>-2.6269914066802</v>
      </c>
      <c r="K154" s="35">
        <v>-3.7392927687637001</v>
      </c>
      <c r="L154" s="35">
        <v>-7.6289759502771997</v>
      </c>
      <c r="M154" s="35">
        <v>-6.5901363142348002</v>
      </c>
      <c r="N154" s="35">
        <v>-2.7928045509934001</v>
      </c>
      <c r="O154" s="35">
        <v>-0.43641101625792</v>
      </c>
      <c r="P154" s="35">
        <v>-2.5631930966037002</v>
      </c>
      <c r="Q154" s="35">
        <v>-0.68357288281026996</v>
      </c>
      <c r="R154" s="35">
        <v>0.21688280842362001</v>
      </c>
      <c r="S154" s="35">
        <v>0.46935083960767998</v>
      </c>
      <c r="T154" s="35">
        <v>1.0195833913204999</v>
      </c>
      <c r="U154" s="35">
        <v>1.3723079711751001</v>
      </c>
      <c r="V154" s="35">
        <f t="shared" si="2"/>
        <v>2.1267820803457802</v>
      </c>
    </row>
    <row r="155" spans="1:22" x14ac:dyDescent="0.2">
      <c r="A155" s="35" t="s">
        <v>77</v>
      </c>
      <c r="B155" s="35" t="str">
        <f>VLOOKUP(A155,lending!$A$3:$B$197,2,FALSE)</f>
        <v>SVK</v>
      </c>
      <c r="C155" s="35">
        <v>-1.1006373944404999</v>
      </c>
      <c r="D155" s="35">
        <v>-1.6053243524978</v>
      </c>
      <c r="E155" s="35">
        <v>-7.0376235461147996</v>
      </c>
      <c r="F155" s="35">
        <v>-6.4132326910471003</v>
      </c>
      <c r="G155" s="35">
        <v>-2.9721826813173999</v>
      </c>
      <c r="H155" s="35">
        <v>-2.7666705628753001</v>
      </c>
      <c r="I155" s="35">
        <v>-1.1817517542256999</v>
      </c>
      <c r="J155" s="35">
        <v>-1.4178594701186</v>
      </c>
      <c r="K155" s="35">
        <v>-1.1823110916099999</v>
      </c>
      <c r="L155" s="35">
        <v>-1.161853883025</v>
      </c>
      <c r="M155" s="35">
        <v>0.27492482154728998</v>
      </c>
      <c r="N155" s="35">
        <v>0.16591159202507</v>
      </c>
      <c r="O155" s="35">
        <v>-0.28338510971052</v>
      </c>
      <c r="P155" s="35">
        <v>-6.294948716196</v>
      </c>
      <c r="Q155" s="35">
        <v>-6.1248355626717004</v>
      </c>
      <c r="R155" s="35">
        <v>-4.0147780452591997</v>
      </c>
      <c r="S155" s="35">
        <v>-3.4752158226587002</v>
      </c>
      <c r="T155" s="35">
        <v>-3.0030334411486002</v>
      </c>
      <c r="U155" s="35">
        <v>-2.7090641554723001</v>
      </c>
      <c r="V155" s="35">
        <f t="shared" si="2"/>
        <v>6.0115636064854803</v>
      </c>
    </row>
    <row r="156" spans="1:22" x14ac:dyDescent="0.2">
      <c r="A156" s="35" t="s">
        <v>78</v>
      </c>
      <c r="B156" s="35" t="str">
        <f>VLOOKUP(A156,lending!$A$3:$B$197,2,FALSE)</f>
        <v>SVN</v>
      </c>
      <c r="C156" s="35">
        <v>0.97452492622635001</v>
      </c>
      <c r="D156" s="35">
        <v>-0.70822687517963001</v>
      </c>
      <c r="E156" s="35">
        <v>-4.9314713321510002</v>
      </c>
      <c r="F156" s="35">
        <v>-4.5179422449187001</v>
      </c>
      <c r="G156" s="35">
        <v>-5.2317140960532997</v>
      </c>
      <c r="H156" s="35">
        <v>-2.5674904077698</v>
      </c>
      <c r="I156" s="35">
        <v>-12.590558589796</v>
      </c>
      <c r="J156" s="35">
        <v>-2.7020563687912</v>
      </c>
      <c r="K156" s="35">
        <v>2.5738303228098E-4</v>
      </c>
      <c r="L156" s="35">
        <v>0.71730229061993001</v>
      </c>
      <c r="M156" s="35">
        <v>2.1030433094392</v>
      </c>
      <c r="N156" s="35">
        <v>2.5205723181852</v>
      </c>
      <c r="O156" s="35">
        <v>2.0031988361857</v>
      </c>
      <c r="P156" s="35">
        <v>-6.9948831652112</v>
      </c>
      <c r="Q156" s="35">
        <v>-5.0288311212716996</v>
      </c>
      <c r="R156" s="35">
        <v>-3.2878087343849001</v>
      </c>
      <c r="S156" s="35">
        <v>-2.5459147992939002</v>
      </c>
      <c r="T156" s="35">
        <v>-2.0614567645221999</v>
      </c>
      <c r="U156" s="35">
        <v>-1.6481319175053</v>
      </c>
      <c r="V156" s="35">
        <f t="shared" si="2"/>
        <v>8.9980820013969005</v>
      </c>
    </row>
    <row r="157" spans="1:22" x14ac:dyDescent="0.2">
      <c r="A157" s="35" t="s">
        <v>178</v>
      </c>
      <c r="B157" s="35" t="str">
        <f>VLOOKUP(A157,lending!$A$3:$B$197,2,FALSE)</f>
        <v>SLB</v>
      </c>
      <c r="C157" s="35">
        <v>2.7042902424111999</v>
      </c>
      <c r="D157" s="35">
        <v>0.82399489955296001</v>
      </c>
      <c r="E157" s="35">
        <v>2.1955992743891999</v>
      </c>
      <c r="F157" s="35">
        <v>4.4109203173780003</v>
      </c>
      <c r="G157" s="35">
        <v>7.7670496759632002</v>
      </c>
      <c r="H157" s="35">
        <v>3.4755519288265999</v>
      </c>
      <c r="I157" s="35">
        <v>3.8006755678173998</v>
      </c>
      <c r="J157" s="35">
        <v>1.9570770457233999</v>
      </c>
      <c r="K157" s="35">
        <v>0.38333733566851003</v>
      </c>
      <c r="L157" s="35">
        <v>-3.4185921577452998</v>
      </c>
      <c r="M157" s="35">
        <v>-2.0004242902560998</v>
      </c>
      <c r="N157" s="35">
        <v>1.4186151456081</v>
      </c>
      <c r="O157" s="35">
        <v>-1.0378724950972</v>
      </c>
      <c r="P157" s="35">
        <v>-2.2377500139289999</v>
      </c>
      <c r="Q157" s="35">
        <v>-4.4133369667529001</v>
      </c>
      <c r="R157" s="35">
        <v>-4.6507386828363</v>
      </c>
      <c r="S157" s="35">
        <v>-4.6303008440426003</v>
      </c>
      <c r="T157" s="35">
        <v>-4.3281465570168001</v>
      </c>
      <c r="U157" s="35">
        <v>-4.2469836736379998</v>
      </c>
      <c r="V157" s="35">
        <f t="shared" si="2"/>
        <v>1.1998775188317998</v>
      </c>
    </row>
    <row r="158" spans="1:22" x14ac:dyDescent="0.2">
      <c r="A158" s="35" t="s">
        <v>19</v>
      </c>
      <c r="B158" s="35" t="str">
        <f>VLOOKUP(A158,lending!$A$3:$B$197,2,FALSE)</f>
        <v>ZAF</v>
      </c>
      <c r="C158" s="35">
        <v>3.8001596444950998</v>
      </c>
      <c r="D158" s="35">
        <v>1.7114547223662</v>
      </c>
      <c r="E158" s="35">
        <v>-2.9219857030075</v>
      </c>
      <c r="F158" s="35">
        <v>-2.5576537679586999</v>
      </c>
      <c r="G158" s="35">
        <v>-1.5471018230264999</v>
      </c>
      <c r="H158" s="35">
        <v>-1.7468434305878</v>
      </c>
      <c r="I158" s="35">
        <v>-1.3648244677860999</v>
      </c>
      <c r="J158" s="35">
        <v>-1.2563278230196</v>
      </c>
      <c r="K158" s="35">
        <v>-1.5719197196560999</v>
      </c>
      <c r="L158" s="35">
        <v>-0.67414930053726996</v>
      </c>
      <c r="M158" s="35">
        <v>-0.83202425101717004</v>
      </c>
      <c r="N158" s="35">
        <v>-0.40142558350100999</v>
      </c>
      <c r="O158" s="35">
        <v>-1.323397045863</v>
      </c>
      <c r="P158" s="35">
        <v>-7.6894162392908996</v>
      </c>
      <c r="Q158" s="35">
        <v>-5.7295048707280003</v>
      </c>
      <c r="R158" s="35">
        <v>-2.9394571648432999</v>
      </c>
      <c r="S158" s="35">
        <v>-1.2751992266257</v>
      </c>
      <c r="T158" s="35">
        <v>-0.47363448814351999</v>
      </c>
      <c r="U158" s="35">
        <v>4.8377777242712999E-2</v>
      </c>
      <c r="V158" s="35">
        <f t="shared" si="2"/>
        <v>6.3660191934278991</v>
      </c>
    </row>
    <row r="159" spans="1:22" x14ac:dyDescent="0.2">
      <c r="A159" s="35" t="s">
        <v>2006</v>
      </c>
      <c r="B159" s="35" t="str">
        <f>VLOOKUP(A159,lending!$A$3:$B$197,2,FALSE)</f>
        <v>SSD</v>
      </c>
      <c r="C159" s="35" t="s">
        <v>2004</v>
      </c>
      <c r="D159" s="35" t="s">
        <v>2004</v>
      </c>
      <c r="E159" s="35" t="s">
        <v>2004</v>
      </c>
      <c r="F159" s="35" t="s">
        <v>2004</v>
      </c>
      <c r="G159" s="35">
        <v>4.6116423276205998</v>
      </c>
      <c r="H159" s="35">
        <v>-14.809856570872</v>
      </c>
      <c r="I159" s="35">
        <v>-3.4219772195692002</v>
      </c>
      <c r="J159" s="35">
        <v>-8.3978262829601995</v>
      </c>
      <c r="K159" s="35">
        <v>-16.392701941205999</v>
      </c>
      <c r="L159" s="35">
        <v>-19.042747451854002</v>
      </c>
      <c r="M159" s="35">
        <v>3.5241356365802998</v>
      </c>
      <c r="N159" s="35">
        <v>-0.10125216028846</v>
      </c>
      <c r="O159" s="35">
        <v>1.3844995674933001</v>
      </c>
      <c r="P159" s="35">
        <v>-1.1279090758593999</v>
      </c>
      <c r="Q159" s="35">
        <v>5.1053736167580999</v>
      </c>
      <c r="R159" s="35">
        <v>7.1392571545252004</v>
      </c>
      <c r="S159" s="35">
        <v>9.1195221904609998</v>
      </c>
      <c r="T159" s="35">
        <v>10.866778755161</v>
      </c>
      <c r="U159" s="35">
        <v>10.551247369984001</v>
      </c>
      <c r="V159" s="35">
        <f t="shared" si="2"/>
        <v>2.5124086433526998</v>
      </c>
    </row>
    <row r="160" spans="1:22" x14ac:dyDescent="0.2">
      <c r="A160" s="35" t="s">
        <v>8</v>
      </c>
      <c r="B160" s="35" t="str">
        <f>VLOOKUP(A160,lending!$A$3:$B$197,2,FALSE)</f>
        <v>ESP</v>
      </c>
      <c r="C160" s="35">
        <v>2.9591674499948</v>
      </c>
      <c r="D160" s="35">
        <v>-3.5347950188411001</v>
      </c>
      <c r="E160" s="35">
        <v>-9.9573281412632006</v>
      </c>
      <c r="F160" s="35">
        <v>-8.0002125459933993</v>
      </c>
      <c r="G160" s="35">
        <v>-7.7734420166897999</v>
      </c>
      <c r="H160" s="35">
        <v>-8.1899992144304008</v>
      </c>
      <c r="I160" s="35">
        <v>-4.1101663354070999</v>
      </c>
      <c r="J160" s="35">
        <v>-2.9743508261331999</v>
      </c>
      <c r="K160" s="35">
        <v>-2.5648901715866002</v>
      </c>
      <c r="L160" s="35">
        <v>-1.869478560655</v>
      </c>
      <c r="M160" s="35">
        <v>-0.74130687935883</v>
      </c>
      <c r="N160" s="35">
        <v>-0.26464802311164998</v>
      </c>
      <c r="O160" s="35">
        <v>-0.79604939699800004</v>
      </c>
      <c r="P160" s="35">
        <v>-9.4057724619609999</v>
      </c>
      <c r="Q160" s="35">
        <v>-6.9667972927891997</v>
      </c>
      <c r="R160" s="35">
        <v>-3.7257239916681999</v>
      </c>
      <c r="S160" s="35">
        <v>-2.9894325248239002</v>
      </c>
      <c r="T160" s="35">
        <v>-2.5021180628024999</v>
      </c>
      <c r="U160" s="35">
        <v>-2.5515368932128002</v>
      </c>
      <c r="V160" s="35">
        <f t="shared" si="2"/>
        <v>8.6097230649629992</v>
      </c>
    </row>
    <row r="161" spans="1:22" x14ac:dyDescent="0.2">
      <c r="A161" s="35" t="s">
        <v>132</v>
      </c>
      <c r="B161" s="35" t="str">
        <f>VLOOKUP(A161,lending!$A$3:$B$197,2,FALSE)</f>
        <v>LKA</v>
      </c>
      <c r="C161" s="35">
        <v>-1.5434622654820001</v>
      </c>
      <c r="D161" s="35">
        <v>-1.9207007021747</v>
      </c>
      <c r="E161" s="35">
        <v>-3.0121100088859998</v>
      </c>
      <c r="F161" s="35">
        <v>-1.4566235732813</v>
      </c>
      <c r="G161" s="35">
        <v>-1.2948556233971</v>
      </c>
      <c r="H161" s="35">
        <v>-0.92145824150642996</v>
      </c>
      <c r="I161" s="35">
        <v>-0.55652944472679</v>
      </c>
      <c r="J161" s="35">
        <v>-2.0193065422943999</v>
      </c>
      <c r="K161" s="35">
        <v>-2.1980579914143998</v>
      </c>
      <c r="L161" s="35">
        <v>-0.24533839542971</v>
      </c>
      <c r="M161" s="35">
        <v>1.5546098345729E-2</v>
      </c>
      <c r="N161" s="35">
        <v>0.63971442542349</v>
      </c>
      <c r="O161" s="35">
        <v>-2.1789866886658</v>
      </c>
      <c r="P161" s="35">
        <v>-5.3047020773689999</v>
      </c>
      <c r="Q161" s="35">
        <v>-4</v>
      </c>
      <c r="R161" s="35">
        <v>-2.7</v>
      </c>
      <c r="S161" s="35">
        <v>-1.5</v>
      </c>
      <c r="T161" s="35">
        <v>-1.1000000000000001</v>
      </c>
      <c r="U161" s="35">
        <v>-0.69999999999997997</v>
      </c>
      <c r="V161" s="35">
        <f t="shared" si="2"/>
        <v>3.1257153887031999</v>
      </c>
    </row>
    <row r="162" spans="1:22" x14ac:dyDescent="0.2">
      <c r="A162" s="35" t="s">
        <v>181</v>
      </c>
      <c r="B162" s="35" t="str">
        <f>VLOOKUP(A162,lending!$A$3:$B$197,2,FALSE)</f>
        <v>SDN</v>
      </c>
      <c r="C162" s="35">
        <v>-2.0930614590342</v>
      </c>
      <c r="D162" s="35">
        <v>1.2945006718880001</v>
      </c>
      <c r="E162" s="35">
        <v>-2.8611590510284</v>
      </c>
      <c r="F162" s="35">
        <v>1.0865146168127999</v>
      </c>
      <c r="G162" s="35">
        <v>-1.2698558346752</v>
      </c>
      <c r="H162" s="35">
        <v>-6.2483383971144004</v>
      </c>
      <c r="I162" s="35">
        <v>-5.2782783007181999</v>
      </c>
      <c r="J162" s="35">
        <v>-3.9181546976519002</v>
      </c>
      <c r="K162" s="35">
        <v>-3.1588649052904998</v>
      </c>
      <c r="L162" s="35">
        <v>-3.4979533524948998</v>
      </c>
      <c r="M162" s="35">
        <v>-5.7264314943613002</v>
      </c>
      <c r="N162" s="35">
        <v>-7.6428185193451998</v>
      </c>
      <c r="O162" s="35">
        <v>-10.642934315359</v>
      </c>
      <c r="P162" s="35">
        <v>-5.9187499917695003</v>
      </c>
      <c r="Q162" s="35">
        <v>-3.0325639012828001</v>
      </c>
      <c r="R162" s="35">
        <v>-2.4150057543436998</v>
      </c>
      <c r="S162" s="35">
        <v>-2.2992428904939</v>
      </c>
      <c r="T162" s="35">
        <v>-2.3034744714366</v>
      </c>
      <c r="U162" s="35">
        <v>-2.2463508814013999</v>
      </c>
      <c r="V162" s="35">
        <f t="shared" si="2"/>
        <v>-4.7241843235894994</v>
      </c>
    </row>
    <row r="163" spans="1:22" x14ac:dyDescent="0.2">
      <c r="A163" s="35" t="s">
        <v>535</v>
      </c>
      <c r="B163" s="35" t="str">
        <f>VLOOKUP(A163,lending!$A$3:$B$197,2,FALSE)</f>
        <v>SUR</v>
      </c>
      <c r="C163" s="35">
        <v>6.5747520930384997</v>
      </c>
      <c r="D163" s="35">
        <v>3.1979807983127002</v>
      </c>
      <c r="E163" s="35">
        <v>3.4244938644572001</v>
      </c>
      <c r="F163" s="35">
        <v>0.70005224463028004</v>
      </c>
      <c r="G163" s="35">
        <v>3.4502666052933</v>
      </c>
      <c r="H163" s="35">
        <v>-1.138226690013</v>
      </c>
      <c r="I163" s="35">
        <v>-2.2399007624143001</v>
      </c>
      <c r="J163" s="35">
        <v>-4.1405397034562004</v>
      </c>
      <c r="K163" s="35">
        <v>-6.5686746389858</v>
      </c>
      <c r="L163" s="35">
        <v>-7.2559849865348003</v>
      </c>
      <c r="M163" s="35">
        <v>-5.1167609383429999</v>
      </c>
      <c r="N163" s="35">
        <v>-2.8428245252444002</v>
      </c>
      <c r="O163" s="35">
        <v>-17.929349021461999</v>
      </c>
      <c r="P163" s="35">
        <v>-12.329101377156</v>
      </c>
      <c r="Q163" s="35">
        <v>-6.2268635285495</v>
      </c>
      <c r="R163" s="35">
        <v>-5.6978620865562002</v>
      </c>
      <c r="S163" s="35">
        <v>-5.6836512584734997</v>
      </c>
      <c r="T163" s="35">
        <v>-6.3014460043789002</v>
      </c>
      <c r="U163" s="35">
        <v>-6.9549031916765998</v>
      </c>
      <c r="V163" s="35">
        <f t="shared" si="2"/>
        <v>-5.6002476443059983</v>
      </c>
    </row>
    <row r="164" spans="1:22" x14ac:dyDescent="0.2">
      <c r="A164" s="35" t="s">
        <v>29</v>
      </c>
      <c r="B164" s="35" t="str">
        <f>VLOOKUP(A164,lending!$A$3:$B$197,2,FALSE)</f>
        <v>SWE</v>
      </c>
      <c r="C164" s="35">
        <v>4.0372523023675004</v>
      </c>
      <c r="D164" s="35">
        <v>2.4504337749867999</v>
      </c>
      <c r="E164" s="35">
        <v>-0.36101158667017003</v>
      </c>
      <c r="F164" s="35">
        <v>0.27997126691684998</v>
      </c>
      <c r="G164" s="35">
        <v>0.14203688130465</v>
      </c>
      <c r="H164" s="35">
        <v>-0.84948622607122004</v>
      </c>
      <c r="I164" s="35">
        <v>-1.2311287055569</v>
      </c>
      <c r="J164" s="35">
        <v>-1.4002449451879</v>
      </c>
      <c r="K164" s="35">
        <v>6.8490096163099007E-2</v>
      </c>
      <c r="L164" s="35">
        <v>1.0411931422452001</v>
      </c>
      <c r="M164" s="35">
        <v>1.3957554159979999</v>
      </c>
      <c r="N164" s="35">
        <v>0.84969759580274995</v>
      </c>
      <c r="O164" s="35">
        <v>0.41611418603110001</v>
      </c>
      <c r="P164" s="35">
        <v>-4.1222583331692997</v>
      </c>
      <c r="Q164" s="35">
        <v>-4.0249206159447004</v>
      </c>
      <c r="R164" s="35">
        <v>-1.6532208522563001</v>
      </c>
      <c r="S164" s="35">
        <v>-7.4408213993069003E-2</v>
      </c>
      <c r="T164" s="35">
        <v>0.17101811060211999</v>
      </c>
      <c r="U164" s="35">
        <v>0.41564267394927001</v>
      </c>
      <c r="V164" s="35">
        <f t="shared" si="2"/>
        <v>4.5383725192003999</v>
      </c>
    </row>
    <row r="165" spans="1:22" x14ac:dyDescent="0.2">
      <c r="A165" s="35" t="s">
        <v>30</v>
      </c>
      <c r="B165" s="35" t="str">
        <f>VLOOKUP(A165,lending!$A$3:$B$197,2,FALSE)</f>
        <v>CHE</v>
      </c>
      <c r="C165" s="35">
        <v>2.1170148142010001</v>
      </c>
      <c r="D165" s="35">
        <v>2.4343220537848</v>
      </c>
      <c r="E165" s="35">
        <v>0.98378474899974999</v>
      </c>
      <c r="F165" s="35">
        <v>0.82128879213628003</v>
      </c>
      <c r="G165" s="35">
        <v>1.0697883089614999</v>
      </c>
      <c r="H165" s="35">
        <v>0.59871903956332995</v>
      </c>
      <c r="I165" s="35">
        <v>-0.17351934244035</v>
      </c>
      <c r="J165" s="35">
        <v>-9.2236252587021995E-3</v>
      </c>
      <c r="K165" s="35">
        <v>0.76883404904548003</v>
      </c>
      <c r="L165" s="35">
        <v>0.41014072842593002</v>
      </c>
      <c r="M165" s="35">
        <v>1.2576218103046</v>
      </c>
      <c r="N165" s="35">
        <v>1.3977088920522001</v>
      </c>
      <c r="O165" s="35">
        <v>1.5165477211259</v>
      </c>
      <c r="P165" s="35">
        <v>-2.4338529529741999</v>
      </c>
      <c r="Q165" s="35">
        <v>-3.234487745719</v>
      </c>
      <c r="R165" s="35">
        <v>-0.48325733527808001</v>
      </c>
      <c r="S165" s="35">
        <v>6.2952253708058001E-2</v>
      </c>
      <c r="T165" s="35">
        <v>0.10324506913386</v>
      </c>
      <c r="U165" s="35">
        <v>0.14511323166713999</v>
      </c>
      <c r="V165" s="35">
        <f t="shared" si="2"/>
        <v>3.9504006741000999</v>
      </c>
    </row>
    <row r="166" spans="1:22" x14ac:dyDescent="0.2">
      <c r="A166" s="35" t="s">
        <v>481</v>
      </c>
      <c r="B166" s="35" t="str">
        <f>VLOOKUP(A166,lending!$A$3:$B$197,2,FALSE)</f>
        <v>SYR</v>
      </c>
      <c r="C166" s="35">
        <v>-2.1954470683006</v>
      </c>
      <c r="D166" s="35">
        <v>-2.2475690854983998</v>
      </c>
      <c r="E166" s="35">
        <v>-2.2491303088715999</v>
      </c>
      <c r="F166" s="35">
        <v>-7.2553645322331999</v>
      </c>
      <c r="G166" s="35" t="s">
        <v>2004</v>
      </c>
      <c r="H166" s="35" t="s">
        <v>2004</v>
      </c>
      <c r="I166" s="35" t="s">
        <v>2004</v>
      </c>
      <c r="J166" s="35" t="s">
        <v>2004</v>
      </c>
      <c r="K166" s="35" t="s">
        <v>2004</v>
      </c>
      <c r="L166" s="35" t="s">
        <v>2004</v>
      </c>
      <c r="M166" s="35" t="s">
        <v>2004</v>
      </c>
      <c r="N166" s="35" t="s">
        <v>2004</v>
      </c>
      <c r="O166" s="35" t="s">
        <v>2004</v>
      </c>
      <c r="P166" s="35" t="s">
        <v>2004</v>
      </c>
      <c r="Q166" s="35" t="s">
        <v>2004</v>
      </c>
      <c r="R166" s="35" t="s">
        <v>2004</v>
      </c>
      <c r="S166" s="35" t="s">
        <v>2004</v>
      </c>
      <c r="T166" s="35" t="s">
        <v>2004</v>
      </c>
      <c r="U166" s="35" t="s">
        <v>2004</v>
      </c>
      <c r="V166" s="35" t="s">
        <v>255</v>
      </c>
    </row>
    <row r="167" spans="1:22" x14ac:dyDescent="0.2">
      <c r="A167" s="35" t="s">
        <v>176</v>
      </c>
      <c r="B167" s="35" t="str">
        <f>VLOOKUP(A167,lending!$A$3:$B$197,2,FALSE)</f>
        <v>STP</v>
      </c>
      <c r="C167" s="35">
        <v>126.46437225651</v>
      </c>
      <c r="D167" s="35">
        <v>14.497988056477</v>
      </c>
      <c r="E167" s="35">
        <v>-18.501192153121998</v>
      </c>
      <c r="F167" s="35">
        <v>-11.266595366888</v>
      </c>
      <c r="G167" s="35">
        <v>-11.938411582781001</v>
      </c>
      <c r="H167" s="35">
        <v>-10.602440872812</v>
      </c>
      <c r="I167" s="35">
        <v>2.4043008400277999</v>
      </c>
      <c r="J167" s="35">
        <v>-4.6298472309495997</v>
      </c>
      <c r="K167" s="35">
        <v>-5.4868626125639999</v>
      </c>
      <c r="L167" s="35">
        <v>-3.7969676380171999</v>
      </c>
      <c r="M167" s="35">
        <v>-2.1608785335104002</v>
      </c>
      <c r="N167" s="35">
        <v>-1.4887728830514</v>
      </c>
      <c r="O167" s="35">
        <v>-1.3901441152259</v>
      </c>
      <c r="P167" s="35">
        <v>1.9615027505392999</v>
      </c>
      <c r="Q167" s="35">
        <v>-3.4834720555912</v>
      </c>
      <c r="R167" s="35">
        <v>-0.77479304485047995</v>
      </c>
      <c r="S167" s="35">
        <v>-0.39108101206765999</v>
      </c>
      <c r="T167" s="35">
        <v>-0.13758652224281001</v>
      </c>
      <c r="U167" s="35">
        <v>-0.16026382603950001</v>
      </c>
      <c r="V167" s="35">
        <f t="shared" si="2"/>
        <v>-3.3516468657651997</v>
      </c>
    </row>
    <row r="168" spans="1:22" x14ac:dyDescent="0.2">
      <c r="A168" s="35" t="s">
        <v>182</v>
      </c>
      <c r="B168" s="35" t="str">
        <f>VLOOKUP(A168,lending!$A$3:$B$197,2,FALSE)</f>
        <v>TJK</v>
      </c>
      <c r="C168" s="35">
        <v>-5.0732931745387999</v>
      </c>
      <c r="D168" s="35">
        <v>-4.7518516868517997</v>
      </c>
      <c r="E168" s="35">
        <v>-4.7264234478007996</v>
      </c>
      <c r="F168" s="35">
        <v>-2.4881543991978998</v>
      </c>
      <c r="G168" s="35">
        <v>-1.6236731548468</v>
      </c>
      <c r="H168" s="35">
        <v>1.1498901130693</v>
      </c>
      <c r="I168" s="35">
        <v>7.8164063084058003E-2</v>
      </c>
      <c r="J168" s="35">
        <v>0.43676262164271001</v>
      </c>
      <c r="K168" s="35">
        <v>-1.4658993731612</v>
      </c>
      <c r="L168" s="35">
        <v>-8.3414098750193997</v>
      </c>
      <c r="M168" s="35">
        <v>-5.5053424207257997</v>
      </c>
      <c r="N168" s="35">
        <v>-1.6643179746382999</v>
      </c>
      <c r="O168" s="35">
        <v>-1.2428223132006999</v>
      </c>
      <c r="P168" s="35">
        <v>-3.47490876634</v>
      </c>
      <c r="Q168" s="35">
        <v>-3.4768241536528999</v>
      </c>
      <c r="R168" s="35">
        <v>-1.6256560010537</v>
      </c>
      <c r="S168" s="35">
        <v>-1.6259513108901</v>
      </c>
      <c r="T168" s="35">
        <v>-1.6385867948502</v>
      </c>
      <c r="U168" s="35">
        <v>-1.6562026031124999</v>
      </c>
      <c r="V168" s="35">
        <f t="shared" si="2"/>
        <v>2.2320864531393001</v>
      </c>
    </row>
    <row r="169" spans="1:22" x14ac:dyDescent="0.2">
      <c r="A169" s="35" t="s">
        <v>183</v>
      </c>
      <c r="B169" s="35" t="str">
        <f>VLOOKUP(A169,lending!$A$3:$B$197,2,FALSE)</f>
        <v>TZA</v>
      </c>
      <c r="C169" s="35">
        <v>-0.55993203430353999</v>
      </c>
      <c r="D169" s="35">
        <v>-1.1560305250912</v>
      </c>
      <c r="E169" s="35">
        <v>-3.7759314923435001</v>
      </c>
      <c r="F169" s="35">
        <v>-4.0232633054828</v>
      </c>
      <c r="G169" s="35">
        <v>-2.7761697311427</v>
      </c>
      <c r="H169" s="35">
        <v>-3.0949127094915001</v>
      </c>
      <c r="I169" s="35">
        <v>-2.6149857692345</v>
      </c>
      <c r="J169" s="35">
        <v>-1.5567101016453999</v>
      </c>
      <c r="K169" s="35">
        <v>-1.7126707288006999</v>
      </c>
      <c r="L169" s="35">
        <v>-0.60592339138379003</v>
      </c>
      <c r="M169" s="35">
        <v>0.40235256123659002</v>
      </c>
      <c r="N169" s="35">
        <v>-0.22680051158941</v>
      </c>
      <c r="O169" s="35">
        <v>-3.3433368476208002E-2</v>
      </c>
      <c r="P169" s="35">
        <v>0.91189193928001</v>
      </c>
      <c r="Q169" s="35">
        <v>0.66177131486259</v>
      </c>
      <c r="R169" s="35">
        <v>6.4512633637156994E-2</v>
      </c>
      <c r="S169" s="35">
        <v>-0.12826378276709</v>
      </c>
      <c r="T169" s="35">
        <v>-0.16424797544948</v>
      </c>
      <c r="U169" s="35">
        <v>-8.4078272011179997E-2</v>
      </c>
      <c r="V169" s="35">
        <f t="shared" si="2"/>
        <v>-0.94532530775621804</v>
      </c>
    </row>
    <row r="170" spans="1:22" x14ac:dyDescent="0.2">
      <c r="A170" s="35" t="s">
        <v>46</v>
      </c>
      <c r="B170" s="35" t="str">
        <f>VLOOKUP(A170,lending!$A$3:$B$197,2,FALSE)</f>
        <v>THA</v>
      </c>
      <c r="C170" s="35">
        <v>1.0933306193142001</v>
      </c>
      <c r="D170" s="35">
        <v>1.6004465551395</v>
      </c>
      <c r="E170" s="35">
        <v>-1.5178434171168</v>
      </c>
      <c r="F170" s="35">
        <v>-0.46068812785744001</v>
      </c>
      <c r="G170" s="35">
        <v>0.94787396709741001</v>
      </c>
      <c r="H170" s="35">
        <v>-3.3943709272552002E-4</v>
      </c>
      <c r="I170" s="35">
        <v>1.2670143497074999</v>
      </c>
      <c r="J170" s="35">
        <v>-6.0616309315840999E-2</v>
      </c>
      <c r="K170" s="35">
        <v>0.71290553004802004</v>
      </c>
      <c r="L170" s="35">
        <v>0.97065963076771999</v>
      </c>
      <c r="M170" s="35">
        <v>7.6818138347004003E-2</v>
      </c>
      <c r="N170" s="35">
        <v>0.62238456247550999</v>
      </c>
      <c r="O170" s="35">
        <v>-0.27659928839126002</v>
      </c>
      <c r="P170" s="35">
        <v>-4.2337547198219001</v>
      </c>
      <c r="Q170" s="35">
        <v>-4.4301827111058003</v>
      </c>
      <c r="R170" s="35">
        <v>-0.88241776628067004</v>
      </c>
      <c r="S170" s="35">
        <v>-0.65451941958631998</v>
      </c>
      <c r="T170" s="35">
        <v>-0.48931822425652</v>
      </c>
      <c r="U170" s="35">
        <v>-0.44627182383865999</v>
      </c>
      <c r="V170" s="35">
        <f t="shared" si="2"/>
        <v>3.9571554314306399</v>
      </c>
    </row>
    <row r="171" spans="1:22" x14ac:dyDescent="0.2">
      <c r="A171" s="35" t="s">
        <v>429</v>
      </c>
      <c r="B171" s="35" t="str">
        <f>VLOOKUP(A171,lending!$A$3:$B$197,2,FALSE)</f>
        <v>TMP</v>
      </c>
      <c r="C171" s="35">
        <v>-29.932070189903001</v>
      </c>
      <c r="D171" s="35">
        <v>-18.56178826863</v>
      </c>
      <c r="E171" s="35">
        <v>-17.169782998273998</v>
      </c>
      <c r="F171" s="35">
        <v>-19.793341265479999</v>
      </c>
      <c r="G171" s="35">
        <v>-25.083675318000001</v>
      </c>
      <c r="H171" s="35">
        <v>-39.114543914038997</v>
      </c>
      <c r="I171" s="35">
        <v>-14.367356788117</v>
      </c>
      <c r="J171" s="35">
        <v>-37.528206322987998</v>
      </c>
      <c r="K171" s="35">
        <v>-33.118880372204003</v>
      </c>
      <c r="L171" s="35">
        <v>-55.406453714253999</v>
      </c>
      <c r="M171" s="35">
        <v>-33.522306029818999</v>
      </c>
      <c r="N171" s="35">
        <v>-28.049719050783999</v>
      </c>
      <c r="O171" s="35">
        <v>-25.453928939257001</v>
      </c>
      <c r="P171" s="35">
        <v>-22.726333360780998</v>
      </c>
      <c r="Q171" s="35">
        <v>-31.421551855634</v>
      </c>
      <c r="R171" s="35">
        <v>-50.280420244437003</v>
      </c>
      <c r="S171" s="35">
        <v>-46.704152537676997</v>
      </c>
      <c r="T171" s="35">
        <v>-35.814511771112002</v>
      </c>
      <c r="U171" s="35">
        <v>-33.537941691355002</v>
      </c>
      <c r="V171" s="35">
        <f t="shared" si="2"/>
        <v>-2.7275955784760022</v>
      </c>
    </row>
    <row r="172" spans="1:22" x14ac:dyDescent="0.2">
      <c r="A172" s="35" t="s">
        <v>185</v>
      </c>
      <c r="B172" s="35" t="str">
        <f>VLOOKUP(A172,lending!$A$3:$B$197,2,FALSE)</f>
        <v>TGO</v>
      </c>
      <c r="C172" s="35">
        <v>-0.42520346519907998</v>
      </c>
      <c r="D172" s="35">
        <v>-6.0111008523539997E-2</v>
      </c>
      <c r="E172" s="35">
        <v>-2.0735941129383999</v>
      </c>
      <c r="F172" s="35">
        <v>-1.0473754147389001</v>
      </c>
      <c r="G172" s="35">
        <v>-2.4219441485164999</v>
      </c>
      <c r="H172" s="35">
        <v>-4.1049656304016997</v>
      </c>
      <c r="I172" s="35">
        <v>-3.0379159895605001</v>
      </c>
      <c r="J172" s="35">
        <v>-3.9621815915953</v>
      </c>
      <c r="K172" s="35">
        <v>-4.7709890399579002</v>
      </c>
      <c r="L172" s="35">
        <v>-5.3107393555420002</v>
      </c>
      <c r="M172" s="35">
        <v>1.1010665714647001</v>
      </c>
      <c r="N172" s="35">
        <v>1.1969012343330001</v>
      </c>
      <c r="O172" s="35">
        <v>3.6428887754022998</v>
      </c>
      <c r="P172" s="35">
        <v>-3.2026889944492001</v>
      </c>
      <c r="Q172" s="35">
        <v>-3.7216457825161999</v>
      </c>
      <c r="R172" s="35">
        <v>-1.8975002730793</v>
      </c>
      <c r="S172" s="35">
        <v>-0.48163055739624999</v>
      </c>
      <c r="T172" s="35">
        <v>-0.55888174012535996</v>
      </c>
      <c r="U172" s="35">
        <v>-0.54474497720513004</v>
      </c>
      <c r="V172" s="35">
        <f t="shared" si="2"/>
        <v>6.8455777698515003</v>
      </c>
    </row>
    <row r="173" spans="1:22" x14ac:dyDescent="0.2">
      <c r="A173" s="35" t="s">
        <v>136</v>
      </c>
      <c r="B173" s="35" t="str">
        <f>VLOOKUP(A173,lending!$A$3:$B$197,2,FALSE)</f>
        <v>TON</v>
      </c>
      <c r="C173" s="35">
        <v>5.9180133078706998</v>
      </c>
      <c r="D173" s="35">
        <v>2.7758687592619999</v>
      </c>
      <c r="E173" s="35">
        <v>7.6483642821034996</v>
      </c>
      <c r="F173" s="35">
        <v>-0.43250100904997002</v>
      </c>
      <c r="G173" s="35">
        <v>-5.1733451575488996</v>
      </c>
      <c r="H173" s="35">
        <v>-0.76125057649536998</v>
      </c>
      <c r="I173" s="35">
        <v>-0.38920070502460002</v>
      </c>
      <c r="J173" s="35">
        <v>7.2927261597479998</v>
      </c>
      <c r="K173" s="35">
        <v>-1.903581989576</v>
      </c>
      <c r="L173" s="35">
        <v>2.3158012327030999</v>
      </c>
      <c r="M173" s="35">
        <v>4.3911399758835001</v>
      </c>
      <c r="N173" s="35">
        <v>3.6946644390337999</v>
      </c>
      <c r="O173" s="35">
        <v>3.8505930426559001</v>
      </c>
      <c r="P173" s="35">
        <v>5.1533560062046</v>
      </c>
      <c r="Q173" s="35">
        <v>-0.82717065975632997</v>
      </c>
      <c r="R173" s="35">
        <v>-0.58976476142719003</v>
      </c>
      <c r="S173" s="35">
        <v>1.7688000098187</v>
      </c>
      <c r="T173" s="35">
        <v>-7.2641158042998004</v>
      </c>
      <c r="U173" s="35">
        <v>-8.9587383025604002</v>
      </c>
      <c r="V173" s="35">
        <f t="shared" si="2"/>
        <v>-1.3027629635486999</v>
      </c>
    </row>
    <row r="174" spans="1:22" x14ac:dyDescent="0.2">
      <c r="A174" s="35" t="s">
        <v>137</v>
      </c>
      <c r="B174" s="35" t="str">
        <f>VLOOKUP(A174,lending!$A$3:$B$197,2,FALSE)</f>
        <v>TTO</v>
      </c>
      <c r="C174" s="35">
        <v>4.8576618585403004</v>
      </c>
      <c r="D174" s="35">
        <v>6.9694911431530997</v>
      </c>
      <c r="E174" s="35">
        <v>-2.7002100360746</v>
      </c>
      <c r="F174" s="35">
        <v>2.3035052907562998</v>
      </c>
      <c r="G174" s="35">
        <v>1.0373161811731</v>
      </c>
      <c r="H174" s="35">
        <v>0.41081294516894001</v>
      </c>
      <c r="I174" s="35">
        <v>-1.2165873799050999</v>
      </c>
      <c r="J174" s="35">
        <v>-2.8514173795776001</v>
      </c>
      <c r="K174" s="35">
        <v>-5.9992134650758002</v>
      </c>
      <c r="L174" s="35">
        <v>-8.1163450859981996</v>
      </c>
      <c r="M174" s="35">
        <v>-8.1370278950302009</v>
      </c>
      <c r="N174" s="35">
        <v>-2.9736477564947998</v>
      </c>
      <c r="O174" s="35">
        <v>-0.57924380614214999</v>
      </c>
      <c r="P174" s="35">
        <v>-8.5974625446244008</v>
      </c>
      <c r="Q174" s="35">
        <v>-4.4515702434562003</v>
      </c>
      <c r="R174" s="35">
        <v>-2.2401926198352999</v>
      </c>
      <c r="S174" s="35">
        <v>-1.6242246304353001</v>
      </c>
      <c r="T174" s="35">
        <v>-1.2201938975197999</v>
      </c>
      <c r="U174" s="35">
        <v>-0.88951859796293997</v>
      </c>
      <c r="V174" s="35">
        <f t="shared" si="2"/>
        <v>8.0182187384822505</v>
      </c>
    </row>
    <row r="175" spans="1:22" x14ac:dyDescent="0.2">
      <c r="A175" s="35" t="s">
        <v>47</v>
      </c>
      <c r="B175" s="35" t="str">
        <f>VLOOKUP(A175,lending!$A$3:$B$197,2,FALSE)</f>
        <v>TUN</v>
      </c>
      <c r="C175" s="35">
        <v>-0.21656689628893999</v>
      </c>
      <c r="D175" s="35">
        <v>1.4173053125204</v>
      </c>
      <c r="E175" s="35">
        <v>-0.7023170839781</v>
      </c>
      <c r="F175" s="35">
        <v>1.3480401874568999</v>
      </c>
      <c r="G175" s="35">
        <v>-1.5089852953517</v>
      </c>
      <c r="H175" s="35">
        <v>-3.343437268847</v>
      </c>
      <c r="I175" s="35">
        <v>-5.5403250470272001</v>
      </c>
      <c r="J175" s="35">
        <v>-1.4128403796183</v>
      </c>
      <c r="K175" s="35">
        <v>-3.3056164906441001</v>
      </c>
      <c r="L175" s="35">
        <v>-4.0159396124409001</v>
      </c>
      <c r="M175" s="35">
        <v>-3.6101981876183</v>
      </c>
      <c r="N175" s="35">
        <v>-1.8987700167976</v>
      </c>
      <c r="O175" s="35">
        <v>-1.0780103237759</v>
      </c>
      <c r="P175" s="35">
        <v>-7.2106121372608998</v>
      </c>
      <c r="Q175" s="35">
        <v>-5.8502447438478997</v>
      </c>
      <c r="R175" s="35">
        <v>-3.0181558814558</v>
      </c>
      <c r="S175" s="35">
        <v>-2.0274652349809998</v>
      </c>
      <c r="T175" s="35">
        <v>-1.016826228774</v>
      </c>
      <c r="U175" s="35">
        <v>-0.30738851817010998</v>
      </c>
      <c r="V175" s="35">
        <f t="shared" si="2"/>
        <v>6.1326018134849996</v>
      </c>
    </row>
    <row r="176" spans="1:22" x14ac:dyDescent="0.2">
      <c r="A176" s="35" t="s">
        <v>20</v>
      </c>
      <c r="B176" s="35" t="str">
        <f>VLOOKUP(A176,lending!$A$3:$B$197,2,FALSE)</f>
        <v>TUR</v>
      </c>
      <c r="C176" s="35">
        <v>2.6340702757174999</v>
      </c>
      <c r="D176" s="35">
        <v>1.4667605233162999</v>
      </c>
      <c r="E176" s="35">
        <v>-1.5371676611019001</v>
      </c>
      <c r="F176" s="35">
        <v>5.7374619959449001E-2</v>
      </c>
      <c r="G176" s="35">
        <v>1.8048102776266</v>
      </c>
      <c r="H176" s="35">
        <v>0.66292463151306003</v>
      </c>
      <c r="I176" s="35">
        <v>0.81398716052120001</v>
      </c>
      <c r="J176" s="35">
        <v>0.53616583983232002</v>
      </c>
      <c r="K176" s="35">
        <v>0.58276964797793995</v>
      </c>
      <c r="L176" s="35">
        <v>-0.97497847869226995</v>
      </c>
      <c r="M176" s="35">
        <v>-0.85829390060987998</v>
      </c>
      <c r="N176" s="35">
        <v>-2.2172160633105</v>
      </c>
      <c r="O176" s="35">
        <v>-3.7851560617711999</v>
      </c>
      <c r="P176" s="35">
        <v>-3.5205592275701001</v>
      </c>
      <c r="Q176" s="35">
        <v>-3.2968369455638</v>
      </c>
      <c r="R176" s="35">
        <v>-3.2427109523395998</v>
      </c>
      <c r="S176" s="35">
        <v>-3.2477440275599001</v>
      </c>
      <c r="T176" s="35">
        <v>-3.0789844706273</v>
      </c>
      <c r="U176" s="35">
        <v>-2.9542789142702999</v>
      </c>
      <c r="V176" s="35">
        <f t="shared" si="2"/>
        <v>-0.26459683420109981</v>
      </c>
    </row>
    <row r="177" spans="1:22" x14ac:dyDescent="0.2">
      <c r="A177" s="35" t="s">
        <v>139</v>
      </c>
      <c r="B177" s="35" t="str">
        <f>VLOOKUP(A177,lending!$A$3:$B$197,2,FALSE)</f>
        <v>TUV</v>
      </c>
      <c r="C177" s="35">
        <v>-24.931553540284</v>
      </c>
      <c r="D177" s="35">
        <v>-19.231342037941001</v>
      </c>
      <c r="E177" s="35">
        <v>-17.664423530320001</v>
      </c>
      <c r="F177" s="35">
        <v>-28.797380673892</v>
      </c>
      <c r="G177" s="35">
        <v>-12.423181801758</v>
      </c>
      <c r="H177" s="35">
        <v>7.9295866153403001</v>
      </c>
      <c r="I177" s="35">
        <v>26.893273665397</v>
      </c>
      <c r="J177" s="35">
        <v>-4.1081152532375</v>
      </c>
      <c r="K177" s="35">
        <v>2.0715788871590002</v>
      </c>
      <c r="L177" s="35">
        <v>23.629509683978998</v>
      </c>
      <c r="M177" s="35">
        <v>-1.5878096251296001</v>
      </c>
      <c r="N177" s="35">
        <v>29.43220216129</v>
      </c>
      <c r="O177" s="35">
        <v>-9.2231239738532995</v>
      </c>
      <c r="P177" s="35">
        <v>4.6866667464561997</v>
      </c>
      <c r="Q177" s="35">
        <v>-6.0958713217735996</v>
      </c>
      <c r="R177" s="35">
        <v>-6.4119682018662996</v>
      </c>
      <c r="S177" s="35">
        <v>-8.3668089411091007</v>
      </c>
      <c r="T177" s="35">
        <v>-7.5169273146636</v>
      </c>
      <c r="U177" s="35">
        <v>-8.5162508476088004</v>
      </c>
      <c r="V177" s="35">
        <f t="shared" si="2"/>
        <v>-13.909790720309498</v>
      </c>
    </row>
    <row r="178" spans="1:22" x14ac:dyDescent="0.2">
      <c r="A178" s="35" t="s">
        <v>186</v>
      </c>
      <c r="B178" s="35" t="str">
        <f>VLOOKUP(A178,lending!$A$3:$B$197,2,FALSE)</f>
        <v>UGA</v>
      </c>
      <c r="C178" s="35">
        <v>8.9004057899754005E-2</v>
      </c>
      <c r="D178" s="35">
        <v>-1.1038360329225001</v>
      </c>
      <c r="E178" s="35">
        <v>-0.83796568649011005</v>
      </c>
      <c r="F178" s="35">
        <v>-3.9430115458327002</v>
      </c>
      <c r="G178" s="35">
        <v>-1.3246059578794001</v>
      </c>
      <c r="H178" s="35">
        <v>-1.3708728233831</v>
      </c>
      <c r="I178" s="35">
        <v>-2.1254972775333001</v>
      </c>
      <c r="J178" s="35">
        <v>-1.5303686919982</v>
      </c>
      <c r="K178" s="35">
        <v>-1.0933179267144</v>
      </c>
      <c r="L178" s="35">
        <v>-1.5076653123987001</v>
      </c>
      <c r="M178" s="35">
        <v>-0.67736238457243003</v>
      </c>
      <c r="N178" s="35">
        <v>-1.2402761910366</v>
      </c>
      <c r="O178" s="35">
        <v>-2.6955696397800999</v>
      </c>
      <c r="P178" s="35">
        <v>-5.3163770246412003</v>
      </c>
      <c r="Q178" s="35">
        <v>-2.7323097533073999</v>
      </c>
      <c r="R178" s="35">
        <v>-1.3305361416387</v>
      </c>
      <c r="S178" s="35">
        <v>-0.92217174047235995</v>
      </c>
      <c r="T178" s="35">
        <v>-0.31486119112304001</v>
      </c>
      <c r="U178" s="35">
        <v>0.12755987743017999</v>
      </c>
      <c r="V178" s="35">
        <f t="shared" si="2"/>
        <v>2.6208073848611004</v>
      </c>
    </row>
    <row r="179" spans="1:22" x14ac:dyDescent="0.2">
      <c r="A179" s="35" t="s">
        <v>140</v>
      </c>
      <c r="B179" s="35" t="str">
        <f>VLOOKUP(A179,lending!$A$3:$B$197,2,FALSE)</f>
        <v>UKR</v>
      </c>
      <c r="C179" s="35">
        <v>-1.4588687715273001</v>
      </c>
      <c r="D179" s="35">
        <v>-2.6247639007896</v>
      </c>
      <c r="E179" s="35">
        <v>-5.1044697629462004</v>
      </c>
      <c r="F179" s="35">
        <v>-4.1413967346892999</v>
      </c>
      <c r="G179" s="35">
        <v>-0.79231317755276998</v>
      </c>
      <c r="H179" s="35">
        <v>-2.3849034897189001</v>
      </c>
      <c r="I179" s="35">
        <v>-2.3341555202777999</v>
      </c>
      <c r="J179" s="35">
        <v>-1.1527097391486001</v>
      </c>
      <c r="K179" s="35">
        <v>3.0034739563485</v>
      </c>
      <c r="L179" s="35">
        <v>1.8665493099749</v>
      </c>
      <c r="M179" s="35">
        <v>1.5537106428315</v>
      </c>
      <c r="N179" s="35">
        <v>1.1344494221973001</v>
      </c>
      <c r="O179" s="35">
        <v>0.99664223290177001</v>
      </c>
      <c r="P179" s="35">
        <v>-3.1677218674888001</v>
      </c>
      <c r="Q179" s="35">
        <v>-1.6625844349926</v>
      </c>
      <c r="R179" s="35">
        <v>0.10321172408197</v>
      </c>
      <c r="S179" s="35">
        <v>1.0808152540192999</v>
      </c>
      <c r="T179" s="35">
        <v>0.86480621727318996</v>
      </c>
      <c r="U179" s="35">
        <v>0.66306638288827002</v>
      </c>
      <c r="V179" s="35">
        <f t="shared" si="2"/>
        <v>4.1643641003905705</v>
      </c>
    </row>
    <row r="180" spans="1:22" x14ac:dyDescent="0.2">
      <c r="A180" s="35" t="s">
        <v>48</v>
      </c>
      <c r="B180" s="35" t="str">
        <f>VLOOKUP(A180,lending!$A$3:$B$197,2,FALSE)</f>
        <v>ARE</v>
      </c>
      <c r="C180" s="35">
        <v>17.130636069836001</v>
      </c>
      <c r="D180" s="35">
        <v>17.670363183311999</v>
      </c>
      <c r="E180" s="35">
        <v>-5.9498047119662001</v>
      </c>
      <c r="F180" s="35">
        <v>0.8771853222946</v>
      </c>
      <c r="G180" s="35">
        <v>5.4994742670193002</v>
      </c>
      <c r="H180" s="35">
        <v>9.3195510786322</v>
      </c>
      <c r="I180" s="35">
        <v>8.8073502412678</v>
      </c>
      <c r="J180" s="35">
        <v>2.1862572541229999</v>
      </c>
      <c r="K180" s="35">
        <v>-3.1511098008284</v>
      </c>
      <c r="L180" s="35">
        <v>-2.6679604987482</v>
      </c>
      <c r="M180" s="35">
        <v>-1.5444746328967001</v>
      </c>
      <c r="N180" s="35">
        <v>2.1361396260120999</v>
      </c>
      <c r="O180" s="35">
        <v>0.88159209126852001</v>
      </c>
      <c r="P180" s="35">
        <v>-6.8767902554599996</v>
      </c>
      <c r="Q180" s="35">
        <v>-0.66020358045275995</v>
      </c>
      <c r="R180" s="35">
        <v>-0.43649075215484001</v>
      </c>
      <c r="S180" s="35">
        <v>-0.16854984036736001</v>
      </c>
      <c r="T180" s="35">
        <v>0.17145918301168001</v>
      </c>
      <c r="U180" s="35">
        <v>0.57910700078406996</v>
      </c>
      <c r="V180" s="35">
        <f t="shared" si="2"/>
        <v>7.7583823467285198</v>
      </c>
    </row>
    <row r="181" spans="1:22" x14ac:dyDescent="0.2">
      <c r="A181" s="35" t="s">
        <v>9</v>
      </c>
      <c r="B181" s="35" t="str">
        <f>VLOOKUP(A181,lending!$A$3:$B$197,2,FALSE)</f>
        <v>GBR</v>
      </c>
      <c r="C181" s="35">
        <v>-1.0403050285075</v>
      </c>
      <c r="D181" s="35">
        <v>-3.612060715088</v>
      </c>
      <c r="E181" s="35">
        <v>-8.6560461552469992</v>
      </c>
      <c r="F181" s="35">
        <v>-6.7837589280878001</v>
      </c>
      <c r="G181" s="35">
        <v>-4.7741125603186996</v>
      </c>
      <c r="H181" s="35">
        <v>-5.3195814858304997</v>
      </c>
      <c r="I181" s="35">
        <v>-4.1635960852332996</v>
      </c>
      <c r="J181" s="35">
        <v>-3.7285400814166998</v>
      </c>
      <c r="K181" s="35">
        <v>-3.0757313476842998</v>
      </c>
      <c r="L181" s="35">
        <v>-1.6960343147281001</v>
      </c>
      <c r="M181" s="35">
        <v>-0.62694651909334997</v>
      </c>
      <c r="N181" s="35">
        <v>-0.56807570483034997</v>
      </c>
      <c r="O181" s="35">
        <v>-0.92605656499907996</v>
      </c>
      <c r="P181" s="35">
        <v>-12.334367294712999</v>
      </c>
      <c r="Q181" s="35">
        <v>-10.644093345570999</v>
      </c>
      <c r="R181" s="35">
        <v>-5.2524537983878004</v>
      </c>
      <c r="S181" s="35">
        <v>-3.1078984693236</v>
      </c>
      <c r="T181" s="35">
        <v>-2.3562745538426002</v>
      </c>
      <c r="U181" s="35">
        <v>-2.1755615895532001</v>
      </c>
      <c r="V181" s="35">
        <f t="shared" si="2"/>
        <v>11.40831072971392</v>
      </c>
    </row>
    <row r="182" spans="1:22" x14ac:dyDescent="0.2">
      <c r="A182" s="35" t="s">
        <v>10</v>
      </c>
      <c r="B182" s="35" t="str">
        <f>VLOOKUP(A182,lending!$A$3:$B$197,2,FALSE)</f>
        <v>USA</v>
      </c>
      <c r="C182" s="35">
        <v>-0.84967037149158997</v>
      </c>
      <c r="D182" s="35">
        <v>-4.5988880449540002</v>
      </c>
      <c r="E182" s="35">
        <v>-11.290908839239</v>
      </c>
      <c r="F182" s="35">
        <v>-8.9931897238869993</v>
      </c>
      <c r="G182" s="35">
        <v>-7.4142434341744998</v>
      </c>
      <c r="H182" s="35">
        <v>-5.8272932416706</v>
      </c>
      <c r="I182" s="35">
        <v>-2.5893478186398</v>
      </c>
      <c r="J182" s="35">
        <v>-2.0836844289827998</v>
      </c>
      <c r="K182" s="35">
        <v>-1.6851137441538</v>
      </c>
      <c r="L182" s="35">
        <v>-2.3526169505631001</v>
      </c>
      <c r="M182" s="35">
        <v>-2.6292900645884001</v>
      </c>
      <c r="N182" s="35">
        <v>-3.2081278389277998</v>
      </c>
      <c r="O182" s="35">
        <v>-3.4332322830558999</v>
      </c>
      <c r="P182" s="35">
        <v>-13.610464228453999</v>
      </c>
      <c r="Q182" s="35">
        <v>-13.278217409227</v>
      </c>
      <c r="R182" s="35">
        <v>-4.5625901444433001</v>
      </c>
      <c r="S182" s="35">
        <v>-3.0744739893466</v>
      </c>
      <c r="T182" s="35">
        <v>-3.1194682992546001</v>
      </c>
      <c r="U182" s="35">
        <v>-3.4047190389747999</v>
      </c>
      <c r="V182" s="35">
        <f t="shared" si="2"/>
        <v>10.177231945398098</v>
      </c>
    </row>
    <row r="183" spans="1:22" x14ac:dyDescent="0.2">
      <c r="A183" s="35" t="s">
        <v>141</v>
      </c>
      <c r="B183" s="35" t="str">
        <f>VLOOKUP(A183,lending!$A$3:$B$197,2,FALSE)</f>
        <v>URY</v>
      </c>
      <c r="C183" s="35">
        <v>3.4294580712856999</v>
      </c>
      <c r="D183" s="35">
        <v>1.3875174848178</v>
      </c>
      <c r="E183" s="35">
        <v>1.1235964479585001</v>
      </c>
      <c r="F183" s="35">
        <v>1.8078284076394</v>
      </c>
      <c r="G183" s="35">
        <v>1.8476791762563001</v>
      </c>
      <c r="H183" s="35">
        <v>-0.11543244806441</v>
      </c>
      <c r="I183" s="35">
        <v>0.42065143214063999</v>
      </c>
      <c r="J183" s="35">
        <v>-0.50217097262056998</v>
      </c>
      <c r="K183" s="35">
        <v>0.24739213638422</v>
      </c>
      <c r="L183" s="35">
        <v>-0.23911261976525999</v>
      </c>
      <c r="M183" s="35">
        <v>-0.12348405365479</v>
      </c>
      <c r="N183" s="35">
        <v>0.55789008270724005</v>
      </c>
      <c r="O183" s="35">
        <v>-0.50329330634515002</v>
      </c>
      <c r="P183" s="35">
        <v>-2.3121992154879001</v>
      </c>
      <c r="Q183" s="35">
        <v>-0.77711952338422996</v>
      </c>
      <c r="R183" s="35">
        <v>-0.36096383699057999</v>
      </c>
      <c r="S183" s="35">
        <v>8.1964009145054001E-2</v>
      </c>
      <c r="T183" s="35">
        <v>0.32683805571111002</v>
      </c>
      <c r="U183" s="35">
        <v>0.38873522191819998</v>
      </c>
      <c r="V183" s="35">
        <f t="shared" si="2"/>
        <v>1.8089059091427502</v>
      </c>
    </row>
    <row r="184" spans="1:22" x14ac:dyDescent="0.2">
      <c r="A184" s="35" t="s">
        <v>59</v>
      </c>
      <c r="B184" s="35" t="str">
        <f>VLOOKUP(A184,lending!$A$3:$B$197,2,FALSE)</f>
        <v>UZB</v>
      </c>
      <c r="C184" s="35">
        <v>3.8944165381209999</v>
      </c>
      <c r="D184" s="35">
        <v>6.4188251129960996</v>
      </c>
      <c r="E184" s="35">
        <v>1.9922345895878999</v>
      </c>
      <c r="F184" s="35">
        <v>2.7684383130315</v>
      </c>
      <c r="G184" s="35">
        <v>5.4601772318575996</v>
      </c>
      <c r="H184" s="35">
        <v>6.1512130937454002</v>
      </c>
      <c r="I184" s="35">
        <v>2.1914327286498998</v>
      </c>
      <c r="J184" s="35">
        <v>1.9280693381092</v>
      </c>
      <c r="K184" s="35">
        <v>-0.38739368208319003</v>
      </c>
      <c r="L184" s="35">
        <v>0.65380602843487001</v>
      </c>
      <c r="M184" s="35">
        <v>1.0538388688010001</v>
      </c>
      <c r="N184" s="35">
        <v>1.3279740175121999</v>
      </c>
      <c r="O184" s="35">
        <v>-0.32570848658098001</v>
      </c>
      <c r="P184" s="35">
        <v>-3.3127409220100001</v>
      </c>
      <c r="Q184" s="35">
        <v>-3.4972538052101001</v>
      </c>
      <c r="R184" s="35">
        <v>-2.9503967375756002</v>
      </c>
      <c r="S184" s="35">
        <v>-2.1383939204295999</v>
      </c>
      <c r="T184" s="35">
        <v>-1.6291707571387</v>
      </c>
      <c r="U184" s="35">
        <v>-1.0432689255295</v>
      </c>
      <c r="V184" s="35">
        <f t="shared" si="2"/>
        <v>2.9870324354290201</v>
      </c>
    </row>
    <row r="185" spans="1:22" x14ac:dyDescent="0.2">
      <c r="A185" s="35" t="s">
        <v>142</v>
      </c>
      <c r="B185" s="35" t="str">
        <f>VLOOKUP(A185,lending!$A$3:$B$197,2,FALSE)</f>
        <v>VUT</v>
      </c>
      <c r="C185" s="35">
        <v>0.89114900374304995</v>
      </c>
      <c r="D185" s="35">
        <v>0.53822895611647004</v>
      </c>
      <c r="E185" s="35">
        <v>-0.34320312376495998</v>
      </c>
      <c r="F185" s="35">
        <v>-2.1150532340452002</v>
      </c>
      <c r="G185" s="35">
        <v>-1.6148320150932001</v>
      </c>
      <c r="H185" s="35">
        <v>-1.0313519443401999</v>
      </c>
      <c r="I185" s="35">
        <v>0.52851085197791003</v>
      </c>
      <c r="J185" s="35">
        <v>-2.9039379451446998</v>
      </c>
      <c r="K185" s="35">
        <v>-8.5925293508331997</v>
      </c>
      <c r="L185" s="35">
        <v>-2.9862319425950998</v>
      </c>
      <c r="M185" s="35">
        <v>-0.76759619336685003</v>
      </c>
      <c r="N185" s="35">
        <v>8.6173601532186996</v>
      </c>
      <c r="O185" s="35">
        <v>5.5756979576540999</v>
      </c>
      <c r="P185" s="35">
        <v>-6.4494385658365001</v>
      </c>
      <c r="Q185" s="35">
        <v>-5.0118168727282004</v>
      </c>
      <c r="R185" s="35">
        <v>-3.6501787572159001</v>
      </c>
      <c r="S185" s="35">
        <v>-3.1967909352060002</v>
      </c>
      <c r="T185" s="35">
        <v>-3.2936851852647999</v>
      </c>
      <c r="U185" s="35">
        <v>-3.3203368054326998</v>
      </c>
      <c r="V185" s="35">
        <f t="shared" si="2"/>
        <v>12.0251365234906</v>
      </c>
    </row>
    <row r="186" spans="1:22" x14ac:dyDescent="0.2">
      <c r="A186" s="35" t="s">
        <v>328</v>
      </c>
      <c r="B186" s="35" t="str">
        <f>VLOOKUP(A186,lending!$A$3:$B$197,2,FALSE)</f>
        <v>VEN</v>
      </c>
      <c r="C186" s="35">
        <v>-1.1905042317723</v>
      </c>
      <c r="D186" s="35">
        <v>-2.0147003981245</v>
      </c>
      <c r="E186" s="35">
        <v>-7.2217317097498999</v>
      </c>
      <c r="F186" s="35">
        <v>-3.1727051252212002</v>
      </c>
      <c r="G186" s="35">
        <v>-6.078733223984</v>
      </c>
      <c r="H186" s="35">
        <v>-6.9397664415304998</v>
      </c>
      <c r="I186" s="35">
        <v>-8.1471770702426003</v>
      </c>
      <c r="J186" s="35">
        <v>-11.873472207694</v>
      </c>
      <c r="K186" s="35">
        <v>-9.0110195807126008</v>
      </c>
      <c r="L186" s="35">
        <v>-10.592917043999</v>
      </c>
      <c r="M186" s="35">
        <v>-22.960383527661001</v>
      </c>
      <c r="N186" s="35">
        <v>-30.994218187817999</v>
      </c>
      <c r="O186" s="35">
        <v>-9.9707108251465009</v>
      </c>
      <c r="P186" s="35">
        <v>-4.9742811868621999</v>
      </c>
      <c r="Q186" s="35">
        <v>-4.7292845575181</v>
      </c>
      <c r="R186" s="35">
        <v>-4.6683558491191999</v>
      </c>
      <c r="S186" s="35">
        <v>-4.6680678739774004</v>
      </c>
      <c r="T186" s="35">
        <v>-4.7809428934843998</v>
      </c>
      <c r="U186" s="35">
        <v>-4.6671871640126001</v>
      </c>
      <c r="V186" s="35">
        <f t="shared" si="2"/>
        <v>-4.996429638284301</v>
      </c>
    </row>
    <row r="187" spans="1:22" x14ac:dyDescent="0.2">
      <c r="A187" s="35" t="s">
        <v>60</v>
      </c>
      <c r="B187" s="35" t="str">
        <f>VLOOKUP(A187,lending!$A$3:$B$197,2,FALSE)</f>
        <v>VNM</v>
      </c>
      <c r="C187" s="35">
        <v>-0.93903769319680996</v>
      </c>
      <c r="D187" s="35">
        <v>0.36810074141892002</v>
      </c>
      <c r="E187" s="35">
        <v>-3.9323270339796998</v>
      </c>
      <c r="F187" s="35">
        <v>-1.3238454085311999</v>
      </c>
      <c r="G187" s="35">
        <v>-5.9515233418537997E-2</v>
      </c>
      <c r="H187" s="35">
        <v>-4.4832187950662998</v>
      </c>
      <c r="I187" s="35">
        <v>-4.7550815952486003</v>
      </c>
      <c r="J187" s="35">
        <v>-3.6649050830285002</v>
      </c>
      <c r="K187" s="35">
        <v>-3.4032413071478</v>
      </c>
      <c r="L187" s="35">
        <v>-1.6251016720922</v>
      </c>
      <c r="M187" s="35">
        <v>-0.41126616678542999</v>
      </c>
      <c r="N187" s="35">
        <v>0.50037665115232999</v>
      </c>
      <c r="O187" s="35">
        <v>-1.8834214141636001</v>
      </c>
      <c r="P187" s="35">
        <v>-4.0262512538683</v>
      </c>
      <c r="Q187" s="35">
        <v>-3.4275568362697002</v>
      </c>
      <c r="R187" s="35">
        <v>-3.2115160848511</v>
      </c>
      <c r="S187" s="35">
        <v>-2.8573210843953998</v>
      </c>
      <c r="T187" s="35">
        <v>-2.4534144584467001</v>
      </c>
      <c r="U187" s="35">
        <v>-1.9890929114432001</v>
      </c>
      <c r="V187" s="35">
        <f t="shared" si="2"/>
        <v>2.1428298397046999</v>
      </c>
    </row>
    <row r="188" spans="1:22" x14ac:dyDescent="0.2">
      <c r="A188" s="35" t="s">
        <v>187</v>
      </c>
      <c r="B188" s="35" t="str">
        <f>VLOOKUP(A188,lending!$A$3:$B$197,2,FALSE)</f>
        <v>YEM</v>
      </c>
      <c r="C188" s="35">
        <v>-4.9229041094513999</v>
      </c>
      <c r="D188" s="35">
        <v>-2.1382393688843999</v>
      </c>
      <c r="E188" s="35">
        <v>-7.7170144105396004</v>
      </c>
      <c r="F188" s="35">
        <v>-1.6609710307436001</v>
      </c>
      <c r="G188" s="35">
        <v>-0.17329082722353001</v>
      </c>
      <c r="H188" s="35">
        <v>-0.87287374835192999</v>
      </c>
      <c r="I188" s="35">
        <v>-1.4546284392772999</v>
      </c>
      <c r="J188" s="35">
        <v>1.5057284651008001</v>
      </c>
      <c r="K188" s="35">
        <v>-2.5701184301367999</v>
      </c>
      <c r="L188" s="35">
        <v>-3.1765111216461999</v>
      </c>
      <c r="M188" s="35">
        <v>-4.6712659904058</v>
      </c>
      <c r="N188" s="35">
        <v>-7.7760159432596998</v>
      </c>
      <c r="O188" s="35">
        <v>-4.9440338608666003</v>
      </c>
      <c r="P188" s="35">
        <v>-9.0055988180381004</v>
      </c>
      <c r="Q188" s="35">
        <v>-5.5383309141531996</v>
      </c>
      <c r="R188" s="35">
        <v>-5.7695355864527</v>
      </c>
      <c r="S188" s="35">
        <v>-6.1626674034570001</v>
      </c>
      <c r="T188" s="35">
        <v>-5.9264151231471001</v>
      </c>
      <c r="U188" s="35">
        <v>-3.5871917842615999</v>
      </c>
      <c r="V188" s="35">
        <f t="shared" si="2"/>
        <v>4.0615649571715</v>
      </c>
    </row>
    <row r="189" spans="1:22" x14ac:dyDescent="0.2">
      <c r="A189" s="35" t="s">
        <v>61</v>
      </c>
      <c r="B189" s="35" t="str">
        <f>VLOOKUP(A189,lending!$A$3:$B$197,2,FALSE)</f>
        <v>ZMB</v>
      </c>
      <c r="C189" s="35">
        <v>0.34160694126931002</v>
      </c>
      <c r="D189" s="35">
        <v>0.74826662105391994</v>
      </c>
      <c r="E189" s="35">
        <v>-0.72210540758606001</v>
      </c>
      <c r="F189" s="35">
        <v>-1.0227790818877001</v>
      </c>
      <c r="G189" s="35">
        <v>-0.83419549325622999</v>
      </c>
      <c r="H189" s="35">
        <v>-1.5088678432105</v>
      </c>
      <c r="I189" s="35">
        <v>-4.7333742519396003</v>
      </c>
      <c r="J189" s="35">
        <v>-3.5773534892361001</v>
      </c>
      <c r="K189" s="35">
        <v>-6.6898441075862998</v>
      </c>
      <c r="L189" s="35">
        <v>-2.6488626546030001</v>
      </c>
      <c r="M189" s="35">
        <v>-3.5967197052530002</v>
      </c>
      <c r="N189" s="35">
        <v>-3.7200315626559002</v>
      </c>
      <c r="O189" s="35">
        <v>-2.8978879558902002</v>
      </c>
      <c r="P189" s="35">
        <v>-8.2863412966505994</v>
      </c>
      <c r="Q189" s="35">
        <v>-6.1816213146788002</v>
      </c>
      <c r="R189" s="35">
        <v>-4.2253162486565996</v>
      </c>
      <c r="S189" s="35">
        <v>-1.9191746062607</v>
      </c>
      <c r="T189" s="35">
        <v>0.54083476011971998</v>
      </c>
      <c r="U189" s="35">
        <v>3.2473073890088</v>
      </c>
      <c r="V189" s="35">
        <f t="shared" si="2"/>
        <v>5.3884533407603996</v>
      </c>
    </row>
    <row r="190" spans="1:22" x14ac:dyDescent="0.2">
      <c r="A190" s="35" t="s">
        <v>188</v>
      </c>
      <c r="B190" s="35" t="str">
        <f>VLOOKUP(A190,lending!$A$3:$B$197,2,FALSE)</f>
        <v>ZWE</v>
      </c>
      <c r="C190" s="35">
        <v>-0.96075241292181002</v>
      </c>
      <c r="D190" s="35">
        <v>0.25321434342862997</v>
      </c>
      <c r="E190" s="35">
        <v>-0.12966406538385999</v>
      </c>
      <c r="F190" s="35">
        <v>1.1062097698057001</v>
      </c>
      <c r="G190" s="35">
        <v>-2.2488471772089</v>
      </c>
      <c r="H190" s="35">
        <v>0.25680602506573003</v>
      </c>
      <c r="I190" s="35">
        <v>-0.71474560490998995</v>
      </c>
      <c r="J190" s="35">
        <v>-0.41157310323472002</v>
      </c>
      <c r="K190" s="35">
        <v>-0.91749695366426998</v>
      </c>
      <c r="L190" s="35">
        <v>-5.929480176108</v>
      </c>
      <c r="M190" s="35">
        <v>-7.5312446897131</v>
      </c>
      <c r="N190" s="35">
        <v>-3.8094679475266</v>
      </c>
      <c r="O190" s="35">
        <v>-1.0046225874132</v>
      </c>
      <c r="P190" s="35">
        <v>1.4531939220700001</v>
      </c>
      <c r="Q190" s="35">
        <v>-0.57243915313334004</v>
      </c>
      <c r="R190" s="35">
        <v>-0.56326674063856996</v>
      </c>
      <c r="S190" s="35">
        <v>-0.55603070232771001</v>
      </c>
      <c r="T190" s="35">
        <v>-0.28020702090666</v>
      </c>
      <c r="U190" s="35">
        <v>-0.28020702086704002</v>
      </c>
      <c r="V190" s="35">
        <f t="shared" si="2"/>
        <v>-2.4578165094831999</v>
      </c>
    </row>
    <row r="191" spans="1:22" x14ac:dyDescent="0.2">
      <c r="A191" s="35" t="s">
        <v>2027</v>
      </c>
      <c r="B191" s="35" t="e">
        <f>VLOOKUP(A191,lending!$A$3:$B$197,2,FALSE)</f>
        <v>#N/A</v>
      </c>
      <c r="C191" s="35">
        <v>-0.16302538501139999</v>
      </c>
      <c r="D191" s="35">
        <v>-2.3887669932639999</v>
      </c>
      <c r="E191" s="35">
        <v>-7.6699834166615002</v>
      </c>
      <c r="F191" s="35">
        <v>-6.5383257130043004</v>
      </c>
      <c r="G191" s="35">
        <v>-5.0169422308626004</v>
      </c>
      <c r="H191" s="35">
        <v>-4.1170960379684001</v>
      </c>
      <c r="I191" s="35">
        <v>-2.3834403058384002</v>
      </c>
      <c r="J191" s="35">
        <v>-1.7558299622947999</v>
      </c>
      <c r="K191" s="35">
        <v>-1.2962010911073001</v>
      </c>
      <c r="L191" s="35">
        <v>-1.4809525609062999</v>
      </c>
      <c r="M191" s="35">
        <v>-1.3944051061210001</v>
      </c>
      <c r="N191" s="35">
        <v>-1.4817718416262999</v>
      </c>
      <c r="O191" s="35">
        <v>-1.9905284203138001</v>
      </c>
      <c r="P191" s="35">
        <v>-11.091975083283</v>
      </c>
      <c r="Q191" s="35">
        <v>-10.200989635401999</v>
      </c>
      <c r="R191" s="35">
        <v>-3.8196975085870002</v>
      </c>
      <c r="S191" s="35">
        <v>-2.4324393465857002</v>
      </c>
      <c r="T191" s="35">
        <v>-2.2195452042780999</v>
      </c>
      <c r="U191" s="35">
        <v>-2.2688419126203998</v>
      </c>
      <c r="V191" s="35">
        <f t="shared" si="2"/>
        <v>9.1014466629691988</v>
      </c>
    </row>
    <row r="192" spans="1:22" x14ac:dyDescent="0.2">
      <c r="A192" s="35" t="s">
        <v>2026</v>
      </c>
      <c r="B192" s="35" t="e">
        <f>VLOOKUP(A192,lending!$A$3:$B$197,2,FALSE)</f>
        <v>#N/A</v>
      </c>
      <c r="C192" s="35">
        <v>0.39967871364716001</v>
      </c>
      <c r="D192" s="35">
        <v>-1.8432584723783001</v>
      </c>
      <c r="E192" s="35">
        <v>-7.0526819301153996</v>
      </c>
      <c r="F192" s="35">
        <v>-6.0172713815331997</v>
      </c>
      <c r="G192" s="35">
        <v>-4.4669745057536998</v>
      </c>
      <c r="H192" s="35">
        <v>-3.6918511820923001</v>
      </c>
      <c r="I192" s="35">
        <v>-2.0889313482604002</v>
      </c>
      <c r="J192" s="35">
        <v>-1.4988930904104001</v>
      </c>
      <c r="K192" s="35">
        <v>-1.101602290765</v>
      </c>
      <c r="L192" s="35">
        <v>-1.1509136243353999</v>
      </c>
      <c r="M192" s="35">
        <v>-0.94544728410192003</v>
      </c>
      <c r="N192" s="35">
        <v>-1.0343908453191999</v>
      </c>
      <c r="O192" s="35">
        <v>-1.5247598750633</v>
      </c>
      <c r="P192" s="35">
        <v>-10.347583214204001</v>
      </c>
      <c r="Q192" s="35">
        <v>-9.3150344160576992</v>
      </c>
      <c r="R192" s="35">
        <v>-3.5619759764057002</v>
      </c>
      <c r="S192" s="35">
        <v>-2.2722267961960001</v>
      </c>
      <c r="T192" s="35">
        <v>-2.0214280254694001</v>
      </c>
      <c r="U192" s="35">
        <v>-2.0171568081602</v>
      </c>
      <c r="V192" s="35">
        <f t="shared" si="2"/>
        <v>8.8228233391407009</v>
      </c>
    </row>
    <row r="193" spans="1:22" x14ac:dyDescent="0.2">
      <c r="A193" s="35" t="s">
        <v>2025</v>
      </c>
      <c r="B193" s="35" t="e">
        <f>VLOOKUP(A193,lending!$A$3:$B$197,2,FALSE)</f>
        <v>#N/A</v>
      </c>
      <c r="C193" s="35">
        <v>2.2181043006853001</v>
      </c>
      <c r="D193" s="35">
        <v>2.4607735628682001</v>
      </c>
      <c r="E193" s="35">
        <v>-1.8823696779129</v>
      </c>
      <c r="F193" s="35">
        <v>-0.59735600998459004</v>
      </c>
      <c r="G193" s="35">
        <v>0.77087495564830999</v>
      </c>
      <c r="H193" s="35">
        <v>0.40472393446887001</v>
      </c>
      <c r="I193" s="35">
        <v>-0.23354064216421999</v>
      </c>
      <c r="J193" s="35">
        <v>-0.90826453000825003</v>
      </c>
      <c r="K193" s="35">
        <v>-2.6637379986198</v>
      </c>
      <c r="L193" s="35">
        <v>-3.1279448126521001</v>
      </c>
      <c r="M193" s="35">
        <v>-2.4297044675010002</v>
      </c>
      <c r="N193" s="35">
        <v>-2.4759028669193999</v>
      </c>
      <c r="O193" s="35">
        <v>-3.5448391775902999</v>
      </c>
      <c r="P193" s="35">
        <v>-8.5977408725582993</v>
      </c>
      <c r="Q193" s="35">
        <v>-6.4486344863799001</v>
      </c>
      <c r="R193" s="35">
        <v>-5.5063649910989003</v>
      </c>
      <c r="S193" s="35">
        <v>-4.7914969360660997</v>
      </c>
      <c r="T193" s="35">
        <v>-4.2170786958541999</v>
      </c>
      <c r="U193" s="35">
        <v>-3.6848820126657</v>
      </c>
      <c r="V193" s="35">
        <f t="shared" si="2"/>
        <v>5.0529016949679999</v>
      </c>
    </row>
    <row r="194" spans="1:22" x14ac:dyDescent="0.2">
      <c r="A194" s="35" t="s">
        <v>2024</v>
      </c>
      <c r="B194" s="35" t="e">
        <f>VLOOKUP(A194,lending!$A$3:$B$197,2,FALSE)</f>
        <v>#N/A</v>
      </c>
      <c r="C194" s="35">
        <v>2.5023116545208999</v>
      </c>
      <c r="D194" s="35">
        <v>2.3301511167108</v>
      </c>
      <c r="E194" s="35">
        <v>-2.0883455647971001</v>
      </c>
      <c r="F194" s="35">
        <v>-0.63105722291653998</v>
      </c>
      <c r="G194" s="35">
        <v>0.75133494013243995</v>
      </c>
      <c r="H194" s="35">
        <v>0.60286544452492996</v>
      </c>
      <c r="I194" s="35">
        <v>6.5547374807149996E-3</v>
      </c>
      <c r="J194" s="35">
        <v>-0.86834907039608999</v>
      </c>
      <c r="K194" s="35">
        <v>-2.6070426646692999</v>
      </c>
      <c r="L194" s="35">
        <v>-3.0971353359948002</v>
      </c>
      <c r="M194" s="35">
        <v>-2.3248787375308999</v>
      </c>
      <c r="N194" s="35">
        <v>-1.9950644441362999</v>
      </c>
      <c r="O194" s="35">
        <v>-2.9479961086828999</v>
      </c>
      <c r="P194" s="35">
        <v>-7.9979407158390998</v>
      </c>
      <c r="Q194" s="35">
        <v>-5.8187385196974004</v>
      </c>
      <c r="R194" s="35">
        <v>-4.7196854846353</v>
      </c>
      <c r="S194" s="35">
        <v>-4.0614962873940001</v>
      </c>
      <c r="T194" s="35">
        <v>-3.5388821967812998</v>
      </c>
      <c r="U194" s="35">
        <v>-3.0624031727090002</v>
      </c>
      <c r="V194" s="35">
        <f t="shared" si="2"/>
        <v>5.0499446071562</v>
      </c>
    </row>
    <row r="195" spans="1:22" x14ac:dyDescent="0.2">
      <c r="A195" s="35" t="s">
        <v>2023</v>
      </c>
      <c r="B195" s="35" t="e">
        <f>VLOOKUP(A195,lending!$A$3:$B$197,2,FALSE)</f>
        <v>#N/A</v>
      </c>
      <c r="C195" s="35">
        <v>0.46333686036164001</v>
      </c>
      <c r="D195" s="35">
        <v>-0.21803286515399001</v>
      </c>
      <c r="E195" s="35">
        <v>-1.9395453772580999</v>
      </c>
      <c r="F195" s="35">
        <v>-0.82360211958329999</v>
      </c>
      <c r="G195" s="35">
        <v>-0.29433760940370002</v>
      </c>
      <c r="H195" s="35">
        <v>-0.36681468753965002</v>
      </c>
      <c r="I195" s="35">
        <v>-0.57804039670830998</v>
      </c>
      <c r="J195" s="35">
        <v>-0.62236499137759005</v>
      </c>
      <c r="K195" s="35">
        <v>-2.0846802082239</v>
      </c>
      <c r="L195" s="35">
        <v>-2.5942051226407998</v>
      </c>
      <c r="M195" s="35">
        <v>-2.5005492825364</v>
      </c>
      <c r="N195" s="35">
        <v>-3.0394918336124999</v>
      </c>
      <c r="O195" s="35">
        <v>-4.4424956805931002</v>
      </c>
      <c r="P195" s="35">
        <v>-9.1439201976657998</v>
      </c>
      <c r="Q195" s="35">
        <v>-7.5974950144099997</v>
      </c>
      <c r="R195" s="35">
        <v>-6.5469953370024996</v>
      </c>
      <c r="S195" s="35">
        <v>-5.6782727680032004</v>
      </c>
      <c r="T195" s="35">
        <v>-5.0359256918276003</v>
      </c>
      <c r="U195" s="35">
        <v>-4.4600728807598999</v>
      </c>
      <c r="V195" s="35">
        <f t="shared" si="2"/>
        <v>4.7014245170726996</v>
      </c>
    </row>
    <row r="196" spans="1:22" x14ac:dyDescent="0.2">
      <c r="A196" s="35" t="s">
        <v>2022</v>
      </c>
      <c r="B196" s="35" t="e">
        <f>VLOOKUP(A196,lending!$A$3:$B$197,2,FALSE)</f>
        <v>#N/A</v>
      </c>
      <c r="C196" s="35">
        <v>2.7711763911011</v>
      </c>
      <c r="D196" s="35">
        <v>1.8779838444882999</v>
      </c>
      <c r="E196" s="35">
        <v>-4.2364947300465996</v>
      </c>
      <c r="F196" s="35">
        <v>-2.2953267364498</v>
      </c>
      <c r="G196" s="35">
        <v>0.89347593095180999</v>
      </c>
      <c r="H196" s="35">
        <v>0.41115876546997998</v>
      </c>
      <c r="I196" s="35">
        <v>-0.33165959562893998</v>
      </c>
      <c r="J196" s="35">
        <v>-0.37274918852902</v>
      </c>
      <c r="K196" s="35">
        <v>-1.4927903261055999</v>
      </c>
      <c r="L196" s="35">
        <v>-1.6030011260645001</v>
      </c>
      <c r="M196" s="35">
        <v>-0.70371143630604005</v>
      </c>
      <c r="N196" s="35">
        <v>1.3778715571811999</v>
      </c>
      <c r="O196" s="35">
        <v>0.28912710647359002</v>
      </c>
      <c r="P196" s="35">
        <v>-4.7561444382023996</v>
      </c>
      <c r="Q196" s="35">
        <v>-2.3355305322170001</v>
      </c>
      <c r="R196" s="35">
        <v>-1.4267015250155</v>
      </c>
      <c r="S196" s="35">
        <v>-1.4189193625376</v>
      </c>
      <c r="T196" s="35">
        <v>-1.2849352447718001</v>
      </c>
      <c r="U196" s="35">
        <v>-1.0770473439918</v>
      </c>
      <c r="V196" s="35">
        <f t="shared" ref="V196:V206" si="3">O196-P196</f>
        <v>5.0452715446759893</v>
      </c>
    </row>
    <row r="197" spans="1:22" x14ac:dyDescent="0.2">
      <c r="A197" s="35" t="s">
        <v>2021</v>
      </c>
      <c r="B197" s="35" t="e">
        <f>VLOOKUP(A197,lending!$A$3:$B$197,2,FALSE)</f>
        <v>#N/A</v>
      </c>
      <c r="C197" s="35">
        <v>2.4690484171296001</v>
      </c>
      <c r="D197" s="35">
        <v>2.5254092272294999</v>
      </c>
      <c r="E197" s="35">
        <v>-0.28236966960007998</v>
      </c>
      <c r="F197" s="35">
        <v>-3.3765594388568999E-2</v>
      </c>
      <c r="G197" s="35">
        <v>0.82805920036424996</v>
      </c>
      <c r="H197" s="35">
        <v>0.21865611947506999</v>
      </c>
      <c r="I197" s="35">
        <v>-0.1129704146109</v>
      </c>
      <c r="J197" s="35">
        <v>-1.5800404996352999</v>
      </c>
      <c r="K197" s="35">
        <v>-2.3994857461999999</v>
      </c>
      <c r="L197" s="35">
        <v>-2.3478119166720002</v>
      </c>
      <c r="M197" s="35">
        <v>-1.5956651722976001</v>
      </c>
      <c r="N197" s="35">
        <v>-1.404374571787</v>
      </c>
      <c r="O197" s="35">
        <v>-0.40177747498581001</v>
      </c>
      <c r="P197" s="35">
        <v>-5.4887113071293996</v>
      </c>
      <c r="Q197" s="35">
        <v>-2.4247615243267</v>
      </c>
      <c r="R197" s="35">
        <v>-1.0077880491172999</v>
      </c>
      <c r="S197" s="35">
        <v>-0.54903580693106002</v>
      </c>
      <c r="T197" s="35">
        <v>-2.0965653242952999E-2</v>
      </c>
      <c r="U197" s="35">
        <v>0.36754114731689003</v>
      </c>
      <c r="V197" s="35">
        <f t="shared" si="3"/>
        <v>5.0869338321435897</v>
      </c>
    </row>
    <row r="198" spans="1:22" x14ac:dyDescent="0.2">
      <c r="A198" s="35" t="s">
        <v>2020</v>
      </c>
      <c r="B198" s="35" t="e">
        <f>VLOOKUP(A198,lending!$A$3:$B$197,2,FALSE)</f>
        <v>#N/A</v>
      </c>
      <c r="C198" s="35">
        <v>8.2806090016233007</v>
      </c>
      <c r="D198" s="35">
        <v>10.91695091115</v>
      </c>
      <c r="E198" s="35">
        <v>-2.6726419756198001</v>
      </c>
      <c r="F198" s="35">
        <v>1.6946104105387001</v>
      </c>
      <c r="G198" s="35">
        <v>4.7428573142047998</v>
      </c>
      <c r="H198" s="35">
        <v>6.1992599608318999</v>
      </c>
      <c r="I198" s="35">
        <v>3.8683267474499998</v>
      </c>
      <c r="J198" s="35">
        <v>-1.2337146207269001</v>
      </c>
      <c r="K198" s="35">
        <v>-7.7692801205914996</v>
      </c>
      <c r="L198" s="35">
        <v>-9.9560759688641003</v>
      </c>
      <c r="M198" s="35">
        <v>-5.2485000499989001</v>
      </c>
      <c r="N198" s="35">
        <v>-1.5833727934921999</v>
      </c>
      <c r="O198" s="35">
        <v>-2.4665649714064002</v>
      </c>
      <c r="P198" s="35">
        <v>-9.0843217469587003</v>
      </c>
      <c r="Q198" s="35">
        <v>-3.8713920841573</v>
      </c>
      <c r="R198" s="35">
        <v>-2.5860021914065001</v>
      </c>
      <c r="S198" s="35">
        <v>-2.1664299326887999</v>
      </c>
      <c r="T198" s="35">
        <v>-1.7652534462844001</v>
      </c>
      <c r="U198" s="35">
        <v>-1.2689260257202</v>
      </c>
      <c r="V198" s="35">
        <f t="shared" si="3"/>
        <v>6.6177567755522997</v>
      </c>
    </row>
    <row r="199" spans="1:22" x14ac:dyDescent="0.2">
      <c r="A199" s="35" t="s">
        <v>2019</v>
      </c>
      <c r="B199" s="35" t="e">
        <f>VLOOKUP(A199,lending!$A$3:$B$197,2,FALSE)</f>
        <v>#N/A</v>
      </c>
      <c r="C199" s="35">
        <v>1.8881436797353</v>
      </c>
      <c r="D199" s="35">
        <v>0.40772700568490999</v>
      </c>
      <c r="E199" s="35">
        <v>-3.7617735535454999</v>
      </c>
      <c r="F199" s="35">
        <v>-3.8181970619725001</v>
      </c>
      <c r="G199" s="35">
        <v>-1.6166320222579</v>
      </c>
      <c r="H199" s="35">
        <v>-1.0294512750203999</v>
      </c>
      <c r="I199" s="35">
        <v>-0.56186152205455997</v>
      </c>
      <c r="J199" s="35">
        <v>-0.15518318157033001</v>
      </c>
      <c r="K199" s="35">
        <v>9.1319488795508996E-2</v>
      </c>
      <c r="L199" s="35">
        <v>0.43533529952875999</v>
      </c>
      <c r="M199" s="35">
        <v>0.83532889867903004</v>
      </c>
      <c r="N199" s="35">
        <v>1.1912930968955999</v>
      </c>
      <c r="O199" s="35">
        <v>0.83224719978341</v>
      </c>
      <c r="P199" s="35">
        <v>-6.2983254522880001</v>
      </c>
      <c r="Q199" s="35">
        <v>-5.4628736196150998</v>
      </c>
      <c r="R199" s="35">
        <v>-2.0984919781446001</v>
      </c>
      <c r="S199" s="35">
        <v>-1.2636074622202</v>
      </c>
      <c r="T199" s="35">
        <v>-0.80746515493684001</v>
      </c>
      <c r="U199" s="35">
        <v>-0.64936953773672001</v>
      </c>
      <c r="V199" s="35">
        <f t="shared" si="3"/>
        <v>7.1305726520714101</v>
      </c>
    </row>
    <row r="200" spans="1:22" x14ac:dyDescent="0.2">
      <c r="A200" s="35" t="s">
        <v>2018</v>
      </c>
      <c r="B200" s="35" t="e">
        <f>VLOOKUP(A200,lending!$A$3:$B$197,2,FALSE)</f>
        <v>#N/A</v>
      </c>
      <c r="C200" s="35">
        <v>-0.47882971830974003</v>
      </c>
      <c r="D200" s="35">
        <v>-0.44974548186836</v>
      </c>
      <c r="E200" s="35">
        <v>-2.6460341253870001</v>
      </c>
      <c r="F200" s="35">
        <v>-1.1781058203325001</v>
      </c>
      <c r="G200" s="35">
        <v>-1.0702938105074999</v>
      </c>
      <c r="H200" s="35">
        <v>-2.6648683825866999</v>
      </c>
      <c r="I200" s="35">
        <v>-2.8233541874828001</v>
      </c>
      <c r="J200" s="35">
        <v>-2.15094979701</v>
      </c>
      <c r="K200" s="35">
        <v>-2.4897838439442999</v>
      </c>
      <c r="L200" s="35">
        <v>-1.7221627806046</v>
      </c>
      <c r="M200" s="35">
        <v>-1.2203258661506999</v>
      </c>
      <c r="N200" s="35">
        <v>-1.3160343659208</v>
      </c>
      <c r="O200" s="35">
        <v>-2.5567489624386002</v>
      </c>
      <c r="P200" s="35">
        <v>-3.7463611325168999</v>
      </c>
      <c r="Q200" s="35">
        <v>-3.9424753680454998</v>
      </c>
      <c r="R200" s="35">
        <v>-3.4083253035079002</v>
      </c>
      <c r="S200" s="35">
        <v>-2.8603483655374999</v>
      </c>
      <c r="T200" s="35">
        <v>-2.5955244467629002</v>
      </c>
      <c r="U200" s="35">
        <v>-2.278104819158</v>
      </c>
      <c r="V200" s="35">
        <f t="shared" si="3"/>
        <v>1.1896121700782998</v>
      </c>
    </row>
    <row r="201" spans="1:22" x14ac:dyDescent="0.2">
      <c r="A201" s="35" t="s">
        <v>237</v>
      </c>
      <c r="B201" s="35" t="e">
        <f>VLOOKUP(A201,lending!$A$3:$B$197,2,FALSE)</f>
        <v>#N/A</v>
      </c>
      <c r="C201" s="35">
        <v>-0.40166066910225001</v>
      </c>
      <c r="D201" s="35">
        <v>1.7541548069110999</v>
      </c>
      <c r="E201" s="35">
        <v>-2.8278283401669002</v>
      </c>
      <c r="F201" s="35">
        <v>-1.7427677305357001</v>
      </c>
      <c r="G201" s="35">
        <v>-0.24771374388712</v>
      </c>
      <c r="H201" s="35">
        <v>-1.0977947825948</v>
      </c>
      <c r="I201" s="35">
        <v>-2.2058818293220002</v>
      </c>
      <c r="J201" s="35">
        <v>-2.0089773176965</v>
      </c>
      <c r="K201" s="35">
        <v>-2.5780681167350998</v>
      </c>
      <c r="L201" s="35">
        <v>-2.3598332489513001</v>
      </c>
      <c r="M201" s="35">
        <v>-2.0862934803085</v>
      </c>
      <c r="N201" s="35">
        <v>-1.7219576905734</v>
      </c>
      <c r="O201" s="35">
        <v>-2.2662274711664998</v>
      </c>
      <c r="P201" s="35">
        <v>-3.6639471205246998</v>
      </c>
      <c r="Q201" s="35">
        <v>-3.1772158103670001</v>
      </c>
      <c r="R201" s="35">
        <v>-2.5555466094399</v>
      </c>
      <c r="S201" s="35">
        <v>-2.0861306393637</v>
      </c>
      <c r="T201" s="35">
        <v>-1.8951558790881999</v>
      </c>
      <c r="U201" s="35">
        <v>-1.7015828704621001</v>
      </c>
      <c r="V201" s="35">
        <f t="shared" si="3"/>
        <v>1.3977196493582</v>
      </c>
    </row>
    <row r="202" spans="1:22" x14ac:dyDescent="0.2">
      <c r="A202" s="35" t="s">
        <v>2017</v>
      </c>
      <c r="B202" s="35" t="e">
        <f>VLOOKUP(A202,lending!$A$3:$B$197,2,FALSE)</f>
        <v>#N/A</v>
      </c>
      <c r="C202" s="35">
        <v>-0.27649520969639002</v>
      </c>
      <c r="D202" s="35">
        <v>-1.0601165582561001</v>
      </c>
      <c r="E202" s="35">
        <v>-3.2684688584550998</v>
      </c>
      <c r="F202" s="35">
        <v>-2.1346047797618</v>
      </c>
      <c r="G202" s="35">
        <v>-1.6982595568951999</v>
      </c>
      <c r="H202" s="35">
        <v>-2.2415448402442002</v>
      </c>
      <c r="I202" s="35">
        <v>-3.7341173947733002</v>
      </c>
      <c r="J202" s="35">
        <v>-2.4590067660185002</v>
      </c>
      <c r="K202" s="35">
        <v>-0.65279797787410998</v>
      </c>
      <c r="L202" s="35">
        <v>-0.12844697496959001</v>
      </c>
      <c r="M202" s="35">
        <v>-3.8261548287041001E-2</v>
      </c>
      <c r="N202" s="35">
        <v>-0.35385736275746998</v>
      </c>
      <c r="O202" s="35">
        <v>0.28872253528910002</v>
      </c>
      <c r="P202" s="35">
        <v>-2.8461956112625999</v>
      </c>
      <c r="Q202" s="35">
        <v>-2.6573349645943001</v>
      </c>
      <c r="R202" s="35">
        <v>-1.4879769629477</v>
      </c>
      <c r="S202" s="35">
        <v>-1.2967517332458001</v>
      </c>
      <c r="T202" s="35">
        <v>-1.4623094043425</v>
      </c>
      <c r="U202" s="35">
        <v>-1.4676663667579</v>
      </c>
      <c r="V202" s="35">
        <f t="shared" si="3"/>
        <v>3.1349181465517</v>
      </c>
    </row>
    <row r="203" spans="1:22" x14ac:dyDescent="0.2">
      <c r="A203" s="35" t="s">
        <v>2016</v>
      </c>
      <c r="B203" s="35" t="e">
        <f>VLOOKUP(A203,lending!$A$3:$B$197,2,FALSE)</f>
        <v>#N/A</v>
      </c>
      <c r="C203" s="35">
        <v>-0.41982454387290002</v>
      </c>
      <c r="D203" s="35">
        <v>6.2329047288953001</v>
      </c>
      <c r="E203" s="35">
        <v>-4.7307080788432003</v>
      </c>
      <c r="F203" s="35">
        <v>-2.8256640020050998</v>
      </c>
      <c r="G203" s="35">
        <v>1.6495991329180999</v>
      </c>
      <c r="H203" s="35">
        <v>0.85816135807802996</v>
      </c>
      <c r="I203" s="35">
        <v>-1.7175795601368</v>
      </c>
      <c r="J203" s="35">
        <v>-1.644593756091</v>
      </c>
      <c r="K203" s="35">
        <v>-3.0481951715395001</v>
      </c>
      <c r="L203" s="35">
        <v>-3.6859393873394999</v>
      </c>
      <c r="M203" s="35">
        <v>-4.0731233107665998</v>
      </c>
      <c r="N203" s="35">
        <v>-2.5297630391641999</v>
      </c>
      <c r="O203" s="35">
        <v>-2.8879519777525999</v>
      </c>
      <c r="P203" s="35">
        <v>-3.7354022387678998</v>
      </c>
      <c r="Q203" s="35">
        <v>-2.7481741326364002</v>
      </c>
      <c r="R203" s="35">
        <v>-3.0067048202744</v>
      </c>
      <c r="S203" s="35">
        <v>-2.8202327166829</v>
      </c>
      <c r="T203" s="35">
        <v>-2.8062749301582</v>
      </c>
      <c r="U203" s="35">
        <v>-2.8206640692310998</v>
      </c>
      <c r="V203" s="35">
        <f t="shared" si="3"/>
        <v>0.84745026101529985</v>
      </c>
    </row>
    <row r="204" spans="1:22" x14ac:dyDescent="0.2">
      <c r="A204" s="35" t="s">
        <v>2015</v>
      </c>
      <c r="B204" s="35" t="e">
        <f>VLOOKUP(A204,lending!$A$3:$B$197,2,FALSE)</f>
        <v>#N/A</v>
      </c>
      <c r="C204" s="35">
        <v>-1.1868012616407</v>
      </c>
      <c r="D204" s="35">
        <v>1.1711090038292999</v>
      </c>
      <c r="E204" s="35">
        <v>-2.3168757186587001</v>
      </c>
      <c r="F204" s="35">
        <v>0.63352029475095994</v>
      </c>
      <c r="G204" s="35">
        <v>0.82302336663325004</v>
      </c>
      <c r="H204" s="35">
        <v>0.18617611164434</v>
      </c>
      <c r="I204" s="35">
        <v>-1.0886251609969</v>
      </c>
      <c r="J204" s="35">
        <v>-0.46800645535976998</v>
      </c>
      <c r="K204" s="35">
        <v>-1.8769741753083999</v>
      </c>
      <c r="L204" s="35">
        <v>-1.6679504095679001</v>
      </c>
      <c r="M204" s="35">
        <v>-2.1843796218653</v>
      </c>
      <c r="N204" s="35">
        <v>-2.0590215427126002</v>
      </c>
      <c r="O204" s="35">
        <v>-2.8332413679632</v>
      </c>
      <c r="P204" s="35">
        <v>-4.2150952418968002</v>
      </c>
      <c r="Q204" s="35">
        <v>-3.4676046439747998</v>
      </c>
      <c r="R204" s="35">
        <v>-2.7562703581769998</v>
      </c>
      <c r="S204" s="35">
        <v>-2.3614605626926002</v>
      </c>
      <c r="T204" s="35">
        <v>-2.0822002049017998</v>
      </c>
      <c r="U204" s="35">
        <v>-1.537303808791</v>
      </c>
      <c r="V204" s="35">
        <f t="shared" si="3"/>
        <v>1.3818538739336002</v>
      </c>
    </row>
    <row r="205" spans="1:22" x14ac:dyDescent="0.2">
      <c r="A205" s="35" t="s">
        <v>2014</v>
      </c>
      <c r="B205" s="35" t="e">
        <f>VLOOKUP(A205,lending!$A$3:$B$197,2,FALSE)</f>
        <v>#N/A</v>
      </c>
      <c r="C205" s="35">
        <v>-0.19870697876259</v>
      </c>
      <c r="D205" s="35">
        <v>2.8887887574683</v>
      </c>
      <c r="E205" s="35">
        <v>-3.0016500224352001</v>
      </c>
      <c r="F205" s="35">
        <v>-2.5268608738067999</v>
      </c>
      <c r="G205" s="35">
        <v>-4.2823182632233003E-2</v>
      </c>
      <c r="H205" s="35">
        <v>-0.58468392283156001</v>
      </c>
      <c r="I205" s="35">
        <v>-2.0858144969828998</v>
      </c>
      <c r="J205" s="35">
        <v>-2.2323057765610002</v>
      </c>
      <c r="K205" s="35">
        <v>-2.8680959089161</v>
      </c>
      <c r="L205" s="35">
        <v>-3.0180632432611998</v>
      </c>
      <c r="M205" s="35">
        <v>-2.7486796540417</v>
      </c>
      <c r="N205" s="35">
        <v>-2.0043874719022998</v>
      </c>
      <c r="O205" s="35">
        <v>-2.0975743409293002</v>
      </c>
      <c r="P205" s="35">
        <v>-3.5599460099178999</v>
      </c>
      <c r="Q205" s="35">
        <v>-2.6475061226480001</v>
      </c>
      <c r="R205" s="35">
        <v>-2.0041587553491</v>
      </c>
      <c r="S205" s="35">
        <v>-1.5666259931541999</v>
      </c>
      <c r="T205" s="35">
        <v>-1.4247063548978001</v>
      </c>
      <c r="U205" s="35">
        <v>-1.3509950885877</v>
      </c>
      <c r="V205" s="35">
        <f t="shared" si="3"/>
        <v>1.4623716689885997</v>
      </c>
    </row>
    <row r="206" spans="1:22" x14ac:dyDescent="0.2">
      <c r="A206" s="35" t="s">
        <v>2013</v>
      </c>
      <c r="B206" s="35" t="e">
        <f>VLOOKUP(A206,lending!$A$3:$B$197,2,FALSE)</f>
        <v>#N/A</v>
      </c>
      <c r="C206" s="35">
        <v>-0.26016955049514001</v>
      </c>
      <c r="D206" s="35">
        <v>-2.5346235085195001</v>
      </c>
      <c r="E206" s="35">
        <v>-7.9756588784130003</v>
      </c>
      <c r="F206" s="35">
        <v>-6.8521643079086996</v>
      </c>
      <c r="G206" s="35">
        <v>-5.2677821027649996</v>
      </c>
      <c r="H206" s="35">
        <v>-4.3592236506953999</v>
      </c>
      <c r="I206" s="35">
        <v>-2.4960092934845002</v>
      </c>
      <c r="J206" s="35">
        <v>-1.8134612140765001</v>
      </c>
      <c r="K206" s="35">
        <v>-1.3384182007950001</v>
      </c>
      <c r="L206" s="35">
        <v>-1.5985134707099999</v>
      </c>
      <c r="M206" s="35">
        <v>-1.5566949718448</v>
      </c>
      <c r="N206" s="35">
        <v>-1.681706714293</v>
      </c>
      <c r="O206" s="35">
        <v>-2.0316279189942001</v>
      </c>
      <c r="P206" s="35">
        <v>-11.494062468418001</v>
      </c>
      <c r="Q206" s="35">
        <v>-10.524197239008</v>
      </c>
      <c r="R206" s="35">
        <v>-3.7907204691195</v>
      </c>
      <c r="S206" s="35">
        <v>-2.3671529484236</v>
      </c>
      <c r="T206" s="35">
        <v>-2.1865565649379999</v>
      </c>
      <c r="U206" s="35">
        <v>-2.2796913071968001</v>
      </c>
      <c r="V206" s="35">
        <f t="shared" si="3"/>
        <v>9.4624345494238007</v>
      </c>
    </row>
    <row r="208" spans="1:22" x14ac:dyDescent="0.2">
      <c r="A208" s="35" t="s">
        <v>200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8DD73-300C-6F48-A5E7-18DFF349808D}">
  <dimension ref="A1:I198"/>
  <sheetViews>
    <sheetView zoomScaleNormal="100" workbookViewId="0"/>
  </sheetViews>
  <sheetFormatPr baseColWidth="10" defaultRowHeight="16" x14ac:dyDescent="0.2"/>
  <cols>
    <col min="1" max="16384" width="10.83203125" style="65"/>
  </cols>
  <sheetData>
    <row r="1" spans="1:9" x14ac:dyDescent="0.2">
      <c r="A1" s="65" t="s">
        <v>1932</v>
      </c>
      <c r="B1" s="65" t="s">
        <v>3370</v>
      </c>
      <c r="C1" s="65" t="s">
        <v>3369</v>
      </c>
      <c r="D1" s="65" t="s">
        <v>3368</v>
      </c>
      <c r="E1" s="65" t="s">
        <v>3367</v>
      </c>
      <c r="F1" s="65">
        <v>2019</v>
      </c>
      <c r="G1" s="65">
        <v>2020</v>
      </c>
      <c r="H1" s="65" t="s">
        <v>3366</v>
      </c>
      <c r="I1" s="65" t="s">
        <v>3365</v>
      </c>
    </row>
    <row r="2" spans="1:9" x14ac:dyDescent="0.2">
      <c r="A2" s="65" t="s">
        <v>143</v>
      </c>
      <c r="B2" s="65" t="s">
        <v>1773</v>
      </c>
      <c r="C2" s="65" t="s">
        <v>62</v>
      </c>
      <c r="E2" s="65" t="s">
        <v>3356</v>
      </c>
      <c r="F2" s="65">
        <v>-1.0580000000000001</v>
      </c>
      <c r="G2" s="65">
        <v>-2.46</v>
      </c>
      <c r="H2" s="65">
        <f>VLOOKUP(A2,WEO_October2019!$A$2:$G$195,7,FALSE)</f>
        <v>-5.1999999999999998E-2</v>
      </c>
      <c r="I2" s="65">
        <f>H2-G2</f>
        <v>2.4079999999999999</v>
      </c>
    </row>
    <row r="3" spans="1:9" x14ac:dyDescent="0.2">
      <c r="A3" s="65" t="s">
        <v>31</v>
      </c>
      <c r="B3" s="65" t="s">
        <v>216</v>
      </c>
      <c r="C3" s="65" t="s">
        <v>62</v>
      </c>
      <c r="E3" s="65" t="s">
        <v>3356</v>
      </c>
      <c r="F3" s="65">
        <v>-1.9570000000000001</v>
      </c>
      <c r="G3" s="65">
        <v>-6.72</v>
      </c>
      <c r="H3" s="65">
        <f>VLOOKUP(A3,WEO_October2019!$A$2:$G$195,7,FALSE)</f>
        <v>-2</v>
      </c>
      <c r="I3" s="65">
        <f t="shared" ref="I3:I66" si="0">H3-G3</f>
        <v>4.72</v>
      </c>
    </row>
    <row r="4" spans="1:9" x14ac:dyDescent="0.2">
      <c r="A4" s="65" t="s">
        <v>79</v>
      </c>
      <c r="B4" s="65" t="s">
        <v>1420</v>
      </c>
      <c r="C4" s="65" t="s">
        <v>62</v>
      </c>
      <c r="E4" s="65" t="s">
        <v>3356</v>
      </c>
      <c r="F4" s="65">
        <v>-5.5750000000000002</v>
      </c>
      <c r="G4" s="65">
        <v>-7.718</v>
      </c>
      <c r="H4" s="65">
        <f>VLOOKUP(A4,WEO_October2019!$A$2:$G$195,7,FALSE)</f>
        <v>-5.8250000000000002</v>
      </c>
      <c r="I4" s="65">
        <f t="shared" si="0"/>
        <v>1.8929999999999998</v>
      </c>
    </row>
    <row r="5" spans="1:9" x14ac:dyDescent="0.2">
      <c r="A5" s="65" t="s">
        <v>80</v>
      </c>
      <c r="B5" s="65" t="s">
        <v>1772</v>
      </c>
      <c r="C5" s="65" t="s">
        <v>62</v>
      </c>
      <c r="E5" s="65" t="s">
        <v>3356</v>
      </c>
      <c r="F5" s="65">
        <v>0.73199999999999998</v>
      </c>
      <c r="G5" s="65">
        <v>-1.6879999999999999</v>
      </c>
      <c r="H5" s="65">
        <f>VLOOKUP(A5,WEO_October2019!$A$2:$G$195,7,FALSE)</f>
        <v>8.1000000000000003E-2</v>
      </c>
      <c r="I5" s="65">
        <f t="shared" si="0"/>
        <v>1.7689999999999999</v>
      </c>
    </row>
    <row r="6" spans="1:9" x14ac:dyDescent="0.2">
      <c r="A6" s="65" t="s">
        <v>82</v>
      </c>
      <c r="B6" s="65" t="e">
        <v>#N/A</v>
      </c>
      <c r="C6" s="65" t="s">
        <v>62</v>
      </c>
      <c r="E6" s="65" t="s">
        <v>3356</v>
      </c>
      <c r="F6" s="65">
        <v>-4.0439999999999996</v>
      </c>
      <c r="G6" s="65">
        <v>-5.6870000000000003</v>
      </c>
      <c r="H6" s="65">
        <f>VLOOKUP(A6,WEO_October2019!$A$2:$G$195,7,FALSE)</f>
        <v>-4.3460000000000001</v>
      </c>
      <c r="I6" s="65">
        <f t="shared" si="0"/>
        <v>1.3410000000000002</v>
      </c>
    </row>
    <row r="7" spans="1:9" x14ac:dyDescent="0.2">
      <c r="A7" s="65" t="s">
        <v>11</v>
      </c>
      <c r="B7" s="65" t="s">
        <v>225</v>
      </c>
      <c r="C7" s="65" t="s">
        <v>62</v>
      </c>
      <c r="E7" s="65" t="s">
        <v>3356</v>
      </c>
      <c r="F7" s="65">
        <v>-4.468</v>
      </c>
      <c r="G7" s="65">
        <v>-8.8689999999999998</v>
      </c>
      <c r="H7" s="65">
        <f>VLOOKUP(A7,WEO_October2019!$A$2:$G$195,7,FALSE)</f>
        <v>-2.68</v>
      </c>
      <c r="I7" s="65">
        <f t="shared" si="0"/>
        <v>6.1890000000000001</v>
      </c>
    </row>
    <row r="8" spans="1:9" x14ac:dyDescent="0.2">
      <c r="A8" s="65" t="s">
        <v>83</v>
      </c>
      <c r="B8" s="65" t="s">
        <v>1740</v>
      </c>
      <c r="C8" s="65" t="s">
        <v>62</v>
      </c>
      <c r="E8" s="65" t="s">
        <v>3356</v>
      </c>
      <c r="F8" s="65">
        <v>-0.97299999999999998</v>
      </c>
      <c r="G8" s="65">
        <v>-6.9489999999999998</v>
      </c>
      <c r="H8" s="65">
        <f>VLOOKUP(A8,WEO_October2019!$A$2:$G$195,7,FALSE)</f>
        <v>-2.2210000000000001</v>
      </c>
      <c r="I8" s="65">
        <f t="shared" si="0"/>
        <v>4.7279999999999998</v>
      </c>
    </row>
    <row r="9" spans="1:9" x14ac:dyDescent="0.2">
      <c r="A9" s="65" t="s">
        <v>84</v>
      </c>
      <c r="B9" s="65" t="e">
        <v>#N/A</v>
      </c>
      <c r="C9" s="65" t="s">
        <v>62</v>
      </c>
      <c r="E9" s="65" t="s">
        <v>3356</v>
      </c>
      <c r="F9" s="65">
        <v>0.33700000000000002</v>
      </c>
      <c r="G9" s="65">
        <v>-17.021999999999998</v>
      </c>
      <c r="H9" s="65">
        <f>VLOOKUP(A9,WEO_October2019!$A$2:$G$195,7,FALSE)</f>
        <v>-0.85199999999999998</v>
      </c>
      <c r="I9" s="65">
        <f t="shared" si="0"/>
        <v>16.169999999999998</v>
      </c>
    </row>
    <row r="10" spans="1:9" x14ac:dyDescent="0.2">
      <c r="A10" s="65" t="s">
        <v>0</v>
      </c>
      <c r="B10" s="65" t="s">
        <v>209</v>
      </c>
      <c r="C10" s="65" t="s">
        <v>62</v>
      </c>
      <c r="E10" s="65" t="s">
        <v>3356</v>
      </c>
      <c r="F10" s="65">
        <v>-3.8279999999999998</v>
      </c>
      <c r="G10" s="65">
        <v>-9.9489999999999998</v>
      </c>
      <c r="H10" s="65">
        <f>VLOOKUP(A10,WEO_October2019!$A$2:$G$195,7,FALSE)</f>
        <v>-0.71199999999999997</v>
      </c>
      <c r="I10" s="65">
        <f t="shared" si="0"/>
        <v>9.2370000000000001</v>
      </c>
    </row>
    <row r="11" spans="1:9" x14ac:dyDescent="0.2">
      <c r="A11" s="65" t="s">
        <v>63</v>
      </c>
      <c r="B11" s="65" t="s">
        <v>1723</v>
      </c>
      <c r="C11" s="65" t="s">
        <v>62</v>
      </c>
      <c r="E11" s="65" t="s">
        <v>3356</v>
      </c>
      <c r="F11" s="65">
        <v>0.67300000000000004</v>
      </c>
      <c r="G11" s="65">
        <v>-9.6419999999999995</v>
      </c>
      <c r="H11" s="65">
        <f>VLOOKUP(A11,WEO_October2019!$A$2:$G$195,7,FALSE)</f>
        <v>-0.17799999999999999</v>
      </c>
      <c r="I11" s="65">
        <f t="shared" si="0"/>
        <v>9.4639999999999986</v>
      </c>
    </row>
    <row r="12" spans="1:9" x14ac:dyDescent="0.2">
      <c r="A12" s="65" t="s">
        <v>85</v>
      </c>
      <c r="B12" s="65" t="s">
        <v>1711</v>
      </c>
      <c r="C12" s="65" t="s">
        <v>62</v>
      </c>
      <c r="E12" s="65" t="s">
        <v>3356</v>
      </c>
      <c r="F12" s="65">
        <v>8.2200000000000006</v>
      </c>
      <c r="G12" s="65">
        <v>-6.4249999999999998</v>
      </c>
      <c r="H12" s="65">
        <f>VLOOKUP(A12,WEO_October2019!$A$2:$G$195,7,FALSE)</f>
        <v>3.2250000000000001</v>
      </c>
      <c r="I12" s="65">
        <f t="shared" si="0"/>
        <v>9.65</v>
      </c>
    </row>
    <row r="13" spans="1:9" x14ac:dyDescent="0.2">
      <c r="A13" s="65" t="s">
        <v>3364</v>
      </c>
      <c r="B13" s="65" t="s">
        <v>1647</v>
      </c>
      <c r="C13" s="65" t="s">
        <v>62</v>
      </c>
      <c r="E13" s="65" t="s">
        <v>3356</v>
      </c>
      <c r="F13" s="65">
        <v>-1.637</v>
      </c>
      <c r="G13" s="65">
        <v>-6.5609999999999999</v>
      </c>
      <c r="H13" s="65">
        <f>VLOOKUP(A13,WEO_October2019!$A$2:$G$195,7,FALSE)</f>
        <v>-6.0389999999999997</v>
      </c>
      <c r="I13" s="65">
        <f t="shared" si="0"/>
        <v>0.52200000000000024</v>
      </c>
    </row>
    <row r="14" spans="1:9" x14ac:dyDescent="0.2">
      <c r="A14" s="65" t="s">
        <v>87</v>
      </c>
      <c r="B14" s="65" t="s">
        <v>1651</v>
      </c>
      <c r="C14" s="65" t="s">
        <v>62</v>
      </c>
      <c r="E14" s="65" t="s">
        <v>3356</v>
      </c>
      <c r="F14" s="65">
        <v>-8.9990000000000006</v>
      </c>
      <c r="G14" s="65">
        <v>-18.309999999999999</v>
      </c>
      <c r="H14" s="65">
        <f>VLOOKUP(A14,WEO_October2019!$A$2:$G$195,7,FALSE)</f>
        <v>-8.0630000000000006</v>
      </c>
      <c r="I14" s="65">
        <f t="shared" si="0"/>
        <v>10.246999999999998</v>
      </c>
    </row>
    <row r="15" spans="1:9" x14ac:dyDescent="0.2">
      <c r="A15" s="65" t="s">
        <v>49</v>
      </c>
      <c r="B15" s="65" t="s">
        <v>240</v>
      </c>
      <c r="C15" s="65" t="s">
        <v>62</v>
      </c>
      <c r="E15" s="65" t="s">
        <v>3356</v>
      </c>
      <c r="F15" s="65">
        <v>-5.4329999999999998</v>
      </c>
      <c r="G15" s="65">
        <v>-5.4720000000000004</v>
      </c>
      <c r="H15" s="65">
        <f>VLOOKUP(A15,WEO_October2019!$A$2:$G$195,7,FALSE)</f>
        <v>-4.8239999999999998</v>
      </c>
      <c r="I15" s="65">
        <f t="shared" si="0"/>
        <v>0.64800000000000058</v>
      </c>
    </row>
    <row r="16" spans="1:9" x14ac:dyDescent="0.2">
      <c r="A16" s="65" t="s">
        <v>88</v>
      </c>
      <c r="B16" s="65" t="s">
        <v>1599</v>
      </c>
      <c r="C16" s="65" t="s">
        <v>62</v>
      </c>
      <c r="E16" s="65" t="s">
        <v>3356</v>
      </c>
      <c r="F16" s="65">
        <v>3.847</v>
      </c>
      <c r="G16" s="65">
        <v>-4.7830000000000004</v>
      </c>
      <c r="H16" s="65">
        <f>VLOOKUP(A16,WEO_October2019!$A$2:$G$195,7,FALSE)</f>
        <v>2.8479999999999999</v>
      </c>
      <c r="I16" s="65">
        <f t="shared" si="0"/>
        <v>7.6310000000000002</v>
      </c>
    </row>
    <row r="17" spans="1:9" x14ac:dyDescent="0.2">
      <c r="A17" s="65" t="s">
        <v>89</v>
      </c>
      <c r="B17" s="65" t="s">
        <v>1629</v>
      </c>
      <c r="C17" s="65" t="s">
        <v>62</v>
      </c>
      <c r="E17" s="65" t="s">
        <v>3356</v>
      </c>
      <c r="F17" s="65">
        <v>0.78300000000000003</v>
      </c>
      <c r="G17" s="65">
        <v>-3.2559999999999998</v>
      </c>
      <c r="H17" s="65">
        <f>VLOOKUP(A17,WEO_October2019!$A$2:$G$195,7,FALSE)</f>
        <v>-4.1769999999999996</v>
      </c>
      <c r="I17" s="65">
        <f t="shared" si="0"/>
        <v>-0.92099999999999982</v>
      </c>
    </row>
    <row r="18" spans="1:9" x14ac:dyDescent="0.2">
      <c r="A18" s="65" t="s">
        <v>21</v>
      </c>
      <c r="B18" s="65" t="s">
        <v>202</v>
      </c>
      <c r="C18" s="65" t="s">
        <v>62</v>
      </c>
      <c r="E18" s="65" t="s">
        <v>3356</v>
      </c>
      <c r="F18" s="65">
        <v>-1.948</v>
      </c>
      <c r="G18" s="65">
        <v>-10.194000000000001</v>
      </c>
      <c r="H18" s="65">
        <f>VLOOKUP(A18,WEO_October2019!$A$2:$G$195,7,FALSE)</f>
        <v>-1.298</v>
      </c>
      <c r="I18" s="65">
        <f t="shared" si="0"/>
        <v>8.8960000000000008</v>
      </c>
    </row>
    <row r="19" spans="1:9" x14ac:dyDescent="0.2">
      <c r="A19" s="65" t="s">
        <v>90</v>
      </c>
      <c r="B19" s="65" t="s">
        <v>1621</v>
      </c>
      <c r="C19" s="65" t="s">
        <v>62</v>
      </c>
      <c r="E19" s="65" t="s">
        <v>3356</v>
      </c>
      <c r="F19" s="65">
        <v>-3.8</v>
      </c>
      <c r="G19" s="65">
        <v>-9.7929999999999993</v>
      </c>
      <c r="H19" s="65">
        <f>VLOOKUP(A19,WEO_October2019!$A$2:$G$195,7,FALSE)</f>
        <v>-1.099</v>
      </c>
      <c r="I19" s="65">
        <f t="shared" si="0"/>
        <v>8.6939999999999991</v>
      </c>
    </row>
    <row r="20" spans="1:9" x14ac:dyDescent="0.2">
      <c r="A20" s="65" t="s">
        <v>144</v>
      </c>
      <c r="B20" s="65" t="s">
        <v>1681</v>
      </c>
      <c r="C20" s="65" t="s">
        <v>62</v>
      </c>
      <c r="E20" s="65" t="s">
        <v>3356</v>
      </c>
      <c r="F20" s="65">
        <v>-0.54</v>
      </c>
      <c r="G20" s="65">
        <v>-4.8529999999999998</v>
      </c>
      <c r="H20" s="65">
        <f>VLOOKUP(A20,WEO_October2019!$A$2:$G$195,7,FALSE)</f>
        <v>-1.7809999999999999</v>
      </c>
      <c r="I20" s="65">
        <f t="shared" si="0"/>
        <v>3.0720000000000001</v>
      </c>
    </row>
    <row r="21" spans="1:9" x14ac:dyDescent="0.2">
      <c r="A21" s="65" t="s">
        <v>145</v>
      </c>
      <c r="B21" s="65" t="s">
        <v>1595</v>
      </c>
      <c r="C21" s="65" t="s">
        <v>62</v>
      </c>
      <c r="E21" s="65" t="s">
        <v>3356</v>
      </c>
      <c r="F21" s="65">
        <v>-1.17</v>
      </c>
      <c r="G21" s="65">
        <v>-2.7770000000000001</v>
      </c>
      <c r="H21" s="65">
        <f>VLOOKUP(A21,WEO_October2019!$A$2:$G$195,7,FALSE)</f>
        <v>-1.7929999999999999</v>
      </c>
      <c r="I21" s="65">
        <f t="shared" si="0"/>
        <v>0.98400000000000021</v>
      </c>
    </row>
    <row r="22" spans="1:9" x14ac:dyDescent="0.2">
      <c r="A22" s="65" t="s">
        <v>91</v>
      </c>
      <c r="B22" s="65" t="s">
        <v>1617</v>
      </c>
      <c r="C22" s="65" t="s">
        <v>62</v>
      </c>
      <c r="E22" s="65" t="s">
        <v>3356</v>
      </c>
      <c r="F22" s="65">
        <v>-7.2220000000000004</v>
      </c>
      <c r="G22" s="65">
        <v>-9.6920000000000002</v>
      </c>
      <c r="H22" s="65">
        <f>VLOOKUP(A22,WEO_October2019!$A$2:$G$195,7,FALSE)</f>
        <v>-7.476</v>
      </c>
      <c r="I22" s="65">
        <f t="shared" si="0"/>
        <v>2.2160000000000002</v>
      </c>
    </row>
    <row r="23" spans="1:9" x14ac:dyDescent="0.2">
      <c r="A23" s="65" t="s">
        <v>92</v>
      </c>
      <c r="B23" s="65" t="s">
        <v>1641</v>
      </c>
      <c r="C23" s="65" t="s">
        <v>62</v>
      </c>
      <c r="E23" s="65" t="s">
        <v>3356</v>
      </c>
      <c r="F23" s="65">
        <v>1.387</v>
      </c>
      <c r="G23" s="65">
        <v>-5.609</v>
      </c>
      <c r="H23" s="65">
        <f>VLOOKUP(A23,WEO_October2019!$A$2:$G$195,7,FALSE)</f>
        <v>0.69</v>
      </c>
      <c r="I23" s="65">
        <f t="shared" si="0"/>
        <v>6.2989999999999995</v>
      </c>
    </row>
    <row r="24" spans="1:9" x14ac:dyDescent="0.2">
      <c r="A24" s="65" t="s">
        <v>93</v>
      </c>
      <c r="B24" s="65" t="s">
        <v>1591</v>
      </c>
      <c r="C24" s="65" t="s">
        <v>62</v>
      </c>
      <c r="E24" s="65" t="s">
        <v>3356</v>
      </c>
      <c r="F24" s="65">
        <v>-7.8440000000000003</v>
      </c>
      <c r="G24" s="65">
        <v>-13.191000000000001</v>
      </c>
      <c r="H24" s="65">
        <f>VLOOKUP(A24,WEO_October2019!$A$2:$G$195,7,FALSE)</f>
        <v>-2.4569999999999999</v>
      </c>
      <c r="I24" s="65">
        <f t="shared" si="0"/>
        <v>10.734000000000002</v>
      </c>
    </row>
    <row r="25" spans="1:9" x14ac:dyDescent="0.2">
      <c r="A25" s="65" t="s">
        <v>12</v>
      </c>
      <c r="B25" s="65" t="s">
        <v>235</v>
      </c>
      <c r="C25" s="65" t="s">
        <v>62</v>
      </c>
      <c r="E25" s="65" t="s">
        <v>3356</v>
      </c>
      <c r="F25" s="65">
        <v>-5.8810000000000002</v>
      </c>
      <c r="G25" s="65">
        <v>-13.368</v>
      </c>
      <c r="H25" s="65">
        <f>VLOOKUP(A25,WEO_October2019!$A$2:$G$195,7,FALSE)</f>
        <v>-6.944</v>
      </c>
      <c r="I25" s="65">
        <f t="shared" si="0"/>
        <v>6.4240000000000004</v>
      </c>
    </row>
    <row r="26" spans="1:9" x14ac:dyDescent="0.2">
      <c r="A26" s="65" t="s">
        <v>94</v>
      </c>
      <c r="B26" s="65" t="s">
        <v>1596</v>
      </c>
      <c r="C26" s="65" t="s">
        <v>62</v>
      </c>
      <c r="E26" s="65" t="s">
        <v>3356</v>
      </c>
      <c r="F26" s="65">
        <v>-7.1280000000000001</v>
      </c>
      <c r="G26" s="65">
        <v>-17.734000000000002</v>
      </c>
      <c r="H26" s="65">
        <f>VLOOKUP(A26,WEO_October2019!$A$2:$G$195,7,FALSE)</f>
        <v>-11.329000000000001</v>
      </c>
      <c r="I26" s="65">
        <f t="shared" si="0"/>
        <v>6.4050000000000011</v>
      </c>
    </row>
    <row r="27" spans="1:9" x14ac:dyDescent="0.2">
      <c r="A27" s="65" t="s">
        <v>32</v>
      </c>
      <c r="B27" s="65" t="s">
        <v>227</v>
      </c>
      <c r="C27" s="65" t="s">
        <v>62</v>
      </c>
      <c r="E27" s="65" t="s">
        <v>3356</v>
      </c>
      <c r="F27" s="65">
        <v>-0.96199999999999997</v>
      </c>
      <c r="G27" s="65">
        <v>-3.0059999999999998</v>
      </c>
      <c r="H27" s="65">
        <f>VLOOKUP(A27,WEO_October2019!$A$2:$G$195,7,FALSE)</f>
        <v>-4.0000000000000001E-3</v>
      </c>
      <c r="I27" s="65">
        <f t="shared" si="0"/>
        <v>3.0019999999999998</v>
      </c>
    </row>
    <row r="28" spans="1:9" x14ac:dyDescent="0.2">
      <c r="A28" s="65" t="s">
        <v>146</v>
      </c>
      <c r="B28" s="65" t="s">
        <v>1677</v>
      </c>
      <c r="C28" s="65" t="s">
        <v>62</v>
      </c>
      <c r="E28" s="65" t="s">
        <v>3356</v>
      </c>
      <c r="F28" s="65">
        <v>-3.4609999999999999</v>
      </c>
      <c r="G28" s="65">
        <v>-5.1779999999999999</v>
      </c>
      <c r="H28" s="65">
        <f>VLOOKUP(A28,WEO_October2019!$A$2:$G$195,7,FALSE)</f>
        <v>-3.04</v>
      </c>
      <c r="I28" s="65">
        <f t="shared" si="0"/>
        <v>2.1379999999999999</v>
      </c>
    </row>
    <row r="29" spans="1:9" x14ac:dyDescent="0.2">
      <c r="A29" s="65" t="s">
        <v>147</v>
      </c>
      <c r="B29" s="65" t="s">
        <v>1698</v>
      </c>
      <c r="C29" s="65" t="s">
        <v>62</v>
      </c>
      <c r="E29" s="65" t="s">
        <v>3356</v>
      </c>
      <c r="F29" s="65">
        <v>-8.6560000000000006</v>
      </c>
      <c r="G29" s="65">
        <v>-12.148</v>
      </c>
      <c r="H29" s="65">
        <f>VLOOKUP(A29,WEO_October2019!$A$2:$G$195,7,FALSE)</f>
        <v>-9.9619999999999997</v>
      </c>
      <c r="I29" s="65">
        <f t="shared" si="0"/>
        <v>2.1859999999999999</v>
      </c>
    </row>
    <row r="30" spans="1:9" x14ac:dyDescent="0.2">
      <c r="A30" s="65" t="s">
        <v>95</v>
      </c>
      <c r="B30" s="65" t="s">
        <v>322</v>
      </c>
      <c r="C30" s="65" t="s">
        <v>62</v>
      </c>
      <c r="E30" s="65" t="s">
        <v>3356</v>
      </c>
      <c r="F30" s="65">
        <v>-1.837</v>
      </c>
      <c r="G30" s="65">
        <v>-8.8729999999999993</v>
      </c>
      <c r="H30" s="65">
        <f>VLOOKUP(A30,WEO_October2019!$A$2:$G$195,7,FALSE)</f>
        <v>-1.448</v>
      </c>
      <c r="I30" s="65">
        <f t="shared" si="0"/>
        <v>7.4249999999999989</v>
      </c>
    </row>
    <row r="31" spans="1:9" x14ac:dyDescent="0.2">
      <c r="A31" s="65" t="s">
        <v>148</v>
      </c>
      <c r="B31" s="65" t="s">
        <v>1072</v>
      </c>
      <c r="C31" s="65" t="s">
        <v>62</v>
      </c>
      <c r="E31" s="65" t="s">
        <v>3356</v>
      </c>
      <c r="F31" s="65">
        <v>3.0030000000000001</v>
      </c>
      <c r="G31" s="65">
        <v>-1.6970000000000001</v>
      </c>
      <c r="H31" s="65">
        <f>VLOOKUP(A31,WEO_October2019!$A$2:$G$195,7,FALSE)</f>
        <v>-1.6779999999999999</v>
      </c>
      <c r="I31" s="65">
        <f t="shared" si="0"/>
        <v>1.9000000000000128E-2</v>
      </c>
    </row>
    <row r="32" spans="1:9" x14ac:dyDescent="0.2">
      <c r="A32" s="65" t="s">
        <v>149</v>
      </c>
      <c r="B32" s="65" t="s">
        <v>1540</v>
      </c>
      <c r="C32" s="65" t="s">
        <v>62</v>
      </c>
      <c r="E32" s="65" t="s">
        <v>3356</v>
      </c>
      <c r="F32" s="65">
        <v>-3.3109999999999999</v>
      </c>
      <c r="G32" s="65">
        <v>-4.1360000000000001</v>
      </c>
      <c r="H32" s="65">
        <f>VLOOKUP(A32,WEO_October2019!$A$2:$G$195,7,FALSE)</f>
        <v>-2.1070000000000002</v>
      </c>
      <c r="I32" s="65">
        <f t="shared" si="0"/>
        <v>2.0289999999999999</v>
      </c>
    </row>
    <row r="33" spans="1:9" x14ac:dyDescent="0.2">
      <c r="A33" s="65" t="s">
        <v>1</v>
      </c>
      <c r="B33" s="65" t="s">
        <v>205</v>
      </c>
      <c r="C33" s="65" t="s">
        <v>62</v>
      </c>
      <c r="E33" s="65" t="s">
        <v>3356</v>
      </c>
      <c r="F33" s="65">
        <v>0.53900000000000003</v>
      </c>
      <c r="G33" s="65">
        <v>-10.663</v>
      </c>
      <c r="H33" s="65">
        <f>VLOOKUP(A33,WEO_October2019!$A$2:$G$195,7,FALSE)</f>
        <v>-0.74</v>
      </c>
      <c r="I33" s="65">
        <f t="shared" si="0"/>
        <v>9.923</v>
      </c>
    </row>
    <row r="34" spans="1:9" x14ac:dyDescent="0.2">
      <c r="A34" s="65" t="s">
        <v>150</v>
      </c>
      <c r="B34" s="65" t="s">
        <v>1583</v>
      </c>
      <c r="C34" s="65" t="s">
        <v>62</v>
      </c>
      <c r="E34" s="65" t="s">
        <v>3356</v>
      </c>
      <c r="F34" s="65">
        <v>1.4239999999999999</v>
      </c>
      <c r="G34" s="65">
        <v>-2.5339999999999998</v>
      </c>
      <c r="H34" s="65">
        <f>VLOOKUP(A34,WEO_October2019!$A$2:$G$195,7,FALSE)</f>
        <v>0.64900000000000002</v>
      </c>
      <c r="I34" s="65">
        <f t="shared" si="0"/>
        <v>3.1829999999999998</v>
      </c>
    </row>
    <row r="35" spans="1:9" x14ac:dyDescent="0.2">
      <c r="A35" s="65" t="s">
        <v>151</v>
      </c>
      <c r="B35" s="65" t="s">
        <v>476</v>
      </c>
      <c r="C35" s="65" t="s">
        <v>62</v>
      </c>
      <c r="E35" s="65" t="s">
        <v>3356</v>
      </c>
      <c r="F35" s="65">
        <v>-0.17199999999999999</v>
      </c>
      <c r="G35" s="65">
        <v>1.5840000000000001</v>
      </c>
      <c r="H35" s="65">
        <f>VLOOKUP(A35,WEO_October2019!$A$2:$G$195,7,FALSE)</f>
        <v>1.7749999999999999</v>
      </c>
      <c r="I35" s="65">
        <f t="shared" si="0"/>
        <v>0.19099999999999984</v>
      </c>
    </row>
    <row r="36" spans="1:9" x14ac:dyDescent="0.2">
      <c r="A36" s="65" t="s">
        <v>33</v>
      </c>
      <c r="B36" s="65" t="s">
        <v>236</v>
      </c>
      <c r="C36" s="65" t="s">
        <v>62</v>
      </c>
      <c r="E36" s="65" t="s">
        <v>3356</v>
      </c>
      <c r="F36" s="65">
        <v>-2.677</v>
      </c>
      <c r="G36" s="65">
        <v>-7.133</v>
      </c>
      <c r="H36" s="65">
        <f>VLOOKUP(A36,WEO_October2019!$A$2:$G$195,7,FALSE)</f>
        <v>-2.0659999999999998</v>
      </c>
      <c r="I36" s="65">
        <f t="shared" si="0"/>
        <v>5.0670000000000002</v>
      </c>
    </row>
    <row r="37" spans="1:9" x14ac:dyDescent="0.2">
      <c r="A37" s="65" t="s">
        <v>13</v>
      </c>
      <c r="B37" t="s">
        <v>229</v>
      </c>
      <c r="C37" s="65" t="s">
        <v>62</v>
      </c>
      <c r="E37" s="65" t="s">
        <v>3356</v>
      </c>
      <c r="F37" s="65">
        <v>-6.3390000000000004</v>
      </c>
      <c r="G37" s="65">
        <v>-11.388</v>
      </c>
      <c r="H37" s="65">
        <f>VLOOKUP(A37,WEO_October2019!$A$2:$G$195,7,FALSE)</f>
        <v>-6.3170000000000002</v>
      </c>
      <c r="I37" s="65">
        <f t="shared" si="0"/>
        <v>5.0709999999999997</v>
      </c>
    </row>
    <row r="38" spans="1:9" x14ac:dyDescent="0.2">
      <c r="A38" s="65" t="s">
        <v>34</v>
      </c>
      <c r="B38" s="65" t="s">
        <v>226</v>
      </c>
      <c r="C38" s="65" t="s">
        <v>62</v>
      </c>
      <c r="E38" s="65" t="s">
        <v>3356</v>
      </c>
      <c r="F38" s="65">
        <v>-2.508</v>
      </c>
      <c r="G38" s="65">
        <v>-6.93</v>
      </c>
      <c r="H38" s="65">
        <f>VLOOKUP(A38,WEO_October2019!$A$2:$G$195,7,FALSE)</f>
        <v>-0.86899999999999999</v>
      </c>
      <c r="I38" s="65">
        <f t="shared" si="0"/>
        <v>6.0609999999999999</v>
      </c>
    </row>
    <row r="39" spans="1:9" x14ac:dyDescent="0.2">
      <c r="A39" s="65" t="s">
        <v>152</v>
      </c>
      <c r="B39" s="65" t="s">
        <v>1509</v>
      </c>
      <c r="C39" s="65" t="s">
        <v>62</v>
      </c>
      <c r="E39" s="65" t="s">
        <v>3356</v>
      </c>
      <c r="F39" s="65">
        <v>-3.056</v>
      </c>
      <c r="G39" s="65">
        <v>-0.121</v>
      </c>
      <c r="H39" s="65">
        <f>VLOOKUP(A39,WEO_October2019!$A$2:$G$195,7,FALSE)</f>
        <v>-2.234</v>
      </c>
      <c r="I39" s="65">
        <f t="shared" si="0"/>
        <v>-2.113</v>
      </c>
    </row>
    <row r="40" spans="1:9" x14ac:dyDescent="0.2">
      <c r="A40" s="65" t="s">
        <v>155</v>
      </c>
      <c r="B40" s="65" t="e">
        <v>#N/A</v>
      </c>
      <c r="C40" s="65" t="s">
        <v>62</v>
      </c>
      <c r="E40" s="65" t="s">
        <v>3356</v>
      </c>
      <c r="F40" s="65">
        <v>-1.907</v>
      </c>
      <c r="G40" s="65">
        <v>-1.55</v>
      </c>
      <c r="H40" s="65">
        <f>VLOOKUP(A40,WEO_October2019!$A$2:$G$195,7,FALSE)</f>
        <v>0.13200000000000001</v>
      </c>
      <c r="I40" s="65">
        <f t="shared" si="0"/>
        <v>1.6819999999999999</v>
      </c>
    </row>
    <row r="41" spans="1:9" x14ac:dyDescent="0.2">
      <c r="A41" s="65" t="s">
        <v>3363</v>
      </c>
      <c r="B41" t="s">
        <v>1527</v>
      </c>
      <c r="C41" s="65" t="s">
        <v>62</v>
      </c>
      <c r="E41" s="65" t="s">
        <v>3356</v>
      </c>
      <c r="F41" s="65">
        <v>4.7960000000000003</v>
      </c>
      <c r="G41" s="65">
        <v>1.4730000000000001</v>
      </c>
      <c r="H41" s="65">
        <f>VLOOKUP(A41,WEO_October2019!$A$2:$G$195,7,FALSE)</f>
        <v>8.3789999999999996</v>
      </c>
      <c r="I41" s="65">
        <f t="shared" si="0"/>
        <v>6.9059999999999997</v>
      </c>
    </row>
    <row r="42" spans="1:9" x14ac:dyDescent="0.2">
      <c r="A42" s="65" t="s">
        <v>96</v>
      </c>
      <c r="B42" s="65" t="s">
        <v>1497</v>
      </c>
      <c r="C42" s="65" t="s">
        <v>62</v>
      </c>
      <c r="E42" s="65" t="s">
        <v>3356</v>
      </c>
      <c r="F42" s="65">
        <v>-6.7809999999999997</v>
      </c>
      <c r="G42" s="65">
        <v>-8.6609999999999996</v>
      </c>
      <c r="H42" s="65">
        <f>VLOOKUP(A42,WEO_October2019!$A$2:$G$195,7,FALSE)</f>
        <v>-5.8440000000000003</v>
      </c>
      <c r="I42" s="65">
        <f t="shared" si="0"/>
        <v>2.8169999999999993</v>
      </c>
    </row>
    <row r="43" spans="1:9" x14ac:dyDescent="0.2">
      <c r="A43" s="65" t="s">
        <v>3362</v>
      </c>
      <c r="B43" s="65" t="s">
        <v>243</v>
      </c>
      <c r="C43" s="65" t="s">
        <v>62</v>
      </c>
      <c r="E43" s="65" t="s">
        <v>3356</v>
      </c>
      <c r="F43" s="65">
        <v>-2.29</v>
      </c>
      <c r="G43" s="65">
        <v>-5.907</v>
      </c>
      <c r="H43" s="65">
        <f>VLOOKUP(A43,WEO_October2019!$A$2:$G$195,7,FALSE)</f>
        <v>-3</v>
      </c>
      <c r="I43" s="65">
        <f t="shared" si="0"/>
        <v>2.907</v>
      </c>
    </row>
    <row r="44" spans="1:9" x14ac:dyDescent="0.2">
      <c r="A44" s="65" t="s">
        <v>97</v>
      </c>
      <c r="B44" s="65" t="s">
        <v>1223</v>
      </c>
      <c r="C44" s="65" t="s">
        <v>62</v>
      </c>
      <c r="E44" s="65" t="s">
        <v>3356</v>
      </c>
      <c r="F44" s="65">
        <v>0.38600000000000001</v>
      </c>
      <c r="G44" s="65">
        <v>-7.9630000000000001</v>
      </c>
      <c r="H44" s="65">
        <f>VLOOKUP(A44,WEO_October2019!$A$2:$G$195,7,FALSE)</f>
        <v>-0.161</v>
      </c>
      <c r="I44" s="65">
        <f t="shared" si="0"/>
        <v>7.8020000000000005</v>
      </c>
    </row>
    <row r="45" spans="1:9" x14ac:dyDescent="0.2">
      <c r="A45" s="65" t="s">
        <v>64</v>
      </c>
      <c r="B45" s="65" t="s">
        <v>1481</v>
      </c>
      <c r="C45" s="65" t="s">
        <v>62</v>
      </c>
      <c r="E45" s="65" t="s">
        <v>3356</v>
      </c>
      <c r="F45" s="65">
        <v>1.4670000000000001</v>
      </c>
      <c r="G45" s="65">
        <v>-5.0410000000000004</v>
      </c>
      <c r="H45" s="65">
        <f>VLOOKUP(A45,WEO_October2019!$A$2:$G$195,7,FALSE)</f>
        <v>2.649</v>
      </c>
      <c r="I45" s="65">
        <f t="shared" si="0"/>
        <v>7.69</v>
      </c>
    </row>
    <row r="46" spans="1:9" x14ac:dyDescent="0.2">
      <c r="A46" s="65" t="s">
        <v>22</v>
      </c>
      <c r="B46" s="65" t="s">
        <v>199</v>
      </c>
      <c r="C46" s="65" t="s">
        <v>62</v>
      </c>
      <c r="E46" s="65" t="s">
        <v>3356</v>
      </c>
      <c r="F46" s="65">
        <v>0.26700000000000002</v>
      </c>
      <c r="G46" s="65">
        <v>-5.9260000000000002</v>
      </c>
      <c r="H46" s="65">
        <f>VLOOKUP(A46,WEO_October2019!$A$2:$G$195,7,FALSE)</f>
        <v>-8.3000000000000004E-2</v>
      </c>
      <c r="I46" s="65">
        <f t="shared" si="0"/>
        <v>5.843</v>
      </c>
    </row>
    <row r="47" spans="1:9" x14ac:dyDescent="0.2">
      <c r="A47" s="65" t="s">
        <v>23</v>
      </c>
      <c r="B47" s="65" t="s">
        <v>198</v>
      </c>
      <c r="C47" s="65" t="s">
        <v>62</v>
      </c>
      <c r="E47" s="65" t="s">
        <v>3356</v>
      </c>
      <c r="F47" s="65">
        <v>3.7810000000000001</v>
      </c>
      <c r="G47" s="65">
        <v>-3.4609999999999999</v>
      </c>
      <c r="H47" s="65">
        <f>VLOOKUP(A47,WEO_October2019!$A$2:$G$195,7,FALSE)</f>
        <v>1.0999999999999999E-2</v>
      </c>
      <c r="I47" s="65">
        <f t="shared" si="0"/>
        <v>3.472</v>
      </c>
    </row>
    <row r="48" spans="1:9" x14ac:dyDescent="0.2">
      <c r="A48" s="65" t="s">
        <v>156</v>
      </c>
      <c r="B48" s="65" t="s">
        <v>1444</v>
      </c>
      <c r="C48" s="65" t="s">
        <v>62</v>
      </c>
      <c r="E48" s="65" t="s">
        <v>3356</v>
      </c>
      <c r="F48" s="65">
        <v>-0.84699999999999998</v>
      </c>
      <c r="G48" s="65">
        <v>-1.294</v>
      </c>
      <c r="H48" s="65">
        <f>VLOOKUP(A48,WEO_October2019!$A$2:$G$195,7,FALSE)</f>
        <v>-1.669</v>
      </c>
      <c r="I48" s="65">
        <f t="shared" si="0"/>
        <v>-0.375</v>
      </c>
    </row>
    <row r="49" spans="1:9" x14ac:dyDescent="0.2">
      <c r="A49" s="65" t="s">
        <v>98</v>
      </c>
      <c r="B49" s="65" t="e">
        <v>#N/A</v>
      </c>
      <c r="C49" s="65" t="s">
        <v>62</v>
      </c>
      <c r="E49" s="65" t="s">
        <v>3356</v>
      </c>
      <c r="F49" s="65">
        <v>-8.3179999999999996</v>
      </c>
      <c r="G49" s="65">
        <v>-2.1659999999999999</v>
      </c>
      <c r="H49" s="65">
        <f>VLOOKUP(A49,WEO_October2019!$A$2:$G$195,7,FALSE)</f>
        <v>-4.8940000000000001</v>
      </c>
      <c r="I49" s="65">
        <f t="shared" si="0"/>
        <v>-2.7280000000000002</v>
      </c>
    </row>
    <row r="50" spans="1:9" x14ac:dyDescent="0.2">
      <c r="A50" s="65" t="s">
        <v>99</v>
      </c>
      <c r="B50" s="65" t="s">
        <v>1429</v>
      </c>
      <c r="C50" s="65" t="s">
        <v>62</v>
      </c>
      <c r="E50" s="65" t="s">
        <v>3356</v>
      </c>
      <c r="F50" s="65">
        <v>-1.919</v>
      </c>
      <c r="G50" s="65">
        <v>-7.4249999999999998</v>
      </c>
      <c r="H50" s="65">
        <f>VLOOKUP(A50,WEO_October2019!$A$2:$G$195,7,FALSE)</f>
        <v>-2.7250000000000001</v>
      </c>
      <c r="I50" s="65">
        <f t="shared" si="0"/>
        <v>4.6999999999999993</v>
      </c>
    </row>
    <row r="51" spans="1:9" x14ac:dyDescent="0.2">
      <c r="A51" s="65" t="s">
        <v>100</v>
      </c>
      <c r="B51" s="65" t="s">
        <v>1406</v>
      </c>
      <c r="C51" s="65" t="s">
        <v>62</v>
      </c>
      <c r="E51" s="65" t="s">
        <v>3356</v>
      </c>
      <c r="F51" s="65">
        <v>-3.149</v>
      </c>
      <c r="G51" s="65">
        <v>-6.343</v>
      </c>
      <c r="H51" s="65">
        <f>VLOOKUP(A51,WEO_October2019!$A$2:$G$195,7,FALSE)</f>
        <v>2.5910000000000002</v>
      </c>
      <c r="I51" s="65">
        <f t="shared" si="0"/>
        <v>8.9340000000000011</v>
      </c>
    </row>
    <row r="52" spans="1:9" x14ac:dyDescent="0.2">
      <c r="A52" s="65" t="s">
        <v>35</v>
      </c>
      <c r="B52" s="65" t="s">
        <v>213</v>
      </c>
      <c r="C52" s="65" t="s">
        <v>62</v>
      </c>
      <c r="E52" s="65" t="s">
        <v>3356</v>
      </c>
      <c r="F52" s="65">
        <v>-7.9859999999999998</v>
      </c>
      <c r="G52" s="65">
        <v>-7.8949999999999996</v>
      </c>
      <c r="H52" s="65">
        <f>VLOOKUP(A52,WEO_October2019!$A$2:$G$195,7,FALSE)</f>
        <v>-7.0289999999999999</v>
      </c>
      <c r="I52" s="65">
        <f t="shared" si="0"/>
        <v>0.86599999999999966</v>
      </c>
    </row>
    <row r="53" spans="1:9" x14ac:dyDescent="0.2">
      <c r="A53" s="65" t="s">
        <v>101</v>
      </c>
      <c r="B53" s="65" t="s">
        <v>565</v>
      </c>
      <c r="C53" s="65" t="s">
        <v>62</v>
      </c>
      <c r="E53" s="65" t="s">
        <v>3356</v>
      </c>
      <c r="F53" s="65">
        <v>-3.0539999999999998</v>
      </c>
      <c r="G53" s="65">
        <v>-8.1029999999999998</v>
      </c>
      <c r="H53" s="65">
        <f>VLOOKUP(A53,WEO_October2019!$A$2:$G$195,7,FALSE)</f>
        <v>-3.198</v>
      </c>
      <c r="I53" s="65">
        <f t="shared" si="0"/>
        <v>4.9049999999999994</v>
      </c>
    </row>
    <row r="54" spans="1:9" x14ac:dyDescent="0.2">
      <c r="A54" s="65" t="s">
        <v>102</v>
      </c>
      <c r="B54" s="65" t="s">
        <v>1266</v>
      </c>
      <c r="C54" s="65" t="s">
        <v>62</v>
      </c>
      <c r="E54" s="65" t="s">
        <v>3356</v>
      </c>
      <c r="F54" s="65">
        <v>1.88</v>
      </c>
      <c r="G54" s="65">
        <v>-2.7959999999999998</v>
      </c>
      <c r="H54" s="65">
        <f>VLOOKUP(A54,WEO_October2019!$A$2:$G$195,7,FALSE)</f>
        <v>0.48399999999999999</v>
      </c>
      <c r="I54" s="65">
        <f t="shared" si="0"/>
        <v>3.28</v>
      </c>
    </row>
    <row r="55" spans="1:9" x14ac:dyDescent="0.2">
      <c r="A55" s="65" t="s">
        <v>157</v>
      </c>
      <c r="B55" s="65" t="s">
        <v>1385</v>
      </c>
      <c r="C55" s="65" t="s">
        <v>62</v>
      </c>
      <c r="E55" s="65" t="s">
        <v>3356</v>
      </c>
      <c r="F55" s="65">
        <v>-1.6060000000000001</v>
      </c>
      <c r="G55" s="65">
        <v>-5.0229999999999997</v>
      </c>
      <c r="H55" s="65">
        <f>VLOOKUP(A55,WEO_October2019!$A$2:$G$195,7,FALSE)</f>
        <v>-2.85</v>
      </c>
      <c r="I55" s="65">
        <f t="shared" si="0"/>
        <v>2.1729999999999996</v>
      </c>
    </row>
    <row r="56" spans="1:9" x14ac:dyDescent="0.2">
      <c r="A56" s="65" t="s">
        <v>65</v>
      </c>
      <c r="B56" s="65" t="s">
        <v>1369</v>
      </c>
      <c r="C56" s="65" t="s">
        <v>62</v>
      </c>
      <c r="E56" s="65" t="s">
        <v>3356</v>
      </c>
      <c r="F56" s="65">
        <v>4.1000000000000002E-2</v>
      </c>
      <c r="G56" s="65">
        <v>-5.3849999999999998</v>
      </c>
      <c r="H56" s="65">
        <f>VLOOKUP(A56,WEO_October2019!$A$2:$G$195,7,FALSE)</f>
        <v>-0.13100000000000001</v>
      </c>
      <c r="I56" s="65">
        <f t="shared" si="0"/>
        <v>5.2539999999999996</v>
      </c>
    </row>
    <row r="57" spans="1:9" x14ac:dyDescent="0.2">
      <c r="A57" s="65" t="s">
        <v>103</v>
      </c>
      <c r="B57" s="65" t="s">
        <v>539</v>
      </c>
      <c r="C57" s="65" t="s">
        <v>62</v>
      </c>
      <c r="E57" s="65" t="s">
        <v>3356</v>
      </c>
      <c r="F57" s="65">
        <v>-6.9960000000000004</v>
      </c>
      <c r="G57" s="65">
        <v>-8.0619999999999994</v>
      </c>
      <c r="H57" s="65">
        <f>VLOOKUP(A57,WEO_October2019!$A$2:$G$195,7,FALSE)</f>
        <v>-4.7610000000000001</v>
      </c>
      <c r="I57" s="65">
        <f t="shared" si="0"/>
        <v>3.3009999999999993</v>
      </c>
    </row>
    <row r="58" spans="1:9" x14ac:dyDescent="0.2">
      <c r="A58" s="65" t="s">
        <v>50</v>
      </c>
      <c r="B58" s="65" t="s">
        <v>248</v>
      </c>
      <c r="C58" s="65" t="s">
        <v>62</v>
      </c>
      <c r="E58" s="65" t="s">
        <v>3356</v>
      </c>
      <c r="F58" s="65">
        <v>-2.5329999999999999</v>
      </c>
      <c r="G58" s="65">
        <v>-2.7639999999999998</v>
      </c>
      <c r="H58" s="65">
        <f>VLOOKUP(A58,WEO_October2019!$A$2:$G$195,7,FALSE)</f>
        <v>-3.032</v>
      </c>
      <c r="I58" s="65">
        <f t="shared" si="0"/>
        <v>-0.26800000000000024</v>
      </c>
    </row>
    <row r="59" spans="1:9" x14ac:dyDescent="0.2">
      <c r="A59" s="65" t="s">
        <v>104</v>
      </c>
      <c r="B59" s="65" t="s">
        <v>1346</v>
      </c>
      <c r="C59" s="65" t="s">
        <v>62</v>
      </c>
      <c r="E59" s="65" t="s">
        <v>3356</v>
      </c>
      <c r="F59" s="65">
        <v>-4.4349999999999996</v>
      </c>
      <c r="G59" s="65">
        <v>-14.574</v>
      </c>
      <c r="H59" s="65">
        <f>VLOOKUP(A59,WEO_October2019!$A$2:$G$195,7,FALSE)</f>
        <v>-2.758</v>
      </c>
      <c r="I59" s="65">
        <f t="shared" si="0"/>
        <v>11.815999999999999</v>
      </c>
    </row>
    <row r="60" spans="1:9" x14ac:dyDescent="0.2">
      <c r="A60" s="65" t="s">
        <v>24</v>
      </c>
      <c r="B60" s="65" t="s">
        <v>192</v>
      </c>
      <c r="C60" s="65" t="s">
        <v>62</v>
      </c>
      <c r="E60" s="65" t="s">
        <v>3356</v>
      </c>
      <c r="F60" s="65">
        <v>-0.96099999999999997</v>
      </c>
      <c r="G60" s="65">
        <v>-4.7960000000000003</v>
      </c>
      <c r="H60" s="65">
        <f>VLOOKUP(A60,WEO_October2019!$A$2:$G$195,7,FALSE)</f>
        <v>-1.008</v>
      </c>
      <c r="I60" s="65">
        <f t="shared" si="0"/>
        <v>3.7880000000000003</v>
      </c>
    </row>
    <row r="61" spans="1:9" x14ac:dyDescent="0.2">
      <c r="A61" s="65" t="s">
        <v>3</v>
      </c>
      <c r="B61" s="65" t="s">
        <v>201</v>
      </c>
      <c r="C61" s="65" t="s">
        <v>62</v>
      </c>
      <c r="E61" s="65" t="s">
        <v>3356</v>
      </c>
      <c r="F61" s="65">
        <v>-2.9969999999999999</v>
      </c>
      <c r="G61" s="65">
        <v>-9.8979999999999997</v>
      </c>
      <c r="H61" s="65">
        <f>VLOOKUP(A61,WEO_October2019!$A$2:$G$195,7,FALSE)</f>
        <v>-2.448</v>
      </c>
      <c r="I61" s="65">
        <f t="shared" si="0"/>
        <v>7.4499999999999993</v>
      </c>
    </row>
    <row r="62" spans="1:9" x14ac:dyDescent="0.2">
      <c r="A62" s="65" t="s">
        <v>105</v>
      </c>
      <c r="B62" s="65" t="s">
        <v>1328</v>
      </c>
      <c r="C62" s="65" t="s">
        <v>62</v>
      </c>
      <c r="E62" s="65" t="s">
        <v>3356</v>
      </c>
      <c r="F62" s="65">
        <v>2.1269999999999998</v>
      </c>
      <c r="G62" s="65">
        <v>-1.6870000000000001</v>
      </c>
      <c r="H62" s="65">
        <f>VLOOKUP(A62,WEO_October2019!$A$2:$G$195,7,FALSE)</f>
        <v>0.92200000000000004</v>
      </c>
      <c r="I62" s="65">
        <f t="shared" si="0"/>
        <v>2.609</v>
      </c>
    </row>
    <row r="63" spans="1:9" x14ac:dyDescent="0.2">
      <c r="A63" s="65" t="s">
        <v>3361</v>
      </c>
      <c r="B63" s="65" t="s">
        <v>1284</v>
      </c>
      <c r="C63" s="65" t="s">
        <v>62</v>
      </c>
      <c r="E63" s="65" t="s">
        <v>3356</v>
      </c>
      <c r="F63" s="65">
        <v>-2.5310000000000001</v>
      </c>
      <c r="G63" s="65">
        <v>-1.91</v>
      </c>
      <c r="H63" s="65">
        <f>VLOOKUP(A63,WEO_October2019!$A$2:$G$195,7,FALSE)</f>
        <v>-3.8239999999999998</v>
      </c>
      <c r="I63" s="65">
        <f t="shared" si="0"/>
        <v>-1.9139999999999999</v>
      </c>
    </row>
    <row r="64" spans="1:9" x14ac:dyDescent="0.2">
      <c r="A64" s="65" t="s">
        <v>36</v>
      </c>
      <c r="B64" s="65" t="s">
        <v>231</v>
      </c>
      <c r="C64" s="65" t="s">
        <v>62</v>
      </c>
      <c r="E64" s="65" t="s">
        <v>3356</v>
      </c>
      <c r="F64" s="65">
        <v>-1.8420000000000001</v>
      </c>
      <c r="G64" s="65">
        <v>-9.3190000000000008</v>
      </c>
      <c r="H64" s="65">
        <f>VLOOKUP(A64,WEO_October2019!$A$2:$G$195,7,FALSE)</f>
        <v>-1.996</v>
      </c>
      <c r="I64" s="65">
        <f t="shared" si="0"/>
        <v>7.3230000000000004</v>
      </c>
    </row>
    <row r="65" spans="1:9" x14ac:dyDescent="0.2">
      <c r="A65" s="65" t="s">
        <v>4</v>
      </c>
      <c r="B65" s="65" t="s">
        <v>204</v>
      </c>
      <c r="C65" s="65" t="s">
        <v>62</v>
      </c>
      <c r="E65" s="65" t="s">
        <v>3356</v>
      </c>
      <c r="F65" s="65">
        <v>1.5209999999999999</v>
      </c>
      <c r="G65" s="65">
        <v>-4.1900000000000004</v>
      </c>
      <c r="H65" s="65">
        <f>VLOOKUP(A65,WEO_October2019!$A$2:$G$195,7,FALSE)</f>
        <v>0.99199999999999999</v>
      </c>
      <c r="I65" s="65">
        <f t="shared" si="0"/>
        <v>5.1820000000000004</v>
      </c>
    </row>
    <row r="66" spans="1:9" x14ac:dyDescent="0.2">
      <c r="A66" s="65" t="s">
        <v>51</v>
      </c>
      <c r="B66" s="65" t="s">
        <v>249</v>
      </c>
      <c r="C66" s="65" t="s">
        <v>62</v>
      </c>
      <c r="E66" s="65" t="s">
        <v>3356</v>
      </c>
      <c r="F66" s="65">
        <v>-7.3410000000000002</v>
      </c>
      <c r="G66" s="65">
        <v>-15.98</v>
      </c>
      <c r="H66" s="65">
        <f>VLOOKUP(A66,WEO_October2019!$A$2:$G$195,7,FALSE)</f>
        <v>-6.093</v>
      </c>
      <c r="I66" s="65">
        <f t="shared" si="0"/>
        <v>9.8870000000000005</v>
      </c>
    </row>
    <row r="67" spans="1:9" x14ac:dyDescent="0.2">
      <c r="A67" s="65" t="s">
        <v>66</v>
      </c>
      <c r="B67" s="65" t="s">
        <v>1261</v>
      </c>
      <c r="C67" s="65" t="s">
        <v>62</v>
      </c>
      <c r="E67" s="65" t="s">
        <v>3356</v>
      </c>
      <c r="F67" s="65">
        <v>0.60699999999999998</v>
      </c>
      <c r="G67" s="65">
        <v>-9.8559999999999999</v>
      </c>
      <c r="H67" s="65">
        <f>VLOOKUP(A67,WEO_October2019!$A$2:$G$195,7,FALSE)</f>
        <v>-1.0009999999999999</v>
      </c>
      <c r="I67" s="65">
        <f t="shared" ref="I67:I130" si="1">H67-G67</f>
        <v>8.8550000000000004</v>
      </c>
    </row>
    <row r="68" spans="1:9" x14ac:dyDescent="0.2">
      <c r="A68" s="65" t="s">
        <v>106</v>
      </c>
      <c r="B68" s="65" t="s">
        <v>1252</v>
      </c>
      <c r="C68" s="65" t="s">
        <v>62</v>
      </c>
      <c r="E68" s="65" t="s">
        <v>3356</v>
      </c>
      <c r="F68" s="65">
        <v>5.0049999999999999</v>
      </c>
      <c r="G68" s="65">
        <v>-0.111</v>
      </c>
      <c r="H68" s="65">
        <f>VLOOKUP(A68,WEO_October2019!$A$2:$G$195,7,FALSE)</f>
        <v>4.2930000000000001</v>
      </c>
      <c r="I68" s="65">
        <f t="shared" si="1"/>
        <v>4.4039999999999999</v>
      </c>
    </row>
    <row r="69" spans="1:9" x14ac:dyDescent="0.2">
      <c r="A69" s="65" t="s">
        <v>107</v>
      </c>
      <c r="B69" s="65" t="s">
        <v>1248</v>
      </c>
      <c r="C69" s="65" t="s">
        <v>62</v>
      </c>
      <c r="E69" s="65" t="s">
        <v>3356</v>
      </c>
      <c r="F69" s="65">
        <v>-2.25</v>
      </c>
      <c r="G69" s="65">
        <v>-4.9530000000000003</v>
      </c>
      <c r="H69" s="65">
        <f>VLOOKUP(A69,WEO_October2019!$A$2:$G$195,7,FALSE)</f>
        <v>-2.4460000000000002</v>
      </c>
      <c r="I69" s="65">
        <f t="shared" si="1"/>
        <v>2.5070000000000001</v>
      </c>
    </row>
    <row r="70" spans="1:9" x14ac:dyDescent="0.2">
      <c r="A70" s="65" t="s">
        <v>159</v>
      </c>
      <c r="B70" s="65" t="s">
        <v>1297</v>
      </c>
      <c r="C70" s="65" t="s">
        <v>62</v>
      </c>
      <c r="E70" s="65" t="s">
        <v>3356</v>
      </c>
      <c r="F70" s="65">
        <v>-0.46600000000000003</v>
      </c>
      <c r="G70" s="65">
        <v>-3.5640000000000001</v>
      </c>
      <c r="H70" s="65">
        <f>VLOOKUP(A70,WEO_October2019!$A$2:$G$195,7,FALSE)</f>
        <v>-2.0299999999999998</v>
      </c>
      <c r="I70" s="65">
        <f t="shared" si="1"/>
        <v>1.5340000000000003</v>
      </c>
    </row>
    <row r="71" spans="1:9" x14ac:dyDescent="0.2">
      <c r="A71" s="65" t="s">
        <v>52</v>
      </c>
      <c r="B71" s="65" t="s">
        <v>252</v>
      </c>
      <c r="C71" s="65" t="s">
        <v>62</v>
      </c>
      <c r="E71" s="65" t="s">
        <v>3356</v>
      </c>
      <c r="F71" s="65">
        <v>-3.923</v>
      </c>
      <c r="G71" s="65">
        <v>-8.9930000000000003</v>
      </c>
      <c r="H71" s="65">
        <f>VLOOKUP(A71,WEO_October2019!$A$2:$G$195,7,FALSE)</f>
        <v>-3.9319999999999999</v>
      </c>
      <c r="I71" s="65">
        <f t="shared" si="1"/>
        <v>5.0609999999999999</v>
      </c>
    </row>
    <row r="72" spans="1:9" x14ac:dyDescent="0.2">
      <c r="A72" s="65" t="s">
        <v>108</v>
      </c>
      <c r="B72" s="65" t="s">
        <v>1297</v>
      </c>
      <c r="C72" s="65" t="s">
        <v>62</v>
      </c>
      <c r="E72" s="65" t="s">
        <v>3356</v>
      </c>
      <c r="F72" s="65">
        <v>-2.589</v>
      </c>
      <c r="G72" s="65">
        <v>-7.359</v>
      </c>
      <c r="H72" s="65">
        <f>VLOOKUP(A72,WEO_October2019!$A$2:$G$195,7,FALSE)</f>
        <v>-0.53300000000000003</v>
      </c>
      <c r="I72" s="65">
        <f t="shared" si="1"/>
        <v>6.8259999999999996</v>
      </c>
    </row>
    <row r="73" spans="1:9" x14ac:dyDescent="0.2">
      <c r="A73" s="65" t="s">
        <v>160</v>
      </c>
      <c r="B73" s="65" t="s">
        <v>1211</v>
      </c>
      <c r="C73" s="65" t="s">
        <v>62</v>
      </c>
      <c r="E73" s="65" t="s">
        <v>3356</v>
      </c>
      <c r="F73" s="65">
        <v>-1.3839999999999999</v>
      </c>
      <c r="G73" s="65">
        <v>-2.2759999999999998</v>
      </c>
      <c r="H73" s="65">
        <f>VLOOKUP(A73,WEO_October2019!$A$2:$G$195,7,FALSE)</f>
        <v>-2.68</v>
      </c>
      <c r="I73" s="65">
        <f t="shared" si="1"/>
        <v>-0.40400000000000036</v>
      </c>
    </row>
    <row r="74" spans="1:9" x14ac:dyDescent="0.2">
      <c r="A74" s="65" t="s">
        <v>53</v>
      </c>
      <c r="B74" s="65" t="s">
        <v>246</v>
      </c>
      <c r="C74" s="65" t="s">
        <v>62</v>
      </c>
      <c r="E74" s="65" t="s">
        <v>3356</v>
      </c>
      <c r="F74" s="65">
        <v>8.7999999999999995E-2</v>
      </c>
      <c r="G74" s="65">
        <v>-4.4729999999999999</v>
      </c>
      <c r="H74" s="65">
        <f>VLOOKUP(A74,WEO_October2019!$A$2:$G$195,7,FALSE)</f>
        <v>-0.11700000000000001</v>
      </c>
      <c r="I74" s="65">
        <f t="shared" si="1"/>
        <v>4.3559999999999999</v>
      </c>
    </row>
    <row r="75" spans="1:9" x14ac:dyDescent="0.2">
      <c r="A75" s="65" t="s">
        <v>67</v>
      </c>
      <c r="B75" s="65" t="e">
        <v>#N/A</v>
      </c>
      <c r="C75" s="65" t="s">
        <v>62</v>
      </c>
      <c r="E75" s="65" t="s">
        <v>3356</v>
      </c>
      <c r="F75" s="65">
        <v>-0.57799999999999996</v>
      </c>
      <c r="G75" s="65">
        <v>-10.023999999999999</v>
      </c>
      <c r="H75" s="65">
        <f>VLOOKUP(A75,WEO_October2019!$A$2:$G$195,7,FALSE)</f>
        <v>1.5289999999999999</v>
      </c>
      <c r="I75" s="65">
        <f t="shared" si="1"/>
        <v>11.552999999999999</v>
      </c>
    </row>
    <row r="76" spans="1:9" x14ac:dyDescent="0.2">
      <c r="A76" s="65" t="s">
        <v>109</v>
      </c>
      <c r="B76" s="65" t="s">
        <v>1200</v>
      </c>
      <c r="C76" s="65" t="s">
        <v>62</v>
      </c>
      <c r="E76" s="65" t="s">
        <v>3356</v>
      </c>
      <c r="F76" s="65">
        <v>-2.016</v>
      </c>
      <c r="G76" s="65">
        <v>-8.5109999999999992</v>
      </c>
      <c r="H76" s="65">
        <f>VLOOKUP(A76,WEO_October2019!$A$2:$G$195,7,FALSE)</f>
        <v>-1.5660000000000001</v>
      </c>
      <c r="I76" s="65">
        <f t="shared" si="1"/>
        <v>6.9449999999999994</v>
      </c>
    </row>
    <row r="77" spans="1:9" x14ac:dyDescent="0.2">
      <c r="A77" s="65" t="s">
        <v>68</v>
      </c>
      <c r="B77" s="65" t="s">
        <v>1137</v>
      </c>
      <c r="C77" s="65" t="s">
        <v>62</v>
      </c>
      <c r="E77" s="65" t="s">
        <v>3356</v>
      </c>
      <c r="F77" s="65">
        <v>-1.522</v>
      </c>
      <c r="G77" s="65">
        <v>-7.3129999999999997</v>
      </c>
      <c r="H77" s="65">
        <f>VLOOKUP(A77,WEO_October2019!$A$2:$G$195,7,FALSE)</f>
        <v>9.8000000000000004E-2</v>
      </c>
      <c r="I77" s="65">
        <f t="shared" si="1"/>
        <v>7.4109999999999996</v>
      </c>
    </row>
    <row r="78" spans="1:9" x14ac:dyDescent="0.2">
      <c r="A78" s="65" t="s">
        <v>14</v>
      </c>
      <c r="B78" s="65" t="s">
        <v>224</v>
      </c>
      <c r="C78" s="65" t="s">
        <v>62</v>
      </c>
      <c r="E78" s="65" t="s">
        <v>3356</v>
      </c>
      <c r="F78" s="65">
        <v>-7.4059999999999997</v>
      </c>
      <c r="G78" s="65">
        <v>-12.255000000000001</v>
      </c>
      <c r="H78" s="65">
        <f>VLOOKUP(A78,WEO_October2019!$A$2:$G$195,7,FALSE)</f>
        <v>-7.19</v>
      </c>
      <c r="I78" s="65">
        <f t="shared" si="1"/>
        <v>5.0650000000000004</v>
      </c>
    </row>
    <row r="79" spans="1:9" x14ac:dyDescent="0.2">
      <c r="A79" s="65" t="s">
        <v>15</v>
      </c>
      <c r="B79" s="65" t="s">
        <v>228</v>
      </c>
      <c r="C79" s="65" t="s">
        <v>62</v>
      </c>
      <c r="E79" s="65" t="s">
        <v>3356</v>
      </c>
      <c r="F79" s="65">
        <v>-2.2290000000000001</v>
      </c>
      <c r="G79" s="65">
        <v>-5.867</v>
      </c>
      <c r="H79" s="65">
        <f>VLOOKUP(A79,WEO_October2019!$A$2:$G$195,7,FALSE)</f>
        <v>-1.804</v>
      </c>
      <c r="I79" s="65">
        <f t="shared" si="1"/>
        <v>4.0629999999999997</v>
      </c>
    </row>
    <row r="80" spans="1:9" x14ac:dyDescent="0.2">
      <c r="A80" s="65" t="s">
        <v>3360</v>
      </c>
      <c r="B80" s="65" t="s">
        <v>1154</v>
      </c>
      <c r="C80" s="65" t="s">
        <v>62</v>
      </c>
      <c r="E80" s="65" t="s">
        <v>3356</v>
      </c>
      <c r="F80" s="65">
        <v>-5.0789999999999997</v>
      </c>
      <c r="G80" s="65">
        <v>-8.3729999999999993</v>
      </c>
      <c r="H80" s="65">
        <f>VLOOKUP(A80,WEO_October2019!$A$2:$G$195,7,FALSE)</f>
        <v>-5.0129999999999999</v>
      </c>
      <c r="I80" s="65">
        <f t="shared" si="1"/>
        <v>3.3599999999999994</v>
      </c>
    </row>
    <row r="81" spans="1:9" x14ac:dyDescent="0.2">
      <c r="A81" s="65" t="s">
        <v>111</v>
      </c>
      <c r="B81" s="65" t="e">
        <v>#N/A</v>
      </c>
      <c r="C81" s="65" t="s">
        <v>62</v>
      </c>
      <c r="E81" s="65" t="s">
        <v>3356</v>
      </c>
      <c r="F81" s="65">
        <v>0.88700000000000001</v>
      </c>
      <c r="G81" s="65">
        <v>-19.78</v>
      </c>
      <c r="H81" s="65">
        <f>VLOOKUP(A81,WEO_October2019!$A$2:$G$195,7,FALSE)</f>
        <v>-3.4969999999999999</v>
      </c>
      <c r="I81" s="65">
        <f t="shared" si="1"/>
        <v>16.283000000000001</v>
      </c>
    </row>
    <row r="82" spans="1:9" x14ac:dyDescent="0.2">
      <c r="A82" s="65" t="s">
        <v>69</v>
      </c>
      <c r="B82" s="65" t="s">
        <v>1166</v>
      </c>
      <c r="C82" s="65" t="s">
        <v>62</v>
      </c>
      <c r="E82" s="65" t="s">
        <v>3356</v>
      </c>
      <c r="F82" s="65">
        <v>0.52</v>
      </c>
      <c r="G82" s="65">
        <v>-5.2759999999999998</v>
      </c>
      <c r="H82" s="65">
        <f>VLOOKUP(A82,WEO_October2019!$A$2:$G$195,7,FALSE)</f>
        <v>0.19400000000000001</v>
      </c>
      <c r="I82" s="65">
        <f t="shared" si="1"/>
        <v>5.47</v>
      </c>
    </row>
    <row r="83" spans="1:9" x14ac:dyDescent="0.2">
      <c r="A83" s="65" t="s">
        <v>70</v>
      </c>
      <c r="B83" s="65" t="s">
        <v>1125</v>
      </c>
      <c r="C83" s="65" t="s">
        <v>62</v>
      </c>
      <c r="E83" s="65" t="s">
        <v>3356</v>
      </c>
      <c r="F83" s="65">
        <v>-3.9409999999999998</v>
      </c>
      <c r="G83" s="65">
        <v>-11.8</v>
      </c>
      <c r="H83" s="65">
        <f>VLOOKUP(A83,WEO_October2019!$A$2:$G$195,7,FALSE)</f>
        <v>-3.754</v>
      </c>
      <c r="I83" s="65">
        <f t="shared" si="1"/>
        <v>8.0460000000000012</v>
      </c>
    </row>
    <row r="84" spans="1:9" x14ac:dyDescent="0.2">
      <c r="A84" s="65" t="s">
        <v>5</v>
      </c>
      <c r="B84" s="65" t="s">
        <v>203</v>
      </c>
      <c r="C84" s="65" t="s">
        <v>62</v>
      </c>
      <c r="E84" s="65" t="s">
        <v>3356</v>
      </c>
      <c r="F84" s="65">
        <v>-1.5580000000000001</v>
      </c>
      <c r="G84" s="65">
        <v>-9.4659999999999993</v>
      </c>
      <c r="H84" s="65">
        <f>VLOOKUP(A84,WEO_October2019!$A$2:$G$195,7,FALSE)</f>
        <v>-2.532</v>
      </c>
      <c r="I84" s="65">
        <f t="shared" si="1"/>
        <v>6.9339999999999993</v>
      </c>
    </row>
    <row r="85" spans="1:9" x14ac:dyDescent="0.2">
      <c r="A85" s="65" t="s">
        <v>112</v>
      </c>
      <c r="B85" s="65" t="s">
        <v>1113</v>
      </c>
      <c r="C85" s="65" t="s">
        <v>62</v>
      </c>
      <c r="E85" s="65" t="s">
        <v>3356</v>
      </c>
      <c r="F85" s="65">
        <v>0.91500000000000004</v>
      </c>
      <c r="G85" s="65">
        <v>-3.859</v>
      </c>
      <c r="H85" s="65">
        <f>VLOOKUP(A85,WEO_October2019!$A$2:$G$195,7,FALSE)</f>
        <v>0.44500000000000001</v>
      </c>
      <c r="I85" s="65">
        <f t="shared" si="1"/>
        <v>4.3040000000000003</v>
      </c>
    </row>
    <row r="86" spans="1:9" x14ac:dyDescent="0.2">
      <c r="A86" s="65" t="s">
        <v>6</v>
      </c>
      <c r="B86" s="65" t="s">
        <v>206</v>
      </c>
      <c r="C86" s="65" t="s">
        <v>62</v>
      </c>
      <c r="E86" s="65" t="s">
        <v>3356</v>
      </c>
      <c r="F86" s="65">
        <v>-3.105</v>
      </c>
      <c r="G86" s="65">
        <v>-12.617000000000001</v>
      </c>
      <c r="H86" s="65">
        <f>VLOOKUP(A86,WEO_October2019!$A$2:$G$195,7,FALSE)</f>
        <v>-2.1640000000000001</v>
      </c>
      <c r="I86" s="65">
        <f t="shared" si="1"/>
        <v>10.453000000000001</v>
      </c>
    </row>
    <row r="87" spans="1:9" x14ac:dyDescent="0.2">
      <c r="A87" s="65" t="s">
        <v>113</v>
      </c>
      <c r="B87" s="65" t="s">
        <v>1108</v>
      </c>
      <c r="C87" s="65" t="s">
        <v>62</v>
      </c>
      <c r="E87" s="65" t="s">
        <v>3356</v>
      </c>
      <c r="F87" s="65">
        <v>-6.0129999999999999</v>
      </c>
      <c r="G87" s="65">
        <v>-8.9429999999999996</v>
      </c>
      <c r="H87" s="65">
        <f>VLOOKUP(A87,WEO_October2019!$A$2:$G$195,7,FALSE)</f>
        <v>-3.157</v>
      </c>
      <c r="I87" s="65">
        <f t="shared" si="1"/>
        <v>5.7859999999999996</v>
      </c>
    </row>
    <row r="88" spans="1:9" x14ac:dyDescent="0.2">
      <c r="A88" s="65" t="s">
        <v>37</v>
      </c>
      <c r="B88" s="65" t="s">
        <v>219</v>
      </c>
      <c r="C88" s="65" t="s">
        <v>62</v>
      </c>
      <c r="E88" s="65" t="s">
        <v>3356</v>
      </c>
      <c r="F88" s="65">
        <v>-0.56999999999999995</v>
      </c>
      <c r="G88" s="65">
        <v>-7.306</v>
      </c>
      <c r="H88" s="65">
        <f>VLOOKUP(A88,WEO_October2019!$A$2:$G$195,7,FALSE)</f>
        <v>3.9E-2</v>
      </c>
      <c r="I88" s="65">
        <f t="shared" si="1"/>
        <v>7.3449999999999998</v>
      </c>
    </row>
    <row r="89" spans="1:9" x14ac:dyDescent="0.2">
      <c r="A89" s="65" t="s">
        <v>54</v>
      </c>
      <c r="B89" s="65" t="s">
        <v>247</v>
      </c>
      <c r="C89" s="65" t="s">
        <v>62</v>
      </c>
      <c r="E89" s="65" t="s">
        <v>3356</v>
      </c>
      <c r="F89" s="65">
        <v>-7.734</v>
      </c>
      <c r="G89" s="65">
        <v>-8.3520000000000003</v>
      </c>
      <c r="H89" s="65">
        <f>VLOOKUP(A89,WEO_October2019!$A$2:$G$195,7,FALSE)</f>
        <v>-6.641</v>
      </c>
      <c r="I89" s="65">
        <f t="shared" si="1"/>
        <v>1.7110000000000003</v>
      </c>
    </row>
    <row r="90" spans="1:9" x14ac:dyDescent="0.2">
      <c r="A90" s="65" t="s">
        <v>161</v>
      </c>
      <c r="B90" s="65" t="e">
        <v>#N/A</v>
      </c>
      <c r="C90" s="65" t="s">
        <v>62</v>
      </c>
      <c r="E90" s="65" t="s">
        <v>3356</v>
      </c>
      <c r="F90" s="65">
        <v>8.4160000000000004</v>
      </c>
      <c r="G90" s="65">
        <v>-3.117</v>
      </c>
      <c r="H90" s="65">
        <f>VLOOKUP(A90,WEO_October2019!$A$2:$G$195,7,FALSE)</f>
        <v>-14.432</v>
      </c>
      <c r="I90" s="65">
        <f t="shared" si="1"/>
        <v>-11.315000000000001</v>
      </c>
    </row>
    <row r="91" spans="1:9" x14ac:dyDescent="0.2">
      <c r="A91" s="65" t="s">
        <v>7</v>
      </c>
      <c r="B91" s="65" t="s">
        <v>196</v>
      </c>
      <c r="C91" s="65" t="s">
        <v>62</v>
      </c>
      <c r="E91" s="65" t="s">
        <v>3356</v>
      </c>
      <c r="F91" s="65">
        <v>0.373</v>
      </c>
      <c r="G91" s="65">
        <v>-2.8050000000000002</v>
      </c>
      <c r="H91" s="65">
        <f>VLOOKUP(A91,WEO_October2019!$A$2:$G$195,7,FALSE)</f>
        <v>-0.78100000000000003</v>
      </c>
      <c r="I91" s="65">
        <f t="shared" si="1"/>
        <v>2.024</v>
      </c>
    </row>
    <row r="92" spans="1:9" x14ac:dyDescent="0.2">
      <c r="A92" s="65" t="s">
        <v>114</v>
      </c>
      <c r="B92" s="65" t="e">
        <v>#N/A</v>
      </c>
      <c r="C92" s="65" t="s">
        <v>62</v>
      </c>
      <c r="E92" s="65" t="s">
        <v>3356</v>
      </c>
      <c r="F92" s="65">
        <v>-2.7810000000000001</v>
      </c>
      <c r="G92" s="65">
        <v>-7.6559999999999997</v>
      </c>
      <c r="H92" s="65">
        <f>VLOOKUP(A92,WEO_October2019!$A$2:$G$195,7,FALSE)</f>
        <v>-3.65</v>
      </c>
      <c r="I92" s="65">
        <f t="shared" si="1"/>
        <v>4.0060000000000002</v>
      </c>
    </row>
    <row r="93" spans="1:9" x14ac:dyDescent="0.2">
      <c r="A93" s="65" t="s">
        <v>115</v>
      </c>
      <c r="B93" s="65" t="s">
        <v>1063</v>
      </c>
      <c r="C93" s="65" t="s">
        <v>62</v>
      </c>
      <c r="E93" s="65" t="s">
        <v>3356</v>
      </c>
      <c r="F93" s="65">
        <v>4.4279999999999999</v>
      </c>
      <c r="G93" s="65">
        <v>-9.3819999999999997</v>
      </c>
      <c r="H93" s="65">
        <f>VLOOKUP(A93,WEO_October2019!$A$2:$G$195,7,FALSE)</f>
        <v>3.8340000000000001</v>
      </c>
      <c r="I93" s="65">
        <f t="shared" si="1"/>
        <v>13.215999999999999</v>
      </c>
    </row>
    <row r="94" spans="1:9" x14ac:dyDescent="0.2">
      <c r="A94" s="65" t="s">
        <v>162</v>
      </c>
      <c r="B94" s="65" t="s">
        <v>1084</v>
      </c>
      <c r="C94" s="65" t="s">
        <v>62</v>
      </c>
      <c r="E94" s="65" t="s">
        <v>3356</v>
      </c>
      <c r="F94" s="65">
        <v>-0.13900000000000001</v>
      </c>
      <c r="G94" s="65">
        <v>-6.7530000000000001</v>
      </c>
      <c r="H94" s="65">
        <f>VLOOKUP(A94,WEO_October2019!$A$2:$G$195,7,FALSE)</f>
        <v>-3</v>
      </c>
      <c r="I94" s="65">
        <f t="shared" si="1"/>
        <v>3.7530000000000001</v>
      </c>
    </row>
    <row r="95" spans="1:9" x14ac:dyDescent="0.2">
      <c r="A95" s="65" t="s">
        <v>163</v>
      </c>
      <c r="B95" s="65" t="s">
        <v>1053</v>
      </c>
      <c r="C95" s="65" t="s">
        <v>62</v>
      </c>
      <c r="E95" s="65" t="s">
        <v>3356</v>
      </c>
      <c r="F95" s="65">
        <v>-5.0129999999999999</v>
      </c>
      <c r="G95" s="65">
        <v>-6.5350000000000001</v>
      </c>
      <c r="H95" s="65">
        <f>VLOOKUP(A95,WEO_October2019!$A$2:$G$195,7,FALSE)</f>
        <v>-4.0960000000000001</v>
      </c>
      <c r="I95" s="65">
        <f t="shared" si="1"/>
        <v>2.4390000000000001</v>
      </c>
    </row>
    <row r="96" spans="1:9" x14ac:dyDescent="0.2">
      <c r="A96" s="65" t="s">
        <v>71</v>
      </c>
      <c r="B96" s="65" t="s">
        <v>968</v>
      </c>
      <c r="C96" s="65" t="s">
        <v>62</v>
      </c>
      <c r="E96" s="65" t="s">
        <v>3356</v>
      </c>
      <c r="F96" s="65">
        <v>-0.38400000000000001</v>
      </c>
      <c r="G96" s="65">
        <v>-3.9159999999999999</v>
      </c>
      <c r="H96" s="65">
        <f>VLOOKUP(A96,WEO_October2019!$A$2:$G$195,7,FALSE)</f>
        <v>-0.49</v>
      </c>
      <c r="I96" s="65">
        <f t="shared" si="1"/>
        <v>3.4260000000000002</v>
      </c>
    </row>
    <row r="97" spans="1:9" x14ac:dyDescent="0.2">
      <c r="A97" s="65" t="s">
        <v>1049</v>
      </c>
      <c r="B97" s="65" t="s">
        <v>1048</v>
      </c>
      <c r="C97" s="65" t="s">
        <v>62</v>
      </c>
      <c r="E97" s="65" t="s">
        <v>3356</v>
      </c>
      <c r="F97" s="65">
        <v>-10.488</v>
      </c>
      <c r="G97" s="65">
        <v>-9.9</v>
      </c>
      <c r="H97" s="65">
        <f>VLOOKUP(A97,WEO_October2019!$A$2:$G$195,7,FALSE)</f>
        <v>-11.539</v>
      </c>
      <c r="I97" s="65">
        <f t="shared" si="1"/>
        <v>-1.6389999999999993</v>
      </c>
    </row>
    <row r="98" spans="1:9" x14ac:dyDescent="0.2">
      <c r="A98" s="65" t="s">
        <v>164</v>
      </c>
      <c r="B98" s="65" t="s">
        <v>1008</v>
      </c>
      <c r="C98" s="65" t="s">
        <v>62</v>
      </c>
      <c r="E98" s="65" t="s">
        <v>3356</v>
      </c>
      <c r="F98" s="65">
        <v>-7.4450000000000003</v>
      </c>
      <c r="G98" s="65">
        <v>-7.5910000000000002</v>
      </c>
      <c r="H98" s="65">
        <f>VLOOKUP(A98,WEO_October2019!$A$2:$G$195,7,FALSE)</f>
        <v>-2.9060000000000001</v>
      </c>
      <c r="I98" s="65">
        <f t="shared" si="1"/>
        <v>4.6850000000000005</v>
      </c>
    </row>
    <row r="99" spans="1:9" x14ac:dyDescent="0.2">
      <c r="A99" s="65" t="s">
        <v>165</v>
      </c>
      <c r="B99" s="65" t="s">
        <v>1035</v>
      </c>
      <c r="C99" s="65" t="s">
        <v>62</v>
      </c>
      <c r="E99" s="65" t="s">
        <v>3356</v>
      </c>
      <c r="F99" s="65">
        <v>-4.6219999999999999</v>
      </c>
      <c r="G99" s="65">
        <v>-2.7690000000000001</v>
      </c>
      <c r="H99" s="65">
        <f>VLOOKUP(A99,WEO_October2019!$A$2:$G$195,7,FALSE)</f>
        <v>-6.5519999999999996</v>
      </c>
      <c r="I99" s="65">
        <f t="shared" si="1"/>
        <v>-3.7829999999999995</v>
      </c>
    </row>
    <row r="100" spans="1:9" x14ac:dyDescent="0.2">
      <c r="A100" s="65" t="s">
        <v>116</v>
      </c>
      <c r="B100" s="65" t="e">
        <v>#N/A</v>
      </c>
      <c r="C100" s="65" t="s">
        <v>62</v>
      </c>
      <c r="E100" s="65" t="s">
        <v>3356</v>
      </c>
      <c r="F100" s="65">
        <v>-23.995000000000001</v>
      </c>
      <c r="G100" s="65">
        <v>-102.976</v>
      </c>
      <c r="H100" s="65">
        <f>VLOOKUP(A100,WEO_October2019!$A$2:$G$195,7,FALSE)</f>
        <v>-32.261000000000003</v>
      </c>
      <c r="I100" s="65">
        <f t="shared" si="1"/>
        <v>70.715000000000003</v>
      </c>
    </row>
    <row r="101" spans="1:9" x14ac:dyDescent="0.2">
      <c r="A101" s="65" t="s">
        <v>72</v>
      </c>
      <c r="B101" s="65" t="s">
        <v>992</v>
      </c>
      <c r="C101" s="65" t="s">
        <v>62</v>
      </c>
      <c r="E101" s="65" t="s">
        <v>3356</v>
      </c>
      <c r="F101" s="65">
        <v>0.26500000000000001</v>
      </c>
      <c r="G101" s="65">
        <v>-8.0269999999999992</v>
      </c>
      <c r="H101" s="65">
        <f>VLOOKUP(A101,WEO_October2019!$A$2:$G$195,7,FALSE)</f>
        <v>0.38100000000000001</v>
      </c>
      <c r="I101" s="65">
        <f t="shared" si="1"/>
        <v>8.4079999999999995</v>
      </c>
    </row>
    <row r="102" spans="1:9" x14ac:dyDescent="0.2">
      <c r="A102" s="65" t="s">
        <v>73</v>
      </c>
      <c r="B102" s="65" t="s">
        <v>980</v>
      </c>
      <c r="C102" s="65" t="s">
        <v>62</v>
      </c>
      <c r="E102" s="65" t="s">
        <v>3356</v>
      </c>
      <c r="F102" s="65">
        <v>2.4289999999999998</v>
      </c>
      <c r="G102" s="65">
        <v>-3.77</v>
      </c>
      <c r="H102" s="65">
        <f>VLOOKUP(A102,WEO_October2019!$A$2:$G$195,7,FALSE)</f>
        <v>1.0529999999999999</v>
      </c>
      <c r="I102" s="65">
        <f t="shared" si="1"/>
        <v>4.8230000000000004</v>
      </c>
    </row>
    <row r="103" spans="1:9" x14ac:dyDescent="0.2">
      <c r="A103" s="65" t="s">
        <v>74</v>
      </c>
      <c r="B103" s="65" t="e">
        <v>#N/A</v>
      </c>
      <c r="C103" s="65" t="s">
        <v>62</v>
      </c>
      <c r="E103" s="65" t="s">
        <v>3356</v>
      </c>
      <c r="F103" s="65">
        <v>14.420999999999999</v>
      </c>
      <c r="G103" s="65">
        <v>-22.212</v>
      </c>
      <c r="H103" s="65">
        <f>VLOOKUP(A103,WEO_October2019!$A$2:$G$195,7,FALSE)</f>
        <v>14.632</v>
      </c>
      <c r="I103" s="65">
        <f t="shared" si="1"/>
        <v>36.844000000000001</v>
      </c>
    </row>
    <row r="104" spans="1:9" x14ac:dyDescent="0.2">
      <c r="A104" s="65" t="s">
        <v>166</v>
      </c>
      <c r="B104" s="65" t="s">
        <v>932</v>
      </c>
      <c r="C104" s="65" t="s">
        <v>62</v>
      </c>
      <c r="E104" s="65" t="s">
        <v>3356</v>
      </c>
      <c r="F104" s="65">
        <v>-1.38</v>
      </c>
      <c r="G104" s="65">
        <v>-4.1920000000000002</v>
      </c>
      <c r="H104" s="65">
        <f>VLOOKUP(A104,WEO_October2019!$A$2:$G$195,7,FALSE)</f>
        <v>-4.4820000000000002</v>
      </c>
      <c r="I104" s="65">
        <f t="shared" si="1"/>
        <v>-0.29000000000000004</v>
      </c>
    </row>
    <row r="105" spans="1:9" x14ac:dyDescent="0.2">
      <c r="A105" s="65" t="s">
        <v>167</v>
      </c>
      <c r="B105" s="65" t="s">
        <v>832</v>
      </c>
      <c r="C105" s="65" t="s">
        <v>62</v>
      </c>
      <c r="E105" s="65" t="s">
        <v>3356</v>
      </c>
      <c r="F105" s="65">
        <v>-6.548</v>
      </c>
      <c r="G105" s="65">
        <v>-13.25</v>
      </c>
      <c r="H105" s="65">
        <f>VLOOKUP(A105,WEO_October2019!$A$2:$G$195,7,FALSE)</f>
        <v>-2.7719999999999998</v>
      </c>
      <c r="I105" s="65">
        <f t="shared" si="1"/>
        <v>10.478</v>
      </c>
    </row>
    <row r="106" spans="1:9" x14ac:dyDescent="0.2">
      <c r="A106" s="65" t="s">
        <v>117</v>
      </c>
      <c r="B106" s="65" t="s">
        <v>825</v>
      </c>
      <c r="C106" s="65" t="s">
        <v>62</v>
      </c>
      <c r="E106" s="65" t="s">
        <v>3356</v>
      </c>
      <c r="F106" s="65">
        <v>-2.2250000000000001</v>
      </c>
      <c r="G106" s="65">
        <v>-5.0510000000000002</v>
      </c>
      <c r="H106" s="65">
        <f>VLOOKUP(A106,WEO_October2019!$A$2:$G$195,7,FALSE)</f>
        <v>-2.5870000000000002</v>
      </c>
      <c r="I106" s="65">
        <f t="shared" si="1"/>
        <v>2.464</v>
      </c>
    </row>
    <row r="107" spans="1:9" x14ac:dyDescent="0.2">
      <c r="A107" s="65" t="s">
        <v>118</v>
      </c>
      <c r="B107" s="65" t="s">
        <v>920</v>
      </c>
      <c r="C107" s="65" t="s">
        <v>62</v>
      </c>
      <c r="E107" s="65" t="s">
        <v>3356</v>
      </c>
      <c r="F107" s="65">
        <v>-6.64</v>
      </c>
      <c r="G107" s="65">
        <v>-21.366</v>
      </c>
      <c r="H107" s="65">
        <f>VLOOKUP(A107,WEO_October2019!$A$2:$G$195,7,FALSE)</f>
        <v>-5.6459999999999999</v>
      </c>
      <c r="I107" s="65">
        <f t="shared" si="1"/>
        <v>15.719999999999999</v>
      </c>
    </row>
    <row r="108" spans="1:9" x14ac:dyDescent="0.2">
      <c r="A108" s="65" t="s">
        <v>168</v>
      </c>
      <c r="B108" s="65" t="s">
        <v>889</v>
      </c>
      <c r="C108" s="65" t="s">
        <v>62</v>
      </c>
      <c r="E108" s="65" t="s">
        <v>3356</v>
      </c>
      <c r="F108" s="65">
        <v>-1.681</v>
      </c>
      <c r="G108" s="65">
        <v>-5.5</v>
      </c>
      <c r="H108" s="65">
        <f>VLOOKUP(A108,WEO_October2019!$A$2:$G$195,7,FALSE)</f>
        <v>-3.0470000000000002</v>
      </c>
      <c r="I108" s="65">
        <f t="shared" si="1"/>
        <v>2.4529999999999998</v>
      </c>
    </row>
    <row r="109" spans="1:9" x14ac:dyDescent="0.2">
      <c r="A109" s="65" t="s">
        <v>75</v>
      </c>
      <c r="B109" s="65" t="s">
        <v>875</v>
      </c>
      <c r="C109" s="65" t="s">
        <v>62</v>
      </c>
      <c r="E109" s="65" t="s">
        <v>3356</v>
      </c>
      <c r="F109" s="65">
        <v>0.49399999999999999</v>
      </c>
      <c r="G109" s="65">
        <v>-9.0229999999999997</v>
      </c>
      <c r="H109" s="65">
        <f>VLOOKUP(A109,WEO_October2019!$A$2:$G$195,7,FALSE)</f>
        <v>0.83699999999999997</v>
      </c>
      <c r="I109" s="65">
        <f t="shared" si="1"/>
        <v>9.86</v>
      </c>
    </row>
    <row r="110" spans="1:9" x14ac:dyDescent="0.2">
      <c r="A110" s="65" t="s">
        <v>1974</v>
      </c>
      <c r="B110" s="65" t="e">
        <v>#N/A</v>
      </c>
      <c r="C110" s="65" t="s">
        <v>62</v>
      </c>
      <c r="E110" s="65" t="s">
        <v>3356</v>
      </c>
      <c r="F110" s="65">
        <v>-1.7549999999999999</v>
      </c>
      <c r="G110" s="65">
        <v>4.1000000000000002E-2</v>
      </c>
      <c r="H110" s="65">
        <f>VLOOKUP(A110,WEO_October2019!$A$2:$G$195,7,FALSE)</f>
        <v>-6.2E-2</v>
      </c>
      <c r="I110" s="65">
        <f t="shared" si="1"/>
        <v>-0.10300000000000001</v>
      </c>
    </row>
    <row r="111" spans="1:9" x14ac:dyDescent="0.2">
      <c r="A111" s="65" t="s">
        <v>169</v>
      </c>
      <c r="B111" s="65" t="s">
        <v>848</v>
      </c>
      <c r="C111" s="65" t="s">
        <v>62</v>
      </c>
      <c r="E111" s="65" t="s">
        <v>3356</v>
      </c>
      <c r="F111" s="65">
        <v>2.6389999999999998</v>
      </c>
      <c r="G111" s="65">
        <v>2.97</v>
      </c>
      <c r="H111" s="65">
        <f>VLOOKUP(A111,WEO_October2019!$A$2:$G$195,7,FALSE)</f>
        <v>0.44800000000000001</v>
      </c>
      <c r="I111" s="65">
        <f t="shared" si="1"/>
        <v>-2.5220000000000002</v>
      </c>
    </row>
    <row r="112" spans="1:9" x14ac:dyDescent="0.2">
      <c r="A112" s="65" t="s">
        <v>38</v>
      </c>
      <c r="B112" s="65" t="s">
        <v>842</v>
      </c>
      <c r="C112" s="65" t="s">
        <v>62</v>
      </c>
      <c r="E112" s="65" t="s">
        <v>3356</v>
      </c>
      <c r="F112" s="65">
        <v>-8.2509999999999994</v>
      </c>
      <c r="G112" s="65">
        <v>-10.442</v>
      </c>
      <c r="H112" s="65">
        <f>VLOOKUP(A112,WEO_October2019!$A$2:$G$195,7,FALSE)</f>
        <v>-2.7949999999999999</v>
      </c>
      <c r="I112" s="65">
        <f t="shared" si="1"/>
        <v>7.6470000000000002</v>
      </c>
    </row>
    <row r="113" spans="1:9" x14ac:dyDescent="0.2">
      <c r="A113" s="65" t="s">
        <v>16</v>
      </c>
      <c r="B113" s="65" t="s">
        <v>212</v>
      </c>
      <c r="C113" s="65" t="s">
        <v>62</v>
      </c>
      <c r="E113" s="65" t="s">
        <v>3356</v>
      </c>
      <c r="F113" s="65">
        <v>-2.3290000000000002</v>
      </c>
      <c r="G113" s="65">
        <v>-4.5620000000000003</v>
      </c>
      <c r="H113" s="65">
        <f>VLOOKUP(A113,WEO_October2019!$A$2:$G$195,7,FALSE)</f>
        <v>-2.6</v>
      </c>
      <c r="I113" s="65">
        <f t="shared" si="1"/>
        <v>1.9620000000000002</v>
      </c>
    </row>
    <row r="114" spans="1:9" x14ac:dyDescent="0.2">
      <c r="A114" s="65" t="s">
        <v>2277</v>
      </c>
      <c r="B114" s="65" t="e">
        <v>#N/A</v>
      </c>
      <c r="C114" s="65" t="s">
        <v>62</v>
      </c>
      <c r="E114" s="65" t="s">
        <v>3356</v>
      </c>
      <c r="F114" s="65">
        <v>15.167999999999999</v>
      </c>
      <c r="G114" s="65">
        <v>-0.52200000000000002</v>
      </c>
      <c r="H114" s="65">
        <f>VLOOKUP(A114,WEO_October2019!$A$2:$G$195,7,FALSE)</f>
        <v>6.6520000000000001</v>
      </c>
      <c r="I114" s="65">
        <f t="shared" si="1"/>
        <v>7.1740000000000004</v>
      </c>
    </row>
    <row r="115" spans="1:9" x14ac:dyDescent="0.2">
      <c r="A115" s="65" t="s">
        <v>170</v>
      </c>
      <c r="B115" s="65" t="s">
        <v>942</v>
      </c>
      <c r="C115" s="65" t="s">
        <v>62</v>
      </c>
      <c r="E115" s="65" t="s">
        <v>3356</v>
      </c>
      <c r="F115" s="65">
        <v>-1.4390000000000001</v>
      </c>
      <c r="G115" s="65">
        <v>-5.3310000000000004</v>
      </c>
      <c r="H115" s="65">
        <f>VLOOKUP(A115,WEO_October2019!$A$2:$G$195,7,FALSE)</f>
        <v>-3.048</v>
      </c>
      <c r="I115" s="65">
        <f t="shared" si="1"/>
        <v>2.2830000000000004</v>
      </c>
    </row>
    <row r="116" spans="1:9" x14ac:dyDescent="0.2">
      <c r="A116" s="65" t="s">
        <v>120</v>
      </c>
      <c r="B116" s="65" t="s">
        <v>864</v>
      </c>
      <c r="C116" s="65" t="s">
        <v>62</v>
      </c>
      <c r="E116" s="65" t="s">
        <v>3356</v>
      </c>
      <c r="F116" s="65">
        <v>0.80900000000000005</v>
      </c>
      <c r="G116" s="65">
        <v>-9.7439999999999998</v>
      </c>
      <c r="H116" s="65">
        <f>VLOOKUP(A116,WEO_October2019!$A$2:$G$195,7,FALSE)</f>
        <v>-0.85499999999999998</v>
      </c>
      <c r="I116" s="65">
        <f t="shared" si="1"/>
        <v>8.8889999999999993</v>
      </c>
    </row>
    <row r="117" spans="1:9" x14ac:dyDescent="0.2">
      <c r="A117" s="65" t="s">
        <v>1973</v>
      </c>
      <c r="B117" s="65" t="e">
        <v>#N/A</v>
      </c>
      <c r="C117" s="65" t="s">
        <v>62</v>
      </c>
      <c r="E117" s="65" t="s">
        <v>3356</v>
      </c>
      <c r="F117" s="65">
        <v>-2.5489999999999999</v>
      </c>
      <c r="G117" s="65">
        <v>-10.816000000000001</v>
      </c>
      <c r="H117" s="65">
        <f>VLOOKUP(A117,WEO_October2019!$A$2:$G$195,7,FALSE)</f>
        <v>-0.91</v>
      </c>
      <c r="I117" s="65">
        <f t="shared" si="1"/>
        <v>9.9060000000000006</v>
      </c>
    </row>
    <row r="118" spans="1:9" x14ac:dyDescent="0.2">
      <c r="A118" s="65" t="s">
        <v>122</v>
      </c>
      <c r="B118" s="65" t="s">
        <v>956</v>
      </c>
      <c r="C118" s="65" t="s">
        <v>62</v>
      </c>
      <c r="E118" s="65" t="s">
        <v>3356</v>
      </c>
      <c r="F118" s="65">
        <v>-4.0880000000000001</v>
      </c>
      <c r="G118" s="65">
        <v>-7.63</v>
      </c>
      <c r="H118" s="65">
        <f>VLOOKUP(A118,WEO_October2019!$A$2:$G$195,7,FALSE)</f>
        <v>-3.2770000000000001</v>
      </c>
      <c r="I118" s="65">
        <f t="shared" si="1"/>
        <v>4.3529999999999998</v>
      </c>
    </row>
    <row r="119" spans="1:9" x14ac:dyDescent="0.2">
      <c r="A119" s="65" t="s">
        <v>171</v>
      </c>
      <c r="B119" s="65" t="s">
        <v>856</v>
      </c>
      <c r="C119" s="65" t="s">
        <v>62</v>
      </c>
      <c r="E119" s="65" t="s">
        <v>3356</v>
      </c>
      <c r="F119" s="65">
        <v>-0.15</v>
      </c>
      <c r="G119" s="65">
        <v>-5.3890000000000002</v>
      </c>
      <c r="H119" s="65">
        <f>VLOOKUP(A119,WEO_October2019!$A$2:$G$195,7,FALSE)</f>
        <v>-4.7859999999999996</v>
      </c>
      <c r="I119" s="65">
        <f t="shared" si="1"/>
        <v>0.60300000000000065</v>
      </c>
    </row>
    <row r="120" spans="1:9" x14ac:dyDescent="0.2">
      <c r="A120" s="65" t="s">
        <v>55</v>
      </c>
      <c r="B120" s="65" t="s">
        <v>238</v>
      </c>
      <c r="C120" s="65" t="s">
        <v>62</v>
      </c>
      <c r="E120" s="65" t="s">
        <v>3356</v>
      </c>
      <c r="F120" s="65">
        <v>-3.907</v>
      </c>
      <c r="G120" s="65">
        <v>-5.61</v>
      </c>
      <c r="H120" s="65">
        <f>VLOOKUP(A120,WEO_October2019!$A$2:$G$195,7,FALSE)</f>
        <v>-4.0030000000000001</v>
      </c>
      <c r="I120" s="65">
        <f t="shared" si="1"/>
        <v>1.6070000000000002</v>
      </c>
    </row>
    <row r="121" spans="1:9" x14ac:dyDescent="0.2">
      <c r="A121" s="65" t="s">
        <v>123</v>
      </c>
      <c r="B121" s="65" t="s">
        <v>811</v>
      </c>
      <c r="C121" s="65" t="s">
        <v>62</v>
      </c>
      <c r="E121" s="65" t="s">
        <v>3356</v>
      </c>
      <c r="F121" s="65">
        <v>-5.5469999999999997</v>
      </c>
      <c r="G121" s="65">
        <v>-9.0589999999999993</v>
      </c>
      <c r="H121" s="65">
        <f>VLOOKUP(A121,WEO_October2019!$A$2:$G$195,7,FALSE)</f>
        <v>-4.6420000000000003</v>
      </c>
      <c r="I121" s="65">
        <f t="shared" si="1"/>
        <v>4.4169999999999989</v>
      </c>
    </row>
    <row r="122" spans="1:9" x14ac:dyDescent="0.2">
      <c r="A122" s="65" t="s">
        <v>124</v>
      </c>
      <c r="B122" s="65" t="e">
        <v>#N/A</v>
      </c>
      <c r="C122" s="65" t="s">
        <v>62</v>
      </c>
      <c r="E122" s="65" t="s">
        <v>3356</v>
      </c>
      <c r="F122" s="65">
        <v>20.77</v>
      </c>
      <c r="G122" s="65">
        <v>31.503</v>
      </c>
      <c r="H122" s="65">
        <f>VLOOKUP(A122,WEO_October2019!$A$2:$G$195,7,FALSE)</f>
        <v>7.1210000000000004</v>
      </c>
      <c r="I122" s="65">
        <f t="shared" si="1"/>
        <v>-24.381999999999998</v>
      </c>
    </row>
    <row r="123" spans="1:9" x14ac:dyDescent="0.2">
      <c r="A123" s="65" t="s">
        <v>172</v>
      </c>
      <c r="B123" s="65" t="s">
        <v>743</v>
      </c>
      <c r="C123" s="65" t="s">
        <v>62</v>
      </c>
      <c r="E123" s="65" t="s">
        <v>3356</v>
      </c>
      <c r="F123" s="65">
        <v>-4.9870000000000001</v>
      </c>
      <c r="G123" s="65">
        <v>-5.1079999999999997</v>
      </c>
      <c r="H123" s="65">
        <f>VLOOKUP(A123,WEO_October2019!$A$2:$G$195,7,FALSE)</f>
        <v>-4.3129999999999997</v>
      </c>
      <c r="I123" s="65">
        <f t="shared" si="1"/>
        <v>0.79499999999999993</v>
      </c>
    </row>
    <row r="124" spans="1:9" x14ac:dyDescent="0.2">
      <c r="A124" s="65" t="s">
        <v>771</v>
      </c>
      <c r="B124" s="65" t="s">
        <v>197</v>
      </c>
      <c r="C124" s="65" t="s">
        <v>62</v>
      </c>
      <c r="E124" s="65" t="s">
        <v>3356</v>
      </c>
      <c r="F124" s="65">
        <v>2.4830000000000001</v>
      </c>
      <c r="G124" s="65">
        <v>-5.5780000000000003</v>
      </c>
      <c r="H124" s="65">
        <f>VLOOKUP(A124,WEO_October2019!$A$2:$G$195,7,FALSE)</f>
        <v>0.34599999999999997</v>
      </c>
      <c r="I124" s="65">
        <f t="shared" si="1"/>
        <v>5.9240000000000004</v>
      </c>
    </row>
    <row r="125" spans="1:9" x14ac:dyDescent="0.2">
      <c r="A125" s="65" t="s">
        <v>25</v>
      </c>
      <c r="B125" s="65" t="s">
        <v>210</v>
      </c>
      <c r="C125" s="65" t="s">
        <v>62</v>
      </c>
      <c r="E125" s="65" t="s">
        <v>3356</v>
      </c>
      <c r="F125" s="65">
        <v>-2.2709999999999999</v>
      </c>
      <c r="G125" s="65">
        <v>-5.6980000000000004</v>
      </c>
      <c r="H125" s="65">
        <f>VLOOKUP(A125,WEO_October2019!$A$2:$G$195,7,FALSE)</f>
        <v>-4.9000000000000002E-2</v>
      </c>
      <c r="I125" s="65">
        <f t="shared" si="1"/>
        <v>5.649</v>
      </c>
    </row>
    <row r="126" spans="1:9" x14ac:dyDescent="0.2">
      <c r="A126" s="65" t="s">
        <v>173</v>
      </c>
      <c r="B126" s="65" t="s">
        <v>780</v>
      </c>
      <c r="C126" s="65" t="s">
        <v>62</v>
      </c>
      <c r="E126" s="65" t="s">
        <v>3356</v>
      </c>
      <c r="F126" s="65">
        <v>-0.46700000000000003</v>
      </c>
      <c r="G126" s="65">
        <v>-3.5019999999999998</v>
      </c>
      <c r="H126" s="65">
        <f>VLOOKUP(A126,WEO_October2019!$A$2:$G$195,7,FALSE)</f>
        <v>-3.5950000000000002</v>
      </c>
      <c r="I126" s="65">
        <f t="shared" si="1"/>
        <v>-9.3000000000000416E-2</v>
      </c>
    </row>
    <row r="127" spans="1:9" x14ac:dyDescent="0.2">
      <c r="A127" s="65" t="s">
        <v>56</v>
      </c>
      <c r="B127" s="65" t="s">
        <v>239</v>
      </c>
      <c r="C127" s="65" t="s">
        <v>62</v>
      </c>
      <c r="E127" s="65" t="s">
        <v>3356</v>
      </c>
      <c r="F127" s="65">
        <v>-3.56</v>
      </c>
      <c r="G127" s="65">
        <v>-5.774</v>
      </c>
      <c r="H127" s="65">
        <f>VLOOKUP(A127,WEO_October2019!$A$2:$G$195,7,FALSE)</f>
        <v>-3.0470000000000002</v>
      </c>
      <c r="I127" s="65">
        <f t="shared" si="1"/>
        <v>2.7269999999999999</v>
      </c>
    </row>
    <row r="128" spans="1:9" x14ac:dyDescent="0.2">
      <c r="A128" s="65" t="s">
        <v>57</v>
      </c>
      <c r="B128" s="65" t="s">
        <v>242</v>
      </c>
      <c r="C128" s="65" t="s">
        <v>62</v>
      </c>
      <c r="E128" s="65" t="s">
        <v>3356</v>
      </c>
      <c r="F128" s="65">
        <v>-4.7560000000000002</v>
      </c>
      <c r="G128" s="65">
        <v>-5.8380000000000001</v>
      </c>
      <c r="H128" s="65">
        <f>VLOOKUP(A128,WEO_October2019!$A$2:$G$195,7,FALSE)</f>
        <v>-4.6870000000000003</v>
      </c>
      <c r="I128" s="65">
        <f t="shared" si="1"/>
        <v>1.1509999999999998</v>
      </c>
    </row>
    <row r="129" spans="1:9" x14ac:dyDescent="0.2">
      <c r="A129" s="65" t="s">
        <v>39</v>
      </c>
      <c r="B129" t="s">
        <v>900</v>
      </c>
      <c r="C129" s="65" t="s">
        <v>62</v>
      </c>
      <c r="E129" s="65" t="s">
        <v>3356</v>
      </c>
      <c r="F129" s="65">
        <v>-1.9770000000000001</v>
      </c>
      <c r="G129" s="65">
        <v>-8.1120000000000001</v>
      </c>
      <c r="H129" s="65">
        <f>VLOOKUP(A129,WEO_October2019!$A$2:$G$195,7,FALSE)</f>
        <v>-2.4580000000000002</v>
      </c>
      <c r="I129" s="65">
        <f t="shared" si="1"/>
        <v>5.6539999999999999</v>
      </c>
    </row>
    <row r="130" spans="1:9" x14ac:dyDescent="0.2">
      <c r="A130" s="65" t="s">
        <v>26</v>
      </c>
      <c r="B130" s="65" t="s">
        <v>193</v>
      </c>
      <c r="C130" s="65" t="s">
        <v>62</v>
      </c>
      <c r="E130" s="65" t="s">
        <v>3356</v>
      </c>
      <c r="F130" s="65">
        <v>5.5810000000000004</v>
      </c>
      <c r="G130" s="65">
        <v>-6.9569999999999999</v>
      </c>
      <c r="H130" s="65">
        <f>VLOOKUP(A130,WEO_October2019!$A$2:$G$195,7,FALSE)</f>
        <v>7.8220000000000001</v>
      </c>
      <c r="I130" s="65">
        <f t="shared" si="1"/>
        <v>14.779</v>
      </c>
    </row>
    <row r="131" spans="1:9" x14ac:dyDescent="0.2">
      <c r="A131" s="65" t="s">
        <v>125</v>
      </c>
      <c r="B131" s="65" t="s">
        <v>719</v>
      </c>
      <c r="C131" s="65" t="s">
        <v>62</v>
      </c>
      <c r="E131" s="65" t="s">
        <v>3356</v>
      </c>
      <c r="F131" s="65">
        <v>-6.665</v>
      </c>
      <c r="G131" s="65">
        <v>-17.317</v>
      </c>
      <c r="H131" s="65">
        <f>VLOOKUP(A131,WEO_October2019!$A$2:$G$195,7,FALSE)</f>
        <v>-8.3659999999999997</v>
      </c>
      <c r="I131" s="65">
        <f t="shared" ref="I131:I194" si="2">H131-G131</f>
        <v>8.9510000000000005</v>
      </c>
    </row>
    <row r="132" spans="1:9" x14ac:dyDescent="0.2">
      <c r="A132" s="65" t="s">
        <v>40</v>
      </c>
      <c r="B132" s="65" t="s">
        <v>214</v>
      </c>
      <c r="C132" s="65" t="s">
        <v>62</v>
      </c>
      <c r="E132" s="65" t="s">
        <v>3356</v>
      </c>
      <c r="F132" s="65">
        <v>-8.984</v>
      </c>
      <c r="G132" s="65">
        <v>-8.0109999999999992</v>
      </c>
      <c r="H132" s="65">
        <f>VLOOKUP(A132,WEO_October2019!$A$2:$G$195,7,FALSE)</f>
        <v>-7.3810000000000002</v>
      </c>
      <c r="I132" s="65">
        <f t="shared" si="2"/>
        <v>0.62999999999999901</v>
      </c>
    </row>
    <row r="133" spans="1:9" x14ac:dyDescent="0.2">
      <c r="A133" s="65" t="s">
        <v>126</v>
      </c>
      <c r="B133" s="65" t="e">
        <v>#N/A</v>
      </c>
      <c r="C133" s="65" t="s">
        <v>62</v>
      </c>
      <c r="E133" s="65" t="s">
        <v>3356</v>
      </c>
      <c r="F133" s="65">
        <v>0.34599999999999997</v>
      </c>
      <c r="G133" s="65">
        <v>-11.211</v>
      </c>
      <c r="H133" s="65">
        <f>VLOOKUP(A133,WEO_October2019!$A$2:$G$195,7,FALSE)</f>
        <v>1.143</v>
      </c>
      <c r="I133" s="65">
        <f t="shared" si="2"/>
        <v>12.354000000000001</v>
      </c>
    </row>
    <row r="134" spans="1:9" x14ac:dyDescent="0.2">
      <c r="A134" s="65" t="s">
        <v>127</v>
      </c>
      <c r="B134" s="65" t="s">
        <v>704</v>
      </c>
      <c r="C134" s="65" t="s">
        <v>62</v>
      </c>
      <c r="E134" s="65" t="s">
        <v>3356</v>
      </c>
      <c r="F134" s="65">
        <v>-3.5720000000000001</v>
      </c>
      <c r="G134" s="65">
        <v>-10.205</v>
      </c>
      <c r="H134" s="65">
        <f>VLOOKUP(A134,WEO_October2019!$A$2:$G$195,7,FALSE)</f>
        <v>-2.4540000000000002</v>
      </c>
      <c r="I134" s="65">
        <f t="shared" si="2"/>
        <v>7.7509999999999994</v>
      </c>
    </row>
    <row r="135" spans="1:9" x14ac:dyDescent="0.2">
      <c r="A135" s="65" t="s">
        <v>174</v>
      </c>
      <c r="B135" s="65" t="s">
        <v>675</v>
      </c>
      <c r="C135" s="65" t="s">
        <v>62</v>
      </c>
      <c r="E135" s="65" t="s">
        <v>3356</v>
      </c>
      <c r="F135" s="65">
        <v>-4.4169999999999998</v>
      </c>
      <c r="G135" s="65">
        <v>-6.2220000000000004</v>
      </c>
      <c r="H135" s="65">
        <f>VLOOKUP(A135,WEO_October2019!$A$2:$G$195,7,FALSE)</f>
        <v>-4.1509999999999998</v>
      </c>
      <c r="I135" s="65">
        <f t="shared" si="2"/>
        <v>2.0710000000000006</v>
      </c>
    </row>
    <row r="136" spans="1:9" x14ac:dyDescent="0.2">
      <c r="A136" s="65" t="s">
        <v>128</v>
      </c>
      <c r="B136" s="65" t="s">
        <v>641</v>
      </c>
      <c r="C136" s="65" t="s">
        <v>62</v>
      </c>
      <c r="E136" s="65" t="s">
        <v>3356</v>
      </c>
      <c r="F136" s="65">
        <v>-3.782</v>
      </c>
      <c r="G136" s="65">
        <v>-7.2889999999999997</v>
      </c>
      <c r="H136" s="65">
        <f>VLOOKUP(A136,WEO_October2019!$A$2:$G$195,7,FALSE)</f>
        <v>-0.64400000000000002</v>
      </c>
      <c r="I136" s="65">
        <f t="shared" si="2"/>
        <v>6.6449999999999996</v>
      </c>
    </row>
    <row r="137" spans="1:9" x14ac:dyDescent="0.2">
      <c r="A137" s="65" t="s">
        <v>41</v>
      </c>
      <c r="B137" s="65" t="s">
        <v>232</v>
      </c>
      <c r="C137" s="65" t="s">
        <v>62</v>
      </c>
      <c r="E137" s="65" t="s">
        <v>3356</v>
      </c>
      <c r="F137" s="65">
        <v>-1.3660000000000001</v>
      </c>
      <c r="G137" s="65">
        <v>-8.3550000000000004</v>
      </c>
      <c r="H137" s="65">
        <f>VLOOKUP(A137,WEO_October2019!$A$2:$G$195,7,FALSE)</f>
        <v>-1.41</v>
      </c>
      <c r="I137" s="65">
        <f t="shared" si="2"/>
        <v>6.9450000000000003</v>
      </c>
    </row>
    <row r="138" spans="1:9" x14ac:dyDescent="0.2">
      <c r="A138" s="65" t="s">
        <v>42</v>
      </c>
      <c r="B138" s="65" t="s">
        <v>222</v>
      </c>
      <c r="C138" s="65" t="s">
        <v>62</v>
      </c>
      <c r="E138" s="65" t="s">
        <v>3356</v>
      </c>
      <c r="F138" s="65">
        <v>-1.7809999999999999</v>
      </c>
      <c r="G138" s="65">
        <v>-5.46</v>
      </c>
      <c r="H138" s="65">
        <f>VLOOKUP(A138,WEO_October2019!$A$2:$G$195,7,FALSE)</f>
        <v>-1.708</v>
      </c>
      <c r="I138" s="65">
        <f t="shared" si="2"/>
        <v>3.7519999999999998</v>
      </c>
    </row>
    <row r="139" spans="1:9" x14ac:dyDescent="0.2">
      <c r="A139" s="65" t="s">
        <v>43</v>
      </c>
      <c r="B139" s="65" t="s">
        <v>233</v>
      </c>
      <c r="C139" s="65" t="s">
        <v>62</v>
      </c>
      <c r="E139" s="65" t="s">
        <v>3356</v>
      </c>
      <c r="F139" s="65">
        <v>-0.73599999999999999</v>
      </c>
      <c r="G139" s="65">
        <v>-8.2230000000000008</v>
      </c>
      <c r="H139" s="65">
        <f>VLOOKUP(A139,WEO_October2019!$A$2:$G$195,7,FALSE)</f>
        <v>-2.5259999999999998</v>
      </c>
      <c r="I139" s="65">
        <f t="shared" si="2"/>
        <v>5.697000000000001</v>
      </c>
    </row>
    <row r="140" spans="1:9" x14ac:dyDescent="0.2">
      <c r="A140" s="65" t="s">
        <v>27</v>
      </c>
      <c r="B140" s="65" t="s">
        <v>648</v>
      </c>
      <c r="C140" s="65" t="s">
        <v>62</v>
      </c>
      <c r="E140" s="65" t="s">
        <v>3356</v>
      </c>
      <c r="F140" s="65">
        <v>8.3000000000000004E-2</v>
      </c>
      <c r="G140" s="65">
        <v>-6.0890000000000004</v>
      </c>
      <c r="H140" s="65">
        <f>VLOOKUP(A140,WEO_October2019!$A$2:$G$195,7,FALSE)</f>
        <v>0.115</v>
      </c>
      <c r="I140" s="65">
        <f t="shared" si="2"/>
        <v>6.2040000000000006</v>
      </c>
    </row>
    <row r="141" spans="1:9" x14ac:dyDescent="0.2">
      <c r="A141" s="65" t="s">
        <v>1970</v>
      </c>
      <c r="B141" s="65" t="e">
        <v>#N/A</v>
      </c>
      <c r="C141" s="65" t="s">
        <v>62</v>
      </c>
      <c r="E141" s="65" t="s">
        <v>3356</v>
      </c>
      <c r="F141" s="65">
        <v>-5.6390000000000002</v>
      </c>
      <c r="G141" s="65">
        <v>-5.2380000000000004</v>
      </c>
      <c r="H141" s="65">
        <f>VLOOKUP(A141,WEO_October2019!$A$2:$G$195,7,FALSE)</f>
        <v>-3.3479999999999999</v>
      </c>
      <c r="I141" s="65">
        <f t="shared" si="2"/>
        <v>1.8900000000000006</v>
      </c>
    </row>
    <row r="142" spans="1:9" x14ac:dyDescent="0.2">
      <c r="A142" s="65" t="s">
        <v>129</v>
      </c>
      <c r="B142" s="65" t="s">
        <v>631</v>
      </c>
      <c r="C142" s="65" t="s">
        <v>62</v>
      </c>
      <c r="E142" s="65" t="s">
        <v>3356</v>
      </c>
      <c r="F142" s="65">
        <v>4.9269999999999996</v>
      </c>
      <c r="G142" s="65">
        <v>1.3180000000000001</v>
      </c>
      <c r="H142" s="65">
        <f>VLOOKUP(A142,WEO_October2019!$A$2:$G$195,7,FALSE)</f>
        <v>6.8579999999999997</v>
      </c>
      <c r="I142" s="65">
        <f t="shared" si="2"/>
        <v>5.5399999999999991</v>
      </c>
    </row>
    <row r="143" spans="1:9" x14ac:dyDescent="0.2">
      <c r="A143" s="65" t="s">
        <v>44</v>
      </c>
      <c r="B143" s="65" t="s">
        <v>630</v>
      </c>
      <c r="C143" s="65" t="s">
        <v>62</v>
      </c>
      <c r="E143" s="65" t="s">
        <v>3356</v>
      </c>
      <c r="F143" s="65">
        <v>-4.5640000000000001</v>
      </c>
      <c r="G143" s="65">
        <v>-9.7460000000000004</v>
      </c>
      <c r="H143" s="65">
        <f>VLOOKUP(A143,WEO_October2019!$A$2:$G$195,7,FALSE)</f>
        <v>-3.4950000000000001</v>
      </c>
      <c r="I143" s="65">
        <f t="shared" si="2"/>
        <v>6.2510000000000003</v>
      </c>
    </row>
    <row r="144" spans="1:9" x14ac:dyDescent="0.2">
      <c r="A144" s="65" t="s">
        <v>17</v>
      </c>
      <c r="B144" s="65" t="s">
        <v>223</v>
      </c>
      <c r="C144" s="65" t="s">
        <v>62</v>
      </c>
      <c r="E144" s="65" t="s">
        <v>3356</v>
      </c>
      <c r="F144" s="65">
        <v>1.9370000000000001</v>
      </c>
      <c r="G144" s="65">
        <v>-4.0979999999999999</v>
      </c>
      <c r="H144" s="65">
        <f>VLOOKUP(A144,WEO_October2019!$A$2:$G$195,7,FALSE)</f>
        <v>0.11600000000000001</v>
      </c>
      <c r="I144" s="65">
        <f t="shared" si="2"/>
        <v>4.2139999999999995</v>
      </c>
    </row>
    <row r="145" spans="1:9" x14ac:dyDescent="0.2">
      <c r="A145" s="65" t="s">
        <v>175</v>
      </c>
      <c r="B145" s="65" t="s">
        <v>609</v>
      </c>
      <c r="C145" s="65" t="s">
        <v>62</v>
      </c>
      <c r="E145" s="65" t="s">
        <v>3356</v>
      </c>
      <c r="F145" s="65">
        <v>-5.1909999999999998</v>
      </c>
      <c r="G145" s="65">
        <v>-5.4269999999999996</v>
      </c>
      <c r="H145" s="65">
        <f>VLOOKUP(A145,WEO_October2019!$A$2:$G$195,7,FALSE)</f>
        <v>-4.1079999999999997</v>
      </c>
      <c r="I145" s="65">
        <f t="shared" si="2"/>
        <v>1.319</v>
      </c>
    </row>
    <row r="146" spans="1:9" x14ac:dyDescent="0.2">
      <c r="A146" s="65" t="s">
        <v>130</v>
      </c>
      <c r="B146" s="65" t="e">
        <v>#N/A</v>
      </c>
      <c r="C146" s="65" t="s">
        <v>62</v>
      </c>
      <c r="E146" s="65" t="s">
        <v>3356</v>
      </c>
      <c r="F146" s="65">
        <v>2.7120000000000002</v>
      </c>
      <c r="G146" s="65">
        <v>6.202</v>
      </c>
      <c r="H146" s="65">
        <f>VLOOKUP(A146,WEO_October2019!$A$2:$G$195,7,FALSE)</f>
        <v>-1.841</v>
      </c>
      <c r="I146" s="65">
        <f t="shared" si="2"/>
        <v>-8.0429999999999993</v>
      </c>
    </row>
    <row r="147" spans="1:9" x14ac:dyDescent="0.2">
      <c r="A147" s="65" t="s">
        <v>76</v>
      </c>
      <c r="B147" s="65" t="e">
        <v>#N/A</v>
      </c>
      <c r="C147" s="65" t="s">
        <v>62</v>
      </c>
      <c r="E147" s="65" t="s">
        <v>3356</v>
      </c>
      <c r="F147" s="65">
        <v>0.498</v>
      </c>
      <c r="G147" s="65">
        <v>-3.8319999999999999</v>
      </c>
      <c r="H147" s="65">
        <f>VLOOKUP(A147,WEO_October2019!$A$2:$G$195,7,FALSE)</f>
        <v>-3.6440000000000001</v>
      </c>
      <c r="I147" s="65">
        <f t="shared" si="2"/>
        <v>0.18799999999999972</v>
      </c>
    </row>
    <row r="148" spans="1:9" x14ac:dyDescent="0.2">
      <c r="A148" s="65" t="s">
        <v>3359</v>
      </c>
      <c r="B148" s="65" t="e">
        <v>#N/A</v>
      </c>
      <c r="C148" s="65" t="s">
        <v>62</v>
      </c>
      <c r="E148" s="65" t="s">
        <v>3356</v>
      </c>
      <c r="F148" s="65">
        <v>-1.758</v>
      </c>
      <c r="G148" s="65">
        <v>1.494</v>
      </c>
      <c r="H148" s="65">
        <f>VLOOKUP(A148,WEO_October2019!$A$2:$G$195,7,FALSE)</f>
        <v>-0.28299999999999997</v>
      </c>
      <c r="I148" s="65">
        <f t="shared" si="2"/>
        <v>-1.7769999999999999</v>
      </c>
    </row>
    <row r="149" spans="1:9" x14ac:dyDescent="0.2">
      <c r="A149" s="65" t="s">
        <v>18</v>
      </c>
      <c r="B149" s="65" t="s">
        <v>217</v>
      </c>
      <c r="C149" s="65" t="s">
        <v>62</v>
      </c>
      <c r="E149" s="65" t="s">
        <v>3356</v>
      </c>
      <c r="F149" s="65">
        <v>-4.452</v>
      </c>
      <c r="G149" s="65">
        <v>-11.093</v>
      </c>
      <c r="H149" s="65">
        <f>VLOOKUP(A149,WEO_October2019!$A$2:$G$195,7,FALSE)</f>
        <v>-6.64</v>
      </c>
      <c r="I149" s="65">
        <f t="shared" si="2"/>
        <v>4.4530000000000003</v>
      </c>
    </row>
    <row r="150" spans="1:9" x14ac:dyDescent="0.2">
      <c r="A150" s="65" t="s">
        <v>58</v>
      </c>
      <c r="B150" s="65" t="s">
        <v>250</v>
      </c>
      <c r="C150" s="65" t="s">
        <v>62</v>
      </c>
      <c r="E150" s="65" t="s">
        <v>3356</v>
      </c>
      <c r="F150" s="65">
        <v>-3.8690000000000002</v>
      </c>
      <c r="G150" s="65">
        <v>-6.4340000000000002</v>
      </c>
      <c r="H150" s="65">
        <f>VLOOKUP(A150,WEO_October2019!$A$2:$G$195,7,FALSE)</f>
        <v>-2.9910000000000001</v>
      </c>
      <c r="I150" s="65">
        <f t="shared" si="2"/>
        <v>3.4430000000000001</v>
      </c>
    </row>
    <row r="151" spans="1:9" x14ac:dyDescent="0.2">
      <c r="A151" s="65" t="s">
        <v>45</v>
      </c>
      <c r="B151" s="65" t="e">
        <v>#N/A</v>
      </c>
      <c r="C151" s="65" t="s">
        <v>62</v>
      </c>
      <c r="E151" s="65" t="s">
        <v>3356</v>
      </c>
      <c r="F151" s="65">
        <v>-5.0000000000000001E-3</v>
      </c>
      <c r="G151" s="65">
        <v>-7.2930000000000001</v>
      </c>
      <c r="H151" s="65">
        <f>VLOOKUP(A151,WEO_October2019!$A$2:$G$195,7,FALSE)</f>
        <v>-0.33500000000000002</v>
      </c>
      <c r="I151" s="65">
        <f t="shared" si="2"/>
        <v>6.9580000000000002</v>
      </c>
    </row>
    <row r="152" spans="1:9" x14ac:dyDescent="0.2">
      <c r="A152" s="65" t="s">
        <v>131</v>
      </c>
      <c r="B152" s="65" t="e">
        <v>#N/A</v>
      </c>
      <c r="C152" s="65" t="s">
        <v>62</v>
      </c>
      <c r="E152" s="65" t="s">
        <v>3356</v>
      </c>
      <c r="F152" s="65">
        <v>0.92400000000000004</v>
      </c>
      <c r="G152" s="65">
        <v>-16.850000000000001</v>
      </c>
      <c r="H152" s="65">
        <f>VLOOKUP(A152,WEO_October2019!$A$2:$G$195,7,FALSE)</f>
        <v>1.645</v>
      </c>
      <c r="I152" s="65">
        <f t="shared" si="2"/>
        <v>18.495000000000001</v>
      </c>
    </row>
    <row r="153" spans="1:9" x14ac:dyDescent="0.2">
      <c r="A153" s="65" t="s">
        <v>177</v>
      </c>
      <c r="B153" s="65" t="s">
        <v>570</v>
      </c>
      <c r="C153" s="65" t="s">
        <v>62</v>
      </c>
      <c r="E153" s="65" t="s">
        <v>3356</v>
      </c>
      <c r="F153" s="65">
        <v>-3.09</v>
      </c>
      <c r="G153" s="65">
        <v>-5.4859999999999998</v>
      </c>
      <c r="H153" s="65">
        <f>VLOOKUP(A153,WEO_October2019!$A$2:$G$195,7,FALSE)</f>
        <v>-4.1849999999999996</v>
      </c>
      <c r="I153" s="65">
        <f t="shared" si="2"/>
        <v>1.3010000000000002</v>
      </c>
    </row>
    <row r="154" spans="1:9" x14ac:dyDescent="0.2">
      <c r="A154" s="65" t="s">
        <v>28</v>
      </c>
      <c r="B154" s="65" t="e">
        <v>#N/A</v>
      </c>
      <c r="C154" s="65" t="s">
        <v>62</v>
      </c>
      <c r="E154" s="65" t="s">
        <v>3356</v>
      </c>
      <c r="F154" s="65">
        <v>3.8370000000000002</v>
      </c>
      <c r="G154" s="65">
        <v>-8.9350000000000005</v>
      </c>
      <c r="H154" s="65">
        <f>VLOOKUP(A154,WEO_October2019!$A$2:$G$195,7,FALSE)</f>
        <v>3.7709999999999999</v>
      </c>
      <c r="I154" s="65">
        <f t="shared" si="2"/>
        <v>12.706</v>
      </c>
    </row>
    <row r="155" spans="1:9" x14ac:dyDescent="0.2">
      <c r="A155" s="65" t="s">
        <v>77</v>
      </c>
      <c r="B155" s="65" t="s">
        <v>524</v>
      </c>
      <c r="C155" s="65" t="s">
        <v>62</v>
      </c>
      <c r="E155" s="65" t="s">
        <v>3356</v>
      </c>
      <c r="F155" s="65">
        <v>-1.3520000000000001</v>
      </c>
      <c r="G155" s="65">
        <v>-7.327</v>
      </c>
      <c r="H155" s="65">
        <f>VLOOKUP(A155,WEO_October2019!$A$2:$G$195,7,FALSE)</f>
        <v>-0.93300000000000005</v>
      </c>
      <c r="I155" s="65">
        <f t="shared" si="2"/>
        <v>6.3940000000000001</v>
      </c>
    </row>
    <row r="156" spans="1:9" x14ac:dyDescent="0.2">
      <c r="A156" s="65" t="s">
        <v>78</v>
      </c>
      <c r="B156" s="65" t="s">
        <v>510</v>
      </c>
      <c r="C156" s="65" t="s">
        <v>62</v>
      </c>
      <c r="E156" s="65" t="s">
        <v>3356</v>
      </c>
      <c r="F156" s="65">
        <v>0.51500000000000001</v>
      </c>
      <c r="G156" s="65">
        <v>-8.4849999999999994</v>
      </c>
      <c r="H156" s="65">
        <f>VLOOKUP(A156,WEO_October2019!$A$2:$G$195,7,FALSE)</f>
        <v>0.13700000000000001</v>
      </c>
      <c r="I156" s="65">
        <f t="shared" si="2"/>
        <v>8.6219999999999999</v>
      </c>
    </row>
    <row r="157" spans="1:9" x14ac:dyDescent="0.2">
      <c r="A157" s="65" t="s">
        <v>178</v>
      </c>
      <c r="B157" s="65" t="s">
        <v>584</v>
      </c>
      <c r="C157" s="65" t="s">
        <v>62</v>
      </c>
      <c r="E157" s="65" t="s">
        <v>3356</v>
      </c>
      <c r="F157" s="65">
        <v>-1.4510000000000001</v>
      </c>
      <c r="G157" s="65">
        <v>-2.4319999999999999</v>
      </c>
      <c r="H157" s="65">
        <f>VLOOKUP(A157,WEO_October2019!$A$2:$G$195,7,FALSE)</f>
        <v>-2.5430000000000001</v>
      </c>
      <c r="I157" s="65">
        <f t="shared" si="2"/>
        <v>-0.11100000000000021</v>
      </c>
    </row>
    <row r="158" spans="1:9" x14ac:dyDescent="0.2">
      <c r="A158" s="65" t="s">
        <v>179</v>
      </c>
      <c r="B158" s="65" t="e">
        <v>#N/A</v>
      </c>
      <c r="C158" s="65" t="s">
        <v>62</v>
      </c>
      <c r="H158" s="65">
        <f>VLOOKUP(A158,WEO_October2019!$A$2:$G$195,7,FALSE)</f>
        <v>0</v>
      </c>
      <c r="I158" s="65">
        <f t="shared" si="2"/>
        <v>0</v>
      </c>
    </row>
    <row r="159" spans="1:9" x14ac:dyDescent="0.2">
      <c r="A159" s="65" t="s">
        <v>19</v>
      </c>
      <c r="B159" s="65" t="s">
        <v>230</v>
      </c>
      <c r="C159" s="65" t="s">
        <v>62</v>
      </c>
      <c r="E159" s="65" t="s">
        <v>3356</v>
      </c>
      <c r="F159" s="65">
        <v>-5.27</v>
      </c>
      <c r="G159" s="65">
        <v>-12.247999999999999</v>
      </c>
      <c r="H159" s="65">
        <f>VLOOKUP(A159,WEO_October2019!$A$2:$G$195,7,FALSE)</f>
        <v>-6.7489999999999997</v>
      </c>
      <c r="I159" s="65">
        <f t="shared" si="2"/>
        <v>5.4989999999999997</v>
      </c>
    </row>
    <row r="160" spans="1:9" x14ac:dyDescent="0.2">
      <c r="A160" s="65" t="s">
        <v>180</v>
      </c>
      <c r="B160" s="65" t="e">
        <v>#N/A</v>
      </c>
      <c r="C160" s="65" t="s">
        <v>62</v>
      </c>
      <c r="E160" s="65" t="s">
        <v>3356</v>
      </c>
      <c r="F160" s="65">
        <v>4.5999999999999999E-2</v>
      </c>
      <c r="G160" s="65">
        <v>-3.3109999999999999</v>
      </c>
      <c r="H160" s="65">
        <f>VLOOKUP(A160,WEO_October2019!$A$2:$G$195,7,FALSE)</f>
        <v>3.8439999999999999</v>
      </c>
      <c r="I160" s="65">
        <f t="shared" si="2"/>
        <v>7.1549999999999994</v>
      </c>
    </row>
    <row r="161" spans="1:9" x14ac:dyDescent="0.2">
      <c r="A161" s="65" t="s">
        <v>8</v>
      </c>
      <c r="B161" s="65" t="s">
        <v>194</v>
      </c>
      <c r="C161" s="65" t="s">
        <v>62</v>
      </c>
      <c r="E161" s="65" t="s">
        <v>3356</v>
      </c>
      <c r="F161" s="65">
        <v>-2.863</v>
      </c>
      <c r="G161" s="65">
        <v>-11.467000000000001</v>
      </c>
      <c r="H161" s="65">
        <f>VLOOKUP(A161,WEO_October2019!$A$2:$G$195,7,FALSE)</f>
        <v>-1.859</v>
      </c>
      <c r="I161" s="65">
        <f t="shared" si="2"/>
        <v>9.6080000000000005</v>
      </c>
    </row>
    <row r="162" spans="1:9" x14ac:dyDescent="0.2">
      <c r="A162" s="65" t="s">
        <v>132</v>
      </c>
      <c r="B162" s="65" t="s">
        <v>1020</v>
      </c>
      <c r="C162" s="65" t="s">
        <v>62</v>
      </c>
      <c r="E162" s="65" t="s">
        <v>3356</v>
      </c>
      <c r="F162" s="65">
        <v>-8.1829999999999998</v>
      </c>
      <c r="G162" s="65">
        <v>-11.882999999999999</v>
      </c>
      <c r="H162" s="65">
        <f>VLOOKUP(A162,WEO_October2019!$A$2:$G$195,7,FALSE)</f>
        <v>-5.3630000000000004</v>
      </c>
      <c r="I162" s="65">
        <f t="shared" si="2"/>
        <v>6.5199999999999987</v>
      </c>
    </row>
    <row r="163" spans="1:9" x14ac:dyDescent="0.2">
      <c r="A163" s="65" t="s">
        <v>133</v>
      </c>
      <c r="B163" s="65" t="e">
        <v>#N/A</v>
      </c>
      <c r="C163" s="65" t="s">
        <v>62</v>
      </c>
      <c r="E163" s="65" t="s">
        <v>3356</v>
      </c>
      <c r="F163" s="65">
        <v>-1.1160000000000001</v>
      </c>
      <c r="G163" s="65">
        <v>-4.4470000000000001</v>
      </c>
      <c r="H163" s="65">
        <f>VLOOKUP(A163,WEO_October2019!$A$2:$G$195,7,FALSE)</f>
        <v>-4.2699999999999996</v>
      </c>
      <c r="I163" s="65">
        <f t="shared" si="2"/>
        <v>0.17700000000000049</v>
      </c>
    </row>
    <row r="164" spans="1:9" x14ac:dyDescent="0.2">
      <c r="A164" s="65" t="s">
        <v>134</v>
      </c>
      <c r="B164" s="65" t="s">
        <v>1025</v>
      </c>
      <c r="C164" s="65" t="s">
        <v>62</v>
      </c>
      <c r="E164" s="65" t="s">
        <v>3356</v>
      </c>
      <c r="F164" s="65">
        <v>-3.4529999999999998</v>
      </c>
      <c r="G164" s="65">
        <v>-9.6790000000000003</v>
      </c>
      <c r="H164" s="65">
        <f>VLOOKUP(A164,WEO_October2019!$A$2:$G$195,7,FALSE)</f>
        <v>-2.645</v>
      </c>
      <c r="I164" s="65">
        <f t="shared" si="2"/>
        <v>7.0340000000000007</v>
      </c>
    </row>
    <row r="165" spans="1:9" x14ac:dyDescent="0.2">
      <c r="A165" s="65" t="s">
        <v>135</v>
      </c>
      <c r="B165" s="65" t="e">
        <v>#N/A</v>
      </c>
      <c r="C165" s="65" t="s">
        <v>62</v>
      </c>
      <c r="E165" s="65" t="s">
        <v>3356</v>
      </c>
      <c r="F165" s="65">
        <v>-2.9630000000000001</v>
      </c>
      <c r="G165" s="65">
        <v>-5.7249999999999996</v>
      </c>
      <c r="H165" s="65">
        <f>VLOOKUP(A165,WEO_October2019!$A$2:$G$195,7,FALSE)</f>
        <v>-1.532</v>
      </c>
      <c r="I165" s="65">
        <f t="shared" si="2"/>
        <v>4.1929999999999996</v>
      </c>
    </row>
    <row r="166" spans="1:9" x14ac:dyDescent="0.2">
      <c r="A166" s="65" t="s">
        <v>181</v>
      </c>
      <c r="B166" s="65" t="e">
        <v>#N/A</v>
      </c>
      <c r="C166" s="65" t="s">
        <v>62</v>
      </c>
      <c r="E166" s="65" t="s">
        <v>3356</v>
      </c>
      <c r="F166" s="65">
        <v>-10.818</v>
      </c>
      <c r="G166" s="65">
        <v>-5.9450000000000003</v>
      </c>
      <c r="H166" s="65">
        <f>VLOOKUP(A166,WEO_October2019!$A$2:$G$195,7,FALSE)</f>
        <v>-11.13</v>
      </c>
      <c r="I166" s="65">
        <f t="shared" si="2"/>
        <v>-5.1850000000000005</v>
      </c>
    </row>
    <row r="167" spans="1:9" x14ac:dyDescent="0.2">
      <c r="A167" s="65" t="s">
        <v>535</v>
      </c>
      <c r="B167" s="65" t="s">
        <v>534</v>
      </c>
      <c r="C167" s="65" t="s">
        <v>62</v>
      </c>
      <c r="E167" s="65" t="s">
        <v>3356</v>
      </c>
      <c r="F167" s="65">
        <v>-21.241</v>
      </c>
      <c r="G167" s="65">
        <v>-16.933</v>
      </c>
      <c r="H167" s="65">
        <f>VLOOKUP(A167,WEO_October2019!$A$2:$G$195,7,FALSE)</f>
        <v>-9.6349999999999998</v>
      </c>
      <c r="I167" s="65">
        <f t="shared" si="2"/>
        <v>7.298</v>
      </c>
    </row>
    <row r="168" spans="1:9" x14ac:dyDescent="0.2">
      <c r="A168" s="65" t="s">
        <v>29</v>
      </c>
      <c r="B168" s="65" t="s">
        <v>195</v>
      </c>
      <c r="C168" s="65" t="s">
        <v>62</v>
      </c>
      <c r="E168" s="65" t="s">
        <v>3356</v>
      </c>
      <c r="F168" s="65">
        <v>0.51100000000000001</v>
      </c>
      <c r="G168" s="65">
        <v>-3.9969999999999999</v>
      </c>
      <c r="H168" s="65">
        <f>VLOOKUP(A168,WEO_October2019!$A$2:$G$195,7,FALSE)</f>
        <v>0.32500000000000001</v>
      </c>
      <c r="I168" s="65">
        <f t="shared" si="2"/>
        <v>4.3220000000000001</v>
      </c>
    </row>
    <row r="169" spans="1:9" x14ac:dyDescent="0.2">
      <c r="A169" s="65" t="s">
        <v>30</v>
      </c>
      <c r="B169" s="65" t="s">
        <v>200</v>
      </c>
      <c r="C169" s="65" t="s">
        <v>62</v>
      </c>
      <c r="E169" s="65" t="s">
        <v>3356</v>
      </c>
      <c r="F169" s="65">
        <v>1.3879999999999999</v>
      </c>
      <c r="G169" s="65">
        <v>-2.593</v>
      </c>
      <c r="H169" s="65">
        <f>VLOOKUP(A169,WEO_October2019!$A$2:$G$195,7,FALSE)</f>
        <v>0.36699999999999999</v>
      </c>
      <c r="I169" s="65">
        <f t="shared" si="2"/>
        <v>2.96</v>
      </c>
    </row>
    <row r="170" spans="1:9" x14ac:dyDescent="0.2">
      <c r="A170" s="65" t="s">
        <v>481</v>
      </c>
      <c r="B170" s="65" t="e">
        <v>#N/A</v>
      </c>
      <c r="C170" s="65" t="s">
        <v>62</v>
      </c>
      <c r="E170" s="65" t="s">
        <v>3356</v>
      </c>
      <c r="F170" s="65" t="s">
        <v>3358</v>
      </c>
      <c r="G170" s="65" t="s">
        <v>3358</v>
      </c>
      <c r="H170" s="65" t="str">
        <f>VLOOKUP(A170,WEO_October2019!$A$2:$G$195,7,FALSE)</f>
        <v>n/a</v>
      </c>
      <c r="I170" s="65" t="e">
        <f t="shared" si="2"/>
        <v>#VALUE!</v>
      </c>
    </row>
    <row r="171" spans="1:9" x14ac:dyDescent="0.2">
      <c r="A171" s="65" t="s">
        <v>2005</v>
      </c>
      <c r="B171" s="65" t="e">
        <v>#N/A</v>
      </c>
      <c r="C171" s="65" t="s">
        <v>62</v>
      </c>
      <c r="E171" s="65" t="s">
        <v>3356</v>
      </c>
      <c r="F171" s="65">
        <v>-1.776</v>
      </c>
      <c r="G171" s="65">
        <v>-4.2549999999999999</v>
      </c>
      <c r="H171" s="65">
        <f>VLOOKUP(A171,WEO_October2019!$A$2:$G$195,7,FALSE)</f>
        <v>-1.244</v>
      </c>
      <c r="I171" s="65">
        <f t="shared" si="2"/>
        <v>3.0110000000000001</v>
      </c>
    </row>
    <row r="172" spans="1:9" x14ac:dyDescent="0.2">
      <c r="A172" s="65" t="s">
        <v>182</v>
      </c>
      <c r="B172" s="65" t="s">
        <v>445</v>
      </c>
      <c r="C172" s="65" t="s">
        <v>62</v>
      </c>
      <c r="E172" s="65" t="s">
        <v>3356</v>
      </c>
      <c r="F172" s="65">
        <v>-2.0990000000000002</v>
      </c>
      <c r="G172" s="65">
        <v>-4.4139999999999997</v>
      </c>
      <c r="H172" s="65">
        <f>VLOOKUP(A172,WEO_October2019!$A$2:$G$195,7,FALSE)</f>
        <v>-2.952</v>
      </c>
      <c r="I172" s="65">
        <f t="shared" si="2"/>
        <v>1.4619999999999997</v>
      </c>
    </row>
    <row r="173" spans="1:9" x14ac:dyDescent="0.2">
      <c r="A173" s="65" t="s">
        <v>183</v>
      </c>
      <c r="B173" s="65" t="s">
        <v>377</v>
      </c>
      <c r="C173" s="65" t="s">
        <v>62</v>
      </c>
      <c r="E173" s="65" t="s">
        <v>3356</v>
      </c>
      <c r="F173" s="65">
        <v>-1.716</v>
      </c>
      <c r="G173" s="65">
        <v>-0.99199999999999999</v>
      </c>
      <c r="H173" s="65">
        <f>VLOOKUP(A173,WEO_October2019!$A$2:$G$195,7,FALSE)</f>
        <v>-3.4729999999999999</v>
      </c>
      <c r="I173" s="65">
        <f t="shared" si="2"/>
        <v>-2.4809999999999999</v>
      </c>
    </row>
    <row r="174" spans="1:9" x14ac:dyDescent="0.2">
      <c r="A174" s="65" t="s">
        <v>46</v>
      </c>
      <c r="B174" s="65" t="s">
        <v>234</v>
      </c>
      <c r="C174" s="65" t="s">
        <v>62</v>
      </c>
      <c r="E174" s="65" t="s">
        <v>3356</v>
      </c>
      <c r="F174" s="65">
        <v>-0.81499999999999995</v>
      </c>
      <c r="G174" s="65">
        <v>-4.702</v>
      </c>
      <c r="H174" s="65">
        <f>VLOOKUP(A174,WEO_October2019!$A$2:$G$195,7,FALSE)</f>
        <v>-0.20300000000000001</v>
      </c>
      <c r="I174" s="65">
        <f t="shared" si="2"/>
        <v>4.4989999999999997</v>
      </c>
    </row>
    <row r="175" spans="1:9" x14ac:dyDescent="0.2">
      <c r="A175" s="65" t="s">
        <v>429</v>
      </c>
      <c r="B175" s="65" t="s">
        <v>428</v>
      </c>
      <c r="C175" s="65" t="s">
        <v>62</v>
      </c>
      <c r="E175" s="65" t="s">
        <v>3356</v>
      </c>
      <c r="F175" s="65">
        <v>-25.623000000000001</v>
      </c>
      <c r="G175" s="65">
        <v>-22.821000000000002</v>
      </c>
      <c r="H175" s="65">
        <f>VLOOKUP(A175,WEO_October2019!$A$2:$G$195,7,FALSE)</f>
        <v>-31.413</v>
      </c>
      <c r="I175" s="65">
        <f t="shared" si="2"/>
        <v>-8.5919999999999987</v>
      </c>
    </row>
    <row r="176" spans="1:9" x14ac:dyDescent="0.2">
      <c r="A176" s="65" t="s">
        <v>185</v>
      </c>
      <c r="B176" s="65" t="s">
        <v>466</v>
      </c>
      <c r="C176" s="65" t="s">
        <v>62</v>
      </c>
      <c r="E176" s="65" t="s">
        <v>3356</v>
      </c>
      <c r="F176" s="65">
        <v>1.613</v>
      </c>
      <c r="G176" s="65">
        <v>-6.1050000000000004</v>
      </c>
      <c r="H176" s="65">
        <f>VLOOKUP(A176,WEO_October2019!$A$2:$G$195,7,FALSE)</f>
        <v>-2.1379999999999999</v>
      </c>
      <c r="I176" s="65">
        <f t="shared" si="2"/>
        <v>3.9670000000000005</v>
      </c>
    </row>
    <row r="177" spans="1:9" x14ac:dyDescent="0.2">
      <c r="A177" s="65" t="s">
        <v>136</v>
      </c>
      <c r="B177" s="65" t="e">
        <v>#N/A</v>
      </c>
      <c r="C177" s="65" t="s">
        <v>62</v>
      </c>
      <c r="E177" s="65" t="s">
        <v>3356</v>
      </c>
      <c r="F177" s="65">
        <v>3.1619999999999999</v>
      </c>
      <c r="G177" s="65">
        <v>4.4450000000000003</v>
      </c>
      <c r="H177" s="65">
        <f>VLOOKUP(A177,WEO_October2019!$A$2:$G$195,7,FALSE)</f>
        <v>-2.27</v>
      </c>
      <c r="I177" s="65">
        <f t="shared" si="2"/>
        <v>-6.7149999999999999</v>
      </c>
    </row>
    <row r="178" spans="1:9" x14ac:dyDescent="0.2">
      <c r="A178" s="65" t="s">
        <v>137</v>
      </c>
      <c r="B178" s="65" t="s">
        <v>417</v>
      </c>
      <c r="C178" s="65" t="s">
        <v>62</v>
      </c>
      <c r="E178" s="65" t="s">
        <v>3356</v>
      </c>
      <c r="F178" s="65">
        <v>-3.76</v>
      </c>
      <c r="G178" s="65">
        <v>-11.792999999999999</v>
      </c>
      <c r="H178" s="65">
        <f>VLOOKUP(A178,WEO_October2019!$A$2:$G$195,7,FALSE)</f>
        <v>-5.6680000000000001</v>
      </c>
      <c r="I178" s="65">
        <f t="shared" si="2"/>
        <v>6.1249999999999991</v>
      </c>
    </row>
    <row r="179" spans="1:9" x14ac:dyDescent="0.2">
      <c r="A179" s="65" t="s">
        <v>47</v>
      </c>
      <c r="B179" s="65" t="s">
        <v>221</v>
      </c>
      <c r="C179" s="65" t="s">
        <v>62</v>
      </c>
      <c r="E179" s="65" t="s">
        <v>3356</v>
      </c>
      <c r="F179" s="65">
        <v>-3.855</v>
      </c>
      <c r="G179" s="65">
        <v>-10.564</v>
      </c>
      <c r="H179" s="65">
        <f>VLOOKUP(A179,WEO_October2019!$A$2:$G$195,7,FALSE)</f>
        <v>-3.621</v>
      </c>
      <c r="I179" s="65">
        <f t="shared" si="2"/>
        <v>6.9429999999999996</v>
      </c>
    </row>
    <row r="180" spans="1:9" x14ac:dyDescent="0.2">
      <c r="A180" s="65" t="s">
        <v>20</v>
      </c>
      <c r="B180" s="65" t="s">
        <v>215</v>
      </c>
      <c r="C180" s="65" t="s">
        <v>62</v>
      </c>
      <c r="E180" s="65" t="s">
        <v>3356</v>
      </c>
      <c r="F180" s="65">
        <v>-5.6050000000000004</v>
      </c>
      <c r="G180" s="65">
        <v>-5.3810000000000002</v>
      </c>
      <c r="H180" s="65">
        <f>VLOOKUP(A180,WEO_October2019!$A$2:$G$195,7,FALSE)</f>
        <v>-4.6849999999999996</v>
      </c>
      <c r="I180" s="65">
        <f t="shared" si="2"/>
        <v>0.69600000000000062</v>
      </c>
    </row>
    <row r="181" spans="1:9" x14ac:dyDescent="0.2">
      <c r="A181" s="65" t="s">
        <v>138</v>
      </c>
      <c r="B181" s="65" t="e">
        <v>#N/A</v>
      </c>
      <c r="C181" s="65" t="s">
        <v>62</v>
      </c>
      <c r="E181" s="65" t="s">
        <v>3356</v>
      </c>
      <c r="F181" s="65">
        <v>-0.39900000000000002</v>
      </c>
      <c r="G181" s="65">
        <v>7.6999999999999999E-2</v>
      </c>
      <c r="H181" s="65">
        <f>VLOOKUP(A181,WEO_October2019!$A$2:$G$195,7,FALSE)</f>
        <v>-0.33500000000000002</v>
      </c>
      <c r="I181" s="65">
        <f t="shared" si="2"/>
        <v>-0.41200000000000003</v>
      </c>
    </row>
    <row r="182" spans="1:9" x14ac:dyDescent="0.2">
      <c r="A182" s="65" t="s">
        <v>139</v>
      </c>
      <c r="B182" s="65" t="e">
        <v>#N/A</v>
      </c>
      <c r="C182" s="65" t="s">
        <v>62</v>
      </c>
      <c r="E182" s="65" t="s">
        <v>3356</v>
      </c>
      <c r="F182" s="65">
        <v>-1.22</v>
      </c>
      <c r="G182" s="65">
        <v>7.3879999999999999</v>
      </c>
      <c r="H182" s="65">
        <f>VLOOKUP(A182,WEO_October2019!$A$2:$G$195,7,FALSE)</f>
        <v>-7.4249999999999998</v>
      </c>
      <c r="I182" s="65">
        <f t="shared" si="2"/>
        <v>-14.812999999999999</v>
      </c>
    </row>
    <row r="183" spans="1:9" x14ac:dyDescent="0.2">
      <c r="A183" s="65" t="s">
        <v>186</v>
      </c>
      <c r="B183" s="65" t="s">
        <v>368</v>
      </c>
      <c r="C183" s="65" t="s">
        <v>62</v>
      </c>
      <c r="E183" s="65" t="s">
        <v>3356</v>
      </c>
      <c r="F183" s="65">
        <v>-4.819</v>
      </c>
      <c r="G183" s="65">
        <v>-7.5670000000000002</v>
      </c>
      <c r="H183" s="65">
        <f>VLOOKUP(A183,WEO_October2019!$A$2:$G$195,7,FALSE)</f>
        <v>-8.5909999999999993</v>
      </c>
      <c r="I183" s="65">
        <f t="shared" si="2"/>
        <v>-1.0239999999999991</v>
      </c>
    </row>
    <row r="184" spans="1:9" x14ac:dyDescent="0.2">
      <c r="A184" s="65" t="s">
        <v>140</v>
      </c>
      <c r="B184" s="65" t="s">
        <v>358</v>
      </c>
      <c r="C184" s="65" t="s">
        <v>62</v>
      </c>
      <c r="E184" s="65" t="s">
        <v>3356</v>
      </c>
      <c r="F184" s="65">
        <v>-2.0419999999999998</v>
      </c>
      <c r="G184" s="65">
        <v>-6.1550000000000002</v>
      </c>
      <c r="H184" s="65">
        <f>VLOOKUP(A184,WEO_October2019!$A$2:$G$195,7,FALSE)</f>
        <v>-2.2999999999999998</v>
      </c>
      <c r="I184" s="65">
        <f t="shared" si="2"/>
        <v>3.8550000000000004</v>
      </c>
    </row>
    <row r="185" spans="1:9" x14ac:dyDescent="0.2">
      <c r="A185" s="65" t="s">
        <v>48</v>
      </c>
      <c r="B185" s="65" t="s">
        <v>220</v>
      </c>
      <c r="C185" s="65" t="s">
        <v>62</v>
      </c>
      <c r="E185" s="65" t="s">
        <v>3356</v>
      </c>
      <c r="F185" s="65">
        <v>0.58899999999999997</v>
      </c>
      <c r="G185" s="65">
        <v>-7.383</v>
      </c>
      <c r="H185" s="65">
        <f>VLOOKUP(A185,WEO_October2019!$A$2:$G$195,7,FALSE)</f>
        <v>-2.8109999999999999</v>
      </c>
      <c r="I185" s="65">
        <f t="shared" si="2"/>
        <v>4.5720000000000001</v>
      </c>
    </row>
    <row r="186" spans="1:9" x14ac:dyDescent="0.2">
      <c r="A186" s="65" t="s">
        <v>9</v>
      </c>
      <c r="B186" s="65" t="s">
        <v>208</v>
      </c>
      <c r="C186" s="65" t="s">
        <v>62</v>
      </c>
      <c r="E186" s="65" t="s">
        <v>3356</v>
      </c>
      <c r="F186" s="65">
        <v>-2.3109999999999999</v>
      </c>
      <c r="G186" s="65">
        <v>-13.433999999999999</v>
      </c>
      <c r="H186" s="65">
        <f>VLOOKUP(A186,WEO_October2019!$A$2:$G$195,7,FALSE)</f>
        <v>-1.5029999999999999</v>
      </c>
      <c r="I186" s="65">
        <f t="shared" si="2"/>
        <v>11.930999999999999</v>
      </c>
    </row>
    <row r="187" spans="1:9" x14ac:dyDescent="0.2">
      <c r="A187" s="65" t="s">
        <v>10</v>
      </c>
      <c r="B187" s="65" t="s">
        <v>211</v>
      </c>
      <c r="C187" s="65" t="s">
        <v>62</v>
      </c>
      <c r="E187" s="65" t="s">
        <v>3356</v>
      </c>
      <c r="F187" s="65">
        <v>-5.6849999999999996</v>
      </c>
      <c r="G187" s="65">
        <v>-15.842000000000001</v>
      </c>
      <c r="H187" s="65">
        <f>VLOOKUP(A187,WEO_October2019!$A$2:$G$195,7,FALSE)</f>
        <v>-5.4889999999999999</v>
      </c>
      <c r="I187" s="65">
        <f t="shared" si="2"/>
        <v>10.353000000000002</v>
      </c>
    </row>
    <row r="188" spans="1:9" x14ac:dyDescent="0.2">
      <c r="A188" s="65" t="s">
        <v>141</v>
      </c>
      <c r="B188" s="65" t="s">
        <v>349</v>
      </c>
      <c r="C188" s="65" t="s">
        <v>62</v>
      </c>
      <c r="E188" s="65" t="s">
        <v>3356</v>
      </c>
      <c r="F188" s="65">
        <v>-2.7370000000000001</v>
      </c>
      <c r="G188" s="65">
        <v>-4.8860000000000001</v>
      </c>
      <c r="H188" s="65">
        <f>VLOOKUP(A188,WEO_October2019!$A$2:$G$195,7,FALSE)</f>
        <v>-2.74</v>
      </c>
      <c r="I188" s="65">
        <f t="shared" si="2"/>
        <v>2.1459999999999999</v>
      </c>
    </row>
    <row r="189" spans="1:9" x14ac:dyDescent="0.2">
      <c r="A189" s="65" t="s">
        <v>59</v>
      </c>
      <c r="B189" s="65" t="s">
        <v>251</v>
      </c>
      <c r="C189" s="65" t="s">
        <v>62</v>
      </c>
      <c r="E189" s="65" t="s">
        <v>3356</v>
      </c>
      <c r="F189" s="65">
        <v>-0.25800000000000001</v>
      </c>
      <c r="G189" s="65">
        <v>-3.2650000000000001</v>
      </c>
      <c r="H189" s="65">
        <f>VLOOKUP(A189,WEO_October2019!$A$2:$G$195,7,FALSE)</f>
        <v>0.378</v>
      </c>
      <c r="I189" s="65">
        <f t="shared" si="2"/>
        <v>3.6430000000000002</v>
      </c>
    </row>
    <row r="190" spans="1:9" x14ac:dyDescent="0.2">
      <c r="A190" s="65" t="s">
        <v>142</v>
      </c>
      <c r="B190" s="65" t="s">
        <v>319</v>
      </c>
      <c r="C190" s="65" t="s">
        <v>62</v>
      </c>
      <c r="E190" s="65" t="s">
        <v>3356</v>
      </c>
      <c r="F190" s="65">
        <v>4.6349999999999998</v>
      </c>
      <c r="G190" s="65">
        <v>-7.415</v>
      </c>
      <c r="H190" s="65">
        <f>VLOOKUP(A190,WEO_October2019!$A$2:$G$195,7,FALSE)</f>
        <v>-4.008</v>
      </c>
      <c r="I190" s="65">
        <f t="shared" si="2"/>
        <v>3.407</v>
      </c>
    </row>
    <row r="191" spans="1:9" x14ac:dyDescent="0.2">
      <c r="A191" s="65" t="s">
        <v>328</v>
      </c>
      <c r="B191" s="65" t="s">
        <v>327</v>
      </c>
      <c r="C191" s="65" t="s">
        <v>62</v>
      </c>
      <c r="E191" s="65" t="s">
        <v>3356</v>
      </c>
      <c r="F191" s="65">
        <v>-9.9990000000000006</v>
      </c>
      <c r="G191" s="65">
        <v>-5.0469999999999997</v>
      </c>
      <c r="H191" s="65" t="str">
        <f>VLOOKUP(A191,WEO_October2019!$A$2:$G$195,7,FALSE)</f>
        <v>n/a</v>
      </c>
      <c r="I191" s="65" t="e">
        <f t="shared" si="2"/>
        <v>#VALUE!</v>
      </c>
    </row>
    <row r="192" spans="1:9" x14ac:dyDescent="0.2">
      <c r="A192" s="65" t="s">
        <v>60</v>
      </c>
      <c r="B192" s="65" t="s">
        <v>241</v>
      </c>
      <c r="C192" s="65" t="s">
        <v>62</v>
      </c>
      <c r="E192" s="65" t="s">
        <v>3356</v>
      </c>
      <c r="F192" s="65">
        <v>-3.294</v>
      </c>
      <c r="G192" s="65">
        <v>-5.415</v>
      </c>
      <c r="H192" s="65">
        <f>VLOOKUP(A192,WEO_October2019!$A$2:$G$195,7,FALSE)</f>
        <v>-4.2729999999999997</v>
      </c>
      <c r="I192" s="65">
        <f t="shared" si="2"/>
        <v>1.1420000000000003</v>
      </c>
    </row>
    <row r="193" spans="1:9" x14ac:dyDescent="0.2">
      <c r="A193" s="65" t="s">
        <v>1957</v>
      </c>
      <c r="B193" s="65" t="e">
        <v>#N/A</v>
      </c>
      <c r="C193" s="65" t="s">
        <v>62</v>
      </c>
      <c r="E193" s="65" t="s">
        <v>3356</v>
      </c>
      <c r="F193" s="65">
        <v>-4.4790000000000001</v>
      </c>
      <c r="G193" s="65">
        <v>-7.7240000000000002</v>
      </c>
      <c r="H193" s="65" t="e">
        <f>VLOOKUP(A193,WEO_October2019!$A$2:$G$195,7,FALSE)</f>
        <v>#N/A</v>
      </c>
      <c r="I193" s="65" t="e">
        <f t="shared" si="2"/>
        <v>#N/A</v>
      </c>
    </row>
    <row r="194" spans="1:9" x14ac:dyDescent="0.2">
      <c r="A194" s="65" t="s">
        <v>187</v>
      </c>
      <c r="B194" s="65" t="e">
        <v>#N/A</v>
      </c>
      <c r="C194" s="65" t="s">
        <v>62</v>
      </c>
      <c r="E194" s="65" t="s">
        <v>3356</v>
      </c>
      <c r="F194" s="65">
        <v>-5.32</v>
      </c>
      <c r="G194" s="65">
        <v>-9.5609999999999999</v>
      </c>
      <c r="H194" s="65">
        <f>VLOOKUP(A194,WEO_October2019!$A$2:$G$195,7,FALSE)</f>
        <v>-7.1769999999999996</v>
      </c>
      <c r="I194" s="65">
        <f t="shared" si="2"/>
        <v>2.3840000000000003</v>
      </c>
    </row>
    <row r="195" spans="1:9" x14ac:dyDescent="0.2">
      <c r="A195" s="65" t="s">
        <v>61</v>
      </c>
      <c r="B195" s="65" t="s">
        <v>245</v>
      </c>
      <c r="C195" s="65" t="s">
        <v>62</v>
      </c>
      <c r="E195" s="65" t="s">
        <v>3356</v>
      </c>
      <c r="F195" s="65">
        <v>-9.8079999999999998</v>
      </c>
      <c r="G195" s="65">
        <v>-13.938000000000001</v>
      </c>
      <c r="H195" s="65">
        <f>VLOOKUP(A195,WEO_October2019!$A$2:$G$195,7,FALSE)</f>
        <v>-5.0919999999999996</v>
      </c>
      <c r="I195" s="65">
        <f t="shared" ref="I195:I196" si="3">H195-G195</f>
        <v>8.8460000000000001</v>
      </c>
    </row>
    <row r="196" spans="1:9" x14ac:dyDescent="0.2">
      <c r="A196" s="65" t="s">
        <v>188</v>
      </c>
      <c r="B196" s="65" t="s">
        <v>262</v>
      </c>
      <c r="C196" s="65" t="s">
        <v>62</v>
      </c>
      <c r="E196" s="65" t="s">
        <v>3356</v>
      </c>
      <c r="F196" s="65">
        <v>-1.4450000000000001</v>
      </c>
      <c r="G196" s="65">
        <v>1.1299999999999999</v>
      </c>
      <c r="H196" s="65">
        <f>VLOOKUP(A196,WEO_October2019!$A$2:$G$195,7,FALSE)</f>
        <v>-1.2250000000000001</v>
      </c>
      <c r="I196" s="65">
        <f t="shared" si="3"/>
        <v>-2.355</v>
      </c>
    </row>
    <row r="198" spans="1:9" x14ac:dyDescent="0.2">
      <c r="A198" s="65" t="s">
        <v>3355</v>
      </c>
    </row>
  </sheetData>
  <pageMargins left="0.78740157499999996" right="0.78740157499999996" top="0.984251969" bottom="0.984251969" header="0.4921259845" footer="0.492125984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9BCA0-85E0-A44D-BF53-9B6172F8E6AA}">
  <dimension ref="A1:I197"/>
  <sheetViews>
    <sheetView workbookViewId="0"/>
  </sheetViews>
  <sheetFormatPr baseColWidth="10" defaultRowHeight="16" x14ac:dyDescent="0.2"/>
  <cols>
    <col min="1" max="16384" width="10.83203125" style="65"/>
  </cols>
  <sheetData>
    <row r="1" spans="1:9" x14ac:dyDescent="0.2">
      <c r="A1" s="65" t="s">
        <v>1932</v>
      </c>
      <c r="B1" s="65" t="s">
        <v>3370</v>
      </c>
      <c r="C1" s="65" t="s">
        <v>3369</v>
      </c>
      <c r="D1" s="65" t="s">
        <v>3368</v>
      </c>
      <c r="E1" s="65" t="s">
        <v>3367</v>
      </c>
      <c r="F1" s="65">
        <v>2019</v>
      </c>
      <c r="G1" s="65">
        <v>2020</v>
      </c>
      <c r="H1" s="65">
        <v>2021</v>
      </c>
      <c r="I1" s="65">
        <v>2022</v>
      </c>
    </row>
    <row r="2" spans="1:9" x14ac:dyDescent="0.2">
      <c r="A2" s="65" t="s">
        <v>143</v>
      </c>
      <c r="B2" s="65" t="s">
        <v>3357</v>
      </c>
      <c r="C2" s="65" t="s">
        <v>62</v>
      </c>
      <c r="E2" s="65" t="s">
        <v>3356</v>
      </c>
      <c r="F2" s="65">
        <v>-0.78500000000000003</v>
      </c>
      <c r="G2" s="65">
        <v>-5.1999999999999998E-2</v>
      </c>
      <c r="H2" s="65">
        <v>-4.4999999999999998E-2</v>
      </c>
      <c r="I2" s="65">
        <v>-5.8000000000000003E-2</v>
      </c>
    </row>
    <row r="3" spans="1:9" x14ac:dyDescent="0.2">
      <c r="A3" s="65" t="s">
        <v>31</v>
      </c>
      <c r="B3" s="65" t="s">
        <v>3357</v>
      </c>
      <c r="C3" s="65" t="s">
        <v>62</v>
      </c>
      <c r="E3" s="65" t="s">
        <v>3356</v>
      </c>
      <c r="F3" s="65">
        <v>-2.544</v>
      </c>
      <c r="G3" s="65">
        <v>-2</v>
      </c>
      <c r="H3" s="65">
        <v>-1.9079999999999999</v>
      </c>
      <c r="I3" s="65">
        <v>-1.7609999999999999</v>
      </c>
    </row>
    <row r="4" spans="1:9" x14ac:dyDescent="0.2">
      <c r="A4" s="65" t="s">
        <v>79</v>
      </c>
      <c r="B4" s="65" t="s">
        <v>3357</v>
      </c>
      <c r="C4" s="65" t="s">
        <v>62</v>
      </c>
      <c r="E4" s="65" t="s">
        <v>3356</v>
      </c>
      <c r="F4" s="65">
        <v>-8.0719999999999992</v>
      </c>
      <c r="G4" s="65">
        <v>-5.8250000000000002</v>
      </c>
      <c r="H4" s="65">
        <v>-5.4080000000000004</v>
      </c>
      <c r="I4" s="65">
        <v>-3.306</v>
      </c>
    </row>
    <row r="5" spans="1:9" x14ac:dyDescent="0.2">
      <c r="A5" s="65" t="s">
        <v>80</v>
      </c>
      <c r="B5" s="65" t="s">
        <v>3357</v>
      </c>
      <c r="C5" s="65" t="s">
        <v>62</v>
      </c>
      <c r="E5" s="65" t="s">
        <v>3356</v>
      </c>
      <c r="F5" s="65">
        <v>0.76300000000000001</v>
      </c>
      <c r="G5" s="65">
        <v>8.1000000000000003E-2</v>
      </c>
      <c r="H5" s="65">
        <v>0.34799999999999998</v>
      </c>
      <c r="I5" s="65">
        <v>0.373</v>
      </c>
    </row>
    <row r="6" spans="1:9" x14ac:dyDescent="0.2">
      <c r="A6" s="65" t="s">
        <v>82</v>
      </c>
      <c r="B6" s="65" t="s">
        <v>3357</v>
      </c>
      <c r="C6" s="65" t="s">
        <v>62</v>
      </c>
      <c r="E6" s="65" t="s">
        <v>3356</v>
      </c>
      <c r="F6" s="65">
        <v>-4.2050000000000001</v>
      </c>
      <c r="G6" s="65">
        <v>-4.3460000000000001</v>
      </c>
      <c r="H6" s="65">
        <v>-4.6769999999999996</v>
      </c>
      <c r="I6" s="65">
        <v>-5.1139999999999999</v>
      </c>
    </row>
    <row r="7" spans="1:9" x14ac:dyDescent="0.2">
      <c r="A7" s="65" t="s">
        <v>11</v>
      </c>
      <c r="B7" s="65" t="s">
        <v>3357</v>
      </c>
      <c r="C7" s="65" t="s">
        <v>62</v>
      </c>
      <c r="E7" s="65" t="s">
        <v>3356</v>
      </c>
      <c r="F7" s="65">
        <v>-3.9649999999999999</v>
      </c>
      <c r="G7" s="65">
        <v>-2.68</v>
      </c>
      <c r="H7" s="65">
        <v>-3.1259999999999999</v>
      </c>
      <c r="I7" s="65">
        <v>-2.9929999999999999</v>
      </c>
    </row>
    <row r="8" spans="1:9" x14ac:dyDescent="0.2">
      <c r="A8" s="65" t="s">
        <v>83</v>
      </c>
      <c r="B8" s="65" t="s">
        <v>3357</v>
      </c>
      <c r="C8" s="65" t="s">
        <v>62</v>
      </c>
      <c r="E8" s="65" t="s">
        <v>3356</v>
      </c>
      <c r="F8" s="65">
        <v>-1.496</v>
      </c>
      <c r="G8" s="65">
        <v>-2.2210000000000001</v>
      </c>
      <c r="H8" s="65">
        <v>-1.9259999999999999</v>
      </c>
      <c r="I8" s="65">
        <v>-1.9</v>
      </c>
    </row>
    <row r="9" spans="1:9" x14ac:dyDescent="0.2">
      <c r="A9" s="65" t="s">
        <v>84</v>
      </c>
      <c r="B9" s="65" t="s">
        <v>3357</v>
      </c>
      <c r="C9" s="65" t="s">
        <v>62</v>
      </c>
      <c r="E9" s="65" t="s">
        <v>3356</v>
      </c>
      <c r="F9" s="65">
        <v>-0.67500000000000004</v>
      </c>
      <c r="G9" s="65">
        <v>-0.85199999999999998</v>
      </c>
      <c r="H9" s="65">
        <v>-0.77</v>
      </c>
      <c r="I9" s="65">
        <v>-0.61899999999999999</v>
      </c>
    </row>
    <row r="10" spans="1:9" x14ac:dyDescent="0.2">
      <c r="A10" s="65" t="s">
        <v>0</v>
      </c>
      <c r="B10" s="65" t="s">
        <v>3357</v>
      </c>
      <c r="C10" s="65" t="s">
        <v>62</v>
      </c>
      <c r="E10" s="65" t="s">
        <v>3356</v>
      </c>
      <c r="F10" s="65">
        <v>-0.72099999999999997</v>
      </c>
      <c r="G10" s="65">
        <v>-0.71199999999999997</v>
      </c>
      <c r="H10" s="65">
        <v>-0.28199999999999997</v>
      </c>
      <c r="I10" s="65">
        <v>7.3999999999999996E-2</v>
      </c>
    </row>
    <row r="11" spans="1:9" x14ac:dyDescent="0.2">
      <c r="A11" s="65" t="s">
        <v>63</v>
      </c>
      <c r="B11" s="65" t="s">
        <v>3357</v>
      </c>
      <c r="C11" s="65" t="s">
        <v>62</v>
      </c>
      <c r="E11" s="65" t="s">
        <v>3356</v>
      </c>
      <c r="F11" s="65">
        <v>0.05</v>
      </c>
      <c r="G11" s="65">
        <v>-0.17799999999999999</v>
      </c>
      <c r="H11" s="65">
        <v>-0.114</v>
      </c>
      <c r="I11" s="65">
        <v>0.20799999999999999</v>
      </c>
    </row>
    <row r="12" spans="1:9" x14ac:dyDescent="0.2">
      <c r="A12" s="65" t="s">
        <v>85</v>
      </c>
      <c r="B12" s="65" t="s">
        <v>3357</v>
      </c>
      <c r="C12" s="65" t="s">
        <v>62</v>
      </c>
      <c r="E12" s="65" t="s">
        <v>3356</v>
      </c>
      <c r="F12" s="65">
        <v>5.2919999999999998</v>
      </c>
      <c r="G12" s="65">
        <v>3.2250000000000001</v>
      </c>
      <c r="H12" s="65">
        <v>2.65</v>
      </c>
      <c r="I12" s="65">
        <v>1.958</v>
      </c>
    </row>
    <row r="13" spans="1:9" x14ac:dyDescent="0.2">
      <c r="A13" s="65" t="s">
        <v>3364</v>
      </c>
      <c r="B13" s="65" t="s">
        <v>3357</v>
      </c>
      <c r="C13" s="65" t="s">
        <v>62</v>
      </c>
      <c r="E13" s="65" t="s">
        <v>3356</v>
      </c>
      <c r="F13" s="65">
        <v>-1.7909999999999999</v>
      </c>
      <c r="G13" s="65">
        <v>-6.0389999999999997</v>
      </c>
      <c r="H13" s="65">
        <v>-3.6669999999999998</v>
      </c>
      <c r="I13" s="65">
        <v>-2.2360000000000002</v>
      </c>
    </row>
    <row r="14" spans="1:9" x14ac:dyDescent="0.2">
      <c r="A14" s="65" t="s">
        <v>87</v>
      </c>
      <c r="B14" s="65" t="s">
        <v>3357</v>
      </c>
      <c r="C14" s="65" t="s">
        <v>62</v>
      </c>
      <c r="E14" s="65" t="s">
        <v>3356</v>
      </c>
      <c r="F14" s="65">
        <v>-8.0440000000000005</v>
      </c>
      <c r="G14" s="65">
        <v>-8.0630000000000006</v>
      </c>
      <c r="H14" s="65">
        <v>-8.2040000000000006</v>
      </c>
      <c r="I14" s="65">
        <v>-7.9269999999999996</v>
      </c>
    </row>
    <row r="15" spans="1:9" x14ac:dyDescent="0.2">
      <c r="A15" s="65" t="s">
        <v>49</v>
      </c>
      <c r="B15" s="65" t="s">
        <v>3357</v>
      </c>
      <c r="C15" s="65" t="s">
        <v>62</v>
      </c>
      <c r="E15" s="65" t="s">
        <v>3356</v>
      </c>
      <c r="F15" s="65">
        <v>-4.8330000000000002</v>
      </c>
      <c r="G15" s="65">
        <v>-4.8239999999999998</v>
      </c>
      <c r="H15" s="65">
        <v>-4.7770000000000001</v>
      </c>
      <c r="I15" s="65">
        <v>-4.6210000000000004</v>
      </c>
    </row>
    <row r="16" spans="1:9" x14ac:dyDescent="0.2">
      <c r="A16" s="65" t="s">
        <v>88</v>
      </c>
      <c r="B16" s="65" t="s">
        <v>3357</v>
      </c>
      <c r="C16" s="65" t="s">
        <v>62</v>
      </c>
      <c r="E16" s="65" t="s">
        <v>3356</v>
      </c>
      <c r="F16" s="65">
        <v>3.3250000000000002</v>
      </c>
      <c r="G16" s="65">
        <v>2.8479999999999999</v>
      </c>
      <c r="H16" s="65">
        <v>2.3919999999999999</v>
      </c>
      <c r="I16" s="65">
        <v>2</v>
      </c>
    </row>
    <row r="17" spans="1:9" x14ac:dyDescent="0.2">
      <c r="A17" s="65" t="s">
        <v>89</v>
      </c>
      <c r="B17" s="65" t="s">
        <v>3357</v>
      </c>
      <c r="C17" s="65" t="s">
        <v>62</v>
      </c>
      <c r="E17" s="65" t="s">
        <v>3356</v>
      </c>
      <c r="F17" s="65">
        <v>-1.3009999999999999</v>
      </c>
      <c r="G17" s="65">
        <v>-4.1769999999999996</v>
      </c>
      <c r="H17" s="65">
        <v>-1.8779999999999999</v>
      </c>
      <c r="I17" s="65">
        <v>-2.2610000000000001</v>
      </c>
    </row>
    <row r="18" spans="1:9" x14ac:dyDescent="0.2">
      <c r="A18" s="65" t="s">
        <v>21</v>
      </c>
      <c r="B18" s="65" t="s">
        <v>3357</v>
      </c>
      <c r="C18" s="65" t="s">
        <v>62</v>
      </c>
      <c r="E18" s="65" t="s">
        <v>3356</v>
      </c>
      <c r="F18" s="65">
        <v>-1.276</v>
      </c>
      <c r="G18" s="65">
        <v>-1.298</v>
      </c>
      <c r="H18" s="65">
        <v>-1.3680000000000001</v>
      </c>
      <c r="I18" s="65">
        <v>-1.4770000000000001</v>
      </c>
    </row>
    <row r="19" spans="1:9" x14ac:dyDescent="0.2">
      <c r="A19" s="65" t="s">
        <v>90</v>
      </c>
      <c r="B19" s="65" t="s">
        <v>3357</v>
      </c>
      <c r="C19" s="65" t="s">
        <v>62</v>
      </c>
      <c r="E19" s="65" t="s">
        <v>3356</v>
      </c>
      <c r="F19" s="65">
        <v>-1.1140000000000001</v>
      </c>
      <c r="G19" s="65">
        <v>-1.099</v>
      </c>
      <c r="H19" s="65">
        <v>-1.04</v>
      </c>
      <c r="I19" s="65">
        <v>-0.94399999999999995</v>
      </c>
    </row>
    <row r="20" spans="1:9" x14ac:dyDescent="0.2">
      <c r="A20" s="65" t="s">
        <v>144</v>
      </c>
      <c r="B20" s="65" t="s">
        <v>3357</v>
      </c>
      <c r="C20" s="65" t="s">
        <v>62</v>
      </c>
      <c r="E20" s="65" t="s">
        <v>3356</v>
      </c>
      <c r="F20" s="65">
        <v>-2.2690000000000001</v>
      </c>
      <c r="G20" s="65">
        <v>-1.7809999999999999</v>
      </c>
      <c r="H20" s="65">
        <v>-1.7170000000000001</v>
      </c>
      <c r="I20" s="65">
        <v>-1.591</v>
      </c>
    </row>
    <row r="21" spans="1:9" x14ac:dyDescent="0.2">
      <c r="A21" s="65" t="s">
        <v>145</v>
      </c>
      <c r="B21" s="65" t="s">
        <v>3357</v>
      </c>
      <c r="C21" s="65" t="s">
        <v>62</v>
      </c>
      <c r="E21" s="65" t="s">
        <v>3356</v>
      </c>
      <c r="F21" s="65">
        <v>-1.3280000000000001</v>
      </c>
      <c r="G21" s="65">
        <v>-1.7929999999999999</v>
      </c>
      <c r="H21" s="65">
        <v>-2.3159999999999998</v>
      </c>
      <c r="I21" s="65">
        <v>-0.97599999999999998</v>
      </c>
    </row>
    <row r="22" spans="1:9" x14ac:dyDescent="0.2">
      <c r="A22" s="65" t="s">
        <v>91</v>
      </c>
      <c r="B22" s="65" t="s">
        <v>3357</v>
      </c>
      <c r="C22" s="65" t="s">
        <v>62</v>
      </c>
      <c r="E22" s="65" t="s">
        <v>3356</v>
      </c>
      <c r="F22" s="65">
        <v>-7.7930000000000001</v>
      </c>
      <c r="G22" s="65">
        <v>-7.476</v>
      </c>
      <c r="H22" s="65">
        <v>-7.1079999999999997</v>
      </c>
      <c r="I22" s="65">
        <v>-6.5590000000000002</v>
      </c>
    </row>
    <row r="23" spans="1:9" x14ac:dyDescent="0.2">
      <c r="A23" s="65" t="s">
        <v>92</v>
      </c>
      <c r="B23" s="65" t="s">
        <v>3357</v>
      </c>
      <c r="C23" s="65" t="s">
        <v>62</v>
      </c>
      <c r="E23" s="65" t="s">
        <v>3356</v>
      </c>
      <c r="F23" s="65">
        <v>1.254</v>
      </c>
      <c r="G23" s="65">
        <v>0.69</v>
      </c>
      <c r="H23" s="65">
        <v>0.9</v>
      </c>
      <c r="I23" s="65">
        <v>0.72499999999999998</v>
      </c>
    </row>
    <row r="24" spans="1:9" x14ac:dyDescent="0.2">
      <c r="A24" s="65" t="s">
        <v>93</v>
      </c>
      <c r="B24" s="65" t="s">
        <v>3357</v>
      </c>
      <c r="C24" s="65" t="s">
        <v>62</v>
      </c>
      <c r="E24" s="65" t="s">
        <v>3356</v>
      </c>
      <c r="F24" s="65">
        <v>-3.1179999999999999</v>
      </c>
      <c r="G24" s="65">
        <v>-2.4569999999999999</v>
      </c>
      <c r="H24" s="65">
        <v>-2.0139999999999998</v>
      </c>
      <c r="I24" s="65">
        <v>-1.232</v>
      </c>
    </row>
    <row r="25" spans="1:9" x14ac:dyDescent="0.2">
      <c r="A25" s="65" t="s">
        <v>12</v>
      </c>
      <c r="B25" s="65" t="s">
        <v>3357</v>
      </c>
      <c r="C25" s="65" t="s">
        <v>62</v>
      </c>
      <c r="E25" s="65" t="s">
        <v>3356</v>
      </c>
      <c r="F25" s="65">
        <v>-7.5250000000000004</v>
      </c>
      <c r="G25" s="65">
        <v>-6.944</v>
      </c>
      <c r="H25" s="65">
        <v>-6.5540000000000003</v>
      </c>
      <c r="I25" s="65">
        <v>-6.4009999999999998</v>
      </c>
    </row>
    <row r="26" spans="1:9" x14ac:dyDescent="0.2">
      <c r="A26" s="65" t="s">
        <v>94</v>
      </c>
      <c r="B26" s="65" t="s">
        <v>3357</v>
      </c>
      <c r="C26" s="65" t="s">
        <v>62</v>
      </c>
      <c r="E26" s="65" t="s">
        <v>3356</v>
      </c>
      <c r="F26" s="65">
        <v>-11.47</v>
      </c>
      <c r="G26" s="65">
        <v>-11.329000000000001</v>
      </c>
      <c r="H26" s="65">
        <v>-11.141</v>
      </c>
      <c r="I26" s="65">
        <v>-10.544</v>
      </c>
    </row>
    <row r="27" spans="1:9" x14ac:dyDescent="0.2">
      <c r="A27" s="65" t="s">
        <v>32</v>
      </c>
      <c r="B27" s="65" t="s">
        <v>3357</v>
      </c>
      <c r="C27" s="65" t="s">
        <v>62</v>
      </c>
      <c r="E27" s="65" t="s">
        <v>3356</v>
      </c>
      <c r="F27" s="65">
        <v>-2.0299999999999998</v>
      </c>
      <c r="G27" s="65">
        <v>-4.0000000000000001E-3</v>
      </c>
      <c r="H27" s="65">
        <v>4.9000000000000002E-2</v>
      </c>
      <c r="I27" s="65">
        <v>4.2000000000000003E-2</v>
      </c>
    </row>
    <row r="28" spans="1:9" x14ac:dyDescent="0.2">
      <c r="A28" s="65" t="s">
        <v>146</v>
      </c>
      <c r="B28" s="65" t="s">
        <v>3357</v>
      </c>
      <c r="C28" s="65" t="s">
        <v>62</v>
      </c>
      <c r="E28" s="65" t="s">
        <v>3356</v>
      </c>
      <c r="F28" s="65">
        <v>-3.04</v>
      </c>
      <c r="G28" s="65">
        <v>-3.04</v>
      </c>
      <c r="H28" s="65">
        <v>-3.04</v>
      </c>
      <c r="I28" s="65">
        <v>-3.04</v>
      </c>
    </row>
    <row r="29" spans="1:9" x14ac:dyDescent="0.2">
      <c r="A29" s="65" t="s">
        <v>147</v>
      </c>
      <c r="B29" s="65" t="s">
        <v>3357</v>
      </c>
      <c r="C29" s="65" t="s">
        <v>62</v>
      </c>
      <c r="E29" s="65" t="s">
        <v>3356</v>
      </c>
      <c r="F29" s="65">
        <v>-9.0619999999999994</v>
      </c>
      <c r="G29" s="65">
        <v>-9.9619999999999997</v>
      </c>
      <c r="H29" s="65">
        <v>-10.941000000000001</v>
      </c>
      <c r="I29" s="65">
        <v>-11.388999999999999</v>
      </c>
    </row>
    <row r="30" spans="1:9" x14ac:dyDescent="0.2">
      <c r="A30" s="65" t="s">
        <v>95</v>
      </c>
      <c r="B30" s="65" t="s">
        <v>3357</v>
      </c>
      <c r="C30" s="65" t="s">
        <v>62</v>
      </c>
      <c r="E30" s="65" t="s">
        <v>3356</v>
      </c>
      <c r="F30" s="65">
        <v>-2.1960000000000002</v>
      </c>
      <c r="G30" s="65">
        <v>-1.448</v>
      </c>
      <c r="H30" s="65">
        <v>-1.149</v>
      </c>
      <c r="I30" s="65">
        <v>-1.0009999999999999</v>
      </c>
    </row>
    <row r="31" spans="1:9" x14ac:dyDescent="0.2">
      <c r="A31" s="65" t="s">
        <v>148</v>
      </c>
      <c r="B31" s="65" t="s">
        <v>3357</v>
      </c>
      <c r="C31" s="65" t="s">
        <v>62</v>
      </c>
      <c r="E31" s="65" t="s">
        <v>3356</v>
      </c>
      <c r="F31" s="65">
        <v>-1.3120000000000001</v>
      </c>
      <c r="G31" s="65">
        <v>-1.6779999999999999</v>
      </c>
      <c r="H31" s="65">
        <v>-2.0499999999999998</v>
      </c>
      <c r="I31" s="65">
        <v>-2.3740000000000001</v>
      </c>
    </row>
    <row r="32" spans="1:9" x14ac:dyDescent="0.2">
      <c r="A32" s="65" t="s">
        <v>149</v>
      </c>
      <c r="B32" s="65" t="s">
        <v>3357</v>
      </c>
      <c r="C32" s="65" t="s">
        <v>62</v>
      </c>
      <c r="E32" s="65" t="s">
        <v>3356</v>
      </c>
      <c r="F32" s="65">
        <v>-2.294</v>
      </c>
      <c r="G32" s="65">
        <v>-2.1070000000000002</v>
      </c>
      <c r="H32" s="65">
        <v>-1.927</v>
      </c>
      <c r="I32" s="65">
        <v>-1.87</v>
      </c>
    </row>
    <row r="33" spans="1:9" x14ac:dyDescent="0.2">
      <c r="A33" s="65" t="s">
        <v>1</v>
      </c>
      <c r="B33" s="65" t="s">
        <v>3357</v>
      </c>
      <c r="C33" s="65" t="s">
        <v>62</v>
      </c>
      <c r="E33" s="65" t="s">
        <v>3356</v>
      </c>
      <c r="F33" s="65">
        <v>-0.73099999999999998</v>
      </c>
      <c r="G33" s="65">
        <v>-0.74</v>
      </c>
      <c r="H33" s="65">
        <v>-0.64500000000000002</v>
      </c>
      <c r="I33" s="65">
        <v>-0.59199999999999997</v>
      </c>
    </row>
    <row r="34" spans="1:9" x14ac:dyDescent="0.2">
      <c r="A34" s="65" t="s">
        <v>150</v>
      </c>
      <c r="B34" s="65" t="s">
        <v>3357</v>
      </c>
      <c r="C34" s="65" t="s">
        <v>62</v>
      </c>
      <c r="E34" s="65" t="s">
        <v>3356</v>
      </c>
      <c r="F34" s="65">
        <v>2.581</v>
      </c>
      <c r="G34" s="65">
        <v>0.64900000000000002</v>
      </c>
      <c r="H34" s="65">
        <v>-0.34599999999999997</v>
      </c>
      <c r="I34" s="65">
        <v>-0.71099999999999997</v>
      </c>
    </row>
    <row r="35" spans="1:9" x14ac:dyDescent="0.2">
      <c r="A35" s="65" t="s">
        <v>151</v>
      </c>
      <c r="B35" s="65" t="s">
        <v>3357</v>
      </c>
      <c r="C35" s="65" t="s">
        <v>62</v>
      </c>
      <c r="E35" s="65" t="s">
        <v>3356</v>
      </c>
      <c r="F35" s="65">
        <v>0.31</v>
      </c>
      <c r="G35" s="65">
        <v>1.7749999999999999</v>
      </c>
      <c r="H35" s="65">
        <v>1.869</v>
      </c>
      <c r="I35" s="65">
        <v>2.5169999999999999</v>
      </c>
    </row>
    <row r="36" spans="1:9" x14ac:dyDescent="0.2">
      <c r="A36" s="65" t="s">
        <v>33</v>
      </c>
      <c r="B36" s="65" t="s">
        <v>3357</v>
      </c>
      <c r="C36" s="65" t="s">
        <v>62</v>
      </c>
      <c r="E36" s="65" t="s">
        <v>3356</v>
      </c>
      <c r="F36" s="65">
        <v>-2.1789999999999998</v>
      </c>
      <c r="G36" s="65">
        <v>-2.0659999999999998</v>
      </c>
      <c r="H36" s="65">
        <v>-1.508</v>
      </c>
      <c r="I36" s="65">
        <v>-0.96399999999999997</v>
      </c>
    </row>
    <row r="37" spans="1:9" x14ac:dyDescent="0.2">
      <c r="A37" s="65" t="s">
        <v>13</v>
      </c>
      <c r="B37" s="65" t="s">
        <v>3357</v>
      </c>
      <c r="C37" s="65" t="s">
        <v>62</v>
      </c>
      <c r="E37" s="65" t="s">
        <v>3356</v>
      </c>
      <c r="F37" s="65">
        <v>-6.0960000000000001</v>
      </c>
      <c r="G37" s="65">
        <v>-6.3170000000000002</v>
      </c>
      <c r="H37" s="65">
        <v>-6.1989999999999998</v>
      </c>
      <c r="I37" s="65">
        <v>-6.23</v>
      </c>
    </row>
    <row r="38" spans="1:9" x14ac:dyDescent="0.2">
      <c r="A38" s="65" t="s">
        <v>34</v>
      </c>
      <c r="B38" s="65" t="s">
        <v>3357</v>
      </c>
      <c r="C38" s="65" t="s">
        <v>62</v>
      </c>
      <c r="E38" s="65" t="s">
        <v>3356</v>
      </c>
      <c r="F38" s="65">
        <v>-1.7450000000000001</v>
      </c>
      <c r="G38" s="65">
        <v>-0.86899999999999999</v>
      </c>
      <c r="H38" s="65">
        <v>-0.45300000000000001</v>
      </c>
      <c r="I38" s="65">
        <v>-0.51300000000000001</v>
      </c>
    </row>
    <row r="39" spans="1:9" x14ac:dyDescent="0.2">
      <c r="A39" s="65" t="s">
        <v>152</v>
      </c>
      <c r="B39" s="65" t="s">
        <v>3357</v>
      </c>
      <c r="C39" s="65" t="s">
        <v>62</v>
      </c>
      <c r="E39" s="65" t="s">
        <v>3356</v>
      </c>
      <c r="F39" s="65">
        <v>-3.3090000000000002</v>
      </c>
      <c r="G39" s="65">
        <v>-2.234</v>
      </c>
      <c r="H39" s="65">
        <v>-2.2170000000000001</v>
      </c>
      <c r="I39" s="65">
        <v>-2.29</v>
      </c>
    </row>
    <row r="40" spans="1:9" x14ac:dyDescent="0.2">
      <c r="A40" s="65" t="s">
        <v>155</v>
      </c>
      <c r="B40" s="65" t="s">
        <v>3357</v>
      </c>
      <c r="C40" s="65" t="s">
        <v>62</v>
      </c>
      <c r="E40" s="65" t="s">
        <v>3356</v>
      </c>
      <c r="F40" s="65">
        <v>-0.08</v>
      </c>
      <c r="G40" s="65">
        <v>0.13200000000000001</v>
      </c>
      <c r="H40" s="65">
        <v>0.378</v>
      </c>
      <c r="I40" s="65">
        <v>0.44700000000000001</v>
      </c>
    </row>
    <row r="41" spans="1:9" x14ac:dyDescent="0.2">
      <c r="A41" s="65" t="s">
        <v>3363</v>
      </c>
      <c r="B41" s="65" t="s">
        <v>3357</v>
      </c>
      <c r="C41" s="65" t="s">
        <v>62</v>
      </c>
      <c r="E41" s="65" t="s">
        <v>3356</v>
      </c>
      <c r="F41" s="65">
        <v>8.56</v>
      </c>
      <c r="G41" s="65">
        <v>8.3789999999999996</v>
      </c>
      <c r="H41" s="65">
        <v>8.0030000000000001</v>
      </c>
      <c r="I41" s="65">
        <v>8.2490000000000006</v>
      </c>
    </row>
    <row r="42" spans="1:9" x14ac:dyDescent="0.2">
      <c r="A42" s="65" t="s">
        <v>96</v>
      </c>
      <c r="B42" s="65" t="s">
        <v>3357</v>
      </c>
      <c r="C42" s="65" t="s">
        <v>62</v>
      </c>
      <c r="E42" s="65" t="s">
        <v>3356</v>
      </c>
      <c r="F42" s="65">
        <v>-6.1790000000000003</v>
      </c>
      <c r="G42" s="65">
        <v>-5.8440000000000003</v>
      </c>
      <c r="H42" s="65">
        <v>-5.4710000000000001</v>
      </c>
      <c r="I42" s="65">
        <v>-4.8520000000000003</v>
      </c>
    </row>
    <row r="43" spans="1:9" x14ac:dyDescent="0.2">
      <c r="A43" s="65" t="s">
        <v>3362</v>
      </c>
      <c r="B43" s="65" t="s">
        <v>3357</v>
      </c>
      <c r="C43" s="65" t="s">
        <v>62</v>
      </c>
      <c r="E43" s="65" t="s">
        <v>3356</v>
      </c>
      <c r="F43" s="65">
        <v>-3.044</v>
      </c>
      <c r="G43" s="65">
        <v>-3</v>
      </c>
      <c r="H43" s="65">
        <v>-3</v>
      </c>
      <c r="I43" s="65">
        <v>-2.9980000000000002</v>
      </c>
    </row>
    <row r="44" spans="1:9" x14ac:dyDescent="0.2">
      <c r="A44" s="65" t="s">
        <v>97</v>
      </c>
      <c r="B44" s="65" t="s">
        <v>3357</v>
      </c>
      <c r="C44" s="65" t="s">
        <v>62</v>
      </c>
      <c r="E44" s="65" t="s">
        <v>3356</v>
      </c>
      <c r="F44" s="65">
        <v>-2.5000000000000001E-2</v>
      </c>
      <c r="G44" s="65">
        <v>-0.161</v>
      </c>
      <c r="H44" s="65">
        <v>-5.0000000000000001E-3</v>
      </c>
      <c r="I44" s="65">
        <v>0.122</v>
      </c>
    </row>
    <row r="45" spans="1:9" x14ac:dyDescent="0.2">
      <c r="A45" s="65" t="s">
        <v>64</v>
      </c>
      <c r="B45" s="65" t="s">
        <v>3357</v>
      </c>
      <c r="C45" s="65" t="s">
        <v>62</v>
      </c>
      <c r="E45" s="65" t="s">
        <v>3356</v>
      </c>
      <c r="F45" s="65">
        <v>3.6280000000000001</v>
      </c>
      <c r="G45" s="65">
        <v>2.649</v>
      </c>
      <c r="H45" s="65">
        <v>2.8</v>
      </c>
      <c r="I45" s="65">
        <v>2.7</v>
      </c>
    </row>
    <row r="46" spans="1:9" x14ac:dyDescent="0.2">
      <c r="A46" s="65" t="s">
        <v>22</v>
      </c>
      <c r="B46" s="65" t="s">
        <v>3357</v>
      </c>
      <c r="C46" s="65" t="s">
        <v>62</v>
      </c>
      <c r="E46" s="65" t="s">
        <v>3356</v>
      </c>
      <c r="F46" s="65">
        <v>0.223</v>
      </c>
      <c r="G46" s="65">
        <v>-8.3000000000000004E-2</v>
      </c>
      <c r="H46" s="65">
        <v>-0.246</v>
      </c>
      <c r="I46" s="65">
        <v>-0.42399999999999999</v>
      </c>
    </row>
    <row r="47" spans="1:9" x14ac:dyDescent="0.2">
      <c r="A47" s="65" t="s">
        <v>23</v>
      </c>
      <c r="B47" s="65" t="s">
        <v>3357</v>
      </c>
      <c r="C47" s="65" t="s">
        <v>62</v>
      </c>
      <c r="E47" s="65" t="s">
        <v>3356</v>
      </c>
      <c r="F47" s="65">
        <v>0.155</v>
      </c>
      <c r="G47" s="65">
        <v>1.0999999999999999E-2</v>
      </c>
      <c r="H47" s="65">
        <v>-0.13200000000000001</v>
      </c>
      <c r="I47" s="65">
        <v>-0.16700000000000001</v>
      </c>
    </row>
    <row r="48" spans="1:9" x14ac:dyDescent="0.2">
      <c r="A48" s="65" t="s">
        <v>156</v>
      </c>
      <c r="B48" s="65" t="s">
        <v>3357</v>
      </c>
      <c r="C48" s="65" t="s">
        <v>62</v>
      </c>
      <c r="E48" s="65" t="s">
        <v>3356</v>
      </c>
      <c r="F48" s="65">
        <v>-1.508</v>
      </c>
      <c r="G48" s="65">
        <v>-1.669</v>
      </c>
      <c r="H48" s="65">
        <v>-2.4</v>
      </c>
      <c r="I48" s="65">
        <v>-0.78900000000000003</v>
      </c>
    </row>
    <row r="49" spans="1:9" x14ac:dyDescent="0.2">
      <c r="A49" s="65" t="s">
        <v>98</v>
      </c>
      <c r="B49" s="65" t="s">
        <v>3357</v>
      </c>
      <c r="C49" s="65" t="s">
        <v>62</v>
      </c>
      <c r="E49" s="65" t="s">
        <v>3356</v>
      </c>
      <c r="F49" s="65">
        <v>-7.9480000000000004</v>
      </c>
      <c r="G49" s="65">
        <v>-4.8940000000000001</v>
      </c>
      <c r="H49" s="65">
        <v>1.714</v>
      </c>
      <c r="I49" s="65">
        <v>-0.57899999999999996</v>
      </c>
    </row>
    <row r="50" spans="1:9" x14ac:dyDescent="0.2">
      <c r="A50" s="65" t="s">
        <v>99</v>
      </c>
      <c r="B50" s="65" t="s">
        <v>3357</v>
      </c>
      <c r="C50" s="65" t="s">
        <v>62</v>
      </c>
      <c r="E50" s="65" t="s">
        <v>3356</v>
      </c>
      <c r="F50" s="65">
        <v>-3.089</v>
      </c>
      <c r="G50" s="65">
        <v>-2.7250000000000001</v>
      </c>
      <c r="H50" s="65">
        <v>-2.5910000000000002</v>
      </c>
      <c r="I50" s="65">
        <v>-2.6539999999999999</v>
      </c>
    </row>
    <row r="51" spans="1:9" x14ac:dyDescent="0.2">
      <c r="A51" s="65" t="s">
        <v>100</v>
      </c>
      <c r="B51" s="65" t="s">
        <v>3357</v>
      </c>
      <c r="C51" s="65" t="s">
        <v>62</v>
      </c>
      <c r="E51" s="65" t="s">
        <v>3356</v>
      </c>
      <c r="F51" s="65">
        <v>-3.4000000000000002E-2</v>
      </c>
      <c r="G51" s="65">
        <v>2.5910000000000002</v>
      </c>
      <c r="H51" s="65">
        <v>2.6819999999999999</v>
      </c>
      <c r="I51" s="65">
        <v>2.4809999999999999</v>
      </c>
    </row>
    <row r="52" spans="1:9" x14ac:dyDescent="0.2">
      <c r="A52" s="65" t="s">
        <v>35</v>
      </c>
      <c r="B52" s="65" t="s">
        <v>3357</v>
      </c>
      <c r="C52" s="65" t="s">
        <v>62</v>
      </c>
      <c r="E52" s="65" t="s">
        <v>3356</v>
      </c>
      <c r="F52" s="65">
        <v>-7.6159999999999997</v>
      </c>
      <c r="G52" s="65">
        <v>-7.0289999999999999</v>
      </c>
      <c r="H52" s="65">
        <v>-4.7569999999999997</v>
      </c>
      <c r="I52" s="65">
        <v>-3.7549999999999999</v>
      </c>
    </row>
    <row r="53" spans="1:9" x14ac:dyDescent="0.2">
      <c r="A53" s="65" t="s">
        <v>101</v>
      </c>
      <c r="B53" s="65" t="s">
        <v>3357</v>
      </c>
      <c r="C53" s="65" t="s">
        <v>62</v>
      </c>
      <c r="E53" s="65" t="s">
        <v>3356</v>
      </c>
      <c r="F53" s="65">
        <v>-3.137</v>
      </c>
      <c r="G53" s="65">
        <v>-3.198</v>
      </c>
      <c r="H53" s="65">
        <v>-2.7250000000000001</v>
      </c>
      <c r="I53" s="65">
        <v>-2.8180000000000001</v>
      </c>
    </row>
    <row r="54" spans="1:9" x14ac:dyDescent="0.2">
      <c r="A54" s="65" t="s">
        <v>102</v>
      </c>
      <c r="B54" s="65" t="s">
        <v>3357</v>
      </c>
      <c r="C54" s="65" t="s">
        <v>62</v>
      </c>
      <c r="E54" s="65" t="s">
        <v>3356</v>
      </c>
      <c r="F54" s="65">
        <v>0.89800000000000002</v>
      </c>
      <c r="G54" s="65">
        <v>0.48399999999999999</v>
      </c>
      <c r="H54" s="65">
        <v>0.60899999999999999</v>
      </c>
      <c r="I54" s="65">
        <v>1.387</v>
      </c>
    </row>
    <row r="55" spans="1:9" x14ac:dyDescent="0.2">
      <c r="A55" s="65" t="s">
        <v>157</v>
      </c>
      <c r="B55" s="65" t="s">
        <v>3357</v>
      </c>
      <c r="C55" s="65" t="s">
        <v>62</v>
      </c>
      <c r="E55" s="65" t="s">
        <v>3356</v>
      </c>
      <c r="F55" s="65">
        <v>0.55100000000000005</v>
      </c>
      <c r="G55" s="65">
        <v>-2.85</v>
      </c>
      <c r="H55" s="65">
        <v>-3.9540000000000002</v>
      </c>
      <c r="I55" s="65">
        <v>-3.347</v>
      </c>
    </row>
    <row r="56" spans="1:9" x14ac:dyDescent="0.2">
      <c r="A56" s="65" t="s">
        <v>65</v>
      </c>
      <c r="B56" s="65" t="s">
        <v>3357</v>
      </c>
      <c r="C56" s="65" t="s">
        <v>62</v>
      </c>
      <c r="E56" s="65" t="s">
        <v>3356</v>
      </c>
      <c r="F56" s="65">
        <v>-0.20499999999999999</v>
      </c>
      <c r="G56" s="65">
        <v>-0.13100000000000001</v>
      </c>
      <c r="H56" s="65">
        <v>-0.104</v>
      </c>
      <c r="I56" s="65">
        <v>-0.1</v>
      </c>
    </row>
    <row r="57" spans="1:9" x14ac:dyDescent="0.2">
      <c r="A57" s="65" t="s">
        <v>103</v>
      </c>
      <c r="B57" s="65" t="s">
        <v>3357</v>
      </c>
      <c r="C57" s="65" t="s">
        <v>62</v>
      </c>
      <c r="E57" s="65" t="s">
        <v>3356</v>
      </c>
      <c r="F57" s="65">
        <v>-8.7769999999999992</v>
      </c>
      <c r="G57" s="65">
        <v>-4.7610000000000001</v>
      </c>
      <c r="H57" s="65">
        <v>-5.9630000000000001</v>
      </c>
      <c r="I57" s="65">
        <v>-7.6139999999999999</v>
      </c>
    </row>
    <row r="58" spans="1:9" x14ac:dyDescent="0.2">
      <c r="A58" s="65" t="s">
        <v>50</v>
      </c>
      <c r="B58" s="65" t="s">
        <v>3357</v>
      </c>
      <c r="C58" s="65" t="s">
        <v>62</v>
      </c>
      <c r="E58" s="65" t="s">
        <v>3356</v>
      </c>
      <c r="F58" s="65">
        <v>-2.7970000000000002</v>
      </c>
      <c r="G58" s="65">
        <v>-3.032</v>
      </c>
      <c r="H58" s="65">
        <v>-3</v>
      </c>
      <c r="I58" s="65">
        <v>-3</v>
      </c>
    </row>
    <row r="59" spans="1:9" x14ac:dyDescent="0.2">
      <c r="A59" s="65" t="s">
        <v>104</v>
      </c>
      <c r="B59" s="65" t="s">
        <v>3357</v>
      </c>
      <c r="C59" s="65" t="s">
        <v>62</v>
      </c>
      <c r="E59" s="65" t="s">
        <v>3356</v>
      </c>
      <c r="F59" s="65">
        <v>-3.1419999999999999</v>
      </c>
      <c r="G59" s="65">
        <v>-2.758</v>
      </c>
      <c r="H59" s="65">
        <v>-2.7570000000000001</v>
      </c>
      <c r="I59" s="65">
        <v>-2.758</v>
      </c>
    </row>
    <row r="60" spans="1:9" x14ac:dyDescent="0.2">
      <c r="A60" s="65" t="s">
        <v>24</v>
      </c>
      <c r="B60" s="65" t="s">
        <v>3357</v>
      </c>
      <c r="C60" s="65" t="s">
        <v>62</v>
      </c>
      <c r="E60" s="65" t="s">
        <v>3356</v>
      </c>
      <c r="F60" s="65">
        <v>-0.67400000000000004</v>
      </c>
      <c r="G60" s="65">
        <v>-1.008</v>
      </c>
      <c r="H60" s="65">
        <v>-1.127</v>
      </c>
      <c r="I60" s="65">
        <v>-0.99399999999999999</v>
      </c>
    </row>
    <row r="61" spans="1:9" x14ac:dyDescent="0.2">
      <c r="A61" s="65" t="s">
        <v>3</v>
      </c>
      <c r="B61" s="65" t="s">
        <v>3357</v>
      </c>
      <c r="C61" s="65" t="s">
        <v>62</v>
      </c>
      <c r="E61" s="65" t="s">
        <v>3356</v>
      </c>
      <c r="F61" s="65">
        <v>-3.254</v>
      </c>
      <c r="G61" s="65">
        <v>-2.448</v>
      </c>
      <c r="H61" s="65">
        <v>-2.44</v>
      </c>
      <c r="I61" s="65">
        <v>-2.5339999999999998</v>
      </c>
    </row>
    <row r="62" spans="1:9" x14ac:dyDescent="0.2">
      <c r="A62" s="65" t="s">
        <v>105</v>
      </c>
      <c r="B62" s="65" t="s">
        <v>3357</v>
      </c>
      <c r="C62" s="65" t="s">
        <v>62</v>
      </c>
      <c r="E62" s="65" t="s">
        <v>3356</v>
      </c>
      <c r="F62" s="65">
        <v>1.607</v>
      </c>
      <c r="G62" s="65">
        <v>0.92200000000000004</v>
      </c>
      <c r="H62" s="65">
        <v>1.917</v>
      </c>
      <c r="I62" s="65">
        <v>2.4340000000000002</v>
      </c>
    </row>
    <row r="63" spans="1:9" x14ac:dyDescent="0.2">
      <c r="A63" s="65" t="s">
        <v>3361</v>
      </c>
      <c r="B63" s="65" t="s">
        <v>3357</v>
      </c>
      <c r="C63" s="65" t="s">
        <v>62</v>
      </c>
      <c r="E63" s="65" t="s">
        <v>3356</v>
      </c>
      <c r="F63" s="65">
        <v>-3.3730000000000002</v>
      </c>
      <c r="G63" s="65">
        <v>-3.8239999999999998</v>
      </c>
      <c r="H63" s="65">
        <v>-3.1309999999999998</v>
      </c>
      <c r="I63" s="65">
        <v>-2.677</v>
      </c>
    </row>
    <row r="64" spans="1:9" x14ac:dyDescent="0.2">
      <c r="A64" s="65" t="s">
        <v>36</v>
      </c>
      <c r="B64" s="65" t="s">
        <v>3357</v>
      </c>
      <c r="C64" s="65" t="s">
        <v>62</v>
      </c>
      <c r="E64" s="65" t="s">
        <v>3356</v>
      </c>
      <c r="F64" s="65">
        <v>-1.86</v>
      </c>
      <c r="G64" s="65">
        <v>-1.996</v>
      </c>
      <c r="H64" s="65">
        <v>-2.181</v>
      </c>
      <c r="I64" s="65">
        <v>-2.2879999999999998</v>
      </c>
    </row>
    <row r="65" spans="1:9" x14ac:dyDescent="0.2">
      <c r="A65" s="65" t="s">
        <v>4</v>
      </c>
      <c r="B65" s="65" t="s">
        <v>3357</v>
      </c>
      <c r="C65" s="65" t="s">
        <v>62</v>
      </c>
      <c r="E65" s="65" t="s">
        <v>3356</v>
      </c>
      <c r="F65" s="65">
        <v>1.109</v>
      </c>
      <c r="G65" s="65">
        <v>0.99199999999999999</v>
      </c>
      <c r="H65" s="65">
        <v>0.74099999999999999</v>
      </c>
      <c r="I65" s="65">
        <v>0.77800000000000002</v>
      </c>
    </row>
    <row r="66" spans="1:9" x14ac:dyDescent="0.2">
      <c r="A66" s="65" t="s">
        <v>51</v>
      </c>
      <c r="B66" s="65" t="s">
        <v>3357</v>
      </c>
      <c r="C66" s="65" t="s">
        <v>62</v>
      </c>
      <c r="E66" s="65" t="s">
        <v>3356</v>
      </c>
      <c r="F66" s="65">
        <v>-7.069</v>
      </c>
      <c r="G66" s="65">
        <v>-6.093</v>
      </c>
      <c r="H66" s="65">
        <v>-4.9109999999999996</v>
      </c>
      <c r="I66" s="65">
        <v>-4.4539999999999997</v>
      </c>
    </row>
    <row r="67" spans="1:9" x14ac:dyDescent="0.2">
      <c r="A67" s="65" t="s">
        <v>66</v>
      </c>
      <c r="B67" s="65" t="s">
        <v>3357</v>
      </c>
      <c r="C67" s="65" t="s">
        <v>62</v>
      </c>
      <c r="E67" s="65" t="s">
        <v>3356</v>
      </c>
      <c r="F67" s="65">
        <v>-0.31</v>
      </c>
      <c r="G67" s="65">
        <v>-1.0009999999999999</v>
      </c>
      <c r="H67" s="65">
        <v>-1.075</v>
      </c>
      <c r="I67" s="65">
        <v>-1.159</v>
      </c>
    </row>
    <row r="68" spans="1:9" x14ac:dyDescent="0.2">
      <c r="A68" s="65" t="s">
        <v>106</v>
      </c>
      <c r="B68" s="65" t="s">
        <v>3357</v>
      </c>
      <c r="C68" s="65" t="s">
        <v>62</v>
      </c>
      <c r="E68" s="65" t="s">
        <v>3356</v>
      </c>
      <c r="F68" s="65">
        <v>3.8719999999999999</v>
      </c>
      <c r="G68" s="65">
        <v>4.2930000000000001</v>
      </c>
      <c r="H68" s="65">
        <v>4.5190000000000001</v>
      </c>
      <c r="I68" s="65">
        <v>2.83</v>
      </c>
    </row>
    <row r="69" spans="1:9" x14ac:dyDescent="0.2">
      <c r="A69" s="65" t="s">
        <v>107</v>
      </c>
      <c r="B69" s="65" t="s">
        <v>3357</v>
      </c>
      <c r="C69" s="65" t="s">
        <v>62</v>
      </c>
      <c r="E69" s="65" t="s">
        <v>3356</v>
      </c>
      <c r="F69" s="65">
        <v>-2.085</v>
      </c>
      <c r="G69" s="65">
        <v>-2.4460000000000002</v>
      </c>
      <c r="H69" s="65">
        <v>-2.3410000000000002</v>
      </c>
      <c r="I69" s="65">
        <v>-2.2370000000000001</v>
      </c>
    </row>
    <row r="70" spans="1:9" x14ac:dyDescent="0.2">
      <c r="A70" s="65" t="s">
        <v>159</v>
      </c>
      <c r="B70" s="65" t="s">
        <v>3357</v>
      </c>
      <c r="C70" s="65" t="s">
        <v>62</v>
      </c>
      <c r="E70" s="65" t="s">
        <v>3356</v>
      </c>
      <c r="F70" s="65">
        <v>-2.569</v>
      </c>
      <c r="G70" s="65">
        <v>-2.0299999999999998</v>
      </c>
      <c r="H70" s="65">
        <v>-2.1240000000000001</v>
      </c>
      <c r="I70" s="65">
        <v>-2.202</v>
      </c>
    </row>
    <row r="71" spans="1:9" x14ac:dyDescent="0.2">
      <c r="A71" s="65" t="s">
        <v>52</v>
      </c>
      <c r="B71" s="65" t="s">
        <v>3357</v>
      </c>
      <c r="C71" s="65" t="s">
        <v>62</v>
      </c>
      <c r="E71" s="65" t="s">
        <v>3356</v>
      </c>
      <c r="F71" s="65">
        <v>-4.8940000000000001</v>
      </c>
      <c r="G71" s="65">
        <v>-3.9319999999999999</v>
      </c>
      <c r="H71" s="65">
        <v>-3.649</v>
      </c>
      <c r="I71" s="65">
        <v>-3.552</v>
      </c>
    </row>
    <row r="72" spans="1:9" x14ac:dyDescent="0.2">
      <c r="A72" s="65" t="s">
        <v>108</v>
      </c>
      <c r="B72" s="65" t="s">
        <v>3357</v>
      </c>
      <c r="C72" s="65" t="s">
        <v>62</v>
      </c>
      <c r="E72" s="65" t="s">
        <v>3356</v>
      </c>
      <c r="F72" s="65">
        <v>-4.7649999999999997</v>
      </c>
      <c r="G72" s="65">
        <v>-0.53300000000000003</v>
      </c>
      <c r="H72" s="65">
        <v>-0.61599999999999999</v>
      </c>
      <c r="I72" s="65">
        <v>7.8E-2</v>
      </c>
    </row>
    <row r="73" spans="1:9" x14ac:dyDescent="0.2">
      <c r="A73" s="65" t="s">
        <v>160</v>
      </c>
      <c r="B73" s="65" t="s">
        <v>3357</v>
      </c>
      <c r="C73" s="65" t="s">
        <v>62</v>
      </c>
      <c r="E73" s="65" t="s">
        <v>3356</v>
      </c>
      <c r="F73" s="65">
        <v>-2.5590000000000002</v>
      </c>
      <c r="G73" s="65">
        <v>-2.68</v>
      </c>
      <c r="H73" s="65">
        <v>-2.4079999999999999</v>
      </c>
      <c r="I73" s="65">
        <v>-2.214</v>
      </c>
    </row>
    <row r="74" spans="1:9" x14ac:dyDescent="0.2">
      <c r="A74" s="65" t="s">
        <v>53</v>
      </c>
      <c r="B74" s="65" t="s">
        <v>3357</v>
      </c>
      <c r="C74" s="65" t="s">
        <v>62</v>
      </c>
      <c r="E74" s="65" t="s">
        <v>3356</v>
      </c>
      <c r="F74" s="65">
        <v>-9.7000000000000003E-2</v>
      </c>
      <c r="G74" s="65">
        <v>-0.11700000000000001</v>
      </c>
      <c r="H74" s="65">
        <v>-0.56100000000000005</v>
      </c>
      <c r="I74" s="65">
        <v>-0.54800000000000004</v>
      </c>
    </row>
    <row r="75" spans="1:9" x14ac:dyDescent="0.2">
      <c r="A75" s="65" t="s">
        <v>67</v>
      </c>
      <c r="B75" s="65" t="s">
        <v>3357</v>
      </c>
      <c r="C75" s="65" t="s">
        <v>62</v>
      </c>
      <c r="E75" s="65" t="s">
        <v>3356</v>
      </c>
      <c r="F75" s="65">
        <v>0.57499999999999996</v>
      </c>
      <c r="G75" s="65">
        <v>1.5289999999999999</v>
      </c>
      <c r="H75" s="65">
        <v>1.427</v>
      </c>
      <c r="I75" s="65">
        <v>1.339</v>
      </c>
    </row>
    <row r="76" spans="1:9" x14ac:dyDescent="0.2">
      <c r="A76" s="65" t="s">
        <v>109</v>
      </c>
      <c r="B76" s="65" t="s">
        <v>3357</v>
      </c>
      <c r="C76" s="65" t="s">
        <v>62</v>
      </c>
      <c r="E76" s="65" t="s">
        <v>3356</v>
      </c>
      <c r="F76" s="65">
        <v>-1.78</v>
      </c>
      <c r="G76" s="65">
        <v>-1.5660000000000001</v>
      </c>
      <c r="H76" s="65">
        <v>-1.4650000000000001</v>
      </c>
      <c r="I76" s="65">
        <v>-1.4910000000000001</v>
      </c>
    </row>
    <row r="77" spans="1:9" x14ac:dyDescent="0.2">
      <c r="A77" s="65" t="s">
        <v>68</v>
      </c>
      <c r="B77" s="65" t="s">
        <v>3357</v>
      </c>
      <c r="C77" s="65" t="s">
        <v>62</v>
      </c>
      <c r="E77" s="65" t="s">
        <v>3356</v>
      </c>
      <c r="F77" s="65">
        <v>-0.66200000000000003</v>
      </c>
      <c r="G77" s="65">
        <v>9.8000000000000004E-2</v>
      </c>
      <c r="H77" s="65">
        <v>0.13400000000000001</v>
      </c>
      <c r="I77" s="65">
        <v>0.34899999999999998</v>
      </c>
    </row>
    <row r="78" spans="1:9" x14ac:dyDescent="0.2">
      <c r="A78" s="65" t="s">
        <v>14</v>
      </c>
      <c r="B78" s="65" t="s">
        <v>3357</v>
      </c>
      <c r="C78" s="65" t="s">
        <v>62</v>
      </c>
      <c r="E78" s="65" t="s">
        <v>3356</v>
      </c>
      <c r="F78" s="65">
        <v>-7.4939999999999998</v>
      </c>
      <c r="G78" s="65">
        <v>-7.19</v>
      </c>
      <c r="H78" s="65">
        <v>-7.0190000000000001</v>
      </c>
      <c r="I78" s="65">
        <v>-6.9349999999999996</v>
      </c>
    </row>
    <row r="79" spans="1:9" x14ac:dyDescent="0.2">
      <c r="A79" s="65" t="s">
        <v>15</v>
      </c>
      <c r="B79" s="65" t="s">
        <v>3357</v>
      </c>
      <c r="C79" s="65" t="s">
        <v>62</v>
      </c>
      <c r="E79" s="65" t="s">
        <v>3356</v>
      </c>
      <c r="F79" s="65">
        <v>-1.944</v>
      </c>
      <c r="G79" s="65">
        <v>-1.804</v>
      </c>
      <c r="H79" s="65">
        <v>-1.798</v>
      </c>
      <c r="I79" s="65">
        <v>-1.8009999999999999</v>
      </c>
    </row>
    <row r="80" spans="1:9" x14ac:dyDescent="0.2">
      <c r="A80" s="65" t="s">
        <v>3360</v>
      </c>
      <c r="B80" s="65" t="s">
        <v>3357</v>
      </c>
      <c r="C80" s="65" t="s">
        <v>62</v>
      </c>
      <c r="E80" s="65" t="s">
        <v>3356</v>
      </c>
      <c r="F80" s="65">
        <v>-4.3579999999999997</v>
      </c>
      <c r="G80" s="65">
        <v>-5.0129999999999999</v>
      </c>
      <c r="H80" s="65">
        <v>-5.58</v>
      </c>
      <c r="I80" s="65">
        <v>-6.0789999999999997</v>
      </c>
    </row>
    <row r="81" spans="1:9" x14ac:dyDescent="0.2">
      <c r="A81" s="65" t="s">
        <v>111</v>
      </c>
      <c r="B81" s="65" t="s">
        <v>3357</v>
      </c>
      <c r="C81" s="65" t="s">
        <v>62</v>
      </c>
      <c r="E81" s="65" t="s">
        <v>3356</v>
      </c>
      <c r="F81" s="65">
        <v>-2.3610000000000002</v>
      </c>
      <c r="G81" s="65">
        <v>-3.4969999999999999</v>
      </c>
      <c r="H81" s="65">
        <v>-4.1109999999999998</v>
      </c>
      <c r="I81" s="65">
        <v>-5.3049999999999997</v>
      </c>
    </row>
    <row r="82" spans="1:9" x14ac:dyDescent="0.2">
      <c r="A82" s="65" t="s">
        <v>69</v>
      </c>
      <c r="B82" s="65" t="s">
        <v>3357</v>
      </c>
      <c r="C82" s="65" t="s">
        <v>62</v>
      </c>
      <c r="E82" s="65" t="s">
        <v>3356</v>
      </c>
      <c r="F82" s="65">
        <v>-3.0000000000000001E-3</v>
      </c>
      <c r="G82" s="65">
        <v>0.19400000000000001</v>
      </c>
      <c r="H82" s="65">
        <v>0.26600000000000001</v>
      </c>
      <c r="I82" s="65">
        <v>0.47499999999999998</v>
      </c>
    </row>
    <row r="83" spans="1:9" x14ac:dyDescent="0.2">
      <c r="A83" s="65" t="s">
        <v>70</v>
      </c>
      <c r="B83" s="65" t="s">
        <v>3357</v>
      </c>
      <c r="C83" s="65" t="s">
        <v>62</v>
      </c>
      <c r="E83" s="65" t="s">
        <v>3356</v>
      </c>
      <c r="F83" s="65">
        <v>-3.6989999999999998</v>
      </c>
      <c r="G83" s="65">
        <v>-3.754</v>
      </c>
      <c r="H83" s="65">
        <v>-3.7789999999999999</v>
      </c>
      <c r="I83" s="65">
        <v>-3.8039999999999998</v>
      </c>
    </row>
    <row r="84" spans="1:9" x14ac:dyDescent="0.2">
      <c r="A84" s="65" t="s">
        <v>5</v>
      </c>
      <c r="B84" s="65" t="s">
        <v>3357</v>
      </c>
      <c r="C84" s="65" t="s">
        <v>62</v>
      </c>
      <c r="E84" s="65" t="s">
        <v>3356</v>
      </c>
      <c r="F84" s="65">
        <v>-2.02</v>
      </c>
      <c r="G84" s="65">
        <v>-2.532</v>
      </c>
      <c r="H84" s="65">
        <v>-2.6019999999999999</v>
      </c>
      <c r="I84" s="65">
        <v>-2.6040000000000001</v>
      </c>
    </row>
    <row r="85" spans="1:9" x14ac:dyDescent="0.2">
      <c r="A85" s="65" t="s">
        <v>112</v>
      </c>
      <c r="B85" s="65" t="s">
        <v>3357</v>
      </c>
      <c r="C85" s="65" t="s">
        <v>62</v>
      </c>
      <c r="E85" s="65" t="s">
        <v>3356</v>
      </c>
      <c r="F85" s="65">
        <v>0.16700000000000001</v>
      </c>
      <c r="G85" s="65">
        <v>0.44500000000000001</v>
      </c>
      <c r="H85" s="65">
        <v>0.748</v>
      </c>
      <c r="I85" s="65">
        <v>1.0980000000000001</v>
      </c>
    </row>
    <row r="86" spans="1:9" x14ac:dyDescent="0.2">
      <c r="A86" s="65" t="s">
        <v>6</v>
      </c>
      <c r="B86" s="65" t="s">
        <v>3357</v>
      </c>
      <c r="C86" s="65" t="s">
        <v>62</v>
      </c>
      <c r="E86" s="65" t="s">
        <v>3356</v>
      </c>
      <c r="F86" s="65">
        <v>-2.9540000000000002</v>
      </c>
      <c r="G86" s="65">
        <v>-2.1640000000000001</v>
      </c>
      <c r="H86" s="65">
        <v>-1.9490000000000001</v>
      </c>
      <c r="I86" s="65">
        <v>-1.772</v>
      </c>
    </row>
    <row r="87" spans="1:9" x14ac:dyDescent="0.2">
      <c r="A87" s="65" t="s">
        <v>113</v>
      </c>
      <c r="B87" s="65" t="s">
        <v>3357</v>
      </c>
      <c r="C87" s="65" t="s">
        <v>62</v>
      </c>
      <c r="E87" s="65" t="s">
        <v>3356</v>
      </c>
      <c r="F87" s="65">
        <v>-3.3959999999999999</v>
      </c>
      <c r="G87" s="65">
        <v>-3.157</v>
      </c>
      <c r="H87" s="65">
        <v>-2.742</v>
      </c>
      <c r="I87" s="65">
        <v>-1.419</v>
      </c>
    </row>
    <row r="88" spans="1:9" x14ac:dyDescent="0.2">
      <c r="A88" s="65" t="s">
        <v>37</v>
      </c>
      <c r="B88" s="65" t="s">
        <v>3357</v>
      </c>
      <c r="C88" s="65" t="s">
        <v>62</v>
      </c>
      <c r="E88" s="65" t="s">
        <v>3356</v>
      </c>
      <c r="F88" s="65">
        <v>0.376</v>
      </c>
      <c r="G88" s="65">
        <v>3.9E-2</v>
      </c>
      <c r="H88" s="65">
        <v>-0.01</v>
      </c>
      <c r="I88" s="65">
        <v>-2.9000000000000001E-2</v>
      </c>
    </row>
    <row r="89" spans="1:9" x14ac:dyDescent="0.2">
      <c r="A89" s="65" t="s">
        <v>54</v>
      </c>
      <c r="B89" s="65" t="s">
        <v>3357</v>
      </c>
      <c r="C89" s="65" t="s">
        <v>62</v>
      </c>
      <c r="E89" s="65" t="s">
        <v>3356</v>
      </c>
      <c r="F89" s="65">
        <v>-7.3639999999999999</v>
      </c>
      <c r="G89" s="65">
        <v>-6.641</v>
      </c>
      <c r="H89" s="65">
        <v>-6.1</v>
      </c>
      <c r="I89" s="65">
        <v>-6.0549999999999997</v>
      </c>
    </row>
    <row r="90" spans="1:9" x14ac:dyDescent="0.2">
      <c r="A90" s="65" t="s">
        <v>161</v>
      </c>
      <c r="B90" s="65" t="s">
        <v>3357</v>
      </c>
      <c r="C90" s="65" t="s">
        <v>62</v>
      </c>
      <c r="E90" s="65" t="s">
        <v>3356</v>
      </c>
      <c r="F90" s="65">
        <v>-16.581</v>
      </c>
      <c r="G90" s="65">
        <v>-14.432</v>
      </c>
      <c r="H90" s="65">
        <v>0.68100000000000005</v>
      </c>
      <c r="I90" s="65">
        <v>1.32</v>
      </c>
    </row>
    <row r="91" spans="1:9" x14ac:dyDescent="0.2">
      <c r="A91" s="65" t="s">
        <v>7</v>
      </c>
      <c r="B91" s="65" t="s">
        <v>3357</v>
      </c>
      <c r="C91" s="65" t="s">
        <v>62</v>
      </c>
      <c r="E91" s="65" t="s">
        <v>3356</v>
      </c>
      <c r="F91" s="65">
        <v>0.72699999999999998</v>
      </c>
      <c r="G91" s="65">
        <v>-0.78100000000000003</v>
      </c>
      <c r="H91" s="65">
        <v>-1.274</v>
      </c>
      <c r="I91" s="65">
        <v>-1.3180000000000001</v>
      </c>
    </row>
    <row r="92" spans="1:9" x14ac:dyDescent="0.2">
      <c r="A92" s="65" t="s">
        <v>114</v>
      </c>
      <c r="B92" s="65" t="s">
        <v>3357</v>
      </c>
      <c r="C92" s="65" t="s">
        <v>62</v>
      </c>
      <c r="E92" s="65" t="s">
        <v>3356</v>
      </c>
      <c r="F92" s="65">
        <v>-3.879</v>
      </c>
      <c r="G92" s="65">
        <v>-3.65</v>
      </c>
      <c r="H92" s="65">
        <v>-2.9340000000000002</v>
      </c>
      <c r="I92" s="65">
        <v>-2.79</v>
      </c>
    </row>
    <row r="93" spans="1:9" x14ac:dyDescent="0.2">
      <c r="A93" s="65" t="s">
        <v>115</v>
      </c>
      <c r="B93" s="65" t="s">
        <v>3357</v>
      </c>
      <c r="C93" s="65" t="s">
        <v>62</v>
      </c>
      <c r="E93" s="65" t="s">
        <v>3356</v>
      </c>
      <c r="F93" s="65">
        <v>6.6589999999999998</v>
      </c>
      <c r="G93" s="65">
        <v>3.8340000000000001</v>
      </c>
      <c r="H93" s="65">
        <v>2.6869999999999998</v>
      </c>
      <c r="I93" s="65">
        <v>1.7090000000000001</v>
      </c>
    </row>
    <row r="94" spans="1:9" x14ac:dyDescent="0.2">
      <c r="A94" s="65" t="s">
        <v>162</v>
      </c>
      <c r="B94" s="65" t="s">
        <v>3357</v>
      </c>
      <c r="C94" s="65" t="s">
        <v>62</v>
      </c>
      <c r="E94" s="65" t="s">
        <v>3356</v>
      </c>
      <c r="F94" s="65">
        <v>-2.7250000000000001</v>
      </c>
      <c r="G94" s="65">
        <v>-3</v>
      </c>
      <c r="H94" s="65">
        <v>-3.0030000000000001</v>
      </c>
      <c r="I94" s="65">
        <v>-2.9980000000000002</v>
      </c>
    </row>
    <row r="95" spans="1:9" x14ac:dyDescent="0.2">
      <c r="A95" s="65" t="s">
        <v>163</v>
      </c>
      <c r="B95" s="65" t="s">
        <v>3357</v>
      </c>
      <c r="C95" s="65" t="s">
        <v>62</v>
      </c>
      <c r="E95" s="65" t="s">
        <v>3356</v>
      </c>
      <c r="F95" s="65">
        <v>-4.2889999999999997</v>
      </c>
      <c r="G95" s="65">
        <v>-4.0960000000000001</v>
      </c>
      <c r="H95" s="65">
        <v>-3.907</v>
      </c>
      <c r="I95" s="65">
        <v>-3.7850000000000001</v>
      </c>
    </row>
    <row r="96" spans="1:9" x14ac:dyDescent="0.2">
      <c r="A96" s="65" t="s">
        <v>71</v>
      </c>
      <c r="B96" s="65" t="s">
        <v>3357</v>
      </c>
      <c r="C96" s="65" t="s">
        <v>62</v>
      </c>
      <c r="E96" s="65" t="s">
        <v>3356</v>
      </c>
      <c r="F96" s="65">
        <v>-0.81</v>
      </c>
      <c r="G96" s="65">
        <v>-0.49</v>
      </c>
      <c r="H96" s="65">
        <v>-1.2529999999999999</v>
      </c>
      <c r="I96" s="65">
        <v>-1.337</v>
      </c>
    </row>
    <row r="97" spans="1:9" x14ac:dyDescent="0.2">
      <c r="A97" s="65" t="s">
        <v>1049</v>
      </c>
      <c r="B97" s="65" t="s">
        <v>3357</v>
      </c>
      <c r="C97" s="65" t="s">
        <v>62</v>
      </c>
      <c r="E97" s="65" t="s">
        <v>3356</v>
      </c>
      <c r="F97" s="65">
        <v>-9.76</v>
      </c>
      <c r="G97" s="65">
        <v>-11.539</v>
      </c>
      <c r="H97" s="65">
        <v>-12.090999999999999</v>
      </c>
      <c r="I97" s="65">
        <v>-12.461</v>
      </c>
    </row>
    <row r="98" spans="1:9" x14ac:dyDescent="0.2">
      <c r="A98" s="65" t="s">
        <v>164</v>
      </c>
      <c r="B98" s="65" t="s">
        <v>3357</v>
      </c>
      <c r="C98" s="65" t="s">
        <v>62</v>
      </c>
      <c r="E98" s="65" t="s">
        <v>3356</v>
      </c>
      <c r="F98" s="65">
        <v>-4.0599999999999996</v>
      </c>
      <c r="G98" s="65">
        <v>-2.9060000000000001</v>
      </c>
      <c r="H98" s="65">
        <v>-2.653</v>
      </c>
      <c r="I98" s="65">
        <v>-2.4420000000000002</v>
      </c>
    </row>
    <row r="99" spans="1:9" x14ac:dyDescent="0.2">
      <c r="A99" s="65" t="s">
        <v>165</v>
      </c>
      <c r="B99" s="65" t="s">
        <v>3357</v>
      </c>
      <c r="C99" s="65" t="s">
        <v>62</v>
      </c>
      <c r="E99" s="65" t="s">
        <v>3356</v>
      </c>
      <c r="F99" s="65">
        <v>-5.9989999999999997</v>
      </c>
      <c r="G99" s="65">
        <v>-6.5519999999999996</v>
      </c>
      <c r="H99" s="65">
        <v>-6.1929999999999996</v>
      </c>
      <c r="I99" s="65">
        <v>-5.673</v>
      </c>
    </row>
    <row r="100" spans="1:9" x14ac:dyDescent="0.2">
      <c r="A100" s="65" t="s">
        <v>116</v>
      </c>
      <c r="B100" s="65" t="s">
        <v>3357</v>
      </c>
      <c r="C100" s="65" t="s">
        <v>62</v>
      </c>
      <c r="E100" s="65" t="s">
        <v>3356</v>
      </c>
      <c r="F100" s="65">
        <v>-28.946999999999999</v>
      </c>
      <c r="G100" s="65">
        <v>-32.261000000000003</v>
      </c>
      <c r="H100" s="65">
        <v>-33.853999999999999</v>
      </c>
      <c r="I100" s="65">
        <v>-36.284999999999997</v>
      </c>
    </row>
    <row r="101" spans="1:9" x14ac:dyDescent="0.2">
      <c r="A101" s="65" t="s">
        <v>72</v>
      </c>
      <c r="B101" s="65" t="s">
        <v>3357</v>
      </c>
      <c r="C101" s="65" t="s">
        <v>62</v>
      </c>
      <c r="E101" s="65" t="s">
        <v>3356</v>
      </c>
      <c r="F101" s="65">
        <v>0.47399999999999998</v>
      </c>
      <c r="G101" s="65">
        <v>0.38100000000000001</v>
      </c>
      <c r="H101" s="65">
        <v>0.224</v>
      </c>
      <c r="I101" s="65">
        <v>0.16600000000000001</v>
      </c>
    </row>
    <row r="102" spans="1:9" x14ac:dyDescent="0.2">
      <c r="A102" s="65" t="s">
        <v>73</v>
      </c>
      <c r="B102" s="65" t="s">
        <v>3357</v>
      </c>
      <c r="C102" s="65" t="s">
        <v>62</v>
      </c>
      <c r="E102" s="65" t="s">
        <v>3356</v>
      </c>
      <c r="F102" s="65">
        <v>0.90500000000000003</v>
      </c>
      <c r="G102" s="65">
        <v>1.0529999999999999</v>
      </c>
      <c r="H102" s="65">
        <v>1.0529999999999999</v>
      </c>
      <c r="I102" s="65">
        <v>1.274</v>
      </c>
    </row>
    <row r="103" spans="1:9" x14ac:dyDescent="0.2">
      <c r="A103" s="65" t="s">
        <v>74</v>
      </c>
      <c r="B103" s="65" t="s">
        <v>3357</v>
      </c>
      <c r="C103" s="65" t="s">
        <v>62</v>
      </c>
      <c r="E103" s="65" t="s">
        <v>3356</v>
      </c>
      <c r="F103" s="65">
        <v>15.539</v>
      </c>
      <c r="G103" s="65">
        <v>14.632</v>
      </c>
      <c r="H103" s="65">
        <v>14.318</v>
      </c>
      <c r="I103" s="65">
        <v>13.917</v>
      </c>
    </row>
    <row r="104" spans="1:9" x14ac:dyDescent="0.2">
      <c r="A104" s="65" t="s">
        <v>166</v>
      </c>
      <c r="B104" s="65" t="s">
        <v>3357</v>
      </c>
      <c r="C104" s="65" t="s">
        <v>62</v>
      </c>
      <c r="E104" s="65" t="s">
        <v>3356</v>
      </c>
      <c r="F104" s="65">
        <v>-2.286</v>
      </c>
      <c r="G104" s="65">
        <v>-4.4820000000000002</v>
      </c>
      <c r="H104" s="65">
        <v>-5.0880000000000001</v>
      </c>
      <c r="I104" s="65">
        <v>-5.5780000000000003</v>
      </c>
    </row>
    <row r="105" spans="1:9" x14ac:dyDescent="0.2">
      <c r="A105" s="65" t="s">
        <v>167</v>
      </c>
      <c r="B105" s="65" t="s">
        <v>3357</v>
      </c>
      <c r="C105" s="65" t="s">
        <v>62</v>
      </c>
      <c r="E105" s="65" t="s">
        <v>3356</v>
      </c>
      <c r="F105" s="65">
        <v>-4.9210000000000003</v>
      </c>
      <c r="G105" s="65">
        <v>-2.7719999999999998</v>
      </c>
      <c r="H105" s="65">
        <v>-2.4249999999999998</v>
      </c>
      <c r="I105" s="65">
        <v>-2.0790000000000002</v>
      </c>
    </row>
    <row r="106" spans="1:9" x14ac:dyDescent="0.2">
      <c r="A106" s="65" t="s">
        <v>117</v>
      </c>
      <c r="B106" s="65" t="s">
        <v>3357</v>
      </c>
      <c r="C106" s="65" t="s">
        <v>62</v>
      </c>
      <c r="E106" s="65" t="s">
        <v>3356</v>
      </c>
      <c r="F106" s="65">
        <v>-3.004</v>
      </c>
      <c r="G106" s="65">
        <v>-2.5870000000000002</v>
      </c>
      <c r="H106" s="65">
        <v>-2.5569999999999999</v>
      </c>
      <c r="I106" s="65">
        <v>-2.6059999999999999</v>
      </c>
    </row>
    <row r="107" spans="1:9" x14ac:dyDescent="0.2">
      <c r="A107" s="65" t="s">
        <v>118</v>
      </c>
      <c r="B107" s="65" t="s">
        <v>3357</v>
      </c>
      <c r="C107" s="65" t="s">
        <v>62</v>
      </c>
      <c r="E107" s="65" t="s">
        <v>3356</v>
      </c>
      <c r="F107" s="65">
        <v>-5.032</v>
      </c>
      <c r="G107" s="65">
        <v>-5.6459999999999999</v>
      </c>
      <c r="H107" s="65">
        <v>-5.2850000000000001</v>
      </c>
      <c r="I107" s="65">
        <v>-5.0780000000000003</v>
      </c>
    </row>
    <row r="108" spans="1:9" x14ac:dyDescent="0.2">
      <c r="A108" s="65" t="s">
        <v>168</v>
      </c>
      <c r="B108" s="65" t="s">
        <v>3357</v>
      </c>
      <c r="C108" s="65" t="s">
        <v>62</v>
      </c>
      <c r="E108" s="65" t="s">
        <v>3356</v>
      </c>
      <c r="F108" s="65">
        <v>-2.9929999999999999</v>
      </c>
      <c r="G108" s="65">
        <v>-3.0470000000000002</v>
      </c>
      <c r="H108" s="65">
        <v>-3</v>
      </c>
      <c r="I108" s="65">
        <v>-3</v>
      </c>
    </row>
    <row r="109" spans="1:9" x14ac:dyDescent="0.2">
      <c r="A109" s="65" t="s">
        <v>75</v>
      </c>
      <c r="B109" s="65" t="s">
        <v>3357</v>
      </c>
      <c r="C109" s="65" t="s">
        <v>62</v>
      </c>
      <c r="E109" s="65" t="s">
        <v>3356</v>
      </c>
      <c r="F109" s="65">
        <v>0.51500000000000001</v>
      </c>
      <c r="G109" s="65">
        <v>0.83699999999999997</v>
      </c>
      <c r="H109" s="65">
        <v>0.81499999999999995</v>
      </c>
      <c r="I109" s="65">
        <v>0.75800000000000001</v>
      </c>
    </row>
    <row r="110" spans="1:9" x14ac:dyDescent="0.2">
      <c r="A110" s="65" t="s">
        <v>1974</v>
      </c>
      <c r="B110" s="65" t="s">
        <v>3357</v>
      </c>
      <c r="C110" s="65" t="s">
        <v>62</v>
      </c>
      <c r="E110" s="65" t="s">
        <v>3356</v>
      </c>
      <c r="F110" s="65">
        <v>0.42299999999999999</v>
      </c>
      <c r="G110" s="65">
        <v>-6.2E-2</v>
      </c>
      <c r="H110" s="65">
        <v>-0.61</v>
      </c>
      <c r="I110" s="65">
        <v>-1.014</v>
      </c>
    </row>
    <row r="111" spans="1:9" x14ac:dyDescent="0.2">
      <c r="A111" s="65" t="s">
        <v>169</v>
      </c>
      <c r="B111" s="65" t="s">
        <v>3357</v>
      </c>
      <c r="C111" s="65" t="s">
        <v>62</v>
      </c>
      <c r="E111" s="65" t="s">
        <v>3356</v>
      </c>
      <c r="F111" s="65">
        <v>1E-3</v>
      </c>
      <c r="G111" s="65">
        <v>0.44800000000000001</v>
      </c>
      <c r="H111" s="65">
        <v>0.25700000000000001</v>
      </c>
      <c r="I111" s="65">
        <v>0.29899999999999999</v>
      </c>
    </row>
    <row r="112" spans="1:9" x14ac:dyDescent="0.2">
      <c r="A112" s="65" t="s">
        <v>38</v>
      </c>
      <c r="B112" s="65" t="s">
        <v>3357</v>
      </c>
      <c r="C112" s="65" t="s">
        <v>62</v>
      </c>
      <c r="E112" s="65" t="s">
        <v>3356</v>
      </c>
      <c r="F112" s="65">
        <v>-2.2669999999999999</v>
      </c>
      <c r="G112" s="65">
        <v>-2.7949999999999999</v>
      </c>
      <c r="H112" s="65">
        <v>-2.6739999999999999</v>
      </c>
      <c r="I112" s="65">
        <v>-2.5630000000000002</v>
      </c>
    </row>
    <row r="113" spans="1:9" x14ac:dyDescent="0.2">
      <c r="A113" s="65" t="s">
        <v>16</v>
      </c>
      <c r="B113" s="65" t="s">
        <v>3357</v>
      </c>
      <c r="C113" s="65" t="s">
        <v>62</v>
      </c>
      <c r="E113" s="65" t="s">
        <v>3356</v>
      </c>
      <c r="F113" s="65">
        <v>-2.8</v>
      </c>
      <c r="G113" s="65">
        <v>-2.6</v>
      </c>
      <c r="H113" s="65">
        <v>-2.2000000000000002</v>
      </c>
      <c r="I113" s="65">
        <v>-2.2999999999999998</v>
      </c>
    </row>
    <row r="114" spans="1:9" x14ac:dyDescent="0.2">
      <c r="A114" s="65" t="s">
        <v>2277</v>
      </c>
      <c r="B114" s="65" t="s">
        <v>3357</v>
      </c>
      <c r="C114" s="65" t="s">
        <v>62</v>
      </c>
      <c r="E114" s="65" t="s">
        <v>3356</v>
      </c>
      <c r="F114" s="65">
        <v>18.956</v>
      </c>
      <c r="G114" s="65">
        <v>6.6520000000000001</v>
      </c>
      <c r="H114" s="65">
        <v>6.3849999999999998</v>
      </c>
      <c r="I114" s="65">
        <v>5.4020000000000001</v>
      </c>
    </row>
    <row r="115" spans="1:9" x14ac:dyDescent="0.2">
      <c r="A115" s="65" t="s">
        <v>170</v>
      </c>
      <c r="B115" s="65" t="s">
        <v>3357</v>
      </c>
      <c r="C115" s="65" t="s">
        <v>62</v>
      </c>
      <c r="E115" s="65" t="s">
        <v>3356</v>
      </c>
      <c r="F115" s="65">
        <v>-3</v>
      </c>
      <c r="G115" s="65">
        <v>-3.048</v>
      </c>
      <c r="H115" s="65">
        <v>-2.89</v>
      </c>
      <c r="I115" s="65">
        <v>-2.2370000000000001</v>
      </c>
    </row>
    <row r="116" spans="1:9" x14ac:dyDescent="0.2">
      <c r="A116" s="65" t="s">
        <v>120</v>
      </c>
      <c r="B116" s="65" t="s">
        <v>3357</v>
      </c>
      <c r="C116" s="65" t="s">
        <v>62</v>
      </c>
      <c r="E116" s="65" t="s">
        <v>3356</v>
      </c>
      <c r="F116" s="65">
        <v>0.55500000000000005</v>
      </c>
      <c r="G116" s="65">
        <v>-0.85499999999999998</v>
      </c>
      <c r="H116" s="65">
        <v>-2.1989999999999998</v>
      </c>
      <c r="I116" s="65">
        <v>-1.8839999999999999</v>
      </c>
    </row>
    <row r="117" spans="1:9" x14ac:dyDescent="0.2">
      <c r="A117" s="65" t="s">
        <v>1973</v>
      </c>
      <c r="B117" s="65" t="s">
        <v>3357</v>
      </c>
      <c r="C117" s="65" t="s">
        <v>62</v>
      </c>
      <c r="E117" s="65" t="s">
        <v>3356</v>
      </c>
      <c r="F117" s="65">
        <v>-3.621</v>
      </c>
      <c r="G117" s="65">
        <v>-0.91</v>
      </c>
      <c r="H117" s="65">
        <v>0.65300000000000002</v>
      </c>
      <c r="I117" s="65">
        <v>0.36299999999999999</v>
      </c>
    </row>
    <row r="118" spans="1:9" x14ac:dyDescent="0.2">
      <c r="A118" s="65" t="s">
        <v>122</v>
      </c>
      <c r="B118" s="65" t="s">
        <v>3357</v>
      </c>
      <c r="C118" s="65" t="s">
        <v>62</v>
      </c>
      <c r="E118" s="65" t="s">
        <v>3356</v>
      </c>
      <c r="F118" s="65">
        <v>-3.71</v>
      </c>
      <c r="G118" s="65">
        <v>-3.2770000000000001</v>
      </c>
      <c r="H118" s="65">
        <v>-3.0470000000000002</v>
      </c>
      <c r="I118" s="65">
        <v>-3.0089999999999999</v>
      </c>
    </row>
    <row r="119" spans="1:9" x14ac:dyDescent="0.2">
      <c r="A119" s="65" t="s">
        <v>171</v>
      </c>
      <c r="B119" s="65" t="s">
        <v>3357</v>
      </c>
      <c r="C119" s="65" t="s">
        <v>62</v>
      </c>
      <c r="E119" s="65" t="s">
        <v>3356</v>
      </c>
      <c r="F119" s="65">
        <v>-6.5069999999999997</v>
      </c>
      <c r="G119" s="65">
        <v>-4.7859999999999996</v>
      </c>
      <c r="H119" s="65">
        <v>-3.714</v>
      </c>
      <c r="I119" s="65">
        <v>-2.6110000000000002</v>
      </c>
    </row>
    <row r="120" spans="1:9" x14ac:dyDescent="0.2">
      <c r="A120" s="65" t="s">
        <v>55</v>
      </c>
      <c r="B120" s="65" t="s">
        <v>3357</v>
      </c>
      <c r="C120" s="65" t="s">
        <v>62</v>
      </c>
      <c r="E120" s="65" t="s">
        <v>3356</v>
      </c>
      <c r="F120" s="65">
        <v>-3.4630000000000001</v>
      </c>
      <c r="G120" s="65">
        <v>-4.0030000000000001</v>
      </c>
      <c r="H120" s="65">
        <v>-4.1929999999999996</v>
      </c>
      <c r="I120" s="65">
        <v>-4.1589999999999998</v>
      </c>
    </row>
    <row r="121" spans="1:9" x14ac:dyDescent="0.2">
      <c r="A121" s="65" t="s">
        <v>123</v>
      </c>
      <c r="B121" s="65" t="s">
        <v>3357</v>
      </c>
      <c r="C121" s="65" t="s">
        <v>62</v>
      </c>
      <c r="E121" s="65" t="s">
        <v>3356</v>
      </c>
      <c r="F121" s="65">
        <v>-5.5140000000000002</v>
      </c>
      <c r="G121" s="65">
        <v>-4.6420000000000003</v>
      </c>
      <c r="H121" s="65">
        <v>-5.181</v>
      </c>
      <c r="I121" s="65">
        <v>-5.4359999999999999</v>
      </c>
    </row>
    <row r="122" spans="1:9" x14ac:dyDescent="0.2">
      <c r="A122" s="65" t="s">
        <v>124</v>
      </c>
      <c r="B122" s="65" t="s">
        <v>3357</v>
      </c>
      <c r="C122" s="65" t="s">
        <v>62</v>
      </c>
      <c r="E122" s="65" t="s">
        <v>3356</v>
      </c>
      <c r="F122" s="65">
        <v>20.547000000000001</v>
      </c>
      <c r="G122" s="65">
        <v>7.1210000000000004</v>
      </c>
      <c r="H122" s="65">
        <v>3.7559999999999998</v>
      </c>
      <c r="I122" s="65">
        <v>1.9410000000000001</v>
      </c>
    </row>
    <row r="123" spans="1:9" x14ac:dyDescent="0.2">
      <c r="A123" s="65" t="s">
        <v>172</v>
      </c>
      <c r="B123" s="65" t="s">
        <v>3357</v>
      </c>
      <c r="C123" s="65" t="s">
        <v>62</v>
      </c>
      <c r="E123" s="65" t="s">
        <v>3356</v>
      </c>
      <c r="F123" s="65">
        <v>-4.343</v>
      </c>
      <c r="G123" s="65">
        <v>-4.3129999999999997</v>
      </c>
      <c r="H123" s="65">
        <v>-3.8239999999999998</v>
      </c>
      <c r="I123" s="65">
        <v>-3.7210000000000001</v>
      </c>
    </row>
    <row r="124" spans="1:9" x14ac:dyDescent="0.2">
      <c r="A124" s="65" t="s">
        <v>771</v>
      </c>
      <c r="B124" s="65" t="s">
        <v>3357</v>
      </c>
      <c r="C124" s="65" t="s">
        <v>62</v>
      </c>
      <c r="E124" s="65" t="s">
        <v>3356</v>
      </c>
      <c r="F124" s="65">
        <v>1.242</v>
      </c>
      <c r="G124" s="65">
        <v>0.34599999999999997</v>
      </c>
      <c r="H124" s="65">
        <v>0.307</v>
      </c>
      <c r="I124" s="65">
        <v>0.40600000000000003</v>
      </c>
    </row>
    <row r="125" spans="1:9" x14ac:dyDescent="0.2">
      <c r="A125" s="65" t="s">
        <v>25</v>
      </c>
      <c r="B125" s="65" t="s">
        <v>3357</v>
      </c>
      <c r="C125" s="65" t="s">
        <v>62</v>
      </c>
      <c r="E125" s="65" t="s">
        <v>3356</v>
      </c>
      <c r="F125" s="65">
        <v>0.114</v>
      </c>
      <c r="G125" s="65">
        <v>-4.9000000000000002E-2</v>
      </c>
      <c r="H125" s="65">
        <v>0.48199999999999998</v>
      </c>
      <c r="I125" s="65">
        <v>1.125</v>
      </c>
    </row>
    <row r="126" spans="1:9" x14ac:dyDescent="0.2">
      <c r="A126" s="65" t="s">
        <v>173</v>
      </c>
      <c r="B126" s="65" t="s">
        <v>3357</v>
      </c>
      <c r="C126" s="65" t="s">
        <v>62</v>
      </c>
      <c r="E126" s="65" t="s">
        <v>3356</v>
      </c>
      <c r="F126" s="65">
        <v>-3.1019999999999999</v>
      </c>
      <c r="G126" s="65">
        <v>-3.5950000000000002</v>
      </c>
      <c r="H126" s="65">
        <v>-0.89600000000000002</v>
      </c>
      <c r="I126" s="65">
        <v>-0.876</v>
      </c>
    </row>
    <row r="127" spans="1:9" x14ac:dyDescent="0.2">
      <c r="A127" s="65" t="s">
        <v>56</v>
      </c>
      <c r="B127" s="65" t="s">
        <v>3357</v>
      </c>
      <c r="C127" s="65" t="s">
        <v>62</v>
      </c>
      <c r="E127" s="65" t="s">
        <v>3356</v>
      </c>
      <c r="F127" s="65">
        <v>-4.1760000000000002</v>
      </c>
      <c r="G127" s="65">
        <v>-3.0470000000000002</v>
      </c>
      <c r="H127" s="65">
        <v>-2.6960000000000002</v>
      </c>
      <c r="I127" s="65">
        <v>-2.4159999999999999</v>
      </c>
    </row>
    <row r="128" spans="1:9" x14ac:dyDescent="0.2">
      <c r="A128" s="65" t="s">
        <v>57</v>
      </c>
      <c r="B128" s="65" t="s">
        <v>3357</v>
      </c>
      <c r="C128" s="65" t="s">
        <v>62</v>
      </c>
      <c r="E128" s="65" t="s">
        <v>3356</v>
      </c>
      <c r="F128" s="65">
        <v>-4.9749999999999996</v>
      </c>
      <c r="G128" s="65">
        <v>-4.6870000000000003</v>
      </c>
      <c r="H128" s="65">
        <v>-4.5650000000000004</v>
      </c>
      <c r="I128" s="65">
        <v>-4.6159999999999997</v>
      </c>
    </row>
    <row r="129" spans="1:9" x14ac:dyDescent="0.2">
      <c r="A129" s="65" t="s">
        <v>39</v>
      </c>
      <c r="B129" s="65" t="s">
        <v>3357</v>
      </c>
      <c r="C129" s="65" t="s">
        <v>62</v>
      </c>
      <c r="E129" s="65" t="s">
        <v>3356</v>
      </c>
      <c r="F129" s="65">
        <v>-2.2890000000000001</v>
      </c>
      <c r="G129" s="65">
        <v>-2.4580000000000002</v>
      </c>
      <c r="H129" s="65">
        <v>-2.4020000000000001</v>
      </c>
      <c r="I129" s="65">
        <v>-2.363</v>
      </c>
    </row>
    <row r="130" spans="1:9" x14ac:dyDescent="0.2">
      <c r="A130" s="65" t="s">
        <v>26</v>
      </c>
      <c r="B130" s="65" t="s">
        <v>3357</v>
      </c>
      <c r="C130" s="65" t="s">
        <v>62</v>
      </c>
      <c r="E130" s="65" t="s">
        <v>3356</v>
      </c>
      <c r="F130" s="65">
        <v>7.5739999999999998</v>
      </c>
      <c r="G130" s="65">
        <v>7.8220000000000001</v>
      </c>
      <c r="H130" s="65">
        <v>7.7539999999999996</v>
      </c>
      <c r="I130" s="65">
        <v>7.84</v>
      </c>
    </row>
    <row r="131" spans="1:9" x14ac:dyDescent="0.2">
      <c r="A131" s="65" t="s">
        <v>125</v>
      </c>
      <c r="B131" s="65" t="s">
        <v>3357</v>
      </c>
      <c r="C131" s="65" t="s">
        <v>62</v>
      </c>
      <c r="E131" s="65" t="s">
        <v>3356</v>
      </c>
      <c r="F131" s="65">
        <v>-6.6840000000000002</v>
      </c>
      <c r="G131" s="65">
        <v>-8.3659999999999997</v>
      </c>
      <c r="H131" s="65">
        <v>-6.4660000000000002</v>
      </c>
      <c r="I131" s="65">
        <v>-7.5330000000000004</v>
      </c>
    </row>
    <row r="132" spans="1:9" x14ac:dyDescent="0.2">
      <c r="A132" s="65" t="s">
        <v>40</v>
      </c>
      <c r="B132" s="65" t="s">
        <v>3357</v>
      </c>
      <c r="C132" s="65" t="s">
        <v>62</v>
      </c>
      <c r="E132" s="65" t="s">
        <v>3356</v>
      </c>
      <c r="F132" s="65">
        <v>-8.8049999999999997</v>
      </c>
      <c r="G132" s="65">
        <v>-7.3810000000000002</v>
      </c>
      <c r="H132" s="65">
        <v>-5.4340000000000002</v>
      </c>
      <c r="I132" s="65">
        <v>-3.915</v>
      </c>
    </row>
    <row r="133" spans="1:9" x14ac:dyDescent="0.2">
      <c r="A133" s="65" t="s">
        <v>126</v>
      </c>
      <c r="B133" s="65" t="s">
        <v>3357</v>
      </c>
      <c r="C133" s="65" t="s">
        <v>62</v>
      </c>
      <c r="E133" s="65" t="s">
        <v>3356</v>
      </c>
      <c r="F133" s="65">
        <v>5.5259999999999998</v>
      </c>
      <c r="G133" s="65">
        <v>1.143</v>
      </c>
      <c r="H133" s="65">
        <v>1.718</v>
      </c>
      <c r="I133" s="65">
        <v>1.9139999999999999</v>
      </c>
    </row>
    <row r="134" spans="1:9" x14ac:dyDescent="0.2">
      <c r="A134" s="65" t="s">
        <v>127</v>
      </c>
      <c r="B134" s="65" t="s">
        <v>3357</v>
      </c>
      <c r="C134" s="65" t="s">
        <v>62</v>
      </c>
      <c r="E134" s="65" t="s">
        <v>3356</v>
      </c>
      <c r="F134" s="65">
        <v>-3.0630000000000002</v>
      </c>
      <c r="G134" s="65">
        <v>-2.4540000000000002</v>
      </c>
      <c r="H134" s="65">
        <v>-1.7470000000000001</v>
      </c>
      <c r="I134" s="65">
        <v>-1.532</v>
      </c>
    </row>
    <row r="135" spans="1:9" x14ac:dyDescent="0.2">
      <c r="A135" s="65" t="s">
        <v>174</v>
      </c>
      <c r="B135" s="65" t="s">
        <v>3357</v>
      </c>
      <c r="C135" s="65" t="s">
        <v>62</v>
      </c>
      <c r="E135" s="65" t="s">
        <v>3356</v>
      </c>
      <c r="F135" s="65">
        <v>-4.8929999999999998</v>
      </c>
      <c r="G135" s="65">
        <v>-4.1509999999999998</v>
      </c>
      <c r="H135" s="65">
        <v>-3.7250000000000001</v>
      </c>
      <c r="I135" s="65">
        <v>-3.528</v>
      </c>
    </row>
    <row r="136" spans="1:9" x14ac:dyDescent="0.2">
      <c r="A136" s="65" t="s">
        <v>128</v>
      </c>
      <c r="B136" s="65" t="s">
        <v>3357</v>
      </c>
      <c r="C136" s="65" t="s">
        <v>62</v>
      </c>
      <c r="E136" s="65" t="s">
        <v>3356</v>
      </c>
      <c r="F136" s="65">
        <v>-0.78800000000000003</v>
      </c>
      <c r="G136" s="65">
        <v>-0.64400000000000002</v>
      </c>
      <c r="H136" s="65">
        <v>-0.77100000000000002</v>
      </c>
      <c r="I136" s="65">
        <v>-0.82099999999999995</v>
      </c>
    </row>
    <row r="137" spans="1:9" x14ac:dyDescent="0.2">
      <c r="A137" s="65" t="s">
        <v>41</v>
      </c>
      <c r="B137" s="65" t="s">
        <v>3357</v>
      </c>
      <c r="C137" s="65" t="s">
        <v>62</v>
      </c>
      <c r="E137" s="65" t="s">
        <v>3356</v>
      </c>
      <c r="F137" s="65">
        <v>-1.49</v>
      </c>
      <c r="G137" s="65">
        <v>-1.41</v>
      </c>
      <c r="H137" s="65">
        <v>-0.91400000000000003</v>
      </c>
      <c r="I137" s="65">
        <v>-0.88900000000000001</v>
      </c>
    </row>
    <row r="138" spans="1:9" x14ac:dyDescent="0.2">
      <c r="A138" s="65" t="s">
        <v>42</v>
      </c>
      <c r="B138" s="65" t="s">
        <v>3357</v>
      </c>
      <c r="C138" s="65" t="s">
        <v>62</v>
      </c>
      <c r="E138" s="65" t="s">
        <v>3356</v>
      </c>
      <c r="F138" s="65">
        <v>-1.1020000000000001</v>
      </c>
      <c r="G138" s="65">
        <v>-1.708</v>
      </c>
      <c r="H138" s="65">
        <v>-1.839</v>
      </c>
      <c r="I138" s="65">
        <v>-1.97</v>
      </c>
    </row>
    <row r="139" spans="1:9" x14ac:dyDescent="0.2">
      <c r="A139" s="65" t="s">
        <v>43</v>
      </c>
      <c r="B139" s="65" t="s">
        <v>3357</v>
      </c>
      <c r="C139" s="65" t="s">
        <v>62</v>
      </c>
      <c r="E139" s="65" t="s">
        <v>3356</v>
      </c>
      <c r="F139" s="65">
        <v>-1.5109999999999999</v>
      </c>
      <c r="G139" s="65">
        <v>-2.5259999999999998</v>
      </c>
      <c r="H139" s="65">
        <v>-2.4670000000000001</v>
      </c>
      <c r="I139" s="65">
        <v>-2.5270000000000001</v>
      </c>
    </row>
    <row r="140" spans="1:9" x14ac:dyDescent="0.2">
      <c r="A140" s="65" t="s">
        <v>27</v>
      </c>
      <c r="B140" s="65" t="s">
        <v>3357</v>
      </c>
      <c r="C140" s="65" t="s">
        <v>62</v>
      </c>
      <c r="E140" s="65" t="s">
        <v>3356</v>
      </c>
      <c r="F140" s="65">
        <v>-0.249</v>
      </c>
      <c r="G140" s="65">
        <v>0.115</v>
      </c>
      <c r="H140" s="65">
        <v>0.79</v>
      </c>
      <c r="I140" s="65">
        <v>0.57499999999999996</v>
      </c>
    </row>
    <row r="141" spans="1:9" x14ac:dyDescent="0.2">
      <c r="A141" s="65" t="s">
        <v>1970</v>
      </c>
      <c r="B141" s="65" t="s">
        <v>3357</v>
      </c>
      <c r="C141" s="65" t="s">
        <v>62</v>
      </c>
      <c r="E141" s="65" t="s">
        <v>3356</v>
      </c>
      <c r="F141" s="65">
        <v>-3.4260000000000002</v>
      </c>
      <c r="G141" s="65">
        <v>-3.3479999999999999</v>
      </c>
      <c r="H141" s="65">
        <v>-1.867</v>
      </c>
      <c r="I141" s="65">
        <v>-1.1240000000000001</v>
      </c>
    </row>
    <row r="142" spans="1:9" x14ac:dyDescent="0.2">
      <c r="A142" s="65" t="s">
        <v>129</v>
      </c>
      <c r="B142" s="65" t="s">
        <v>3357</v>
      </c>
      <c r="C142" s="65" t="s">
        <v>62</v>
      </c>
      <c r="E142" s="65" t="s">
        <v>3356</v>
      </c>
      <c r="F142" s="65">
        <v>7.0090000000000003</v>
      </c>
      <c r="G142" s="65">
        <v>6.8579999999999997</v>
      </c>
      <c r="H142" s="65">
        <v>5.4989999999999997</v>
      </c>
      <c r="I142" s="65">
        <v>5.4569999999999999</v>
      </c>
    </row>
    <row r="143" spans="1:9" x14ac:dyDescent="0.2">
      <c r="A143" s="65" t="s">
        <v>44</v>
      </c>
      <c r="B143" s="65" t="s">
        <v>3357</v>
      </c>
      <c r="C143" s="65" t="s">
        <v>62</v>
      </c>
      <c r="E143" s="65" t="s">
        <v>3356</v>
      </c>
      <c r="F143" s="65">
        <v>-3.6659999999999999</v>
      </c>
      <c r="G143" s="65">
        <v>-3.4950000000000001</v>
      </c>
      <c r="H143" s="65">
        <v>-3.5569999999999999</v>
      </c>
      <c r="I143" s="65">
        <v>-3.6890000000000001</v>
      </c>
    </row>
    <row r="144" spans="1:9" x14ac:dyDescent="0.2">
      <c r="A144" s="65" t="s">
        <v>17</v>
      </c>
      <c r="B144" s="65" t="s">
        <v>3357</v>
      </c>
      <c r="C144" s="65" t="s">
        <v>62</v>
      </c>
      <c r="E144" s="65" t="s">
        <v>3356</v>
      </c>
      <c r="F144" s="65">
        <v>0.96199999999999997</v>
      </c>
      <c r="G144" s="65">
        <v>0.11600000000000001</v>
      </c>
      <c r="H144" s="65">
        <v>-0.311</v>
      </c>
      <c r="I144" s="65">
        <v>-0.56100000000000005</v>
      </c>
    </row>
    <row r="145" spans="1:9" x14ac:dyDescent="0.2">
      <c r="A145" s="65" t="s">
        <v>175</v>
      </c>
      <c r="B145" s="65" t="s">
        <v>3357</v>
      </c>
      <c r="C145" s="65" t="s">
        <v>62</v>
      </c>
      <c r="E145" s="65" t="s">
        <v>3356</v>
      </c>
      <c r="F145" s="65">
        <v>-3.66</v>
      </c>
      <c r="G145" s="65">
        <v>-4.1079999999999997</v>
      </c>
      <c r="H145" s="65">
        <v>-4.1559999999999997</v>
      </c>
      <c r="I145" s="65">
        <v>-3.11</v>
      </c>
    </row>
    <row r="146" spans="1:9" x14ac:dyDescent="0.2">
      <c r="A146" s="65" t="s">
        <v>130</v>
      </c>
      <c r="B146" s="65" t="s">
        <v>3357</v>
      </c>
      <c r="C146" s="65" t="s">
        <v>62</v>
      </c>
      <c r="E146" s="65" t="s">
        <v>3356</v>
      </c>
      <c r="F146" s="65">
        <v>-1.1910000000000001</v>
      </c>
      <c r="G146" s="65">
        <v>-1.841</v>
      </c>
      <c r="H146" s="65">
        <v>-2.3410000000000002</v>
      </c>
      <c r="I146" s="65">
        <v>-2.5409999999999999</v>
      </c>
    </row>
    <row r="147" spans="1:9" x14ac:dyDescent="0.2">
      <c r="A147" s="65" t="s">
        <v>76</v>
      </c>
      <c r="B147" s="65" t="s">
        <v>3357</v>
      </c>
      <c r="C147" s="65" t="s">
        <v>62</v>
      </c>
      <c r="E147" s="65" t="s">
        <v>3356</v>
      </c>
      <c r="F147" s="65">
        <v>-2.3820000000000001</v>
      </c>
      <c r="G147" s="65">
        <v>-3.6440000000000001</v>
      </c>
      <c r="H147" s="65">
        <v>-3.84</v>
      </c>
      <c r="I147" s="65">
        <v>-3.6819999999999999</v>
      </c>
    </row>
    <row r="148" spans="1:9" x14ac:dyDescent="0.2">
      <c r="A148" s="65" t="s">
        <v>3359</v>
      </c>
      <c r="B148" s="65" t="s">
        <v>3357</v>
      </c>
      <c r="C148" s="65" t="s">
        <v>62</v>
      </c>
      <c r="E148" s="65" t="s">
        <v>3356</v>
      </c>
      <c r="F148" s="65">
        <v>-1.7390000000000001</v>
      </c>
      <c r="G148" s="65">
        <v>-0.28299999999999997</v>
      </c>
      <c r="H148" s="65">
        <v>0.19700000000000001</v>
      </c>
      <c r="I148" s="65">
        <v>0.87</v>
      </c>
    </row>
    <row r="149" spans="1:9" x14ac:dyDescent="0.2">
      <c r="A149" s="65" t="s">
        <v>18</v>
      </c>
      <c r="B149" s="65" t="s">
        <v>3357</v>
      </c>
      <c r="C149" s="65" t="s">
        <v>62</v>
      </c>
      <c r="E149" s="65" t="s">
        <v>3356</v>
      </c>
      <c r="F149" s="65">
        <v>-6.109</v>
      </c>
      <c r="G149" s="65">
        <v>-6.64</v>
      </c>
      <c r="H149" s="65">
        <v>-8.52</v>
      </c>
      <c r="I149" s="65">
        <v>-7.5679999999999996</v>
      </c>
    </row>
    <row r="150" spans="1:9" x14ac:dyDescent="0.2">
      <c r="A150" s="65" t="s">
        <v>58</v>
      </c>
      <c r="B150" s="65" t="s">
        <v>3357</v>
      </c>
      <c r="C150" s="65" t="s">
        <v>62</v>
      </c>
      <c r="E150" s="65" t="s">
        <v>3356</v>
      </c>
      <c r="F150" s="65">
        <v>-2.9870000000000001</v>
      </c>
      <c r="G150" s="65">
        <v>-2.9910000000000001</v>
      </c>
      <c r="H150" s="65">
        <v>-3.0409999999999999</v>
      </c>
      <c r="I150" s="65">
        <v>-3.0179999999999998</v>
      </c>
    </row>
    <row r="151" spans="1:9" x14ac:dyDescent="0.2">
      <c r="A151" s="65" t="s">
        <v>45</v>
      </c>
      <c r="B151" s="65" t="s">
        <v>3357</v>
      </c>
      <c r="C151" s="65" t="s">
        <v>62</v>
      </c>
      <c r="E151" s="65" t="s">
        <v>3356</v>
      </c>
      <c r="F151" s="65">
        <v>-0.35399999999999998</v>
      </c>
      <c r="G151" s="65">
        <v>-0.33500000000000002</v>
      </c>
      <c r="H151" s="65">
        <v>-0.372</v>
      </c>
      <c r="I151" s="65">
        <v>-0.373</v>
      </c>
    </row>
    <row r="152" spans="1:9" x14ac:dyDescent="0.2">
      <c r="A152" s="65" t="s">
        <v>131</v>
      </c>
      <c r="B152" s="65" t="s">
        <v>3357</v>
      </c>
      <c r="C152" s="65" t="s">
        <v>62</v>
      </c>
      <c r="E152" s="65" t="s">
        <v>3356</v>
      </c>
      <c r="F152" s="65">
        <v>0.93400000000000005</v>
      </c>
      <c r="G152" s="65">
        <v>1.645</v>
      </c>
      <c r="H152" s="65">
        <v>0.54900000000000004</v>
      </c>
      <c r="I152" s="65">
        <v>1.865</v>
      </c>
    </row>
    <row r="153" spans="1:9" x14ac:dyDescent="0.2">
      <c r="A153" s="65" t="s">
        <v>177</v>
      </c>
      <c r="B153" s="65" t="s">
        <v>3357</v>
      </c>
      <c r="C153" s="65" t="s">
        <v>62</v>
      </c>
      <c r="E153" s="65" t="s">
        <v>3356</v>
      </c>
      <c r="F153" s="65">
        <v>-3.5960000000000001</v>
      </c>
      <c r="G153" s="65">
        <v>-4.1849999999999996</v>
      </c>
      <c r="H153" s="65">
        <v>-3.9129999999999998</v>
      </c>
      <c r="I153" s="65">
        <v>-3.153</v>
      </c>
    </row>
    <row r="154" spans="1:9" x14ac:dyDescent="0.2">
      <c r="A154" s="65" t="s">
        <v>28</v>
      </c>
      <c r="B154" s="65" t="s">
        <v>3357</v>
      </c>
      <c r="C154" s="65" t="s">
        <v>62</v>
      </c>
      <c r="E154" s="65" t="s">
        <v>3356</v>
      </c>
      <c r="F154" s="65">
        <v>4.2530000000000001</v>
      </c>
      <c r="G154" s="65">
        <v>3.7709999999999999</v>
      </c>
      <c r="H154" s="65">
        <v>3.6</v>
      </c>
      <c r="I154" s="65">
        <v>3.37</v>
      </c>
    </row>
    <row r="155" spans="1:9" x14ac:dyDescent="0.2">
      <c r="A155" s="65" t="s">
        <v>77</v>
      </c>
      <c r="B155" s="65" t="s">
        <v>3357</v>
      </c>
      <c r="C155" s="65" t="s">
        <v>62</v>
      </c>
      <c r="E155" s="65" t="s">
        <v>3356</v>
      </c>
      <c r="F155" s="65">
        <v>-0.81799999999999995</v>
      </c>
      <c r="G155" s="65">
        <v>-0.93300000000000005</v>
      </c>
      <c r="H155" s="65">
        <v>-0.871</v>
      </c>
      <c r="I155" s="65">
        <v>-1.3240000000000001</v>
      </c>
    </row>
    <row r="156" spans="1:9" x14ac:dyDescent="0.2">
      <c r="A156" s="65" t="s">
        <v>78</v>
      </c>
      <c r="B156" s="65" t="s">
        <v>3357</v>
      </c>
      <c r="C156" s="65" t="s">
        <v>62</v>
      </c>
      <c r="E156" s="65" t="s">
        <v>3356</v>
      </c>
      <c r="F156" s="65">
        <v>0.29299999999999998</v>
      </c>
      <c r="G156" s="65">
        <v>0.13700000000000001</v>
      </c>
      <c r="H156" s="65">
        <v>0.216</v>
      </c>
      <c r="I156" s="65">
        <v>0.33200000000000002</v>
      </c>
    </row>
    <row r="157" spans="1:9" x14ac:dyDescent="0.2">
      <c r="A157" s="65" t="s">
        <v>178</v>
      </c>
      <c r="B157" s="65" t="s">
        <v>3357</v>
      </c>
      <c r="C157" s="65" t="s">
        <v>62</v>
      </c>
      <c r="E157" s="65" t="s">
        <v>3356</v>
      </c>
      <c r="F157" s="65">
        <v>-2.2679999999999998</v>
      </c>
      <c r="G157" s="65">
        <v>-2.5430000000000001</v>
      </c>
      <c r="H157" s="65">
        <v>-2.6549999999999998</v>
      </c>
      <c r="I157" s="65">
        <v>-3.7080000000000002</v>
      </c>
    </row>
    <row r="158" spans="1:9" x14ac:dyDescent="0.2">
      <c r="A158" s="65" t="s">
        <v>179</v>
      </c>
      <c r="B158" s="65" t="s">
        <v>3357</v>
      </c>
      <c r="C158" s="65" t="s">
        <v>62</v>
      </c>
    </row>
    <row r="159" spans="1:9" x14ac:dyDescent="0.2">
      <c r="A159" s="65" t="s">
        <v>19</v>
      </c>
      <c r="B159" s="65" t="s">
        <v>3357</v>
      </c>
      <c r="C159" s="65" t="s">
        <v>62</v>
      </c>
      <c r="E159" s="65" t="s">
        <v>3356</v>
      </c>
      <c r="F159" s="65">
        <v>-6.2119999999999997</v>
      </c>
      <c r="G159" s="65">
        <v>-6.7489999999999997</v>
      </c>
      <c r="H159" s="65">
        <v>-6.4409999999999998</v>
      </c>
      <c r="I159" s="65">
        <v>-6.3860000000000001</v>
      </c>
    </row>
    <row r="160" spans="1:9" x14ac:dyDescent="0.2">
      <c r="A160" s="65" t="s">
        <v>180</v>
      </c>
      <c r="B160" s="65" t="s">
        <v>3357</v>
      </c>
      <c r="C160" s="65" t="s">
        <v>62</v>
      </c>
      <c r="E160" s="65" t="s">
        <v>3356</v>
      </c>
      <c r="F160" s="65">
        <v>2.4209999999999998</v>
      </c>
      <c r="G160" s="65">
        <v>3.8439999999999999</v>
      </c>
      <c r="H160" s="65">
        <v>3.38</v>
      </c>
      <c r="I160" s="65">
        <v>7.1109999999999998</v>
      </c>
    </row>
    <row r="161" spans="1:9" x14ac:dyDescent="0.2">
      <c r="A161" s="65" t="s">
        <v>8</v>
      </c>
      <c r="B161" s="65" t="s">
        <v>3357</v>
      </c>
      <c r="C161" s="65" t="s">
        <v>62</v>
      </c>
      <c r="E161" s="65" t="s">
        <v>3356</v>
      </c>
      <c r="F161" s="65">
        <v>-2.1619999999999999</v>
      </c>
      <c r="G161" s="65">
        <v>-1.859</v>
      </c>
      <c r="H161" s="65">
        <v>-1.87</v>
      </c>
      <c r="I161" s="65">
        <v>-1.877</v>
      </c>
    </row>
    <row r="162" spans="1:9" x14ac:dyDescent="0.2">
      <c r="A162" s="65" t="s">
        <v>132</v>
      </c>
      <c r="B162" s="65" t="s">
        <v>3357</v>
      </c>
      <c r="C162" s="65" t="s">
        <v>62</v>
      </c>
      <c r="E162" s="65" t="s">
        <v>3356</v>
      </c>
      <c r="F162" s="65">
        <v>-5.7329999999999997</v>
      </c>
      <c r="G162" s="65">
        <v>-5.3630000000000004</v>
      </c>
      <c r="H162" s="65">
        <v>-4.3929999999999998</v>
      </c>
      <c r="I162" s="65">
        <v>-3.7879999999999998</v>
      </c>
    </row>
    <row r="163" spans="1:9" x14ac:dyDescent="0.2">
      <c r="A163" s="65" t="s">
        <v>133</v>
      </c>
      <c r="B163" s="65" t="s">
        <v>3357</v>
      </c>
      <c r="C163" s="65" t="s">
        <v>62</v>
      </c>
      <c r="E163" s="65" t="s">
        <v>3356</v>
      </c>
      <c r="F163" s="65">
        <v>7.2320000000000002</v>
      </c>
      <c r="G163" s="65">
        <v>-4.2699999999999996</v>
      </c>
      <c r="H163" s="65">
        <v>-4.1040000000000001</v>
      </c>
      <c r="I163" s="65">
        <v>-6.3630000000000004</v>
      </c>
    </row>
    <row r="164" spans="1:9" x14ac:dyDescent="0.2">
      <c r="A164" s="65" t="s">
        <v>134</v>
      </c>
      <c r="B164" s="65" t="s">
        <v>3357</v>
      </c>
      <c r="C164" s="65" t="s">
        <v>62</v>
      </c>
      <c r="E164" s="65" t="s">
        <v>3356</v>
      </c>
      <c r="F164" s="65">
        <v>-2.234</v>
      </c>
      <c r="G164" s="65">
        <v>-2.645</v>
      </c>
      <c r="H164" s="65">
        <v>-2.5739999999999998</v>
      </c>
      <c r="I164" s="65">
        <v>-2.5329999999999999</v>
      </c>
    </row>
    <row r="165" spans="1:9" x14ac:dyDescent="0.2">
      <c r="A165" s="65" t="s">
        <v>135</v>
      </c>
      <c r="B165" s="65" t="s">
        <v>3357</v>
      </c>
      <c r="C165" s="65" t="s">
        <v>62</v>
      </c>
      <c r="E165" s="65" t="s">
        <v>3356</v>
      </c>
      <c r="F165" s="65">
        <v>-1.704</v>
      </c>
      <c r="G165" s="65">
        <v>-1.532</v>
      </c>
      <c r="H165" s="65">
        <v>-1.4430000000000001</v>
      </c>
      <c r="I165" s="65">
        <v>-1.3420000000000001</v>
      </c>
    </row>
    <row r="166" spans="1:9" x14ac:dyDescent="0.2">
      <c r="A166" s="65" t="s">
        <v>181</v>
      </c>
      <c r="B166" s="65" t="s">
        <v>3357</v>
      </c>
      <c r="C166" s="65" t="s">
        <v>62</v>
      </c>
      <c r="E166" s="65" t="s">
        <v>3356</v>
      </c>
      <c r="F166" s="65">
        <v>-5.407</v>
      </c>
      <c r="G166" s="65">
        <v>-11.13</v>
      </c>
      <c r="H166" s="65">
        <v>-12.416</v>
      </c>
      <c r="I166" s="65">
        <v>-13.643000000000001</v>
      </c>
    </row>
    <row r="167" spans="1:9" x14ac:dyDescent="0.2">
      <c r="A167" s="65" t="s">
        <v>535</v>
      </c>
      <c r="B167" s="65" t="s">
        <v>3357</v>
      </c>
      <c r="C167" s="65" t="s">
        <v>62</v>
      </c>
      <c r="E167" s="65" t="s">
        <v>3356</v>
      </c>
      <c r="F167" s="65">
        <v>-9.7620000000000005</v>
      </c>
      <c r="G167" s="65">
        <v>-9.6349999999999998</v>
      </c>
      <c r="H167" s="65">
        <v>-8.5760000000000005</v>
      </c>
      <c r="I167" s="65">
        <v>-6.7590000000000003</v>
      </c>
    </row>
    <row r="168" spans="1:9" x14ac:dyDescent="0.2">
      <c r="A168" s="65" t="s">
        <v>29</v>
      </c>
      <c r="B168" s="65" t="s">
        <v>3357</v>
      </c>
      <c r="C168" s="65" t="s">
        <v>62</v>
      </c>
      <c r="E168" s="65" t="s">
        <v>3356</v>
      </c>
      <c r="F168" s="65">
        <v>0.42199999999999999</v>
      </c>
      <c r="G168" s="65">
        <v>0.32500000000000001</v>
      </c>
      <c r="H168" s="65">
        <v>0.3</v>
      </c>
      <c r="I168" s="65">
        <v>0.3</v>
      </c>
    </row>
    <row r="169" spans="1:9" x14ac:dyDescent="0.2">
      <c r="A169" s="65" t="s">
        <v>30</v>
      </c>
      <c r="B169" s="65" t="s">
        <v>3357</v>
      </c>
      <c r="C169" s="65" t="s">
        <v>62</v>
      </c>
      <c r="E169" s="65" t="s">
        <v>3356</v>
      </c>
      <c r="F169" s="65">
        <v>1.0149999999999999</v>
      </c>
      <c r="G169" s="65">
        <v>0.36699999999999999</v>
      </c>
      <c r="H169" s="65">
        <v>0.40300000000000002</v>
      </c>
      <c r="I169" s="65">
        <v>0.40500000000000003</v>
      </c>
    </row>
    <row r="170" spans="1:9" x14ac:dyDescent="0.2">
      <c r="A170" s="65" t="s">
        <v>481</v>
      </c>
      <c r="B170" s="65" t="s">
        <v>3357</v>
      </c>
      <c r="C170" s="65" t="s">
        <v>62</v>
      </c>
      <c r="E170" s="65" t="s">
        <v>3356</v>
      </c>
      <c r="F170" s="65" t="s">
        <v>3358</v>
      </c>
      <c r="G170" s="65" t="s">
        <v>3358</v>
      </c>
      <c r="H170" s="65" t="s">
        <v>3358</v>
      </c>
      <c r="I170" s="65" t="s">
        <v>3358</v>
      </c>
    </row>
    <row r="171" spans="1:9" x14ac:dyDescent="0.2">
      <c r="A171" s="65" t="s">
        <v>2005</v>
      </c>
      <c r="B171" s="65" t="s">
        <v>3357</v>
      </c>
      <c r="C171" s="65" t="s">
        <v>62</v>
      </c>
      <c r="E171" s="65" t="s">
        <v>3356</v>
      </c>
      <c r="F171" s="65">
        <v>-1.264</v>
      </c>
      <c r="G171" s="65">
        <v>-1.244</v>
      </c>
      <c r="H171" s="65">
        <v>-1.224</v>
      </c>
      <c r="I171" s="65">
        <v>-1.244</v>
      </c>
    </row>
    <row r="172" spans="1:9" x14ac:dyDescent="0.2">
      <c r="A172" s="65" t="s">
        <v>182</v>
      </c>
      <c r="B172" s="65" t="s">
        <v>3357</v>
      </c>
      <c r="C172" s="65" t="s">
        <v>62</v>
      </c>
      <c r="E172" s="65" t="s">
        <v>3356</v>
      </c>
      <c r="F172" s="65">
        <v>-4.03</v>
      </c>
      <c r="G172" s="65">
        <v>-2.952</v>
      </c>
      <c r="H172" s="65">
        <v>-2.9529999999999998</v>
      </c>
      <c r="I172" s="65">
        <v>-2.968</v>
      </c>
    </row>
    <row r="173" spans="1:9" x14ac:dyDescent="0.2">
      <c r="A173" s="65" t="s">
        <v>183</v>
      </c>
      <c r="B173" s="65" t="s">
        <v>3357</v>
      </c>
      <c r="C173" s="65" t="s">
        <v>62</v>
      </c>
      <c r="E173" s="65" t="s">
        <v>3356</v>
      </c>
      <c r="F173" s="65">
        <v>-2.8959999999999999</v>
      </c>
      <c r="G173" s="65">
        <v>-3.4729999999999999</v>
      </c>
      <c r="H173" s="65">
        <v>-3.6869999999999998</v>
      </c>
      <c r="I173" s="65">
        <v>-3.859</v>
      </c>
    </row>
    <row r="174" spans="1:9" x14ac:dyDescent="0.2">
      <c r="A174" s="65" t="s">
        <v>46</v>
      </c>
      <c r="B174" s="65" t="s">
        <v>3357</v>
      </c>
      <c r="C174" s="65" t="s">
        <v>62</v>
      </c>
      <c r="E174" s="65" t="s">
        <v>3356</v>
      </c>
      <c r="F174" s="65">
        <v>-0.215</v>
      </c>
      <c r="G174" s="65">
        <v>-0.20300000000000001</v>
      </c>
      <c r="H174" s="65">
        <v>-0.65600000000000003</v>
      </c>
      <c r="I174" s="65">
        <v>-0.89600000000000002</v>
      </c>
    </row>
    <row r="175" spans="1:9" x14ac:dyDescent="0.2">
      <c r="A175" s="65" t="s">
        <v>429</v>
      </c>
      <c r="B175" s="65" t="s">
        <v>3357</v>
      </c>
      <c r="C175" s="65" t="s">
        <v>62</v>
      </c>
      <c r="E175" s="65" t="s">
        <v>3356</v>
      </c>
      <c r="F175" s="65">
        <v>-24.321999999999999</v>
      </c>
      <c r="G175" s="65">
        <v>-31.413</v>
      </c>
      <c r="H175" s="65">
        <v>-24.954000000000001</v>
      </c>
      <c r="I175" s="65">
        <v>-26.606000000000002</v>
      </c>
    </row>
    <row r="176" spans="1:9" x14ac:dyDescent="0.2">
      <c r="A176" s="65" t="s">
        <v>185</v>
      </c>
      <c r="B176" s="65" t="s">
        <v>3357</v>
      </c>
      <c r="C176" s="65" t="s">
        <v>62</v>
      </c>
      <c r="E176" s="65" t="s">
        <v>3356</v>
      </c>
      <c r="F176" s="65">
        <v>-2.661</v>
      </c>
      <c r="G176" s="65">
        <v>-2.1379999999999999</v>
      </c>
      <c r="H176" s="65">
        <v>-1.504</v>
      </c>
      <c r="I176" s="65">
        <v>-1.4339999999999999</v>
      </c>
    </row>
    <row r="177" spans="1:9" x14ac:dyDescent="0.2">
      <c r="A177" s="65" t="s">
        <v>136</v>
      </c>
      <c r="B177" s="65" t="s">
        <v>3357</v>
      </c>
      <c r="C177" s="65" t="s">
        <v>62</v>
      </c>
      <c r="E177" s="65" t="s">
        <v>3356</v>
      </c>
      <c r="F177" s="65">
        <v>-2.6459999999999999</v>
      </c>
      <c r="G177" s="65">
        <v>-2.27</v>
      </c>
      <c r="H177" s="65">
        <v>-3.1949999999999998</v>
      </c>
      <c r="I177" s="65">
        <v>-3.601</v>
      </c>
    </row>
    <row r="178" spans="1:9" x14ac:dyDescent="0.2">
      <c r="A178" s="65" t="s">
        <v>137</v>
      </c>
      <c r="B178" s="65" t="s">
        <v>3357</v>
      </c>
      <c r="C178" s="65" t="s">
        <v>62</v>
      </c>
      <c r="E178" s="65" t="s">
        <v>3356</v>
      </c>
      <c r="F178" s="65">
        <v>-5.4939999999999998</v>
      </c>
      <c r="G178" s="65">
        <v>-5.6680000000000001</v>
      </c>
      <c r="H178" s="65">
        <v>-5.375</v>
      </c>
      <c r="I178" s="65">
        <v>-5.2649999999999997</v>
      </c>
    </row>
    <row r="179" spans="1:9" x14ac:dyDescent="0.2">
      <c r="A179" s="65" t="s">
        <v>47</v>
      </c>
      <c r="B179" s="65" t="s">
        <v>3357</v>
      </c>
      <c r="C179" s="65" t="s">
        <v>62</v>
      </c>
      <c r="E179" s="65" t="s">
        <v>3356</v>
      </c>
      <c r="F179" s="65">
        <v>-4.4109999999999996</v>
      </c>
      <c r="G179" s="65">
        <v>-3.621</v>
      </c>
      <c r="H179" s="65">
        <v>-2.2970000000000002</v>
      </c>
      <c r="I179" s="65">
        <v>-1.905</v>
      </c>
    </row>
    <row r="180" spans="1:9" x14ac:dyDescent="0.2">
      <c r="A180" s="65" t="s">
        <v>20</v>
      </c>
      <c r="B180" s="65" t="s">
        <v>3357</v>
      </c>
      <c r="C180" s="65" t="s">
        <v>62</v>
      </c>
      <c r="E180" s="65" t="s">
        <v>3356</v>
      </c>
      <c r="F180" s="65">
        <v>-4.5720000000000001</v>
      </c>
      <c r="G180" s="65">
        <v>-4.6849999999999996</v>
      </c>
      <c r="H180" s="65">
        <v>-5.117</v>
      </c>
      <c r="I180" s="65">
        <v>-5.1470000000000002</v>
      </c>
    </row>
    <row r="181" spans="1:9" x14ac:dyDescent="0.2">
      <c r="A181" s="65" t="s">
        <v>138</v>
      </c>
      <c r="B181" s="65" t="s">
        <v>3357</v>
      </c>
      <c r="C181" s="65" t="s">
        <v>62</v>
      </c>
      <c r="E181" s="65" t="s">
        <v>3356</v>
      </c>
      <c r="F181" s="65">
        <v>-0.13600000000000001</v>
      </c>
      <c r="G181" s="65">
        <v>-0.33500000000000002</v>
      </c>
      <c r="H181" s="65">
        <v>-0.60299999999999998</v>
      </c>
      <c r="I181" s="65">
        <v>-0.65200000000000002</v>
      </c>
    </row>
    <row r="182" spans="1:9" x14ac:dyDescent="0.2">
      <c r="A182" s="65" t="s">
        <v>139</v>
      </c>
      <c r="B182" s="65" t="s">
        <v>3357</v>
      </c>
      <c r="C182" s="65" t="s">
        <v>62</v>
      </c>
      <c r="E182" s="65" t="s">
        <v>3356</v>
      </c>
      <c r="F182" s="65">
        <v>2.2400000000000002</v>
      </c>
      <c r="G182" s="65">
        <v>-7.4249999999999998</v>
      </c>
      <c r="H182" s="65">
        <v>-2.9239999999999999</v>
      </c>
      <c r="I182" s="65">
        <v>3.15</v>
      </c>
    </row>
    <row r="183" spans="1:9" x14ac:dyDescent="0.2">
      <c r="A183" s="65" t="s">
        <v>186</v>
      </c>
      <c r="B183" s="65" t="s">
        <v>3357</v>
      </c>
      <c r="C183" s="65" t="s">
        <v>62</v>
      </c>
      <c r="E183" s="65" t="s">
        <v>3356</v>
      </c>
      <c r="F183" s="65">
        <v>-6.5990000000000002</v>
      </c>
      <c r="G183" s="65">
        <v>-8.5909999999999993</v>
      </c>
      <c r="H183" s="65">
        <v>-4.72</v>
      </c>
      <c r="I183" s="65">
        <v>-4.0599999999999996</v>
      </c>
    </row>
    <row r="184" spans="1:9" x14ac:dyDescent="0.2">
      <c r="A184" s="65" t="s">
        <v>140</v>
      </c>
      <c r="B184" s="65" t="s">
        <v>3357</v>
      </c>
      <c r="C184" s="65" t="s">
        <v>62</v>
      </c>
      <c r="E184" s="65" t="s">
        <v>3356</v>
      </c>
      <c r="F184" s="65">
        <v>-2.2999999999999998</v>
      </c>
      <c r="G184" s="65">
        <v>-2.2999999999999998</v>
      </c>
      <c r="H184" s="65">
        <v>-2.2000000000000002</v>
      </c>
      <c r="I184" s="65">
        <v>-2</v>
      </c>
    </row>
    <row r="185" spans="1:9" x14ac:dyDescent="0.2">
      <c r="A185" s="65" t="s">
        <v>48</v>
      </c>
      <c r="B185" s="65" t="s">
        <v>3357</v>
      </c>
      <c r="C185" s="65" t="s">
        <v>62</v>
      </c>
      <c r="E185" s="65" t="s">
        <v>3356</v>
      </c>
      <c r="F185" s="65">
        <v>-1.6080000000000001</v>
      </c>
      <c r="G185" s="65">
        <v>-2.8109999999999999</v>
      </c>
      <c r="H185" s="65">
        <v>-3.0249999999999999</v>
      </c>
      <c r="I185" s="65">
        <v>-2.5750000000000002</v>
      </c>
    </row>
    <row r="186" spans="1:9" x14ac:dyDescent="0.2">
      <c r="A186" s="65" t="s">
        <v>9</v>
      </c>
      <c r="B186" s="65" t="s">
        <v>3357</v>
      </c>
      <c r="C186" s="65" t="s">
        <v>62</v>
      </c>
      <c r="E186" s="65" t="s">
        <v>3356</v>
      </c>
      <c r="F186" s="65">
        <v>-1.389</v>
      </c>
      <c r="G186" s="65">
        <v>-1.5029999999999999</v>
      </c>
      <c r="H186" s="65">
        <v>-1.4710000000000001</v>
      </c>
      <c r="I186" s="65">
        <v>-1.222</v>
      </c>
    </row>
    <row r="187" spans="1:9" x14ac:dyDescent="0.2">
      <c r="A187" s="65" t="s">
        <v>10</v>
      </c>
      <c r="B187" s="65" t="s">
        <v>3357</v>
      </c>
      <c r="C187" s="65" t="s">
        <v>62</v>
      </c>
      <c r="E187" s="65" t="s">
        <v>3356</v>
      </c>
      <c r="F187" s="65">
        <v>-5.63</v>
      </c>
      <c r="G187" s="65">
        <v>-5.4889999999999999</v>
      </c>
      <c r="H187" s="65">
        <v>-5.4580000000000002</v>
      </c>
      <c r="I187" s="65">
        <v>-5.5670000000000002</v>
      </c>
    </row>
    <row r="188" spans="1:9" x14ac:dyDescent="0.2">
      <c r="A188" s="65" t="s">
        <v>141</v>
      </c>
      <c r="B188" s="65" t="s">
        <v>3357</v>
      </c>
      <c r="C188" s="65" t="s">
        <v>62</v>
      </c>
      <c r="E188" s="65" t="s">
        <v>3356</v>
      </c>
      <c r="F188" s="65">
        <v>-2.7549999999999999</v>
      </c>
      <c r="G188" s="65">
        <v>-2.74</v>
      </c>
      <c r="H188" s="65">
        <v>-3.0960000000000001</v>
      </c>
      <c r="I188" s="65">
        <v>-3.0960000000000001</v>
      </c>
    </row>
    <row r="189" spans="1:9" x14ac:dyDescent="0.2">
      <c r="A189" s="65" t="s">
        <v>59</v>
      </c>
      <c r="B189" s="65" t="s">
        <v>3357</v>
      </c>
      <c r="C189" s="65" t="s">
        <v>62</v>
      </c>
      <c r="E189" s="65" t="s">
        <v>3356</v>
      </c>
      <c r="F189" s="65">
        <v>0.59499999999999997</v>
      </c>
      <c r="G189" s="65">
        <v>0.378</v>
      </c>
      <c r="H189" s="65">
        <v>0.28000000000000003</v>
      </c>
      <c r="I189" s="65">
        <v>0.125</v>
      </c>
    </row>
    <row r="190" spans="1:9" x14ac:dyDescent="0.2">
      <c r="A190" s="65" t="s">
        <v>142</v>
      </c>
      <c r="B190" s="65" t="s">
        <v>3357</v>
      </c>
      <c r="C190" s="65" t="s">
        <v>62</v>
      </c>
      <c r="E190" s="65" t="s">
        <v>3356</v>
      </c>
      <c r="F190" s="65">
        <v>-0.63300000000000001</v>
      </c>
      <c r="G190" s="65">
        <v>-4.008</v>
      </c>
      <c r="H190" s="65">
        <v>-4.2629999999999999</v>
      </c>
      <c r="I190" s="65">
        <v>-4.2300000000000004</v>
      </c>
    </row>
    <row r="191" spans="1:9" x14ac:dyDescent="0.2">
      <c r="A191" s="65" t="s">
        <v>328</v>
      </c>
      <c r="B191" s="65" t="s">
        <v>3357</v>
      </c>
      <c r="C191" s="65" t="s">
        <v>62</v>
      </c>
      <c r="E191" s="65" t="s">
        <v>3356</v>
      </c>
      <c r="F191" s="65" t="s">
        <v>3358</v>
      </c>
      <c r="G191" s="65" t="s">
        <v>3358</v>
      </c>
      <c r="H191" s="65" t="s">
        <v>3358</v>
      </c>
      <c r="I191" s="65" t="s">
        <v>3358</v>
      </c>
    </row>
    <row r="192" spans="1:9" x14ac:dyDescent="0.2">
      <c r="A192" s="65" t="s">
        <v>60</v>
      </c>
      <c r="B192" s="65" t="s">
        <v>3357</v>
      </c>
      <c r="C192" s="65" t="s">
        <v>62</v>
      </c>
      <c r="E192" s="65" t="s">
        <v>3356</v>
      </c>
      <c r="F192" s="65">
        <v>-4.3920000000000003</v>
      </c>
      <c r="G192" s="65">
        <v>-4.2729999999999997</v>
      </c>
      <c r="H192" s="65">
        <v>-3.9740000000000002</v>
      </c>
      <c r="I192" s="65">
        <v>-3.7240000000000002</v>
      </c>
    </row>
    <row r="193" spans="1:9" x14ac:dyDescent="0.2">
      <c r="A193" s="65" t="s">
        <v>187</v>
      </c>
      <c r="B193" s="65" t="s">
        <v>3357</v>
      </c>
      <c r="C193" s="65" t="s">
        <v>62</v>
      </c>
      <c r="E193" s="65" t="s">
        <v>3356</v>
      </c>
      <c r="F193" s="65">
        <v>-6.8689999999999998</v>
      </c>
      <c r="G193" s="65">
        <v>-7.1769999999999996</v>
      </c>
      <c r="H193" s="65">
        <v>-4.2229999999999999</v>
      </c>
      <c r="I193" s="65">
        <v>-1.9670000000000001</v>
      </c>
    </row>
    <row r="194" spans="1:9" x14ac:dyDescent="0.2">
      <c r="A194" s="65" t="s">
        <v>61</v>
      </c>
      <c r="B194" s="65" t="s">
        <v>3357</v>
      </c>
      <c r="C194" s="65" t="s">
        <v>62</v>
      </c>
      <c r="E194" s="65" t="s">
        <v>3356</v>
      </c>
      <c r="F194" s="65">
        <v>-4.7709999999999999</v>
      </c>
      <c r="G194" s="65">
        <v>-5.0919999999999996</v>
      </c>
      <c r="H194" s="65">
        <v>-3.448</v>
      </c>
      <c r="I194" s="65">
        <v>-3.1360000000000001</v>
      </c>
    </row>
    <row r="195" spans="1:9" x14ac:dyDescent="0.2">
      <c r="A195" s="65" t="s">
        <v>188</v>
      </c>
      <c r="B195" s="65" t="s">
        <v>3357</v>
      </c>
      <c r="C195" s="65" t="s">
        <v>62</v>
      </c>
      <c r="E195" s="65" t="s">
        <v>3356</v>
      </c>
      <c r="F195" s="65">
        <v>-2.7309999999999999</v>
      </c>
      <c r="G195" s="65">
        <v>-1.2250000000000001</v>
      </c>
      <c r="H195" s="65">
        <v>-0.36899999999999999</v>
      </c>
      <c r="I195" s="65">
        <v>-0.06</v>
      </c>
    </row>
    <row r="197" spans="1:9" x14ac:dyDescent="0.2">
      <c r="A197" s="65" t="s">
        <v>3371</v>
      </c>
    </row>
  </sheetData>
  <pageMargins left="0.78740157499999996" right="0.78740157499999996" top="0.984251969" bottom="0.984251969" header="0.4921259845" footer="0.492125984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4BA9E-A686-C44B-817A-44DDD90D1D82}">
  <dimension ref="A1:EO181"/>
  <sheetViews>
    <sheetView zoomScaleNormal="100" workbookViewId="0">
      <pane xSplit="3" ySplit="1" topLeftCell="CR2" activePane="bottomRight" state="frozen"/>
      <selection activeCell="T1" sqref="T1"/>
      <selection pane="topRight" activeCell="T1" sqref="T1"/>
      <selection pane="bottomLeft" activeCell="T1" sqref="T1"/>
      <selection pane="bottomRight"/>
    </sheetView>
  </sheetViews>
  <sheetFormatPr baseColWidth="10" defaultRowHeight="16" x14ac:dyDescent="0.2"/>
  <cols>
    <col min="1" max="20" width="10.83203125" style="1"/>
    <col min="21" max="24" width="10.83203125" style="46"/>
    <col min="25" max="25" width="10.83203125" style="1"/>
    <col min="26" max="29" width="10.83203125" style="46"/>
    <col min="30" max="30" width="10.83203125" style="1"/>
    <col min="31" max="32" width="10.83203125" style="46"/>
    <col min="33" max="16384" width="10.83203125" style="1"/>
  </cols>
  <sheetData>
    <row r="1" spans="1:145" x14ac:dyDescent="0.2">
      <c r="B1" s="1" t="s">
        <v>1911</v>
      </c>
      <c r="C1" s="1" t="s">
        <v>1931</v>
      </c>
      <c r="D1" s="1" t="s">
        <v>1910</v>
      </c>
      <c r="E1" s="1" t="s">
        <v>1909</v>
      </c>
      <c r="F1" s="1" t="s">
        <v>1908</v>
      </c>
      <c r="G1" s="1" t="s">
        <v>1907</v>
      </c>
      <c r="H1" s="1" t="s">
        <v>1906</v>
      </c>
      <c r="I1" s="1" t="s">
        <v>1905</v>
      </c>
      <c r="J1" s="1" t="s">
        <v>1904</v>
      </c>
      <c r="K1" s="1" t="s">
        <v>1903</v>
      </c>
      <c r="L1" s="1" t="s">
        <v>1902</v>
      </c>
      <c r="M1" s="1" t="s">
        <v>1901</v>
      </c>
      <c r="N1" s="1" t="s">
        <v>1900</v>
      </c>
      <c r="O1" s="1" t="s">
        <v>1899</v>
      </c>
      <c r="P1" s="1" t="s">
        <v>1898</v>
      </c>
      <c r="Q1" s="1" t="s">
        <v>1897</v>
      </c>
      <c r="R1" s="1" t="s">
        <v>1896</v>
      </c>
      <c r="S1" s="11" t="s">
        <v>3295</v>
      </c>
      <c r="T1" s="11" t="s">
        <v>3296</v>
      </c>
      <c r="U1" s="66" t="s">
        <v>3375</v>
      </c>
      <c r="V1" s="48" t="s">
        <v>3096</v>
      </c>
      <c r="W1" s="66" t="s">
        <v>2287</v>
      </c>
      <c r="X1" s="66" t="s">
        <v>3299</v>
      </c>
      <c r="Y1" s="37" t="s">
        <v>2286</v>
      </c>
      <c r="Z1" s="48" t="s">
        <v>3095</v>
      </c>
      <c r="AA1" s="66" t="s">
        <v>3373</v>
      </c>
      <c r="AB1" s="66" t="s">
        <v>3374</v>
      </c>
      <c r="AC1" s="66" t="s">
        <v>2286</v>
      </c>
      <c r="AD1" s="66" t="s">
        <v>3297</v>
      </c>
      <c r="AE1" s="11" t="s">
        <v>3300</v>
      </c>
      <c r="AF1" s="11" t="s">
        <v>3301</v>
      </c>
      <c r="AG1" s="66" t="s">
        <v>3298</v>
      </c>
      <c r="AH1" s="1" t="s">
        <v>1895</v>
      </c>
      <c r="AI1" s="1" t="s">
        <v>1894</v>
      </c>
      <c r="AJ1" s="1" t="s">
        <v>1893</v>
      </c>
      <c r="AK1" s="1" t="s">
        <v>1892</v>
      </c>
      <c r="AL1" s="1" t="s">
        <v>1891</v>
      </c>
      <c r="AM1" s="67" t="s">
        <v>1890</v>
      </c>
      <c r="AN1" s="1" t="s">
        <v>1889</v>
      </c>
      <c r="AO1" s="1" t="s">
        <v>1888</v>
      </c>
      <c r="AP1" s="1" t="s">
        <v>1887</v>
      </c>
      <c r="AQ1" s="1" t="s">
        <v>1886</v>
      </c>
      <c r="AR1" s="1" t="s">
        <v>1885</v>
      </c>
      <c r="AS1" s="1" t="s">
        <v>1884</v>
      </c>
      <c r="AT1" s="1" t="s">
        <v>1883</v>
      </c>
      <c r="AU1" s="1" t="s">
        <v>1882</v>
      </c>
      <c r="AV1" s="1" t="s">
        <v>1881</v>
      </c>
      <c r="AW1" s="1" t="s">
        <v>1880</v>
      </c>
      <c r="AX1" s="1" t="s">
        <v>1879</v>
      </c>
      <c r="AY1" s="1" t="s">
        <v>1878</v>
      </c>
      <c r="AZ1" s="1" t="s">
        <v>1877</v>
      </c>
      <c r="BA1" s="1" t="s">
        <v>1876</v>
      </c>
      <c r="BB1" s="1" t="s">
        <v>1875</v>
      </c>
      <c r="BC1" s="1" t="s">
        <v>1874</v>
      </c>
      <c r="BD1" s="1" t="s">
        <v>1873</v>
      </c>
      <c r="BE1" s="1" t="s">
        <v>1872</v>
      </c>
      <c r="BF1" s="1" t="s">
        <v>1871</v>
      </c>
      <c r="BG1" s="1" t="s">
        <v>1870</v>
      </c>
      <c r="BH1" s="1" t="s">
        <v>1869</v>
      </c>
      <c r="BI1" s="1" t="s">
        <v>1868</v>
      </c>
      <c r="BJ1" s="1" t="s">
        <v>1867</v>
      </c>
      <c r="BK1" s="1" t="s">
        <v>1866</v>
      </c>
      <c r="BL1" s="1" t="s">
        <v>1865</v>
      </c>
      <c r="BM1" s="1" t="s">
        <v>1864</v>
      </c>
      <c r="BN1" s="1" t="s">
        <v>1863</v>
      </c>
      <c r="BO1" s="1" t="s">
        <v>1862</v>
      </c>
      <c r="BP1" s="1" t="s">
        <v>1861</v>
      </c>
      <c r="BQ1" s="1" t="s">
        <v>1860</v>
      </c>
      <c r="BR1" s="1" t="s">
        <v>1859</v>
      </c>
      <c r="BS1" s="1" t="s">
        <v>1858</v>
      </c>
      <c r="BT1" s="1" t="s">
        <v>1857</v>
      </c>
      <c r="BU1" s="1" t="s">
        <v>1856</v>
      </c>
      <c r="BV1" s="1" t="s">
        <v>1855</v>
      </c>
      <c r="BW1" s="1" t="s">
        <v>1854</v>
      </c>
      <c r="BX1" s="1" t="s">
        <v>1853</v>
      </c>
      <c r="BY1" s="1" t="s">
        <v>1852</v>
      </c>
      <c r="BZ1" s="1" t="s">
        <v>1851</v>
      </c>
      <c r="CA1" s="1" t="s">
        <v>1850</v>
      </c>
      <c r="CB1" s="1" t="s">
        <v>1849</v>
      </c>
      <c r="CC1" s="1" t="s">
        <v>1848</v>
      </c>
      <c r="CD1" s="1" t="s">
        <v>1847</v>
      </c>
      <c r="CE1" s="1" t="s">
        <v>1846</v>
      </c>
      <c r="CF1" s="1" t="s">
        <v>1845</v>
      </c>
      <c r="CG1" s="1" t="s">
        <v>1844</v>
      </c>
      <c r="CH1" s="1" t="s">
        <v>1843</v>
      </c>
      <c r="CI1" s="1" t="s">
        <v>1842</v>
      </c>
      <c r="CJ1" s="1" t="s">
        <v>1841</v>
      </c>
      <c r="CK1" s="1" t="s">
        <v>1840</v>
      </c>
      <c r="CL1" s="1" t="s">
        <v>1839</v>
      </c>
      <c r="CM1" s="1" t="s">
        <v>1838</v>
      </c>
      <c r="CN1" s="1" t="s">
        <v>1837</v>
      </c>
      <c r="CO1" s="1" t="s">
        <v>1836</v>
      </c>
      <c r="CP1" s="1" t="s">
        <v>1835</v>
      </c>
      <c r="CQ1" s="1" t="s">
        <v>1834</v>
      </c>
      <c r="CR1" s="1" t="s">
        <v>1833</v>
      </c>
      <c r="CS1" s="1" t="s">
        <v>1832</v>
      </c>
      <c r="CT1" s="1" t="s">
        <v>1831</v>
      </c>
      <c r="CU1" s="1" t="s">
        <v>1830</v>
      </c>
      <c r="CV1" s="1" t="s">
        <v>1829</v>
      </c>
      <c r="CW1" s="1" t="s">
        <v>1828</v>
      </c>
      <c r="CX1" s="1" t="s">
        <v>1827</v>
      </c>
      <c r="CY1" s="1" t="s">
        <v>1826</v>
      </c>
      <c r="CZ1" s="1" t="s">
        <v>1825</v>
      </c>
      <c r="DA1" s="1" t="s">
        <v>1824</v>
      </c>
      <c r="DB1" s="1" t="s">
        <v>1823</v>
      </c>
      <c r="DC1" s="1" t="s">
        <v>1822</v>
      </c>
      <c r="DD1" s="1" t="s">
        <v>1821</v>
      </c>
      <c r="DE1" s="1" t="s">
        <v>1820</v>
      </c>
      <c r="DF1" s="1" t="s">
        <v>1819</v>
      </c>
      <c r="DG1" s="1" t="s">
        <v>1818</v>
      </c>
      <c r="DH1" s="1" t="s">
        <v>1817</v>
      </c>
      <c r="DI1" s="1" t="s">
        <v>1816</v>
      </c>
      <c r="DJ1" s="1" t="s">
        <v>1815</v>
      </c>
      <c r="DK1" s="1" t="s">
        <v>1814</v>
      </c>
      <c r="DL1" s="1" t="s">
        <v>1813</v>
      </c>
      <c r="DM1" s="1" t="s">
        <v>1812</v>
      </c>
      <c r="DN1" s="1" t="s">
        <v>1811</v>
      </c>
      <c r="DO1" s="1" t="s">
        <v>1810</v>
      </c>
      <c r="DP1" s="1" t="s">
        <v>1809</v>
      </c>
      <c r="DQ1" s="1" t="s">
        <v>1808</v>
      </c>
      <c r="DR1" s="1" t="s">
        <v>1807</v>
      </c>
      <c r="DS1" s="1" t="s">
        <v>1806</v>
      </c>
      <c r="DT1" s="1" t="s">
        <v>1805</v>
      </c>
      <c r="DU1" s="1" t="s">
        <v>1804</v>
      </c>
      <c r="DV1" s="1" t="s">
        <v>1803</v>
      </c>
      <c r="DW1" s="1" t="s">
        <v>1802</v>
      </c>
      <c r="DX1" s="1" t="s">
        <v>1801</v>
      </c>
      <c r="DY1" s="1" t="s">
        <v>1800</v>
      </c>
      <c r="DZ1" s="1" t="s">
        <v>1799</v>
      </c>
      <c r="EA1" s="1" t="s">
        <v>1798</v>
      </c>
      <c r="EB1" s="1" t="s">
        <v>1797</v>
      </c>
      <c r="EC1" s="1" t="s">
        <v>1796</v>
      </c>
      <c r="ED1" s="1" t="s">
        <v>1795</v>
      </c>
      <c r="EE1" s="1" t="s">
        <v>1794</v>
      </c>
      <c r="EF1" s="1" t="s">
        <v>1793</v>
      </c>
      <c r="EG1" s="1" t="s">
        <v>1792</v>
      </c>
      <c r="EH1" s="1" t="s">
        <v>1791</v>
      </c>
      <c r="EI1" s="1" t="s">
        <v>1790</v>
      </c>
      <c r="EJ1" s="1" t="s">
        <v>1789</v>
      </c>
      <c r="EK1" s="1" t="s">
        <v>1788</v>
      </c>
      <c r="EL1" s="1" t="s">
        <v>1787</v>
      </c>
      <c r="EM1" s="1" t="s">
        <v>1786</v>
      </c>
      <c r="EN1" s="1" t="s">
        <v>1785</v>
      </c>
      <c r="EO1" s="1" t="s">
        <v>1784</v>
      </c>
    </row>
    <row r="2" spans="1:145" x14ac:dyDescent="0.2">
      <c r="A2" s="1">
        <v>2116</v>
      </c>
      <c r="B2" s="1" t="s">
        <v>23</v>
      </c>
      <c r="C2" s="1" t="s">
        <v>198</v>
      </c>
      <c r="D2" s="1">
        <v>2020</v>
      </c>
      <c r="E2" s="1">
        <v>2</v>
      </c>
      <c r="F2" s="1">
        <v>1</v>
      </c>
      <c r="G2" s="1">
        <v>1</v>
      </c>
      <c r="H2" s="1">
        <v>3</v>
      </c>
      <c r="I2" s="1">
        <v>1</v>
      </c>
      <c r="J2" s="1">
        <v>1</v>
      </c>
      <c r="K2" s="1">
        <v>1</v>
      </c>
      <c r="L2" s="1">
        <v>0</v>
      </c>
      <c r="M2" s="1">
        <v>0</v>
      </c>
      <c r="N2" s="1">
        <v>-999</v>
      </c>
      <c r="O2" s="1">
        <v>-999</v>
      </c>
      <c r="P2" s="1">
        <v>1</v>
      </c>
      <c r="Q2" s="1" t="s">
        <v>508</v>
      </c>
      <c r="R2" s="1">
        <v>3</v>
      </c>
      <c r="S2" s="1">
        <f t="shared" ref="S2:S33" si="0">IF(R2=1,1,IF(OR(R2=-999,R2=0),"NA",0))</f>
        <v>0</v>
      </c>
      <c r="T2" s="1">
        <f t="shared" ref="T2:T33" si="1">IF(R2=2,1,IF(OR(R2=-999,R2=0),"NA",0))</f>
        <v>0</v>
      </c>
      <c r="U2" s="46" t="s">
        <v>508</v>
      </c>
      <c r="V2" s="46">
        <v>3</v>
      </c>
      <c r="W2" s="46">
        <f t="shared" ref="W2:W33" si="2">IF(V2=1,1,IF(V2="NA","NA",0))</f>
        <v>0</v>
      </c>
      <c r="X2" s="1">
        <f t="shared" ref="X2:X33" si="3">IF(V2=2,1,IF(V2="NA","NA",0))</f>
        <v>0</v>
      </c>
      <c r="Y2" s="38" t="s">
        <v>2339</v>
      </c>
      <c r="Z2" s="46">
        <v>3</v>
      </c>
      <c r="AA2" s="46">
        <f t="shared" ref="AA2:AA25" si="4">IF(Z2=1,1,IF(Z2="NA","NA",0))</f>
        <v>0</v>
      </c>
      <c r="AB2" s="1">
        <f t="shared" ref="AB2:AB33" si="5">IF(Z2=2,1,IF(Z2="NA","NA",0))</f>
        <v>0</v>
      </c>
      <c r="AC2" s="50" t="s">
        <v>3128</v>
      </c>
      <c r="AD2" s="66">
        <v>3</v>
      </c>
      <c r="AE2" s="46">
        <f t="shared" ref="AE2:AE24" si="6">IF(AD2=1,1,IF(AD2="NA","NA",0))</f>
        <v>0</v>
      </c>
      <c r="AF2" s="46">
        <f t="shared" ref="AF2:AF33" si="7">IF(AD2=2,1,IF(AD2="NA","NA",0))</f>
        <v>0</v>
      </c>
      <c r="AG2" s="1">
        <v>4</v>
      </c>
      <c r="AH2" s="1">
        <v>0</v>
      </c>
      <c r="AI2" s="1">
        <v>0</v>
      </c>
      <c r="AJ2" s="1">
        <v>0</v>
      </c>
      <c r="AK2" s="1">
        <v>0</v>
      </c>
      <c r="AL2" s="1">
        <v>150</v>
      </c>
      <c r="AM2" s="1">
        <v>0</v>
      </c>
      <c r="AN2" s="1">
        <v>-999</v>
      </c>
      <c r="AO2" s="1">
        <v>179</v>
      </c>
      <c r="AP2" s="1" t="s">
        <v>508</v>
      </c>
      <c r="AQ2" s="1">
        <v>48</v>
      </c>
      <c r="AR2" s="3">
        <v>258999996185303</v>
      </c>
      <c r="AS2" s="1">
        <v>3</v>
      </c>
      <c r="AT2" s="1">
        <v>0</v>
      </c>
      <c r="AU2" s="1">
        <v>0</v>
      </c>
      <c r="AV2" s="1">
        <v>0</v>
      </c>
      <c r="AW2" s="1">
        <v>0</v>
      </c>
      <c r="AX2" s="1">
        <v>149</v>
      </c>
      <c r="AY2" s="1" t="s">
        <v>1324</v>
      </c>
      <c r="AZ2" s="1">
        <v>16</v>
      </c>
      <c r="BA2" s="3">
        <v>863000011444092</v>
      </c>
      <c r="BB2" s="1">
        <v>3</v>
      </c>
      <c r="BC2" s="1">
        <v>0</v>
      </c>
      <c r="BD2" s="1">
        <v>0</v>
      </c>
      <c r="BE2" s="1">
        <v>0</v>
      </c>
      <c r="BF2" s="1">
        <v>0</v>
      </c>
      <c r="BG2" s="1">
        <v>115</v>
      </c>
      <c r="BH2" s="1" t="s">
        <v>1439</v>
      </c>
      <c r="BI2" s="1">
        <v>14</v>
      </c>
      <c r="BJ2" s="3">
        <v>771000003814697</v>
      </c>
      <c r="BK2" s="1">
        <v>3</v>
      </c>
      <c r="BL2" s="1">
        <v>0</v>
      </c>
      <c r="BM2" s="1">
        <v>0</v>
      </c>
      <c r="BN2" s="1">
        <v>0</v>
      </c>
      <c r="BO2" s="1">
        <v>0</v>
      </c>
      <c r="BP2" s="1">
        <v>62</v>
      </c>
      <c r="BQ2" s="1">
        <v>0</v>
      </c>
      <c r="BR2" s="1">
        <v>0</v>
      </c>
      <c r="BS2" s="1">
        <v>0</v>
      </c>
      <c r="BT2" s="1" t="s">
        <v>754</v>
      </c>
      <c r="BU2" s="1">
        <v>43</v>
      </c>
      <c r="BV2" s="3">
        <v>233899993896484</v>
      </c>
      <c r="BW2" s="1">
        <v>1</v>
      </c>
      <c r="BX2" s="1">
        <v>0</v>
      </c>
      <c r="BY2" s="1">
        <v>0</v>
      </c>
      <c r="BZ2" s="1">
        <v>0</v>
      </c>
      <c r="CA2" s="1">
        <v>0</v>
      </c>
      <c r="CB2" s="1">
        <v>150</v>
      </c>
      <c r="CC2" s="1" t="s">
        <v>1438</v>
      </c>
      <c r="CD2" s="1">
        <v>16</v>
      </c>
      <c r="CE2" s="3">
        <v>872999954223633</v>
      </c>
      <c r="CF2" s="1" t="s">
        <v>1437</v>
      </c>
      <c r="CG2" s="1">
        <v>13</v>
      </c>
      <c r="CH2" s="3">
        <v>694000005722046</v>
      </c>
      <c r="CI2" s="1">
        <v>4</v>
      </c>
      <c r="CJ2" s="1">
        <v>25</v>
      </c>
      <c r="CK2" s="3">
        <v>225999999046326</v>
      </c>
      <c r="CL2" s="1">
        <v>0</v>
      </c>
      <c r="CM2" s="1">
        <v>0</v>
      </c>
      <c r="CN2" s="1">
        <v>0</v>
      </c>
      <c r="CO2" s="1">
        <v>0</v>
      </c>
      <c r="CP2" s="1">
        <v>-999</v>
      </c>
      <c r="CQ2" s="1">
        <v>-999</v>
      </c>
      <c r="CR2" s="1">
        <v>-999</v>
      </c>
      <c r="CS2" s="1">
        <v>0</v>
      </c>
      <c r="CT2" s="1">
        <v>0</v>
      </c>
      <c r="CU2" s="1">
        <v>7</v>
      </c>
      <c r="CV2" s="1">
        <v>7</v>
      </c>
      <c r="CW2" s="2">
        <v>44326</v>
      </c>
      <c r="CX2" s="1">
        <v>-999</v>
      </c>
      <c r="CY2" s="1">
        <v>-999</v>
      </c>
      <c r="CZ2" s="1">
        <v>0</v>
      </c>
      <c r="DA2" s="1">
        <v>1</v>
      </c>
      <c r="DB2" s="1">
        <v>0</v>
      </c>
      <c r="DC2" s="1">
        <v>-999</v>
      </c>
      <c r="DD2" s="1">
        <v>0</v>
      </c>
      <c r="DE2" s="1">
        <v>0</v>
      </c>
      <c r="DF2" s="1">
        <v>0</v>
      </c>
      <c r="DG2" s="1" t="s">
        <v>255</v>
      </c>
      <c r="DH2" s="1">
        <v>0</v>
      </c>
      <c r="DI2" s="1">
        <v>0</v>
      </c>
      <c r="DJ2" s="1">
        <v>0</v>
      </c>
      <c r="DK2" s="1">
        <v>1</v>
      </c>
      <c r="DL2" s="1">
        <v>2</v>
      </c>
      <c r="DM2" s="1">
        <v>2</v>
      </c>
      <c r="DN2" s="1" t="s">
        <v>255</v>
      </c>
      <c r="DO2" s="1">
        <v>-999</v>
      </c>
      <c r="DP2" s="1">
        <v>390</v>
      </c>
      <c r="DQ2" s="1">
        <v>78</v>
      </c>
      <c r="DR2" s="3">
        <v>422399978637695</v>
      </c>
      <c r="DS2" s="1">
        <v>97</v>
      </c>
      <c r="DT2" s="3">
        <v>413199996948242</v>
      </c>
      <c r="DU2" s="1" t="s">
        <v>1436</v>
      </c>
      <c r="DV2" s="1">
        <v>119</v>
      </c>
      <c r="DW2" s="1" t="s">
        <v>1435</v>
      </c>
      <c r="DX2" s="1" t="s">
        <v>1434</v>
      </c>
      <c r="DY2" s="1" t="s">
        <v>255</v>
      </c>
      <c r="DZ2" s="1" t="s">
        <v>1433</v>
      </c>
      <c r="EA2" s="1" t="s">
        <v>1432</v>
      </c>
      <c r="EB2" s="1" t="s">
        <v>1431</v>
      </c>
      <c r="EC2" s="1">
        <v>90</v>
      </c>
      <c r="ED2" s="1">
        <v>90</v>
      </c>
      <c r="EE2" s="1">
        <v>6</v>
      </c>
      <c r="EF2" s="1">
        <v>6</v>
      </c>
      <c r="EG2" s="1">
        <v>1</v>
      </c>
      <c r="EH2" s="1">
        <v>1</v>
      </c>
      <c r="EI2" s="1">
        <v>1</v>
      </c>
      <c r="EJ2" s="1">
        <v>1</v>
      </c>
      <c r="EK2" s="1">
        <v>1</v>
      </c>
      <c r="EL2" s="1">
        <v>1</v>
      </c>
      <c r="EM2" s="1">
        <v>1</v>
      </c>
      <c r="EN2" s="1">
        <v>1</v>
      </c>
      <c r="EO2" s="1">
        <v>2</v>
      </c>
    </row>
    <row r="3" spans="1:145" x14ac:dyDescent="0.2">
      <c r="A3" s="1">
        <v>2392</v>
      </c>
      <c r="B3" s="1" t="s">
        <v>8</v>
      </c>
      <c r="C3" s="1" t="s">
        <v>194</v>
      </c>
      <c r="D3" s="1">
        <v>2020</v>
      </c>
      <c r="E3" s="1">
        <v>2</v>
      </c>
      <c r="F3" s="1">
        <v>2</v>
      </c>
      <c r="G3" s="1">
        <v>1</v>
      </c>
      <c r="H3" s="1">
        <v>0</v>
      </c>
      <c r="I3" s="1">
        <v>1</v>
      </c>
      <c r="J3" s="1">
        <v>1</v>
      </c>
      <c r="K3" s="1">
        <v>1</v>
      </c>
      <c r="L3" s="1">
        <v>0</v>
      </c>
      <c r="M3" s="1">
        <v>0</v>
      </c>
      <c r="N3" s="1">
        <v>-999</v>
      </c>
      <c r="O3" s="1">
        <v>-999</v>
      </c>
      <c r="P3" s="1">
        <v>2</v>
      </c>
      <c r="Q3" s="1" t="s">
        <v>1382</v>
      </c>
      <c r="R3" s="1">
        <v>3</v>
      </c>
      <c r="S3" s="1">
        <f t="shared" si="0"/>
        <v>0</v>
      </c>
      <c r="T3" s="1">
        <f t="shared" si="1"/>
        <v>0</v>
      </c>
      <c r="U3" s="49" t="s">
        <v>1382</v>
      </c>
      <c r="V3" s="46">
        <v>3</v>
      </c>
      <c r="W3" s="46">
        <f t="shared" si="2"/>
        <v>0</v>
      </c>
      <c r="X3" s="1">
        <f t="shared" si="3"/>
        <v>0</v>
      </c>
      <c r="Y3" s="38" t="s">
        <v>2345</v>
      </c>
      <c r="Z3" s="46">
        <v>3</v>
      </c>
      <c r="AA3" s="46">
        <f t="shared" si="4"/>
        <v>0</v>
      </c>
      <c r="AB3" s="1">
        <f t="shared" si="5"/>
        <v>0</v>
      </c>
      <c r="AC3" s="50" t="s">
        <v>3194</v>
      </c>
      <c r="AD3" s="66">
        <v>3</v>
      </c>
      <c r="AE3" s="46">
        <f t="shared" si="6"/>
        <v>0</v>
      </c>
      <c r="AF3" s="46">
        <f t="shared" si="7"/>
        <v>0</v>
      </c>
      <c r="AG3" s="1">
        <v>4</v>
      </c>
      <c r="AH3" s="1">
        <v>0</v>
      </c>
      <c r="AI3" s="1">
        <v>0</v>
      </c>
      <c r="AJ3" s="1">
        <v>0</v>
      </c>
      <c r="AK3" s="1">
        <v>0</v>
      </c>
      <c r="AL3" s="1">
        <v>140</v>
      </c>
      <c r="AM3" s="1">
        <v>0</v>
      </c>
      <c r="AN3" s="1" t="s">
        <v>411</v>
      </c>
      <c r="AO3" s="1">
        <v>350</v>
      </c>
      <c r="AP3" s="1" t="s">
        <v>1382</v>
      </c>
      <c r="AQ3" s="1">
        <v>120</v>
      </c>
      <c r="AR3" s="1">
        <v>28</v>
      </c>
      <c r="AS3" s="1">
        <v>3</v>
      </c>
      <c r="AT3" s="1">
        <v>0</v>
      </c>
      <c r="AU3" s="1">
        <v>0</v>
      </c>
      <c r="AV3" s="1">
        <v>0</v>
      </c>
      <c r="AW3" s="1">
        <v>0</v>
      </c>
      <c r="AX3" s="1">
        <v>140</v>
      </c>
      <c r="AY3" s="1" t="s">
        <v>1381</v>
      </c>
      <c r="AZ3" s="1">
        <v>35</v>
      </c>
      <c r="BA3" s="3">
        <v>128599996566772</v>
      </c>
      <c r="BB3" s="1">
        <v>3</v>
      </c>
      <c r="BC3" s="1">
        <v>0</v>
      </c>
      <c r="BD3" s="1">
        <v>0</v>
      </c>
      <c r="BE3" s="1">
        <v>0</v>
      </c>
      <c r="BF3" s="1">
        <v>0</v>
      </c>
      <c r="BG3" s="1">
        <v>4</v>
      </c>
      <c r="BH3" s="1" t="s">
        <v>1380</v>
      </c>
      <c r="BI3" s="1">
        <v>6</v>
      </c>
      <c r="BJ3" s="3">
        <v>155999994277954</v>
      </c>
      <c r="BK3" s="1" t="s">
        <v>255</v>
      </c>
      <c r="BL3" s="1">
        <v>0</v>
      </c>
      <c r="BM3" s="1">
        <v>0</v>
      </c>
      <c r="BN3" s="1">
        <v>0</v>
      </c>
      <c r="BO3" s="1">
        <v>0</v>
      </c>
      <c r="BP3" s="1">
        <v>1</v>
      </c>
      <c r="BQ3" s="1">
        <v>4</v>
      </c>
      <c r="BR3" s="1">
        <v>6</v>
      </c>
      <c r="BS3" s="3">
        <v>316000008583069</v>
      </c>
      <c r="BT3" s="1" t="s">
        <v>700</v>
      </c>
      <c r="BU3" s="1">
        <v>89</v>
      </c>
      <c r="BV3" s="3">
        <v>208099994659424</v>
      </c>
      <c r="BW3" s="1">
        <v>1</v>
      </c>
      <c r="BX3" s="1">
        <v>0</v>
      </c>
      <c r="BY3" s="1">
        <v>0</v>
      </c>
      <c r="BZ3" s="1">
        <v>0</v>
      </c>
      <c r="CA3" s="1">
        <v>0</v>
      </c>
      <c r="CB3" s="1">
        <v>30</v>
      </c>
      <c r="CC3" s="1" t="s">
        <v>1379</v>
      </c>
      <c r="CD3" s="1">
        <v>52</v>
      </c>
      <c r="CE3" s="3">
        <v>150799999237061</v>
      </c>
      <c r="CF3" s="1" t="s">
        <v>1378</v>
      </c>
      <c r="CG3" s="1">
        <v>13</v>
      </c>
      <c r="CH3" s="3">
        <v>363000011444092</v>
      </c>
      <c r="CI3" s="1">
        <v>6</v>
      </c>
      <c r="CJ3" s="1">
        <v>29</v>
      </c>
      <c r="CK3" s="3">
        <v>111499996185303</v>
      </c>
      <c r="CL3" s="1">
        <v>0</v>
      </c>
      <c r="CM3" s="1">
        <v>0</v>
      </c>
      <c r="CN3" s="1">
        <v>0</v>
      </c>
      <c r="CO3" s="1">
        <v>0</v>
      </c>
      <c r="CP3" s="1">
        <v>0</v>
      </c>
      <c r="CQ3" s="1">
        <v>-999</v>
      </c>
      <c r="CR3" s="1">
        <v>-999</v>
      </c>
      <c r="CS3" s="1">
        <v>0</v>
      </c>
      <c r="CT3" s="1">
        <v>0</v>
      </c>
      <c r="CU3" s="1">
        <v>7</v>
      </c>
      <c r="CV3" s="1">
        <v>7</v>
      </c>
      <c r="CW3" s="3">
        <v>669999980926514</v>
      </c>
      <c r="CX3" s="1">
        <v>4</v>
      </c>
      <c r="CY3" s="1" t="s">
        <v>845</v>
      </c>
      <c r="CZ3" s="1">
        <v>1</v>
      </c>
      <c r="DA3" s="1">
        <v>1</v>
      </c>
      <c r="DB3" s="1">
        <v>0</v>
      </c>
      <c r="DC3" s="1">
        <v>1</v>
      </c>
      <c r="DD3" s="1">
        <v>3</v>
      </c>
      <c r="DE3" s="1">
        <v>1</v>
      </c>
      <c r="DF3" s="1">
        <v>1</v>
      </c>
      <c r="DG3" s="1" t="s">
        <v>255</v>
      </c>
      <c r="DH3" s="1">
        <v>2</v>
      </c>
      <c r="DI3" s="1">
        <v>1</v>
      </c>
      <c r="DJ3" s="1">
        <v>0</v>
      </c>
      <c r="DK3" s="1">
        <v>0</v>
      </c>
      <c r="DL3" s="1">
        <v>2</v>
      </c>
      <c r="DM3" s="1">
        <v>2</v>
      </c>
      <c r="DN3" s="1">
        <v>1</v>
      </c>
      <c r="DO3" s="1">
        <v>1</v>
      </c>
      <c r="DP3" s="1">
        <v>230</v>
      </c>
      <c r="DQ3" s="1">
        <v>167</v>
      </c>
      <c r="DR3" s="3">
        <v>455799980163574</v>
      </c>
      <c r="DS3" s="1">
        <v>183</v>
      </c>
      <c r="DT3" s="3">
        <v>506699981689453</v>
      </c>
      <c r="DU3" s="1" t="s">
        <v>1377</v>
      </c>
      <c r="DV3" s="1" t="s">
        <v>1376</v>
      </c>
      <c r="DW3" s="1" t="s">
        <v>1375</v>
      </c>
      <c r="DX3" s="1" t="s">
        <v>1374</v>
      </c>
      <c r="DY3" s="1" t="s">
        <v>255</v>
      </c>
      <c r="DZ3" s="1" t="s">
        <v>1373</v>
      </c>
      <c r="EA3" s="1" t="s">
        <v>1372</v>
      </c>
      <c r="EB3" s="1" t="s">
        <v>1371</v>
      </c>
      <c r="EC3" s="1">
        <v>43</v>
      </c>
      <c r="ED3" s="1">
        <v>43</v>
      </c>
      <c r="EE3" s="1">
        <v>10</v>
      </c>
      <c r="EF3" s="1">
        <v>10</v>
      </c>
      <c r="EG3" s="1" t="s">
        <v>1370</v>
      </c>
      <c r="EH3" s="1" t="s">
        <v>1370</v>
      </c>
      <c r="EI3" s="1" t="s">
        <v>908</v>
      </c>
      <c r="EJ3" s="1" t="s">
        <v>908</v>
      </c>
      <c r="EK3" s="1">
        <v>2</v>
      </c>
      <c r="EL3" s="1">
        <v>2</v>
      </c>
      <c r="EM3" s="1">
        <v>1</v>
      </c>
      <c r="EN3" s="1">
        <v>1</v>
      </c>
      <c r="EO3" s="1">
        <v>2</v>
      </c>
    </row>
    <row r="4" spans="1:145" x14ac:dyDescent="0.2">
      <c r="A4" s="1">
        <v>2530</v>
      </c>
      <c r="B4" s="1" t="s">
        <v>24</v>
      </c>
      <c r="C4" s="1" t="s">
        <v>192</v>
      </c>
      <c r="D4" s="1">
        <v>2020</v>
      </c>
      <c r="E4" s="1">
        <v>2</v>
      </c>
      <c r="F4" s="1">
        <v>1</v>
      </c>
      <c r="G4" s="1">
        <v>1</v>
      </c>
      <c r="H4" s="1">
        <v>3</v>
      </c>
      <c r="I4" s="1">
        <v>1</v>
      </c>
      <c r="J4" s="1">
        <v>1</v>
      </c>
      <c r="K4" s="1">
        <v>1</v>
      </c>
      <c r="L4" s="1">
        <v>0</v>
      </c>
      <c r="M4" s="1">
        <v>0</v>
      </c>
      <c r="N4" s="1">
        <v>-999</v>
      </c>
      <c r="O4" s="1">
        <v>-999</v>
      </c>
      <c r="P4" s="1">
        <v>1</v>
      </c>
      <c r="Q4" s="1" t="s">
        <v>1358</v>
      </c>
      <c r="R4" s="1">
        <v>3</v>
      </c>
      <c r="S4" s="1">
        <f t="shared" si="0"/>
        <v>0</v>
      </c>
      <c r="T4" s="1">
        <f t="shared" si="1"/>
        <v>0</v>
      </c>
      <c r="U4" s="49" t="s">
        <v>1220</v>
      </c>
      <c r="V4" s="46">
        <v>3</v>
      </c>
      <c r="W4" s="46">
        <f t="shared" si="2"/>
        <v>0</v>
      </c>
      <c r="X4" s="1">
        <f t="shared" si="3"/>
        <v>0</v>
      </c>
      <c r="Y4" s="38" t="s">
        <v>2349</v>
      </c>
      <c r="Z4" s="46">
        <v>3</v>
      </c>
      <c r="AA4" s="46">
        <f t="shared" si="4"/>
        <v>0</v>
      </c>
      <c r="AB4" s="1">
        <f t="shared" si="5"/>
        <v>0</v>
      </c>
      <c r="AC4" s="50" t="s">
        <v>3132</v>
      </c>
      <c r="AD4" s="66">
        <v>2</v>
      </c>
      <c r="AE4" s="46">
        <f t="shared" si="6"/>
        <v>0</v>
      </c>
      <c r="AF4" s="46">
        <f t="shared" si="7"/>
        <v>1</v>
      </c>
      <c r="AG4" s="1">
        <v>4</v>
      </c>
      <c r="AH4" s="1">
        <v>0</v>
      </c>
      <c r="AI4" s="1">
        <v>0</v>
      </c>
      <c r="AJ4" s="1">
        <v>0</v>
      </c>
      <c r="AK4" s="1">
        <v>0</v>
      </c>
      <c r="AL4" s="1">
        <v>121</v>
      </c>
      <c r="AM4" s="1">
        <v>0</v>
      </c>
      <c r="AN4" s="1" t="s">
        <v>1147</v>
      </c>
      <c r="AO4" s="1">
        <v>200</v>
      </c>
      <c r="AP4" s="1" t="s">
        <v>1357</v>
      </c>
      <c r="AQ4" s="1">
        <v>40</v>
      </c>
      <c r="AR4" s="3">
        <v>177299995422363</v>
      </c>
      <c r="AS4" s="1">
        <v>3</v>
      </c>
      <c r="AT4" s="1">
        <v>0</v>
      </c>
      <c r="AU4" s="1">
        <v>0</v>
      </c>
      <c r="AV4" s="1">
        <v>0</v>
      </c>
      <c r="AW4" s="1">
        <v>0</v>
      </c>
      <c r="AX4" s="1">
        <v>121</v>
      </c>
      <c r="AY4" s="1" t="s">
        <v>1356</v>
      </c>
      <c r="AZ4" s="1">
        <v>31</v>
      </c>
      <c r="BA4" s="1" t="s">
        <v>1355</v>
      </c>
      <c r="BB4" s="1">
        <v>2</v>
      </c>
      <c r="BC4" s="1">
        <v>0</v>
      </c>
      <c r="BD4" s="1">
        <v>1</v>
      </c>
      <c r="BE4" s="1">
        <v>0</v>
      </c>
      <c r="BF4" s="1">
        <v>0</v>
      </c>
      <c r="BG4" s="1">
        <v>114</v>
      </c>
      <c r="BH4" s="1" t="s">
        <v>1354</v>
      </c>
      <c r="BI4" s="1">
        <v>20</v>
      </c>
      <c r="BJ4" s="3">
        <v>114899997711182</v>
      </c>
      <c r="BK4" s="1">
        <v>0</v>
      </c>
      <c r="BL4" s="1">
        <v>0</v>
      </c>
      <c r="BM4" s="1">
        <v>0</v>
      </c>
      <c r="BN4" s="1">
        <v>0</v>
      </c>
      <c r="BO4" s="1">
        <v>0</v>
      </c>
      <c r="BP4" s="1">
        <v>32</v>
      </c>
      <c r="BQ4" s="1">
        <v>2</v>
      </c>
      <c r="BR4" s="1">
        <v>25</v>
      </c>
      <c r="BS4" s="3">
        <v>126999998092651</v>
      </c>
      <c r="BT4" s="1" t="s">
        <v>605</v>
      </c>
      <c r="BU4" s="1">
        <v>39</v>
      </c>
      <c r="BV4" s="3">
        <v>174799995422363</v>
      </c>
      <c r="BW4" s="1">
        <v>1</v>
      </c>
      <c r="BX4" s="1">
        <v>0</v>
      </c>
      <c r="BY4" s="1">
        <v>0</v>
      </c>
      <c r="BZ4" s="1">
        <v>0</v>
      </c>
      <c r="CA4" s="1">
        <v>0</v>
      </c>
      <c r="CB4" s="1">
        <v>102</v>
      </c>
      <c r="CC4" s="1" t="s">
        <v>1353</v>
      </c>
      <c r="CD4" s="1">
        <v>38</v>
      </c>
      <c r="CE4" s="1">
        <v>17</v>
      </c>
      <c r="CF4" s="1" t="s">
        <v>1352</v>
      </c>
      <c r="CG4" s="1">
        <v>5</v>
      </c>
      <c r="CH4" s="3">
        <v>391000008583069</v>
      </c>
      <c r="CI4" s="1">
        <v>2</v>
      </c>
      <c r="CJ4" s="1">
        <v>2</v>
      </c>
      <c r="CK4" s="3">
        <v>594000005722046</v>
      </c>
      <c r="CL4" s="1">
        <v>0</v>
      </c>
      <c r="CM4" s="1">
        <v>0</v>
      </c>
      <c r="CN4" s="1">
        <v>0</v>
      </c>
      <c r="CO4" s="1">
        <v>0</v>
      </c>
      <c r="CP4" s="1">
        <v>-999</v>
      </c>
      <c r="CQ4" s="1">
        <v>-999</v>
      </c>
      <c r="CR4" s="1">
        <v>-999</v>
      </c>
      <c r="CS4" s="1">
        <v>0</v>
      </c>
      <c r="CT4" s="1">
        <v>0</v>
      </c>
      <c r="CU4" s="1">
        <v>7</v>
      </c>
      <c r="CV4" s="1">
        <v>7</v>
      </c>
      <c r="CW4" s="3">
        <v>133299999237061</v>
      </c>
      <c r="CX4" s="1">
        <v>-999</v>
      </c>
      <c r="CY4" s="1">
        <v>-999</v>
      </c>
      <c r="CZ4" s="1">
        <v>0</v>
      </c>
      <c r="DA4" s="1">
        <v>1</v>
      </c>
      <c r="DB4" s="1">
        <v>0</v>
      </c>
      <c r="DC4" s="1">
        <v>-999</v>
      </c>
      <c r="DD4" s="1">
        <v>0</v>
      </c>
      <c r="DE4" s="1">
        <v>1</v>
      </c>
      <c r="DF4" s="1">
        <v>0</v>
      </c>
      <c r="DG4" s="1" t="s">
        <v>255</v>
      </c>
      <c r="DH4" s="1">
        <v>0</v>
      </c>
      <c r="DI4" s="1">
        <v>0</v>
      </c>
      <c r="DJ4" s="1">
        <v>0</v>
      </c>
      <c r="DK4" s="1">
        <v>1</v>
      </c>
      <c r="DL4" s="1">
        <v>1</v>
      </c>
      <c r="DM4" s="1">
        <v>1</v>
      </c>
      <c r="DN4" s="1">
        <v>1</v>
      </c>
      <c r="DO4" s="1">
        <v>-999</v>
      </c>
      <c r="DP4" s="1">
        <v>375</v>
      </c>
      <c r="DQ4" s="1">
        <v>116</v>
      </c>
      <c r="DR4" s="3">
        <v>556699981689453</v>
      </c>
      <c r="DS4" s="1">
        <v>84</v>
      </c>
      <c r="DT4" s="3">
        <v>443299980163574</v>
      </c>
      <c r="DU4" s="1" t="s">
        <v>1076</v>
      </c>
      <c r="DV4" s="1">
        <v>98</v>
      </c>
      <c r="DW4" s="1" t="s">
        <v>1351</v>
      </c>
      <c r="DX4" s="1" t="s">
        <v>1350</v>
      </c>
      <c r="DY4" s="1" t="s">
        <v>255</v>
      </c>
      <c r="DZ4" s="1" t="s">
        <v>1349</v>
      </c>
      <c r="EA4" s="1" t="s">
        <v>1348</v>
      </c>
      <c r="EB4" s="1" t="s">
        <v>1347</v>
      </c>
      <c r="EC4" s="1">
        <v>90</v>
      </c>
      <c r="ED4" s="1">
        <v>90</v>
      </c>
      <c r="EE4" s="1">
        <v>5</v>
      </c>
      <c r="EF4" s="1">
        <v>5</v>
      </c>
      <c r="EG4" s="1" t="s">
        <v>571</v>
      </c>
      <c r="EH4" s="1" t="s">
        <v>571</v>
      </c>
      <c r="EI4" s="1" t="s">
        <v>571</v>
      </c>
      <c r="EJ4" s="1" t="s">
        <v>571</v>
      </c>
      <c r="EK4" s="1">
        <v>2</v>
      </c>
      <c r="EL4" s="1">
        <v>2</v>
      </c>
      <c r="EM4" s="1">
        <v>1</v>
      </c>
      <c r="EN4" s="1">
        <v>1</v>
      </c>
      <c r="EO4" s="1">
        <v>2</v>
      </c>
    </row>
    <row r="5" spans="1:145" x14ac:dyDescent="0.2">
      <c r="A5" s="1">
        <v>5658</v>
      </c>
      <c r="B5" s="1" t="s">
        <v>25</v>
      </c>
      <c r="C5" s="1" t="s">
        <v>210</v>
      </c>
      <c r="D5" s="1">
        <v>2020</v>
      </c>
      <c r="E5" s="1">
        <v>2</v>
      </c>
      <c r="F5" s="1">
        <v>3</v>
      </c>
      <c r="G5" s="1">
        <v>1</v>
      </c>
      <c r="H5" s="1">
        <v>0</v>
      </c>
      <c r="I5" s="1">
        <v>1</v>
      </c>
      <c r="J5" s="1">
        <v>1</v>
      </c>
      <c r="K5" s="1">
        <v>1</v>
      </c>
      <c r="L5" s="1">
        <v>0</v>
      </c>
      <c r="M5" s="1">
        <v>0</v>
      </c>
      <c r="N5" s="1">
        <v>-999</v>
      </c>
      <c r="O5" s="1">
        <v>-999</v>
      </c>
      <c r="P5" s="1">
        <v>3</v>
      </c>
      <c r="Q5" s="1" t="s">
        <v>729</v>
      </c>
      <c r="R5" s="1">
        <v>3</v>
      </c>
      <c r="S5" s="1">
        <f t="shared" si="0"/>
        <v>0</v>
      </c>
      <c r="T5" s="1">
        <f t="shared" si="1"/>
        <v>0</v>
      </c>
      <c r="U5" s="49" t="s">
        <v>1161</v>
      </c>
      <c r="V5" s="46">
        <v>3</v>
      </c>
      <c r="W5" s="46">
        <f t="shared" si="2"/>
        <v>0</v>
      </c>
      <c r="X5" s="1">
        <f t="shared" si="3"/>
        <v>0</v>
      </c>
      <c r="Y5" s="38" t="s">
        <v>2432</v>
      </c>
      <c r="Z5" s="46">
        <v>3</v>
      </c>
      <c r="AA5" s="46">
        <f t="shared" si="4"/>
        <v>0</v>
      </c>
      <c r="AB5" s="1">
        <f t="shared" si="5"/>
        <v>0</v>
      </c>
      <c r="AC5" s="50" t="s">
        <v>3167</v>
      </c>
      <c r="AD5" s="66">
        <v>3</v>
      </c>
      <c r="AE5" s="46">
        <f t="shared" si="6"/>
        <v>0</v>
      </c>
      <c r="AF5" s="46">
        <f t="shared" si="7"/>
        <v>0</v>
      </c>
      <c r="AG5" s="1">
        <v>4</v>
      </c>
      <c r="AH5" s="1">
        <v>0</v>
      </c>
      <c r="AI5" s="1">
        <v>0</v>
      </c>
      <c r="AJ5" s="1">
        <v>0</v>
      </c>
      <c r="AK5" s="1">
        <v>0</v>
      </c>
      <c r="AL5" s="1">
        <v>104</v>
      </c>
      <c r="AM5" s="1">
        <v>0</v>
      </c>
      <c r="AN5" s="1">
        <v>-999</v>
      </c>
      <c r="AO5" s="1">
        <v>120</v>
      </c>
      <c r="AP5" s="1" t="s">
        <v>729</v>
      </c>
      <c r="AQ5" s="1">
        <v>46</v>
      </c>
      <c r="AR5" s="1" t="s">
        <v>255</v>
      </c>
      <c r="AS5" s="1">
        <v>3</v>
      </c>
      <c r="AT5" s="1">
        <v>0</v>
      </c>
      <c r="AU5" s="1">
        <v>0</v>
      </c>
      <c r="AV5" s="1">
        <v>0</v>
      </c>
      <c r="AW5" s="1">
        <v>0</v>
      </c>
      <c r="AX5" s="1">
        <v>104</v>
      </c>
      <c r="AY5" s="1" t="s">
        <v>728</v>
      </c>
      <c r="AZ5" s="1">
        <v>9</v>
      </c>
      <c r="BA5" s="1" t="s">
        <v>255</v>
      </c>
      <c r="BB5" s="1">
        <v>2</v>
      </c>
      <c r="BC5" s="1">
        <v>1</v>
      </c>
      <c r="BD5" s="1">
        <v>0</v>
      </c>
      <c r="BE5" s="1">
        <v>0</v>
      </c>
      <c r="BF5" s="1">
        <v>0</v>
      </c>
      <c r="BG5" s="1">
        <v>27</v>
      </c>
      <c r="BH5" s="1" t="s">
        <v>493</v>
      </c>
      <c r="BI5" s="1">
        <v>8</v>
      </c>
      <c r="BJ5" s="1" t="s">
        <v>255</v>
      </c>
      <c r="BK5" s="1">
        <v>3</v>
      </c>
      <c r="BL5" s="1">
        <v>0</v>
      </c>
      <c r="BM5" s="1">
        <v>0</v>
      </c>
      <c r="BN5" s="1">
        <v>0</v>
      </c>
      <c r="BO5" s="1">
        <v>0</v>
      </c>
      <c r="BP5" s="1">
        <v>48</v>
      </c>
      <c r="BQ5" s="1">
        <v>0</v>
      </c>
      <c r="BR5" s="1">
        <v>0</v>
      </c>
      <c r="BS5" s="1" t="s">
        <v>255</v>
      </c>
      <c r="BT5" s="1" t="s">
        <v>727</v>
      </c>
      <c r="BU5" s="1">
        <v>56</v>
      </c>
      <c r="BV5" s="1" t="s">
        <v>255</v>
      </c>
      <c r="BW5" s="1">
        <v>1</v>
      </c>
      <c r="BX5" s="1">
        <v>0</v>
      </c>
      <c r="BY5" s="1">
        <v>0</v>
      </c>
      <c r="BZ5" s="1">
        <v>0</v>
      </c>
      <c r="CA5" s="1">
        <v>0</v>
      </c>
      <c r="CB5" s="1">
        <v>84</v>
      </c>
      <c r="CC5" s="1" t="s">
        <v>726</v>
      </c>
      <c r="CD5" s="1">
        <v>1</v>
      </c>
      <c r="CE5" s="1" t="s">
        <v>255</v>
      </c>
      <c r="CF5" s="1" t="s">
        <v>255</v>
      </c>
      <c r="CG5" s="1">
        <v>0</v>
      </c>
      <c r="CH5" s="1">
        <v>0</v>
      </c>
      <c r="CI5" s="1">
        <v>0</v>
      </c>
      <c r="CJ5" s="1">
        <v>0</v>
      </c>
      <c r="CK5" s="1">
        <v>0</v>
      </c>
      <c r="CL5" s="1">
        <v>0</v>
      </c>
      <c r="CM5" s="1">
        <v>0</v>
      </c>
      <c r="CN5" s="1">
        <v>0</v>
      </c>
      <c r="CO5" s="1">
        <v>0</v>
      </c>
      <c r="CP5" s="1">
        <v>-999</v>
      </c>
      <c r="CQ5" s="1">
        <v>10</v>
      </c>
      <c r="CR5" s="1">
        <v>-999</v>
      </c>
      <c r="CS5" s="1">
        <v>1</v>
      </c>
      <c r="CT5" s="1">
        <v>0</v>
      </c>
      <c r="CU5" s="1">
        <v>7</v>
      </c>
      <c r="CV5" s="1">
        <v>7</v>
      </c>
      <c r="CW5" s="3">
        <v>214200000762939</v>
      </c>
      <c r="CX5" s="1">
        <v>-999</v>
      </c>
      <c r="CY5" s="1">
        <v>-999</v>
      </c>
      <c r="CZ5" s="1">
        <v>1</v>
      </c>
      <c r="DA5" s="1">
        <v>1</v>
      </c>
      <c r="DB5" s="1">
        <v>1</v>
      </c>
      <c r="DC5" s="1">
        <v>-999</v>
      </c>
      <c r="DD5" s="1">
        <v>5</v>
      </c>
      <c r="DE5" s="1">
        <v>0</v>
      </c>
      <c r="DF5" s="1">
        <v>1</v>
      </c>
      <c r="DG5" s="1" t="s">
        <v>255</v>
      </c>
      <c r="DH5" s="1">
        <v>3</v>
      </c>
      <c r="DI5" s="1">
        <v>0</v>
      </c>
      <c r="DJ5" s="1">
        <v>0</v>
      </c>
      <c r="DK5" s="1">
        <v>0</v>
      </c>
      <c r="DL5" s="1">
        <v>2</v>
      </c>
      <c r="DM5" s="1">
        <v>2</v>
      </c>
      <c r="DN5" s="1" t="s">
        <v>255</v>
      </c>
      <c r="DO5" s="1">
        <v>-999</v>
      </c>
      <c r="DP5" s="1">
        <v>920</v>
      </c>
      <c r="DQ5" s="1">
        <v>63</v>
      </c>
      <c r="DR5" s="1">
        <v>0</v>
      </c>
      <c r="DS5" s="1">
        <v>57</v>
      </c>
      <c r="DT5" s="1">
        <v>0</v>
      </c>
      <c r="DU5" s="1" t="s">
        <v>636</v>
      </c>
      <c r="DV5" s="1" t="s">
        <v>725</v>
      </c>
      <c r="DW5" s="1" t="s">
        <v>724</v>
      </c>
      <c r="DX5" s="1" t="s">
        <v>723</v>
      </c>
      <c r="DY5" s="1" t="s">
        <v>255</v>
      </c>
      <c r="DZ5" s="1" t="s">
        <v>722</v>
      </c>
      <c r="EA5" s="1" t="s">
        <v>721</v>
      </c>
      <c r="EB5" s="1" t="s">
        <v>720</v>
      </c>
      <c r="EC5" s="1">
        <v>90</v>
      </c>
      <c r="ED5" s="1">
        <v>90</v>
      </c>
      <c r="EE5" s="1">
        <v>4</v>
      </c>
      <c r="EF5" s="1">
        <v>4</v>
      </c>
      <c r="EG5" s="1">
        <v>0</v>
      </c>
      <c r="EH5" s="1">
        <v>0</v>
      </c>
      <c r="EI5" s="1">
        <v>0</v>
      </c>
      <c r="EJ5" s="1">
        <v>0</v>
      </c>
      <c r="EK5" s="1">
        <v>3</v>
      </c>
      <c r="EL5" s="1">
        <v>3</v>
      </c>
      <c r="EM5" s="1">
        <v>3</v>
      </c>
      <c r="EN5" s="1">
        <v>3</v>
      </c>
      <c r="EO5" s="1">
        <v>2</v>
      </c>
    </row>
    <row r="6" spans="1:145" x14ac:dyDescent="0.2">
      <c r="A6" s="1">
        <v>6072</v>
      </c>
      <c r="B6" s="1" t="s">
        <v>27</v>
      </c>
      <c r="C6" s="1" t="s">
        <v>648</v>
      </c>
      <c r="D6" s="1">
        <v>2020</v>
      </c>
      <c r="E6" s="1">
        <v>1</v>
      </c>
      <c r="F6" s="1">
        <v>4</v>
      </c>
      <c r="G6" s="1">
        <v>1</v>
      </c>
      <c r="H6" s="1">
        <v>1</v>
      </c>
      <c r="I6" s="1">
        <v>3</v>
      </c>
      <c r="J6" s="1">
        <v>1</v>
      </c>
      <c r="K6" s="1">
        <v>1</v>
      </c>
      <c r="L6" s="1">
        <v>0</v>
      </c>
      <c r="M6" s="1">
        <v>0</v>
      </c>
      <c r="N6" s="1">
        <v>52</v>
      </c>
      <c r="O6" s="1">
        <v>-999</v>
      </c>
      <c r="P6" s="1">
        <v>14</v>
      </c>
      <c r="Q6" s="1" t="s">
        <v>607</v>
      </c>
      <c r="R6" s="1">
        <v>1</v>
      </c>
      <c r="S6" s="1">
        <f t="shared" si="0"/>
        <v>1</v>
      </c>
      <c r="T6" s="1">
        <f t="shared" si="1"/>
        <v>0</v>
      </c>
      <c r="U6" s="49" t="s">
        <v>605</v>
      </c>
      <c r="V6" s="46">
        <v>3</v>
      </c>
      <c r="W6" s="46">
        <f t="shared" si="2"/>
        <v>0</v>
      </c>
      <c r="X6" s="1">
        <f t="shared" si="3"/>
        <v>0</v>
      </c>
      <c r="Y6" s="38" t="s">
        <v>2444</v>
      </c>
      <c r="Z6" s="46">
        <v>3</v>
      </c>
      <c r="AA6" s="46">
        <f t="shared" si="4"/>
        <v>0</v>
      </c>
      <c r="AB6" s="1">
        <f t="shared" si="5"/>
        <v>0</v>
      </c>
      <c r="AC6" s="50" t="s">
        <v>3179</v>
      </c>
      <c r="AD6" s="66">
        <v>3</v>
      </c>
      <c r="AE6" s="46">
        <f t="shared" si="6"/>
        <v>0</v>
      </c>
      <c r="AF6" s="46">
        <f t="shared" si="7"/>
        <v>0</v>
      </c>
      <c r="AG6" s="1">
        <v>4</v>
      </c>
      <c r="AH6" s="1">
        <v>0</v>
      </c>
      <c r="AI6" s="1">
        <v>0</v>
      </c>
      <c r="AJ6" s="1">
        <v>0</v>
      </c>
      <c r="AK6" s="1">
        <v>0</v>
      </c>
      <c r="AL6" s="1">
        <v>45</v>
      </c>
      <c r="AM6" s="1">
        <v>0</v>
      </c>
      <c r="AN6" s="1">
        <v>-999</v>
      </c>
      <c r="AO6" s="1">
        <v>230</v>
      </c>
      <c r="AP6" s="1" t="s">
        <v>607</v>
      </c>
      <c r="AQ6" s="1">
        <v>79</v>
      </c>
      <c r="AR6" s="3">
        <v>277600002288818</v>
      </c>
      <c r="AS6" s="1">
        <v>1</v>
      </c>
      <c r="AT6" s="1">
        <v>0</v>
      </c>
      <c r="AU6" s="1">
        <v>0</v>
      </c>
      <c r="AV6" s="1">
        <v>0</v>
      </c>
      <c r="AW6" s="1">
        <v>0</v>
      </c>
      <c r="AX6" s="1">
        <v>45</v>
      </c>
      <c r="AY6" s="1" t="s">
        <v>647</v>
      </c>
      <c r="AZ6" s="1">
        <v>19</v>
      </c>
      <c r="BA6" s="3">
        <v>967000007629395</v>
      </c>
      <c r="BB6" s="1">
        <v>3</v>
      </c>
      <c r="BC6" s="1">
        <v>0</v>
      </c>
      <c r="BD6" s="1">
        <v>0</v>
      </c>
      <c r="BE6" s="1">
        <v>0</v>
      </c>
      <c r="BF6" s="1">
        <v>0</v>
      </c>
      <c r="BG6" s="1">
        <v>20</v>
      </c>
      <c r="BH6" s="1" t="s">
        <v>646</v>
      </c>
      <c r="BI6" s="1">
        <v>12</v>
      </c>
      <c r="BJ6" s="3">
        <v>632999992370605</v>
      </c>
      <c r="BK6" s="1">
        <v>3</v>
      </c>
      <c r="BL6" s="1">
        <v>0</v>
      </c>
      <c r="BM6" s="1">
        <v>0</v>
      </c>
      <c r="BN6" s="1">
        <v>0</v>
      </c>
      <c r="BO6" s="1">
        <v>0</v>
      </c>
      <c r="BP6" s="1">
        <v>33</v>
      </c>
      <c r="BQ6" s="1">
        <v>5</v>
      </c>
      <c r="BR6" s="1">
        <v>12</v>
      </c>
      <c r="BS6" s="3">
        <v>11210000038147</v>
      </c>
      <c r="BT6" s="1" t="s">
        <v>605</v>
      </c>
      <c r="BU6" s="1">
        <v>108</v>
      </c>
      <c r="BV6" s="3">
        <v>366500015258789</v>
      </c>
      <c r="BW6" s="1">
        <v>3</v>
      </c>
      <c r="BX6" s="1">
        <v>0</v>
      </c>
      <c r="BY6" s="1">
        <v>0</v>
      </c>
      <c r="BZ6" s="1">
        <v>0</v>
      </c>
      <c r="CA6" s="1">
        <v>0</v>
      </c>
      <c r="CB6" s="1">
        <v>46</v>
      </c>
      <c r="CC6" s="1" t="s">
        <v>255</v>
      </c>
      <c r="CD6" s="1">
        <v>0</v>
      </c>
      <c r="CE6" s="1">
        <v>0</v>
      </c>
      <c r="CF6" s="1" t="s">
        <v>255</v>
      </c>
      <c r="CG6" s="1">
        <v>0</v>
      </c>
      <c r="CH6" s="1">
        <v>0</v>
      </c>
      <c r="CI6" s="1">
        <v>0</v>
      </c>
      <c r="CJ6" s="1">
        <v>0</v>
      </c>
      <c r="CK6" s="1">
        <v>0</v>
      </c>
      <c r="CL6" s="1">
        <v>0</v>
      </c>
      <c r="CM6" s="1">
        <v>0</v>
      </c>
      <c r="CN6" s="1">
        <v>0</v>
      </c>
      <c r="CO6" s="1">
        <v>0</v>
      </c>
      <c r="CP6" s="1">
        <v>-999</v>
      </c>
      <c r="CQ6" s="1">
        <v>-999</v>
      </c>
      <c r="CR6" s="1">
        <v>-999</v>
      </c>
      <c r="CS6" s="1">
        <v>0</v>
      </c>
      <c r="CT6" s="1">
        <v>0</v>
      </c>
      <c r="CU6" s="1">
        <v>7</v>
      </c>
      <c r="CV6" s="1">
        <v>7</v>
      </c>
      <c r="CW6" s="2">
        <v>44326</v>
      </c>
      <c r="CX6" s="1">
        <v>-999</v>
      </c>
      <c r="CY6" s="1">
        <v>-999</v>
      </c>
      <c r="CZ6" s="1">
        <v>0</v>
      </c>
      <c r="DA6" s="1">
        <v>1</v>
      </c>
      <c r="DB6" s="1">
        <v>0</v>
      </c>
      <c r="DC6" s="1">
        <v>-999</v>
      </c>
      <c r="DD6" s="1">
        <v>0</v>
      </c>
      <c r="DE6" s="1">
        <v>1</v>
      </c>
      <c r="DF6" s="1">
        <v>1</v>
      </c>
      <c r="DG6" s="1" t="s">
        <v>255</v>
      </c>
      <c r="DH6" s="1">
        <v>2</v>
      </c>
      <c r="DI6" s="1">
        <v>1</v>
      </c>
      <c r="DJ6" s="1">
        <v>0</v>
      </c>
      <c r="DK6" s="1">
        <v>1</v>
      </c>
      <c r="DL6" s="1">
        <v>2</v>
      </c>
      <c r="DM6" s="1">
        <v>0</v>
      </c>
      <c r="DN6" s="1" t="s">
        <v>255</v>
      </c>
      <c r="DO6" s="1">
        <v>-999</v>
      </c>
      <c r="DP6" s="1">
        <v>235</v>
      </c>
      <c r="DQ6" s="1">
        <v>122</v>
      </c>
      <c r="DR6" s="3">
        <v>549700012207031</v>
      </c>
      <c r="DS6" s="1">
        <v>108</v>
      </c>
      <c r="DT6" s="3">
        <v>366500015258789</v>
      </c>
      <c r="DU6" s="1" t="s">
        <v>645</v>
      </c>
      <c r="DV6" s="1">
        <v>36</v>
      </c>
      <c r="DW6" s="1" t="s">
        <v>644</v>
      </c>
      <c r="DX6" s="1">
        <v>1</v>
      </c>
      <c r="DY6" s="1" t="s">
        <v>255</v>
      </c>
      <c r="DZ6" s="1" t="s">
        <v>643</v>
      </c>
      <c r="EA6" s="4">
        <v>1.11E-2</v>
      </c>
      <c r="EB6" s="1" t="s">
        <v>642</v>
      </c>
      <c r="EC6" s="1">
        <v>44</v>
      </c>
      <c r="ED6" s="1">
        <v>44</v>
      </c>
      <c r="EE6" s="1">
        <v>5</v>
      </c>
      <c r="EF6" s="1">
        <v>5</v>
      </c>
      <c r="EG6" s="1">
        <v>0</v>
      </c>
      <c r="EH6" s="1">
        <v>0</v>
      </c>
      <c r="EI6" s="1">
        <v>0</v>
      </c>
      <c r="EJ6" s="1">
        <v>0</v>
      </c>
      <c r="EK6" s="1">
        <v>4</v>
      </c>
      <c r="EL6" s="1">
        <v>4</v>
      </c>
      <c r="EM6" s="1">
        <v>1</v>
      </c>
      <c r="EN6" s="1">
        <v>1</v>
      </c>
      <c r="EO6" s="1">
        <v>2</v>
      </c>
    </row>
    <row r="7" spans="1:145" x14ac:dyDescent="0.2">
      <c r="A7" s="1">
        <v>6866</v>
      </c>
      <c r="B7" s="1" t="s">
        <v>29</v>
      </c>
      <c r="C7" s="1" t="s">
        <v>195</v>
      </c>
      <c r="D7" s="1">
        <v>2020</v>
      </c>
      <c r="E7" s="1">
        <v>2</v>
      </c>
      <c r="F7" s="1">
        <v>6</v>
      </c>
      <c r="G7" s="1">
        <v>1</v>
      </c>
      <c r="H7" s="1">
        <v>2</v>
      </c>
      <c r="I7" s="1">
        <v>1</v>
      </c>
      <c r="J7" s="1">
        <v>1</v>
      </c>
      <c r="K7" s="1">
        <v>1</v>
      </c>
      <c r="L7" s="1">
        <v>0</v>
      </c>
      <c r="M7" s="1">
        <v>0</v>
      </c>
      <c r="N7" s="1">
        <v>-999</v>
      </c>
      <c r="O7" s="1">
        <v>-999</v>
      </c>
      <c r="P7" s="1">
        <v>6</v>
      </c>
      <c r="Q7" s="1" t="s">
        <v>494</v>
      </c>
      <c r="R7" s="1">
        <v>3</v>
      </c>
      <c r="S7" s="1">
        <f t="shared" si="0"/>
        <v>0</v>
      </c>
      <c r="T7" s="1">
        <f t="shared" si="1"/>
        <v>0</v>
      </c>
      <c r="U7" s="49" t="s">
        <v>2466</v>
      </c>
      <c r="V7" s="46">
        <v>3</v>
      </c>
      <c r="W7" s="46">
        <f t="shared" si="2"/>
        <v>0</v>
      </c>
      <c r="X7" s="1">
        <f t="shared" si="3"/>
        <v>0</v>
      </c>
      <c r="Y7" s="38" t="s">
        <v>2465</v>
      </c>
      <c r="Z7" s="46">
        <v>3</v>
      </c>
      <c r="AA7" s="46">
        <f t="shared" si="4"/>
        <v>0</v>
      </c>
      <c r="AB7" s="1">
        <f t="shared" si="5"/>
        <v>0</v>
      </c>
      <c r="AC7" s="50" t="s">
        <v>3195</v>
      </c>
      <c r="AD7" s="66">
        <v>3</v>
      </c>
      <c r="AE7" s="46">
        <f t="shared" si="6"/>
        <v>0</v>
      </c>
      <c r="AF7" s="46">
        <f t="shared" si="7"/>
        <v>0</v>
      </c>
      <c r="AG7" s="1">
        <v>4</v>
      </c>
      <c r="AH7" s="1">
        <v>0</v>
      </c>
      <c r="AI7" s="1">
        <v>0</v>
      </c>
      <c r="AJ7" s="1">
        <v>0</v>
      </c>
      <c r="AK7" s="1">
        <v>0</v>
      </c>
      <c r="AL7" s="1">
        <v>140</v>
      </c>
      <c r="AM7" s="1">
        <v>0</v>
      </c>
      <c r="AN7" s="1">
        <v>-999</v>
      </c>
      <c r="AO7" s="1">
        <v>349</v>
      </c>
      <c r="AP7" s="1" t="s">
        <v>494</v>
      </c>
      <c r="AQ7" s="1">
        <v>100</v>
      </c>
      <c r="AR7" s="3">
        <v>282600002288818</v>
      </c>
      <c r="AS7" s="1">
        <v>3</v>
      </c>
      <c r="AT7" s="1">
        <v>0</v>
      </c>
      <c r="AU7" s="1">
        <v>0</v>
      </c>
      <c r="AV7" s="1">
        <v>0</v>
      </c>
      <c r="AW7" s="1">
        <v>0</v>
      </c>
      <c r="AX7" s="1">
        <v>140</v>
      </c>
      <c r="AY7" s="1" t="s">
        <v>493</v>
      </c>
      <c r="AZ7" s="1">
        <v>16</v>
      </c>
      <c r="BA7" s="3">
        <v>440999984741211</v>
      </c>
      <c r="BB7" s="1">
        <v>3</v>
      </c>
      <c r="BC7" s="1">
        <v>0</v>
      </c>
      <c r="BD7" s="1">
        <v>0</v>
      </c>
      <c r="BE7" s="1">
        <v>0</v>
      </c>
      <c r="BF7" s="1">
        <v>0</v>
      </c>
      <c r="BG7" s="1">
        <v>39</v>
      </c>
      <c r="BH7" s="1" t="s">
        <v>255</v>
      </c>
      <c r="BI7" s="1">
        <v>0</v>
      </c>
      <c r="BJ7" s="1">
        <v>0</v>
      </c>
      <c r="BK7" s="1">
        <v>-999</v>
      </c>
      <c r="BL7" s="1">
        <v>-999</v>
      </c>
      <c r="BM7" s="1">
        <v>-999</v>
      </c>
      <c r="BN7" s="1">
        <v>-999</v>
      </c>
      <c r="BO7" s="1">
        <v>-999</v>
      </c>
      <c r="BP7" s="1">
        <v>-999</v>
      </c>
      <c r="BQ7" s="1">
        <v>0</v>
      </c>
      <c r="BR7" s="1">
        <v>0</v>
      </c>
      <c r="BS7" s="1">
        <v>0</v>
      </c>
      <c r="BT7" s="1" t="s">
        <v>492</v>
      </c>
      <c r="BU7" s="1">
        <v>70</v>
      </c>
      <c r="BV7" s="3">
        <v>198400001525879</v>
      </c>
      <c r="BW7" s="1">
        <v>1</v>
      </c>
      <c r="BX7" s="1">
        <v>0</v>
      </c>
      <c r="BY7" s="1">
        <v>0</v>
      </c>
      <c r="BZ7" s="1">
        <v>0</v>
      </c>
      <c r="CA7" s="1">
        <v>0</v>
      </c>
      <c r="CB7" s="1">
        <v>52</v>
      </c>
      <c r="CC7" s="1" t="s">
        <v>491</v>
      </c>
      <c r="CD7" s="1">
        <v>62</v>
      </c>
      <c r="CE7" s="3">
        <v>175300006866455</v>
      </c>
      <c r="CF7" s="1" t="s">
        <v>490</v>
      </c>
      <c r="CG7" s="1">
        <v>31</v>
      </c>
      <c r="CH7" s="3">
        <v>860999965667725</v>
      </c>
      <c r="CI7" s="1">
        <v>3</v>
      </c>
      <c r="CJ7" s="1">
        <v>70</v>
      </c>
      <c r="CK7" s="3">
        <v>198099994659424</v>
      </c>
      <c r="CL7" s="1">
        <v>0</v>
      </c>
      <c r="CM7" s="1">
        <v>0</v>
      </c>
      <c r="CN7" s="1">
        <v>0</v>
      </c>
      <c r="CO7" s="1">
        <v>0</v>
      </c>
      <c r="CP7" s="1">
        <v>-999</v>
      </c>
      <c r="CQ7" s="1">
        <v>-999</v>
      </c>
      <c r="CR7" s="1">
        <v>-999</v>
      </c>
      <c r="CS7" s="1">
        <v>0</v>
      </c>
      <c r="CT7" s="1">
        <v>0</v>
      </c>
      <c r="CU7" s="1">
        <v>7</v>
      </c>
      <c r="CV7" s="1">
        <v>7</v>
      </c>
      <c r="CW7" s="3">
        <v>116000003814697</v>
      </c>
      <c r="CX7" s="1">
        <v>-999</v>
      </c>
      <c r="CY7" s="1">
        <v>-999</v>
      </c>
      <c r="CZ7" s="1">
        <v>0</v>
      </c>
      <c r="DA7" s="1">
        <v>1</v>
      </c>
      <c r="DB7" s="1">
        <v>0</v>
      </c>
      <c r="DC7" s="1">
        <v>-999</v>
      </c>
      <c r="DD7" s="1">
        <v>4</v>
      </c>
      <c r="DE7" s="1">
        <v>0</v>
      </c>
      <c r="DF7" s="1">
        <v>1</v>
      </c>
      <c r="DG7" s="1" t="s">
        <v>255</v>
      </c>
      <c r="DH7" s="1">
        <v>3</v>
      </c>
      <c r="DI7" s="1">
        <v>0</v>
      </c>
      <c r="DJ7" s="1">
        <v>0</v>
      </c>
      <c r="DK7" s="1">
        <v>0</v>
      </c>
      <c r="DL7" s="1">
        <v>2</v>
      </c>
      <c r="DM7" s="1">
        <v>1</v>
      </c>
      <c r="DN7" s="1">
        <v>1</v>
      </c>
      <c r="DO7" s="1">
        <v>-999</v>
      </c>
      <c r="DP7" s="1">
        <v>380</v>
      </c>
      <c r="DQ7" s="1">
        <v>116</v>
      </c>
      <c r="DR7" s="3">
        <v>326699981689453</v>
      </c>
      <c r="DS7" s="1">
        <v>233</v>
      </c>
      <c r="DT7" s="3">
        <v>657900009155273</v>
      </c>
      <c r="DU7" s="1" t="s">
        <v>489</v>
      </c>
      <c r="DV7" s="1">
        <v>77</v>
      </c>
      <c r="DW7" s="1" t="s">
        <v>488</v>
      </c>
      <c r="DX7" s="1" t="s">
        <v>487</v>
      </c>
      <c r="DY7" s="1" t="s">
        <v>255</v>
      </c>
      <c r="DZ7" s="1" t="s">
        <v>486</v>
      </c>
      <c r="EA7" s="1" t="s">
        <v>485</v>
      </c>
      <c r="EB7" s="1" t="s">
        <v>484</v>
      </c>
      <c r="EC7" s="1">
        <v>90</v>
      </c>
      <c r="ED7" s="1">
        <v>90</v>
      </c>
      <c r="EE7" s="1">
        <v>4</v>
      </c>
      <c r="EF7" s="1">
        <v>4</v>
      </c>
      <c r="EG7" s="1">
        <v>0</v>
      </c>
      <c r="EH7" s="1">
        <v>0</v>
      </c>
      <c r="EI7" s="1">
        <v>0</v>
      </c>
      <c r="EJ7" s="1">
        <v>0</v>
      </c>
      <c r="EK7" s="1">
        <v>6</v>
      </c>
      <c r="EL7" s="1">
        <v>6</v>
      </c>
      <c r="EM7" s="1">
        <v>6</v>
      </c>
      <c r="EN7" s="1">
        <v>6</v>
      </c>
      <c r="EO7" s="1">
        <v>2</v>
      </c>
    </row>
    <row r="8" spans="1:145" x14ac:dyDescent="0.2">
      <c r="A8" s="1">
        <v>552</v>
      </c>
      <c r="B8" s="1" t="s">
        <v>21</v>
      </c>
      <c r="C8" s="1" t="s">
        <v>202</v>
      </c>
      <c r="D8" s="1">
        <v>2020</v>
      </c>
      <c r="E8" s="1">
        <v>2</v>
      </c>
      <c r="F8" s="1">
        <v>1</v>
      </c>
      <c r="G8" s="1">
        <v>1</v>
      </c>
      <c r="H8" s="1">
        <v>3</v>
      </c>
      <c r="I8" s="1">
        <v>1</v>
      </c>
      <c r="J8" s="1">
        <v>1</v>
      </c>
      <c r="K8" s="1">
        <v>1</v>
      </c>
      <c r="L8" s="1">
        <v>0</v>
      </c>
      <c r="M8" s="1">
        <v>0</v>
      </c>
      <c r="N8" s="1">
        <v>-999</v>
      </c>
      <c r="O8" s="1">
        <v>-999</v>
      </c>
      <c r="P8" s="1">
        <v>6</v>
      </c>
      <c r="Q8" s="1" t="s">
        <v>1693</v>
      </c>
      <c r="R8" s="1">
        <v>0</v>
      </c>
      <c r="S8" s="1" t="str">
        <f t="shared" si="0"/>
        <v>NA</v>
      </c>
      <c r="T8" s="1" t="str">
        <f t="shared" si="1"/>
        <v>NA</v>
      </c>
      <c r="U8" s="49" t="s">
        <v>2302</v>
      </c>
      <c r="V8" s="46">
        <v>1</v>
      </c>
      <c r="W8" s="46">
        <f t="shared" si="2"/>
        <v>1</v>
      </c>
      <c r="X8" s="1">
        <f t="shared" si="3"/>
        <v>0</v>
      </c>
      <c r="Y8" s="38" t="s">
        <v>2303</v>
      </c>
      <c r="Z8" s="46">
        <v>1</v>
      </c>
      <c r="AA8" s="46">
        <f t="shared" si="4"/>
        <v>1</v>
      </c>
      <c r="AB8" s="1">
        <f t="shared" si="5"/>
        <v>0</v>
      </c>
      <c r="AC8" s="46" t="s">
        <v>3109</v>
      </c>
      <c r="AD8" s="66">
        <v>1</v>
      </c>
      <c r="AE8" s="46">
        <f t="shared" si="6"/>
        <v>1</v>
      </c>
      <c r="AF8" s="46">
        <f t="shared" si="7"/>
        <v>0</v>
      </c>
      <c r="AG8" s="1">
        <v>3</v>
      </c>
      <c r="AH8" s="1">
        <v>0</v>
      </c>
      <c r="AI8" s="1">
        <v>0</v>
      </c>
      <c r="AJ8" s="1">
        <v>0</v>
      </c>
      <c r="AK8" s="1">
        <v>0</v>
      </c>
      <c r="AL8" s="1">
        <v>18</v>
      </c>
      <c r="AM8" s="1">
        <v>0</v>
      </c>
      <c r="AN8" s="1">
        <v>-999</v>
      </c>
      <c r="AO8" s="1">
        <v>150</v>
      </c>
      <c r="AP8" s="1" t="s">
        <v>1693</v>
      </c>
      <c r="AQ8" s="1">
        <v>14</v>
      </c>
      <c r="AR8" s="3">
        <v>755999994277954</v>
      </c>
      <c r="AS8" s="1">
        <v>0</v>
      </c>
      <c r="AT8" s="1">
        <v>0</v>
      </c>
      <c r="AU8" s="1">
        <v>0</v>
      </c>
      <c r="AV8" s="1">
        <v>0</v>
      </c>
      <c r="AW8" s="1">
        <v>0</v>
      </c>
      <c r="AX8" s="1">
        <v>18</v>
      </c>
      <c r="AY8" s="1" t="s">
        <v>1692</v>
      </c>
      <c r="AZ8" s="1">
        <v>12</v>
      </c>
      <c r="BA8" s="3">
        <v>889000034332275</v>
      </c>
      <c r="BB8" s="1">
        <v>1</v>
      </c>
      <c r="BC8" s="1">
        <v>0</v>
      </c>
      <c r="BD8" s="1">
        <v>0</v>
      </c>
      <c r="BE8" s="1">
        <v>0</v>
      </c>
      <c r="BF8" s="1">
        <v>0</v>
      </c>
      <c r="BG8" s="1">
        <v>75</v>
      </c>
      <c r="BH8" s="1" t="s">
        <v>1691</v>
      </c>
      <c r="BI8" s="1">
        <v>12</v>
      </c>
      <c r="BJ8" s="3">
        <v>853999996185303</v>
      </c>
      <c r="BK8" s="1">
        <v>3</v>
      </c>
      <c r="BL8" s="1">
        <v>0</v>
      </c>
      <c r="BM8" s="1">
        <v>0</v>
      </c>
      <c r="BN8" s="1">
        <v>0</v>
      </c>
      <c r="BO8" s="1">
        <v>0</v>
      </c>
      <c r="BP8" s="1">
        <v>61</v>
      </c>
      <c r="BQ8" s="1">
        <v>1</v>
      </c>
      <c r="BR8" s="1">
        <v>0</v>
      </c>
      <c r="BS8" s="1">
        <v>0</v>
      </c>
      <c r="BT8" s="1" t="s">
        <v>1690</v>
      </c>
      <c r="BU8" s="1">
        <v>25</v>
      </c>
      <c r="BV8" s="3">
        <v>160300006866455</v>
      </c>
      <c r="BW8" s="1">
        <v>2</v>
      </c>
      <c r="BX8" s="1">
        <v>1</v>
      </c>
      <c r="BY8" s="1">
        <v>0</v>
      </c>
      <c r="BZ8" s="1">
        <v>1</v>
      </c>
      <c r="CA8" s="1">
        <v>0</v>
      </c>
      <c r="CB8" s="1">
        <v>19</v>
      </c>
      <c r="CC8" s="1" t="s">
        <v>605</v>
      </c>
      <c r="CD8" s="1">
        <v>20</v>
      </c>
      <c r="CE8" s="3">
        <v>946000003814697</v>
      </c>
      <c r="CF8" s="1" t="s">
        <v>1689</v>
      </c>
      <c r="CG8" s="1">
        <v>18</v>
      </c>
      <c r="CH8" s="3">
        <v>119499998092651</v>
      </c>
      <c r="CI8" s="1">
        <v>5</v>
      </c>
      <c r="CJ8" s="1">
        <v>49</v>
      </c>
      <c r="CK8" s="3">
        <v>332900009155273</v>
      </c>
      <c r="CL8" s="1">
        <v>0</v>
      </c>
      <c r="CM8" s="1">
        <v>0</v>
      </c>
      <c r="CN8" s="1">
        <v>0</v>
      </c>
      <c r="CO8" s="1">
        <v>0</v>
      </c>
      <c r="CP8" s="1">
        <v>0</v>
      </c>
      <c r="CQ8" s="1">
        <v>-999</v>
      </c>
      <c r="CR8" s="1">
        <v>-999</v>
      </c>
      <c r="CS8" s="1">
        <v>0</v>
      </c>
      <c r="CT8" s="1">
        <v>0</v>
      </c>
      <c r="CU8" s="1">
        <v>7</v>
      </c>
      <c r="CV8" s="1">
        <v>7</v>
      </c>
      <c r="CW8" s="3">
        <v>136300001144409</v>
      </c>
      <c r="CX8" s="3">
        <v>136700000762939</v>
      </c>
      <c r="CY8" s="1" t="s">
        <v>1637</v>
      </c>
      <c r="CZ8" s="1">
        <v>0</v>
      </c>
      <c r="DA8" s="1">
        <v>1</v>
      </c>
      <c r="DB8" s="1">
        <v>0</v>
      </c>
      <c r="DC8" s="1">
        <v>0</v>
      </c>
      <c r="DD8" s="1" t="s">
        <v>255</v>
      </c>
      <c r="DE8" s="1">
        <v>1</v>
      </c>
      <c r="DF8" s="1">
        <v>1</v>
      </c>
      <c r="DG8" s="1" t="s">
        <v>255</v>
      </c>
      <c r="DH8" s="1">
        <v>2</v>
      </c>
      <c r="DI8" s="1">
        <v>1</v>
      </c>
      <c r="DJ8" s="1">
        <v>0</v>
      </c>
      <c r="DK8" s="1">
        <v>0</v>
      </c>
      <c r="DL8" s="1" t="s">
        <v>255</v>
      </c>
      <c r="DM8" s="1">
        <v>1</v>
      </c>
      <c r="DN8" s="1" t="s">
        <v>255</v>
      </c>
      <c r="DO8" s="1">
        <v>0</v>
      </c>
      <c r="DP8" s="1">
        <v>211</v>
      </c>
      <c r="DQ8" s="1">
        <v>38</v>
      </c>
      <c r="DR8" s="3">
        <v>249899997711182</v>
      </c>
      <c r="DS8" s="1">
        <v>112</v>
      </c>
      <c r="DT8" s="3">
        <v>707300033569336</v>
      </c>
      <c r="DU8" s="1" t="s">
        <v>1688</v>
      </c>
      <c r="DV8" s="1" t="s">
        <v>1687</v>
      </c>
      <c r="DW8" s="1" t="s">
        <v>1686</v>
      </c>
      <c r="DX8" s="1" t="s">
        <v>1685</v>
      </c>
      <c r="DY8" s="1" t="s">
        <v>255</v>
      </c>
      <c r="DZ8" s="1" t="s">
        <v>1684</v>
      </c>
      <c r="EA8" s="1" t="s">
        <v>1683</v>
      </c>
      <c r="EB8" s="1" t="s">
        <v>1682</v>
      </c>
      <c r="EC8" s="1">
        <v>90</v>
      </c>
      <c r="ED8" s="1">
        <v>90</v>
      </c>
      <c r="EE8" s="1">
        <v>7</v>
      </c>
      <c r="EF8" s="1">
        <v>7</v>
      </c>
      <c r="EG8" s="1" t="s">
        <v>1015</v>
      </c>
      <c r="EH8" s="1" t="s">
        <v>1015</v>
      </c>
      <c r="EI8" s="1" t="s">
        <v>276</v>
      </c>
      <c r="EJ8" s="1" t="s">
        <v>276</v>
      </c>
      <c r="EK8" s="1">
        <v>17</v>
      </c>
      <c r="EL8" s="1">
        <v>17</v>
      </c>
      <c r="EM8" s="1">
        <v>1</v>
      </c>
      <c r="EN8" s="1">
        <v>1</v>
      </c>
      <c r="EO8" s="1" t="s">
        <v>255</v>
      </c>
    </row>
    <row r="9" spans="1:145" x14ac:dyDescent="0.2">
      <c r="A9" s="1">
        <v>1334</v>
      </c>
      <c r="B9" s="1" t="s">
        <v>1</v>
      </c>
      <c r="C9" s="1" t="s">
        <v>205</v>
      </c>
      <c r="D9" s="1">
        <v>2020</v>
      </c>
      <c r="E9" s="1">
        <v>2</v>
      </c>
      <c r="F9" s="1">
        <v>1</v>
      </c>
      <c r="G9" s="1">
        <v>1</v>
      </c>
      <c r="H9" s="1">
        <v>3</v>
      </c>
      <c r="I9" s="1">
        <v>1</v>
      </c>
      <c r="J9" s="1">
        <v>1</v>
      </c>
      <c r="K9" s="1">
        <v>1</v>
      </c>
      <c r="L9" s="1">
        <v>0</v>
      </c>
      <c r="M9" s="1">
        <v>0</v>
      </c>
      <c r="N9" s="1">
        <v>-999</v>
      </c>
      <c r="O9" s="1">
        <v>-999</v>
      </c>
      <c r="P9" s="1">
        <v>5</v>
      </c>
      <c r="Q9" s="1" t="s">
        <v>1576</v>
      </c>
      <c r="R9" s="1">
        <v>3</v>
      </c>
      <c r="S9" s="1">
        <f t="shared" si="0"/>
        <v>0</v>
      </c>
      <c r="T9" s="1">
        <f t="shared" si="1"/>
        <v>0</v>
      </c>
      <c r="U9" s="49" t="s">
        <v>1576</v>
      </c>
      <c r="V9" s="46">
        <v>2</v>
      </c>
      <c r="W9" s="46">
        <f t="shared" si="2"/>
        <v>0</v>
      </c>
      <c r="X9" s="1">
        <f t="shared" si="3"/>
        <v>1</v>
      </c>
      <c r="Y9" s="38" t="s">
        <v>2320</v>
      </c>
      <c r="Z9" s="46">
        <v>2</v>
      </c>
      <c r="AA9" s="46">
        <f t="shared" si="4"/>
        <v>0</v>
      </c>
      <c r="AB9" s="1">
        <f t="shared" si="5"/>
        <v>1</v>
      </c>
      <c r="AC9" s="46" t="s">
        <v>3116</v>
      </c>
      <c r="AD9" s="66">
        <v>2</v>
      </c>
      <c r="AE9" s="46">
        <f t="shared" si="6"/>
        <v>0</v>
      </c>
      <c r="AF9" s="46">
        <f t="shared" si="7"/>
        <v>1</v>
      </c>
      <c r="AG9" s="1">
        <v>3</v>
      </c>
      <c r="AH9" s="1">
        <v>0</v>
      </c>
      <c r="AI9" s="1">
        <v>0</v>
      </c>
      <c r="AJ9" s="1">
        <v>0</v>
      </c>
      <c r="AK9" s="1">
        <v>0</v>
      </c>
      <c r="AL9" s="1">
        <v>166</v>
      </c>
      <c r="AM9" s="1">
        <v>1</v>
      </c>
      <c r="AN9" s="1">
        <v>-999</v>
      </c>
      <c r="AO9" s="1">
        <v>338</v>
      </c>
      <c r="AP9" s="1" t="s">
        <v>1576</v>
      </c>
      <c r="AQ9" s="1">
        <v>157</v>
      </c>
      <c r="AR9" s="3">
        <v>330999984741211</v>
      </c>
      <c r="AS9" s="1">
        <v>3</v>
      </c>
      <c r="AT9" s="1">
        <v>0</v>
      </c>
      <c r="AU9" s="1">
        <v>0</v>
      </c>
      <c r="AV9" s="1">
        <v>0</v>
      </c>
      <c r="AW9" s="1">
        <v>0</v>
      </c>
      <c r="AX9" s="1">
        <v>166</v>
      </c>
      <c r="AY9" s="1" t="s">
        <v>255</v>
      </c>
      <c r="AZ9" s="1">
        <v>0</v>
      </c>
      <c r="BA9" s="1">
        <v>0</v>
      </c>
      <c r="BB9" s="1">
        <v>-999</v>
      </c>
      <c r="BC9" s="1">
        <v>-999</v>
      </c>
      <c r="BD9" s="1">
        <v>-999</v>
      </c>
      <c r="BE9" s="1">
        <v>-999</v>
      </c>
      <c r="BF9" s="1">
        <v>-999</v>
      </c>
      <c r="BG9" s="1">
        <v>-999</v>
      </c>
      <c r="BH9" s="1" t="s">
        <v>255</v>
      </c>
      <c r="BI9" s="1">
        <v>0</v>
      </c>
      <c r="BJ9" s="1">
        <v>0</v>
      </c>
      <c r="BK9" s="1">
        <v>-999</v>
      </c>
      <c r="BL9" s="1">
        <v>-999</v>
      </c>
      <c r="BM9" s="1">
        <v>-999</v>
      </c>
      <c r="BN9" s="1">
        <v>-999</v>
      </c>
      <c r="BO9" s="1">
        <v>-999</v>
      </c>
      <c r="BP9" s="1">
        <v>-999</v>
      </c>
      <c r="BQ9" s="1">
        <v>0</v>
      </c>
      <c r="BR9" s="1">
        <v>0</v>
      </c>
      <c r="BS9" s="1">
        <v>0</v>
      </c>
      <c r="BT9" s="1" t="s">
        <v>1575</v>
      </c>
      <c r="BU9" s="1">
        <v>121</v>
      </c>
      <c r="BV9" s="3">
        <v>344099998474121</v>
      </c>
      <c r="BW9" s="1">
        <v>1</v>
      </c>
      <c r="BX9" s="1">
        <v>0</v>
      </c>
      <c r="BY9" s="1">
        <v>0</v>
      </c>
      <c r="BZ9" s="1">
        <v>0</v>
      </c>
      <c r="CA9" s="1">
        <v>0</v>
      </c>
      <c r="CB9" s="1">
        <v>17</v>
      </c>
      <c r="CC9" s="1" t="s">
        <v>1574</v>
      </c>
      <c r="CD9" s="1">
        <v>32</v>
      </c>
      <c r="CE9" s="3">
        <v>769000005722046</v>
      </c>
      <c r="CF9" s="1" t="s">
        <v>1567</v>
      </c>
      <c r="CG9" s="1">
        <v>3</v>
      </c>
      <c r="CH9" s="2">
        <v>44322</v>
      </c>
      <c r="CI9" s="1">
        <v>0</v>
      </c>
      <c r="CJ9" s="1">
        <v>0</v>
      </c>
      <c r="CK9" s="1">
        <v>0</v>
      </c>
      <c r="CL9" s="1">
        <v>1</v>
      </c>
      <c r="CM9" s="1">
        <v>1</v>
      </c>
      <c r="CN9" s="1" t="s">
        <v>1015</v>
      </c>
      <c r="CO9" s="1">
        <v>0</v>
      </c>
      <c r="CP9" s="1">
        <v>0</v>
      </c>
      <c r="CQ9" s="1">
        <v>-999</v>
      </c>
      <c r="CR9" s="1">
        <v>-999</v>
      </c>
      <c r="CS9" s="1">
        <v>0</v>
      </c>
      <c r="CT9" s="1">
        <v>0</v>
      </c>
      <c r="CU9" s="1">
        <v>7</v>
      </c>
      <c r="CV9" s="1">
        <v>7</v>
      </c>
      <c r="CW9" s="1">
        <v>1</v>
      </c>
      <c r="CX9" s="1">
        <v>888</v>
      </c>
      <c r="CY9" s="1" t="s">
        <v>603</v>
      </c>
      <c r="CZ9" s="1">
        <v>1</v>
      </c>
      <c r="DA9" s="1">
        <v>0</v>
      </c>
      <c r="DB9" s="1">
        <v>1</v>
      </c>
      <c r="DC9" s="1">
        <v>-999</v>
      </c>
      <c r="DD9" s="1">
        <v>-999</v>
      </c>
      <c r="DE9" s="1">
        <v>-999</v>
      </c>
      <c r="DF9" s="1">
        <v>-999</v>
      </c>
      <c r="DG9" s="1" t="s">
        <v>255</v>
      </c>
      <c r="DH9" s="1">
        <v>3</v>
      </c>
      <c r="DI9" s="1">
        <v>0</v>
      </c>
      <c r="DJ9" s="1">
        <v>0</v>
      </c>
      <c r="DK9" s="1">
        <v>0</v>
      </c>
      <c r="DL9" s="1">
        <v>2</v>
      </c>
      <c r="DM9" s="1">
        <v>2</v>
      </c>
      <c r="DN9" s="1">
        <v>1</v>
      </c>
      <c r="DO9" s="1">
        <v>1</v>
      </c>
      <c r="DP9" s="1">
        <v>20</v>
      </c>
      <c r="DQ9" s="1">
        <v>157</v>
      </c>
      <c r="DR9" s="3">
        <v>330999984741211</v>
      </c>
      <c r="DS9" s="1">
        <v>156</v>
      </c>
      <c r="DT9" s="3">
        <v>485999984741211</v>
      </c>
      <c r="DU9" s="1" t="s">
        <v>276</v>
      </c>
      <c r="DV9" s="1" t="s">
        <v>1573</v>
      </c>
      <c r="DW9" s="1">
        <v>1</v>
      </c>
      <c r="DX9" s="1" t="s">
        <v>1572</v>
      </c>
      <c r="DY9" s="1" t="s">
        <v>255</v>
      </c>
      <c r="DZ9" s="1" t="s">
        <v>1571</v>
      </c>
      <c r="EA9" s="1" t="s">
        <v>1570</v>
      </c>
      <c r="EB9" s="1">
        <v>0</v>
      </c>
      <c r="EC9" s="1">
        <v>90</v>
      </c>
      <c r="ED9" s="1">
        <v>90</v>
      </c>
      <c r="EE9" s="1">
        <v>4</v>
      </c>
      <c r="EF9" s="1">
        <v>4</v>
      </c>
      <c r="EG9" s="1" t="s">
        <v>552</v>
      </c>
      <c r="EH9" s="1" t="s">
        <v>552</v>
      </c>
      <c r="EI9" s="1" t="s">
        <v>276</v>
      </c>
      <c r="EJ9" s="1" t="s">
        <v>276</v>
      </c>
      <c r="EK9" s="1">
        <v>5</v>
      </c>
      <c r="EL9" s="1">
        <v>5</v>
      </c>
      <c r="EM9" s="1">
        <v>1</v>
      </c>
      <c r="EN9" s="1">
        <v>1</v>
      </c>
      <c r="EO9" s="1">
        <v>2</v>
      </c>
    </row>
    <row r="10" spans="1:145" x14ac:dyDescent="0.2">
      <c r="A10" s="1">
        <v>1380</v>
      </c>
      <c r="B10" s="1" t="s">
        <v>30</v>
      </c>
      <c r="C10" s="1" t="s">
        <v>200</v>
      </c>
      <c r="D10" s="1">
        <v>2020</v>
      </c>
      <c r="E10" s="1">
        <v>2</v>
      </c>
      <c r="F10" s="1">
        <v>1</v>
      </c>
      <c r="G10" s="1">
        <v>1</v>
      </c>
      <c r="H10" s="1">
        <v>3</v>
      </c>
      <c r="I10" s="1">
        <v>2</v>
      </c>
      <c r="J10" s="1">
        <v>1</v>
      </c>
      <c r="K10" s="1">
        <v>1</v>
      </c>
      <c r="L10" s="1">
        <v>0</v>
      </c>
      <c r="M10" s="1">
        <v>0</v>
      </c>
      <c r="N10" s="1">
        <v>-999</v>
      </c>
      <c r="O10" s="1">
        <v>-999</v>
      </c>
      <c r="P10" s="1">
        <v>-999</v>
      </c>
      <c r="Q10" s="1" t="s">
        <v>255</v>
      </c>
      <c r="R10" s="1">
        <v>-999</v>
      </c>
      <c r="S10" s="1" t="str">
        <f t="shared" si="0"/>
        <v>NA</v>
      </c>
      <c r="T10" s="1" t="str">
        <f t="shared" si="1"/>
        <v>NA</v>
      </c>
      <c r="U10" s="45" t="s">
        <v>2321</v>
      </c>
      <c r="V10" s="45" t="s">
        <v>255</v>
      </c>
      <c r="W10" s="46" t="str">
        <f t="shared" si="2"/>
        <v>NA</v>
      </c>
      <c r="X10" s="1" t="str">
        <f t="shared" si="3"/>
        <v>NA</v>
      </c>
      <c r="Z10" s="49" t="s">
        <v>255</v>
      </c>
      <c r="AA10" s="46" t="str">
        <f t="shared" si="4"/>
        <v>NA</v>
      </c>
      <c r="AB10" s="1" t="str">
        <f t="shared" si="5"/>
        <v>NA</v>
      </c>
      <c r="AC10" s="50" t="s">
        <v>3196</v>
      </c>
      <c r="AD10" s="66">
        <v>1</v>
      </c>
      <c r="AE10" s="46">
        <f t="shared" si="6"/>
        <v>1</v>
      </c>
      <c r="AF10" s="46">
        <f t="shared" si="7"/>
        <v>0</v>
      </c>
      <c r="AG10" s="66">
        <v>3</v>
      </c>
      <c r="AH10" s="1">
        <v>0</v>
      </c>
      <c r="AI10" s="1">
        <v>0</v>
      </c>
      <c r="AJ10" s="1">
        <v>0</v>
      </c>
      <c r="AK10" s="1">
        <v>0</v>
      </c>
      <c r="AL10" s="1">
        <v>-999</v>
      </c>
      <c r="AM10" s="1">
        <v>0</v>
      </c>
      <c r="AN10" s="1">
        <v>-999</v>
      </c>
      <c r="AO10" s="1">
        <v>200</v>
      </c>
      <c r="AP10" s="1" t="s">
        <v>1569</v>
      </c>
      <c r="AQ10" s="1">
        <v>54</v>
      </c>
      <c r="AR10" s="1" t="s">
        <v>255</v>
      </c>
      <c r="AS10" s="1">
        <v>1</v>
      </c>
      <c r="AT10" s="1">
        <v>0</v>
      </c>
      <c r="AU10" s="1">
        <v>1</v>
      </c>
      <c r="AV10" s="1">
        <v>0</v>
      </c>
      <c r="AW10" s="1">
        <v>0</v>
      </c>
      <c r="AX10" s="1">
        <v>49</v>
      </c>
      <c r="AY10" s="1" t="s">
        <v>494</v>
      </c>
      <c r="AZ10" s="1">
        <v>39</v>
      </c>
      <c r="BA10" s="1" t="s">
        <v>255</v>
      </c>
      <c r="BB10" s="1">
        <v>3</v>
      </c>
      <c r="BC10" s="1">
        <v>0</v>
      </c>
      <c r="BD10" s="1">
        <v>0</v>
      </c>
      <c r="BE10" s="1">
        <v>0</v>
      </c>
      <c r="BF10" s="1">
        <v>0</v>
      </c>
      <c r="BG10" s="1">
        <v>132</v>
      </c>
      <c r="BH10" s="1" t="s">
        <v>1453</v>
      </c>
      <c r="BI10" s="1">
        <v>28</v>
      </c>
      <c r="BJ10" s="1" t="s">
        <v>255</v>
      </c>
      <c r="BK10" s="1">
        <v>1</v>
      </c>
      <c r="BL10" s="1">
        <v>0</v>
      </c>
      <c r="BM10" s="1">
        <v>0</v>
      </c>
      <c r="BN10" s="1">
        <v>0</v>
      </c>
      <c r="BO10" s="1">
        <v>0</v>
      </c>
      <c r="BP10" s="1">
        <v>11</v>
      </c>
      <c r="BQ10" s="1">
        <v>1</v>
      </c>
      <c r="BR10" s="1">
        <v>25</v>
      </c>
      <c r="BS10" s="1" t="s">
        <v>255</v>
      </c>
      <c r="BT10" s="1" t="s">
        <v>1568</v>
      </c>
      <c r="BU10" s="1">
        <v>28</v>
      </c>
      <c r="BV10" s="1" t="s">
        <v>255</v>
      </c>
      <c r="BW10" s="1">
        <v>3</v>
      </c>
      <c r="BX10" s="1">
        <v>0</v>
      </c>
      <c r="BY10" s="1">
        <v>0</v>
      </c>
      <c r="BZ10" s="1">
        <v>0</v>
      </c>
      <c r="CA10" s="1">
        <v>0</v>
      </c>
      <c r="CB10" s="1">
        <v>37</v>
      </c>
      <c r="CC10" s="1" t="s">
        <v>1567</v>
      </c>
      <c r="CD10" s="1">
        <v>16</v>
      </c>
      <c r="CE10" s="1" t="s">
        <v>255</v>
      </c>
      <c r="CF10" s="1" t="s">
        <v>1566</v>
      </c>
      <c r="CG10" s="1">
        <v>3</v>
      </c>
      <c r="CH10" s="1" t="s">
        <v>255</v>
      </c>
      <c r="CI10" s="1">
        <v>4</v>
      </c>
      <c r="CJ10" s="1">
        <v>7</v>
      </c>
      <c r="CK10" s="1" t="s">
        <v>255</v>
      </c>
      <c r="CL10" s="1">
        <v>0</v>
      </c>
      <c r="CM10" s="1">
        <v>0</v>
      </c>
      <c r="CN10" s="1">
        <v>0</v>
      </c>
      <c r="CO10" s="1">
        <v>0</v>
      </c>
      <c r="CP10" s="1">
        <v>0</v>
      </c>
      <c r="CQ10" s="1">
        <v>-999</v>
      </c>
      <c r="CR10" s="1">
        <v>-999</v>
      </c>
      <c r="CS10" s="1">
        <v>0</v>
      </c>
      <c r="CT10" s="1">
        <v>0</v>
      </c>
      <c r="CU10" s="1">
        <v>7</v>
      </c>
      <c r="CV10" s="1">
        <v>7</v>
      </c>
      <c r="CW10" s="3">
        <v>769999980926514</v>
      </c>
      <c r="CX10" s="1">
        <v>2</v>
      </c>
      <c r="CY10" s="1" t="s">
        <v>336</v>
      </c>
      <c r="CZ10" s="1">
        <v>1</v>
      </c>
      <c r="DA10" s="1">
        <v>1</v>
      </c>
      <c r="DB10" s="1">
        <v>0</v>
      </c>
      <c r="DC10" s="1">
        <v>1</v>
      </c>
      <c r="DD10" s="1">
        <v>0</v>
      </c>
      <c r="DE10" s="1">
        <v>0</v>
      </c>
      <c r="DF10" s="1">
        <v>0</v>
      </c>
      <c r="DG10" s="1" t="s">
        <v>255</v>
      </c>
      <c r="DH10" s="1">
        <v>3</v>
      </c>
      <c r="DI10" s="1">
        <v>0</v>
      </c>
      <c r="DJ10" s="1">
        <v>0</v>
      </c>
      <c r="DK10" s="1">
        <v>0</v>
      </c>
      <c r="DL10" s="1">
        <v>2</v>
      </c>
      <c r="DM10" s="1">
        <v>2</v>
      </c>
      <c r="DN10" s="1">
        <v>1</v>
      </c>
      <c r="DO10" s="1">
        <v>1</v>
      </c>
      <c r="DP10" s="1">
        <v>225</v>
      </c>
      <c r="DQ10" s="1">
        <v>146</v>
      </c>
      <c r="DR10" s="1">
        <v>0</v>
      </c>
      <c r="DS10" s="1">
        <v>54</v>
      </c>
      <c r="DT10" s="1">
        <v>0</v>
      </c>
      <c r="DU10" s="1" t="s">
        <v>1565</v>
      </c>
      <c r="DV10" s="1" t="s">
        <v>1564</v>
      </c>
      <c r="DW10" s="1" t="s">
        <v>1563</v>
      </c>
      <c r="DX10" s="1" t="s">
        <v>1562</v>
      </c>
      <c r="DY10" s="1" t="s">
        <v>255</v>
      </c>
      <c r="DZ10" s="1" t="s">
        <v>1561</v>
      </c>
      <c r="EA10" s="1" t="s">
        <v>1560</v>
      </c>
      <c r="EB10" s="1" t="s">
        <v>1559</v>
      </c>
      <c r="EC10" s="1">
        <v>90</v>
      </c>
      <c r="ED10" s="1">
        <v>90</v>
      </c>
      <c r="EE10" s="1">
        <v>4</v>
      </c>
      <c r="EF10" s="1">
        <v>4</v>
      </c>
      <c r="EG10" s="1" t="s">
        <v>908</v>
      </c>
      <c r="EH10" s="1" t="s">
        <v>908</v>
      </c>
      <c r="EI10" s="1" t="s">
        <v>603</v>
      </c>
      <c r="EJ10" s="1" t="s">
        <v>603</v>
      </c>
      <c r="EK10" s="1">
        <v>18</v>
      </c>
      <c r="EL10" s="1">
        <v>18</v>
      </c>
      <c r="EM10" s="1">
        <v>1</v>
      </c>
      <c r="EN10" s="1">
        <v>1</v>
      </c>
      <c r="EO10" s="1" t="s">
        <v>255</v>
      </c>
    </row>
    <row r="11" spans="1:145" x14ac:dyDescent="0.2">
      <c r="A11" s="1">
        <v>2024</v>
      </c>
      <c r="B11" s="1" t="s">
        <v>1457</v>
      </c>
      <c r="C11" s="1" t="s">
        <v>204</v>
      </c>
      <c r="D11" s="1">
        <v>2020</v>
      </c>
      <c r="E11" s="1">
        <v>2</v>
      </c>
      <c r="F11" s="1">
        <v>3</v>
      </c>
      <c r="G11" s="1">
        <v>1</v>
      </c>
      <c r="H11" s="1">
        <v>1</v>
      </c>
      <c r="I11" s="1">
        <v>1</v>
      </c>
      <c r="J11" s="1">
        <v>1</v>
      </c>
      <c r="K11" s="1">
        <v>1</v>
      </c>
      <c r="L11" s="1">
        <v>0</v>
      </c>
      <c r="M11" s="1">
        <v>0</v>
      </c>
      <c r="N11" s="1">
        <v>-999</v>
      </c>
      <c r="O11" s="1">
        <v>-999</v>
      </c>
      <c r="P11" s="1">
        <v>15</v>
      </c>
      <c r="Q11" s="1" t="s">
        <v>1455</v>
      </c>
      <c r="R11" s="1">
        <v>3</v>
      </c>
      <c r="S11" s="1">
        <f t="shared" si="0"/>
        <v>0</v>
      </c>
      <c r="T11" s="1">
        <f t="shared" si="1"/>
        <v>0</v>
      </c>
      <c r="U11" s="49" t="s">
        <v>2337</v>
      </c>
      <c r="V11" s="46">
        <v>1</v>
      </c>
      <c r="W11" s="46">
        <f t="shared" si="2"/>
        <v>1</v>
      </c>
      <c r="X11" s="1">
        <f t="shared" si="3"/>
        <v>0</v>
      </c>
      <c r="Z11" s="46">
        <v>1</v>
      </c>
      <c r="AA11" s="46">
        <f t="shared" si="4"/>
        <v>1</v>
      </c>
      <c r="AB11" s="1">
        <f t="shared" si="5"/>
        <v>0</v>
      </c>
      <c r="AC11" s="46" t="s">
        <v>3134</v>
      </c>
      <c r="AD11" s="66">
        <v>3</v>
      </c>
      <c r="AE11" s="46">
        <f t="shared" si="6"/>
        <v>0</v>
      </c>
      <c r="AF11" s="46">
        <f t="shared" si="7"/>
        <v>0</v>
      </c>
      <c r="AG11" s="1">
        <v>3</v>
      </c>
      <c r="AH11" s="1">
        <v>0</v>
      </c>
      <c r="AI11" s="1">
        <v>0</v>
      </c>
      <c r="AJ11" s="1">
        <v>0</v>
      </c>
      <c r="AK11" s="1">
        <v>0</v>
      </c>
      <c r="AL11" s="1">
        <v>157</v>
      </c>
      <c r="AM11" s="1">
        <v>0</v>
      </c>
      <c r="AN11" s="1">
        <v>-999</v>
      </c>
      <c r="AO11" s="1">
        <v>709</v>
      </c>
      <c r="AP11" s="1" t="s">
        <v>1456</v>
      </c>
      <c r="AQ11" s="1">
        <v>246</v>
      </c>
      <c r="AR11" s="1">
        <v>33</v>
      </c>
      <c r="AS11" s="1">
        <v>1</v>
      </c>
      <c r="AT11" s="1">
        <v>0</v>
      </c>
      <c r="AU11" s="1">
        <v>0</v>
      </c>
      <c r="AV11" s="1">
        <v>0</v>
      </c>
      <c r="AW11" s="1">
        <v>1</v>
      </c>
      <c r="AX11" s="1">
        <v>75</v>
      </c>
      <c r="AY11" s="1" t="s">
        <v>1455</v>
      </c>
      <c r="AZ11" s="1">
        <v>153</v>
      </c>
      <c r="BA11" s="3">
        <v>257299995422363</v>
      </c>
      <c r="BB11" s="1">
        <v>3</v>
      </c>
      <c r="BC11" s="1">
        <v>0</v>
      </c>
      <c r="BD11" s="1">
        <v>0</v>
      </c>
      <c r="BE11" s="1">
        <v>0</v>
      </c>
      <c r="BF11" s="1">
        <v>0</v>
      </c>
      <c r="BG11" s="1">
        <v>157</v>
      </c>
      <c r="BH11" s="1" t="s">
        <v>255</v>
      </c>
      <c r="BI11" s="1">
        <v>0</v>
      </c>
      <c r="BJ11" s="1">
        <v>0</v>
      </c>
      <c r="BK11" s="1">
        <v>-999</v>
      </c>
      <c r="BL11" s="1">
        <v>-999</v>
      </c>
      <c r="BM11" s="1">
        <v>-999</v>
      </c>
      <c r="BN11" s="1">
        <v>-999</v>
      </c>
      <c r="BO11" s="1">
        <v>-999</v>
      </c>
      <c r="BP11" s="1">
        <v>-999</v>
      </c>
      <c r="BQ11" s="1">
        <v>0</v>
      </c>
      <c r="BR11" s="1">
        <v>0</v>
      </c>
      <c r="BS11" s="1">
        <v>0</v>
      </c>
      <c r="BT11" s="1" t="s">
        <v>1454</v>
      </c>
      <c r="BU11" s="1">
        <v>94</v>
      </c>
      <c r="BV11" s="3">
        <v>126000003814697</v>
      </c>
      <c r="BW11" s="1">
        <v>1</v>
      </c>
      <c r="BX11" s="1">
        <v>0</v>
      </c>
      <c r="BY11" s="1">
        <v>0</v>
      </c>
      <c r="BZ11" s="1">
        <v>0</v>
      </c>
      <c r="CA11" s="1">
        <v>0</v>
      </c>
      <c r="CB11" s="1">
        <v>7</v>
      </c>
      <c r="CC11" s="1" t="s">
        <v>1453</v>
      </c>
      <c r="CD11" s="1">
        <v>80</v>
      </c>
      <c r="CE11" s="3">
        <v>106999998092651</v>
      </c>
      <c r="CF11" s="1" t="s">
        <v>1452</v>
      </c>
      <c r="CG11" s="1">
        <v>69</v>
      </c>
      <c r="CH11" s="3">
        <v>919999980926514</v>
      </c>
      <c r="CI11" s="1">
        <v>0</v>
      </c>
      <c r="CJ11" s="1">
        <v>1</v>
      </c>
      <c r="CK11" s="1">
        <v>67</v>
      </c>
      <c r="CL11" s="3">
        <v>889999961853027</v>
      </c>
      <c r="CM11" s="1">
        <v>0</v>
      </c>
      <c r="CN11" s="1">
        <v>0</v>
      </c>
      <c r="CO11" s="1">
        <v>0</v>
      </c>
      <c r="CP11" s="1" t="s">
        <v>255</v>
      </c>
      <c r="CQ11" s="1">
        <v>-999</v>
      </c>
      <c r="CR11" s="1">
        <v>-999</v>
      </c>
      <c r="CS11" s="1">
        <v>0</v>
      </c>
      <c r="CT11" s="1">
        <v>0</v>
      </c>
      <c r="CU11" s="1">
        <v>7</v>
      </c>
      <c r="CV11" s="1">
        <v>7</v>
      </c>
      <c r="CW11" s="3">
        <v>189999997615814</v>
      </c>
      <c r="CX11" s="1">
        <v>888</v>
      </c>
      <c r="CY11" s="1" t="s">
        <v>681</v>
      </c>
      <c r="CZ11" s="1">
        <v>1</v>
      </c>
      <c r="DA11" s="1">
        <v>1</v>
      </c>
      <c r="DB11" s="1">
        <v>0</v>
      </c>
      <c r="DC11" s="1">
        <v>-999</v>
      </c>
      <c r="DD11" s="1">
        <v>5</v>
      </c>
      <c r="DE11" s="1">
        <v>0</v>
      </c>
      <c r="DF11" s="1">
        <v>1</v>
      </c>
      <c r="DG11" s="1" t="s">
        <v>255</v>
      </c>
      <c r="DH11" s="1">
        <v>3</v>
      </c>
      <c r="DI11" s="1">
        <v>0</v>
      </c>
      <c r="DJ11" s="1">
        <v>0</v>
      </c>
      <c r="DK11" s="1">
        <v>0</v>
      </c>
      <c r="DL11" s="1">
        <v>2</v>
      </c>
      <c r="DM11" s="1">
        <v>2</v>
      </c>
      <c r="DN11" s="1">
        <v>1</v>
      </c>
      <c r="DO11" s="1">
        <v>1</v>
      </c>
      <c r="DP11" s="1">
        <v>260</v>
      </c>
      <c r="DQ11" s="1">
        <v>399</v>
      </c>
      <c r="DR11" s="3">
        <v>587299995422363</v>
      </c>
      <c r="DS11" s="1">
        <v>244</v>
      </c>
      <c r="DT11" s="1" t="s">
        <v>1451</v>
      </c>
      <c r="DU11" s="1" t="s">
        <v>1450</v>
      </c>
      <c r="DV11" s="3">
        <v>796666641235352</v>
      </c>
      <c r="DW11" s="1" t="s">
        <v>1449</v>
      </c>
      <c r="DX11" s="1" t="s">
        <v>1448</v>
      </c>
      <c r="DY11" s="1" t="s">
        <v>255</v>
      </c>
      <c r="DZ11" s="1" t="s">
        <v>1447</v>
      </c>
      <c r="EA11" s="1" t="s">
        <v>1446</v>
      </c>
      <c r="EB11" s="1" t="s">
        <v>1445</v>
      </c>
      <c r="EC11" s="1">
        <v>72</v>
      </c>
      <c r="ED11" s="1">
        <v>72</v>
      </c>
      <c r="EE11" s="1">
        <v>5</v>
      </c>
      <c r="EF11" s="1">
        <v>5</v>
      </c>
      <c r="EG11" s="1">
        <v>0</v>
      </c>
      <c r="EH11" s="1">
        <v>0</v>
      </c>
      <c r="EI11" s="1">
        <v>0</v>
      </c>
      <c r="EJ11" s="1">
        <v>0</v>
      </c>
      <c r="EK11" s="1">
        <v>15</v>
      </c>
      <c r="EL11" s="1">
        <v>15</v>
      </c>
      <c r="EM11" s="1">
        <v>3</v>
      </c>
      <c r="EN11" s="1">
        <v>3</v>
      </c>
      <c r="EO11" s="1">
        <v>2</v>
      </c>
    </row>
    <row r="12" spans="1:145" x14ac:dyDescent="0.2">
      <c r="A12" s="1">
        <v>2622</v>
      </c>
      <c r="B12" s="1" t="s">
        <v>3</v>
      </c>
      <c r="C12" s="1" t="s">
        <v>201</v>
      </c>
      <c r="D12" s="1">
        <v>2020</v>
      </c>
      <c r="E12" s="1">
        <v>2</v>
      </c>
      <c r="F12" s="1">
        <v>3</v>
      </c>
      <c r="G12" s="1">
        <v>1</v>
      </c>
      <c r="H12" s="1">
        <v>2</v>
      </c>
      <c r="I12" s="1">
        <v>1</v>
      </c>
      <c r="J12" s="1">
        <v>1</v>
      </c>
      <c r="K12" s="1">
        <v>1</v>
      </c>
      <c r="L12" s="1">
        <v>0</v>
      </c>
      <c r="M12" s="1">
        <v>0</v>
      </c>
      <c r="N12" s="3">
        <v>240100002288818</v>
      </c>
      <c r="O12" s="3">
        <v>660999984741211</v>
      </c>
      <c r="P12" s="1">
        <v>3</v>
      </c>
      <c r="Q12" s="1" t="s">
        <v>1337</v>
      </c>
      <c r="R12" s="1">
        <v>2</v>
      </c>
      <c r="S12" s="1">
        <f t="shared" si="0"/>
        <v>0</v>
      </c>
      <c r="T12" s="1">
        <f t="shared" si="1"/>
        <v>1</v>
      </c>
      <c r="U12" s="49" t="s">
        <v>2351</v>
      </c>
      <c r="V12" s="46">
        <v>2</v>
      </c>
      <c r="W12" s="46">
        <f t="shared" si="2"/>
        <v>0</v>
      </c>
      <c r="X12" s="1">
        <f t="shared" si="3"/>
        <v>1</v>
      </c>
      <c r="Y12" s="38" t="s">
        <v>2352</v>
      </c>
      <c r="Z12" s="46">
        <v>2</v>
      </c>
      <c r="AA12" s="46">
        <f t="shared" si="4"/>
        <v>0</v>
      </c>
      <c r="AB12" s="1">
        <f t="shared" si="5"/>
        <v>1</v>
      </c>
      <c r="AC12" s="46" t="s">
        <v>3133</v>
      </c>
      <c r="AD12" s="66">
        <v>2</v>
      </c>
      <c r="AE12" s="46">
        <f t="shared" si="6"/>
        <v>0</v>
      </c>
      <c r="AF12" s="46">
        <f t="shared" si="7"/>
        <v>1</v>
      </c>
      <c r="AG12" s="1">
        <v>3</v>
      </c>
      <c r="AH12" s="1">
        <v>0</v>
      </c>
      <c r="AI12" s="1">
        <v>0</v>
      </c>
      <c r="AJ12" s="1">
        <v>0</v>
      </c>
      <c r="AK12" s="1">
        <v>0</v>
      </c>
      <c r="AL12" s="1">
        <v>4</v>
      </c>
      <c r="AM12" s="1">
        <v>1</v>
      </c>
      <c r="AN12" s="1" t="s">
        <v>1338</v>
      </c>
      <c r="AO12" s="1">
        <v>577</v>
      </c>
      <c r="AP12" s="1" t="s">
        <v>1337</v>
      </c>
      <c r="AQ12" s="1">
        <v>308</v>
      </c>
      <c r="AR12" s="3">
        <v>43060001373291</v>
      </c>
      <c r="AS12" s="1">
        <v>2</v>
      </c>
      <c r="AT12" s="1">
        <v>0</v>
      </c>
      <c r="AU12" s="1">
        <v>0</v>
      </c>
      <c r="AV12" s="1">
        <v>0</v>
      </c>
      <c r="AW12" s="1">
        <v>0</v>
      </c>
      <c r="AX12" s="1">
        <v>4</v>
      </c>
      <c r="AY12" s="1" t="s">
        <v>1336</v>
      </c>
      <c r="AZ12" s="1">
        <v>42</v>
      </c>
      <c r="BA12" s="3">
        <v>605999994277954</v>
      </c>
      <c r="BB12" s="1">
        <v>0</v>
      </c>
      <c r="BC12" s="1">
        <v>0</v>
      </c>
      <c r="BD12" s="1">
        <v>0</v>
      </c>
      <c r="BE12" s="1">
        <v>0</v>
      </c>
      <c r="BF12" s="1">
        <v>0</v>
      </c>
      <c r="BG12" s="1">
        <v>13</v>
      </c>
      <c r="BH12" s="1" t="s">
        <v>255</v>
      </c>
      <c r="BI12" s="1">
        <v>0</v>
      </c>
      <c r="BJ12" s="1">
        <v>0</v>
      </c>
      <c r="BK12" s="1">
        <v>-999</v>
      </c>
      <c r="BL12" s="1">
        <v>-999</v>
      </c>
      <c r="BM12" s="1">
        <v>-999</v>
      </c>
      <c r="BN12" s="1">
        <v>-999</v>
      </c>
      <c r="BO12" s="1">
        <v>-999</v>
      </c>
      <c r="BP12" s="1">
        <v>-999</v>
      </c>
      <c r="BQ12" s="1">
        <v>0</v>
      </c>
      <c r="BR12" s="1">
        <v>0</v>
      </c>
      <c r="BS12" s="1">
        <v>0</v>
      </c>
      <c r="BT12" s="1" t="s">
        <v>315</v>
      </c>
      <c r="BU12" s="1">
        <v>112</v>
      </c>
      <c r="BV12" s="3">
        <v>222299995422363</v>
      </c>
      <c r="BW12" s="1">
        <v>1</v>
      </c>
      <c r="BX12" s="1">
        <v>0</v>
      </c>
      <c r="BY12" s="1">
        <v>0</v>
      </c>
      <c r="BZ12" s="1">
        <v>0</v>
      </c>
      <c r="CA12" s="1">
        <v>0</v>
      </c>
      <c r="CB12" s="1">
        <v>18</v>
      </c>
      <c r="CC12" s="1" t="s">
        <v>605</v>
      </c>
      <c r="CD12" s="1">
        <v>30</v>
      </c>
      <c r="CE12" s="3">
        <v>567999982833862</v>
      </c>
      <c r="CF12" s="1" t="s">
        <v>1335</v>
      </c>
      <c r="CG12" s="1">
        <v>8</v>
      </c>
      <c r="CH12" s="5">
        <v>27607</v>
      </c>
      <c r="CI12" s="1">
        <v>11</v>
      </c>
      <c r="CJ12" s="1">
        <v>77</v>
      </c>
      <c r="CK12" s="3">
        <v>142299995422363</v>
      </c>
      <c r="CL12" s="1">
        <v>0</v>
      </c>
      <c r="CM12" s="1">
        <v>0</v>
      </c>
      <c r="CN12" s="1">
        <v>0</v>
      </c>
      <c r="CO12" s="1">
        <v>0</v>
      </c>
      <c r="CP12" s="1">
        <v>0</v>
      </c>
      <c r="CQ12" s="1">
        <v>-999</v>
      </c>
      <c r="CR12" s="1">
        <v>-999</v>
      </c>
      <c r="CS12" s="1">
        <v>1</v>
      </c>
      <c r="CT12" s="1">
        <v>1</v>
      </c>
      <c r="CU12" s="1">
        <v>7</v>
      </c>
      <c r="CV12" s="1">
        <v>7</v>
      </c>
      <c r="CW12" s="1">
        <v>1</v>
      </c>
      <c r="CX12" s="1">
        <v>888</v>
      </c>
      <c r="CY12" s="1" t="s">
        <v>637</v>
      </c>
      <c r="CZ12" s="1">
        <v>1</v>
      </c>
      <c r="DA12" s="1">
        <v>0</v>
      </c>
      <c r="DB12" s="1">
        <v>1</v>
      </c>
      <c r="DC12" s="1">
        <v>-999</v>
      </c>
      <c r="DD12" s="2">
        <v>44328</v>
      </c>
      <c r="DE12" s="1">
        <v>-999</v>
      </c>
      <c r="DF12" s="1">
        <v>-999</v>
      </c>
      <c r="DG12" s="1" t="s">
        <v>255</v>
      </c>
      <c r="DH12" s="1">
        <v>2</v>
      </c>
      <c r="DI12" s="1">
        <v>1</v>
      </c>
      <c r="DJ12" s="1">
        <v>0</v>
      </c>
      <c r="DK12" s="1">
        <v>1</v>
      </c>
      <c r="DL12" s="1">
        <v>2</v>
      </c>
      <c r="DM12" s="1">
        <v>1</v>
      </c>
      <c r="DN12" s="1">
        <v>1</v>
      </c>
      <c r="DO12" s="1">
        <v>1</v>
      </c>
      <c r="DP12" s="1">
        <v>220</v>
      </c>
      <c r="DQ12" s="1">
        <v>350</v>
      </c>
      <c r="DR12" s="3">
        <v>49120002746582</v>
      </c>
      <c r="DS12" s="1">
        <v>227</v>
      </c>
      <c r="DT12" s="3">
        <v>508899993896484</v>
      </c>
      <c r="DU12" s="1" t="s">
        <v>1334</v>
      </c>
      <c r="DV12" s="3">
        <v>116666669845581</v>
      </c>
      <c r="DW12" s="1" t="s">
        <v>1333</v>
      </c>
      <c r="DX12" s="1" t="s">
        <v>1332</v>
      </c>
      <c r="DY12" s="1" t="s">
        <v>255</v>
      </c>
      <c r="DZ12" s="1" t="s">
        <v>1331</v>
      </c>
      <c r="EA12" s="1" t="s">
        <v>1330</v>
      </c>
      <c r="EB12" s="1" t="s">
        <v>1329</v>
      </c>
      <c r="EC12" s="1">
        <v>90</v>
      </c>
      <c r="ED12" s="1">
        <v>13</v>
      </c>
      <c r="EE12" s="1">
        <v>4</v>
      </c>
      <c r="EF12" s="1">
        <v>4</v>
      </c>
      <c r="EG12" s="1">
        <v>0</v>
      </c>
      <c r="EH12" s="1">
        <v>0</v>
      </c>
      <c r="EI12" s="1">
        <v>0</v>
      </c>
      <c r="EJ12" s="1">
        <v>0</v>
      </c>
      <c r="EK12" s="1">
        <v>3</v>
      </c>
      <c r="EL12" s="1">
        <v>3</v>
      </c>
      <c r="EM12" s="1">
        <v>3</v>
      </c>
      <c r="EN12" s="1">
        <v>3</v>
      </c>
      <c r="EO12" s="1">
        <v>0</v>
      </c>
    </row>
    <row r="13" spans="1:145" x14ac:dyDescent="0.2">
      <c r="A13" s="1">
        <v>3496</v>
      </c>
      <c r="B13" s="1" t="s">
        <v>69</v>
      </c>
      <c r="C13" s="1" t="s">
        <v>1166</v>
      </c>
      <c r="D13" s="1">
        <v>2020</v>
      </c>
      <c r="E13" s="1">
        <v>2</v>
      </c>
      <c r="F13" s="1">
        <v>3</v>
      </c>
      <c r="G13" s="1">
        <v>1</v>
      </c>
      <c r="H13" s="1">
        <v>1</v>
      </c>
      <c r="I13" s="1">
        <v>1</v>
      </c>
      <c r="J13" s="1">
        <v>1</v>
      </c>
      <c r="K13" s="1">
        <v>1</v>
      </c>
      <c r="L13" s="1">
        <v>0</v>
      </c>
      <c r="M13" s="1">
        <v>0</v>
      </c>
      <c r="N13" s="1">
        <v>-999</v>
      </c>
      <c r="O13" s="1">
        <v>-999</v>
      </c>
      <c r="P13" s="1">
        <v>9</v>
      </c>
      <c r="Q13" s="1" t="s">
        <v>1165</v>
      </c>
      <c r="R13" s="1">
        <v>1</v>
      </c>
      <c r="S13" s="1">
        <f t="shared" si="0"/>
        <v>1</v>
      </c>
      <c r="T13" s="1">
        <f t="shared" si="1"/>
        <v>0</v>
      </c>
      <c r="U13" s="49" t="s">
        <v>1165</v>
      </c>
      <c r="V13" s="46">
        <v>1</v>
      </c>
      <c r="W13" s="46">
        <f t="shared" si="2"/>
        <v>1</v>
      </c>
      <c r="X13" s="1">
        <f t="shared" si="3"/>
        <v>0</v>
      </c>
      <c r="Y13" s="38" t="s">
        <v>2377</v>
      </c>
      <c r="Z13" s="46">
        <v>1</v>
      </c>
      <c r="AA13" s="46">
        <f t="shared" si="4"/>
        <v>1</v>
      </c>
      <c r="AB13" s="1">
        <f t="shared" si="5"/>
        <v>0</v>
      </c>
      <c r="AC13" s="50" t="s">
        <v>3144</v>
      </c>
      <c r="AD13" s="66">
        <v>1</v>
      </c>
      <c r="AE13" s="46">
        <f t="shared" si="6"/>
        <v>1</v>
      </c>
      <c r="AF13" s="46">
        <f t="shared" si="7"/>
        <v>0</v>
      </c>
      <c r="AG13" s="1">
        <v>3</v>
      </c>
      <c r="AH13" s="1">
        <v>0</v>
      </c>
      <c r="AI13" s="1">
        <v>0</v>
      </c>
      <c r="AJ13" s="1">
        <v>0</v>
      </c>
      <c r="AK13" s="1">
        <v>1</v>
      </c>
      <c r="AL13" s="1">
        <v>87</v>
      </c>
      <c r="AM13" s="1">
        <v>0</v>
      </c>
      <c r="AN13" s="1" t="s">
        <v>1163</v>
      </c>
      <c r="AO13" s="1">
        <v>158</v>
      </c>
      <c r="AP13" s="1" t="s">
        <v>1165</v>
      </c>
      <c r="AQ13" s="1">
        <v>50</v>
      </c>
      <c r="AR13" s="3">
        <v>255200004577637</v>
      </c>
      <c r="AS13" s="1">
        <v>1</v>
      </c>
      <c r="AT13" s="1">
        <v>0</v>
      </c>
      <c r="AU13" s="1">
        <v>0</v>
      </c>
      <c r="AV13" s="1">
        <v>0</v>
      </c>
      <c r="AW13" s="1">
        <v>1</v>
      </c>
      <c r="AX13" s="1">
        <v>87</v>
      </c>
      <c r="AY13" s="1" t="s">
        <v>1164</v>
      </c>
      <c r="AZ13" s="1">
        <v>4</v>
      </c>
      <c r="BA13" s="2">
        <v>44317</v>
      </c>
      <c r="BB13" s="1">
        <v>3</v>
      </c>
      <c r="BC13" s="1">
        <v>0</v>
      </c>
      <c r="BD13" s="1">
        <v>0</v>
      </c>
      <c r="BE13" s="1">
        <v>0</v>
      </c>
      <c r="BF13" s="1">
        <v>0</v>
      </c>
      <c r="BG13" s="1">
        <v>6</v>
      </c>
      <c r="BH13" s="1" t="s">
        <v>255</v>
      </c>
      <c r="BI13" s="1">
        <v>0</v>
      </c>
      <c r="BJ13" s="1">
        <v>0</v>
      </c>
      <c r="BK13" s="1">
        <v>-999</v>
      </c>
      <c r="BL13" s="1">
        <v>-999</v>
      </c>
      <c r="BM13" s="1">
        <v>-999</v>
      </c>
      <c r="BN13" s="1">
        <v>-999</v>
      </c>
      <c r="BO13" s="1">
        <v>-999</v>
      </c>
      <c r="BP13" s="1">
        <v>-999</v>
      </c>
      <c r="BQ13" s="1">
        <v>0</v>
      </c>
      <c r="BR13" s="1">
        <v>0</v>
      </c>
      <c r="BS13" s="1">
        <v>0</v>
      </c>
      <c r="BT13" s="1" t="s">
        <v>1163</v>
      </c>
      <c r="BU13" s="1">
        <v>44</v>
      </c>
      <c r="BV13" s="3">
        <v>243500003814697</v>
      </c>
      <c r="BW13" s="1">
        <v>2</v>
      </c>
      <c r="BX13" s="1">
        <v>0</v>
      </c>
      <c r="BY13" s="1">
        <v>0</v>
      </c>
      <c r="BZ13" s="1">
        <v>0</v>
      </c>
      <c r="CA13" s="1">
        <v>0</v>
      </c>
      <c r="CB13" s="1">
        <v>94</v>
      </c>
      <c r="CC13" s="1" t="s">
        <v>1162</v>
      </c>
      <c r="CD13" s="1">
        <v>23</v>
      </c>
      <c r="CE13" s="3">
        <v>138500003814697</v>
      </c>
      <c r="CF13" s="1" t="s">
        <v>1161</v>
      </c>
      <c r="CG13" s="1">
        <v>7</v>
      </c>
      <c r="CH13" s="3">
        <v>66100001335144</v>
      </c>
      <c r="CI13" s="1">
        <v>4</v>
      </c>
      <c r="CJ13" s="1">
        <v>17</v>
      </c>
      <c r="CK13" s="3">
        <v>135799999237061</v>
      </c>
      <c r="CL13" s="1">
        <v>13</v>
      </c>
      <c r="CM13" s="1">
        <v>13</v>
      </c>
      <c r="CN13" s="3">
        <v>116999998092651</v>
      </c>
      <c r="CO13" s="1">
        <v>0</v>
      </c>
      <c r="CP13" s="1">
        <v>0</v>
      </c>
      <c r="CQ13" s="1">
        <v>2</v>
      </c>
      <c r="CR13" s="1">
        <v>-999</v>
      </c>
      <c r="CS13" s="1">
        <v>1</v>
      </c>
      <c r="CT13" s="1">
        <v>0</v>
      </c>
      <c r="CU13" s="1">
        <v>7</v>
      </c>
      <c r="CV13" s="1">
        <v>7</v>
      </c>
      <c r="CW13" s="1">
        <v>4</v>
      </c>
      <c r="CX13" s="1">
        <v>888</v>
      </c>
      <c r="CY13" s="1" t="s">
        <v>805</v>
      </c>
      <c r="CZ13" s="1">
        <v>0</v>
      </c>
      <c r="DA13" s="1">
        <v>1</v>
      </c>
      <c r="DB13" s="1">
        <v>0</v>
      </c>
      <c r="DC13" s="1">
        <v>-999</v>
      </c>
      <c r="DD13" s="1">
        <v>0</v>
      </c>
      <c r="DE13" s="1">
        <v>0</v>
      </c>
      <c r="DF13" s="1">
        <v>0</v>
      </c>
      <c r="DG13" s="1" t="s">
        <v>255</v>
      </c>
      <c r="DH13" s="1">
        <v>2</v>
      </c>
      <c r="DI13" s="1">
        <v>1</v>
      </c>
      <c r="DJ13" s="1">
        <v>0</v>
      </c>
      <c r="DK13" s="1">
        <v>0</v>
      </c>
      <c r="DL13" s="1">
        <v>2</v>
      </c>
      <c r="DM13" s="1">
        <v>2</v>
      </c>
      <c r="DN13" s="1" t="s">
        <v>255</v>
      </c>
      <c r="DO13" s="1">
        <v>0</v>
      </c>
      <c r="DP13" s="1">
        <v>205</v>
      </c>
      <c r="DQ13" s="1">
        <v>54</v>
      </c>
      <c r="DR13" s="3">
        <v>270200004577637</v>
      </c>
      <c r="DS13" s="1">
        <v>91</v>
      </c>
      <c r="DT13" s="3">
        <v>583899993896484</v>
      </c>
      <c r="DU13" s="1" t="s">
        <v>1160</v>
      </c>
      <c r="DV13" s="3">
        <v>623333320617676</v>
      </c>
      <c r="DW13" s="1" t="s">
        <v>1159</v>
      </c>
      <c r="DX13" s="1" t="s">
        <v>1158</v>
      </c>
      <c r="DY13" s="1" t="s">
        <v>255</v>
      </c>
      <c r="DZ13" s="1" t="s">
        <v>1157</v>
      </c>
      <c r="EA13" s="1" t="s">
        <v>1156</v>
      </c>
      <c r="EB13" s="1" t="s">
        <v>1155</v>
      </c>
      <c r="EC13" s="1">
        <v>90</v>
      </c>
      <c r="ED13" s="1">
        <v>90</v>
      </c>
      <c r="EE13" s="1">
        <v>7</v>
      </c>
      <c r="EF13" s="1">
        <v>7</v>
      </c>
      <c r="EG13" s="1">
        <v>0</v>
      </c>
      <c r="EH13" s="1">
        <v>0</v>
      </c>
      <c r="EI13" s="1">
        <v>0</v>
      </c>
      <c r="EJ13" s="1">
        <v>0</v>
      </c>
      <c r="EK13" s="1">
        <v>9</v>
      </c>
      <c r="EL13" s="1">
        <v>9</v>
      </c>
      <c r="EM13" s="1">
        <v>3</v>
      </c>
      <c r="EN13" s="1">
        <v>3</v>
      </c>
      <c r="EO13" s="1">
        <v>2</v>
      </c>
    </row>
    <row r="14" spans="1:145" x14ac:dyDescent="0.2">
      <c r="A14" s="1">
        <v>3634</v>
      </c>
      <c r="B14" s="1" t="s">
        <v>68</v>
      </c>
      <c r="C14" s="1" t="s">
        <v>1137</v>
      </c>
      <c r="D14" s="1">
        <v>2020</v>
      </c>
      <c r="E14" s="1">
        <v>2</v>
      </c>
      <c r="F14" s="1">
        <v>3</v>
      </c>
      <c r="G14" s="1">
        <v>1</v>
      </c>
      <c r="H14" s="1">
        <v>1</v>
      </c>
      <c r="I14" s="1">
        <v>1</v>
      </c>
      <c r="J14" s="1">
        <v>1</v>
      </c>
      <c r="K14" s="1">
        <v>1</v>
      </c>
      <c r="L14" s="1">
        <v>0</v>
      </c>
      <c r="M14" s="1">
        <v>-999</v>
      </c>
      <c r="N14" s="1">
        <v>-999</v>
      </c>
      <c r="O14" s="1">
        <v>-999</v>
      </c>
      <c r="P14" s="1">
        <v>2</v>
      </c>
      <c r="Q14" s="1" t="s">
        <v>1135</v>
      </c>
      <c r="R14" s="1">
        <v>3</v>
      </c>
      <c r="S14" s="1">
        <f t="shared" si="0"/>
        <v>0</v>
      </c>
      <c r="T14" s="1">
        <f t="shared" si="1"/>
        <v>0</v>
      </c>
      <c r="U14" s="49" t="s">
        <v>2380</v>
      </c>
      <c r="V14" s="46">
        <v>3</v>
      </c>
      <c r="W14" s="46">
        <f t="shared" si="2"/>
        <v>0</v>
      </c>
      <c r="X14" s="1">
        <f t="shared" si="3"/>
        <v>0</v>
      </c>
      <c r="Y14" s="38" t="s">
        <v>2381</v>
      </c>
      <c r="Z14" s="46">
        <v>3</v>
      </c>
      <c r="AA14" s="46">
        <f t="shared" si="4"/>
        <v>0</v>
      </c>
      <c r="AB14" s="1">
        <f t="shared" si="5"/>
        <v>0</v>
      </c>
      <c r="AC14" s="50" t="s">
        <v>3141</v>
      </c>
      <c r="AD14" s="66">
        <v>1</v>
      </c>
      <c r="AE14" s="46">
        <f t="shared" si="6"/>
        <v>1</v>
      </c>
      <c r="AF14" s="46">
        <f t="shared" si="7"/>
        <v>0</v>
      </c>
      <c r="AG14" s="1">
        <v>3</v>
      </c>
      <c r="AH14" s="1">
        <v>0</v>
      </c>
      <c r="AI14" s="1">
        <v>0</v>
      </c>
      <c r="AJ14" s="1">
        <v>0</v>
      </c>
      <c r="AK14" s="1">
        <v>0</v>
      </c>
      <c r="AL14" s="1">
        <v>23</v>
      </c>
      <c r="AM14" s="1">
        <v>0</v>
      </c>
      <c r="AN14" s="1">
        <v>-999</v>
      </c>
      <c r="AO14" s="1">
        <v>63</v>
      </c>
      <c r="AP14" s="1" t="s">
        <v>1136</v>
      </c>
      <c r="AQ14" s="1">
        <v>16</v>
      </c>
      <c r="AR14" s="3">
        <v>252000007629395</v>
      </c>
      <c r="AS14" s="1">
        <v>1</v>
      </c>
      <c r="AT14" s="1">
        <v>0</v>
      </c>
      <c r="AU14" s="1">
        <v>0</v>
      </c>
      <c r="AV14" s="1">
        <v>0</v>
      </c>
      <c r="AW14" s="1">
        <v>0</v>
      </c>
      <c r="AX14" s="1">
        <v>91</v>
      </c>
      <c r="AY14" s="1" t="s">
        <v>1135</v>
      </c>
      <c r="AZ14" s="1">
        <v>11</v>
      </c>
      <c r="BA14" s="3">
        <v>168999996185303</v>
      </c>
      <c r="BB14" s="1">
        <v>3</v>
      </c>
      <c r="BC14" s="1">
        <v>0</v>
      </c>
      <c r="BD14" s="1">
        <v>0</v>
      </c>
      <c r="BE14" s="1">
        <v>0</v>
      </c>
      <c r="BF14" s="1">
        <v>0</v>
      </c>
      <c r="BG14" s="1">
        <v>22</v>
      </c>
      <c r="BH14" s="1" t="s">
        <v>700</v>
      </c>
      <c r="BI14" s="1">
        <v>9</v>
      </c>
      <c r="BJ14" s="3">
        <v>106999998092651</v>
      </c>
      <c r="BK14" s="1">
        <v>2</v>
      </c>
      <c r="BL14" s="1">
        <v>0</v>
      </c>
      <c r="BM14" s="1">
        <v>1</v>
      </c>
      <c r="BN14" s="1">
        <v>0</v>
      </c>
      <c r="BO14" s="1">
        <v>0</v>
      </c>
      <c r="BP14" s="1">
        <v>104</v>
      </c>
      <c r="BQ14" s="1">
        <v>0</v>
      </c>
      <c r="BR14" s="1">
        <v>0</v>
      </c>
      <c r="BS14" s="1">
        <v>0</v>
      </c>
      <c r="BT14" s="1" t="s">
        <v>1134</v>
      </c>
      <c r="BU14" s="1">
        <v>7</v>
      </c>
      <c r="BV14" s="3">
        <v>121000003814697</v>
      </c>
      <c r="BW14" s="1">
        <v>0</v>
      </c>
      <c r="BX14" s="1">
        <v>0</v>
      </c>
      <c r="BY14" s="1">
        <v>0</v>
      </c>
      <c r="BZ14" s="1">
        <v>0</v>
      </c>
      <c r="CA14" s="1">
        <v>0</v>
      </c>
      <c r="CB14" s="1">
        <v>21</v>
      </c>
      <c r="CC14" s="1" t="s">
        <v>1133</v>
      </c>
      <c r="CD14" s="1">
        <v>7</v>
      </c>
      <c r="CE14" s="3">
        <v>108999996185303</v>
      </c>
      <c r="CF14" s="1" t="s">
        <v>1132</v>
      </c>
      <c r="CG14" s="1">
        <v>6</v>
      </c>
      <c r="CH14" s="3">
        <v>919999980926514</v>
      </c>
      <c r="CI14" s="1">
        <v>2</v>
      </c>
      <c r="CJ14" s="1">
        <v>8</v>
      </c>
      <c r="CK14" s="3">
        <v>136000003814697</v>
      </c>
      <c r="CL14" s="1">
        <v>0</v>
      </c>
      <c r="CM14" s="1">
        <v>0</v>
      </c>
      <c r="CN14" s="1">
        <v>0</v>
      </c>
      <c r="CO14" s="1">
        <v>0</v>
      </c>
      <c r="CP14" s="1">
        <v>0</v>
      </c>
      <c r="CQ14" s="1">
        <v>-999</v>
      </c>
      <c r="CR14" s="1">
        <v>6</v>
      </c>
      <c r="CS14" s="1">
        <v>0</v>
      </c>
      <c r="CT14" s="1">
        <v>1</v>
      </c>
      <c r="CU14" s="1">
        <v>7</v>
      </c>
      <c r="CV14" s="1">
        <v>7</v>
      </c>
      <c r="CW14" s="2">
        <v>44326</v>
      </c>
      <c r="CX14" s="1">
        <v>-999</v>
      </c>
      <c r="CY14" s="1">
        <v>-999</v>
      </c>
      <c r="CZ14" s="1">
        <v>0</v>
      </c>
      <c r="DA14" s="1">
        <v>1</v>
      </c>
      <c r="DB14" s="1">
        <v>0</v>
      </c>
      <c r="DC14" s="1">
        <v>-999</v>
      </c>
      <c r="DD14" s="1" t="s">
        <v>255</v>
      </c>
      <c r="DE14" s="1">
        <v>0</v>
      </c>
      <c r="DF14" s="1">
        <v>1</v>
      </c>
      <c r="DG14" s="1" t="s">
        <v>255</v>
      </c>
      <c r="DH14" s="1">
        <v>3</v>
      </c>
      <c r="DI14" s="1">
        <v>0</v>
      </c>
      <c r="DJ14" s="1">
        <v>0</v>
      </c>
      <c r="DK14" s="1">
        <v>0</v>
      </c>
      <c r="DL14" s="1">
        <v>2</v>
      </c>
      <c r="DM14" s="1">
        <v>1</v>
      </c>
      <c r="DN14" s="1" t="s">
        <v>255</v>
      </c>
      <c r="DO14" s="1">
        <v>0</v>
      </c>
      <c r="DP14" s="1">
        <v>395</v>
      </c>
      <c r="DQ14" s="1">
        <v>36</v>
      </c>
      <c r="DR14" s="3">
        <v>527999992370605</v>
      </c>
      <c r="DS14" s="1">
        <v>28</v>
      </c>
      <c r="DT14" s="3">
        <v>457999992370605</v>
      </c>
      <c r="DU14" s="1" t="s">
        <v>1131</v>
      </c>
      <c r="DV14" s="1" t="s">
        <v>860</v>
      </c>
      <c r="DW14" s="1" t="s">
        <v>1130</v>
      </c>
      <c r="DX14" s="1" t="s">
        <v>1129</v>
      </c>
      <c r="DY14" s="1" t="s">
        <v>255</v>
      </c>
      <c r="DZ14" s="1" t="s">
        <v>1128</v>
      </c>
      <c r="EA14" s="1" t="s">
        <v>1127</v>
      </c>
      <c r="EB14" s="1" t="s">
        <v>1126</v>
      </c>
      <c r="EC14" s="1">
        <v>75</v>
      </c>
      <c r="ED14" s="1">
        <v>75</v>
      </c>
      <c r="EE14" s="1">
        <v>4</v>
      </c>
      <c r="EF14" s="1">
        <v>4</v>
      </c>
      <c r="EG14" s="1">
        <v>0</v>
      </c>
      <c r="EH14" s="1">
        <v>0</v>
      </c>
      <c r="EI14" s="1">
        <v>0</v>
      </c>
      <c r="EJ14" s="1">
        <v>0</v>
      </c>
      <c r="EK14" s="1">
        <v>7</v>
      </c>
      <c r="EL14" s="1">
        <v>7</v>
      </c>
      <c r="EM14" s="1">
        <v>3</v>
      </c>
      <c r="EN14" s="1">
        <v>3</v>
      </c>
      <c r="EO14" s="1">
        <v>2</v>
      </c>
    </row>
    <row r="15" spans="1:145" x14ac:dyDescent="0.2">
      <c r="A15" s="1">
        <v>3726</v>
      </c>
      <c r="B15" s="1" t="s">
        <v>5</v>
      </c>
      <c r="C15" s="1" t="s">
        <v>203</v>
      </c>
      <c r="D15" s="1">
        <v>2020</v>
      </c>
      <c r="E15" s="1">
        <v>2</v>
      </c>
      <c r="F15" s="1">
        <v>2</v>
      </c>
      <c r="G15" s="1">
        <v>1</v>
      </c>
      <c r="H15" s="1">
        <v>3</v>
      </c>
      <c r="I15" s="1">
        <v>1</v>
      </c>
      <c r="J15" s="1">
        <v>1</v>
      </c>
      <c r="K15" s="1">
        <v>1</v>
      </c>
      <c r="L15" s="1">
        <v>0</v>
      </c>
      <c r="M15" s="1">
        <v>0</v>
      </c>
      <c r="N15" s="1">
        <v>-999</v>
      </c>
      <c r="O15" s="1">
        <v>-999</v>
      </c>
      <c r="P15" s="1">
        <v>-999</v>
      </c>
      <c r="Q15" s="1" t="s">
        <v>411</v>
      </c>
      <c r="R15" s="1">
        <v>-999</v>
      </c>
      <c r="S15" s="1" t="str">
        <f t="shared" si="0"/>
        <v>NA</v>
      </c>
      <c r="T15" s="1" t="str">
        <f t="shared" si="1"/>
        <v>NA</v>
      </c>
      <c r="U15" s="46" t="s">
        <v>411</v>
      </c>
      <c r="V15" s="49" t="s">
        <v>255</v>
      </c>
      <c r="W15" s="46" t="str">
        <f t="shared" si="2"/>
        <v>NA</v>
      </c>
      <c r="X15" s="1" t="str">
        <f t="shared" si="3"/>
        <v>NA</v>
      </c>
      <c r="Y15" s="38" t="s">
        <v>2383</v>
      </c>
      <c r="Z15" s="49" t="s">
        <v>255</v>
      </c>
      <c r="AA15" s="46" t="str">
        <f t="shared" si="4"/>
        <v>NA</v>
      </c>
      <c r="AB15" s="1" t="str">
        <f t="shared" si="5"/>
        <v>NA</v>
      </c>
      <c r="AC15" s="50" t="s">
        <v>3146</v>
      </c>
      <c r="AD15" s="66">
        <v>3</v>
      </c>
      <c r="AE15" s="46">
        <f t="shared" si="6"/>
        <v>0</v>
      </c>
      <c r="AF15" s="46">
        <f t="shared" si="7"/>
        <v>0</v>
      </c>
      <c r="AG15" s="66">
        <v>3</v>
      </c>
      <c r="AH15" s="1">
        <v>-999</v>
      </c>
      <c r="AI15" s="1">
        <v>-999</v>
      </c>
      <c r="AJ15" s="1">
        <v>-999</v>
      </c>
      <c r="AK15" s="1">
        <v>-999</v>
      </c>
      <c r="AL15" s="1">
        <v>-999</v>
      </c>
      <c r="AM15" s="1">
        <v>-999</v>
      </c>
      <c r="AN15" s="1">
        <v>-999</v>
      </c>
      <c r="AO15" s="1">
        <v>630</v>
      </c>
      <c r="AP15" s="1" t="s">
        <v>1123</v>
      </c>
      <c r="AQ15" s="1">
        <v>227</v>
      </c>
      <c r="AR15" s="1" t="s">
        <v>255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11</v>
      </c>
      <c r="AY15" s="1" t="s">
        <v>1122</v>
      </c>
      <c r="AZ15" s="1">
        <v>125</v>
      </c>
      <c r="BA15" s="1" t="s">
        <v>255</v>
      </c>
      <c r="BB15" s="1">
        <v>0</v>
      </c>
      <c r="BC15" s="1">
        <v>1</v>
      </c>
      <c r="BD15" s="1">
        <v>0</v>
      </c>
      <c r="BE15" s="1">
        <v>0</v>
      </c>
      <c r="BF15" s="1">
        <v>0</v>
      </c>
      <c r="BG15" s="1">
        <v>29</v>
      </c>
      <c r="BH15" s="1" t="s">
        <v>1121</v>
      </c>
      <c r="BI15" s="1" t="s">
        <v>255</v>
      </c>
      <c r="BJ15" s="1" t="s">
        <v>255</v>
      </c>
      <c r="BK15" s="1">
        <v>1</v>
      </c>
      <c r="BL15" s="1">
        <v>0</v>
      </c>
      <c r="BM15" s="1">
        <v>0</v>
      </c>
      <c r="BN15" s="1">
        <v>0</v>
      </c>
      <c r="BO15" s="1">
        <v>0</v>
      </c>
      <c r="BP15" s="1">
        <v>8</v>
      </c>
      <c r="BQ15" s="1">
        <v>2</v>
      </c>
      <c r="BR15" s="1">
        <v>35</v>
      </c>
      <c r="BS15" s="1" t="s">
        <v>255</v>
      </c>
      <c r="BT15" s="1" t="s">
        <v>425</v>
      </c>
      <c r="BU15" s="1">
        <v>111</v>
      </c>
      <c r="BV15" s="1" t="s">
        <v>255</v>
      </c>
      <c r="BW15" s="1">
        <v>3</v>
      </c>
      <c r="BX15" s="1">
        <v>0</v>
      </c>
      <c r="BY15" s="1">
        <v>0</v>
      </c>
      <c r="BZ15" s="1">
        <v>0</v>
      </c>
      <c r="CA15" s="1">
        <v>0</v>
      </c>
      <c r="CB15" s="1">
        <v>13</v>
      </c>
      <c r="CC15" s="1" t="s">
        <v>1120</v>
      </c>
      <c r="CD15" s="1">
        <v>15</v>
      </c>
      <c r="CE15" s="1" t="s">
        <v>255</v>
      </c>
      <c r="CF15" s="1" t="s">
        <v>1119</v>
      </c>
      <c r="CG15" s="1">
        <v>4</v>
      </c>
      <c r="CH15" s="1" t="s">
        <v>255</v>
      </c>
      <c r="CI15" s="1">
        <v>3</v>
      </c>
      <c r="CJ15" s="1">
        <v>7</v>
      </c>
      <c r="CK15" s="1" t="s">
        <v>255</v>
      </c>
      <c r="CL15" s="1">
        <v>2</v>
      </c>
      <c r="CM15" s="1">
        <v>2</v>
      </c>
      <c r="CN15" s="1" t="s">
        <v>255</v>
      </c>
      <c r="CO15" s="1">
        <v>0</v>
      </c>
      <c r="CP15" s="1">
        <v>0</v>
      </c>
      <c r="CQ15" s="1">
        <v>-999</v>
      </c>
      <c r="CR15" s="1">
        <v>-999</v>
      </c>
      <c r="CS15" s="1">
        <v>0</v>
      </c>
      <c r="CT15" s="1">
        <v>0</v>
      </c>
      <c r="CU15" s="1">
        <v>7</v>
      </c>
      <c r="CV15" s="1">
        <v>7</v>
      </c>
      <c r="CW15" s="2">
        <v>44338</v>
      </c>
      <c r="CX15" s="5">
        <v>45962</v>
      </c>
      <c r="CY15" s="1" t="s">
        <v>1118</v>
      </c>
      <c r="CZ15" s="1">
        <v>1</v>
      </c>
      <c r="DA15" s="1">
        <v>1</v>
      </c>
      <c r="DB15" s="1">
        <v>0</v>
      </c>
      <c r="DC15" s="1">
        <v>0</v>
      </c>
      <c r="DD15" s="1">
        <v>4</v>
      </c>
      <c r="DE15" s="1">
        <v>1</v>
      </c>
      <c r="DF15" s="1">
        <v>1</v>
      </c>
      <c r="DG15" s="1" t="s">
        <v>255</v>
      </c>
      <c r="DH15" s="1">
        <v>3</v>
      </c>
      <c r="DI15" s="1">
        <v>0</v>
      </c>
      <c r="DJ15" s="1">
        <v>0</v>
      </c>
      <c r="DK15" s="1">
        <v>1</v>
      </c>
      <c r="DL15" s="1" t="s">
        <v>255</v>
      </c>
      <c r="DM15" s="1">
        <v>2</v>
      </c>
      <c r="DN15" s="1">
        <v>1</v>
      </c>
      <c r="DO15" s="1">
        <v>1</v>
      </c>
      <c r="DP15" s="1">
        <v>325</v>
      </c>
      <c r="DQ15" s="1">
        <v>387</v>
      </c>
      <c r="DR15" s="1">
        <v>0</v>
      </c>
      <c r="DS15" s="1">
        <v>137</v>
      </c>
      <c r="DT15" s="1">
        <v>0</v>
      </c>
      <c r="DU15" s="1" t="s">
        <v>1117</v>
      </c>
      <c r="DV15" s="1" t="s">
        <v>1116</v>
      </c>
      <c r="DW15" s="1" t="s">
        <v>255</v>
      </c>
      <c r="DX15" s="1" t="s">
        <v>1115</v>
      </c>
      <c r="DY15" s="1" t="s">
        <v>255</v>
      </c>
      <c r="DZ15" s="1" t="s">
        <v>255</v>
      </c>
      <c r="EA15" s="1" t="s">
        <v>1114</v>
      </c>
      <c r="EB15" s="1" t="s">
        <v>255</v>
      </c>
      <c r="EC15" s="1">
        <v>73</v>
      </c>
      <c r="ED15" s="1">
        <v>44</v>
      </c>
      <c r="EE15" s="1">
        <v>5</v>
      </c>
      <c r="EF15" s="1">
        <v>5</v>
      </c>
      <c r="EG15" s="1">
        <v>0</v>
      </c>
      <c r="EH15" s="1">
        <v>0</v>
      </c>
      <c r="EI15" s="1">
        <v>0</v>
      </c>
      <c r="EJ15" s="1">
        <v>0</v>
      </c>
      <c r="EK15" s="1">
        <v>2</v>
      </c>
      <c r="EL15" s="1">
        <v>2</v>
      </c>
      <c r="EM15" s="1">
        <v>2</v>
      </c>
      <c r="EN15" s="1">
        <v>2</v>
      </c>
      <c r="EO15" s="1" t="s">
        <v>255</v>
      </c>
    </row>
    <row r="16" spans="1:145" x14ac:dyDescent="0.2">
      <c r="A16" s="1">
        <v>4554</v>
      </c>
      <c r="B16" s="1" t="s">
        <v>73</v>
      </c>
      <c r="C16" s="1" t="s">
        <v>980</v>
      </c>
      <c r="D16" s="1">
        <v>2020</v>
      </c>
      <c r="E16" s="1">
        <v>2</v>
      </c>
      <c r="F16" s="1">
        <v>7</v>
      </c>
      <c r="G16" s="1">
        <v>1</v>
      </c>
      <c r="H16" s="1">
        <v>3</v>
      </c>
      <c r="I16" s="1">
        <v>1</v>
      </c>
      <c r="J16" s="1">
        <v>1</v>
      </c>
      <c r="K16" s="1">
        <v>1</v>
      </c>
      <c r="L16" s="1">
        <v>0</v>
      </c>
      <c r="M16" s="1">
        <v>0</v>
      </c>
      <c r="N16" s="1">
        <v>-999</v>
      </c>
      <c r="O16" s="1">
        <v>-999</v>
      </c>
      <c r="P16" s="1">
        <v>7</v>
      </c>
      <c r="Q16" s="1" t="s">
        <v>364</v>
      </c>
      <c r="R16" s="1">
        <v>2</v>
      </c>
      <c r="S16" s="1">
        <f t="shared" si="0"/>
        <v>0</v>
      </c>
      <c r="T16" s="1">
        <f t="shared" si="1"/>
        <v>1</v>
      </c>
      <c r="U16" s="49" t="s">
        <v>2404</v>
      </c>
      <c r="V16" s="46">
        <v>2</v>
      </c>
      <c r="W16" s="46">
        <f t="shared" si="2"/>
        <v>0</v>
      </c>
      <c r="X16" s="1">
        <f t="shared" si="3"/>
        <v>1</v>
      </c>
      <c r="Y16" s="38" t="s">
        <v>2405</v>
      </c>
      <c r="Z16" s="46">
        <v>2</v>
      </c>
      <c r="AA16" s="46">
        <f t="shared" si="4"/>
        <v>0</v>
      </c>
      <c r="AB16" s="1">
        <f t="shared" si="5"/>
        <v>1</v>
      </c>
      <c r="AC16" s="50" t="s">
        <v>3155</v>
      </c>
      <c r="AD16" s="66">
        <v>2</v>
      </c>
      <c r="AE16" s="46">
        <f t="shared" si="6"/>
        <v>0</v>
      </c>
      <c r="AF16" s="46">
        <f t="shared" si="7"/>
        <v>1</v>
      </c>
      <c r="AG16" s="1">
        <v>3</v>
      </c>
      <c r="AH16" s="1">
        <v>0</v>
      </c>
      <c r="AI16" s="1">
        <v>0</v>
      </c>
      <c r="AJ16" s="1">
        <v>0</v>
      </c>
      <c r="AK16" s="1">
        <v>0</v>
      </c>
      <c r="AL16" s="1">
        <v>65</v>
      </c>
      <c r="AM16" s="1">
        <v>0</v>
      </c>
      <c r="AN16" s="1">
        <v>-999</v>
      </c>
      <c r="AO16" s="1">
        <v>60</v>
      </c>
      <c r="AP16" s="1" t="s">
        <v>364</v>
      </c>
      <c r="AQ16" s="1">
        <v>12</v>
      </c>
      <c r="AR16" s="3">
        <v>169099998474121</v>
      </c>
      <c r="AS16" s="1">
        <v>2</v>
      </c>
      <c r="AT16" s="1">
        <v>0</v>
      </c>
      <c r="AU16" s="1">
        <v>0</v>
      </c>
      <c r="AV16" s="1">
        <v>0</v>
      </c>
      <c r="AW16" s="1">
        <v>0</v>
      </c>
      <c r="AX16" s="1">
        <v>65</v>
      </c>
      <c r="AY16" s="1" t="s">
        <v>979</v>
      </c>
      <c r="AZ16" s="1">
        <v>10</v>
      </c>
      <c r="BA16" s="3">
        <v>176000003814697</v>
      </c>
      <c r="BB16" s="1">
        <v>3</v>
      </c>
      <c r="BC16" s="1">
        <v>0</v>
      </c>
      <c r="BD16" s="1">
        <v>0</v>
      </c>
      <c r="BE16" s="1">
        <v>0</v>
      </c>
      <c r="BF16" s="1">
        <v>0</v>
      </c>
      <c r="BG16" s="1">
        <v>118</v>
      </c>
      <c r="BH16" s="1" t="s">
        <v>493</v>
      </c>
      <c r="BI16" s="1">
        <v>9</v>
      </c>
      <c r="BJ16" s="3">
        <v>151199998855591</v>
      </c>
      <c r="BK16" s="1">
        <v>0</v>
      </c>
      <c r="BL16" s="1">
        <v>0</v>
      </c>
      <c r="BM16" s="1">
        <v>0</v>
      </c>
      <c r="BN16" s="1">
        <v>0</v>
      </c>
      <c r="BO16" s="1">
        <v>0</v>
      </c>
      <c r="BP16" s="1">
        <v>37</v>
      </c>
      <c r="BQ16" s="1">
        <v>0</v>
      </c>
      <c r="BR16" s="1">
        <v>0</v>
      </c>
      <c r="BS16" s="1">
        <v>0</v>
      </c>
      <c r="BT16" s="1" t="s">
        <v>978</v>
      </c>
      <c r="BU16" s="1">
        <v>21</v>
      </c>
      <c r="BV16" s="3">
        <v>283099994659424</v>
      </c>
      <c r="BW16" s="1">
        <v>2</v>
      </c>
      <c r="BX16" s="1">
        <v>0</v>
      </c>
      <c r="BY16" s="1">
        <v>0</v>
      </c>
      <c r="BZ16" s="1">
        <v>0</v>
      </c>
      <c r="CA16" s="1">
        <v>1</v>
      </c>
      <c r="CB16" s="1">
        <v>106</v>
      </c>
      <c r="CC16" s="1" t="s">
        <v>977</v>
      </c>
      <c r="CD16" s="1">
        <v>4</v>
      </c>
      <c r="CE16" s="3">
        <v>827999973297119</v>
      </c>
      <c r="CF16" s="1" t="s">
        <v>976</v>
      </c>
      <c r="CG16" s="1">
        <v>2</v>
      </c>
      <c r="CH16" s="3">
        <v>548000001907349</v>
      </c>
      <c r="CI16" s="1">
        <v>1</v>
      </c>
      <c r="CJ16" s="1">
        <v>2</v>
      </c>
      <c r="CK16" s="3">
        <v>644999980926514</v>
      </c>
      <c r="CL16" s="1">
        <v>0</v>
      </c>
      <c r="CM16" s="1">
        <v>0</v>
      </c>
      <c r="CN16" s="1">
        <v>0</v>
      </c>
      <c r="CO16" s="1">
        <v>0</v>
      </c>
      <c r="CP16" s="1">
        <v>-999</v>
      </c>
      <c r="CQ16" s="1">
        <v>-999</v>
      </c>
      <c r="CR16" s="1">
        <v>-999</v>
      </c>
      <c r="CS16" s="1">
        <v>0</v>
      </c>
      <c r="CT16" s="1">
        <v>0</v>
      </c>
      <c r="CU16" s="1">
        <v>7</v>
      </c>
      <c r="CV16" s="1">
        <v>7</v>
      </c>
      <c r="CW16" s="1">
        <v>15</v>
      </c>
      <c r="CX16" s="1">
        <v>-999</v>
      </c>
      <c r="CY16" s="1">
        <v>-999</v>
      </c>
      <c r="CZ16" s="1">
        <v>0</v>
      </c>
      <c r="DA16" s="1">
        <v>1</v>
      </c>
      <c r="DB16" s="1">
        <v>0</v>
      </c>
      <c r="DC16" s="1">
        <v>-999</v>
      </c>
      <c r="DD16" s="1">
        <v>0</v>
      </c>
      <c r="DE16" s="1">
        <v>1</v>
      </c>
      <c r="DF16" s="1">
        <v>0</v>
      </c>
      <c r="DG16" s="1" t="s">
        <v>255</v>
      </c>
      <c r="DH16" s="1">
        <v>2</v>
      </c>
      <c r="DI16" s="1">
        <v>0</v>
      </c>
      <c r="DJ16" s="1">
        <v>0</v>
      </c>
      <c r="DK16" s="1">
        <v>0</v>
      </c>
      <c r="DL16" s="1" t="s">
        <v>255</v>
      </c>
      <c r="DM16" s="1">
        <v>0</v>
      </c>
      <c r="DN16" s="1" t="s">
        <v>255</v>
      </c>
      <c r="DO16" s="1">
        <v>-999</v>
      </c>
      <c r="DP16" s="1">
        <v>212</v>
      </c>
      <c r="DQ16" s="1">
        <v>31</v>
      </c>
      <c r="DR16" s="3">
        <v>496300010681152</v>
      </c>
      <c r="DS16" s="1">
        <v>29</v>
      </c>
      <c r="DT16" s="3">
        <v>485200004577637</v>
      </c>
      <c r="DU16" s="1" t="s">
        <v>975</v>
      </c>
      <c r="DV16" s="1" t="s">
        <v>974</v>
      </c>
      <c r="DW16" s="1" t="s">
        <v>973</v>
      </c>
      <c r="DX16" s="1" t="s">
        <v>972</v>
      </c>
      <c r="DY16" s="1" t="s">
        <v>255</v>
      </c>
      <c r="DZ16" s="1" t="s">
        <v>971</v>
      </c>
      <c r="EA16" s="1" t="s">
        <v>970</v>
      </c>
      <c r="EB16" s="1" t="s">
        <v>969</v>
      </c>
      <c r="EC16" s="1">
        <v>90</v>
      </c>
      <c r="ED16" s="1">
        <v>90</v>
      </c>
      <c r="EE16" s="1">
        <v>5</v>
      </c>
      <c r="EF16" s="1">
        <v>5</v>
      </c>
      <c r="EG16" s="1">
        <v>0</v>
      </c>
      <c r="EH16" s="1">
        <v>0</v>
      </c>
      <c r="EI16" s="1">
        <v>0</v>
      </c>
      <c r="EJ16" s="1">
        <v>0</v>
      </c>
      <c r="EK16" s="1">
        <v>36</v>
      </c>
      <c r="EL16" s="1">
        <v>36</v>
      </c>
      <c r="EM16" s="1">
        <v>7</v>
      </c>
      <c r="EN16" s="1">
        <v>7</v>
      </c>
      <c r="EO16" s="1">
        <v>1</v>
      </c>
    </row>
    <row r="17" spans="1:145" x14ac:dyDescent="0.2">
      <c r="A17" s="1">
        <v>5520</v>
      </c>
      <c r="B17" s="1" t="s">
        <v>771</v>
      </c>
      <c r="C17" s="1" t="s">
        <v>197</v>
      </c>
      <c r="D17" s="1">
        <v>2020</v>
      </c>
      <c r="E17" s="1">
        <v>2</v>
      </c>
      <c r="F17" s="1">
        <v>10</v>
      </c>
      <c r="G17" s="1">
        <v>1</v>
      </c>
      <c r="H17" s="1">
        <v>1</v>
      </c>
      <c r="I17" s="1">
        <v>1</v>
      </c>
      <c r="J17" s="1">
        <v>1</v>
      </c>
      <c r="K17" s="1">
        <v>1</v>
      </c>
      <c r="L17" s="1">
        <v>0</v>
      </c>
      <c r="M17" s="1">
        <v>0</v>
      </c>
      <c r="N17" s="1">
        <v>-999</v>
      </c>
      <c r="O17" s="1">
        <v>-999</v>
      </c>
      <c r="P17" s="1">
        <v>10</v>
      </c>
      <c r="Q17" s="1" t="s">
        <v>770</v>
      </c>
      <c r="R17" s="1">
        <v>1</v>
      </c>
      <c r="S17" s="1">
        <f t="shared" si="0"/>
        <v>1</v>
      </c>
      <c r="T17" s="1">
        <f t="shared" si="1"/>
        <v>0</v>
      </c>
      <c r="U17" s="49" t="s">
        <v>770</v>
      </c>
      <c r="V17" s="46">
        <v>1</v>
      </c>
      <c r="W17" s="46">
        <f t="shared" si="2"/>
        <v>1</v>
      </c>
      <c r="X17" s="1">
        <f t="shared" si="3"/>
        <v>0</v>
      </c>
      <c r="Y17" s="38" t="s">
        <v>2429</v>
      </c>
      <c r="Z17" s="46">
        <v>1</v>
      </c>
      <c r="AA17" s="46">
        <f t="shared" si="4"/>
        <v>1</v>
      </c>
      <c r="AB17" s="1">
        <f t="shared" si="5"/>
        <v>0</v>
      </c>
      <c r="AC17" s="46" t="s">
        <v>3168</v>
      </c>
      <c r="AD17" s="66">
        <v>2</v>
      </c>
      <c r="AE17" s="46">
        <f t="shared" si="6"/>
        <v>0</v>
      </c>
      <c r="AF17" s="46">
        <f t="shared" si="7"/>
        <v>1</v>
      </c>
      <c r="AG17" s="1">
        <v>3</v>
      </c>
      <c r="AH17" s="1">
        <v>0</v>
      </c>
      <c r="AI17" s="1">
        <v>0</v>
      </c>
      <c r="AJ17" s="1">
        <v>0</v>
      </c>
      <c r="AK17" s="1">
        <v>0</v>
      </c>
      <c r="AL17" s="1">
        <v>72</v>
      </c>
      <c r="AM17" s="1">
        <v>0</v>
      </c>
      <c r="AN17" s="1">
        <v>-999</v>
      </c>
      <c r="AO17" s="1">
        <v>150</v>
      </c>
      <c r="AP17" s="1" t="s">
        <v>770</v>
      </c>
      <c r="AQ17" s="1">
        <v>33</v>
      </c>
      <c r="AR17" s="3">
        <v>212900009155273</v>
      </c>
      <c r="AS17" s="1">
        <v>1</v>
      </c>
      <c r="AT17" s="1">
        <v>0</v>
      </c>
      <c r="AU17" s="1">
        <v>0</v>
      </c>
      <c r="AV17" s="1">
        <v>0</v>
      </c>
      <c r="AW17" s="1">
        <v>0</v>
      </c>
      <c r="AX17" s="1">
        <v>72</v>
      </c>
      <c r="AY17" s="1" t="s">
        <v>769</v>
      </c>
      <c r="AZ17" s="1">
        <v>19</v>
      </c>
      <c r="BA17" s="3">
        <v>123800001144409</v>
      </c>
      <c r="BB17" s="1">
        <v>1</v>
      </c>
      <c r="BC17" s="1">
        <v>0</v>
      </c>
      <c r="BD17" s="1">
        <v>0</v>
      </c>
      <c r="BE17" s="1">
        <v>0</v>
      </c>
      <c r="BF17" s="1">
        <v>0</v>
      </c>
      <c r="BG17" s="1">
        <v>44</v>
      </c>
      <c r="BH17" s="1" t="s">
        <v>768</v>
      </c>
      <c r="BI17" s="1">
        <v>19</v>
      </c>
      <c r="BJ17" s="3">
        <v>122299995422363</v>
      </c>
      <c r="BK17" s="1">
        <v>3</v>
      </c>
      <c r="BL17" s="1">
        <v>0</v>
      </c>
      <c r="BM17" s="1">
        <v>0</v>
      </c>
      <c r="BN17" s="1">
        <v>0</v>
      </c>
      <c r="BO17" s="1">
        <v>0</v>
      </c>
      <c r="BP17" s="1">
        <v>54</v>
      </c>
      <c r="BQ17" s="1">
        <v>1</v>
      </c>
      <c r="BR17" s="1">
        <v>5</v>
      </c>
      <c r="BS17" s="3">
        <v>339000010490417</v>
      </c>
      <c r="BT17" s="1" t="s">
        <v>767</v>
      </c>
      <c r="BU17" s="1">
        <v>20</v>
      </c>
      <c r="BV17" s="3">
        <v>130600004196167</v>
      </c>
      <c r="BW17" s="1">
        <v>1</v>
      </c>
      <c r="BX17" s="1">
        <v>0</v>
      </c>
      <c r="BY17" s="1">
        <v>0</v>
      </c>
      <c r="BZ17" s="1">
        <v>0</v>
      </c>
      <c r="CA17" s="1">
        <v>0</v>
      </c>
      <c r="CB17" s="1">
        <v>16</v>
      </c>
      <c r="CC17" s="1" t="s">
        <v>766</v>
      </c>
      <c r="CD17" s="1">
        <v>14</v>
      </c>
      <c r="CE17" s="3">
        <v>913000011444092</v>
      </c>
      <c r="CF17" s="1" t="s">
        <v>752</v>
      </c>
      <c r="CG17" s="1">
        <v>14</v>
      </c>
      <c r="CH17" s="3">
        <v>909000015258789</v>
      </c>
      <c r="CI17" s="1">
        <v>6</v>
      </c>
      <c r="CJ17" s="1">
        <v>26</v>
      </c>
      <c r="CK17" s="3">
        <v>179200000762939</v>
      </c>
      <c r="CL17" s="1">
        <v>0</v>
      </c>
      <c r="CM17" s="1">
        <v>0</v>
      </c>
      <c r="CN17" s="1">
        <v>0</v>
      </c>
      <c r="CO17" s="1">
        <v>0</v>
      </c>
      <c r="CP17" s="1">
        <v>0</v>
      </c>
      <c r="CQ17" s="1">
        <v>-999</v>
      </c>
      <c r="CR17" s="1">
        <v>-999</v>
      </c>
      <c r="CS17" s="1">
        <v>0</v>
      </c>
      <c r="CT17" s="1">
        <v>0</v>
      </c>
      <c r="CU17" s="1">
        <v>7</v>
      </c>
      <c r="CV17" s="1">
        <v>7</v>
      </c>
      <c r="CW17" s="3">
        <v>830000019073486</v>
      </c>
      <c r="CX17" s="1">
        <v>888</v>
      </c>
      <c r="CY17" s="1" t="s">
        <v>765</v>
      </c>
      <c r="CZ17" s="1">
        <v>0</v>
      </c>
      <c r="DA17" s="1">
        <v>1</v>
      </c>
      <c r="DB17" s="1">
        <v>0</v>
      </c>
      <c r="DC17" s="1">
        <v>-999</v>
      </c>
      <c r="DD17" s="1" t="s">
        <v>764</v>
      </c>
      <c r="DE17" s="1">
        <v>1</v>
      </c>
      <c r="DF17" s="1">
        <v>1</v>
      </c>
      <c r="DG17" s="1" t="s">
        <v>255</v>
      </c>
      <c r="DH17" s="1">
        <v>3</v>
      </c>
      <c r="DI17" s="1">
        <v>0</v>
      </c>
      <c r="DJ17" s="1">
        <v>0</v>
      </c>
      <c r="DK17" s="1">
        <v>0</v>
      </c>
      <c r="DL17" s="1">
        <v>1</v>
      </c>
      <c r="DM17" s="1">
        <v>1</v>
      </c>
      <c r="DN17" s="1" t="s">
        <v>255</v>
      </c>
      <c r="DO17" s="1">
        <v>1</v>
      </c>
      <c r="DP17" s="1">
        <v>210</v>
      </c>
      <c r="DQ17" s="1">
        <v>76</v>
      </c>
      <c r="DR17" s="3">
        <v>492900009155273</v>
      </c>
      <c r="DS17" s="1">
        <v>74</v>
      </c>
      <c r="DT17" s="3">
        <v>492000007629395</v>
      </c>
      <c r="DU17" s="1" t="s">
        <v>763</v>
      </c>
      <c r="DV17" s="1" t="s">
        <v>762</v>
      </c>
      <c r="DW17" s="1" t="s">
        <v>761</v>
      </c>
      <c r="DX17" s="1" t="s">
        <v>760</v>
      </c>
      <c r="DY17" s="1" t="s">
        <v>255</v>
      </c>
      <c r="DZ17" s="1" t="s">
        <v>759</v>
      </c>
      <c r="EA17" s="1" t="s">
        <v>758</v>
      </c>
      <c r="EB17" s="1" t="s">
        <v>757</v>
      </c>
      <c r="EC17" s="1">
        <v>90</v>
      </c>
      <c r="ED17" s="1">
        <v>90</v>
      </c>
      <c r="EE17" s="1">
        <v>6</v>
      </c>
      <c r="EF17" s="1">
        <v>6</v>
      </c>
      <c r="EG17" s="1">
        <v>0</v>
      </c>
      <c r="EH17" s="1">
        <v>0</v>
      </c>
      <c r="EI17" s="1">
        <v>0</v>
      </c>
      <c r="EJ17" s="1">
        <v>0</v>
      </c>
      <c r="EK17" s="1">
        <v>11</v>
      </c>
      <c r="EL17" s="1">
        <v>11</v>
      </c>
      <c r="EM17" s="1">
        <v>3</v>
      </c>
      <c r="EN17" s="1">
        <v>3</v>
      </c>
      <c r="EO17" s="1">
        <v>2</v>
      </c>
    </row>
    <row r="18" spans="1:145" x14ac:dyDescent="0.2">
      <c r="A18" s="1">
        <v>368</v>
      </c>
      <c r="B18" s="1" t="s">
        <v>0</v>
      </c>
      <c r="C18" s="1" t="s">
        <v>209</v>
      </c>
      <c r="D18" s="1">
        <v>2020</v>
      </c>
      <c r="E18" s="1">
        <v>2</v>
      </c>
      <c r="F18" s="1">
        <v>2</v>
      </c>
      <c r="G18" s="1">
        <v>1</v>
      </c>
      <c r="H18" s="1">
        <v>1</v>
      </c>
      <c r="I18" s="1">
        <v>1</v>
      </c>
      <c r="J18" s="1">
        <v>1</v>
      </c>
      <c r="K18" s="1" t="s">
        <v>255</v>
      </c>
      <c r="L18" s="1">
        <v>0</v>
      </c>
      <c r="M18" s="1">
        <v>0</v>
      </c>
      <c r="N18" s="1">
        <v>-999</v>
      </c>
      <c r="O18" s="1">
        <v>-999</v>
      </c>
      <c r="P18" s="1">
        <v>7</v>
      </c>
      <c r="Q18" s="1" t="s">
        <v>1733</v>
      </c>
      <c r="R18" s="1">
        <v>1</v>
      </c>
      <c r="S18" s="1">
        <f t="shared" si="0"/>
        <v>1</v>
      </c>
      <c r="T18" s="1">
        <f t="shared" si="1"/>
        <v>0</v>
      </c>
      <c r="U18" s="45" t="s">
        <v>2297</v>
      </c>
      <c r="V18" s="46">
        <v>1</v>
      </c>
      <c r="W18" s="46">
        <f t="shared" si="2"/>
        <v>1</v>
      </c>
      <c r="X18" s="1">
        <f t="shared" si="3"/>
        <v>0</v>
      </c>
      <c r="Y18" s="37" t="s">
        <v>2296</v>
      </c>
      <c r="Z18" s="46">
        <v>1</v>
      </c>
      <c r="AA18" s="46">
        <f t="shared" si="4"/>
        <v>1</v>
      </c>
      <c r="AB18" s="1">
        <f t="shared" si="5"/>
        <v>0</v>
      </c>
      <c r="AC18" s="50" t="s">
        <v>3102</v>
      </c>
      <c r="AD18" s="66">
        <v>1</v>
      </c>
      <c r="AE18" s="46">
        <f t="shared" si="6"/>
        <v>1</v>
      </c>
      <c r="AF18" s="46">
        <f t="shared" si="7"/>
        <v>0</v>
      </c>
      <c r="AG18" s="1">
        <v>2</v>
      </c>
      <c r="AH18" s="1">
        <v>0</v>
      </c>
      <c r="AI18" s="1">
        <v>0</v>
      </c>
      <c r="AJ18" s="1">
        <v>0</v>
      </c>
      <c r="AK18" s="1">
        <v>0</v>
      </c>
      <c r="AL18" s="1">
        <v>76</v>
      </c>
      <c r="AM18" s="1">
        <v>0</v>
      </c>
      <c r="AN18" s="1">
        <v>-999</v>
      </c>
      <c r="AO18" s="1">
        <v>151</v>
      </c>
      <c r="AP18" s="1" t="s">
        <v>1733</v>
      </c>
      <c r="AQ18" s="1">
        <v>44</v>
      </c>
      <c r="AR18" s="3">
        <v>279799995422363</v>
      </c>
      <c r="AS18" s="1">
        <v>1</v>
      </c>
      <c r="AT18" s="1">
        <v>0</v>
      </c>
      <c r="AU18" s="1">
        <v>0</v>
      </c>
      <c r="AV18" s="1">
        <v>0</v>
      </c>
      <c r="AW18" s="1">
        <v>0</v>
      </c>
      <c r="AX18" s="1">
        <v>76</v>
      </c>
      <c r="AY18" s="1" t="s">
        <v>1732</v>
      </c>
      <c r="AZ18" s="1">
        <v>23</v>
      </c>
      <c r="BA18" s="3">
        <v>867000007629395</v>
      </c>
      <c r="BB18" s="1">
        <v>0</v>
      </c>
      <c r="BC18" s="1">
        <v>0</v>
      </c>
      <c r="BD18" s="1">
        <v>0</v>
      </c>
      <c r="BE18" s="1">
        <v>0</v>
      </c>
      <c r="BF18" s="1">
        <v>0</v>
      </c>
      <c r="BG18" s="1">
        <v>11</v>
      </c>
      <c r="BH18" s="1" t="s">
        <v>1731</v>
      </c>
      <c r="BI18" s="1">
        <v>10</v>
      </c>
      <c r="BJ18" s="3">
        <v>451000022888184</v>
      </c>
      <c r="BK18" s="1">
        <v>1</v>
      </c>
      <c r="BL18" s="1">
        <v>0</v>
      </c>
      <c r="BM18" s="1">
        <v>0</v>
      </c>
      <c r="BN18" s="1">
        <v>0</v>
      </c>
      <c r="BO18" s="1">
        <v>0</v>
      </c>
      <c r="BP18" s="1">
        <v>37</v>
      </c>
      <c r="BQ18" s="1">
        <v>0</v>
      </c>
      <c r="BR18" s="1">
        <v>0</v>
      </c>
      <c r="BS18" s="1" t="s">
        <v>255</v>
      </c>
      <c r="BT18" s="1" t="s">
        <v>1730</v>
      </c>
      <c r="BU18" s="1">
        <v>68</v>
      </c>
      <c r="BV18" s="3">
        <v>333400001525879</v>
      </c>
      <c r="BW18" s="1">
        <v>3</v>
      </c>
      <c r="BX18" s="1">
        <v>0</v>
      </c>
      <c r="BY18" s="1">
        <v>0</v>
      </c>
      <c r="BZ18" s="1">
        <v>0</v>
      </c>
      <c r="CA18" s="1">
        <v>0</v>
      </c>
      <c r="CB18" s="1">
        <v>129</v>
      </c>
      <c r="CC18" s="1" t="s">
        <v>255</v>
      </c>
      <c r="CD18" s="1">
        <v>0</v>
      </c>
      <c r="CE18" s="1">
        <v>0</v>
      </c>
      <c r="CF18" s="1" t="s">
        <v>255</v>
      </c>
      <c r="CG18" s="1">
        <v>0</v>
      </c>
      <c r="CH18" s="1">
        <v>0</v>
      </c>
      <c r="CI18" s="1">
        <v>0</v>
      </c>
      <c r="CJ18" s="1">
        <v>0</v>
      </c>
      <c r="CK18" s="1">
        <v>0</v>
      </c>
      <c r="CL18" s="1">
        <v>4</v>
      </c>
      <c r="CM18" s="1">
        <v>6</v>
      </c>
      <c r="CN18" s="1" t="s">
        <v>255</v>
      </c>
      <c r="CO18" s="1">
        <v>1</v>
      </c>
      <c r="CP18" s="1">
        <v>0</v>
      </c>
      <c r="CQ18" s="1">
        <v>-999</v>
      </c>
      <c r="CR18" s="1">
        <v>-999</v>
      </c>
      <c r="CS18" s="1">
        <v>0</v>
      </c>
      <c r="CT18" s="1">
        <v>0</v>
      </c>
      <c r="CU18" s="1">
        <v>7</v>
      </c>
      <c r="CV18" s="1">
        <v>7</v>
      </c>
      <c r="CW18" s="1" t="s">
        <v>1729</v>
      </c>
      <c r="CX18" s="1">
        <v>11</v>
      </c>
      <c r="CY18" s="1" t="s">
        <v>1118</v>
      </c>
      <c r="CZ18" s="1">
        <v>1</v>
      </c>
      <c r="DA18" s="1">
        <v>1</v>
      </c>
      <c r="DB18" s="1">
        <v>1</v>
      </c>
      <c r="DC18" s="1">
        <v>0</v>
      </c>
      <c r="DD18" s="1">
        <v>0</v>
      </c>
      <c r="DE18" s="1">
        <v>0</v>
      </c>
      <c r="DF18" s="1">
        <v>0</v>
      </c>
      <c r="DG18" s="1" t="s">
        <v>255</v>
      </c>
      <c r="DH18" s="1">
        <v>3</v>
      </c>
      <c r="DI18" s="1">
        <v>0</v>
      </c>
      <c r="DJ18" s="1">
        <v>0</v>
      </c>
      <c r="DK18" s="1">
        <v>0</v>
      </c>
      <c r="DL18" s="1">
        <v>1</v>
      </c>
      <c r="DM18" s="1">
        <v>2</v>
      </c>
      <c r="DN18" s="1">
        <v>1</v>
      </c>
      <c r="DO18" s="1">
        <v>1</v>
      </c>
      <c r="DP18" s="1">
        <v>900</v>
      </c>
      <c r="DQ18" s="1">
        <v>77</v>
      </c>
      <c r="DR18" s="3">
        <v>411599998474121</v>
      </c>
      <c r="DS18" s="1">
        <v>68</v>
      </c>
      <c r="DT18" s="3">
        <v>333400001525879</v>
      </c>
      <c r="DU18" s="1" t="s">
        <v>1728</v>
      </c>
      <c r="DV18" s="1" t="s">
        <v>1727</v>
      </c>
      <c r="DW18" s="1" t="s">
        <v>1726</v>
      </c>
      <c r="DX18" s="1">
        <v>1</v>
      </c>
      <c r="DY18" s="1" t="s">
        <v>255</v>
      </c>
      <c r="DZ18" s="1" t="s">
        <v>1725</v>
      </c>
      <c r="EA18" s="1">
        <v>0</v>
      </c>
      <c r="EB18" s="1" t="s">
        <v>1724</v>
      </c>
      <c r="EC18" s="1">
        <v>90</v>
      </c>
      <c r="ED18" s="1">
        <v>90</v>
      </c>
      <c r="EE18" s="1">
        <v>6</v>
      </c>
      <c r="EF18" s="1">
        <v>6</v>
      </c>
      <c r="EG18" s="1">
        <v>0</v>
      </c>
      <c r="EH18" s="1">
        <v>0</v>
      </c>
      <c r="EI18" s="1">
        <v>0</v>
      </c>
      <c r="EJ18" s="1">
        <v>0</v>
      </c>
      <c r="EK18" s="1">
        <v>7</v>
      </c>
      <c r="EL18" s="1">
        <v>7</v>
      </c>
      <c r="EM18" s="1">
        <v>2</v>
      </c>
      <c r="EN18" s="1">
        <v>2</v>
      </c>
      <c r="EO18" s="1">
        <v>2</v>
      </c>
    </row>
    <row r="19" spans="1:145" x14ac:dyDescent="0.2">
      <c r="A19" s="1">
        <v>414</v>
      </c>
      <c r="B19" s="1" t="s">
        <v>63</v>
      </c>
      <c r="C19" s="1" t="s">
        <v>1723</v>
      </c>
      <c r="D19" s="1">
        <v>2020</v>
      </c>
      <c r="E19" s="1">
        <v>2</v>
      </c>
      <c r="F19" s="1">
        <v>4</v>
      </c>
      <c r="G19" s="1">
        <v>1</v>
      </c>
      <c r="H19" s="1">
        <v>1</v>
      </c>
      <c r="I19" s="1">
        <v>1</v>
      </c>
      <c r="J19" s="1">
        <v>1</v>
      </c>
      <c r="K19" s="1">
        <v>1</v>
      </c>
      <c r="L19" s="1">
        <v>0</v>
      </c>
      <c r="M19" s="1">
        <v>0</v>
      </c>
      <c r="N19" s="1">
        <v>-999</v>
      </c>
      <c r="O19" s="1">
        <v>-999</v>
      </c>
      <c r="P19" s="1">
        <v>14</v>
      </c>
      <c r="Q19" s="1" t="s">
        <v>1722</v>
      </c>
      <c r="R19" s="1">
        <v>1</v>
      </c>
      <c r="S19" s="1">
        <f t="shared" si="0"/>
        <v>1</v>
      </c>
      <c r="T19" s="1">
        <f t="shared" si="1"/>
        <v>0</v>
      </c>
      <c r="U19" s="49" t="s">
        <v>3093</v>
      </c>
      <c r="V19" s="46">
        <v>1</v>
      </c>
      <c r="W19" s="46">
        <f t="shared" si="2"/>
        <v>1</v>
      </c>
      <c r="X19" s="1">
        <f t="shared" si="3"/>
        <v>0</v>
      </c>
      <c r="Y19" s="38" t="s">
        <v>2298</v>
      </c>
      <c r="Z19" s="46">
        <v>1</v>
      </c>
      <c r="AA19" s="46">
        <f t="shared" si="4"/>
        <v>1</v>
      </c>
      <c r="AB19" s="1">
        <f t="shared" si="5"/>
        <v>0</v>
      </c>
      <c r="AC19" s="46" t="s">
        <v>3103</v>
      </c>
      <c r="AD19" s="66">
        <v>1</v>
      </c>
      <c r="AE19" s="46">
        <f t="shared" si="6"/>
        <v>1</v>
      </c>
      <c r="AF19" s="46">
        <f t="shared" si="7"/>
        <v>0</v>
      </c>
      <c r="AG19" s="66">
        <v>2</v>
      </c>
      <c r="AH19" s="1">
        <v>0</v>
      </c>
      <c r="AI19" s="1">
        <v>0</v>
      </c>
      <c r="AJ19" s="1">
        <v>0</v>
      </c>
      <c r="AK19" s="1">
        <v>0</v>
      </c>
      <c r="AL19" s="1">
        <v>75</v>
      </c>
      <c r="AM19" s="1">
        <v>0</v>
      </c>
      <c r="AN19" s="1">
        <v>-999</v>
      </c>
      <c r="AO19" s="1">
        <v>183</v>
      </c>
      <c r="AP19" s="1" t="s">
        <v>1722</v>
      </c>
      <c r="AQ19" s="1">
        <v>71</v>
      </c>
      <c r="AR19" s="3">
        <v>374599990844727</v>
      </c>
      <c r="AS19" s="1">
        <v>1</v>
      </c>
      <c r="AT19" s="1">
        <v>0</v>
      </c>
      <c r="AU19" s="1">
        <v>0</v>
      </c>
      <c r="AV19" s="1">
        <v>0</v>
      </c>
      <c r="AW19" s="1">
        <v>0</v>
      </c>
      <c r="AX19" s="1">
        <v>75</v>
      </c>
      <c r="AY19" s="1" t="s">
        <v>1721</v>
      </c>
      <c r="AZ19" s="1">
        <v>26</v>
      </c>
      <c r="BA19" s="3">
        <v>138999996185303</v>
      </c>
      <c r="BB19" s="1">
        <v>3</v>
      </c>
      <c r="BC19" s="1">
        <v>0</v>
      </c>
      <c r="BD19" s="1">
        <v>0</v>
      </c>
      <c r="BE19" s="1">
        <v>0</v>
      </c>
      <c r="BF19" s="1">
        <v>0</v>
      </c>
      <c r="BG19" s="1">
        <v>34</v>
      </c>
      <c r="BH19" s="1" t="s">
        <v>255</v>
      </c>
      <c r="BI19" s="1">
        <v>0</v>
      </c>
      <c r="BJ19" s="1">
        <v>0</v>
      </c>
      <c r="BK19" s="1">
        <v>-999</v>
      </c>
      <c r="BL19" s="1">
        <v>-999</v>
      </c>
      <c r="BM19" s="1">
        <v>-999</v>
      </c>
      <c r="BN19" s="1">
        <v>-999</v>
      </c>
      <c r="BO19" s="1">
        <v>-999</v>
      </c>
      <c r="BP19" s="1">
        <v>-999</v>
      </c>
      <c r="BQ19" s="1">
        <v>0</v>
      </c>
      <c r="BR19" s="1">
        <v>0</v>
      </c>
      <c r="BS19" s="1">
        <v>0</v>
      </c>
      <c r="BT19" s="1" t="s">
        <v>1720</v>
      </c>
      <c r="BU19" s="1">
        <v>40</v>
      </c>
      <c r="BV19" s="3">
        <v>211800003051758</v>
      </c>
      <c r="BW19" s="1">
        <v>3</v>
      </c>
      <c r="BX19" s="1">
        <v>0</v>
      </c>
      <c r="BY19" s="1">
        <v>0</v>
      </c>
      <c r="BZ19" s="1">
        <v>0</v>
      </c>
      <c r="CA19" s="1">
        <v>0</v>
      </c>
      <c r="CB19" s="1">
        <v>131</v>
      </c>
      <c r="CC19" s="1" t="s">
        <v>1719</v>
      </c>
      <c r="CD19" s="1">
        <v>31</v>
      </c>
      <c r="CE19" s="3">
        <v>161700000762939</v>
      </c>
      <c r="CF19" s="1" t="s">
        <v>1718</v>
      </c>
      <c r="CG19" s="1">
        <v>15</v>
      </c>
      <c r="CH19" s="3">
        <v>810000038146973</v>
      </c>
      <c r="CI19" s="1">
        <v>0</v>
      </c>
      <c r="CJ19" s="1">
        <v>0</v>
      </c>
      <c r="CK19" s="1">
        <v>0</v>
      </c>
      <c r="CL19" s="1">
        <v>0</v>
      </c>
      <c r="CM19" s="1">
        <v>0</v>
      </c>
      <c r="CN19" s="1">
        <v>0</v>
      </c>
      <c r="CO19" s="1">
        <v>0</v>
      </c>
      <c r="CP19" s="1">
        <v>0</v>
      </c>
      <c r="CQ19" s="1">
        <v>0</v>
      </c>
      <c r="CR19" s="1">
        <v>-999</v>
      </c>
      <c r="CS19" s="1">
        <v>0</v>
      </c>
      <c r="CT19" s="1">
        <v>0</v>
      </c>
      <c r="CU19" s="1">
        <v>7</v>
      </c>
      <c r="CV19" s="1">
        <v>7</v>
      </c>
      <c r="CW19" s="3">
        <v>202999992370605</v>
      </c>
      <c r="CX19" s="1">
        <v>888</v>
      </c>
      <c r="CY19" s="1" t="s">
        <v>603</v>
      </c>
      <c r="CZ19" s="1">
        <v>0</v>
      </c>
      <c r="DA19" s="1">
        <v>1</v>
      </c>
      <c r="DB19" s="1">
        <v>0</v>
      </c>
      <c r="DC19" s="1">
        <v>-999</v>
      </c>
      <c r="DD19" s="1">
        <v>4</v>
      </c>
      <c r="DE19" s="1">
        <v>1</v>
      </c>
      <c r="DF19" s="1">
        <v>1</v>
      </c>
      <c r="DG19" s="1" t="s">
        <v>255</v>
      </c>
      <c r="DH19" s="1">
        <v>3</v>
      </c>
      <c r="DI19" s="1">
        <v>0</v>
      </c>
      <c r="DJ19" s="1">
        <v>0</v>
      </c>
      <c r="DK19" s="1">
        <v>0</v>
      </c>
      <c r="DL19" s="1" t="s">
        <v>255</v>
      </c>
      <c r="DM19" s="1">
        <v>2</v>
      </c>
      <c r="DN19" s="1">
        <v>1</v>
      </c>
      <c r="DO19" s="1">
        <v>1</v>
      </c>
      <c r="DP19" s="1">
        <v>305</v>
      </c>
      <c r="DQ19" s="1">
        <v>97</v>
      </c>
      <c r="DR19" s="3">
        <v>513600006103516</v>
      </c>
      <c r="DS19" s="1">
        <v>86</v>
      </c>
      <c r="DT19" s="3">
        <v>454500007629395</v>
      </c>
      <c r="DU19" s="1" t="s">
        <v>1717</v>
      </c>
      <c r="DV19" s="1">
        <v>80</v>
      </c>
      <c r="DW19" s="1" t="s">
        <v>1716</v>
      </c>
      <c r="DX19" s="1" t="s">
        <v>1715</v>
      </c>
      <c r="DY19" s="1" t="s">
        <v>255</v>
      </c>
      <c r="DZ19" s="1" t="s">
        <v>1714</v>
      </c>
      <c r="EA19" s="1" t="s">
        <v>1713</v>
      </c>
      <c r="EB19" s="1" t="s">
        <v>1712</v>
      </c>
      <c r="EC19" s="1">
        <v>66</v>
      </c>
      <c r="ED19" s="1">
        <v>66</v>
      </c>
      <c r="EE19" s="1">
        <v>5</v>
      </c>
      <c r="EF19" s="1">
        <v>5</v>
      </c>
      <c r="EG19" s="1" t="s">
        <v>603</v>
      </c>
      <c r="EH19" s="1" t="s">
        <v>603</v>
      </c>
      <c r="EI19" s="1" t="s">
        <v>552</v>
      </c>
      <c r="EJ19" s="1" t="s">
        <v>552</v>
      </c>
      <c r="EK19" s="1">
        <v>15</v>
      </c>
      <c r="EL19" s="1">
        <v>15</v>
      </c>
      <c r="EM19" s="1">
        <v>1</v>
      </c>
      <c r="EN19" s="1">
        <v>1</v>
      </c>
      <c r="EO19" s="1">
        <v>2</v>
      </c>
    </row>
    <row r="20" spans="1:145" x14ac:dyDescent="0.2">
      <c r="A20" s="1">
        <v>2714</v>
      </c>
      <c r="B20" s="1" t="s">
        <v>1316</v>
      </c>
      <c r="C20" s="1" t="s">
        <v>208</v>
      </c>
      <c r="D20" s="1">
        <v>2020</v>
      </c>
      <c r="E20" s="1">
        <v>2</v>
      </c>
      <c r="F20" s="1">
        <v>1</v>
      </c>
      <c r="G20" s="1">
        <v>1</v>
      </c>
      <c r="H20" s="1">
        <v>4</v>
      </c>
      <c r="I20" s="1">
        <v>1</v>
      </c>
      <c r="J20" s="1">
        <v>1</v>
      </c>
      <c r="K20" s="1">
        <v>1</v>
      </c>
      <c r="L20" s="1" t="s">
        <v>255</v>
      </c>
      <c r="M20" s="1" t="s">
        <v>255</v>
      </c>
      <c r="N20" s="1">
        <v>-999</v>
      </c>
      <c r="O20" s="1">
        <v>-999</v>
      </c>
      <c r="P20" s="1">
        <v>10</v>
      </c>
      <c r="Q20" s="1" t="s">
        <v>1315</v>
      </c>
      <c r="R20" s="1">
        <v>1</v>
      </c>
      <c r="S20" s="1">
        <f t="shared" si="0"/>
        <v>1</v>
      </c>
      <c r="T20" s="1">
        <f t="shared" si="1"/>
        <v>0</v>
      </c>
      <c r="U20" s="49" t="s">
        <v>2355</v>
      </c>
      <c r="V20" s="46">
        <v>1</v>
      </c>
      <c r="W20" s="46">
        <f t="shared" si="2"/>
        <v>1</v>
      </c>
      <c r="X20" s="1">
        <f t="shared" si="3"/>
        <v>0</v>
      </c>
      <c r="Y20" s="38" t="s">
        <v>2354</v>
      </c>
      <c r="Z20" s="46">
        <v>1</v>
      </c>
      <c r="AA20" s="46">
        <f t="shared" si="4"/>
        <v>1</v>
      </c>
      <c r="AB20" s="1">
        <f t="shared" si="5"/>
        <v>0</v>
      </c>
      <c r="AC20" s="50" t="s">
        <v>3206</v>
      </c>
      <c r="AD20" s="66">
        <v>1</v>
      </c>
      <c r="AE20" s="46">
        <f t="shared" si="6"/>
        <v>1</v>
      </c>
      <c r="AF20" s="46">
        <f t="shared" si="7"/>
        <v>0</v>
      </c>
      <c r="AG20" s="1">
        <v>2</v>
      </c>
      <c r="AH20" s="1">
        <v>0</v>
      </c>
      <c r="AI20" s="1">
        <v>0</v>
      </c>
      <c r="AJ20" s="1">
        <v>0</v>
      </c>
      <c r="AK20" s="1">
        <v>0</v>
      </c>
      <c r="AL20" s="1">
        <v>150</v>
      </c>
      <c r="AM20" s="1">
        <v>1</v>
      </c>
      <c r="AN20" s="1">
        <v>-999</v>
      </c>
      <c r="AO20" s="1">
        <v>650</v>
      </c>
      <c r="AP20" s="1" t="s">
        <v>1315</v>
      </c>
      <c r="AQ20" s="1">
        <v>365</v>
      </c>
      <c r="AR20" s="3">
        <v>436300010681152</v>
      </c>
      <c r="AS20" s="1">
        <v>1</v>
      </c>
      <c r="AT20" s="1">
        <v>0</v>
      </c>
      <c r="AU20" s="1">
        <v>0</v>
      </c>
      <c r="AV20" s="1">
        <v>0</v>
      </c>
      <c r="AW20" s="1">
        <v>0</v>
      </c>
      <c r="AX20" s="1">
        <v>150</v>
      </c>
      <c r="AY20" s="1" t="s">
        <v>255</v>
      </c>
      <c r="AZ20" s="1">
        <v>0</v>
      </c>
      <c r="BA20" s="1">
        <v>0</v>
      </c>
      <c r="BB20" s="1">
        <v>-999</v>
      </c>
      <c r="BC20" s="1">
        <v>-999</v>
      </c>
      <c r="BD20" s="1">
        <v>-999</v>
      </c>
      <c r="BE20" s="1">
        <v>-999</v>
      </c>
      <c r="BF20" s="1">
        <v>-999</v>
      </c>
      <c r="BG20" s="1">
        <v>-999</v>
      </c>
      <c r="BH20" s="1" t="s">
        <v>255</v>
      </c>
      <c r="BI20" s="1">
        <v>0</v>
      </c>
      <c r="BJ20" s="1">
        <v>0</v>
      </c>
      <c r="BK20" s="1">
        <v>-999</v>
      </c>
      <c r="BL20" s="1">
        <v>-999</v>
      </c>
      <c r="BM20" s="1">
        <v>-999</v>
      </c>
      <c r="BN20" s="1">
        <v>-999</v>
      </c>
      <c r="BO20" s="1">
        <v>-999</v>
      </c>
      <c r="BP20" s="1">
        <v>-999</v>
      </c>
      <c r="BQ20" s="1">
        <v>0</v>
      </c>
      <c r="BR20" s="1">
        <v>0</v>
      </c>
      <c r="BS20" s="1">
        <v>0</v>
      </c>
      <c r="BT20" s="1" t="s">
        <v>1161</v>
      </c>
      <c r="BU20" s="1">
        <v>203</v>
      </c>
      <c r="BV20" s="3">
        <v>320800018310547</v>
      </c>
      <c r="BW20" s="1">
        <v>3</v>
      </c>
      <c r="BX20" s="1">
        <v>0</v>
      </c>
      <c r="BY20" s="1">
        <v>0</v>
      </c>
      <c r="BZ20" s="1">
        <v>0</v>
      </c>
      <c r="CA20" s="1">
        <v>0</v>
      </c>
      <c r="CB20" s="1">
        <v>120</v>
      </c>
      <c r="CC20" s="1" t="s">
        <v>1314</v>
      </c>
      <c r="CD20" s="1">
        <v>48</v>
      </c>
      <c r="CE20" s="3">
        <v>388000011444092</v>
      </c>
      <c r="CF20" s="1" t="s">
        <v>333</v>
      </c>
      <c r="CG20" s="1">
        <v>11</v>
      </c>
      <c r="CH20" s="3">
        <v>115500001907349</v>
      </c>
      <c r="CI20" s="1">
        <v>6</v>
      </c>
      <c r="CJ20" s="1">
        <v>23</v>
      </c>
      <c r="CK20" s="3">
        <v>530000019073486</v>
      </c>
      <c r="CL20" s="1">
        <v>0</v>
      </c>
      <c r="CM20" s="1">
        <v>0</v>
      </c>
      <c r="CN20" s="1">
        <v>0</v>
      </c>
      <c r="CO20" s="1">
        <v>0</v>
      </c>
      <c r="CP20" s="1">
        <v>0</v>
      </c>
      <c r="CQ20" s="1">
        <v>-999</v>
      </c>
      <c r="CR20" s="1">
        <v>-999</v>
      </c>
      <c r="CS20" s="1">
        <v>1</v>
      </c>
      <c r="CT20" s="1">
        <v>0</v>
      </c>
      <c r="CU20" s="1">
        <v>7</v>
      </c>
      <c r="CV20" s="1">
        <v>7</v>
      </c>
      <c r="CW20" s="1">
        <v>1</v>
      </c>
      <c r="CX20" s="1">
        <v>-999</v>
      </c>
      <c r="CY20" s="1" t="s">
        <v>255</v>
      </c>
      <c r="CZ20" s="1">
        <v>1</v>
      </c>
      <c r="DA20" s="1">
        <v>0</v>
      </c>
      <c r="DB20" s="1">
        <v>1</v>
      </c>
      <c r="DC20" s="1">
        <v>-999</v>
      </c>
      <c r="DD20" s="1">
        <v>-999</v>
      </c>
      <c r="DE20" s="1">
        <v>-999</v>
      </c>
      <c r="DF20" s="1">
        <v>-999</v>
      </c>
      <c r="DG20" s="1" t="s">
        <v>255</v>
      </c>
      <c r="DH20" s="1">
        <v>3</v>
      </c>
      <c r="DI20" s="1">
        <v>0</v>
      </c>
      <c r="DJ20" s="1">
        <v>0</v>
      </c>
      <c r="DK20" s="1">
        <v>1</v>
      </c>
      <c r="DL20" s="1">
        <v>2</v>
      </c>
      <c r="DM20" s="1">
        <v>2</v>
      </c>
      <c r="DN20" s="1" t="s">
        <v>255</v>
      </c>
      <c r="DO20" s="1">
        <v>0</v>
      </c>
      <c r="DP20" s="1">
        <v>200</v>
      </c>
      <c r="DQ20" s="1">
        <v>365</v>
      </c>
      <c r="DR20" s="3">
        <v>436300010681152</v>
      </c>
      <c r="DS20" s="1">
        <v>285</v>
      </c>
      <c r="DT20" s="3">
        <v>52810001373291</v>
      </c>
      <c r="DU20" s="1" t="s">
        <v>1313</v>
      </c>
      <c r="DV20" s="1">
        <v>135</v>
      </c>
      <c r="DW20" s="1">
        <v>1</v>
      </c>
      <c r="DX20" s="1" t="s">
        <v>1312</v>
      </c>
      <c r="DY20" s="1" t="s">
        <v>255</v>
      </c>
      <c r="DZ20" s="1" t="s">
        <v>1311</v>
      </c>
      <c r="EA20" s="1" t="s">
        <v>1310</v>
      </c>
      <c r="EB20" s="1">
        <v>0</v>
      </c>
      <c r="EC20" s="1">
        <v>90</v>
      </c>
      <c r="ED20" s="1">
        <v>90</v>
      </c>
      <c r="EE20" s="1">
        <v>3</v>
      </c>
      <c r="EF20" s="1">
        <v>3</v>
      </c>
      <c r="EG20" s="1" t="s">
        <v>1078</v>
      </c>
      <c r="EH20" s="1" t="s">
        <v>1078</v>
      </c>
      <c r="EI20" s="1" t="s">
        <v>1078</v>
      </c>
      <c r="EJ20" s="1" t="s">
        <v>1078</v>
      </c>
      <c r="EK20" s="1">
        <v>10</v>
      </c>
      <c r="EL20" s="1">
        <v>10</v>
      </c>
      <c r="EM20" s="1">
        <v>1</v>
      </c>
      <c r="EN20" s="1">
        <v>1</v>
      </c>
      <c r="EO20" s="1">
        <v>0</v>
      </c>
    </row>
    <row r="21" spans="1:145" x14ac:dyDescent="0.2">
      <c r="A21" s="1">
        <v>3036</v>
      </c>
      <c r="B21" s="1" t="s">
        <v>66</v>
      </c>
      <c r="C21" s="1" t="s">
        <v>1261</v>
      </c>
      <c r="D21" s="1">
        <v>2020</v>
      </c>
      <c r="E21" s="1">
        <v>2</v>
      </c>
      <c r="F21" s="1">
        <v>1</v>
      </c>
      <c r="G21" s="1">
        <v>1</v>
      </c>
      <c r="H21" s="1">
        <v>3</v>
      </c>
      <c r="I21" s="1">
        <v>1</v>
      </c>
      <c r="J21" s="1">
        <v>1</v>
      </c>
      <c r="K21" s="1">
        <v>1</v>
      </c>
      <c r="L21" s="1">
        <v>0</v>
      </c>
      <c r="M21" s="1">
        <v>0</v>
      </c>
      <c r="N21" s="1">
        <v>-999</v>
      </c>
      <c r="O21" s="1">
        <v>-999</v>
      </c>
      <c r="P21" s="1">
        <v>1</v>
      </c>
      <c r="Q21" s="1" t="s">
        <v>1260</v>
      </c>
      <c r="R21" s="1">
        <v>1</v>
      </c>
      <c r="S21" s="1">
        <f t="shared" si="0"/>
        <v>1</v>
      </c>
      <c r="T21" s="1">
        <f t="shared" si="1"/>
        <v>0</v>
      </c>
      <c r="U21" s="49" t="s">
        <v>1260</v>
      </c>
      <c r="V21" s="46">
        <v>1</v>
      </c>
      <c r="W21" s="46">
        <f t="shared" si="2"/>
        <v>1</v>
      </c>
      <c r="X21" s="1">
        <f t="shared" si="3"/>
        <v>0</v>
      </c>
      <c r="Y21" s="38" t="s">
        <v>2363</v>
      </c>
      <c r="Z21" s="46">
        <v>1</v>
      </c>
      <c r="AA21" s="46">
        <f t="shared" si="4"/>
        <v>1</v>
      </c>
      <c r="AB21" s="1">
        <f t="shared" si="5"/>
        <v>0</v>
      </c>
      <c r="AC21" s="50" t="s">
        <v>3138</v>
      </c>
      <c r="AD21" s="66">
        <v>1</v>
      </c>
      <c r="AE21" s="46">
        <f t="shared" si="6"/>
        <v>1</v>
      </c>
      <c r="AF21" s="46">
        <f t="shared" si="7"/>
        <v>0</v>
      </c>
      <c r="AG21" s="1">
        <v>2</v>
      </c>
      <c r="AH21" s="1">
        <v>0</v>
      </c>
      <c r="AI21" s="1">
        <v>0</v>
      </c>
      <c r="AJ21" s="1">
        <v>0</v>
      </c>
      <c r="AK21" s="1">
        <v>0</v>
      </c>
      <c r="AL21" s="1">
        <v>46</v>
      </c>
      <c r="AM21" s="1">
        <v>1</v>
      </c>
      <c r="AN21" s="1" t="s">
        <v>1260</v>
      </c>
      <c r="AO21" s="1">
        <v>300</v>
      </c>
      <c r="AP21" s="1" t="s">
        <v>1260</v>
      </c>
      <c r="AQ21" s="1">
        <v>158</v>
      </c>
      <c r="AR21" s="3">
        <v>398499984741211</v>
      </c>
      <c r="AS21" s="1">
        <v>1</v>
      </c>
      <c r="AT21" s="1">
        <v>0</v>
      </c>
      <c r="AU21" s="1">
        <v>0</v>
      </c>
      <c r="AV21" s="1">
        <v>0</v>
      </c>
      <c r="AW21" s="1">
        <v>0</v>
      </c>
      <c r="AX21" s="1">
        <v>46</v>
      </c>
      <c r="AY21" s="1" t="s">
        <v>255</v>
      </c>
      <c r="AZ21" s="1">
        <v>0</v>
      </c>
      <c r="BA21" s="1">
        <v>0</v>
      </c>
      <c r="BB21" s="1">
        <v>-999</v>
      </c>
      <c r="BC21" s="1">
        <v>-999</v>
      </c>
      <c r="BD21" s="1">
        <v>-999</v>
      </c>
      <c r="BE21" s="1">
        <v>-999</v>
      </c>
      <c r="BF21" s="1">
        <v>-999</v>
      </c>
      <c r="BG21" s="1">
        <v>-999</v>
      </c>
      <c r="BH21" s="1" t="s">
        <v>255</v>
      </c>
      <c r="BI21" s="1">
        <v>0</v>
      </c>
      <c r="BJ21" s="1">
        <v>0</v>
      </c>
      <c r="BK21" s="1">
        <v>-999</v>
      </c>
      <c r="BL21" s="1">
        <v>-999</v>
      </c>
      <c r="BM21" s="1">
        <v>-999</v>
      </c>
      <c r="BN21" s="1">
        <v>-999</v>
      </c>
      <c r="BO21" s="1">
        <v>-999</v>
      </c>
      <c r="BP21" s="1">
        <v>-999</v>
      </c>
      <c r="BQ21" s="1">
        <v>0</v>
      </c>
      <c r="BR21" s="1">
        <v>0</v>
      </c>
      <c r="BS21" s="1">
        <v>0</v>
      </c>
      <c r="BT21" s="1" t="s">
        <v>1259</v>
      </c>
      <c r="BU21" s="1">
        <v>86</v>
      </c>
      <c r="BV21" s="3">
        <v>315300006866455</v>
      </c>
      <c r="BW21" s="1">
        <v>3</v>
      </c>
      <c r="BX21" s="1">
        <v>0</v>
      </c>
      <c r="BY21" s="1">
        <v>0</v>
      </c>
      <c r="BZ21" s="1">
        <v>0</v>
      </c>
      <c r="CA21" s="1">
        <v>0</v>
      </c>
      <c r="CB21" s="1">
        <v>16</v>
      </c>
      <c r="CC21" s="1" t="s">
        <v>1258</v>
      </c>
      <c r="CD21" s="1">
        <v>22</v>
      </c>
      <c r="CE21" s="3">
        <v>810000038146973</v>
      </c>
      <c r="CF21" s="1" t="s">
        <v>1257</v>
      </c>
      <c r="CG21" s="1">
        <v>15</v>
      </c>
      <c r="CH21" s="3">
        <v>530000019073486</v>
      </c>
      <c r="CI21" s="1">
        <v>2</v>
      </c>
      <c r="CJ21" s="1">
        <v>19</v>
      </c>
      <c r="CK21" s="3">
        <v>71399998664856</v>
      </c>
      <c r="CL21" s="1">
        <v>0</v>
      </c>
      <c r="CM21" s="1">
        <v>0</v>
      </c>
      <c r="CN21" s="1">
        <v>0</v>
      </c>
      <c r="CO21" s="1">
        <v>0</v>
      </c>
      <c r="CP21" s="1">
        <v>-999</v>
      </c>
      <c r="CQ21" s="1">
        <v>-999</v>
      </c>
      <c r="CR21" s="1">
        <v>-999</v>
      </c>
      <c r="CS21" s="1">
        <v>0</v>
      </c>
      <c r="CT21" s="1">
        <v>0</v>
      </c>
      <c r="CU21" s="1">
        <v>7</v>
      </c>
      <c r="CV21" s="1">
        <v>7</v>
      </c>
      <c r="CW21" s="3">
        <v>540000009536743</v>
      </c>
      <c r="CX21" s="1">
        <v>-999</v>
      </c>
      <c r="CY21" s="1">
        <v>-999</v>
      </c>
      <c r="CZ21" s="1">
        <v>1</v>
      </c>
      <c r="DA21" s="1">
        <v>1</v>
      </c>
      <c r="DB21" s="1">
        <v>0</v>
      </c>
      <c r="DC21" s="1">
        <v>-999</v>
      </c>
      <c r="DD21" s="1">
        <v>3</v>
      </c>
      <c r="DE21" s="1">
        <v>1</v>
      </c>
      <c r="DF21" s="1">
        <v>0</v>
      </c>
      <c r="DG21" s="1" t="s">
        <v>255</v>
      </c>
      <c r="DH21" s="1">
        <v>2</v>
      </c>
      <c r="DI21" s="1">
        <v>1</v>
      </c>
      <c r="DJ21" s="1">
        <v>0</v>
      </c>
      <c r="DK21" s="1">
        <v>1</v>
      </c>
      <c r="DL21" s="1">
        <v>2</v>
      </c>
      <c r="DM21" s="1">
        <v>1</v>
      </c>
      <c r="DN21" s="1">
        <v>0</v>
      </c>
      <c r="DO21" s="1">
        <v>-999</v>
      </c>
      <c r="DP21" s="1">
        <v>350</v>
      </c>
      <c r="DQ21" s="1">
        <v>158</v>
      </c>
      <c r="DR21" s="3">
        <v>398499984741211</v>
      </c>
      <c r="DS21" s="1">
        <v>142</v>
      </c>
      <c r="DT21" s="3">
        <v>520699996948242</v>
      </c>
      <c r="DU21" s="1" t="s">
        <v>1256</v>
      </c>
      <c r="DV21" s="1">
        <v>31</v>
      </c>
      <c r="DW21" s="1">
        <v>1</v>
      </c>
      <c r="DX21" s="1" t="s">
        <v>1255</v>
      </c>
      <c r="DY21" s="1" t="s">
        <v>255</v>
      </c>
      <c r="DZ21" s="1" t="s">
        <v>1254</v>
      </c>
      <c r="EA21" s="1" t="s">
        <v>1253</v>
      </c>
      <c r="EB21" s="1">
        <v>0</v>
      </c>
      <c r="EC21" s="1">
        <v>46</v>
      </c>
      <c r="ED21" s="1">
        <v>46</v>
      </c>
      <c r="EE21" s="1">
        <v>3</v>
      </c>
      <c r="EF21" s="1">
        <v>3</v>
      </c>
      <c r="EG21" s="1">
        <v>1</v>
      </c>
      <c r="EH21" s="1">
        <v>1</v>
      </c>
      <c r="EI21" s="1">
        <v>1</v>
      </c>
      <c r="EJ21" s="1">
        <v>1</v>
      </c>
      <c r="EK21" s="1">
        <v>1</v>
      </c>
      <c r="EL21" s="1">
        <v>1</v>
      </c>
      <c r="EM21" s="1">
        <v>1</v>
      </c>
      <c r="EN21" s="1">
        <v>1</v>
      </c>
      <c r="EO21" s="1">
        <v>0</v>
      </c>
    </row>
    <row r="22" spans="1:145" x14ac:dyDescent="0.2">
      <c r="A22" s="1">
        <v>3864</v>
      </c>
      <c r="B22" s="1" t="s">
        <v>6</v>
      </c>
      <c r="C22" s="1" t="s">
        <v>206</v>
      </c>
      <c r="D22" s="1">
        <v>2020</v>
      </c>
      <c r="E22" s="1">
        <v>2</v>
      </c>
      <c r="F22" s="1">
        <v>8</v>
      </c>
      <c r="G22" s="1">
        <v>1</v>
      </c>
      <c r="H22" s="1">
        <v>0</v>
      </c>
      <c r="I22" s="1">
        <v>1</v>
      </c>
      <c r="J22" s="1">
        <v>1</v>
      </c>
      <c r="K22" s="1">
        <v>1</v>
      </c>
      <c r="L22" s="1">
        <v>0</v>
      </c>
      <c r="M22" s="1">
        <v>0</v>
      </c>
      <c r="N22" s="1">
        <v>-999</v>
      </c>
      <c r="O22" s="1">
        <v>-999</v>
      </c>
      <c r="P22" s="1">
        <v>8</v>
      </c>
      <c r="Q22" s="1" t="s">
        <v>333</v>
      </c>
      <c r="R22" s="1">
        <v>0</v>
      </c>
      <c r="S22" s="1" t="str">
        <f t="shared" si="0"/>
        <v>NA</v>
      </c>
      <c r="T22" s="1" t="str">
        <f t="shared" si="1"/>
        <v>NA</v>
      </c>
      <c r="U22" s="49" t="s">
        <v>333</v>
      </c>
      <c r="V22" s="46">
        <v>1</v>
      </c>
      <c r="W22" s="46">
        <f t="shared" si="2"/>
        <v>1</v>
      </c>
      <c r="X22" s="1">
        <f t="shared" si="3"/>
        <v>0</v>
      </c>
      <c r="Y22" s="38" t="s">
        <v>2386</v>
      </c>
      <c r="Z22" s="46">
        <v>1</v>
      </c>
      <c r="AA22" s="46">
        <f t="shared" si="4"/>
        <v>1</v>
      </c>
      <c r="AB22" s="1">
        <f t="shared" si="5"/>
        <v>0</v>
      </c>
      <c r="AC22" s="50" t="s">
        <v>3147</v>
      </c>
      <c r="AD22" s="66">
        <v>1</v>
      </c>
      <c r="AE22" s="46">
        <f t="shared" si="6"/>
        <v>1</v>
      </c>
      <c r="AF22" s="46">
        <f t="shared" si="7"/>
        <v>0</v>
      </c>
      <c r="AG22" s="1">
        <v>2</v>
      </c>
      <c r="AH22" s="1">
        <v>0</v>
      </c>
      <c r="AI22" s="1">
        <v>0</v>
      </c>
      <c r="AJ22" s="1">
        <v>0</v>
      </c>
      <c r="AK22" s="1">
        <v>0</v>
      </c>
      <c r="AL22" s="1">
        <v>24</v>
      </c>
      <c r="AM22" s="1">
        <v>1</v>
      </c>
      <c r="AN22" s="1">
        <v>-999</v>
      </c>
      <c r="AO22" s="1">
        <v>480</v>
      </c>
      <c r="AP22" s="1" t="s">
        <v>333</v>
      </c>
      <c r="AQ22" s="1">
        <v>290</v>
      </c>
      <c r="AR22" s="1" t="s">
        <v>255</v>
      </c>
      <c r="AS22" s="1">
        <v>1</v>
      </c>
      <c r="AT22" s="1">
        <v>0</v>
      </c>
      <c r="AU22" s="1">
        <v>0</v>
      </c>
      <c r="AV22" s="1">
        <v>0</v>
      </c>
      <c r="AW22" s="1">
        <v>0</v>
      </c>
      <c r="AX22" s="1">
        <v>65</v>
      </c>
      <c r="AY22" s="1" t="s">
        <v>1103</v>
      </c>
      <c r="AZ22" s="1">
        <v>29</v>
      </c>
      <c r="BA22" s="1" t="s">
        <v>255</v>
      </c>
      <c r="BB22" s="1">
        <v>0</v>
      </c>
      <c r="BC22" s="1">
        <v>0</v>
      </c>
      <c r="BD22" s="1">
        <v>0</v>
      </c>
      <c r="BE22" s="1">
        <v>0</v>
      </c>
      <c r="BF22" s="1">
        <v>0</v>
      </c>
      <c r="BG22" s="1">
        <v>22</v>
      </c>
      <c r="BH22" s="1" t="s">
        <v>255</v>
      </c>
      <c r="BI22" s="1">
        <v>0</v>
      </c>
      <c r="BJ22" s="1">
        <v>0</v>
      </c>
      <c r="BK22" s="1">
        <v>0</v>
      </c>
      <c r="BL22" s="1">
        <v>0</v>
      </c>
      <c r="BM22" s="1">
        <v>0</v>
      </c>
      <c r="BN22" s="1">
        <v>0</v>
      </c>
      <c r="BO22" s="1">
        <v>0</v>
      </c>
      <c r="BP22" s="1">
        <v>-999</v>
      </c>
      <c r="BQ22" s="1">
        <v>0</v>
      </c>
      <c r="BR22" s="1">
        <v>0</v>
      </c>
      <c r="BS22" s="1">
        <v>0</v>
      </c>
      <c r="BT22" s="1" t="s">
        <v>1102</v>
      </c>
      <c r="BU22" s="1">
        <v>55</v>
      </c>
      <c r="BV22" s="1" t="s">
        <v>255</v>
      </c>
      <c r="BW22" s="1">
        <v>0</v>
      </c>
      <c r="BX22" s="1">
        <v>0</v>
      </c>
      <c r="BY22" s="1">
        <v>0</v>
      </c>
      <c r="BZ22" s="1">
        <v>0</v>
      </c>
      <c r="CA22" s="1">
        <v>0</v>
      </c>
      <c r="CB22" s="1">
        <v>24</v>
      </c>
      <c r="CC22" s="1" t="s">
        <v>1101</v>
      </c>
      <c r="CD22" s="1">
        <v>50</v>
      </c>
      <c r="CE22" s="1" t="s">
        <v>255</v>
      </c>
      <c r="CF22" s="1" t="s">
        <v>1100</v>
      </c>
      <c r="CG22" s="1">
        <v>12</v>
      </c>
      <c r="CH22" s="1" t="s">
        <v>255</v>
      </c>
      <c r="CI22" s="1">
        <v>2</v>
      </c>
      <c r="CJ22" s="1">
        <v>13</v>
      </c>
      <c r="CK22" s="1" t="s">
        <v>255</v>
      </c>
      <c r="CL22" s="1">
        <v>22</v>
      </c>
      <c r="CM22" s="1">
        <v>22</v>
      </c>
      <c r="CN22" s="1" t="s">
        <v>255</v>
      </c>
      <c r="CO22" s="1">
        <v>0</v>
      </c>
      <c r="CP22" s="1">
        <v>0</v>
      </c>
      <c r="CQ22" s="1">
        <v>-999</v>
      </c>
      <c r="CR22" s="1">
        <v>-999</v>
      </c>
      <c r="CS22" s="1">
        <v>0</v>
      </c>
      <c r="CT22" s="1">
        <v>0</v>
      </c>
      <c r="CU22" s="1">
        <v>7</v>
      </c>
      <c r="CV22" s="1">
        <v>7</v>
      </c>
      <c r="CW22" s="3">
        <v>153999996185303</v>
      </c>
      <c r="CX22" s="3">
        <v>118000001907349</v>
      </c>
      <c r="CY22" s="1" t="s">
        <v>765</v>
      </c>
      <c r="CZ22" s="1">
        <v>1</v>
      </c>
      <c r="DA22" s="1">
        <v>1</v>
      </c>
      <c r="DB22" s="1">
        <v>1</v>
      </c>
      <c r="DC22" s="1">
        <v>1</v>
      </c>
      <c r="DD22" s="1" t="s">
        <v>255</v>
      </c>
      <c r="DE22" s="1">
        <v>0</v>
      </c>
      <c r="DF22" s="1">
        <v>1</v>
      </c>
      <c r="DG22" s="1" t="s">
        <v>255</v>
      </c>
      <c r="DH22" s="1">
        <v>0</v>
      </c>
      <c r="DI22" s="1">
        <v>0</v>
      </c>
      <c r="DJ22" s="1">
        <v>0</v>
      </c>
      <c r="DK22" s="1">
        <v>0</v>
      </c>
      <c r="DL22" s="1">
        <v>2</v>
      </c>
      <c r="DM22" s="1">
        <v>2</v>
      </c>
      <c r="DN22" s="1" t="s">
        <v>255</v>
      </c>
      <c r="DO22" s="1">
        <v>1</v>
      </c>
      <c r="DP22" s="1">
        <v>740</v>
      </c>
      <c r="DQ22" s="1">
        <v>319</v>
      </c>
      <c r="DR22" s="1">
        <v>0</v>
      </c>
      <c r="DS22" s="1">
        <v>130</v>
      </c>
      <c r="DT22" s="1">
        <v>0</v>
      </c>
      <c r="DU22" s="1" t="s">
        <v>1099</v>
      </c>
      <c r="DV22" s="1">
        <v>37</v>
      </c>
      <c r="DW22" s="1" t="s">
        <v>851</v>
      </c>
      <c r="DX22" s="1" t="s">
        <v>1098</v>
      </c>
      <c r="DY22" s="1" t="s">
        <v>255</v>
      </c>
      <c r="DZ22" s="1" t="s">
        <v>1097</v>
      </c>
      <c r="EA22" s="1" t="s">
        <v>1096</v>
      </c>
      <c r="EB22" s="1" t="s">
        <v>1095</v>
      </c>
      <c r="EC22" s="1">
        <v>69</v>
      </c>
      <c r="ED22" s="1">
        <v>44</v>
      </c>
      <c r="EE22" s="1">
        <v>3</v>
      </c>
      <c r="EF22" s="1">
        <v>3</v>
      </c>
      <c r="EG22" s="1">
        <v>0</v>
      </c>
      <c r="EH22" s="1">
        <v>0</v>
      </c>
      <c r="EI22" s="1">
        <v>0</v>
      </c>
      <c r="EJ22" s="1">
        <v>0</v>
      </c>
      <c r="EK22" s="1">
        <v>8</v>
      </c>
      <c r="EL22" s="1">
        <v>8</v>
      </c>
      <c r="EM22" s="1">
        <v>8</v>
      </c>
      <c r="EN22" s="1">
        <v>8</v>
      </c>
      <c r="EO22" s="1">
        <v>0</v>
      </c>
    </row>
    <row r="23" spans="1:145" x14ac:dyDescent="0.2">
      <c r="A23" s="1">
        <v>5566</v>
      </c>
      <c r="B23" s="1" t="s">
        <v>26</v>
      </c>
      <c r="C23" s="1" t="s">
        <v>193</v>
      </c>
      <c r="D23" s="1">
        <v>2020</v>
      </c>
      <c r="E23" s="1">
        <v>2</v>
      </c>
      <c r="F23" s="1">
        <v>7</v>
      </c>
      <c r="G23" s="1">
        <v>1</v>
      </c>
      <c r="H23" s="1">
        <v>1</v>
      </c>
      <c r="I23" s="1">
        <v>1</v>
      </c>
      <c r="J23" s="1">
        <v>1</v>
      </c>
      <c r="K23" s="1">
        <v>1</v>
      </c>
      <c r="L23" s="1">
        <v>0</v>
      </c>
      <c r="M23" s="1">
        <v>0</v>
      </c>
      <c r="N23" s="1">
        <v>-999</v>
      </c>
      <c r="O23" s="1">
        <v>-999</v>
      </c>
      <c r="P23" s="1">
        <v>7</v>
      </c>
      <c r="Q23" s="1" t="s">
        <v>756</v>
      </c>
      <c r="R23" s="1">
        <v>1</v>
      </c>
      <c r="S23" s="1">
        <f t="shared" si="0"/>
        <v>1</v>
      </c>
      <c r="T23" s="1">
        <f t="shared" si="1"/>
        <v>0</v>
      </c>
      <c r="U23" s="49" t="s">
        <v>756</v>
      </c>
      <c r="V23" s="46">
        <v>1</v>
      </c>
      <c r="W23" s="46">
        <f t="shared" si="2"/>
        <v>1</v>
      </c>
      <c r="X23" s="1">
        <f t="shared" si="3"/>
        <v>0</v>
      </c>
      <c r="Y23" s="38" t="s">
        <v>2430</v>
      </c>
      <c r="Z23" s="46">
        <v>1</v>
      </c>
      <c r="AA23" s="46">
        <f t="shared" si="4"/>
        <v>1</v>
      </c>
      <c r="AB23" s="1">
        <f t="shared" si="5"/>
        <v>0</v>
      </c>
      <c r="AC23" s="50" t="s">
        <v>3171</v>
      </c>
      <c r="AD23" s="66">
        <v>1</v>
      </c>
      <c r="AE23" s="46">
        <f t="shared" si="6"/>
        <v>1</v>
      </c>
      <c r="AF23" s="46">
        <f t="shared" si="7"/>
        <v>0</v>
      </c>
      <c r="AG23" s="1">
        <v>2</v>
      </c>
      <c r="AH23" s="1">
        <v>0</v>
      </c>
      <c r="AI23" s="1">
        <v>0</v>
      </c>
      <c r="AJ23" s="1">
        <v>0</v>
      </c>
      <c r="AK23" s="1">
        <v>0</v>
      </c>
      <c r="AL23" s="1">
        <v>136</v>
      </c>
      <c r="AM23" s="1">
        <v>0</v>
      </c>
      <c r="AN23" s="1">
        <v>-999</v>
      </c>
      <c r="AO23" s="1">
        <v>169</v>
      </c>
      <c r="AP23" s="1" t="s">
        <v>756</v>
      </c>
      <c r="AQ23" s="1">
        <v>45</v>
      </c>
      <c r="AR23" s="1">
        <v>25</v>
      </c>
      <c r="AS23" s="1">
        <v>1</v>
      </c>
      <c r="AT23" s="1">
        <v>0</v>
      </c>
      <c r="AU23" s="1">
        <v>0</v>
      </c>
      <c r="AV23" s="1">
        <v>0</v>
      </c>
      <c r="AW23" s="1">
        <v>0</v>
      </c>
      <c r="AX23" s="1">
        <v>136</v>
      </c>
      <c r="AY23" s="1" t="s">
        <v>755</v>
      </c>
      <c r="AZ23" s="1">
        <v>27</v>
      </c>
      <c r="BA23" s="3">
        <v>151999998092651</v>
      </c>
      <c r="BB23" s="1">
        <v>1</v>
      </c>
      <c r="BC23" s="1">
        <v>0</v>
      </c>
      <c r="BD23" s="1">
        <v>0</v>
      </c>
      <c r="BE23" s="1">
        <v>0</v>
      </c>
      <c r="BF23" s="1">
        <v>0</v>
      </c>
      <c r="BG23" s="1">
        <v>43</v>
      </c>
      <c r="BH23" s="1" t="s">
        <v>754</v>
      </c>
      <c r="BI23" s="1">
        <v>8</v>
      </c>
      <c r="BJ23" s="3">
        <v>440000009536743</v>
      </c>
      <c r="BK23" s="1">
        <v>2</v>
      </c>
      <c r="BL23" s="1">
        <v>0</v>
      </c>
      <c r="BM23" s="1">
        <v>0</v>
      </c>
      <c r="BN23" s="1">
        <v>0</v>
      </c>
      <c r="BO23" s="1">
        <v>0</v>
      </c>
      <c r="BP23" s="1">
        <v>136</v>
      </c>
      <c r="BQ23" s="1">
        <v>0</v>
      </c>
      <c r="BR23" s="1">
        <v>0</v>
      </c>
      <c r="BS23" s="1">
        <v>0</v>
      </c>
      <c r="BT23" s="1" t="s">
        <v>753</v>
      </c>
      <c r="BU23" s="1">
        <v>49</v>
      </c>
      <c r="BV23" s="3">
        <v>273999996185303</v>
      </c>
      <c r="BW23" s="1">
        <v>3</v>
      </c>
      <c r="BX23" s="1">
        <v>0</v>
      </c>
      <c r="BY23" s="1">
        <v>0</v>
      </c>
      <c r="BZ23" s="1">
        <v>0</v>
      </c>
      <c r="CA23" s="1">
        <v>0</v>
      </c>
      <c r="CB23" s="1">
        <v>133</v>
      </c>
      <c r="CC23" s="1" t="s">
        <v>752</v>
      </c>
      <c r="CD23" s="1">
        <v>19</v>
      </c>
      <c r="CE23" s="3">
        <v>103000001907349</v>
      </c>
      <c r="CF23" s="1" t="s">
        <v>751</v>
      </c>
      <c r="CG23" s="1">
        <v>11</v>
      </c>
      <c r="CH23" s="1">
        <v>6</v>
      </c>
      <c r="CI23" s="1">
        <v>3</v>
      </c>
      <c r="CJ23" s="1">
        <v>10</v>
      </c>
      <c r="CK23" s="3">
        <v>980000019073486</v>
      </c>
      <c r="CL23" s="1">
        <v>0</v>
      </c>
      <c r="CM23" s="1">
        <v>0</v>
      </c>
      <c r="CN23" s="1">
        <v>0</v>
      </c>
      <c r="CO23" s="1">
        <v>0</v>
      </c>
      <c r="CP23" s="1">
        <v>0</v>
      </c>
      <c r="CQ23" s="1">
        <v>-999</v>
      </c>
      <c r="CR23" s="1">
        <v>-999</v>
      </c>
      <c r="CS23" s="1">
        <v>0</v>
      </c>
      <c r="CT23" s="1">
        <v>0</v>
      </c>
      <c r="CU23" s="1">
        <v>7</v>
      </c>
      <c r="CV23" s="1">
        <v>7</v>
      </c>
      <c r="CW23" s="3">
        <v>889999961853027</v>
      </c>
      <c r="CX23" s="1">
        <v>-999</v>
      </c>
      <c r="CY23" s="1">
        <v>-999</v>
      </c>
      <c r="CZ23" s="1">
        <v>0</v>
      </c>
      <c r="DA23" s="1">
        <v>1</v>
      </c>
      <c r="DB23" s="1">
        <v>0</v>
      </c>
      <c r="DC23" s="1">
        <v>-999</v>
      </c>
      <c r="DD23" s="1">
        <v>0</v>
      </c>
      <c r="DE23" s="1">
        <v>0</v>
      </c>
      <c r="DF23" s="1">
        <v>1</v>
      </c>
      <c r="DG23" s="1" t="s">
        <v>255</v>
      </c>
      <c r="DH23" s="1">
        <v>3</v>
      </c>
      <c r="DI23" s="1">
        <v>0</v>
      </c>
      <c r="DJ23" s="1">
        <v>0</v>
      </c>
      <c r="DK23" s="1">
        <v>0</v>
      </c>
      <c r="DL23" s="1">
        <v>2</v>
      </c>
      <c r="DM23" s="1">
        <v>1</v>
      </c>
      <c r="DN23" s="1" t="s">
        <v>255</v>
      </c>
      <c r="DO23" s="1">
        <v>0</v>
      </c>
      <c r="DP23" s="1">
        <v>385</v>
      </c>
      <c r="DQ23" s="1">
        <v>80</v>
      </c>
      <c r="DR23" s="3">
        <v>445999984741211</v>
      </c>
      <c r="DS23" s="1">
        <v>89</v>
      </c>
      <c r="DT23" s="1" t="s">
        <v>750</v>
      </c>
      <c r="DU23" s="1" t="s">
        <v>749</v>
      </c>
      <c r="DV23" s="1">
        <v>112</v>
      </c>
      <c r="DW23" s="1" t="s">
        <v>748</v>
      </c>
      <c r="DX23" s="1" t="s">
        <v>747</v>
      </c>
      <c r="DY23" s="1" t="s">
        <v>255</v>
      </c>
      <c r="DZ23" s="1" t="s">
        <v>746</v>
      </c>
      <c r="EA23" s="1" t="s">
        <v>745</v>
      </c>
      <c r="EB23" s="1" t="s">
        <v>744</v>
      </c>
      <c r="EC23" s="1">
        <v>90</v>
      </c>
      <c r="ED23" s="1">
        <v>90</v>
      </c>
      <c r="EE23" s="1">
        <v>5</v>
      </c>
      <c r="EF23" s="1">
        <v>5</v>
      </c>
      <c r="EG23" s="1">
        <v>0</v>
      </c>
      <c r="EH23" s="1">
        <v>0</v>
      </c>
      <c r="EI23" s="1">
        <v>0</v>
      </c>
      <c r="EJ23" s="1">
        <v>0</v>
      </c>
      <c r="EK23" s="1">
        <v>7</v>
      </c>
      <c r="EL23" s="1">
        <v>7</v>
      </c>
      <c r="EM23" s="1">
        <v>3</v>
      </c>
      <c r="EN23" s="1">
        <v>3</v>
      </c>
      <c r="EO23" s="1">
        <v>2</v>
      </c>
    </row>
    <row r="24" spans="1:145" x14ac:dyDescent="0.2">
      <c r="A24" s="1">
        <v>7648</v>
      </c>
      <c r="B24" s="1" t="s">
        <v>211</v>
      </c>
      <c r="C24" s="1" t="s">
        <v>211</v>
      </c>
      <c r="D24" s="1">
        <v>2020</v>
      </c>
      <c r="E24" s="1">
        <v>0</v>
      </c>
      <c r="F24" s="1">
        <v>4</v>
      </c>
      <c r="G24" s="1">
        <v>1</v>
      </c>
      <c r="H24" s="1">
        <v>0</v>
      </c>
      <c r="I24" s="1">
        <v>3</v>
      </c>
      <c r="J24" s="1">
        <v>1</v>
      </c>
      <c r="K24" s="1">
        <v>1</v>
      </c>
      <c r="L24" s="1">
        <v>0</v>
      </c>
      <c r="M24" s="1">
        <v>0</v>
      </c>
      <c r="N24" s="3">
        <v>460999984741211</v>
      </c>
      <c r="O24" s="1">
        <v>-999</v>
      </c>
      <c r="P24" s="1">
        <v>4</v>
      </c>
      <c r="Q24" s="48" t="s">
        <v>338</v>
      </c>
      <c r="R24" s="1">
        <v>1</v>
      </c>
      <c r="S24" s="1">
        <f t="shared" si="0"/>
        <v>1</v>
      </c>
      <c r="T24" s="1">
        <f t="shared" si="1"/>
        <v>0</v>
      </c>
      <c r="U24" s="49" t="s">
        <v>338</v>
      </c>
      <c r="V24" s="46">
        <v>1</v>
      </c>
      <c r="W24" s="46">
        <f t="shared" si="2"/>
        <v>1</v>
      </c>
      <c r="X24" s="1">
        <f t="shared" si="3"/>
        <v>0</v>
      </c>
      <c r="Y24" s="38" t="s">
        <v>2482</v>
      </c>
      <c r="Z24" s="46">
        <v>1</v>
      </c>
      <c r="AA24" s="46">
        <f t="shared" si="4"/>
        <v>1</v>
      </c>
      <c r="AB24" s="1">
        <f t="shared" si="5"/>
        <v>0</v>
      </c>
      <c r="AC24" s="50" t="s">
        <v>3209</v>
      </c>
      <c r="AD24" s="66">
        <v>1</v>
      </c>
      <c r="AE24" s="46">
        <f t="shared" si="6"/>
        <v>1</v>
      </c>
      <c r="AF24" s="46">
        <f t="shared" si="7"/>
        <v>0</v>
      </c>
      <c r="AG24" s="1">
        <v>2</v>
      </c>
      <c r="AH24" s="1">
        <v>0</v>
      </c>
      <c r="AI24" s="1">
        <v>0</v>
      </c>
      <c r="AJ24" s="1">
        <v>0</v>
      </c>
      <c r="AK24" s="1">
        <v>0</v>
      </c>
      <c r="AL24" s="1">
        <v>166</v>
      </c>
      <c r="AM24" s="1">
        <v>0</v>
      </c>
      <c r="AN24" s="1">
        <v>-999</v>
      </c>
      <c r="AO24" s="1">
        <v>435</v>
      </c>
      <c r="AP24" s="1" t="s">
        <v>338</v>
      </c>
      <c r="AQ24" s="1">
        <v>200</v>
      </c>
      <c r="AR24" s="1" t="s">
        <v>255</v>
      </c>
      <c r="AS24" s="1">
        <v>1</v>
      </c>
      <c r="AT24" s="1">
        <v>0</v>
      </c>
      <c r="AU24" s="1">
        <v>0</v>
      </c>
      <c r="AV24" s="1">
        <v>0</v>
      </c>
      <c r="AW24" s="1">
        <v>0</v>
      </c>
      <c r="AX24" s="1">
        <v>166</v>
      </c>
      <c r="AY24" s="1" t="s">
        <v>255</v>
      </c>
      <c r="AZ24" s="1">
        <v>0</v>
      </c>
      <c r="BA24" s="1">
        <v>0</v>
      </c>
      <c r="BB24" s="1">
        <v>-999</v>
      </c>
      <c r="BC24" s="1">
        <v>-999</v>
      </c>
      <c r="BD24" s="1">
        <v>-999</v>
      </c>
      <c r="BE24" s="1">
        <v>-999</v>
      </c>
      <c r="BF24" s="1">
        <v>-999</v>
      </c>
      <c r="BG24" s="1">
        <v>-999</v>
      </c>
      <c r="BH24" s="1" t="s">
        <v>255</v>
      </c>
      <c r="BI24" s="1">
        <v>0</v>
      </c>
      <c r="BJ24" s="1">
        <v>0</v>
      </c>
      <c r="BK24" s="1">
        <v>-999</v>
      </c>
      <c r="BL24" s="1">
        <v>-999</v>
      </c>
      <c r="BM24" s="1">
        <v>-999</v>
      </c>
      <c r="BN24" s="1">
        <v>-999</v>
      </c>
      <c r="BO24" s="1">
        <v>-999</v>
      </c>
      <c r="BP24" s="1">
        <v>-999</v>
      </c>
      <c r="BQ24" s="1">
        <v>0</v>
      </c>
      <c r="BR24" s="1">
        <v>0</v>
      </c>
      <c r="BS24" s="1">
        <v>0</v>
      </c>
      <c r="BT24" s="1" t="s">
        <v>337</v>
      </c>
      <c r="BU24" s="1">
        <v>235</v>
      </c>
      <c r="BV24" s="1" t="s">
        <v>255</v>
      </c>
      <c r="BW24" s="1">
        <v>3</v>
      </c>
      <c r="BX24" s="1">
        <v>0</v>
      </c>
      <c r="BY24" s="1">
        <v>0</v>
      </c>
      <c r="BZ24" s="1">
        <v>0</v>
      </c>
      <c r="CA24" s="1">
        <v>0</v>
      </c>
      <c r="CB24" s="1">
        <v>172</v>
      </c>
      <c r="CC24" s="1" t="s">
        <v>255</v>
      </c>
      <c r="CD24" s="1">
        <v>0</v>
      </c>
      <c r="CE24" s="1">
        <v>0</v>
      </c>
      <c r="CF24" s="1" t="s">
        <v>255</v>
      </c>
      <c r="CG24" s="1">
        <v>0</v>
      </c>
      <c r="CH24" s="1">
        <v>0</v>
      </c>
      <c r="CI24" s="1">
        <v>0</v>
      </c>
      <c r="CJ24" s="1">
        <v>0</v>
      </c>
      <c r="CK24" s="1">
        <v>0</v>
      </c>
      <c r="CL24" s="1">
        <v>0</v>
      </c>
      <c r="CM24" s="1">
        <v>0</v>
      </c>
      <c r="CN24" s="1">
        <v>0</v>
      </c>
      <c r="CO24" s="1">
        <v>1</v>
      </c>
      <c r="CP24" s="1">
        <v>0</v>
      </c>
      <c r="CQ24" s="1">
        <v>11</v>
      </c>
      <c r="CR24" s="1">
        <v>11</v>
      </c>
      <c r="CS24" s="1">
        <v>1</v>
      </c>
      <c r="CT24" s="1">
        <v>1</v>
      </c>
      <c r="CU24" s="1">
        <v>7</v>
      </c>
      <c r="CV24" s="1">
        <v>7</v>
      </c>
      <c r="CW24" s="1">
        <v>1</v>
      </c>
      <c r="CX24" s="1">
        <v>2</v>
      </c>
      <c r="CY24" s="1" t="s">
        <v>336</v>
      </c>
      <c r="CZ24" s="1">
        <v>1</v>
      </c>
      <c r="DA24" s="1">
        <v>0</v>
      </c>
      <c r="DB24" s="1">
        <v>1</v>
      </c>
      <c r="DC24" s="1">
        <v>-999</v>
      </c>
      <c r="DD24" s="1">
        <v>-999</v>
      </c>
      <c r="DE24" s="1">
        <v>-999</v>
      </c>
      <c r="DF24" s="1">
        <v>-999</v>
      </c>
      <c r="DG24" s="1">
        <v>3</v>
      </c>
      <c r="DH24" s="1">
        <v>0</v>
      </c>
      <c r="DI24" s="1">
        <v>0</v>
      </c>
      <c r="DJ24" s="1">
        <v>0</v>
      </c>
      <c r="DK24" s="1">
        <v>1</v>
      </c>
      <c r="DL24" s="1">
        <v>2</v>
      </c>
      <c r="DM24" s="1">
        <v>2</v>
      </c>
      <c r="DN24" s="1">
        <v>1</v>
      </c>
      <c r="DO24" s="1">
        <v>1</v>
      </c>
      <c r="DP24" s="1">
        <v>2</v>
      </c>
      <c r="DQ24" s="1">
        <v>200</v>
      </c>
      <c r="DR24" s="1">
        <v>0</v>
      </c>
      <c r="DS24" s="1">
        <v>235</v>
      </c>
      <c r="DT24" s="1">
        <v>0</v>
      </c>
      <c r="DU24" s="1" t="s">
        <v>335</v>
      </c>
      <c r="DV24" s="1">
        <v>169</v>
      </c>
      <c r="DW24" s="1">
        <v>1</v>
      </c>
      <c r="DX24" s="1">
        <v>1</v>
      </c>
      <c r="DY24" s="1" t="s">
        <v>255</v>
      </c>
      <c r="DZ24" s="1" t="s">
        <v>334</v>
      </c>
      <c r="EA24" s="1">
        <v>0</v>
      </c>
      <c r="EB24" s="1">
        <v>0</v>
      </c>
      <c r="EC24" s="1">
        <v>90</v>
      </c>
      <c r="ED24" s="1">
        <v>90</v>
      </c>
      <c r="EE24" s="1">
        <v>5</v>
      </c>
      <c r="EF24" s="1">
        <v>5</v>
      </c>
      <c r="EG24" s="1">
        <v>0</v>
      </c>
      <c r="EH24" s="1">
        <v>0</v>
      </c>
      <c r="EI24" s="1">
        <v>0</v>
      </c>
      <c r="EJ24" s="1">
        <v>0</v>
      </c>
      <c r="EK24" s="1">
        <v>4</v>
      </c>
      <c r="EL24" s="1">
        <v>4</v>
      </c>
      <c r="EM24" s="1">
        <v>2</v>
      </c>
      <c r="EN24" s="1">
        <v>2</v>
      </c>
      <c r="EO24" s="1">
        <v>2</v>
      </c>
    </row>
    <row r="25" spans="1:145" x14ac:dyDescent="0.2">
      <c r="A25" s="1">
        <v>46</v>
      </c>
      <c r="B25" s="1" t="s">
        <v>1783</v>
      </c>
      <c r="C25" s="1">
        <v>0</v>
      </c>
      <c r="D25" s="1">
        <v>2020</v>
      </c>
      <c r="E25" s="1">
        <v>0</v>
      </c>
      <c r="F25" s="1">
        <v>5</v>
      </c>
      <c r="G25" s="1">
        <v>1</v>
      </c>
      <c r="H25" s="1">
        <v>0</v>
      </c>
      <c r="I25" s="1">
        <v>1</v>
      </c>
      <c r="J25" s="1">
        <v>1</v>
      </c>
      <c r="K25" s="1">
        <v>1</v>
      </c>
      <c r="L25" s="1">
        <v>0</v>
      </c>
      <c r="M25" s="1">
        <v>0</v>
      </c>
      <c r="N25" s="3">
        <v>268999996185303</v>
      </c>
      <c r="O25" s="1" t="s">
        <v>1782</v>
      </c>
      <c r="P25" s="1">
        <v>-999</v>
      </c>
      <c r="Q25" s="1" t="s">
        <v>411</v>
      </c>
      <c r="R25" s="1">
        <v>0</v>
      </c>
      <c r="S25" s="1" t="str">
        <f t="shared" si="0"/>
        <v>NA</v>
      </c>
      <c r="T25" s="1" t="str">
        <f t="shared" si="1"/>
        <v>NA</v>
      </c>
      <c r="U25" s="45" t="s">
        <v>255</v>
      </c>
      <c r="V25" s="45" t="s">
        <v>255</v>
      </c>
      <c r="W25" s="46" t="str">
        <f t="shared" si="2"/>
        <v>NA</v>
      </c>
      <c r="X25" s="1" t="str">
        <f t="shared" si="3"/>
        <v>NA</v>
      </c>
      <c r="Y25" s="37"/>
      <c r="Z25" s="45"/>
      <c r="AA25" s="46">
        <f t="shared" si="4"/>
        <v>0</v>
      </c>
      <c r="AB25" s="1">
        <f t="shared" si="5"/>
        <v>0</v>
      </c>
      <c r="AC25" s="45"/>
      <c r="AD25" s="66" t="s">
        <v>255</v>
      </c>
      <c r="AE25" s="52" t="s">
        <v>255</v>
      </c>
      <c r="AF25" s="46" t="str">
        <f t="shared" si="7"/>
        <v>NA</v>
      </c>
      <c r="AG25" s="66" t="s">
        <v>255</v>
      </c>
      <c r="AH25" s="1">
        <v>0</v>
      </c>
      <c r="AI25" s="1">
        <v>0</v>
      </c>
      <c r="AJ25" s="1">
        <v>0</v>
      </c>
      <c r="AK25" s="1">
        <v>0</v>
      </c>
      <c r="AL25" s="1">
        <v>-999</v>
      </c>
      <c r="AM25" s="1">
        <v>0</v>
      </c>
      <c r="AN25" s="1">
        <v>-999</v>
      </c>
      <c r="AO25" s="1">
        <v>50</v>
      </c>
      <c r="AP25" s="1" t="s">
        <v>1781</v>
      </c>
      <c r="AQ25" s="1">
        <v>12</v>
      </c>
      <c r="AR25" s="3">
        <v>208999996185303</v>
      </c>
      <c r="AS25" s="1">
        <v>3</v>
      </c>
      <c r="AT25" s="1">
        <v>0</v>
      </c>
      <c r="AU25" s="1">
        <v>0</v>
      </c>
      <c r="AV25" s="1">
        <v>0</v>
      </c>
      <c r="AW25" s="1">
        <v>0</v>
      </c>
      <c r="AX25" s="1">
        <v>50</v>
      </c>
      <c r="AY25" s="1" t="s">
        <v>364</v>
      </c>
      <c r="AZ25" s="1">
        <v>3</v>
      </c>
      <c r="BA25" s="3">
        <v>860000038146973</v>
      </c>
      <c r="BB25" s="1">
        <v>1</v>
      </c>
      <c r="BC25" s="1">
        <v>1</v>
      </c>
      <c r="BD25" s="1">
        <v>0</v>
      </c>
      <c r="BE25" s="1">
        <v>0</v>
      </c>
      <c r="BF25" s="1">
        <v>0</v>
      </c>
      <c r="BG25" s="1">
        <v>28</v>
      </c>
      <c r="BH25" s="1" t="s">
        <v>255</v>
      </c>
      <c r="BI25" s="1">
        <v>0</v>
      </c>
      <c r="BJ25" s="1">
        <v>0</v>
      </c>
      <c r="BK25" s="1">
        <v>-999</v>
      </c>
      <c r="BL25" s="1">
        <v>-999</v>
      </c>
      <c r="BM25" s="1">
        <v>-999</v>
      </c>
      <c r="BN25" s="1">
        <v>-999</v>
      </c>
      <c r="BO25" s="1">
        <v>-999</v>
      </c>
      <c r="BP25" s="1">
        <v>-999</v>
      </c>
      <c r="BQ25" s="1">
        <v>0</v>
      </c>
      <c r="BR25" s="1">
        <v>0</v>
      </c>
      <c r="BS25" s="1">
        <v>0</v>
      </c>
      <c r="BT25" s="1" t="s">
        <v>1780</v>
      </c>
      <c r="BU25" s="1">
        <v>21</v>
      </c>
      <c r="BV25" s="3">
        <v>355999984741211</v>
      </c>
      <c r="BW25" s="1">
        <v>1</v>
      </c>
      <c r="BX25" s="1">
        <v>0</v>
      </c>
      <c r="BY25" s="1">
        <v>0</v>
      </c>
      <c r="BZ25" s="1">
        <v>0</v>
      </c>
      <c r="CA25" s="1">
        <v>0</v>
      </c>
      <c r="CB25" s="1">
        <v>45</v>
      </c>
      <c r="CC25" s="1" t="s">
        <v>1779</v>
      </c>
      <c r="CD25" s="1">
        <v>2</v>
      </c>
      <c r="CE25" s="1">
        <v>7</v>
      </c>
      <c r="CF25" s="1" t="s">
        <v>255</v>
      </c>
      <c r="CG25" s="1">
        <v>0</v>
      </c>
      <c r="CH25" s="1">
        <v>0</v>
      </c>
      <c r="CI25" s="1">
        <v>0</v>
      </c>
      <c r="CJ25" s="1">
        <v>0</v>
      </c>
      <c r="CK25" s="1">
        <v>0</v>
      </c>
      <c r="CL25" s="1">
        <v>0</v>
      </c>
      <c r="CM25" s="1">
        <v>0</v>
      </c>
      <c r="CN25" s="1">
        <v>0</v>
      </c>
      <c r="CO25" s="1">
        <v>0</v>
      </c>
      <c r="CP25" s="1">
        <v>-999</v>
      </c>
      <c r="CQ25" s="1">
        <v>-999</v>
      </c>
      <c r="CR25" s="1">
        <v>10</v>
      </c>
      <c r="CS25" s="1">
        <v>0</v>
      </c>
      <c r="CT25" s="1">
        <v>1</v>
      </c>
      <c r="CU25" s="1">
        <v>7</v>
      </c>
      <c r="CV25" s="1">
        <v>7</v>
      </c>
      <c r="CW25" s="3">
        <v>133000001907349</v>
      </c>
      <c r="CX25" s="1">
        <v>-999</v>
      </c>
      <c r="CY25" s="1">
        <v>-999</v>
      </c>
      <c r="CZ25" s="1">
        <v>0</v>
      </c>
      <c r="DA25" s="1">
        <v>1</v>
      </c>
      <c r="DB25" s="1">
        <v>0</v>
      </c>
      <c r="DC25" s="1">
        <v>-999</v>
      </c>
      <c r="DD25" s="1">
        <v>5</v>
      </c>
      <c r="DE25" s="1">
        <v>0</v>
      </c>
      <c r="DF25" s="1">
        <v>0</v>
      </c>
      <c r="DG25" s="1" t="s">
        <v>255</v>
      </c>
      <c r="DH25" s="1">
        <v>2</v>
      </c>
      <c r="DI25" s="1">
        <v>2</v>
      </c>
      <c r="DJ25" s="1">
        <v>0</v>
      </c>
      <c r="DK25" s="1">
        <v>0</v>
      </c>
      <c r="DL25" s="1">
        <v>0</v>
      </c>
      <c r="DM25" s="1">
        <v>0</v>
      </c>
      <c r="DN25" s="1">
        <v>0</v>
      </c>
      <c r="DO25" s="1">
        <v>0</v>
      </c>
      <c r="DP25" s="1" t="s">
        <v>255</v>
      </c>
      <c r="DQ25" s="1">
        <v>15</v>
      </c>
      <c r="DR25" s="2">
        <v>44345</v>
      </c>
      <c r="DS25" s="1">
        <v>23</v>
      </c>
      <c r="DT25" s="3">
        <v>425999984741211</v>
      </c>
      <c r="DU25" s="1" t="s">
        <v>1778</v>
      </c>
      <c r="DV25" s="1">
        <v>41</v>
      </c>
      <c r="DW25" s="1" t="s">
        <v>1442</v>
      </c>
      <c r="DX25" s="1" t="s">
        <v>1777</v>
      </c>
      <c r="DY25" s="1" t="s">
        <v>255</v>
      </c>
      <c r="DZ25" s="1" t="s">
        <v>1776</v>
      </c>
      <c r="EA25" s="1" t="s">
        <v>1775</v>
      </c>
      <c r="EB25" s="1" t="s">
        <v>1774</v>
      </c>
      <c r="EC25" s="1">
        <v>44</v>
      </c>
      <c r="ED25" s="1">
        <v>30</v>
      </c>
      <c r="EE25" s="1">
        <v>4</v>
      </c>
      <c r="EF25" s="1">
        <v>4</v>
      </c>
      <c r="EG25" s="1">
        <v>0</v>
      </c>
      <c r="EH25" s="1">
        <v>0</v>
      </c>
      <c r="EI25" s="1">
        <v>0</v>
      </c>
      <c r="EJ25" s="1">
        <v>0</v>
      </c>
      <c r="EK25" s="1">
        <v>5</v>
      </c>
      <c r="EL25" s="1">
        <v>5</v>
      </c>
      <c r="EM25" s="1">
        <v>2</v>
      </c>
      <c r="EN25" s="1">
        <v>2</v>
      </c>
      <c r="EO25" s="1" t="s">
        <v>255</v>
      </c>
    </row>
    <row r="26" spans="1:145" x14ac:dyDescent="0.2">
      <c r="A26" s="1">
        <v>92</v>
      </c>
      <c r="B26" s="1" t="s">
        <v>143</v>
      </c>
      <c r="C26" s="1" t="s">
        <v>1773</v>
      </c>
      <c r="D26" s="1">
        <v>2020</v>
      </c>
      <c r="E26" s="1">
        <v>0</v>
      </c>
      <c r="F26" s="1">
        <v>6</v>
      </c>
      <c r="G26" s="1">
        <v>1</v>
      </c>
      <c r="H26" s="1">
        <v>4</v>
      </c>
      <c r="I26" s="1">
        <v>3</v>
      </c>
      <c r="J26" s="1">
        <v>0</v>
      </c>
      <c r="K26" s="1">
        <v>0</v>
      </c>
      <c r="L26" s="1">
        <v>0</v>
      </c>
      <c r="M26" s="1">
        <v>1</v>
      </c>
      <c r="N26" s="3">
        <v>350999984741211</v>
      </c>
      <c r="O26" s="3">
        <v>506399993896484</v>
      </c>
      <c r="P26" s="1">
        <v>-999</v>
      </c>
      <c r="Q26" s="1" t="s">
        <v>411</v>
      </c>
      <c r="R26" s="1">
        <v>-999</v>
      </c>
      <c r="S26" s="1" t="str">
        <f t="shared" si="0"/>
        <v>NA</v>
      </c>
      <c r="T26" s="1" t="str">
        <f t="shared" si="1"/>
        <v>NA</v>
      </c>
      <c r="U26" s="46" t="s">
        <v>411</v>
      </c>
      <c r="V26" s="45" t="s">
        <v>255</v>
      </c>
      <c r="W26" s="46" t="str">
        <f t="shared" si="2"/>
        <v>NA</v>
      </c>
      <c r="X26" s="1" t="str">
        <f t="shared" si="3"/>
        <v>NA</v>
      </c>
      <c r="Y26" s="38" t="s">
        <v>2288</v>
      </c>
      <c r="Z26" s="49" t="s">
        <v>255</v>
      </c>
      <c r="AA26" s="46" t="str">
        <f>IF(Z26=3,1,IF(Z26="NA","NA",0))</f>
        <v>NA</v>
      </c>
      <c r="AB26" s="1" t="str">
        <f t="shared" si="5"/>
        <v>NA</v>
      </c>
      <c r="AC26" s="49"/>
      <c r="AD26" s="66" t="s">
        <v>255</v>
      </c>
      <c r="AE26" s="52" t="s">
        <v>255</v>
      </c>
      <c r="AF26" s="46" t="str">
        <f t="shared" si="7"/>
        <v>NA</v>
      </c>
      <c r="AG26" s="66" t="s">
        <v>255</v>
      </c>
      <c r="AH26" s="1">
        <v>-999</v>
      </c>
      <c r="AI26" s="1">
        <v>-999</v>
      </c>
      <c r="AJ26" s="1">
        <v>-999</v>
      </c>
      <c r="AK26" s="1">
        <v>-999</v>
      </c>
      <c r="AL26" s="1">
        <v>-999</v>
      </c>
      <c r="AM26" s="1">
        <v>-999</v>
      </c>
      <c r="AN26" s="1">
        <v>-999</v>
      </c>
      <c r="AO26" s="1">
        <v>250</v>
      </c>
      <c r="AP26" s="1" t="s">
        <v>255</v>
      </c>
      <c r="AQ26" s="1">
        <v>0</v>
      </c>
      <c r="AR26" s="1">
        <v>0</v>
      </c>
      <c r="AS26" s="1">
        <v>-999</v>
      </c>
      <c r="AT26" s="1">
        <v>-999</v>
      </c>
      <c r="AU26" s="1">
        <v>-999</v>
      </c>
      <c r="AV26" s="1">
        <v>-999</v>
      </c>
      <c r="AW26" s="1">
        <v>-999</v>
      </c>
      <c r="AX26" s="1">
        <v>-999</v>
      </c>
      <c r="AY26" s="1" t="s">
        <v>255</v>
      </c>
      <c r="AZ26" s="1">
        <v>0</v>
      </c>
      <c r="BA26" s="1">
        <v>0</v>
      </c>
      <c r="BB26" s="1">
        <v>-999</v>
      </c>
      <c r="BC26" s="1">
        <v>-999</v>
      </c>
      <c r="BD26" s="1">
        <v>-999</v>
      </c>
      <c r="BE26" s="1">
        <v>-999</v>
      </c>
      <c r="BF26" s="1">
        <v>-999</v>
      </c>
      <c r="BG26" s="1">
        <v>-999</v>
      </c>
      <c r="BH26" s="1" t="s">
        <v>255</v>
      </c>
      <c r="BI26" s="1">
        <v>0</v>
      </c>
      <c r="BJ26" s="1">
        <v>0</v>
      </c>
      <c r="BK26" s="1">
        <v>-999</v>
      </c>
      <c r="BL26" s="1">
        <v>-999</v>
      </c>
      <c r="BM26" s="1">
        <v>-999</v>
      </c>
      <c r="BN26" s="1">
        <v>-999</v>
      </c>
      <c r="BO26" s="1">
        <v>-999</v>
      </c>
      <c r="BP26" s="1">
        <v>-999</v>
      </c>
      <c r="BQ26" s="1">
        <v>-999</v>
      </c>
      <c r="BR26" s="1">
        <v>0</v>
      </c>
      <c r="BS26" s="1">
        <v>0</v>
      </c>
      <c r="BT26" s="1" t="s">
        <v>255</v>
      </c>
      <c r="BU26" s="1">
        <v>0</v>
      </c>
      <c r="BV26" s="1">
        <v>0</v>
      </c>
      <c r="BW26" s="1">
        <v>-999</v>
      </c>
      <c r="BX26" s="1">
        <v>-999</v>
      </c>
      <c r="BY26" s="1">
        <v>-999</v>
      </c>
      <c r="BZ26" s="1">
        <v>-999</v>
      </c>
      <c r="CA26" s="1">
        <v>-999</v>
      </c>
      <c r="CB26" s="1">
        <v>-999</v>
      </c>
      <c r="CC26" s="1" t="s">
        <v>255</v>
      </c>
      <c r="CD26" s="1">
        <v>0</v>
      </c>
      <c r="CE26" s="1">
        <v>0</v>
      </c>
      <c r="CF26" s="1" t="s">
        <v>255</v>
      </c>
      <c r="CG26" s="1">
        <v>0</v>
      </c>
      <c r="CH26" s="1">
        <v>0</v>
      </c>
      <c r="CI26" s="1">
        <v>0</v>
      </c>
      <c r="CJ26" s="1">
        <v>0</v>
      </c>
      <c r="CK26" s="1">
        <v>0</v>
      </c>
      <c r="CL26" s="1">
        <v>249</v>
      </c>
      <c r="CM26" s="1">
        <v>249</v>
      </c>
      <c r="CN26" s="1">
        <v>100</v>
      </c>
      <c r="CO26" s="1">
        <v>0</v>
      </c>
      <c r="CP26" s="1">
        <v>-999</v>
      </c>
      <c r="CQ26" s="1">
        <v>-999</v>
      </c>
      <c r="CR26" s="1">
        <v>-999</v>
      </c>
      <c r="CS26" s="1">
        <v>0</v>
      </c>
      <c r="CT26" s="1">
        <v>0</v>
      </c>
      <c r="CU26" s="1">
        <v>7</v>
      </c>
      <c r="CV26" s="1">
        <v>7</v>
      </c>
      <c r="CW26" s="3">
        <v>732000017166138</v>
      </c>
      <c r="CX26" s="1">
        <v>888</v>
      </c>
      <c r="CY26" s="1" t="s">
        <v>625</v>
      </c>
      <c r="CZ26" s="1">
        <v>1</v>
      </c>
      <c r="DA26" s="1">
        <v>0</v>
      </c>
      <c r="DB26" s="1">
        <v>1</v>
      </c>
      <c r="DC26" s="1">
        <v>-999</v>
      </c>
      <c r="DD26" s="1">
        <v>-999</v>
      </c>
      <c r="DE26" s="1">
        <v>0</v>
      </c>
      <c r="DF26" s="1">
        <v>-999</v>
      </c>
      <c r="DG26" s="1" t="s">
        <v>255</v>
      </c>
      <c r="DH26" s="1">
        <v>1</v>
      </c>
      <c r="DI26" s="1">
        <v>1</v>
      </c>
      <c r="DJ26" s="1">
        <v>-999</v>
      </c>
      <c r="DK26" s="1">
        <v>0</v>
      </c>
      <c r="DL26" s="1">
        <v>1</v>
      </c>
      <c r="DM26" s="1">
        <v>0</v>
      </c>
      <c r="DN26" s="1" t="s">
        <v>255</v>
      </c>
      <c r="DO26" s="1">
        <v>1</v>
      </c>
      <c r="DP26" s="1">
        <v>700</v>
      </c>
      <c r="DQ26" s="1">
        <v>0</v>
      </c>
      <c r="DR26" s="1">
        <v>0</v>
      </c>
      <c r="DS26" s="1">
        <v>0</v>
      </c>
      <c r="DT26" s="1">
        <v>0</v>
      </c>
      <c r="DU26" s="1">
        <v>-999</v>
      </c>
      <c r="DV26" s="1">
        <v>-999</v>
      </c>
      <c r="DW26" s="1">
        <v>-999</v>
      </c>
      <c r="DX26" s="1">
        <v>-999</v>
      </c>
      <c r="DY26" s="1">
        <v>-999</v>
      </c>
      <c r="DZ26" s="1">
        <v>-999</v>
      </c>
      <c r="EA26" s="1">
        <v>-999</v>
      </c>
      <c r="EB26" s="1">
        <v>-999</v>
      </c>
      <c r="EC26" s="1">
        <v>15</v>
      </c>
      <c r="ED26" s="1">
        <v>10</v>
      </c>
      <c r="EE26" s="1" t="s">
        <v>255</v>
      </c>
      <c r="EF26" s="1" t="s">
        <v>255</v>
      </c>
      <c r="EG26" s="1">
        <v>0</v>
      </c>
      <c r="EH26" s="1">
        <v>0</v>
      </c>
      <c r="EI26" s="1">
        <v>0</v>
      </c>
      <c r="EJ26" s="1">
        <v>0</v>
      </c>
      <c r="EK26" s="1" t="s">
        <v>255</v>
      </c>
      <c r="EL26" s="1" t="s">
        <v>255</v>
      </c>
      <c r="EM26" s="1" t="s">
        <v>255</v>
      </c>
      <c r="EN26" s="1" t="s">
        <v>255</v>
      </c>
      <c r="EO26" s="1" t="s">
        <v>255</v>
      </c>
    </row>
    <row r="27" spans="1:145" x14ac:dyDescent="0.2">
      <c r="A27" s="1">
        <v>138</v>
      </c>
      <c r="B27" s="1" t="s">
        <v>80</v>
      </c>
      <c r="C27" s="1" t="s">
        <v>1772</v>
      </c>
      <c r="D27" s="1">
        <v>2020</v>
      </c>
      <c r="E27" s="1">
        <v>0</v>
      </c>
      <c r="F27" s="1">
        <v>3</v>
      </c>
      <c r="G27" s="1">
        <v>0</v>
      </c>
      <c r="H27" s="1">
        <v>2</v>
      </c>
      <c r="I27" s="1">
        <v>3</v>
      </c>
      <c r="J27" s="1">
        <v>1</v>
      </c>
      <c r="K27" s="1">
        <v>-999</v>
      </c>
      <c r="L27" s="1">
        <v>0</v>
      </c>
      <c r="M27" s="1">
        <v>1</v>
      </c>
      <c r="N27" s="1">
        <v>-999</v>
      </c>
      <c r="O27" s="1">
        <v>-999</v>
      </c>
      <c r="P27" s="1">
        <v>45</v>
      </c>
      <c r="Q27" s="1" t="s">
        <v>1771</v>
      </c>
      <c r="R27" s="1">
        <v>3</v>
      </c>
      <c r="S27" s="1">
        <f t="shared" si="0"/>
        <v>0</v>
      </c>
      <c r="T27" s="1">
        <f t="shared" si="1"/>
        <v>0</v>
      </c>
      <c r="U27" s="45" t="s">
        <v>1771</v>
      </c>
      <c r="V27" s="46">
        <v>3</v>
      </c>
      <c r="W27" s="46">
        <f t="shared" si="2"/>
        <v>0</v>
      </c>
      <c r="X27" s="1">
        <f t="shared" si="3"/>
        <v>0</v>
      </c>
      <c r="Y27" s="37" t="s">
        <v>2289</v>
      </c>
      <c r="Z27" s="46">
        <v>3</v>
      </c>
      <c r="AA27" s="46">
        <f t="shared" ref="AA27:AA58" si="8">IF(Z27=1,1,IF(Z27="NA","NA",0))</f>
        <v>0</v>
      </c>
      <c r="AB27" s="1">
        <f t="shared" si="5"/>
        <v>0</v>
      </c>
      <c r="AC27" s="46" t="s">
        <v>3099</v>
      </c>
      <c r="AD27" s="66" t="s">
        <v>255</v>
      </c>
      <c r="AE27" s="52" t="s">
        <v>255</v>
      </c>
      <c r="AF27" s="46" t="str">
        <f t="shared" si="7"/>
        <v>NA</v>
      </c>
      <c r="AG27" s="66" t="s">
        <v>255</v>
      </c>
      <c r="AH27" s="1">
        <v>1</v>
      </c>
      <c r="AI27" s="1">
        <v>0</v>
      </c>
      <c r="AJ27" s="1">
        <v>0</v>
      </c>
      <c r="AK27" s="1">
        <v>0</v>
      </c>
      <c r="AL27" s="1">
        <v>64</v>
      </c>
      <c r="AM27" s="1">
        <v>1</v>
      </c>
      <c r="AN27" s="1">
        <v>-999</v>
      </c>
      <c r="AO27" s="1">
        <v>220</v>
      </c>
      <c r="AP27" s="1" t="s">
        <v>1771</v>
      </c>
      <c r="AQ27" s="1">
        <v>150</v>
      </c>
      <c r="AR27" s="3">
        <v>610800018310547</v>
      </c>
      <c r="AS27" s="1">
        <v>3</v>
      </c>
      <c r="AT27" s="1">
        <v>1</v>
      </c>
      <c r="AU27" s="1">
        <v>0</v>
      </c>
      <c r="AV27" s="1">
        <v>0</v>
      </c>
      <c r="AW27" s="1">
        <v>0</v>
      </c>
      <c r="AX27" s="1">
        <v>64</v>
      </c>
      <c r="AY27" s="1" t="s">
        <v>255</v>
      </c>
      <c r="AZ27" s="1">
        <v>0</v>
      </c>
      <c r="BA27" s="1">
        <v>0</v>
      </c>
      <c r="BB27" s="1">
        <v>-999</v>
      </c>
      <c r="BC27" s="1">
        <v>-999</v>
      </c>
      <c r="BD27" s="1">
        <v>-999</v>
      </c>
      <c r="BE27" s="1">
        <v>-999</v>
      </c>
      <c r="BF27" s="1">
        <v>-999</v>
      </c>
      <c r="BG27" s="1">
        <v>-999</v>
      </c>
      <c r="BH27" s="1" t="s">
        <v>255</v>
      </c>
      <c r="BI27" s="1">
        <v>0</v>
      </c>
      <c r="BJ27" s="1">
        <v>0</v>
      </c>
      <c r="BK27" s="1">
        <v>-999</v>
      </c>
      <c r="BL27" s="1">
        <v>-999</v>
      </c>
      <c r="BM27" s="1">
        <v>-999</v>
      </c>
      <c r="BN27" s="1">
        <v>-999</v>
      </c>
      <c r="BO27" s="1">
        <v>-999</v>
      </c>
      <c r="BP27" s="1">
        <v>-999</v>
      </c>
      <c r="BQ27" s="1">
        <v>0</v>
      </c>
      <c r="BR27" s="1">
        <v>0</v>
      </c>
      <c r="BS27" s="1">
        <v>0</v>
      </c>
      <c r="BT27" s="1" t="s">
        <v>1770</v>
      </c>
      <c r="BU27" s="1">
        <v>51</v>
      </c>
      <c r="BV27" s="3">
        <v>266800003051758</v>
      </c>
      <c r="BW27" s="1">
        <v>0</v>
      </c>
      <c r="BX27" s="1">
        <v>0</v>
      </c>
      <c r="BY27" s="1">
        <v>0</v>
      </c>
      <c r="BZ27" s="1">
        <v>0</v>
      </c>
      <c r="CA27" s="1">
        <v>0</v>
      </c>
      <c r="CB27" s="1">
        <v>54</v>
      </c>
      <c r="CC27" s="1" t="s">
        <v>1769</v>
      </c>
      <c r="CD27" s="1">
        <v>16</v>
      </c>
      <c r="CE27" s="3">
        <v>944999980926514</v>
      </c>
      <c r="CF27" s="1" t="s">
        <v>1279</v>
      </c>
      <c r="CG27" s="1">
        <v>2</v>
      </c>
      <c r="CH27" s="3">
        <v>135000002384186</v>
      </c>
      <c r="CI27" s="1">
        <v>1</v>
      </c>
      <c r="CJ27" s="1">
        <v>1</v>
      </c>
      <c r="CK27" s="1" t="s">
        <v>1768</v>
      </c>
      <c r="CL27" s="1">
        <v>0</v>
      </c>
      <c r="CM27" s="1">
        <v>0</v>
      </c>
      <c r="CN27" s="1">
        <v>0</v>
      </c>
      <c r="CO27" s="1">
        <v>0</v>
      </c>
      <c r="CP27" s="1">
        <v>-999</v>
      </c>
      <c r="CQ27" s="1">
        <v>-999</v>
      </c>
      <c r="CR27" s="1">
        <v>-999</v>
      </c>
      <c r="CS27" s="1">
        <v>1</v>
      </c>
      <c r="CT27" s="1">
        <v>0</v>
      </c>
      <c r="CU27" s="1">
        <v>6</v>
      </c>
      <c r="CV27" s="1">
        <v>2</v>
      </c>
      <c r="CW27" s="3">
        <v>789000015258789</v>
      </c>
      <c r="CX27" s="1">
        <v>-999</v>
      </c>
      <c r="CY27" s="1">
        <v>-999</v>
      </c>
      <c r="CZ27" s="1">
        <v>0</v>
      </c>
      <c r="DA27" s="1">
        <v>1</v>
      </c>
      <c r="DB27" s="1">
        <v>0</v>
      </c>
      <c r="DC27" s="1">
        <v>-999</v>
      </c>
      <c r="DD27" s="1">
        <v>0</v>
      </c>
      <c r="DE27" s="1">
        <v>1</v>
      </c>
      <c r="DF27" s="1">
        <v>1</v>
      </c>
      <c r="DG27" s="1" t="s">
        <v>255</v>
      </c>
      <c r="DH27" s="1">
        <v>2</v>
      </c>
      <c r="DI27" s="1">
        <v>1</v>
      </c>
      <c r="DJ27" s="1">
        <v>0</v>
      </c>
      <c r="DK27" s="1">
        <v>0</v>
      </c>
      <c r="DL27" s="1">
        <v>0</v>
      </c>
      <c r="DM27" s="1">
        <v>1</v>
      </c>
      <c r="DN27" s="1" t="s">
        <v>255</v>
      </c>
      <c r="DO27" s="1">
        <v>-999</v>
      </c>
      <c r="DP27" s="1">
        <v>540</v>
      </c>
      <c r="DQ27" s="1">
        <v>150</v>
      </c>
      <c r="DR27" s="3">
        <v>610800018310547</v>
      </c>
      <c r="DS27" s="1">
        <v>70</v>
      </c>
      <c r="DT27" s="3">
        <v>384099998474121</v>
      </c>
      <c r="DU27" s="1" t="s">
        <v>1767</v>
      </c>
      <c r="DV27" s="1">
        <v>59</v>
      </c>
      <c r="DW27" s="1">
        <v>1</v>
      </c>
      <c r="DX27" s="1" t="s">
        <v>1766</v>
      </c>
      <c r="DY27" s="1" t="s">
        <v>255</v>
      </c>
      <c r="DZ27" s="1" t="s">
        <v>1765</v>
      </c>
      <c r="EA27" s="1" t="s">
        <v>1764</v>
      </c>
      <c r="EB27" s="1">
        <v>0</v>
      </c>
      <c r="EC27" s="1">
        <v>3</v>
      </c>
      <c r="ED27" s="1">
        <v>3</v>
      </c>
      <c r="EE27" s="1">
        <v>1</v>
      </c>
      <c r="EF27" s="1">
        <v>1</v>
      </c>
      <c r="EG27" s="1">
        <v>0</v>
      </c>
      <c r="EH27" s="1">
        <v>0</v>
      </c>
      <c r="EI27" s="1">
        <v>0</v>
      </c>
      <c r="EJ27" s="1">
        <v>0</v>
      </c>
      <c r="EK27" s="1">
        <v>12</v>
      </c>
      <c r="EL27" s="1">
        <v>12</v>
      </c>
      <c r="EM27" s="1">
        <v>3</v>
      </c>
      <c r="EN27" s="1">
        <v>3</v>
      </c>
      <c r="EO27" s="1">
        <v>0</v>
      </c>
    </row>
    <row r="28" spans="1:145" x14ac:dyDescent="0.2">
      <c r="A28" s="1">
        <v>184</v>
      </c>
      <c r="B28" s="1" t="s">
        <v>31</v>
      </c>
      <c r="C28" s="1" t="s">
        <v>216</v>
      </c>
      <c r="D28" s="1">
        <v>2020</v>
      </c>
      <c r="E28" s="1">
        <v>2</v>
      </c>
      <c r="F28" s="1">
        <v>3</v>
      </c>
      <c r="G28" s="1">
        <v>1</v>
      </c>
      <c r="H28" s="1">
        <v>1</v>
      </c>
      <c r="I28" s="1">
        <v>1</v>
      </c>
      <c r="J28" s="1">
        <v>1</v>
      </c>
      <c r="K28" s="1">
        <v>1</v>
      </c>
      <c r="L28" s="1">
        <v>0</v>
      </c>
      <c r="M28" s="1">
        <v>0</v>
      </c>
      <c r="N28" s="1">
        <v>-999</v>
      </c>
      <c r="O28" s="1">
        <v>-999</v>
      </c>
      <c r="P28" s="1">
        <v>3</v>
      </c>
      <c r="Q28" s="1" t="s">
        <v>1759</v>
      </c>
      <c r="R28" s="1">
        <v>1</v>
      </c>
      <c r="S28" s="1">
        <f t="shared" si="0"/>
        <v>1</v>
      </c>
      <c r="T28" s="1">
        <f t="shared" si="1"/>
        <v>0</v>
      </c>
      <c r="U28" s="45" t="s">
        <v>2291</v>
      </c>
      <c r="V28" s="46">
        <v>3</v>
      </c>
      <c r="W28" s="46">
        <f t="shared" si="2"/>
        <v>0</v>
      </c>
      <c r="X28" s="1">
        <f t="shared" si="3"/>
        <v>0</v>
      </c>
      <c r="Y28" s="44" t="s">
        <v>2290</v>
      </c>
      <c r="Z28" s="46">
        <v>3</v>
      </c>
      <c r="AA28" s="46">
        <f t="shared" si="8"/>
        <v>0</v>
      </c>
      <c r="AB28" s="1">
        <f t="shared" si="5"/>
        <v>0</v>
      </c>
      <c r="AC28" s="50" t="s">
        <v>3097</v>
      </c>
      <c r="AD28" s="66" t="s">
        <v>255</v>
      </c>
      <c r="AE28" s="52" t="s">
        <v>255</v>
      </c>
      <c r="AF28" s="46" t="str">
        <f t="shared" si="7"/>
        <v>NA</v>
      </c>
      <c r="AG28" s="66" t="s">
        <v>255</v>
      </c>
      <c r="AH28" s="1">
        <v>0</v>
      </c>
      <c r="AI28" s="1">
        <v>0</v>
      </c>
      <c r="AJ28" s="1">
        <v>0</v>
      </c>
      <c r="AK28" s="1">
        <v>0</v>
      </c>
      <c r="AL28" s="1">
        <v>30</v>
      </c>
      <c r="AM28" s="1">
        <v>1</v>
      </c>
      <c r="AN28" s="1" t="s">
        <v>1147</v>
      </c>
      <c r="AO28" s="1">
        <v>140</v>
      </c>
      <c r="AP28" s="1" t="s">
        <v>1763</v>
      </c>
      <c r="AQ28" s="1">
        <v>74</v>
      </c>
      <c r="AR28" s="3">
        <v>487400016784668</v>
      </c>
      <c r="AS28" s="1">
        <v>3</v>
      </c>
      <c r="AT28" s="1">
        <v>0</v>
      </c>
      <c r="AU28" s="1">
        <v>0</v>
      </c>
      <c r="AV28" s="1">
        <v>0</v>
      </c>
      <c r="AW28" s="1">
        <v>0</v>
      </c>
      <c r="AX28" s="1">
        <v>30</v>
      </c>
      <c r="AY28" s="1" t="s">
        <v>1762</v>
      </c>
      <c r="AZ28" s="1">
        <v>3</v>
      </c>
      <c r="BA28" s="3">
        <v>480999994277954</v>
      </c>
      <c r="BB28" s="1">
        <v>1</v>
      </c>
      <c r="BC28" s="1">
        <v>0</v>
      </c>
      <c r="BD28" s="1">
        <v>0</v>
      </c>
      <c r="BE28" s="1">
        <v>0</v>
      </c>
      <c r="BF28" s="1">
        <v>0</v>
      </c>
      <c r="BG28" s="1">
        <v>9</v>
      </c>
      <c r="BH28" s="1" t="s">
        <v>1761</v>
      </c>
      <c r="BI28" s="1">
        <v>1</v>
      </c>
      <c r="BJ28" s="1" t="s">
        <v>1760</v>
      </c>
      <c r="BK28" s="1">
        <v>3</v>
      </c>
      <c r="BL28" s="1">
        <v>0</v>
      </c>
      <c r="BM28" s="1">
        <v>0</v>
      </c>
      <c r="BN28" s="1">
        <v>0</v>
      </c>
      <c r="BO28" s="1">
        <v>0</v>
      </c>
      <c r="BP28" s="1">
        <v>29</v>
      </c>
      <c r="BQ28" s="1">
        <v>0</v>
      </c>
      <c r="BR28" s="1">
        <v>0</v>
      </c>
      <c r="BS28" s="1" t="s">
        <v>255</v>
      </c>
      <c r="BT28" s="1" t="s">
        <v>1759</v>
      </c>
      <c r="BU28" s="1">
        <v>43</v>
      </c>
      <c r="BV28" s="3">
        <v>288500003814697</v>
      </c>
      <c r="BW28" s="1">
        <v>3</v>
      </c>
      <c r="BX28" s="1">
        <v>0</v>
      </c>
      <c r="BY28" s="1">
        <v>0</v>
      </c>
      <c r="BZ28" s="1">
        <v>0</v>
      </c>
      <c r="CA28" s="1">
        <v>0</v>
      </c>
      <c r="CB28" s="1">
        <v>30</v>
      </c>
      <c r="CC28" s="1" t="s">
        <v>1758</v>
      </c>
      <c r="CD28" s="1">
        <v>19</v>
      </c>
      <c r="CE28" s="3">
        <v>142799997329712</v>
      </c>
      <c r="CF28" s="1" t="s">
        <v>255</v>
      </c>
      <c r="CG28" s="1">
        <v>0</v>
      </c>
      <c r="CH28" s="1">
        <v>0</v>
      </c>
      <c r="CI28" s="1">
        <v>0</v>
      </c>
      <c r="CJ28" s="1">
        <v>0</v>
      </c>
      <c r="CK28" s="1">
        <v>0</v>
      </c>
      <c r="CL28" s="1">
        <v>0</v>
      </c>
      <c r="CM28" s="1">
        <v>0</v>
      </c>
      <c r="CN28" s="1">
        <v>0</v>
      </c>
      <c r="CO28" s="1">
        <v>0</v>
      </c>
      <c r="CP28" s="1">
        <v>-999</v>
      </c>
      <c r="CQ28" s="1">
        <v>-999</v>
      </c>
      <c r="CR28" s="1">
        <v>-999</v>
      </c>
      <c r="CS28" s="1">
        <v>1</v>
      </c>
      <c r="CT28" s="1">
        <v>0</v>
      </c>
      <c r="CU28" s="1">
        <v>7</v>
      </c>
      <c r="CV28" s="1">
        <v>7</v>
      </c>
      <c r="CW28" s="3">
        <v>111000003814697</v>
      </c>
      <c r="CX28" s="1">
        <v>-999</v>
      </c>
      <c r="CY28" s="1">
        <v>-999</v>
      </c>
      <c r="CZ28" s="1">
        <v>1</v>
      </c>
      <c r="DA28" s="1">
        <v>1</v>
      </c>
      <c r="DB28" s="1">
        <v>1</v>
      </c>
      <c r="DC28" s="1">
        <v>-999</v>
      </c>
      <c r="DD28" s="1">
        <v>2</v>
      </c>
      <c r="DE28" s="1">
        <v>0</v>
      </c>
      <c r="DF28" s="1">
        <v>1</v>
      </c>
      <c r="DG28" s="1" t="s">
        <v>255</v>
      </c>
      <c r="DH28" s="1">
        <v>2</v>
      </c>
      <c r="DI28" s="1">
        <v>1</v>
      </c>
      <c r="DJ28" s="1">
        <v>0</v>
      </c>
      <c r="DK28" s="1">
        <v>0</v>
      </c>
      <c r="DL28" s="1">
        <v>1</v>
      </c>
      <c r="DM28" s="1">
        <v>1</v>
      </c>
      <c r="DN28" s="1" t="s">
        <v>255</v>
      </c>
      <c r="DO28" s="1">
        <v>-999</v>
      </c>
      <c r="DP28" s="1">
        <v>339</v>
      </c>
      <c r="DQ28" s="1">
        <v>78</v>
      </c>
      <c r="DR28" s="1" t="s">
        <v>1757</v>
      </c>
      <c r="DS28" s="1">
        <v>62</v>
      </c>
      <c r="DT28" s="3">
        <v>431300010681152</v>
      </c>
      <c r="DU28" s="1" t="s">
        <v>1756</v>
      </c>
      <c r="DV28" s="3">
        <v>256000003814697</v>
      </c>
      <c r="DW28" s="1" t="s">
        <v>1755</v>
      </c>
      <c r="DX28" s="1" t="s">
        <v>1754</v>
      </c>
      <c r="DY28" s="1" t="s">
        <v>255</v>
      </c>
      <c r="DZ28" s="1" t="s">
        <v>1753</v>
      </c>
      <c r="EA28" s="1" t="s">
        <v>1752</v>
      </c>
      <c r="EB28" s="1" t="s">
        <v>1751</v>
      </c>
      <c r="EC28" s="1">
        <v>29</v>
      </c>
      <c r="ED28" s="1">
        <v>23</v>
      </c>
      <c r="EE28" s="1">
        <v>4</v>
      </c>
      <c r="EF28" s="1">
        <v>4</v>
      </c>
      <c r="EG28" s="1">
        <v>0</v>
      </c>
      <c r="EH28" s="1">
        <v>0</v>
      </c>
      <c r="EI28" s="1">
        <v>0</v>
      </c>
      <c r="EJ28" s="1">
        <v>0</v>
      </c>
      <c r="EK28" s="1">
        <v>7</v>
      </c>
      <c r="EL28" s="1">
        <v>7</v>
      </c>
      <c r="EM28" s="1">
        <v>3</v>
      </c>
      <c r="EN28" s="1">
        <v>3</v>
      </c>
      <c r="EO28" s="1">
        <v>0</v>
      </c>
    </row>
    <row r="29" spans="1:145" x14ac:dyDescent="0.2">
      <c r="A29" s="1">
        <v>230</v>
      </c>
      <c r="B29" s="1" t="s">
        <v>1750</v>
      </c>
      <c r="C29" s="1" t="s">
        <v>220</v>
      </c>
      <c r="D29" s="1">
        <v>2020</v>
      </c>
      <c r="E29" s="1">
        <v>0</v>
      </c>
      <c r="F29" s="1">
        <v>16</v>
      </c>
      <c r="G29" s="1">
        <v>1</v>
      </c>
      <c r="H29" s="1">
        <v>0</v>
      </c>
      <c r="I29" s="1">
        <v>1</v>
      </c>
      <c r="J29" s="1">
        <v>1</v>
      </c>
      <c r="K29" s="1">
        <v>1</v>
      </c>
      <c r="L29" s="1">
        <v>0</v>
      </c>
      <c r="M29" s="1">
        <v>0</v>
      </c>
      <c r="N29" s="1">
        <v>-999</v>
      </c>
      <c r="O29" s="1">
        <v>-999</v>
      </c>
      <c r="P29" s="1">
        <v>-999</v>
      </c>
      <c r="Q29" s="1" t="s">
        <v>411</v>
      </c>
      <c r="R29" s="1">
        <v>0</v>
      </c>
      <c r="S29" s="1" t="str">
        <f t="shared" si="0"/>
        <v>NA</v>
      </c>
      <c r="T29" s="1" t="str">
        <f t="shared" si="1"/>
        <v>NA</v>
      </c>
      <c r="U29" s="45" t="s">
        <v>411</v>
      </c>
      <c r="V29" s="45" t="s">
        <v>255</v>
      </c>
      <c r="W29" s="46" t="str">
        <f t="shared" si="2"/>
        <v>NA</v>
      </c>
      <c r="X29" s="1" t="str">
        <f t="shared" si="3"/>
        <v>NA</v>
      </c>
      <c r="Y29" s="38" t="s">
        <v>2292</v>
      </c>
      <c r="Z29" s="49" t="s">
        <v>255</v>
      </c>
      <c r="AA29" s="46" t="str">
        <f t="shared" si="8"/>
        <v>NA</v>
      </c>
      <c r="AB29" s="1" t="str">
        <f t="shared" si="5"/>
        <v>NA</v>
      </c>
      <c r="AC29" s="50" t="s">
        <v>3204</v>
      </c>
      <c r="AD29" s="66" t="s">
        <v>255</v>
      </c>
      <c r="AE29" s="52" t="s">
        <v>255</v>
      </c>
      <c r="AF29" s="46" t="str">
        <f t="shared" si="7"/>
        <v>NA</v>
      </c>
      <c r="AG29" s="66" t="s">
        <v>255</v>
      </c>
      <c r="AH29" s="1">
        <v>0</v>
      </c>
      <c r="AI29" s="1">
        <v>0</v>
      </c>
      <c r="AJ29" s="1">
        <v>0</v>
      </c>
      <c r="AK29" s="1">
        <v>0</v>
      </c>
      <c r="AL29" s="1">
        <v>-999</v>
      </c>
      <c r="AM29" s="1">
        <v>1</v>
      </c>
      <c r="AN29" s="1">
        <v>-999</v>
      </c>
      <c r="AO29" s="1">
        <v>40</v>
      </c>
      <c r="AP29" s="1" t="s">
        <v>537</v>
      </c>
      <c r="AQ29" s="1">
        <v>2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-999</v>
      </c>
      <c r="AY29" s="1" t="s">
        <v>538</v>
      </c>
      <c r="AZ29" s="1">
        <v>20</v>
      </c>
      <c r="BA29" s="1" t="s">
        <v>255</v>
      </c>
      <c r="BB29" s="1">
        <v>0</v>
      </c>
      <c r="BC29" s="1">
        <v>0</v>
      </c>
      <c r="BD29" s="1">
        <v>0</v>
      </c>
      <c r="BE29" s="1">
        <v>0</v>
      </c>
      <c r="BF29" s="1">
        <v>0</v>
      </c>
      <c r="BG29" s="1">
        <v>-999</v>
      </c>
      <c r="BH29" s="1" t="s">
        <v>255</v>
      </c>
      <c r="BI29" s="1">
        <v>0</v>
      </c>
      <c r="BJ29" s="1">
        <v>0</v>
      </c>
      <c r="BK29" s="1">
        <v>-999</v>
      </c>
      <c r="BL29" s="1">
        <v>-999</v>
      </c>
      <c r="BM29" s="1">
        <v>-999</v>
      </c>
      <c r="BN29" s="1">
        <v>-999</v>
      </c>
      <c r="BO29" s="1">
        <v>-999</v>
      </c>
      <c r="BP29" s="1">
        <v>-999</v>
      </c>
      <c r="BQ29" s="1">
        <v>0</v>
      </c>
      <c r="BR29" s="1">
        <v>0</v>
      </c>
      <c r="BS29" s="1">
        <v>0</v>
      </c>
      <c r="BT29" s="1" t="s">
        <v>1749</v>
      </c>
      <c r="BU29" s="1">
        <v>0</v>
      </c>
      <c r="BV29" s="1">
        <v>0</v>
      </c>
      <c r="BW29" s="1">
        <v>-999</v>
      </c>
      <c r="BX29" s="1">
        <v>-999</v>
      </c>
      <c r="BY29" s="1">
        <v>-999</v>
      </c>
      <c r="BZ29" s="1">
        <v>-999</v>
      </c>
      <c r="CA29" s="1">
        <v>-999</v>
      </c>
      <c r="CB29" s="1">
        <v>-999</v>
      </c>
      <c r="CC29" s="1" t="s">
        <v>255</v>
      </c>
      <c r="CD29" s="1">
        <v>0</v>
      </c>
      <c r="CE29" s="1">
        <v>0</v>
      </c>
      <c r="CF29" s="1" t="s">
        <v>255</v>
      </c>
      <c r="CG29" s="1">
        <v>0</v>
      </c>
      <c r="CH29" s="1">
        <v>0</v>
      </c>
      <c r="CI29" s="1">
        <v>0</v>
      </c>
      <c r="CJ29" s="1">
        <v>0</v>
      </c>
      <c r="CK29" s="1">
        <v>0</v>
      </c>
      <c r="CL29" s="1">
        <v>0</v>
      </c>
      <c r="CM29" s="1">
        <v>0</v>
      </c>
      <c r="CN29" s="1">
        <v>0</v>
      </c>
      <c r="CO29" s="1">
        <v>-999</v>
      </c>
      <c r="CP29" s="1">
        <v>-999</v>
      </c>
      <c r="CQ29" s="1">
        <v>-999</v>
      </c>
      <c r="CR29" s="1">
        <v>-999</v>
      </c>
      <c r="CS29" s="1">
        <v>0</v>
      </c>
      <c r="CT29" s="1">
        <v>0</v>
      </c>
      <c r="CU29" s="1">
        <v>2</v>
      </c>
      <c r="CV29" s="1">
        <v>2</v>
      </c>
      <c r="CW29" s="1">
        <v>888</v>
      </c>
      <c r="CX29" s="1">
        <v>-999</v>
      </c>
      <c r="CY29" s="1">
        <v>-999</v>
      </c>
      <c r="CZ29" s="1">
        <v>-999</v>
      </c>
      <c r="DA29" s="1">
        <v>-999</v>
      </c>
      <c r="DB29" s="1">
        <v>-999</v>
      </c>
      <c r="DC29" s="1">
        <v>-999</v>
      </c>
      <c r="DD29" s="1">
        <v>-999</v>
      </c>
      <c r="DE29" s="1">
        <v>-999</v>
      </c>
      <c r="DF29" s="1">
        <v>-999</v>
      </c>
      <c r="DG29" s="1">
        <v>-999</v>
      </c>
      <c r="DH29" s="1">
        <v>0</v>
      </c>
      <c r="DI29" s="1">
        <v>0</v>
      </c>
      <c r="DJ29" s="1">
        <v>-999</v>
      </c>
      <c r="DK29" s="1">
        <v>0</v>
      </c>
      <c r="DL29" s="1">
        <v>0</v>
      </c>
      <c r="DM29" s="1">
        <v>0</v>
      </c>
      <c r="DN29" s="1">
        <v>1</v>
      </c>
      <c r="DO29" s="1">
        <v>-999</v>
      </c>
      <c r="DP29" s="1">
        <v>696</v>
      </c>
      <c r="DQ29" s="1">
        <v>40</v>
      </c>
      <c r="DR29" s="1">
        <v>0</v>
      </c>
      <c r="DS29" s="1">
        <v>0</v>
      </c>
      <c r="DT29" s="1">
        <v>0</v>
      </c>
      <c r="DU29" s="1">
        <v>1</v>
      </c>
      <c r="DV29" s="1">
        <v>-999</v>
      </c>
      <c r="DW29" s="1" t="s">
        <v>276</v>
      </c>
      <c r="DX29" s="1">
        <v>-999</v>
      </c>
      <c r="DY29" s="1" t="s">
        <v>255</v>
      </c>
      <c r="DZ29" s="1" t="s">
        <v>266</v>
      </c>
      <c r="EA29" s="1">
        <v>-999</v>
      </c>
      <c r="EB29" s="1" t="s">
        <v>266</v>
      </c>
      <c r="EC29" s="1">
        <v>16</v>
      </c>
      <c r="ED29" s="1">
        <v>16</v>
      </c>
      <c r="EE29" s="1">
        <v>1</v>
      </c>
      <c r="EF29" s="1">
        <v>1</v>
      </c>
      <c r="EG29" s="1">
        <v>0</v>
      </c>
      <c r="EH29" s="1">
        <v>0</v>
      </c>
      <c r="EI29" s="1">
        <v>0</v>
      </c>
      <c r="EJ29" s="1">
        <v>0</v>
      </c>
      <c r="EK29" s="1">
        <v>16</v>
      </c>
      <c r="EL29" s="1">
        <v>16</v>
      </c>
      <c r="EM29" s="1">
        <v>16</v>
      </c>
      <c r="EN29" s="1">
        <v>16</v>
      </c>
      <c r="EO29" s="1">
        <v>0</v>
      </c>
    </row>
    <row r="30" spans="1:145" x14ac:dyDescent="0.2">
      <c r="A30" s="1">
        <v>276</v>
      </c>
      <c r="B30" s="1" t="s">
        <v>11</v>
      </c>
      <c r="C30" s="1" t="s">
        <v>225</v>
      </c>
      <c r="D30" s="1">
        <v>2020</v>
      </c>
      <c r="E30" s="1">
        <v>0</v>
      </c>
      <c r="F30" s="1">
        <v>1</v>
      </c>
      <c r="G30" s="1">
        <v>1</v>
      </c>
      <c r="H30" s="1">
        <v>3</v>
      </c>
      <c r="I30" s="1">
        <v>4</v>
      </c>
      <c r="J30" s="1">
        <v>1</v>
      </c>
      <c r="K30" s="1">
        <v>1</v>
      </c>
      <c r="L30" s="1">
        <v>0</v>
      </c>
      <c r="M30" s="1">
        <v>0</v>
      </c>
      <c r="N30" s="3">
        <v>482400016784668</v>
      </c>
      <c r="O30" s="1">
        <v>-999</v>
      </c>
      <c r="P30" s="1">
        <v>1</v>
      </c>
      <c r="Q30" s="1" t="s">
        <v>1748</v>
      </c>
      <c r="R30" s="1">
        <v>3</v>
      </c>
      <c r="S30" s="1">
        <f t="shared" si="0"/>
        <v>0</v>
      </c>
      <c r="T30" s="1">
        <f t="shared" si="1"/>
        <v>0</v>
      </c>
      <c r="U30" s="46" t="s">
        <v>1748</v>
      </c>
      <c r="V30" s="46">
        <v>3</v>
      </c>
      <c r="W30" s="46">
        <f t="shared" si="2"/>
        <v>0</v>
      </c>
      <c r="X30" s="1">
        <f t="shared" si="3"/>
        <v>0</v>
      </c>
      <c r="Y30" s="37" t="s">
        <v>2293</v>
      </c>
      <c r="Z30" s="46">
        <v>3</v>
      </c>
      <c r="AA30" s="46">
        <f t="shared" si="8"/>
        <v>0</v>
      </c>
      <c r="AB30" s="1">
        <f t="shared" si="5"/>
        <v>0</v>
      </c>
      <c r="AC30" s="46" t="s">
        <v>3100</v>
      </c>
      <c r="AD30" s="66" t="s">
        <v>255</v>
      </c>
      <c r="AE30" s="52" t="s">
        <v>255</v>
      </c>
      <c r="AF30" s="46" t="str">
        <f t="shared" si="7"/>
        <v>NA</v>
      </c>
      <c r="AG30" s="66" t="s">
        <v>255</v>
      </c>
      <c r="AH30" s="1">
        <v>1</v>
      </c>
      <c r="AI30" s="1">
        <v>0</v>
      </c>
      <c r="AJ30" s="1">
        <v>0</v>
      </c>
      <c r="AK30" s="1">
        <v>0</v>
      </c>
      <c r="AL30" s="1">
        <v>1</v>
      </c>
      <c r="AM30" s="1">
        <v>0</v>
      </c>
      <c r="AN30" s="1">
        <v>-999</v>
      </c>
      <c r="AO30" s="1">
        <v>257</v>
      </c>
      <c r="AP30" s="1" t="s">
        <v>1748</v>
      </c>
      <c r="AQ30" s="1">
        <v>120</v>
      </c>
      <c r="AR30" s="1" t="s">
        <v>255</v>
      </c>
      <c r="AS30" s="1">
        <v>3</v>
      </c>
      <c r="AT30" s="1">
        <v>1</v>
      </c>
      <c r="AU30" s="1">
        <v>0</v>
      </c>
      <c r="AV30" s="1">
        <v>0</v>
      </c>
      <c r="AW30" s="1">
        <v>0</v>
      </c>
      <c r="AX30" s="1">
        <v>1</v>
      </c>
      <c r="AY30" s="1" t="s">
        <v>255</v>
      </c>
      <c r="AZ30" s="1">
        <v>0</v>
      </c>
      <c r="BA30" s="1">
        <v>0</v>
      </c>
      <c r="BB30" s="1">
        <v>-999</v>
      </c>
      <c r="BC30" s="1">
        <v>-999</v>
      </c>
      <c r="BD30" s="1">
        <v>-999</v>
      </c>
      <c r="BE30" s="1">
        <v>-999</v>
      </c>
      <c r="BF30" s="1">
        <v>-999</v>
      </c>
      <c r="BG30" s="1">
        <v>-999</v>
      </c>
      <c r="BH30" s="1" t="s">
        <v>255</v>
      </c>
      <c r="BI30" s="1">
        <v>0</v>
      </c>
      <c r="BJ30" s="1">
        <v>0</v>
      </c>
      <c r="BK30" s="1">
        <v>-999</v>
      </c>
      <c r="BL30" s="1">
        <v>-999</v>
      </c>
      <c r="BM30" s="1">
        <v>-999</v>
      </c>
      <c r="BN30" s="1">
        <v>-999</v>
      </c>
      <c r="BO30" s="1">
        <v>-999</v>
      </c>
      <c r="BP30" s="1">
        <v>-999</v>
      </c>
      <c r="BQ30" s="1">
        <v>0</v>
      </c>
      <c r="BR30" s="1">
        <v>0</v>
      </c>
      <c r="BS30" s="1">
        <v>0</v>
      </c>
      <c r="BT30" s="1" t="s">
        <v>1747</v>
      </c>
      <c r="BU30" s="1">
        <v>119</v>
      </c>
      <c r="BV30" s="1" t="s">
        <v>255</v>
      </c>
      <c r="BW30" s="1">
        <v>1</v>
      </c>
      <c r="BX30" s="1">
        <v>0</v>
      </c>
      <c r="BY30" s="1">
        <v>0</v>
      </c>
      <c r="BZ30" s="1">
        <v>0</v>
      </c>
      <c r="CA30" s="1">
        <v>0</v>
      </c>
      <c r="CB30" s="1">
        <v>4</v>
      </c>
      <c r="CC30" s="1" t="s">
        <v>1746</v>
      </c>
      <c r="CD30" s="1">
        <v>5</v>
      </c>
      <c r="CE30" s="1" t="s">
        <v>255</v>
      </c>
      <c r="CF30" s="1" t="s">
        <v>1745</v>
      </c>
      <c r="CG30" s="1">
        <v>4</v>
      </c>
      <c r="CH30" s="1" t="s">
        <v>255</v>
      </c>
      <c r="CI30" s="1">
        <v>2</v>
      </c>
      <c r="CJ30" s="1">
        <v>9</v>
      </c>
      <c r="CK30" s="1" t="s">
        <v>255</v>
      </c>
      <c r="CL30" s="1">
        <v>2</v>
      </c>
      <c r="CM30" s="1">
        <v>9</v>
      </c>
      <c r="CN30" s="1" t="s">
        <v>255</v>
      </c>
      <c r="CO30" s="1">
        <v>0</v>
      </c>
      <c r="CP30" s="1">
        <v>0</v>
      </c>
      <c r="CQ30" s="1">
        <v>-999</v>
      </c>
      <c r="CR30" s="1">
        <v>-999</v>
      </c>
      <c r="CS30" s="1">
        <v>0</v>
      </c>
      <c r="CT30" s="1">
        <v>0</v>
      </c>
      <c r="CU30" s="1">
        <v>7</v>
      </c>
      <c r="CV30" s="1">
        <v>7</v>
      </c>
      <c r="CW30" s="3">
        <v>106999998092651</v>
      </c>
      <c r="CX30" s="1">
        <v>888</v>
      </c>
      <c r="CY30" s="1" t="s">
        <v>999</v>
      </c>
      <c r="CZ30" s="1">
        <v>0</v>
      </c>
      <c r="DA30" s="1">
        <v>1</v>
      </c>
      <c r="DB30" s="1">
        <v>0</v>
      </c>
      <c r="DC30" s="1">
        <v>-999</v>
      </c>
      <c r="DD30" s="1">
        <v>3</v>
      </c>
      <c r="DE30" s="1">
        <v>1</v>
      </c>
      <c r="DF30" s="1">
        <v>1</v>
      </c>
      <c r="DG30" s="1" t="s">
        <v>255</v>
      </c>
      <c r="DH30" s="1">
        <v>1</v>
      </c>
      <c r="DI30" s="1">
        <v>1</v>
      </c>
      <c r="DJ30" s="1">
        <v>0</v>
      </c>
      <c r="DK30" s="1">
        <v>0</v>
      </c>
      <c r="DL30" s="1" t="s">
        <v>255</v>
      </c>
      <c r="DM30" s="1">
        <v>2</v>
      </c>
      <c r="DN30" s="1">
        <v>1</v>
      </c>
      <c r="DO30" s="1">
        <v>1</v>
      </c>
      <c r="DP30" s="1">
        <v>160</v>
      </c>
      <c r="DQ30" s="1">
        <v>120</v>
      </c>
      <c r="DR30" s="1">
        <v>0</v>
      </c>
      <c r="DS30" s="1">
        <v>137</v>
      </c>
      <c r="DT30" s="1">
        <v>0</v>
      </c>
      <c r="DU30" s="1" t="s">
        <v>1744</v>
      </c>
      <c r="DV30" s="2">
        <v>44318</v>
      </c>
      <c r="DW30" s="1">
        <v>1</v>
      </c>
      <c r="DX30" s="1" t="s">
        <v>1743</v>
      </c>
      <c r="DY30" s="1" t="s">
        <v>255</v>
      </c>
      <c r="DZ30" s="1" t="s">
        <v>1742</v>
      </c>
      <c r="EA30" s="1" t="s">
        <v>1741</v>
      </c>
      <c r="EB30" s="1">
        <v>0</v>
      </c>
      <c r="EC30" s="1">
        <v>37</v>
      </c>
      <c r="ED30" s="1">
        <v>37</v>
      </c>
      <c r="EE30" s="1">
        <v>5</v>
      </c>
      <c r="EF30" s="1">
        <v>5</v>
      </c>
      <c r="EG30" s="1" t="s">
        <v>552</v>
      </c>
      <c r="EH30" s="1" t="s">
        <v>552</v>
      </c>
      <c r="EI30" s="1" t="s">
        <v>276</v>
      </c>
      <c r="EJ30" s="1" t="s">
        <v>276</v>
      </c>
      <c r="EK30" s="1">
        <v>1</v>
      </c>
      <c r="EL30" s="1">
        <v>1</v>
      </c>
      <c r="EM30" s="1">
        <v>1</v>
      </c>
      <c r="EN30" s="1">
        <v>1</v>
      </c>
      <c r="EO30" s="1">
        <v>2</v>
      </c>
    </row>
    <row r="31" spans="1:145" x14ac:dyDescent="0.2">
      <c r="A31" s="1">
        <v>322</v>
      </c>
      <c r="B31" s="1" t="s">
        <v>83</v>
      </c>
      <c r="C31" s="1" t="s">
        <v>1740</v>
      </c>
      <c r="D31" s="1">
        <v>2020</v>
      </c>
      <c r="E31" s="1">
        <v>2</v>
      </c>
      <c r="F31" s="1">
        <v>2</v>
      </c>
      <c r="G31" s="1">
        <v>1</v>
      </c>
      <c r="H31" s="1">
        <v>3</v>
      </c>
      <c r="I31" s="1">
        <v>1</v>
      </c>
      <c r="J31" s="1">
        <v>1</v>
      </c>
      <c r="K31" s="1">
        <v>1</v>
      </c>
      <c r="L31" s="1">
        <v>0</v>
      </c>
      <c r="M31" s="1">
        <v>1</v>
      </c>
      <c r="N31" s="1">
        <v>-999</v>
      </c>
      <c r="O31" s="1">
        <v>-999</v>
      </c>
      <c r="P31" s="1">
        <v>2</v>
      </c>
      <c r="Q31" s="1" t="s">
        <v>1739</v>
      </c>
      <c r="R31" s="1">
        <v>2</v>
      </c>
      <c r="S31" s="1">
        <f t="shared" si="0"/>
        <v>0</v>
      </c>
      <c r="T31" s="1">
        <f t="shared" si="1"/>
        <v>1</v>
      </c>
      <c r="U31" s="45" t="s">
        <v>2294</v>
      </c>
      <c r="V31" s="46">
        <v>2</v>
      </c>
      <c r="W31" s="46">
        <f t="shared" si="2"/>
        <v>0</v>
      </c>
      <c r="X31" s="1">
        <f t="shared" si="3"/>
        <v>1</v>
      </c>
      <c r="Y31" s="38" t="s">
        <v>2295</v>
      </c>
      <c r="Z31" s="46">
        <v>3</v>
      </c>
      <c r="AA31" s="46">
        <f t="shared" si="8"/>
        <v>0</v>
      </c>
      <c r="AB31" s="1">
        <f t="shared" si="5"/>
        <v>0</v>
      </c>
      <c r="AC31" s="46" t="s">
        <v>3101</v>
      </c>
      <c r="AD31" s="66" t="s">
        <v>255</v>
      </c>
      <c r="AE31" s="52" t="s">
        <v>255</v>
      </c>
      <c r="AF31" s="46" t="str">
        <f t="shared" si="7"/>
        <v>NA</v>
      </c>
      <c r="AG31" s="66" t="s">
        <v>255</v>
      </c>
      <c r="AH31" s="1">
        <v>0</v>
      </c>
      <c r="AI31" s="1">
        <v>0</v>
      </c>
      <c r="AJ31" s="1">
        <v>0</v>
      </c>
      <c r="AK31" s="1">
        <v>0</v>
      </c>
      <c r="AL31" s="1">
        <v>2</v>
      </c>
      <c r="AM31" s="1">
        <v>1</v>
      </c>
      <c r="AN31" s="1">
        <v>-999</v>
      </c>
      <c r="AO31" s="1">
        <v>132</v>
      </c>
      <c r="AP31" s="1" t="s">
        <v>1739</v>
      </c>
      <c r="AQ31" s="1">
        <v>88</v>
      </c>
      <c r="AR31" s="3">
        <v>704300003051758</v>
      </c>
      <c r="AS31" s="1">
        <v>2</v>
      </c>
      <c r="AT31" s="1">
        <v>0</v>
      </c>
      <c r="AU31" s="1">
        <v>0</v>
      </c>
      <c r="AV31" s="1">
        <v>0</v>
      </c>
      <c r="AW31" s="1">
        <v>0</v>
      </c>
      <c r="AX31" s="1">
        <v>2</v>
      </c>
      <c r="AY31" s="1" t="s">
        <v>255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  <c r="BF31" s="1">
        <v>0</v>
      </c>
      <c r="BG31" s="1">
        <v>-999</v>
      </c>
      <c r="BH31" s="1" t="s">
        <v>255</v>
      </c>
      <c r="BI31" s="1">
        <v>0</v>
      </c>
      <c r="BJ31" s="1">
        <v>0</v>
      </c>
      <c r="BK31" s="1">
        <v>0</v>
      </c>
      <c r="BL31" s="1">
        <v>0</v>
      </c>
      <c r="BM31" s="1">
        <v>0</v>
      </c>
      <c r="BN31" s="1">
        <v>0</v>
      </c>
      <c r="BO31" s="1">
        <v>0</v>
      </c>
      <c r="BP31" s="1">
        <v>-999</v>
      </c>
      <c r="BQ31" s="1">
        <v>0</v>
      </c>
      <c r="BR31" s="1">
        <v>0</v>
      </c>
      <c r="BS31" s="1">
        <v>0</v>
      </c>
      <c r="BT31" s="1" t="s">
        <v>1738</v>
      </c>
      <c r="BU31" s="1">
        <v>26</v>
      </c>
      <c r="BV31" s="3">
        <v>827000045776367</v>
      </c>
      <c r="BW31" s="1">
        <v>0</v>
      </c>
      <c r="BX31" s="1">
        <v>0</v>
      </c>
      <c r="BY31" s="1">
        <v>0</v>
      </c>
      <c r="BZ31" s="1">
        <v>0</v>
      </c>
      <c r="CA31" s="1">
        <v>0</v>
      </c>
      <c r="CB31" s="1">
        <v>14</v>
      </c>
      <c r="CC31" s="1" t="s">
        <v>1737</v>
      </c>
      <c r="CD31" s="1">
        <v>18</v>
      </c>
      <c r="CE31" s="3">
        <v>636999988555908</v>
      </c>
      <c r="CF31" s="1" t="s">
        <v>255</v>
      </c>
      <c r="CG31" s="1">
        <v>0</v>
      </c>
      <c r="CH31" s="1">
        <v>0</v>
      </c>
      <c r="CI31" s="1">
        <v>0</v>
      </c>
      <c r="CJ31" s="1">
        <v>0</v>
      </c>
      <c r="CK31" s="1">
        <v>0</v>
      </c>
      <c r="CL31" s="1">
        <v>0</v>
      </c>
      <c r="CM31" s="1">
        <v>0</v>
      </c>
      <c r="CN31" s="1" t="s">
        <v>255</v>
      </c>
      <c r="CO31" s="1">
        <v>0</v>
      </c>
      <c r="CP31" s="1">
        <v>-999</v>
      </c>
      <c r="CQ31" s="1">
        <v>-999</v>
      </c>
      <c r="CR31" s="1">
        <v>-999</v>
      </c>
      <c r="CS31" s="1">
        <v>0</v>
      </c>
      <c r="CT31" s="1">
        <v>0</v>
      </c>
      <c r="CU31" s="1">
        <v>7</v>
      </c>
      <c r="CV31" s="1">
        <v>7</v>
      </c>
      <c r="CW31" s="3">
        <v>621500015258789</v>
      </c>
      <c r="CX31" s="1">
        <v>-999</v>
      </c>
      <c r="CY31" s="1">
        <v>-999</v>
      </c>
      <c r="CZ31" s="1">
        <v>1</v>
      </c>
      <c r="DA31" s="1">
        <v>1</v>
      </c>
      <c r="DB31" s="1">
        <v>0</v>
      </c>
      <c r="DC31" s="1">
        <v>-999</v>
      </c>
      <c r="DD31" s="1">
        <v>5</v>
      </c>
      <c r="DE31" s="1">
        <v>-999</v>
      </c>
      <c r="DF31" s="1">
        <v>1</v>
      </c>
      <c r="DG31" s="1">
        <v>-999</v>
      </c>
      <c r="DH31" s="1">
        <v>2</v>
      </c>
      <c r="DI31" s="1">
        <v>1</v>
      </c>
      <c r="DJ31" s="1">
        <v>0</v>
      </c>
      <c r="DK31" s="1">
        <v>0</v>
      </c>
      <c r="DL31" s="1" t="s">
        <v>255</v>
      </c>
      <c r="DM31" s="1">
        <v>0</v>
      </c>
      <c r="DN31" s="1">
        <v>0</v>
      </c>
      <c r="DO31" s="1">
        <v>-999</v>
      </c>
      <c r="DP31" s="1">
        <v>371</v>
      </c>
      <c r="DQ31" s="1">
        <v>88</v>
      </c>
      <c r="DR31" s="3">
        <v>704300003051758</v>
      </c>
      <c r="DS31" s="1">
        <v>44</v>
      </c>
      <c r="DT31" s="3">
        <v>146400003433228</v>
      </c>
      <c r="DU31" s="1" t="s">
        <v>1078</v>
      </c>
      <c r="DV31" s="1">
        <v>8</v>
      </c>
      <c r="DW31" s="1">
        <v>1</v>
      </c>
      <c r="DX31" s="1" t="s">
        <v>1736</v>
      </c>
      <c r="DY31" s="1" t="s">
        <v>255</v>
      </c>
      <c r="DZ31" s="1" t="s">
        <v>1735</v>
      </c>
      <c r="EA31" s="1" t="s">
        <v>1734</v>
      </c>
      <c r="EB31" s="1">
        <v>0</v>
      </c>
      <c r="EC31" s="1">
        <v>29</v>
      </c>
      <c r="ED31" s="1">
        <v>24</v>
      </c>
      <c r="EE31" s="1">
        <v>2</v>
      </c>
      <c r="EF31" s="1">
        <v>2</v>
      </c>
      <c r="EG31" s="1">
        <v>0</v>
      </c>
      <c r="EH31" s="1">
        <v>0</v>
      </c>
      <c r="EI31" s="1">
        <v>0</v>
      </c>
      <c r="EJ31" s="1">
        <v>0</v>
      </c>
      <c r="EK31" s="1">
        <v>2</v>
      </c>
      <c r="EL31" s="1">
        <v>2</v>
      </c>
      <c r="EM31" s="1">
        <v>2</v>
      </c>
      <c r="EN31" s="1">
        <v>2</v>
      </c>
      <c r="EO31" s="1">
        <v>0</v>
      </c>
    </row>
    <row r="32" spans="1:145" x14ac:dyDescent="0.2">
      <c r="A32" s="1">
        <v>460</v>
      </c>
      <c r="B32" s="1" t="s">
        <v>85</v>
      </c>
      <c r="C32" s="1" t="s">
        <v>1711</v>
      </c>
      <c r="D32" s="1">
        <v>2020</v>
      </c>
      <c r="E32" s="1">
        <v>0</v>
      </c>
      <c r="F32" s="1">
        <v>17</v>
      </c>
      <c r="G32" s="1">
        <v>1</v>
      </c>
      <c r="H32" s="1">
        <v>3</v>
      </c>
      <c r="I32" s="1">
        <v>1</v>
      </c>
      <c r="J32" s="1">
        <v>1</v>
      </c>
      <c r="K32" s="1">
        <v>1</v>
      </c>
      <c r="L32" s="1">
        <v>0</v>
      </c>
      <c r="M32" s="1">
        <v>1</v>
      </c>
      <c r="N32" s="3">
        <v>869199981689453</v>
      </c>
      <c r="O32" s="1">
        <v>-999</v>
      </c>
      <c r="P32" s="1">
        <v>27</v>
      </c>
      <c r="Q32" s="1" t="s">
        <v>1710</v>
      </c>
      <c r="R32" s="1">
        <v>0</v>
      </c>
      <c r="S32" s="1" t="str">
        <f t="shared" si="0"/>
        <v>NA</v>
      </c>
      <c r="T32" s="1" t="str">
        <f t="shared" si="1"/>
        <v>NA</v>
      </c>
      <c r="U32" s="49" t="s">
        <v>1710</v>
      </c>
      <c r="V32" s="46">
        <v>1</v>
      </c>
      <c r="W32" s="46">
        <f t="shared" si="2"/>
        <v>1</v>
      </c>
      <c r="X32" s="1">
        <f t="shared" si="3"/>
        <v>0</v>
      </c>
      <c r="Y32" s="37" t="s">
        <v>2299</v>
      </c>
      <c r="Z32" s="46">
        <v>1</v>
      </c>
      <c r="AA32" s="46">
        <f t="shared" si="8"/>
        <v>1</v>
      </c>
      <c r="AB32" s="1">
        <f t="shared" si="5"/>
        <v>0</v>
      </c>
      <c r="AC32" s="46" t="s">
        <v>3104</v>
      </c>
      <c r="AD32" s="66" t="s">
        <v>255</v>
      </c>
      <c r="AE32" s="52" t="s">
        <v>255</v>
      </c>
      <c r="AF32" s="46" t="str">
        <f t="shared" si="7"/>
        <v>NA</v>
      </c>
      <c r="AG32" s="66" t="s">
        <v>255</v>
      </c>
      <c r="AH32" s="1">
        <v>0</v>
      </c>
      <c r="AI32" s="1">
        <v>0</v>
      </c>
      <c r="AJ32" s="1">
        <v>0</v>
      </c>
      <c r="AK32" s="1">
        <v>0</v>
      </c>
      <c r="AL32" s="1">
        <v>28</v>
      </c>
      <c r="AM32" s="1">
        <v>1</v>
      </c>
      <c r="AN32" s="1">
        <v>-999</v>
      </c>
      <c r="AO32" s="1">
        <v>125</v>
      </c>
      <c r="AP32" s="1" t="s">
        <v>1710</v>
      </c>
      <c r="AQ32" s="1">
        <v>69</v>
      </c>
      <c r="AR32" s="1" t="s">
        <v>255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28</v>
      </c>
      <c r="AY32" s="1" t="s">
        <v>1709</v>
      </c>
      <c r="AZ32" s="1">
        <v>1</v>
      </c>
      <c r="BA32" s="1" t="s">
        <v>255</v>
      </c>
      <c r="BB32" s="1">
        <v>0</v>
      </c>
      <c r="BC32" s="1">
        <v>0</v>
      </c>
      <c r="BD32" s="1">
        <v>0</v>
      </c>
      <c r="BE32" s="1">
        <v>0</v>
      </c>
      <c r="BF32" s="1">
        <v>0</v>
      </c>
      <c r="BG32" s="1">
        <v>30</v>
      </c>
      <c r="BH32" s="1" t="s">
        <v>255</v>
      </c>
      <c r="BI32" s="1">
        <v>0</v>
      </c>
      <c r="BJ32" s="1">
        <v>0</v>
      </c>
      <c r="BK32" s="1">
        <v>-999</v>
      </c>
      <c r="BL32" s="1">
        <v>-999</v>
      </c>
      <c r="BM32" s="1">
        <v>-999</v>
      </c>
      <c r="BN32" s="1">
        <v>-999</v>
      </c>
      <c r="BO32" s="1">
        <v>-999</v>
      </c>
      <c r="BP32" s="1">
        <v>-999</v>
      </c>
      <c r="BQ32" s="1">
        <v>3</v>
      </c>
      <c r="BR32" s="1">
        <v>1</v>
      </c>
      <c r="BS32" s="1" t="s">
        <v>255</v>
      </c>
      <c r="BT32" s="1" t="s">
        <v>1708</v>
      </c>
      <c r="BU32" s="1">
        <v>2</v>
      </c>
      <c r="BV32" s="1" t="s">
        <v>255</v>
      </c>
      <c r="BW32" s="1">
        <v>0</v>
      </c>
      <c r="BX32" s="1">
        <v>0</v>
      </c>
      <c r="BY32" s="1">
        <v>0</v>
      </c>
      <c r="BZ32" s="1">
        <v>0</v>
      </c>
      <c r="CA32" s="1">
        <v>0</v>
      </c>
      <c r="CB32" s="1">
        <v>28</v>
      </c>
      <c r="CC32" s="1" t="s">
        <v>1707</v>
      </c>
      <c r="CD32" s="1">
        <v>1</v>
      </c>
      <c r="CE32" s="1">
        <v>-999</v>
      </c>
      <c r="CF32" s="1" t="s">
        <v>1706</v>
      </c>
      <c r="CG32" s="1">
        <v>1</v>
      </c>
      <c r="CH32" s="1">
        <v>-999</v>
      </c>
      <c r="CI32" s="1">
        <v>4</v>
      </c>
      <c r="CJ32" s="1">
        <v>4</v>
      </c>
      <c r="CK32" s="1" t="s">
        <v>255</v>
      </c>
      <c r="CL32" s="1">
        <v>42</v>
      </c>
      <c r="CM32" s="1">
        <v>42</v>
      </c>
      <c r="CN32" s="1" t="s">
        <v>255</v>
      </c>
      <c r="CO32" s="1">
        <v>0</v>
      </c>
      <c r="CP32" s="1">
        <v>-999</v>
      </c>
      <c r="CQ32" s="1">
        <v>2</v>
      </c>
      <c r="CR32" s="1">
        <v>-999</v>
      </c>
      <c r="CS32" s="1">
        <v>1</v>
      </c>
      <c r="CT32" s="1">
        <v>0</v>
      </c>
      <c r="CU32" s="1">
        <v>7</v>
      </c>
      <c r="CV32" s="1">
        <v>6</v>
      </c>
      <c r="CW32" s="1">
        <v>1</v>
      </c>
      <c r="CX32" s="1">
        <v>-999</v>
      </c>
      <c r="CY32" s="1">
        <v>-999</v>
      </c>
      <c r="CZ32" s="1">
        <v>1</v>
      </c>
      <c r="DA32" s="1">
        <v>0</v>
      </c>
      <c r="DB32" s="1">
        <v>1</v>
      </c>
      <c r="DC32" s="1">
        <v>-999</v>
      </c>
      <c r="DD32" s="1" t="s">
        <v>255</v>
      </c>
      <c r="DE32" s="1">
        <v>-999</v>
      </c>
      <c r="DF32" s="1">
        <v>1</v>
      </c>
      <c r="DG32" s="1">
        <v>-999</v>
      </c>
      <c r="DH32" s="1">
        <v>0</v>
      </c>
      <c r="DI32" s="1">
        <v>0</v>
      </c>
      <c r="DJ32" s="1">
        <v>0</v>
      </c>
      <c r="DK32" s="1">
        <v>1</v>
      </c>
      <c r="DL32" s="1">
        <v>0</v>
      </c>
      <c r="DM32" s="1">
        <v>0</v>
      </c>
      <c r="DN32" s="1" t="s">
        <v>255</v>
      </c>
      <c r="DO32" s="1">
        <v>-999</v>
      </c>
      <c r="DP32" s="1">
        <v>373</v>
      </c>
      <c r="DQ32" s="1">
        <v>71</v>
      </c>
      <c r="DR32" s="1">
        <v>0</v>
      </c>
      <c r="DS32" s="1">
        <v>8</v>
      </c>
      <c r="DT32" s="1">
        <v>0</v>
      </c>
      <c r="DU32" s="1" t="s">
        <v>1705</v>
      </c>
      <c r="DV32" s="3">
        <v>286666660308838</v>
      </c>
      <c r="DW32" s="1" t="s">
        <v>1704</v>
      </c>
      <c r="DX32" s="1" t="s">
        <v>1703</v>
      </c>
      <c r="DY32" s="1" t="s">
        <v>1702</v>
      </c>
      <c r="DZ32" s="1" t="s">
        <v>1701</v>
      </c>
      <c r="EA32" s="1" t="s">
        <v>1700</v>
      </c>
      <c r="EB32" s="1" t="s">
        <v>1699</v>
      </c>
      <c r="EC32" s="1">
        <v>28</v>
      </c>
      <c r="ED32" s="1">
        <v>17</v>
      </c>
      <c r="EE32" s="1">
        <v>1</v>
      </c>
      <c r="EF32" s="1">
        <v>1</v>
      </c>
      <c r="EG32" s="1">
        <v>0</v>
      </c>
      <c r="EH32" s="1">
        <v>0</v>
      </c>
      <c r="EI32" s="1">
        <v>0</v>
      </c>
      <c r="EJ32" s="1">
        <v>0</v>
      </c>
      <c r="EK32" s="1">
        <v>24</v>
      </c>
      <c r="EL32" s="1">
        <v>24</v>
      </c>
      <c r="EM32" s="1">
        <v>17</v>
      </c>
      <c r="EN32" s="1">
        <v>17</v>
      </c>
      <c r="EO32" s="1">
        <v>0</v>
      </c>
    </row>
    <row r="33" spans="1:145" x14ac:dyDescent="0.2">
      <c r="A33" s="1">
        <v>506</v>
      </c>
      <c r="B33" s="1" t="s">
        <v>147</v>
      </c>
      <c r="C33" s="1" t="s">
        <v>1698</v>
      </c>
      <c r="D33" s="1">
        <v>2020</v>
      </c>
      <c r="E33" s="1">
        <v>0</v>
      </c>
      <c r="F33" s="1">
        <v>15</v>
      </c>
      <c r="G33" s="1">
        <v>1</v>
      </c>
      <c r="H33" s="1">
        <v>0</v>
      </c>
      <c r="I33" s="1">
        <v>3</v>
      </c>
      <c r="J33" s="1">
        <v>0</v>
      </c>
      <c r="K33" s="1">
        <v>1</v>
      </c>
      <c r="L33" s="1">
        <v>0</v>
      </c>
      <c r="M33" s="1">
        <v>0</v>
      </c>
      <c r="N33" s="3">
        <v>739100036621094</v>
      </c>
      <c r="O33" s="1">
        <v>-999</v>
      </c>
      <c r="P33" s="1">
        <v>-999</v>
      </c>
      <c r="Q33" s="1" t="s">
        <v>1697</v>
      </c>
      <c r="R33" s="1">
        <v>0</v>
      </c>
      <c r="S33" s="1" t="str">
        <f t="shared" si="0"/>
        <v>NA</v>
      </c>
      <c r="T33" s="1" t="str">
        <f t="shared" si="1"/>
        <v>NA</v>
      </c>
      <c r="U33" s="49" t="s">
        <v>2301</v>
      </c>
      <c r="V33" s="49" t="s">
        <v>255</v>
      </c>
      <c r="W33" s="46" t="str">
        <f t="shared" si="2"/>
        <v>NA</v>
      </c>
      <c r="X33" s="1" t="str">
        <f t="shared" si="3"/>
        <v>NA</v>
      </c>
      <c r="Y33" s="37" t="s">
        <v>2300</v>
      </c>
      <c r="Z33" s="49" t="s">
        <v>255</v>
      </c>
      <c r="AA33" s="46" t="str">
        <f t="shared" si="8"/>
        <v>NA</v>
      </c>
      <c r="AB33" s="1" t="str">
        <f t="shared" si="5"/>
        <v>NA</v>
      </c>
      <c r="AC33" s="49"/>
      <c r="AD33" s="66" t="s">
        <v>255</v>
      </c>
      <c r="AE33" s="52" t="s">
        <v>255</v>
      </c>
      <c r="AF33" s="46" t="str">
        <f t="shared" si="7"/>
        <v>NA</v>
      </c>
      <c r="AG33" s="66" t="s">
        <v>255</v>
      </c>
      <c r="AH33" s="1">
        <v>1</v>
      </c>
      <c r="AI33" s="1">
        <v>0</v>
      </c>
      <c r="AJ33" s="1">
        <v>0</v>
      </c>
      <c r="AK33" s="1">
        <v>0</v>
      </c>
      <c r="AL33" s="1">
        <v>26</v>
      </c>
      <c r="AM33" s="1">
        <v>1</v>
      </c>
      <c r="AN33" s="1">
        <v>-999</v>
      </c>
      <c r="AO33" s="1">
        <v>121</v>
      </c>
      <c r="AP33" s="1" t="s">
        <v>1697</v>
      </c>
      <c r="AQ33" s="1">
        <v>77</v>
      </c>
      <c r="AR33" s="3">
        <v>748399963378906</v>
      </c>
      <c r="AS33" s="1" t="s">
        <v>255</v>
      </c>
      <c r="AT33" s="1">
        <v>1</v>
      </c>
      <c r="AU33" s="1">
        <v>0</v>
      </c>
      <c r="AV33" s="1">
        <v>0</v>
      </c>
      <c r="AW33" s="1">
        <v>0</v>
      </c>
      <c r="AX33" s="1">
        <v>26</v>
      </c>
      <c r="AY33" s="1" t="s">
        <v>1696</v>
      </c>
      <c r="AZ33" s="1">
        <v>2</v>
      </c>
      <c r="BA33" s="3">
        <v>308999991416931</v>
      </c>
      <c r="BB33" s="1">
        <v>0</v>
      </c>
      <c r="BC33" s="1">
        <v>1</v>
      </c>
      <c r="BD33" s="1">
        <v>0</v>
      </c>
      <c r="BE33" s="1">
        <v>0</v>
      </c>
      <c r="BF33" s="1">
        <v>0</v>
      </c>
      <c r="BG33" s="1">
        <v>62</v>
      </c>
      <c r="BH33" s="1" t="s">
        <v>255</v>
      </c>
      <c r="BI33" s="1">
        <v>0</v>
      </c>
      <c r="BJ33" s="1">
        <v>0</v>
      </c>
      <c r="BK33" s="1">
        <v>-999</v>
      </c>
      <c r="BL33" s="1">
        <v>-999</v>
      </c>
      <c r="BM33" s="1">
        <v>-999</v>
      </c>
      <c r="BN33" s="1">
        <v>-999</v>
      </c>
      <c r="BO33" s="1">
        <v>-999</v>
      </c>
      <c r="BP33" s="1">
        <v>-999</v>
      </c>
      <c r="BQ33" s="1">
        <v>0</v>
      </c>
      <c r="BR33" s="1">
        <v>0</v>
      </c>
      <c r="BS33" s="1">
        <v>0</v>
      </c>
      <c r="BT33" s="1" t="s">
        <v>255</v>
      </c>
      <c r="BU33" s="1">
        <v>0</v>
      </c>
      <c r="BV33" s="1">
        <v>0</v>
      </c>
      <c r="BW33" s="1">
        <v>-999</v>
      </c>
      <c r="BX33" s="1">
        <v>-999</v>
      </c>
      <c r="BY33" s="1">
        <v>-999</v>
      </c>
      <c r="BZ33" s="1">
        <v>-999</v>
      </c>
      <c r="CA33" s="1">
        <v>-999</v>
      </c>
      <c r="CB33" s="1">
        <v>-999</v>
      </c>
      <c r="CC33" s="1" t="s">
        <v>255</v>
      </c>
      <c r="CD33" s="1">
        <v>0</v>
      </c>
      <c r="CE33" s="1">
        <v>0</v>
      </c>
      <c r="CF33" s="1" t="s">
        <v>255</v>
      </c>
      <c r="CG33" s="1">
        <v>0</v>
      </c>
      <c r="CH33" s="1">
        <v>0</v>
      </c>
      <c r="CI33" s="1">
        <v>0</v>
      </c>
      <c r="CJ33" s="1">
        <v>0</v>
      </c>
      <c r="CK33" s="1">
        <v>0</v>
      </c>
      <c r="CL33" s="1">
        <v>0</v>
      </c>
      <c r="CM33" s="1">
        <v>0</v>
      </c>
      <c r="CN33" s="1">
        <v>0</v>
      </c>
      <c r="CO33" s="1">
        <v>0</v>
      </c>
      <c r="CP33" s="1">
        <v>0</v>
      </c>
      <c r="CQ33" s="1">
        <v>5</v>
      </c>
      <c r="CR33" s="1">
        <v>5</v>
      </c>
      <c r="CS33" s="1">
        <v>1</v>
      </c>
      <c r="CT33" s="1">
        <v>1</v>
      </c>
      <c r="CU33" s="1">
        <v>7</v>
      </c>
      <c r="CV33" s="1">
        <v>7</v>
      </c>
      <c r="CW33" s="3">
        <v>588000011444092</v>
      </c>
      <c r="CX33" s="1">
        <v>888</v>
      </c>
      <c r="CY33" s="1" t="s">
        <v>625</v>
      </c>
      <c r="CZ33" s="1">
        <v>0</v>
      </c>
      <c r="DA33" s="1">
        <v>1</v>
      </c>
      <c r="DB33" s="1">
        <v>0</v>
      </c>
      <c r="DC33" s="1">
        <v>1</v>
      </c>
      <c r="DD33" s="1">
        <v>0</v>
      </c>
      <c r="DE33" s="1">
        <v>1</v>
      </c>
      <c r="DF33" s="1">
        <v>1</v>
      </c>
      <c r="DG33" s="1">
        <v>-999</v>
      </c>
      <c r="DH33" s="1">
        <v>2</v>
      </c>
      <c r="DI33" s="1">
        <v>1</v>
      </c>
      <c r="DJ33" s="1">
        <v>-999</v>
      </c>
      <c r="DK33" s="1">
        <v>0</v>
      </c>
      <c r="DL33" s="1" t="s">
        <v>255</v>
      </c>
      <c r="DM33" s="1">
        <v>0</v>
      </c>
      <c r="DN33" s="1" t="s">
        <v>255</v>
      </c>
      <c r="DO33" s="1">
        <v>-999</v>
      </c>
      <c r="DP33" s="1">
        <v>516</v>
      </c>
      <c r="DQ33" s="1">
        <v>79</v>
      </c>
      <c r="DR33" s="3">
        <v>779299926757812</v>
      </c>
      <c r="DS33" s="1">
        <v>0</v>
      </c>
      <c r="DT33" s="1">
        <v>0</v>
      </c>
      <c r="DU33" s="1">
        <v>1</v>
      </c>
      <c r="DV33" s="1">
        <v>44</v>
      </c>
      <c r="DW33" s="1" t="s">
        <v>1695</v>
      </c>
      <c r="DX33" s="1">
        <v>-999</v>
      </c>
      <c r="DY33" s="1" t="s">
        <v>255</v>
      </c>
      <c r="DZ33" s="1" t="s">
        <v>1694</v>
      </c>
      <c r="EA33" s="1">
        <v>-999</v>
      </c>
      <c r="EB33" s="1" t="s">
        <v>1694</v>
      </c>
      <c r="EC33" s="1">
        <v>5</v>
      </c>
      <c r="ED33" s="1">
        <v>5</v>
      </c>
      <c r="EE33" s="1" t="s">
        <v>255</v>
      </c>
      <c r="EF33" s="1" t="s">
        <v>255</v>
      </c>
      <c r="EG33" s="1">
        <v>0</v>
      </c>
      <c r="EH33" s="1">
        <v>0</v>
      </c>
      <c r="EI33" s="1">
        <v>0</v>
      </c>
      <c r="EJ33" s="1">
        <v>0</v>
      </c>
      <c r="EK33" s="1">
        <v>15</v>
      </c>
      <c r="EL33" s="1">
        <v>15</v>
      </c>
      <c r="EM33" s="1">
        <v>15</v>
      </c>
      <c r="EN33" s="1">
        <v>15</v>
      </c>
      <c r="EO33" s="1">
        <v>0</v>
      </c>
    </row>
    <row r="34" spans="1:145" x14ac:dyDescent="0.2">
      <c r="A34" s="1">
        <v>598</v>
      </c>
      <c r="B34" s="1" t="s">
        <v>144</v>
      </c>
      <c r="C34" s="1" t="s">
        <v>1681</v>
      </c>
      <c r="D34" s="1">
        <v>2020</v>
      </c>
      <c r="E34" s="1">
        <v>0</v>
      </c>
      <c r="F34" s="1">
        <v>4</v>
      </c>
      <c r="G34" s="1">
        <v>1</v>
      </c>
      <c r="H34" s="1">
        <v>1</v>
      </c>
      <c r="I34" s="1">
        <v>3</v>
      </c>
      <c r="J34" s="1">
        <v>1</v>
      </c>
      <c r="K34" s="1">
        <v>1</v>
      </c>
      <c r="L34" s="1">
        <v>0</v>
      </c>
      <c r="M34" s="1">
        <v>0</v>
      </c>
      <c r="N34" s="3">
        <v>247299995422363</v>
      </c>
      <c r="O34" s="3">
        <v>65370002746582</v>
      </c>
      <c r="P34" s="1">
        <v>-999</v>
      </c>
      <c r="Q34" s="1" t="s">
        <v>411</v>
      </c>
      <c r="R34" s="1">
        <v>0</v>
      </c>
      <c r="S34" s="1" t="str">
        <f t="shared" ref="S34:S65" si="9">IF(R34=1,1,IF(OR(R34=-999,R34=0),"NA",0))</f>
        <v>NA</v>
      </c>
      <c r="T34" s="1" t="str">
        <f t="shared" ref="T34:T65" si="10">IF(R34=2,1,IF(OR(R34=-999,R34=0),"NA",0))</f>
        <v>NA</v>
      </c>
      <c r="U34" s="46" t="s">
        <v>411</v>
      </c>
      <c r="V34" s="45" t="s">
        <v>255</v>
      </c>
      <c r="W34" s="46" t="str">
        <f t="shared" ref="W34:W65" si="11">IF(V34=1,1,IF(V34="NA","NA",0))</f>
        <v>NA</v>
      </c>
      <c r="X34" s="1" t="str">
        <f t="shared" ref="X34:X65" si="12">IF(V34=2,1,IF(V34="NA","NA",0))</f>
        <v>NA</v>
      </c>
      <c r="Y34" s="38" t="s">
        <v>2304</v>
      </c>
      <c r="Z34" s="49" t="s">
        <v>255</v>
      </c>
      <c r="AA34" s="46" t="str">
        <f t="shared" si="8"/>
        <v>NA</v>
      </c>
      <c r="AB34" s="1" t="str">
        <f t="shared" ref="AB34:AB65" si="13">IF(Z34=2,1,IF(Z34="NA","NA",0))</f>
        <v>NA</v>
      </c>
      <c r="AC34" s="50" t="s">
        <v>3110</v>
      </c>
      <c r="AD34" s="66" t="s">
        <v>255</v>
      </c>
      <c r="AE34" s="52" t="s">
        <v>255</v>
      </c>
      <c r="AF34" s="46" t="str">
        <f t="shared" ref="AF34:AF65" si="14">IF(AD34=2,1,IF(AD34="NA","NA",0))</f>
        <v>NA</v>
      </c>
      <c r="AG34" s="66" t="s">
        <v>255</v>
      </c>
      <c r="AH34" s="1">
        <v>0</v>
      </c>
      <c r="AI34" s="1">
        <v>0</v>
      </c>
      <c r="AJ34" s="1">
        <v>0</v>
      </c>
      <c r="AK34" s="1">
        <v>0</v>
      </c>
      <c r="AL34" s="1">
        <v>-999</v>
      </c>
      <c r="AM34" s="1">
        <v>-999</v>
      </c>
      <c r="AN34" s="1">
        <v>-999</v>
      </c>
      <c r="AO34" s="1">
        <v>83</v>
      </c>
      <c r="AP34" s="1" t="s">
        <v>1680</v>
      </c>
      <c r="AQ34" s="1">
        <v>47</v>
      </c>
      <c r="AR34" s="3">
        <v>562000007629395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1</v>
      </c>
      <c r="AY34" s="1" t="s">
        <v>1250</v>
      </c>
      <c r="AZ34" s="1">
        <v>36</v>
      </c>
      <c r="BA34" s="3">
        <v>437999992370605</v>
      </c>
      <c r="BB34" s="1">
        <v>0</v>
      </c>
      <c r="BC34" s="1">
        <v>0</v>
      </c>
      <c r="BD34" s="1">
        <v>0</v>
      </c>
      <c r="BE34" s="1">
        <v>0</v>
      </c>
      <c r="BF34" s="1">
        <v>0</v>
      </c>
      <c r="BG34" s="1">
        <v>1</v>
      </c>
      <c r="BH34" s="1" t="s">
        <v>255</v>
      </c>
      <c r="BI34" s="1">
        <v>0</v>
      </c>
      <c r="BJ34" s="1">
        <v>0</v>
      </c>
      <c r="BK34" s="1">
        <v>-999</v>
      </c>
      <c r="BL34" s="1">
        <v>-999</v>
      </c>
      <c r="BM34" s="1">
        <v>-999</v>
      </c>
      <c r="BN34" s="1">
        <v>-999</v>
      </c>
      <c r="BO34" s="1">
        <v>-999</v>
      </c>
      <c r="BP34" s="1">
        <v>-999</v>
      </c>
      <c r="BQ34" s="1">
        <v>0</v>
      </c>
      <c r="BR34" s="1">
        <v>0</v>
      </c>
      <c r="BS34" s="1">
        <v>0</v>
      </c>
      <c r="BT34" s="1" t="s">
        <v>255</v>
      </c>
      <c r="BU34" s="1">
        <v>0</v>
      </c>
      <c r="BV34" s="1">
        <v>0</v>
      </c>
      <c r="BW34" s="1">
        <v>-999</v>
      </c>
      <c r="BX34" s="1">
        <v>-999</v>
      </c>
      <c r="BY34" s="1">
        <v>-999</v>
      </c>
      <c r="BZ34" s="1">
        <v>-999</v>
      </c>
      <c r="CA34" s="1">
        <v>-999</v>
      </c>
      <c r="CB34" s="1">
        <v>-999</v>
      </c>
      <c r="CC34" s="1" t="s">
        <v>255</v>
      </c>
      <c r="CD34" s="1">
        <v>0</v>
      </c>
      <c r="CE34" s="1">
        <v>0</v>
      </c>
      <c r="CF34" s="1" t="s">
        <v>255</v>
      </c>
      <c r="CG34" s="1">
        <v>0</v>
      </c>
      <c r="CH34" s="1">
        <v>0</v>
      </c>
      <c r="CI34" s="1">
        <v>0</v>
      </c>
      <c r="CJ34" s="1">
        <v>0</v>
      </c>
      <c r="CK34" s="1">
        <v>0</v>
      </c>
      <c r="CL34" s="1">
        <v>0</v>
      </c>
      <c r="CM34" s="1">
        <v>0</v>
      </c>
      <c r="CN34" s="1">
        <v>0</v>
      </c>
      <c r="CO34" s="1">
        <v>-999</v>
      </c>
      <c r="CP34" s="1">
        <v>-999</v>
      </c>
      <c r="CQ34" s="1">
        <v>-999</v>
      </c>
      <c r="CR34" s="1">
        <v>-999</v>
      </c>
      <c r="CS34" s="1">
        <v>0</v>
      </c>
      <c r="CT34" s="1">
        <v>0</v>
      </c>
      <c r="CU34" s="1">
        <v>7</v>
      </c>
      <c r="CV34" s="1">
        <v>7</v>
      </c>
      <c r="CW34" s="3">
        <v>346000003814697</v>
      </c>
      <c r="CX34" s="1">
        <v>-999</v>
      </c>
      <c r="CY34" s="1">
        <v>-999</v>
      </c>
      <c r="CZ34" s="1">
        <v>0</v>
      </c>
      <c r="DA34" s="1">
        <v>1</v>
      </c>
      <c r="DB34" s="1">
        <v>0</v>
      </c>
      <c r="DC34" s="1">
        <v>-999</v>
      </c>
      <c r="DD34" s="1">
        <v>0</v>
      </c>
      <c r="DE34" s="1">
        <v>0</v>
      </c>
      <c r="DF34" s="1">
        <v>1</v>
      </c>
      <c r="DG34" s="1" t="s">
        <v>255</v>
      </c>
      <c r="DH34" s="1">
        <v>-999</v>
      </c>
      <c r="DI34" s="1">
        <v>-999</v>
      </c>
      <c r="DJ34" s="1">
        <v>1</v>
      </c>
      <c r="DK34" s="1">
        <v>0</v>
      </c>
      <c r="DL34" s="1">
        <v>2</v>
      </c>
      <c r="DM34" s="1">
        <v>2</v>
      </c>
      <c r="DN34" s="1">
        <v>1</v>
      </c>
      <c r="DO34" s="1">
        <v>-999</v>
      </c>
      <c r="DP34" s="1">
        <v>434</v>
      </c>
      <c r="DQ34" s="1">
        <v>83</v>
      </c>
      <c r="DR34" s="1">
        <v>100</v>
      </c>
      <c r="DS34" s="1">
        <v>0</v>
      </c>
      <c r="DT34" s="1">
        <v>0</v>
      </c>
      <c r="DU34" s="1">
        <v>1</v>
      </c>
      <c r="DV34" s="1">
        <v>1</v>
      </c>
      <c r="DW34" s="1" t="s">
        <v>1679</v>
      </c>
      <c r="DX34" s="1">
        <v>-999</v>
      </c>
      <c r="DY34" s="1" t="s">
        <v>1679</v>
      </c>
      <c r="DZ34" s="1" t="s">
        <v>1678</v>
      </c>
      <c r="EA34" s="1">
        <v>-999</v>
      </c>
      <c r="EB34" s="1" t="s">
        <v>1678</v>
      </c>
      <c r="EC34" s="1">
        <v>29</v>
      </c>
      <c r="ED34" s="1">
        <v>14</v>
      </c>
      <c r="EE34" s="1" t="s">
        <v>255</v>
      </c>
      <c r="EF34" s="1" t="s">
        <v>255</v>
      </c>
      <c r="EG34" s="1">
        <v>0</v>
      </c>
      <c r="EH34" s="1">
        <v>0</v>
      </c>
      <c r="EI34" s="1">
        <v>0</v>
      </c>
      <c r="EJ34" s="1">
        <v>0</v>
      </c>
      <c r="EK34" s="1">
        <v>4</v>
      </c>
      <c r="EL34" s="1">
        <v>4</v>
      </c>
      <c r="EM34" s="1">
        <v>1</v>
      </c>
      <c r="EN34" s="1">
        <v>1</v>
      </c>
      <c r="EO34" s="1">
        <v>0</v>
      </c>
    </row>
    <row r="35" spans="1:145" x14ac:dyDescent="0.2">
      <c r="A35" s="1">
        <v>644</v>
      </c>
      <c r="B35" s="1" t="s">
        <v>146</v>
      </c>
      <c r="C35" s="1" t="s">
        <v>1677</v>
      </c>
      <c r="D35" s="1">
        <v>2020</v>
      </c>
      <c r="E35" s="1">
        <v>0</v>
      </c>
      <c r="F35" s="1">
        <v>5</v>
      </c>
      <c r="G35" s="1">
        <v>1</v>
      </c>
      <c r="H35" s="1">
        <v>0</v>
      </c>
      <c r="I35" s="1">
        <v>3</v>
      </c>
      <c r="J35" s="1">
        <v>1</v>
      </c>
      <c r="K35" s="1">
        <v>1</v>
      </c>
      <c r="L35" s="1">
        <v>1</v>
      </c>
      <c r="M35" s="1">
        <v>0</v>
      </c>
      <c r="N35" s="1" t="s">
        <v>750</v>
      </c>
      <c r="O35" s="1">
        <v>-999</v>
      </c>
      <c r="P35" s="1">
        <v>5</v>
      </c>
      <c r="Q35" s="1" t="s">
        <v>863</v>
      </c>
      <c r="R35" s="1">
        <v>2</v>
      </c>
      <c r="S35" s="1">
        <f t="shared" si="9"/>
        <v>0</v>
      </c>
      <c r="T35" s="1">
        <f t="shared" si="10"/>
        <v>1</v>
      </c>
      <c r="U35" s="49" t="s">
        <v>863</v>
      </c>
      <c r="V35" s="45">
        <v>3</v>
      </c>
      <c r="W35" s="46">
        <f t="shared" si="11"/>
        <v>0</v>
      </c>
      <c r="X35" s="1">
        <f t="shared" si="12"/>
        <v>0</v>
      </c>
      <c r="Y35" s="38" t="s">
        <v>2305</v>
      </c>
      <c r="Z35" s="45">
        <v>3</v>
      </c>
      <c r="AA35" s="46">
        <f t="shared" si="8"/>
        <v>0</v>
      </c>
      <c r="AB35" s="1">
        <f t="shared" si="13"/>
        <v>0</v>
      </c>
      <c r="AC35" s="45" t="s">
        <v>3115</v>
      </c>
      <c r="AD35" s="66" t="s">
        <v>255</v>
      </c>
      <c r="AE35" s="52" t="s">
        <v>255</v>
      </c>
      <c r="AF35" s="46" t="str">
        <f t="shared" si="14"/>
        <v>NA</v>
      </c>
      <c r="AG35" s="66" t="s">
        <v>255</v>
      </c>
      <c r="AH35" s="1">
        <v>0</v>
      </c>
      <c r="AI35" s="1">
        <v>0</v>
      </c>
      <c r="AJ35" s="1">
        <v>0</v>
      </c>
      <c r="AK35" s="1">
        <v>0</v>
      </c>
      <c r="AL35" s="1">
        <v>5</v>
      </c>
      <c r="AM35" s="1">
        <v>1</v>
      </c>
      <c r="AN35" s="1">
        <v>-999</v>
      </c>
      <c r="AO35" s="1">
        <v>127</v>
      </c>
      <c r="AP35" s="1" t="s">
        <v>863</v>
      </c>
      <c r="AQ35" s="1">
        <v>55</v>
      </c>
      <c r="AR35" s="3">
        <v>347000007629395</v>
      </c>
      <c r="AS35" s="1">
        <v>2</v>
      </c>
      <c r="AT35" s="1">
        <v>0</v>
      </c>
      <c r="AU35" s="1">
        <v>0</v>
      </c>
      <c r="AV35" s="1">
        <v>0</v>
      </c>
      <c r="AW35" s="1">
        <v>0</v>
      </c>
      <c r="AX35" s="1">
        <v>5</v>
      </c>
      <c r="AY35" s="1" t="s">
        <v>1676</v>
      </c>
      <c r="AZ35" s="1">
        <v>5</v>
      </c>
      <c r="BA35" s="3">
        <v>379999995231628</v>
      </c>
      <c r="BB35" s="1">
        <v>0</v>
      </c>
      <c r="BC35" s="1">
        <v>0</v>
      </c>
      <c r="BD35" s="1">
        <v>0</v>
      </c>
      <c r="BE35" s="1">
        <v>0</v>
      </c>
      <c r="BF35" s="1">
        <v>0</v>
      </c>
      <c r="BG35" s="1">
        <v>11</v>
      </c>
      <c r="BH35" s="1" t="s">
        <v>1675</v>
      </c>
      <c r="BI35" s="1">
        <v>2</v>
      </c>
      <c r="BJ35" s="3">
        <v>189999997615814</v>
      </c>
      <c r="BK35" s="1">
        <v>0</v>
      </c>
      <c r="BL35" s="1">
        <v>0</v>
      </c>
      <c r="BM35" s="1">
        <v>0</v>
      </c>
      <c r="BN35" s="1">
        <v>0</v>
      </c>
      <c r="BO35" s="1">
        <v>0</v>
      </c>
      <c r="BP35" s="1">
        <v>31</v>
      </c>
      <c r="BQ35" s="1">
        <v>4</v>
      </c>
      <c r="BR35" s="1">
        <v>4</v>
      </c>
      <c r="BS35" s="1" t="s">
        <v>255</v>
      </c>
      <c r="BT35" s="1" t="s">
        <v>363</v>
      </c>
      <c r="BU35" s="1">
        <v>33</v>
      </c>
      <c r="BV35" s="2">
        <v>44336</v>
      </c>
      <c r="BW35" s="1">
        <v>0</v>
      </c>
      <c r="BX35" s="1">
        <v>0</v>
      </c>
      <c r="BY35" s="1">
        <v>0</v>
      </c>
      <c r="BZ35" s="1">
        <v>0</v>
      </c>
      <c r="CA35" s="1">
        <v>0</v>
      </c>
      <c r="CB35" s="1">
        <v>10</v>
      </c>
      <c r="CC35" s="1" t="s">
        <v>1674</v>
      </c>
      <c r="CD35" s="1">
        <v>18</v>
      </c>
      <c r="CE35" s="3">
        <v>131999998092651</v>
      </c>
      <c r="CF35" s="1" t="s">
        <v>1673</v>
      </c>
      <c r="CG35" s="1">
        <v>3</v>
      </c>
      <c r="CH35" s="3">
        <v>379999995231628</v>
      </c>
      <c r="CI35" s="1">
        <v>3</v>
      </c>
      <c r="CJ35" s="1">
        <v>5</v>
      </c>
      <c r="CK35" s="1" t="s">
        <v>255</v>
      </c>
      <c r="CL35" s="1">
        <v>0</v>
      </c>
      <c r="CM35" s="1">
        <v>0</v>
      </c>
      <c r="CN35" s="1">
        <v>0</v>
      </c>
      <c r="CO35" s="1">
        <v>0</v>
      </c>
      <c r="CP35" s="1">
        <v>0</v>
      </c>
      <c r="CQ35" s="1">
        <v>11</v>
      </c>
      <c r="CR35" s="1">
        <v>11</v>
      </c>
      <c r="CS35" s="1">
        <v>1</v>
      </c>
      <c r="CT35" s="1">
        <v>1</v>
      </c>
      <c r="CU35" s="1">
        <v>7</v>
      </c>
      <c r="CV35" s="1">
        <v>7</v>
      </c>
      <c r="CW35" s="3">
        <v>840999984741211</v>
      </c>
      <c r="CX35" s="1">
        <v>-999</v>
      </c>
      <c r="CY35" s="1" t="s">
        <v>255</v>
      </c>
      <c r="CZ35" s="1">
        <v>0</v>
      </c>
      <c r="DA35" s="1">
        <v>1</v>
      </c>
      <c r="DB35" s="1">
        <v>0</v>
      </c>
      <c r="DC35" s="1">
        <v>-999</v>
      </c>
      <c r="DD35" s="1">
        <v>0</v>
      </c>
      <c r="DE35" s="1">
        <v>0</v>
      </c>
      <c r="DF35" s="1">
        <v>1</v>
      </c>
      <c r="DG35" s="1">
        <v>-999</v>
      </c>
      <c r="DH35" s="1">
        <v>2</v>
      </c>
      <c r="DI35" s="1">
        <v>1</v>
      </c>
      <c r="DJ35" s="1">
        <v>0</v>
      </c>
      <c r="DK35" s="1">
        <v>0</v>
      </c>
      <c r="DL35" s="1" t="s">
        <v>255</v>
      </c>
      <c r="DM35" s="1" t="s">
        <v>255</v>
      </c>
      <c r="DN35" s="1" t="s">
        <v>255</v>
      </c>
      <c r="DO35" s="1">
        <v>-999</v>
      </c>
      <c r="DP35" s="1">
        <v>439</v>
      </c>
      <c r="DQ35" s="1">
        <v>66</v>
      </c>
      <c r="DR35" s="3">
        <v>404000015258789</v>
      </c>
      <c r="DS35" s="1">
        <v>59</v>
      </c>
      <c r="DT35" s="1" t="s">
        <v>949</v>
      </c>
      <c r="DU35" s="1" t="s">
        <v>1672</v>
      </c>
      <c r="DV35" s="1" t="s">
        <v>501</v>
      </c>
      <c r="DW35" s="1" t="s">
        <v>1671</v>
      </c>
      <c r="DX35" s="1" t="s">
        <v>1670</v>
      </c>
      <c r="DY35" s="1" t="s">
        <v>255</v>
      </c>
      <c r="DZ35" s="1" t="s">
        <v>1669</v>
      </c>
      <c r="EA35" s="1" t="s">
        <v>1668</v>
      </c>
      <c r="EB35" s="1" t="s">
        <v>1667</v>
      </c>
      <c r="EC35" s="1">
        <v>5</v>
      </c>
      <c r="ED35" s="1">
        <v>5</v>
      </c>
      <c r="EE35" s="1">
        <v>3</v>
      </c>
      <c r="EF35" s="1">
        <v>3</v>
      </c>
      <c r="EG35" s="1">
        <v>0</v>
      </c>
      <c r="EH35" s="1">
        <v>0</v>
      </c>
      <c r="EI35" s="1">
        <v>0</v>
      </c>
      <c r="EJ35" s="1">
        <v>0</v>
      </c>
      <c r="EK35" s="1">
        <v>5</v>
      </c>
      <c r="EL35" s="1">
        <v>5</v>
      </c>
      <c r="EM35" s="1">
        <v>5</v>
      </c>
      <c r="EN35" s="1">
        <v>5</v>
      </c>
      <c r="EO35" s="1">
        <v>0</v>
      </c>
    </row>
    <row r="36" spans="1:145" x14ac:dyDescent="0.2">
      <c r="A36" s="1">
        <v>690</v>
      </c>
      <c r="B36" s="1" t="s">
        <v>49</v>
      </c>
      <c r="C36" s="1" t="s">
        <v>240</v>
      </c>
      <c r="D36" s="1">
        <v>2020</v>
      </c>
      <c r="E36" s="1">
        <v>2</v>
      </c>
      <c r="F36" s="1">
        <v>7</v>
      </c>
      <c r="G36" s="1">
        <v>1</v>
      </c>
      <c r="H36" s="1">
        <v>3</v>
      </c>
      <c r="I36" s="1">
        <v>1</v>
      </c>
      <c r="J36" s="1">
        <v>1</v>
      </c>
      <c r="K36" s="1">
        <v>1</v>
      </c>
      <c r="L36" s="1">
        <v>0</v>
      </c>
      <c r="M36" s="1">
        <v>0</v>
      </c>
      <c r="N36" s="1">
        <v>-999</v>
      </c>
      <c r="O36" s="1">
        <v>-999</v>
      </c>
      <c r="P36" s="1">
        <v>12</v>
      </c>
      <c r="Q36" s="1" t="s">
        <v>1666</v>
      </c>
      <c r="R36" s="1">
        <v>0</v>
      </c>
      <c r="S36" s="1" t="str">
        <f t="shared" si="9"/>
        <v>NA</v>
      </c>
      <c r="T36" s="1" t="str">
        <f t="shared" si="10"/>
        <v>NA</v>
      </c>
      <c r="U36" s="49" t="s">
        <v>1666</v>
      </c>
      <c r="V36" s="46">
        <v>2</v>
      </c>
      <c r="W36" s="46">
        <f t="shared" si="11"/>
        <v>0</v>
      </c>
      <c r="X36" s="1">
        <f t="shared" si="12"/>
        <v>1</v>
      </c>
      <c r="Y36" s="38" t="s">
        <v>2306</v>
      </c>
      <c r="Z36" s="46">
        <v>2</v>
      </c>
      <c r="AA36" s="46">
        <f t="shared" si="8"/>
        <v>0</v>
      </c>
      <c r="AB36" s="1">
        <f t="shared" si="13"/>
        <v>1</v>
      </c>
      <c r="AC36" s="50" t="s">
        <v>3107</v>
      </c>
      <c r="AD36" s="66" t="s">
        <v>255</v>
      </c>
      <c r="AE36" s="52" t="s">
        <v>255</v>
      </c>
      <c r="AF36" s="46" t="str">
        <f t="shared" si="14"/>
        <v>NA</v>
      </c>
      <c r="AG36" s="66" t="s">
        <v>255</v>
      </c>
      <c r="AH36" s="1">
        <v>0</v>
      </c>
      <c r="AI36" s="1">
        <v>0</v>
      </c>
      <c r="AJ36" s="1">
        <v>0</v>
      </c>
      <c r="AK36" s="1">
        <v>0</v>
      </c>
      <c r="AL36" s="1">
        <v>71</v>
      </c>
      <c r="AM36" s="1">
        <v>1</v>
      </c>
      <c r="AN36" s="1">
        <v>-999</v>
      </c>
      <c r="AO36" s="1">
        <v>300</v>
      </c>
      <c r="AP36" s="1" t="s">
        <v>1666</v>
      </c>
      <c r="AQ36" s="1">
        <v>288</v>
      </c>
      <c r="AR36" s="1" t="s">
        <v>255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71</v>
      </c>
      <c r="AY36" s="1" t="s">
        <v>255</v>
      </c>
      <c r="AZ36" s="1">
        <v>0</v>
      </c>
      <c r="BA36" s="1">
        <v>0</v>
      </c>
      <c r="BB36" s="1">
        <v>-999</v>
      </c>
      <c r="BC36" s="1">
        <v>-999</v>
      </c>
      <c r="BD36" s="1">
        <v>-999</v>
      </c>
      <c r="BE36" s="1">
        <v>-999</v>
      </c>
      <c r="BF36" s="1">
        <v>-999</v>
      </c>
      <c r="BG36" s="1">
        <v>-999</v>
      </c>
      <c r="BH36" s="1" t="s">
        <v>255</v>
      </c>
      <c r="BI36" s="1">
        <v>0</v>
      </c>
      <c r="BJ36" s="1">
        <v>0</v>
      </c>
      <c r="BK36" s="1">
        <v>-999</v>
      </c>
      <c r="BL36" s="1">
        <v>-999</v>
      </c>
      <c r="BM36" s="1">
        <v>-999</v>
      </c>
      <c r="BN36" s="1">
        <v>-999</v>
      </c>
      <c r="BO36" s="1">
        <v>-999</v>
      </c>
      <c r="BP36" s="1">
        <v>-999</v>
      </c>
      <c r="BQ36" s="1">
        <v>0</v>
      </c>
      <c r="BR36" s="1">
        <v>0</v>
      </c>
      <c r="BS36" s="1">
        <v>0</v>
      </c>
      <c r="BT36" s="1" t="s">
        <v>1665</v>
      </c>
      <c r="BU36" s="1">
        <v>8</v>
      </c>
      <c r="BV36" s="1" t="s">
        <v>255</v>
      </c>
      <c r="BW36" s="1">
        <v>0</v>
      </c>
      <c r="BX36" s="1">
        <v>1</v>
      </c>
      <c r="BY36" s="1">
        <v>0</v>
      </c>
      <c r="BZ36" s="1">
        <v>0</v>
      </c>
      <c r="CA36" s="1">
        <v>0</v>
      </c>
      <c r="CB36" s="1">
        <v>-999</v>
      </c>
      <c r="CC36" s="1" t="s">
        <v>255</v>
      </c>
      <c r="CD36" s="1">
        <v>0</v>
      </c>
      <c r="CE36" s="1">
        <v>0</v>
      </c>
      <c r="CF36" s="1" t="s">
        <v>255</v>
      </c>
      <c r="CG36" s="1">
        <v>0</v>
      </c>
      <c r="CH36" s="1">
        <v>0</v>
      </c>
      <c r="CI36" s="1">
        <v>0</v>
      </c>
      <c r="CJ36" s="1">
        <v>0</v>
      </c>
      <c r="CK36" s="1">
        <v>0</v>
      </c>
      <c r="CL36" s="1">
        <v>3</v>
      </c>
      <c r="CM36" s="1">
        <v>3</v>
      </c>
      <c r="CN36" s="1">
        <v>0</v>
      </c>
      <c r="CO36" s="1">
        <v>0</v>
      </c>
      <c r="CP36" s="1">
        <v>-999</v>
      </c>
      <c r="CQ36" s="1">
        <v>-999</v>
      </c>
      <c r="CR36" s="1">
        <v>-999</v>
      </c>
      <c r="CS36" s="1">
        <v>0</v>
      </c>
      <c r="CT36" s="1">
        <v>0</v>
      </c>
      <c r="CU36" s="1">
        <v>6</v>
      </c>
      <c r="CV36" s="1">
        <v>7</v>
      </c>
      <c r="CW36" s="1">
        <v>1</v>
      </c>
      <c r="CX36" s="1">
        <v>-999</v>
      </c>
      <c r="CY36" s="1">
        <v>-999</v>
      </c>
      <c r="CZ36" s="1">
        <v>1</v>
      </c>
      <c r="DA36" s="1">
        <v>0</v>
      </c>
      <c r="DB36" s="1">
        <v>1</v>
      </c>
      <c r="DC36" s="1">
        <v>-999</v>
      </c>
      <c r="DD36" s="1">
        <v>-999</v>
      </c>
      <c r="DE36" s="1">
        <v>-999</v>
      </c>
      <c r="DF36" s="1">
        <v>-999</v>
      </c>
      <c r="DG36" s="1" t="s">
        <v>255</v>
      </c>
      <c r="DH36" s="1">
        <v>1</v>
      </c>
      <c r="DI36" s="1">
        <v>1</v>
      </c>
      <c r="DJ36" s="1">
        <v>0</v>
      </c>
      <c r="DK36" s="1">
        <v>0</v>
      </c>
      <c r="DL36" s="1">
        <v>0</v>
      </c>
      <c r="DM36" s="1">
        <v>0</v>
      </c>
      <c r="DN36" s="1">
        <v>0</v>
      </c>
      <c r="DO36" s="1">
        <v>-999</v>
      </c>
      <c r="DP36" s="1">
        <v>771</v>
      </c>
      <c r="DQ36" s="1">
        <v>288</v>
      </c>
      <c r="DR36" s="1">
        <v>0</v>
      </c>
      <c r="DS36" s="1">
        <v>8</v>
      </c>
      <c r="DT36" s="1">
        <v>0</v>
      </c>
      <c r="DU36" s="1" t="s">
        <v>1664</v>
      </c>
      <c r="DV36" s="1">
        <v>71</v>
      </c>
      <c r="DW36" s="1">
        <v>1</v>
      </c>
      <c r="DX36" s="1">
        <v>1</v>
      </c>
      <c r="DY36" s="1" t="s">
        <v>255</v>
      </c>
      <c r="DZ36" s="1" t="s">
        <v>1663</v>
      </c>
      <c r="EA36" s="1">
        <v>0</v>
      </c>
      <c r="EB36" s="1">
        <v>0</v>
      </c>
      <c r="EC36" s="1">
        <v>12</v>
      </c>
      <c r="ED36" s="1">
        <v>7</v>
      </c>
      <c r="EE36" s="1">
        <v>3</v>
      </c>
      <c r="EF36" s="1">
        <v>3</v>
      </c>
      <c r="EG36" s="1">
        <v>0</v>
      </c>
      <c r="EH36" s="1">
        <v>0</v>
      </c>
      <c r="EI36" s="1">
        <v>0</v>
      </c>
      <c r="EJ36" s="1">
        <v>0</v>
      </c>
      <c r="EK36" s="1">
        <v>12</v>
      </c>
      <c r="EL36" s="1">
        <v>12</v>
      </c>
      <c r="EM36" s="1">
        <v>7</v>
      </c>
      <c r="EN36" s="1">
        <v>7</v>
      </c>
      <c r="EO36" s="1">
        <v>0</v>
      </c>
    </row>
    <row r="37" spans="1:145" x14ac:dyDescent="0.2">
      <c r="A37" s="1">
        <v>736</v>
      </c>
      <c r="B37" s="1" t="s">
        <v>32</v>
      </c>
      <c r="C37" s="1" t="s">
        <v>227</v>
      </c>
      <c r="D37" s="1">
        <v>2020</v>
      </c>
      <c r="E37" s="1">
        <v>2</v>
      </c>
      <c r="F37" s="1">
        <v>3</v>
      </c>
      <c r="G37" s="1">
        <v>1</v>
      </c>
      <c r="H37" s="1">
        <v>1</v>
      </c>
      <c r="I37" s="1">
        <v>1</v>
      </c>
      <c r="J37" s="1">
        <v>1</v>
      </c>
      <c r="K37" s="1">
        <v>1</v>
      </c>
      <c r="L37" s="1">
        <v>0</v>
      </c>
      <c r="M37" s="1">
        <v>0</v>
      </c>
      <c r="N37" s="1">
        <v>-999</v>
      </c>
      <c r="O37" s="1">
        <v>-999</v>
      </c>
      <c r="P37" s="1">
        <v>6</v>
      </c>
      <c r="Q37" s="1" t="s">
        <v>1662</v>
      </c>
      <c r="R37" s="1">
        <v>1</v>
      </c>
      <c r="S37" s="1">
        <f t="shared" si="9"/>
        <v>1</v>
      </c>
      <c r="T37" s="1">
        <f t="shared" si="10"/>
        <v>0</v>
      </c>
      <c r="U37" s="49" t="s">
        <v>1662</v>
      </c>
      <c r="V37" s="46">
        <v>1</v>
      </c>
      <c r="W37" s="46">
        <f t="shared" si="11"/>
        <v>1</v>
      </c>
      <c r="X37" s="1">
        <f t="shared" si="12"/>
        <v>0</v>
      </c>
      <c r="Y37" s="38" t="s">
        <v>2307</v>
      </c>
      <c r="Z37" s="46">
        <v>1</v>
      </c>
      <c r="AA37" s="46">
        <f t="shared" si="8"/>
        <v>1</v>
      </c>
      <c r="AB37" s="1">
        <f t="shared" si="13"/>
        <v>0</v>
      </c>
      <c r="AC37" s="46" t="s">
        <v>3114</v>
      </c>
      <c r="AD37" s="66" t="s">
        <v>255</v>
      </c>
      <c r="AE37" s="52" t="s">
        <v>255</v>
      </c>
      <c r="AF37" s="46" t="str">
        <f t="shared" si="14"/>
        <v>NA</v>
      </c>
      <c r="AG37" s="66" t="s">
        <v>255</v>
      </c>
      <c r="AH37" s="1">
        <v>0</v>
      </c>
      <c r="AI37" s="1">
        <v>0</v>
      </c>
      <c r="AJ37" s="1">
        <v>0</v>
      </c>
      <c r="AK37" s="1">
        <v>0</v>
      </c>
      <c r="AL37" s="1">
        <v>14</v>
      </c>
      <c r="AM37" s="1">
        <v>0</v>
      </c>
      <c r="AN37" s="1">
        <v>-999</v>
      </c>
      <c r="AO37" s="1">
        <v>240</v>
      </c>
      <c r="AP37" s="1" t="s">
        <v>1662</v>
      </c>
      <c r="AQ37" s="1">
        <v>95</v>
      </c>
      <c r="AR37" s="3">
        <v>335400009155273</v>
      </c>
      <c r="AS37" s="1">
        <v>1</v>
      </c>
      <c r="AT37" s="1">
        <v>0</v>
      </c>
      <c r="AU37" s="1">
        <v>0</v>
      </c>
      <c r="AV37" s="1">
        <v>0</v>
      </c>
      <c r="AW37" s="1">
        <v>0</v>
      </c>
      <c r="AX37" s="1">
        <v>14</v>
      </c>
      <c r="AY37" s="1" t="s">
        <v>1661</v>
      </c>
      <c r="AZ37" s="1">
        <v>27</v>
      </c>
      <c r="BA37" s="3">
        <v>93100004196167</v>
      </c>
      <c r="BB37" s="1">
        <v>1</v>
      </c>
      <c r="BC37" s="1">
        <v>0</v>
      </c>
      <c r="BD37" s="1">
        <v>0</v>
      </c>
      <c r="BE37" s="1">
        <v>0</v>
      </c>
      <c r="BF37" s="1" t="s">
        <v>255</v>
      </c>
      <c r="BG37" s="1">
        <v>4</v>
      </c>
      <c r="BH37" s="1" t="s">
        <v>255</v>
      </c>
      <c r="BI37" s="1">
        <v>0</v>
      </c>
      <c r="BJ37" s="1">
        <v>0</v>
      </c>
      <c r="BK37" s="1">
        <v>-999</v>
      </c>
      <c r="BL37" s="1">
        <v>-999</v>
      </c>
      <c r="BM37" s="1">
        <v>-999</v>
      </c>
      <c r="BN37" s="1">
        <v>-999</v>
      </c>
      <c r="BO37" s="1">
        <v>-999</v>
      </c>
      <c r="BP37" s="1">
        <v>-999</v>
      </c>
      <c r="BQ37" s="1">
        <v>0</v>
      </c>
      <c r="BR37" s="1">
        <v>0</v>
      </c>
      <c r="BS37" s="1">
        <v>0</v>
      </c>
      <c r="BT37" s="1" t="s">
        <v>1660</v>
      </c>
      <c r="BU37" s="1">
        <v>80</v>
      </c>
      <c r="BV37" s="3">
        <v>279300003051758</v>
      </c>
      <c r="BW37" s="1">
        <v>0</v>
      </c>
      <c r="BX37" s="1">
        <v>0</v>
      </c>
      <c r="BY37" s="1">
        <v>0</v>
      </c>
      <c r="BZ37" s="1">
        <v>0</v>
      </c>
      <c r="CA37" s="1">
        <v>0</v>
      </c>
      <c r="CB37" s="1">
        <v>31</v>
      </c>
      <c r="CC37" s="1" t="s">
        <v>1659</v>
      </c>
      <c r="CD37" s="1">
        <v>26</v>
      </c>
      <c r="CE37" s="3">
        <v>923999977111816</v>
      </c>
      <c r="CF37" s="1" t="s">
        <v>1658</v>
      </c>
      <c r="CG37" s="1">
        <v>12</v>
      </c>
      <c r="CH37" s="3">
        <v>426000022888184</v>
      </c>
      <c r="CI37" s="1">
        <v>0</v>
      </c>
      <c r="CJ37" s="1">
        <v>0</v>
      </c>
      <c r="CK37" s="1" t="s">
        <v>255</v>
      </c>
      <c r="CL37" s="1">
        <v>0</v>
      </c>
      <c r="CM37" s="1">
        <v>0</v>
      </c>
      <c r="CN37" s="1">
        <v>0</v>
      </c>
      <c r="CO37" s="1">
        <v>0</v>
      </c>
      <c r="CP37" s="1">
        <v>-999</v>
      </c>
      <c r="CQ37" s="1">
        <v>-999</v>
      </c>
      <c r="CR37" s="1">
        <v>-999</v>
      </c>
      <c r="CS37" s="1">
        <v>0</v>
      </c>
      <c r="CT37" s="1">
        <v>0</v>
      </c>
      <c r="CU37" s="1">
        <v>7</v>
      </c>
      <c r="CV37" s="1">
        <v>7</v>
      </c>
      <c r="CW37" s="3">
        <v>773999977111816</v>
      </c>
      <c r="CX37" s="1">
        <v>-999</v>
      </c>
      <c r="CY37" s="1">
        <v>-999</v>
      </c>
      <c r="CZ37" s="1">
        <v>0</v>
      </c>
      <c r="DA37" s="1">
        <v>1</v>
      </c>
      <c r="DB37" s="1">
        <v>0</v>
      </c>
      <c r="DC37" s="1">
        <v>-999</v>
      </c>
      <c r="DD37" s="1">
        <v>4</v>
      </c>
      <c r="DE37" s="1">
        <v>1</v>
      </c>
      <c r="DF37" s="1">
        <v>1</v>
      </c>
      <c r="DG37" s="1" t="s">
        <v>255</v>
      </c>
      <c r="DH37" s="1">
        <v>3</v>
      </c>
      <c r="DI37" s="1">
        <v>0</v>
      </c>
      <c r="DJ37" s="1">
        <v>0</v>
      </c>
      <c r="DK37" s="1">
        <v>0</v>
      </c>
      <c r="DL37" s="1">
        <v>2</v>
      </c>
      <c r="DM37" s="1">
        <v>2</v>
      </c>
      <c r="DN37" s="1">
        <v>0</v>
      </c>
      <c r="DO37" s="1">
        <v>-999</v>
      </c>
      <c r="DP37" s="1">
        <v>355</v>
      </c>
      <c r="DQ37" s="1">
        <v>122</v>
      </c>
      <c r="DR37" s="3">
        <v>428500022888184</v>
      </c>
      <c r="DS37" s="1">
        <v>118</v>
      </c>
      <c r="DT37" s="3">
        <v>414300003051758</v>
      </c>
      <c r="DU37" s="1" t="s">
        <v>1657</v>
      </c>
      <c r="DV37" s="3">
        <v>163333339691162</v>
      </c>
      <c r="DW37" s="1" t="s">
        <v>1656</v>
      </c>
      <c r="DX37" s="1" t="s">
        <v>1655</v>
      </c>
      <c r="DY37" s="1" t="s">
        <v>255</v>
      </c>
      <c r="DZ37" s="1" t="s">
        <v>1654</v>
      </c>
      <c r="EA37" s="1" t="s">
        <v>1653</v>
      </c>
      <c r="EB37" s="1" t="s">
        <v>1652</v>
      </c>
      <c r="EC37" s="1">
        <v>30</v>
      </c>
      <c r="ED37" s="1">
        <v>30</v>
      </c>
      <c r="EE37" s="1">
        <v>3</v>
      </c>
      <c r="EF37" s="1">
        <v>3</v>
      </c>
      <c r="EG37" s="1">
        <v>0</v>
      </c>
      <c r="EH37" s="1">
        <v>0</v>
      </c>
      <c r="EI37" s="1">
        <v>0</v>
      </c>
      <c r="EJ37" s="1">
        <v>0</v>
      </c>
      <c r="EK37" s="1">
        <v>6</v>
      </c>
      <c r="EL37" s="1">
        <v>6</v>
      </c>
      <c r="EM37" s="1">
        <v>3</v>
      </c>
      <c r="EN37" s="1">
        <v>3</v>
      </c>
      <c r="EO37" s="1">
        <v>0</v>
      </c>
    </row>
    <row r="38" spans="1:145" x14ac:dyDescent="0.2">
      <c r="A38" s="1">
        <v>782</v>
      </c>
      <c r="B38" s="1" t="s">
        <v>87</v>
      </c>
      <c r="C38" s="1" t="s">
        <v>1651</v>
      </c>
      <c r="D38" s="1">
        <v>2020</v>
      </c>
      <c r="E38" s="1">
        <v>0</v>
      </c>
      <c r="F38" s="1">
        <v>21</v>
      </c>
      <c r="G38" s="1">
        <v>0</v>
      </c>
      <c r="H38" s="1">
        <v>-999</v>
      </c>
      <c r="I38" s="1">
        <v>-999</v>
      </c>
      <c r="J38" s="1">
        <v>-999</v>
      </c>
      <c r="K38" s="1">
        <v>-999</v>
      </c>
      <c r="L38" s="1">
        <v>0</v>
      </c>
      <c r="M38" s="1">
        <v>0</v>
      </c>
      <c r="N38" s="1">
        <v>-999</v>
      </c>
      <c r="O38" s="1">
        <v>-999</v>
      </c>
      <c r="P38" s="1">
        <v>-999</v>
      </c>
      <c r="Q38" s="1" t="s">
        <v>411</v>
      </c>
      <c r="R38" s="1">
        <v>0</v>
      </c>
      <c r="S38" s="1" t="str">
        <f t="shared" si="9"/>
        <v>NA</v>
      </c>
      <c r="T38" s="1" t="str">
        <f t="shared" si="10"/>
        <v>NA</v>
      </c>
      <c r="U38" s="46" t="s">
        <v>411</v>
      </c>
      <c r="V38" s="45" t="s">
        <v>255</v>
      </c>
      <c r="W38" s="46" t="str">
        <f t="shared" si="11"/>
        <v>NA</v>
      </c>
      <c r="X38" s="1" t="str">
        <f t="shared" si="12"/>
        <v>NA</v>
      </c>
      <c r="Y38" s="38" t="s">
        <v>2308</v>
      </c>
      <c r="Z38" s="49" t="s">
        <v>255</v>
      </c>
      <c r="AA38" s="46" t="str">
        <f t="shared" si="8"/>
        <v>NA</v>
      </c>
      <c r="AB38" s="1" t="str">
        <f t="shared" si="13"/>
        <v>NA</v>
      </c>
      <c r="AC38" s="50" t="s">
        <v>3106</v>
      </c>
      <c r="AD38" s="66" t="s">
        <v>255</v>
      </c>
      <c r="AE38" s="52" t="s">
        <v>255</v>
      </c>
      <c r="AF38" s="46" t="str">
        <f t="shared" si="14"/>
        <v>NA</v>
      </c>
      <c r="AG38" s="66" t="s">
        <v>255</v>
      </c>
      <c r="AH38" s="1">
        <v>0</v>
      </c>
      <c r="AI38" s="1">
        <v>0</v>
      </c>
      <c r="AJ38" s="1">
        <v>0</v>
      </c>
      <c r="AK38" s="1">
        <v>0</v>
      </c>
      <c r="AL38" s="1">
        <v>-999</v>
      </c>
      <c r="AM38" s="1">
        <v>-999</v>
      </c>
      <c r="AN38" s="1">
        <v>-999</v>
      </c>
      <c r="AO38" s="1">
        <v>40</v>
      </c>
      <c r="AP38" s="1" t="s">
        <v>255</v>
      </c>
      <c r="AQ38" s="1">
        <v>0</v>
      </c>
      <c r="AR38" s="1" t="s">
        <v>255</v>
      </c>
      <c r="AS38" s="1">
        <v>-999</v>
      </c>
      <c r="AT38" s="1">
        <v>-999</v>
      </c>
      <c r="AU38" s="1">
        <v>-999</v>
      </c>
      <c r="AV38" s="1">
        <v>-999</v>
      </c>
      <c r="AW38" s="1">
        <v>-999</v>
      </c>
      <c r="AX38" s="1">
        <v>-999</v>
      </c>
      <c r="AY38" s="1" t="s">
        <v>255</v>
      </c>
      <c r="AZ38" s="1">
        <v>0</v>
      </c>
      <c r="BA38" s="1">
        <v>0</v>
      </c>
      <c r="BB38" s="1">
        <v>-999</v>
      </c>
      <c r="BC38" s="1">
        <v>-999</v>
      </c>
      <c r="BD38" s="1">
        <v>-999</v>
      </c>
      <c r="BE38" s="1">
        <v>-999</v>
      </c>
      <c r="BF38" s="1">
        <v>-999</v>
      </c>
      <c r="BG38" s="1">
        <v>-999</v>
      </c>
      <c r="BH38" s="1" t="s">
        <v>255</v>
      </c>
      <c r="BI38" s="1">
        <v>0</v>
      </c>
      <c r="BJ38" s="1">
        <v>0</v>
      </c>
      <c r="BK38" s="1">
        <v>-999</v>
      </c>
      <c r="BL38" s="1">
        <v>-999</v>
      </c>
      <c r="BM38" s="1">
        <v>-999</v>
      </c>
      <c r="BN38" s="1">
        <v>-999</v>
      </c>
      <c r="BO38" s="1">
        <v>-999</v>
      </c>
      <c r="BP38" s="1">
        <v>-999</v>
      </c>
      <c r="BQ38" s="1">
        <v>0</v>
      </c>
      <c r="BR38" s="1">
        <v>0</v>
      </c>
      <c r="BS38" s="1">
        <v>0</v>
      </c>
      <c r="BT38" s="1" t="s">
        <v>1650</v>
      </c>
      <c r="BU38" s="1">
        <v>6</v>
      </c>
      <c r="BV38" s="1" t="s">
        <v>255</v>
      </c>
      <c r="BW38" s="1">
        <v>0</v>
      </c>
      <c r="BX38" s="1">
        <v>0</v>
      </c>
      <c r="BY38" s="1">
        <v>0</v>
      </c>
      <c r="BZ38" s="1">
        <v>3</v>
      </c>
      <c r="CA38" s="1">
        <v>0</v>
      </c>
      <c r="CB38" s="1">
        <v>13</v>
      </c>
      <c r="CC38" s="1" t="s">
        <v>1649</v>
      </c>
      <c r="CD38" s="1">
        <v>3</v>
      </c>
      <c r="CE38" s="1" t="s">
        <v>255</v>
      </c>
      <c r="CF38" s="1" t="s">
        <v>255</v>
      </c>
      <c r="CG38" s="1">
        <v>0</v>
      </c>
      <c r="CH38" s="1">
        <v>0</v>
      </c>
      <c r="CI38" s="1">
        <v>0</v>
      </c>
      <c r="CJ38" s="1">
        <v>0</v>
      </c>
      <c r="CK38" s="1">
        <v>0</v>
      </c>
      <c r="CL38" s="1">
        <v>31</v>
      </c>
      <c r="CM38" s="1">
        <v>31</v>
      </c>
      <c r="CN38" s="1" t="s">
        <v>255</v>
      </c>
      <c r="CO38" s="1">
        <v>-999</v>
      </c>
      <c r="CP38" s="1">
        <v>-999</v>
      </c>
      <c r="CQ38" s="1">
        <v>-999</v>
      </c>
      <c r="CR38" s="1">
        <v>-999</v>
      </c>
      <c r="CS38" s="1">
        <v>0</v>
      </c>
      <c r="CT38" s="1">
        <v>0</v>
      </c>
      <c r="CU38" s="1" t="s">
        <v>255</v>
      </c>
      <c r="CV38" s="1" t="s">
        <v>255</v>
      </c>
      <c r="CW38" s="1">
        <v>1</v>
      </c>
      <c r="CX38" s="1">
        <v>-999</v>
      </c>
      <c r="CY38" s="1" t="s">
        <v>276</v>
      </c>
      <c r="CZ38" s="1">
        <v>1</v>
      </c>
      <c r="DA38" s="1">
        <v>0</v>
      </c>
      <c r="DB38" s="1">
        <v>1</v>
      </c>
      <c r="DC38" s="1">
        <v>-999</v>
      </c>
      <c r="DD38" s="1">
        <v>-999</v>
      </c>
      <c r="DE38" s="1">
        <v>-999</v>
      </c>
      <c r="DF38" s="1">
        <v>-999</v>
      </c>
      <c r="DG38" s="1">
        <v>-999</v>
      </c>
      <c r="DH38" s="1">
        <v>0</v>
      </c>
      <c r="DI38" s="1">
        <v>0</v>
      </c>
      <c r="DJ38" s="1">
        <v>0</v>
      </c>
      <c r="DK38" s="1">
        <v>0</v>
      </c>
      <c r="DL38" s="1">
        <v>1</v>
      </c>
      <c r="DM38" s="1">
        <v>0</v>
      </c>
      <c r="DN38" s="1">
        <v>0</v>
      </c>
      <c r="DO38" s="1">
        <v>0</v>
      </c>
      <c r="DP38" s="1">
        <v>692</v>
      </c>
      <c r="DQ38" s="1">
        <v>0</v>
      </c>
      <c r="DR38" s="1">
        <v>0</v>
      </c>
      <c r="DS38" s="1">
        <v>9</v>
      </c>
      <c r="DT38" s="1">
        <v>0</v>
      </c>
      <c r="DU38" s="1">
        <v>-999</v>
      </c>
      <c r="DV38" s="1">
        <v>-999</v>
      </c>
      <c r="DW38" s="1">
        <v>-999</v>
      </c>
      <c r="DX38" s="1" t="s">
        <v>422</v>
      </c>
      <c r="DY38" s="1">
        <v>-999</v>
      </c>
      <c r="DZ38" s="1">
        <v>-999</v>
      </c>
      <c r="EA38" s="1" t="s">
        <v>276</v>
      </c>
      <c r="EB38" s="1">
        <v>-999</v>
      </c>
      <c r="EC38" s="1" t="s">
        <v>255</v>
      </c>
      <c r="ED38" s="1" t="s">
        <v>255</v>
      </c>
      <c r="EE38" s="1" t="s">
        <v>255</v>
      </c>
      <c r="EF38" s="1" t="s">
        <v>255</v>
      </c>
      <c r="EG38" s="1" t="s">
        <v>255</v>
      </c>
      <c r="EH38" s="1" t="s">
        <v>255</v>
      </c>
      <c r="EI38" s="1" t="s">
        <v>255</v>
      </c>
      <c r="EJ38" s="1" t="s">
        <v>255</v>
      </c>
      <c r="EK38" s="1" t="s">
        <v>255</v>
      </c>
      <c r="EL38" s="1" t="s">
        <v>255</v>
      </c>
      <c r="EM38" s="1" t="s">
        <v>255</v>
      </c>
      <c r="EN38" s="1" t="s">
        <v>255</v>
      </c>
      <c r="EO38" s="1" t="s">
        <v>255</v>
      </c>
    </row>
    <row r="39" spans="1:145" x14ac:dyDescent="0.2">
      <c r="A39" s="1">
        <v>828</v>
      </c>
      <c r="B39" s="1" t="s">
        <v>1648</v>
      </c>
      <c r="C39" s="1" t="s">
        <v>1647</v>
      </c>
      <c r="D39" s="1">
        <v>2020</v>
      </c>
      <c r="E39" s="1">
        <v>2</v>
      </c>
      <c r="F39" s="1">
        <v>3</v>
      </c>
      <c r="G39" s="1">
        <v>1</v>
      </c>
      <c r="H39" s="1">
        <v>2</v>
      </c>
      <c r="I39" s="1">
        <v>1</v>
      </c>
      <c r="J39" s="1">
        <v>1</v>
      </c>
      <c r="K39" s="1">
        <v>1</v>
      </c>
      <c r="L39" s="1">
        <v>0</v>
      </c>
      <c r="M39" s="1">
        <v>0</v>
      </c>
      <c r="N39" s="1">
        <v>-999</v>
      </c>
      <c r="O39" s="1">
        <v>-999</v>
      </c>
      <c r="P39" s="1" t="s">
        <v>255</v>
      </c>
      <c r="Q39" s="1" t="s">
        <v>1646</v>
      </c>
      <c r="R39" s="1">
        <v>1</v>
      </c>
      <c r="S39" s="1">
        <f t="shared" si="9"/>
        <v>1</v>
      </c>
      <c r="T39" s="1">
        <f t="shared" si="10"/>
        <v>0</v>
      </c>
      <c r="U39" s="45" t="s">
        <v>2310</v>
      </c>
      <c r="V39" s="46">
        <v>1</v>
      </c>
      <c r="W39" s="46">
        <f t="shared" si="11"/>
        <v>1</v>
      </c>
      <c r="X39" s="1">
        <f t="shared" si="12"/>
        <v>0</v>
      </c>
      <c r="Y39" s="38" t="s">
        <v>2309</v>
      </c>
      <c r="Z39" s="49" t="s">
        <v>255</v>
      </c>
      <c r="AA39" s="46" t="str">
        <f t="shared" si="8"/>
        <v>NA</v>
      </c>
      <c r="AB39" s="1" t="str">
        <f t="shared" si="13"/>
        <v>NA</v>
      </c>
      <c r="AC39" s="46" t="s">
        <v>3105</v>
      </c>
      <c r="AD39" s="66" t="s">
        <v>255</v>
      </c>
      <c r="AE39" s="52" t="s">
        <v>255</v>
      </c>
      <c r="AF39" s="46" t="str">
        <f t="shared" si="14"/>
        <v>NA</v>
      </c>
      <c r="AG39" s="66" t="s">
        <v>255</v>
      </c>
      <c r="AH39" s="1">
        <v>1</v>
      </c>
      <c r="AI39" s="1">
        <v>0</v>
      </c>
      <c r="AJ39" s="1">
        <v>0</v>
      </c>
      <c r="AK39" s="1">
        <v>0</v>
      </c>
      <c r="AL39" s="1">
        <v>48</v>
      </c>
      <c r="AM39" s="1">
        <v>1</v>
      </c>
      <c r="AN39" s="1">
        <v>-999</v>
      </c>
      <c r="AO39" s="1">
        <v>37</v>
      </c>
      <c r="AP39" s="1" t="s">
        <v>1646</v>
      </c>
      <c r="AQ39" s="1">
        <v>35</v>
      </c>
      <c r="AR39" s="1">
        <v>57</v>
      </c>
      <c r="AS39" s="1">
        <v>1</v>
      </c>
      <c r="AT39" s="1">
        <v>0</v>
      </c>
      <c r="AU39" s="1">
        <v>0</v>
      </c>
      <c r="AV39" s="1">
        <v>0</v>
      </c>
      <c r="AW39" s="1">
        <v>0</v>
      </c>
      <c r="AX39" s="1">
        <v>37</v>
      </c>
      <c r="AY39" s="1" t="s">
        <v>255</v>
      </c>
      <c r="AZ39" s="1">
        <v>0</v>
      </c>
      <c r="BA39" s="1">
        <v>0</v>
      </c>
      <c r="BB39" s="1">
        <v>-999</v>
      </c>
      <c r="BC39" s="1">
        <v>-999</v>
      </c>
      <c r="BD39" s="1">
        <v>-999</v>
      </c>
      <c r="BE39" s="1">
        <v>-999</v>
      </c>
      <c r="BF39" s="1">
        <v>-999</v>
      </c>
      <c r="BG39" s="1">
        <v>-999</v>
      </c>
      <c r="BH39" s="1" t="s">
        <v>255</v>
      </c>
      <c r="BI39" s="1">
        <v>0</v>
      </c>
      <c r="BJ39" s="1">
        <v>0</v>
      </c>
      <c r="BK39" s="1">
        <v>-999</v>
      </c>
      <c r="BL39" s="1">
        <v>-999</v>
      </c>
      <c r="BM39" s="1">
        <v>-999</v>
      </c>
      <c r="BN39" s="1">
        <v>-999</v>
      </c>
      <c r="BO39" s="1">
        <v>-999</v>
      </c>
      <c r="BP39" s="1">
        <v>-999</v>
      </c>
      <c r="BQ39" s="1">
        <v>0</v>
      </c>
      <c r="BR39" s="1">
        <v>0</v>
      </c>
      <c r="BS39" s="1">
        <v>0</v>
      </c>
      <c r="BT39" s="1" t="s">
        <v>1645</v>
      </c>
      <c r="BU39" s="1">
        <v>4</v>
      </c>
      <c r="BV39" s="1">
        <v>37</v>
      </c>
      <c r="BW39" s="1">
        <v>2</v>
      </c>
      <c r="BX39" s="1">
        <v>0</v>
      </c>
      <c r="BY39" s="1">
        <v>0</v>
      </c>
      <c r="BZ39" s="1">
        <v>0</v>
      </c>
      <c r="CA39" s="1">
        <v>0</v>
      </c>
      <c r="CB39" s="1">
        <v>67</v>
      </c>
      <c r="CC39" s="1" t="s">
        <v>255</v>
      </c>
      <c r="CD39" s="1">
        <v>0</v>
      </c>
      <c r="CE39" s="1">
        <v>0</v>
      </c>
      <c r="CF39" s="1" t="s">
        <v>255</v>
      </c>
      <c r="CG39" s="1">
        <v>0</v>
      </c>
      <c r="CH39" s="1">
        <v>0</v>
      </c>
      <c r="CI39" s="1">
        <v>0</v>
      </c>
      <c r="CJ39" s="1">
        <v>0</v>
      </c>
      <c r="CK39" s="1">
        <v>0</v>
      </c>
      <c r="CL39" s="1">
        <v>0</v>
      </c>
      <c r="CM39" s="1">
        <v>0</v>
      </c>
      <c r="CN39" s="1">
        <v>0</v>
      </c>
      <c r="CO39" s="1">
        <v>0</v>
      </c>
      <c r="CP39" s="1">
        <v>0</v>
      </c>
      <c r="CQ39" s="1">
        <v>-999</v>
      </c>
      <c r="CR39" s="1">
        <v>-999</v>
      </c>
      <c r="CS39" s="1">
        <v>0</v>
      </c>
      <c r="CT39" s="1">
        <v>0</v>
      </c>
      <c r="CU39" s="1">
        <v>6</v>
      </c>
      <c r="CV39" s="1">
        <v>7</v>
      </c>
      <c r="CW39" s="1">
        <v>1</v>
      </c>
      <c r="CX39" s="1">
        <v>-999</v>
      </c>
      <c r="CY39" s="1" t="s">
        <v>625</v>
      </c>
      <c r="CZ39" s="1">
        <v>1</v>
      </c>
      <c r="DA39" s="1">
        <v>0</v>
      </c>
      <c r="DB39" s="1">
        <v>1</v>
      </c>
      <c r="DC39" s="1">
        <v>-999</v>
      </c>
      <c r="DD39" s="1">
        <v>-999</v>
      </c>
      <c r="DE39" s="1">
        <v>-999</v>
      </c>
      <c r="DF39" s="1">
        <v>-999</v>
      </c>
      <c r="DG39" s="1" t="s">
        <v>255</v>
      </c>
      <c r="DH39" s="1">
        <v>0</v>
      </c>
      <c r="DI39" s="1">
        <v>0</v>
      </c>
      <c r="DJ39" s="1">
        <v>0</v>
      </c>
      <c r="DK39" s="1">
        <v>0</v>
      </c>
      <c r="DL39" s="1" t="s">
        <v>255</v>
      </c>
      <c r="DM39" s="1">
        <v>0</v>
      </c>
      <c r="DN39" s="1" t="s">
        <v>255</v>
      </c>
      <c r="DO39" s="1">
        <v>0</v>
      </c>
      <c r="DP39" s="1">
        <v>31</v>
      </c>
      <c r="DQ39" s="1">
        <v>35</v>
      </c>
      <c r="DR39" s="1">
        <v>57</v>
      </c>
      <c r="DS39" s="1">
        <v>4</v>
      </c>
      <c r="DT39" s="1">
        <v>37</v>
      </c>
      <c r="DU39" s="1" t="s">
        <v>1644</v>
      </c>
      <c r="DV39" s="1">
        <v>52</v>
      </c>
      <c r="DW39" s="1">
        <v>1</v>
      </c>
      <c r="DX39" s="1">
        <v>1</v>
      </c>
      <c r="DY39" s="1" t="s">
        <v>255</v>
      </c>
      <c r="DZ39" s="1" t="s">
        <v>1643</v>
      </c>
      <c r="EA39" s="1">
        <v>0</v>
      </c>
      <c r="EB39" s="1">
        <v>0</v>
      </c>
      <c r="EC39" s="1">
        <v>48</v>
      </c>
      <c r="ED39" s="1">
        <v>3</v>
      </c>
      <c r="EE39" s="1">
        <v>4</v>
      </c>
      <c r="EF39" s="1">
        <v>4</v>
      </c>
      <c r="EG39" s="1">
        <v>0</v>
      </c>
      <c r="EH39" s="1">
        <v>0</v>
      </c>
      <c r="EI39" s="1">
        <v>0</v>
      </c>
      <c r="EJ39" s="1">
        <v>0</v>
      </c>
      <c r="EK39" s="1">
        <v>3</v>
      </c>
      <c r="EL39" s="1">
        <v>3</v>
      </c>
      <c r="EM39" s="1">
        <v>3</v>
      </c>
      <c r="EN39" s="1">
        <v>3</v>
      </c>
      <c r="EO39" s="1">
        <v>0</v>
      </c>
    </row>
    <row r="40" spans="1:145" x14ac:dyDescent="0.2">
      <c r="A40" s="1">
        <v>874</v>
      </c>
      <c r="B40" s="1" t="s">
        <v>1642</v>
      </c>
      <c r="C40" s="1" t="s">
        <v>1641</v>
      </c>
      <c r="D40" s="1">
        <v>2020</v>
      </c>
      <c r="E40" s="1">
        <v>2</v>
      </c>
      <c r="F40" s="1">
        <v>2</v>
      </c>
      <c r="G40" s="1">
        <v>1</v>
      </c>
      <c r="H40" s="1">
        <v>2</v>
      </c>
      <c r="I40" s="1">
        <v>1</v>
      </c>
      <c r="J40" s="1">
        <v>1</v>
      </c>
      <c r="K40" s="1">
        <v>1</v>
      </c>
      <c r="L40" s="1">
        <v>0</v>
      </c>
      <c r="M40" s="1">
        <v>0</v>
      </c>
      <c r="N40" s="1">
        <v>-999</v>
      </c>
      <c r="O40" s="1">
        <v>-999</v>
      </c>
      <c r="P40" s="1">
        <v>-999</v>
      </c>
      <c r="Q40" s="1" t="s">
        <v>255</v>
      </c>
      <c r="R40" s="1">
        <v>0</v>
      </c>
      <c r="S40" s="1" t="str">
        <f t="shared" si="9"/>
        <v>NA</v>
      </c>
      <c r="T40" s="1" t="str">
        <f t="shared" si="10"/>
        <v>NA</v>
      </c>
      <c r="U40" s="49" t="s">
        <v>255</v>
      </c>
      <c r="V40" s="49" t="s">
        <v>255</v>
      </c>
      <c r="W40" s="46" t="str">
        <f t="shared" si="11"/>
        <v>NA</v>
      </c>
      <c r="X40" s="1" t="str">
        <f t="shared" si="12"/>
        <v>NA</v>
      </c>
      <c r="Y40" s="38" t="s">
        <v>2311</v>
      </c>
      <c r="Z40" s="49" t="s">
        <v>255</v>
      </c>
      <c r="AA40" s="46" t="str">
        <f t="shared" si="8"/>
        <v>NA</v>
      </c>
      <c r="AB40" s="1" t="str">
        <f t="shared" si="13"/>
        <v>NA</v>
      </c>
      <c r="AC40" s="50" t="s">
        <v>3111</v>
      </c>
      <c r="AD40" s="66" t="s">
        <v>255</v>
      </c>
      <c r="AE40" s="52" t="s">
        <v>255</v>
      </c>
      <c r="AF40" s="46" t="str">
        <f t="shared" si="14"/>
        <v>NA</v>
      </c>
      <c r="AG40" s="66" t="s">
        <v>255</v>
      </c>
      <c r="AH40" s="1">
        <v>0</v>
      </c>
      <c r="AI40" s="1">
        <v>0</v>
      </c>
      <c r="AJ40" s="1">
        <v>0</v>
      </c>
      <c r="AK40" s="1">
        <v>0</v>
      </c>
      <c r="AL40" s="1" t="s">
        <v>255</v>
      </c>
      <c r="AM40" s="1">
        <v>-999</v>
      </c>
      <c r="AN40" s="1">
        <v>-999</v>
      </c>
      <c r="AO40" s="1">
        <v>42</v>
      </c>
      <c r="AP40" s="1" t="s">
        <v>1640</v>
      </c>
      <c r="AQ40" s="1">
        <v>9</v>
      </c>
      <c r="AR40" s="3">
        <v>254799995422363</v>
      </c>
      <c r="AS40" s="1">
        <v>0</v>
      </c>
      <c r="AT40" s="1">
        <v>1</v>
      </c>
      <c r="AU40" s="1">
        <v>0</v>
      </c>
      <c r="AV40" s="1">
        <v>1</v>
      </c>
      <c r="AW40" s="1">
        <v>0</v>
      </c>
      <c r="AX40" s="1">
        <v>30</v>
      </c>
      <c r="AY40" s="1" t="s">
        <v>1639</v>
      </c>
      <c r="AZ40" s="1">
        <v>6</v>
      </c>
      <c r="BA40" s="3">
        <v>390999984741211</v>
      </c>
      <c r="BB40" s="1">
        <v>0</v>
      </c>
      <c r="BC40" s="1">
        <v>0</v>
      </c>
      <c r="BD40" s="1">
        <v>0</v>
      </c>
      <c r="BE40" s="1">
        <v>0</v>
      </c>
      <c r="BF40" s="1">
        <v>0</v>
      </c>
      <c r="BG40" s="1">
        <v>24</v>
      </c>
      <c r="BH40" s="1" t="s">
        <v>1638</v>
      </c>
      <c r="BI40" s="1">
        <v>3</v>
      </c>
      <c r="BJ40" s="3">
        <v>919999980926514</v>
      </c>
      <c r="BK40" s="1">
        <v>0</v>
      </c>
      <c r="BL40" s="1">
        <v>0</v>
      </c>
      <c r="BM40" s="1">
        <v>0</v>
      </c>
      <c r="BN40" s="1">
        <v>0</v>
      </c>
      <c r="BO40" s="1">
        <v>0</v>
      </c>
      <c r="BP40" s="1">
        <v>7</v>
      </c>
      <c r="BQ40" s="1">
        <v>1</v>
      </c>
      <c r="BR40" s="1">
        <v>2</v>
      </c>
      <c r="BS40" s="1" t="s">
        <v>1637</v>
      </c>
      <c r="BT40" s="1" t="s">
        <v>1636</v>
      </c>
      <c r="BU40" s="1">
        <v>5</v>
      </c>
      <c r="BV40" s="3">
        <v>14710000038147</v>
      </c>
      <c r="BW40" s="1">
        <v>1</v>
      </c>
      <c r="BX40" s="1">
        <v>0</v>
      </c>
      <c r="BY40" s="1">
        <v>0</v>
      </c>
      <c r="BZ40" s="1">
        <v>0</v>
      </c>
      <c r="CA40" s="1">
        <v>1</v>
      </c>
      <c r="CB40" s="1">
        <v>30</v>
      </c>
      <c r="CC40" s="1" t="s">
        <v>1220</v>
      </c>
      <c r="CD40" s="1">
        <v>5</v>
      </c>
      <c r="CE40" s="3">
        <v>142299995422363</v>
      </c>
      <c r="CF40" s="1" t="s">
        <v>506</v>
      </c>
      <c r="CG40" s="1">
        <v>3</v>
      </c>
      <c r="CH40" s="1" t="s">
        <v>255</v>
      </c>
      <c r="CI40" s="1">
        <v>1</v>
      </c>
      <c r="CJ40" s="1">
        <v>2</v>
      </c>
      <c r="CK40" s="1">
        <v>0</v>
      </c>
      <c r="CL40" s="1">
        <v>7</v>
      </c>
      <c r="CM40" s="1">
        <v>7</v>
      </c>
      <c r="CN40" s="1">
        <v>0</v>
      </c>
      <c r="CO40" s="1">
        <v>0</v>
      </c>
      <c r="CP40" s="1">
        <v>0</v>
      </c>
      <c r="CQ40" s="1">
        <v>-999</v>
      </c>
      <c r="CR40" s="1">
        <v>-999</v>
      </c>
      <c r="CS40" s="1">
        <v>0</v>
      </c>
      <c r="CT40" s="1">
        <v>0</v>
      </c>
      <c r="CU40" s="1">
        <v>7</v>
      </c>
      <c r="CV40" s="1">
        <v>7</v>
      </c>
      <c r="CW40" s="1">
        <v>42</v>
      </c>
      <c r="CX40" s="1">
        <v>-999</v>
      </c>
      <c r="CY40" s="1">
        <v>-999</v>
      </c>
      <c r="CZ40" s="1">
        <v>0</v>
      </c>
      <c r="DA40" s="1">
        <v>1</v>
      </c>
      <c r="DB40" s="1">
        <v>0</v>
      </c>
      <c r="DC40" s="1">
        <v>-999</v>
      </c>
      <c r="DD40" s="1">
        <v>0</v>
      </c>
      <c r="DE40" s="1">
        <v>0</v>
      </c>
      <c r="DF40" s="1">
        <v>0</v>
      </c>
      <c r="DG40" s="1">
        <v>-999</v>
      </c>
      <c r="DH40" s="1">
        <v>2</v>
      </c>
      <c r="DI40" s="1">
        <v>0</v>
      </c>
      <c r="DJ40" s="1">
        <v>-999</v>
      </c>
      <c r="DK40" s="1">
        <v>-999</v>
      </c>
      <c r="DL40" s="1">
        <v>-999</v>
      </c>
      <c r="DM40" s="1">
        <v>-999</v>
      </c>
      <c r="DN40" s="1">
        <v>-999</v>
      </c>
      <c r="DO40" s="1">
        <v>-999</v>
      </c>
      <c r="DP40" s="1">
        <v>346</v>
      </c>
      <c r="DQ40" s="1">
        <v>20</v>
      </c>
      <c r="DR40" s="3">
        <v>739899978637695</v>
      </c>
      <c r="DS40" s="1">
        <v>15</v>
      </c>
      <c r="DT40" s="3">
        <v>28939998626709</v>
      </c>
      <c r="DU40" s="1" t="s">
        <v>1635</v>
      </c>
      <c r="DV40" s="1" t="s">
        <v>1634</v>
      </c>
      <c r="DW40" s="1" t="s">
        <v>1633</v>
      </c>
      <c r="DX40" s="1" t="s">
        <v>614</v>
      </c>
      <c r="DY40" s="1" t="s">
        <v>1632</v>
      </c>
      <c r="DZ40" s="1" t="s">
        <v>1631</v>
      </c>
      <c r="EA40" s="1" t="s">
        <v>914</v>
      </c>
      <c r="EB40" s="1" t="s">
        <v>1630</v>
      </c>
      <c r="EC40" s="1">
        <v>17</v>
      </c>
      <c r="ED40" s="1">
        <v>18</v>
      </c>
      <c r="EE40" s="1">
        <v>6</v>
      </c>
      <c r="EF40" s="1">
        <v>6</v>
      </c>
      <c r="EG40" s="1">
        <v>0</v>
      </c>
      <c r="EH40" s="1">
        <v>0</v>
      </c>
      <c r="EI40" s="1">
        <v>0</v>
      </c>
      <c r="EJ40" s="1">
        <v>0</v>
      </c>
      <c r="EK40" s="1">
        <v>6</v>
      </c>
      <c r="EL40" s="1">
        <v>6</v>
      </c>
      <c r="EM40" s="1">
        <v>2</v>
      </c>
      <c r="EN40" s="1">
        <v>2</v>
      </c>
      <c r="EO40" s="1" t="s">
        <v>255</v>
      </c>
    </row>
    <row r="41" spans="1:145" x14ac:dyDescent="0.2">
      <c r="A41" s="1">
        <v>920</v>
      </c>
      <c r="B41" s="37" t="s">
        <v>89</v>
      </c>
      <c r="C41" s="1" t="s">
        <v>1629</v>
      </c>
      <c r="D41" s="1">
        <v>2020</v>
      </c>
      <c r="E41" s="1">
        <v>0</v>
      </c>
      <c r="F41" s="1">
        <v>26</v>
      </c>
      <c r="G41" s="1">
        <v>1</v>
      </c>
      <c r="H41" s="1">
        <v>0</v>
      </c>
      <c r="I41" s="1">
        <v>1</v>
      </c>
      <c r="J41" s="1">
        <v>1</v>
      </c>
      <c r="K41" s="1">
        <v>1</v>
      </c>
      <c r="L41" s="1">
        <v>0</v>
      </c>
      <c r="M41" s="1">
        <v>1</v>
      </c>
      <c r="N41" s="3">
        <v>834700012207031</v>
      </c>
      <c r="O41" s="1">
        <v>-999</v>
      </c>
      <c r="P41" s="1">
        <v>-999</v>
      </c>
      <c r="Q41" s="1" t="s">
        <v>411</v>
      </c>
      <c r="R41" s="1">
        <v>0</v>
      </c>
      <c r="S41" s="1" t="str">
        <f t="shared" si="9"/>
        <v>NA</v>
      </c>
      <c r="T41" s="1" t="str">
        <f t="shared" si="10"/>
        <v>NA</v>
      </c>
      <c r="U41" s="46" t="s">
        <v>411</v>
      </c>
      <c r="V41" s="45" t="s">
        <v>255</v>
      </c>
      <c r="W41" s="46" t="str">
        <f t="shared" si="11"/>
        <v>NA</v>
      </c>
      <c r="X41" s="1" t="str">
        <f t="shared" si="12"/>
        <v>NA</v>
      </c>
      <c r="Z41" s="49" t="s">
        <v>255</v>
      </c>
      <c r="AA41" s="46" t="str">
        <f t="shared" si="8"/>
        <v>NA</v>
      </c>
      <c r="AB41" s="1" t="str">
        <f t="shared" si="13"/>
        <v>NA</v>
      </c>
      <c r="AC41" s="45"/>
      <c r="AD41" s="66" t="s">
        <v>255</v>
      </c>
      <c r="AE41" s="52" t="s">
        <v>255</v>
      </c>
      <c r="AF41" s="46" t="str">
        <f t="shared" si="14"/>
        <v>NA</v>
      </c>
      <c r="AG41" s="66" t="s">
        <v>255</v>
      </c>
      <c r="AH41" s="1">
        <v>0</v>
      </c>
      <c r="AI41" s="1">
        <v>0</v>
      </c>
      <c r="AJ41" s="1">
        <v>0</v>
      </c>
      <c r="AK41" s="1">
        <v>0</v>
      </c>
      <c r="AL41" s="1">
        <v>-999</v>
      </c>
      <c r="AM41" s="1">
        <v>0</v>
      </c>
      <c r="AN41" s="1">
        <v>-999</v>
      </c>
      <c r="AO41" s="1">
        <v>110</v>
      </c>
      <c r="AP41" s="1" t="s">
        <v>1628</v>
      </c>
      <c r="AQ41" s="1">
        <v>11</v>
      </c>
      <c r="AR41" s="1" t="s">
        <v>255</v>
      </c>
      <c r="AS41" s="1">
        <v>3</v>
      </c>
      <c r="AT41" s="1">
        <v>0</v>
      </c>
      <c r="AU41" s="1">
        <v>0</v>
      </c>
      <c r="AV41" s="1">
        <v>0</v>
      </c>
      <c r="AW41" s="1">
        <v>0</v>
      </c>
      <c r="AX41" s="1">
        <v>100</v>
      </c>
      <c r="AY41" s="1" t="s">
        <v>1627</v>
      </c>
      <c r="AZ41" s="1">
        <v>6</v>
      </c>
      <c r="BA41" s="1" t="s">
        <v>255</v>
      </c>
      <c r="BB41" s="1">
        <v>0</v>
      </c>
      <c r="BC41" s="1">
        <v>0</v>
      </c>
      <c r="BD41" s="1">
        <v>0</v>
      </c>
      <c r="BE41" s="1">
        <v>0</v>
      </c>
      <c r="BF41" s="1">
        <v>0</v>
      </c>
      <c r="BG41" s="1">
        <v>28</v>
      </c>
      <c r="BH41" s="1" t="s">
        <v>1626</v>
      </c>
      <c r="BI41" s="1">
        <v>2</v>
      </c>
      <c r="BJ41" s="1" t="s">
        <v>255</v>
      </c>
      <c r="BK41" s="1">
        <v>0</v>
      </c>
      <c r="BL41" s="1">
        <v>0</v>
      </c>
      <c r="BM41" s="1">
        <v>0</v>
      </c>
      <c r="BN41" s="1">
        <v>0</v>
      </c>
      <c r="BO41" s="1">
        <v>0</v>
      </c>
      <c r="BP41" s="1">
        <v>27</v>
      </c>
      <c r="BQ41" s="1">
        <v>1</v>
      </c>
      <c r="BR41" s="1">
        <v>1</v>
      </c>
      <c r="BS41" s="1" t="s">
        <v>255</v>
      </c>
      <c r="BT41" s="1" t="s">
        <v>255</v>
      </c>
      <c r="BU41" s="1">
        <v>0</v>
      </c>
      <c r="BV41" s="1">
        <v>0</v>
      </c>
      <c r="BW41" s="1">
        <v>-999</v>
      </c>
      <c r="BX41" s="1">
        <v>-999</v>
      </c>
      <c r="BY41" s="1">
        <v>-999</v>
      </c>
      <c r="BZ41" s="1">
        <v>-999</v>
      </c>
      <c r="CA41" s="1">
        <v>-999</v>
      </c>
      <c r="CB41" s="1">
        <v>-999</v>
      </c>
      <c r="CC41" s="1" t="s">
        <v>255</v>
      </c>
      <c r="CD41" s="1">
        <v>0</v>
      </c>
      <c r="CE41" s="1">
        <v>0</v>
      </c>
      <c r="CF41" s="1" t="s">
        <v>255</v>
      </c>
      <c r="CG41" s="1">
        <v>0</v>
      </c>
      <c r="CH41" s="1">
        <v>0</v>
      </c>
      <c r="CI41" s="1">
        <v>0</v>
      </c>
      <c r="CJ41" s="1">
        <v>0</v>
      </c>
      <c r="CK41" s="1">
        <v>0</v>
      </c>
      <c r="CL41" s="1">
        <v>89</v>
      </c>
      <c r="CM41" s="1">
        <v>89</v>
      </c>
      <c r="CN41" s="1" t="s">
        <v>255</v>
      </c>
      <c r="CO41" s="1">
        <v>0</v>
      </c>
      <c r="CP41" s="1">
        <v>0</v>
      </c>
      <c r="CQ41" s="1">
        <v>-999</v>
      </c>
      <c r="CR41" s="1">
        <v>8</v>
      </c>
      <c r="CS41" s="1">
        <v>0</v>
      </c>
      <c r="CT41" s="1">
        <v>1</v>
      </c>
      <c r="CU41" s="1">
        <v>7</v>
      </c>
      <c r="CV41" s="1">
        <v>6</v>
      </c>
      <c r="CW41" s="1">
        <v>1</v>
      </c>
      <c r="CX41" s="1">
        <v>888</v>
      </c>
      <c r="CY41" s="1" t="s">
        <v>845</v>
      </c>
      <c r="CZ41" s="1">
        <v>1</v>
      </c>
      <c r="DA41" s="1">
        <v>0</v>
      </c>
      <c r="DB41" s="1">
        <v>1</v>
      </c>
      <c r="DC41" s="1">
        <v>-999</v>
      </c>
      <c r="DD41" s="1">
        <v>-999</v>
      </c>
      <c r="DE41" s="1">
        <v>0</v>
      </c>
      <c r="DF41" s="1">
        <v>1</v>
      </c>
      <c r="DG41" s="1">
        <v>-999</v>
      </c>
      <c r="DH41" s="1">
        <v>0</v>
      </c>
      <c r="DI41" s="1">
        <v>0</v>
      </c>
      <c r="DJ41" s="1">
        <v>-999</v>
      </c>
      <c r="DK41" s="1">
        <v>-999</v>
      </c>
      <c r="DL41" s="1">
        <v>-999</v>
      </c>
      <c r="DM41" s="1">
        <v>-999</v>
      </c>
      <c r="DN41" s="1">
        <v>-999</v>
      </c>
      <c r="DO41" s="1">
        <v>-999</v>
      </c>
      <c r="DP41" s="1">
        <v>370</v>
      </c>
      <c r="DQ41" s="1">
        <v>20</v>
      </c>
      <c r="DR41" s="1">
        <v>0</v>
      </c>
      <c r="DS41" s="1">
        <v>0</v>
      </c>
      <c r="DT41" s="1">
        <v>0</v>
      </c>
      <c r="DU41" s="1" t="s">
        <v>1625</v>
      </c>
      <c r="DV41" s="3">
        <v>516666679382324</v>
      </c>
      <c r="DW41" s="1" t="s">
        <v>1624</v>
      </c>
      <c r="DX41" s="1">
        <v>-999</v>
      </c>
      <c r="DY41" s="1" t="s">
        <v>255</v>
      </c>
      <c r="DZ41" s="1" t="s">
        <v>1623</v>
      </c>
      <c r="EA41" s="1">
        <v>-999</v>
      </c>
      <c r="EB41" s="1" t="s">
        <v>1622</v>
      </c>
      <c r="EC41" s="1">
        <v>26</v>
      </c>
      <c r="ED41" s="1">
        <v>26</v>
      </c>
      <c r="EE41" s="1">
        <v>3</v>
      </c>
      <c r="EF41" s="1">
        <v>3</v>
      </c>
      <c r="EG41" s="1">
        <v>0</v>
      </c>
      <c r="EH41" s="1">
        <v>0</v>
      </c>
      <c r="EI41" s="1">
        <v>0</v>
      </c>
      <c r="EJ41" s="1">
        <v>0</v>
      </c>
      <c r="EK41" s="1">
        <v>26</v>
      </c>
      <c r="EL41" s="1">
        <v>26</v>
      </c>
      <c r="EM41" s="1">
        <v>16</v>
      </c>
      <c r="EN41" s="1">
        <v>16</v>
      </c>
      <c r="EO41" s="1" t="s">
        <v>255</v>
      </c>
    </row>
    <row r="42" spans="1:145" x14ac:dyDescent="0.2">
      <c r="A42" s="1">
        <v>966</v>
      </c>
      <c r="B42" s="1" t="s">
        <v>90</v>
      </c>
      <c r="C42" s="1" t="s">
        <v>1621</v>
      </c>
      <c r="D42" s="1">
        <v>2020</v>
      </c>
      <c r="E42" s="1">
        <v>2</v>
      </c>
      <c r="F42" s="1">
        <v>12</v>
      </c>
      <c r="G42" s="1">
        <v>1</v>
      </c>
      <c r="H42" s="1">
        <v>3</v>
      </c>
      <c r="I42" s="1">
        <v>1</v>
      </c>
      <c r="J42" s="1">
        <v>1</v>
      </c>
      <c r="K42" s="1">
        <v>1</v>
      </c>
      <c r="L42" s="1">
        <v>0</v>
      </c>
      <c r="M42" s="1">
        <v>0</v>
      </c>
      <c r="N42" s="1">
        <v>-999</v>
      </c>
      <c r="O42" s="1">
        <v>-999</v>
      </c>
      <c r="P42" s="1">
        <v>12</v>
      </c>
      <c r="Q42" s="1" t="s">
        <v>578</v>
      </c>
      <c r="R42" s="1">
        <v>1</v>
      </c>
      <c r="S42" s="1">
        <f t="shared" si="9"/>
        <v>1</v>
      </c>
      <c r="T42" s="1">
        <f t="shared" si="10"/>
        <v>0</v>
      </c>
      <c r="U42" s="49" t="s">
        <v>578</v>
      </c>
      <c r="V42" s="46">
        <v>1</v>
      </c>
      <c r="W42" s="46">
        <f t="shared" si="11"/>
        <v>1</v>
      </c>
      <c r="X42" s="1">
        <f t="shared" si="12"/>
        <v>0</v>
      </c>
      <c r="Y42" s="38" t="s">
        <v>2312</v>
      </c>
      <c r="Z42" s="49" t="s">
        <v>255</v>
      </c>
      <c r="AA42" s="46" t="str">
        <f t="shared" si="8"/>
        <v>NA</v>
      </c>
      <c r="AB42" s="1" t="str">
        <f t="shared" si="13"/>
        <v>NA</v>
      </c>
      <c r="AD42" s="66" t="s">
        <v>255</v>
      </c>
      <c r="AE42" s="52" t="s">
        <v>255</v>
      </c>
      <c r="AF42" s="46" t="str">
        <f t="shared" si="14"/>
        <v>NA</v>
      </c>
      <c r="AG42" s="66" t="s">
        <v>255</v>
      </c>
      <c r="AH42" s="1">
        <v>0</v>
      </c>
      <c r="AI42" s="1">
        <v>0</v>
      </c>
      <c r="AJ42" s="1">
        <v>0</v>
      </c>
      <c r="AK42" s="1">
        <v>0</v>
      </c>
      <c r="AL42" s="1">
        <v>46</v>
      </c>
      <c r="AM42" s="1">
        <v>1</v>
      </c>
      <c r="AN42" s="1">
        <v>-999</v>
      </c>
      <c r="AO42" s="1">
        <v>31</v>
      </c>
      <c r="AP42" s="1" t="s">
        <v>578</v>
      </c>
      <c r="AQ42" s="1">
        <v>19</v>
      </c>
      <c r="AR42" s="1" t="s">
        <v>1620</v>
      </c>
      <c r="AS42" s="1">
        <v>1</v>
      </c>
      <c r="AT42" s="1">
        <v>0</v>
      </c>
      <c r="AU42" s="1">
        <v>0</v>
      </c>
      <c r="AV42" s="1">
        <v>0</v>
      </c>
      <c r="AW42" s="1">
        <v>0</v>
      </c>
      <c r="AX42" s="1">
        <v>46</v>
      </c>
      <c r="AY42" s="1" t="s">
        <v>255</v>
      </c>
      <c r="AZ42" s="1">
        <v>0</v>
      </c>
      <c r="BA42" s="1">
        <v>0</v>
      </c>
      <c r="BB42" s="1">
        <v>-999</v>
      </c>
      <c r="BC42" s="1">
        <v>-999</v>
      </c>
      <c r="BD42" s="1">
        <v>-999</v>
      </c>
      <c r="BE42" s="1">
        <v>-999</v>
      </c>
      <c r="BF42" s="1">
        <v>-999</v>
      </c>
      <c r="BG42" s="1">
        <v>-999</v>
      </c>
      <c r="BH42" s="1" t="s">
        <v>255</v>
      </c>
      <c r="BI42" s="1">
        <v>0</v>
      </c>
      <c r="BJ42" s="1">
        <v>0</v>
      </c>
      <c r="BK42" s="1">
        <v>-999</v>
      </c>
      <c r="BL42" s="1">
        <v>-999</v>
      </c>
      <c r="BM42" s="1">
        <v>-999</v>
      </c>
      <c r="BN42" s="1">
        <v>-999</v>
      </c>
      <c r="BO42" s="1">
        <v>-999</v>
      </c>
      <c r="BP42" s="1">
        <v>-999</v>
      </c>
      <c r="BQ42" s="1">
        <v>0</v>
      </c>
      <c r="BR42" s="1">
        <v>0</v>
      </c>
      <c r="BS42" s="1">
        <v>0</v>
      </c>
      <c r="BT42" s="1" t="s">
        <v>1032</v>
      </c>
      <c r="BU42" s="1">
        <v>12</v>
      </c>
      <c r="BV42" s="3">
        <v>477700004577637</v>
      </c>
      <c r="BW42" s="1">
        <v>1</v>
      </c>
      <c r="BX42" s="1">
        <v>0</v>
      </c>
      <c r="BY42" s="1">
        <v>0</v>
      </c>
      <c r="BZ42" s="1">
        <v>0</v>
      </c>
      <c r="CA42" s="1">
        <v>0</v>
      </c>
      <c r="CB42" s="1">
        <v>70</v>
      </c>
      <c r="CC42" s="1" t="s">
        <v>255</v>
      </c>
      <c r="CD42" s="1">
        <v>0</v>
      </c>
      <c r="CE42" s="1">
        <v>0</v>
      </c>
      <c r="CF42" s="1" t="s">
        <v>255</v>
      </c>
      <c r="CG42" s="1">
        <v>0</v>
      </c>
      <c r="CH42" s="1">
        <v>0</v>
      </c>
      <c r="CI42" s="1">
        <v>0</v>
      </c>
      <c r="CJ42" s="1">
        <v>0</v>
      </c>
      <c r="CK42" s="1">
        <v>0</v>
      </c>
      <c r="CL42" s="1">
        <v>0</v>
      </c>
      <c r="CM42" s="1">
        <v>0</v>
      </c>
      <c r="CN42" s="1">
        <v>0</v>
      </c>
      <c r="CO42" s="1">
        <v>0</v>
      </c>
      <c r="CP42" s="1">
        <v>-999</v>
      </c>
      <c r="CQ42" s="1">
        <v>11</v>
      </c>
      <c r="CR42" s="1">
        <v>-999</v>
      </c>
      <c r="CS42" s="1">
        <v>1</v>
      </c>
      <c r="CT42" s="1">
        <v>0</v>
      </c>
      <c r="CU42" s="1">
        <v>7</v>
      </c>
      <c r="CV42" s="1">
        <v>7</v>
      </c>
      <c r="CW42" s="3">
        <v>107000005245209</v>
      </c>
      <c r="CX42" s="1">
        <v>-999</v>
      </c>
      <c r="CY42" s="1">
        <v>-999</v>
      </c>
      <c r="CZ42" s="1">
        <v>1</v>
      </c>
      <c r="DA42" s="1">
        <v>0</v>
      </c>
      <c r="DB42" s="1">
        <v>1</v>
      </c>
      <c r="DC42" s="1">
        <v>-999</v>
      </c>
      <c r="DD42" s="1">
        <v>-999</v>
      </c>
      <c r="DE42" s="1">
        <v>-999</v>
      </c>
      <c r="DF42" s="1">
        <v>-999</v>
      </c>
      <c r="DG42" s="1" t="s">
        <v>255</v>
      </c>
      <c r="DH42" s="1">
        <v>0</v>
      </c>
      <c r="DI42" s="1">
        <v>0</v>
      </c>
      <c r="DJ42" s="1">
        <v>0</v>
      </c>
      <c r="DK42" s="1">
        <v>0</v>
      </c>
      <c r="DL42" s="1">
        <v>0</v>
      </c>
      <c r="DM42" s="1">
        <v>0</v>
      </c>
      <c r="DN42" s="1">
        <v>0</v>
      </c>
      <c r="DO42" s="1">
        <v>0</v>
      </c>
      <c r="DP42" s="1">
        <v>80</v>
      </c>
      <c r="DQ42" s="1">
        <v>19</v>
      </c>
      <c r="DR42" s="1" t="s">
        <v>1620</v>
      </c>
      <c r="DS42" s="1">
        <v>12</v>
      </c>
      <c r="DT42" s="3">
        <v>477700004577637</v>
      </c>
      <c r="DU42" s="1" t="s">
        <v>1619</v>
      </c>
      <c r="DV42" s="1">
        <v>58</v>
      </c>
      <c r="DW42" s="1">
        <v>1</v>
      </c>
      <c r="DX42" s="1">
        <v>1</v>
      </c>
      <c r="DY42" s="1" t="s">
        <v>255</v>
      </c>
      <c r="DZ42" s="1" t="s">
        <v>1618</v>
      </c>
      <c r="EA42" s="1">
        <v>0</v>
      </c>
      <c r="EB42" s="1">
        <v>0</v>
      </c>
      <c r="EC42" s="1">
        <v>39</v>
      </c>
      <c r="ED42" s="1">
        <v>8</v>
      </c>
      <c r="EE42" s="1">
        <v>3</v>
      </c>
      <c r="EF42" s="1">
        <v>3</v>
      </c>
      <c r="EG42" s="1">
        <v>0</v>
      </c>
      <c r="EH42" s="1">
        <v>0</v>
      </c>
      <c r="EI42" s="1">
        <v>0</v>
      </c>
      <c r="EJ42" s="1">
        <v>0</v>
      </c>
      <c r="EK42" s="1">
        <v>12</v>
      </c>
      <c r="EL42" s="1">
        <v>12</v>
      </c>
      <c r="EM42" s="1">
        <v>12</v>
      </c>
      <c r="EN42" s="1">
        <v>12</v>
      </c>
      <c r="EO42" s="1">
        <v>0</v>
      </c>
    </row>
    <row r="43" spans="1:145" x14ac:dyDescent="0.2">
      <c r="A43" s="1">
        <v>1012</v>
      </c>
      <c r="B43" s="1" t="s">
        <v>91</v>
      </c>
      <c r="C43" s="1" t="s">
        <v>1617</v>
      </c>
      <c r="D43" s="1">
        <v>2020</v>
      </c>
      <c r="E43" s="1">
        <v>0</v>
      </c>
      <c r="F43" s="1">
        <v>15</v>
      </c>
      <c r="G43" s="1">
        <v>0</v>
      </c>
      <c r="H43" s="1">
        <v>-999</v>
      </c>
      <c r="I43" s="1">
        <v>3</v>
      </c>
      <c r="J43" s="1">
        <v>-999</v>
      </c>
      <c r="K43" s="1">
        <v>0</v>
      </c>
      <c r="L43" s="1">
        <v>0</v>
      </c>
      <c r="M43" s="1">
        <v>0</v>
      </c>
      <c r="N43" s="1">
        <v>-999</v>
      </c>
      <c r="O43" s="1">
        <v>-999</v>
      </c>
      <c r="P43" s="1">
        <v>15</v>
      </c>
      <c r="Q43" s="1" t="s">
        <v>1616</v>
      </c>
      <c r="R43" s="1">
        <v>3</v>
      </c>
      <c r="S43" s="1">
        <f t="shared" si="9"/>
        <v>0</v>
      </c>
      <c r="T43" s="1">
        <f t="shared" si="10"/>
        <v>0</v>
      </c>
      <c r="U43" s="49" t="s">
        <v>950</v>
      </c>
      <c r="V43" s="46">
        <v>1</v>
      </c>
      <c r="W43" s="46">
        <f t="shared" si="11"/>
        <v>1</v>
      </c>
      <c r="X43" s="1">
        <f t="shared" si="12"/>
        <v>0</v>
      </c>
      <c r="Y43" s="37" t="s">
        <v>2313</v>
      </c>
      <c r="Z43" s="49" t="s">
        <v>255</v>
      </c>
      <c r="AA43" s="46" t="str">
        <f t="shared" si="8"/>
        <v>NA</v>
      </c>
      <c r="AB43" s="1" t="str">
        <f t="shared" si="13"/>
        <v>NA</v>
      </c>
      <c r="AD43" s="66" t="s">
        <v>255</v>
      </c>
      <c r="AE43" s="52" t="s">
        <v>255</v>
      </c>
      <c r="AF43" s="46" t="str">
        <f t="shared" si="14"/>
        <v>NA</v>
      </c>
      <c r="AG43" s="66" t="s">
        <v>255</v>
      </c>
      <c r="AH43" s="1">
        <v>0</v>
      </c>
      <c r="AI43" s="1">
        <v>0</v>
      </c>
      <c r="AJ43" s="1">
        <v>0</v>
      </c>
      <c r="AK43" s="1">
        <v>0</v>
      </c>
      <c r="AL43" s="1">
        <v>33</v>
      </c>
      <c r="AM43" s="1">
        <v>1</v>
      </c>
      <c r="AN43" s="1">
        <v>-999</v>
      </c>
      <c r="AO43" s="1">
        <v>130</v>
      </c>
      <c r="AP43" s="1" t="s">
        <v>1616</v>
      </c>
      <c r="AQ43" s="1">
        <v>88</v>
      </c>
      <c r="AR43" s="1" t="s">
        <v>255</v>
      </c>
      <c r="AS43" s="1">
        <v>3</v>
      </c>
      <c r="AT43" s="1">
        <v>0</v>
      </c>
      <c r="AU43" s="1">
        <v>0</v>
      </c>
      <c r="AV43" s="1">
        <v>0</v>
      </c>
      <c r="AW43" s="1">
        <v>0</v>
      </c>
      <c r="AX43" s="1">
        <v>33</v>
      </c>
      <c r="AY43" s="1" t="s">
        <v>255</v>
      </c>
      <c r="AZ43" s="1">
        <v>0</v>
      </c>
      <c r="BA43" s="1">
        <v>0</v>
      </c>
      <c r="BB43" s="1">
        <v>-999</v>
      </c>
      <c r="BC43" s="1">
        <v>-999</v>
      </c>
      <c r="BD43" s="1">
        <v>-999</v>
      </c>
      <c r="BE43" s="1">
        <v>-999</v>
      </c>
      <c r="BF43" s="1">
        <v>-999</v>
      </c>
      <c r="BG43" s="1">
        <v>-999</v>
      </c>
      <c r="BH43" s="1" t="s">
        <v>255</v>
      </c>
      <c r="BI43" s="1">
        <v>0</v>
      </c>
      <c r="BJ43" s="1">
        <v>0</v>
      </c>
      <c r="BK43" s="1">
        <v>-999</v>
      </c>
      <c r="BL43" s="1">
        <v>-999</v>
      </c>
      <c r="BM43" s="1">
        <v>-999</v>
      </c>
      <c r="BN43" s="1">
        <v>-999</v>
      </c>
      <c r="BO43" s="1">
        <v>-999</v>
      </c>
      <c r="BP43" s="1">
        <v>-999</v>
      </c>
      <c r="BQ43" s="1">
        <v>0</v>
      </c>
      <c r="BR43" s="1">
        <v>0</v>
      </c>
      <c r="BS43" s="1">
        <v>0</v>
      </c>
      <c r="BT43" s="1" t="s">
        <v>700</v>
      </c>
      <c r="BU43" s="1">
        <v>32</v>
      </c>
      <c r="BV43" s="1" t="s">
        <v>255</v>
      </c>
      <c r="BW43" s="1">
        <v>0</v>
      </c>
      <c r="BX43" s="1">
        <v>0</v>
      </c>
      <c r="BY43" s="1">
        <v>0</v>
      </c>
      <c r="BZ43" s="1">
        <v>0</v>
      </c>
      <c r="CA43" s="1">
        <v>0</v>
      </c>
      <c r="CB43" s="1">
        <v>13</v>
      </c>
      <c r="CC43" s="1" t="s">
        <v>559</v>
      </c>
      <c r="CD43" s="1">
        <v>13</v>
      </c>
      <c r="CE43" s="1" t="s">
        <v>255</v>
      </c>
      <c r="CF43" s="1" t="s">
        <v>255</v>
      </c>
      <c r="CG43" s="1">
        <v>0</v>
      </c>
      <c r="CH43" s="1">
        <v>0</v>
      </c>
      <c r="CI43" s="1">
        <v>0</v>
      </c>
      <c r="CJ43" s="1">
        <v>0</v>
      </c>
      <c r="CK43" s="1">
        <v>0</v>
      </c>
      <c r="CL43" s="1">
        <v>0</v>
      </c>
      <c r="CM43" s="1">
        <v>0</v>
      </c>
      <c r="CN43" s="1">
        <v>0</v>
      </c>
      <c r="CO43" s="1" t="s">
        <v>255</v>
      </c>
      <c r="CP43" s="1" t="s">
        <v>255</v>
      </c>
      <c r="CQ43" s="1">
        <v>10</v>
      </c>
      <c r="CR43" s="1">
        <v>10</v>
      </c>
      <c r="CS43" s="1">
        <v>1</v>
      </c>
      <c r="CT43" s="1">
        <v>1</v>
      </c>
      <c r="CU43" s="1">
        <v>7</v>
      </c>
      <c r="CV43" s="1">
        <v>7</v>
      </c>
      <c r="CW43" s="3">
        <v>169000005722046</v>
      </c>
      <c r="CX43" s="1">
        <v>3</v>
      </c>
      <c r="CY43" s="1" t="s">
        <v>1615</v>
      </c>
      <c r="CZ43" s="1">
        <v>1</v>
      </c>
      <c r="DA43" s="1">
        <v>1</v>
      </c>
      <c r="DB43" s="1">
        <v>1</v>
      </c>
      <c r="DC43" s="1">
        <v>1</v>
      </c>
      <c r="DD43" s="1" t="s">
        <v>255</v>
      </c>
      <c r="DE43" s="1">
        <v>1</v>
      </c>
      <c r="DF43" s="1">
        <v>1</v>
      </c>
      <c r="DG43" s="1" t="s">
        <v>255</v>
      </c>
      <c r="DH43" s="1">
        <v>2</v>
      </c>
      <c r="DI43" s="1">
        <v>1</v>
      </c>
      <c r="DJ43" s="1">
        <v>0</v>
      </c>
      <c r="DK43" s="1">
        <v>0</v>
      </c>
      <c r="DL43" s="1">
        <v>2</v>
      </c>
      <c r="DM43" s="1">
        <v>0</v>
      </c>
      <c r="DN43" s="1" t="s">
        <v>255</v>
      </c>
      <c r="DO43" s="1">
        <v>1</v>
      </c>
      <c r="DP43" s="1">
        <v>145</v>
      </c>
      <c r="DQ43" s="1">
        <v>88</v>
      </c>
      <c r="DR43" s="1">
        <v>0</v>
      </c>
      <c r="DS43" s="1">
        <v>45</v>
      </c>
      <c r="DT43" s="1">
        <v>0</v>
      </c>
      <c r="DU43" s="1" t="s">
        <v>1614</v>
      </c>
      <c r="DV43" s="1">
        <v>23</v>
      </c>
      <c r="DW43" s="1">
        <v>1</v>
      </c>
      <c r="DX43" s="1" t="s">
        <v>1613</v>
      </c>
      <c r="DY43" s="1" t="s">
        <v>255</v>
      </c>
      <c r="DZ43" s="1" t="s">
        <v>1612</v>
      </c>
      <c r="EA43" s="1" t="s">
        <v>1611</v>
      </c>
      <c r="EB43" s="1">
        <v>0</v>
      </c>
      <c r="EC43" s="1">
        <v>35</v>
      </c>
      <c r="ED43" s="1">
        <v>31</v>
      </c>
      <c r="EE43" s="1">
        <v>2</v>
      </c>
      <c r="EF43" s="1">
        <v>2</v>
      </c>
      <c r="EG43" s="1">
        <v>0</v>
      </c>
      <c r="EH43" s="1">
        <v>0</v>
      </c>
      <c r="EI43" s="1">
        <v>0</v>
      </c>
      <c r="EJ43" s="1">
        <v>0</v>
      </c>
      <c r="EK43" s="1">
        <v>15</v>
      </c>
      <c r="EL43" s="1">
        <v>15</v>
      </c>
      <c r="EM43" s="1">
        <v>15</v>
      </c>
      <c r="EN43" s="1">
        <v>15</v>
      </c>
      <c r="EO43" s="1">
        <v>0</v>
      </c>
    </row>
    <row r="44" spans="1:145" x14ac:dyDescent="0.2">
      <c r="A44" s="1">
        <v>1058</v>
      </c>
      <c r="B44" s="1" t="s">
        <v>12</v>
      </c>
      <c r="C44" s="1" t="s">
        <v>235</v>
      </c>
      <c r="D44" s="1">
        <v>2020</v>
      </c>
      <c r="E44" s="1">
        <v>0</v>
      </c>
      <c r="F44" s="1">
        <v>2</v>
      </c>
      <c r="G44" s="1">
        <v>1</v>
      </c>
      <c r="H44" s="1">
        <v>2</v>
      </c>
      <c r="I44" s="1">
        <v>4</v>
      </c>
      <c r="J44" s="1">
        <v>1</v>
      </c>
      <c r="K44" s="1">
        <v>1</v>
      </c>
      <c r="L44" s="1">
        <v>0</v>
      </c>
      <c r="M44" s="1">
        <v>1</v>
      </c>
      <c r="N44" s="3">
        <v>460299987792969</v>
      </c>
      <c r="O44" s="3">
        <v>551300010681152</v>
      </c>
      <c r="P44" s="1">
        <v>2</v>
      </c>
      <c r="Q44" s="1" t="s">
        <v>658</v>
      </c>
      <c r="R44" s="1">
        <v>1</v>
      </c>
      <c r="S44" s="1">
        <f t="shared" si="9"/>
        <v>1</v>
      </c>
      <c r="T44" s="1">
        <f t="shared" si="10"/>
        <v>0</v>
      </c>
      <c r="U44" s="46" t="s">
        <v>411</v>
      </c>
      <c r="V44" s="45" t="s">
        <v>255</v>
      </c>
      <c r="W44" s="46" t="str">
        <f t="shared" si="11"/>
        <v>NA</v>
      </c>
      <c r="X44" s="1" t="str">
        <f t="shared" si="12"/>
        <v>NA</v>
      </c>
      <c r="Y44" s="38" t="s">
        <v>2314</v>
      </c>
      <c r="Z44" s="45">
        <v>1</v>
      </c>
      <c r="AA44" s="46">
        <f t="shared" si="8"/>
        <v>1</v>
      </c>
      <c r="AB44" s="1">
        <f t="shared" si="13"/>
        <v>0</v>
      </c>
      <c r="AC44" s="50" t="s">
        <v>3113</v>
      </c>
      <c r="AD44" s="66" t="s">
        <v>255</v>
      </c>
      <c r="AE44" s="52" t="s">
        <v>255</v>
      </c>
      <c r="AF44" s="46" t="str">
        <f t="shared" si="14"/>
        <v>NA</v>
      </c>
      <c r="AG44" s="66" t="s">
        <v>255</v>
      </c>
      <c r="AH44" s="1">
        <v>0</v>
      </c>
      <c r="AI44" s="1">
        <v>0</v>
      </c>
      <c r="AJ44" s="1">
        <v>0</v>
      </c>
      <c r="AK44" s="1">
        <v>0</v>
      </c>
      <c r="AL44" s="1">
        <v>25</v>
      </c>
      <c r="AM44" s="1">
        <v>0</v>
      </c>
      <c r="AN44" s="1">
        <v>-999</v>
      </c>
      <c r="AO44" s="1">
        <v>513</v>
      </c>
      <c r="AP44" s="1" t="s">
        <v>658</v>
      </c>
      <c r="AQ44" s="1">
        <v>52</v>
      </c>
      <c r="AR44" s="1" t="s">
        <v>255</v>
      </c>
      <c r="AS44" s="1">
        <v>1</v>
      </c>
      <c r="AT44" s="1">
        <v>0</v>
      </c>
      <c r="AU44" s="1">
        <v>0</v>
      </c>
      <c r="AV44" s="1">
        <v>0</v>
      </c>
      <c r="AW44" s="1">
        <v>0</v>
      </c>
      <c r="AX44" s="1">
        <v>25</v>
      </c>
      <c r="AY44" s="1" t="s">
        <v>700</v>
      </c>
      <c r="AZ44" s="1">
        <v>37</v>
      </c>
      <c r="BA44" s="1" t="s">
        <v>255</v>
      </c>
      <c r="BB44" s="1">
        <v>2</v>
      </c>
      <c r="BC44" s="1">
        <v>0</v>
      </c>
      <c r="BD44" s="1">
        <v>0</v>
      </c>
      <c r="BE44" s="1">
        <v>0</v>
      </c>
      <c r="BF44" s="1">
        <v>0</v>
      </c>
      <c r="BG44" s="1">
        <v>25</v>
      </c>
      <c r="BH44" s="1" t="s">
        <v>1610</v>
      </c>
      <c r="BI44" s="1">
        <v>33</v>
      </c>
      <c r="BJ44" s="1" t="s">
        <v>255</v>
      </c>
      <c r="BK44" s="1">
        <v>1</v>
      </c>
      <c r="BL44" s="1">
        <v>0</v>
      </c>
      <c r="BM44" s="1">
        <v>0</v>
      </c>
      <c r="BN44" s="1">
        <v>0</v>
      </c>
      <c r="BO44" s="1">
        <v>0</v>
      </c>
      <c r="BP44" s="1">
        <v>14</v>
      </c>
      <c r="BQ44" s="1">
        <v>8</v>
      </c>
      <c r="BR44" s="1">
        <v>115</v>
      </c>
      <c r="BS44" s="1" t="s">
        <v>255</v>
      </c>
      <c r="BT44" s="1" t="s">
        <v>912</v>
      </c>
      <c r="BU44" s="1">
        <v>56</v>
      </c>
      <c r="BV44" s="1" t="s">
        <v>255</v>
      </c>
      <c r="BW44" s="1">
        <v>3</v>
      </c>
      <c r="BX44" s="1">
        <v>0</v>
      </c>
      <c r="BY44" s="1">
        <v>0</v>
      </c>
      <c r="BZ44" s="1">
        <v>0</v>
      </c>
      <c r="CA44" s="1">
        <v>0</v>
      </c>
      <c r="CB44" s="1">
        <v>40</v>
      </c>
      <c r="CC44" s="1" t="s">
        <v>1609</v>
      </c>
      <c r="CD44" s="1">
        <v>32</v>
      </c>
      <c r="CE44" s="1" t="s">
        <v>255</v>
      </c>
      <c r="CF44" s="1" t="s">
        <v>1608</v>
      </c>
      <c r="CG44" s="1">
        <v>28</v>
      </c>
      <c r="CH44" s="1" t="s">
        <v>255</v>
      </c>
      <c r="CI44" s="1">
        <v>3</v>
      </c>
      <c r="CJ44" s="1">
        <v>20</v>
      </c>
      <c r="CK44" s="1" t="s">
        <v>255</v>
      </c>
      <c r="CL44" s="1">
        <v>14</v>
      </c>
      <c r="CM44" s="1">
        <v>141</v>
      </c>
      <c r="CN44" s="1" t="s">
        <v>255</v>
      </c>
      <c r="CO44" s="1">
        <v>0</v>
      </c>
      <c r="CP44" s="1">
        <v>0</v>
      </c>
      <c r="CQ44" s="1">
        <v>-999</v>
      </c>
      <c r="CR44" s="1">
        <v>-999</v>
      </c>
      <c r="CS44" s="1">
        <v>0</v>
      </c>
      <c r="CT44" s="1">
        <v>0</v>
      </c>
      <c r="CU44" s="1">
        <v>7</v>
      </c>
      <c r="CV44" s="1">
        <v>7</v>
      </c>
      <c r="CW44" s="1">
        <v>19</v>
      </c>
      <c r="CX44" s="1">
        <v>3</v>
      </c>
      <c r="CY44" s="1" t="s">
        <v>1607</v>
      </c>
      <c r="CZ44" s="1">
        <v>1</v>
      </c>
      <c r="DA44" s="1">
        <v>1</v>
      </c>
      <c r="DB44" s="1">
        <v>0</v>
      </c>
      <c r="DC44" s="1">
        <v>1</v>
      </c>
      <c r="DD44" s="1">
        <v>0</v>
      </c>
      <c r="DE44" s="1">
        <v>0</v>
      </c>
      <c r="DF44" s="1">
        <v>0</v>
      </c>
      <c r="DG44" s="1" t="s">
        <v>255</v>
      </c>
      <c r="DH44" s="1">
        <v>2</v>
      </c>
      <c r="DI44" s="1">
        <v>1</v>
      </c>
      <c r="DJ44" s="1">
        <v>0</v>
      </c>
      <c r="DK44" s="1">
        <v>0</v>
      </c>
      <c r="DL44" s="1">
        <v>2</v>
      </c>
      <c r="DM44" s="1">
        <v>2</v>
      </c>
      <c r="DN44" s="1">
        <v>1</v>
      </c>
      <c r="DO44" s="1">
        <v>1</v>
      </c>
      <c r="DP44" s="1">
        <v>140</v>
      </c>
      <c r="DQ44" s="1">
        <v>237</v>
      </c>
      <c r="DR44" s="1">
        <v>0</v>
      </c>
      <c r="DS44" s="1">
        <v>136</v>
      </c>
      <c r="DT44" s="1">
        <v>0</v>
      </c>
      <c r="DU44" s="1" t="s">
        <v>1606</v>
      </c>
      <c r="DV44" s="1">
        <v>26</v>
      </c>
      <c r="DW44" s="1" t="s">
        <v>1605</v>
      </c>
      <c r="DX44" s="1" t="s">
        <v>1604</v>
      </c>
      <c r="DY44" s="1" t="s">
        <v>1603</v>
      </c>
      <c r="DZ44" s="1" t="s">
        <v>1602</v>
      </c>
      <c r="EA44" s="1" t="s">
        <v>1601</v>
      </c>
      <c r="EB44" s="1" t="s">
        <v>1600</v>
      </c>
      <c r="EC44" s="1">
        <v>35</v>
      </c>
      <c r="ED44" s="1">
        <v>31</v>
      </c>
      <c r="EE44" s="1">
        <v>4</v>
      </c>
      <c r="EF44" s="1">
        <v>4</v>
      </c>
      <c r="EG44" s="1">
        <v>0</v>
      </c>
      <c r="EH44" s="1">
        <v>0</v>
      </c>
      <c r="EI44" s="1">
        <v>0</v>
      </c>
      <c r="EJ44" s="1">
        <v>0</v>
      </c>
      <c r="EK44" s="1">
        <v>4</v>
      </c>
      <c r="EL44" s="1">
        <v>4</v>
      </c>
      <c r="EM44" s="1">
        <v>2</v>
      </c>
      <c r="EN44" s="1">
        <v>2</v>
      </c>
      <c r="EO44" s="1">
        <v>2</v>
      </c>
    </row>
    <row r="45" spans="1:145" x14ac:dyDescent="0.2">
      <c r="A45" s="1">
        <v>1104</v>
      </c>
      <c r="B45" s="1" t="s">
        <v>88</v>
      </c>
      <c r="C45" s="1" t="s">
        <v>1599</v>
      </c>
      <c r="D45" s="1">
        <v>2020</v>
      </c>
      <c r="E45" s="1">
        <v>2</v>
      </c>
      <c r="F45" s="1">
        <v>7</v>
      </c>
      <c r="G45" s="1">
        <v>1</v>
      </c>
      <c r="H45" s="1">
        <v>3</v>
      </c>
      <c r="I45" s="1">
        <v>1</v>
      </c>
      <c r="J45" s="1">
        <v>1</v>
      </c>
      <c r="K45" s="1">
        <v>1</v>
      </c>
      <c r="L45" s="1">
        <v>0</v>
      </c>
      <c r="M45" s="1">
        <v>0</v>
      </c>
      <c r="N45" s="1">
        <v>-999</v>
      </c>
      <c r="O45" s="1">
        <v>-999</v>
      </c>
      <c r="P45" s="1">
        <v>2</v>
      </c>
      <c r="Q45" s="1" t="s">
        <v>1598</v>
      </c>
      <c r="R45" s="1">
        <v>3</v>
      </c>
      <c r="S45" s="1">
        <f t="shared" si="9"/>
        <v>0</v>
      </c>
      <c r="T45" s="1">
        <f t="shared" si="10"/>
        <v>0</v>
      </c>
      <c r="U45" s="49" t="s">
        <v>1598</v>
      </c>
      <c r="V45" s="46">
        <v>3</v>
      </c>
      <c r="W45" s="46">
        <f t="shared" si="11"/>
        <v>0</v>
      </c>
      <c r="X45" s="1">
        <f t="shared" si="12"/>
        <v>0</v>
      </c>
      <c r="Y45" s="38" t="s">
        <v>2315</v>
      </c>
      <c r="Z45" s="49" t="s">
        <v>255</v>
      </c>
      <c r="AA45" s="46" t="str">
        <f t="shared" si="8"/>
        <v>NA</v>
      </c>
      <c r="AB45" s="1" t="str">
        <f t="shared" si="13"/>
        <v>NA</v>
      </c>
      <c r="AC45" s="50" t="s">
        <v>3108</v>
      </c>
      <c r="AD45" s="66" t="s">
        <v>255</v>
      </c>
      <c r="AE45" s="52" t="s">
        <v>255</v>
      </c>
      <c r="AF45" s="46" t="str">
        <f t="shared" si="14"/>
        <v>NA</v>
      </c>
      <c r="AG45" s="66" t="s">
        <v>255</v>
      </c>
      <c r="AH45" s="1">
        <v>0</v>
      </c>
      <c r="AI45" s="1">
        <v>0</v>
      </c>
      <c r="AJ45" s="1">
        <v>0</v>
      </c>
      <c r="AK45" s="1">
        <v>0</v>
      </c>
      <c r="AL45" s="1">
        <v>82</v>
      </c>
      <c r="AM45" s="1">
        <v>1</v>
      </c>
      <c r="AN45" s="1">
        <v>-999</v>
      </c>
      <c r="AO45" s="1">
        <v>30</v>
      </c>
      <c r="AP45" s="1" t="s">
        <v>1598</v>
      </c>
      <c r="AQ45" s="1">
        <v>30</v>
      </c>
      <c r="AR45" s="1" t="s">
        <v>255</v>
      </c>
      <c r="AS45" s="1">
        <v>3</v>
      </c>
      <c r="AT45" s="1">
        <v>0</v>
      </c>
      <c r="AU45" s="1">
        <v>0</v>
      </c>
      <c r="AV45" s="1">
        <v>0</v>
      </c>
      <c r="AW45" s="1">
        <v>0</v>
      </c>
      <c r="AX45" s="1">
        <v>82</v>
      </c>
      <c r="AY45" s="1" t="s">
        <v>255</v>
      </c>
      <c r="AZ45" s="1">
        <v>0</v>
      </c>
      <c r="BA45" s="1">
        <v>0</v>
      </c>
      <c r="BB45" s="1">
        <v>-999</v>
      </c>
      <c r="BC45" s="1">
        <v>-999</v>
      </c>
      <c r="BD45" s="1">
        <v>-999</v>
      </c>
      <c r="BE45" s="1">
        <v>-999</v>
      </c>
      <c r="BF45" s="1">
        <v>-999</v>
      </c>
      <c r="BG45" s="1">
        <v>-999</v>
      </c>
      <c r="BH45" s="1" t="s">
        <v>255</v>
      </c>
      <c r="BI45" s="1">
        <v>0</v>
      </c>
      <c r="BJ45" s="1">
        <v>0</v>
      </c>
      <c r="BK45" s="1">
        <v>-999</v>
      </c>
      <c r="BL45" s="1">
        <v>-999</v>
      </c>
      <c r="BM45" s="1">
        <v>-999</v>
      </c>
      <c r="BN45" s="1">
        <v>-999</v>
      </c>
      <c r="BO45" s="1">
        <v>-999</v>
      </c>
      <c r="BP45" s="1">
        <v>-999</v>
      </c>
      <c r="BQ45" s="1">
        <v>0</v>
      </c>
      <c r="BR45" s="1">
        <v>0</v>
      </c>
      <c r="BS45" s="1">
        <v>0</v>
      </c>
      <c r="BT45" s="1" t="s">
        <v>255</v>
      </c>
      <c r="BU45" s="1">
        <v>0</v>
      </c>
      <c r="BV45" s="1">
        <v>0</v>
      </c>
      <c r="BW45" s="1">
        <v>-999</v>
      </c>
      <c r="BX45" s="1">
        <v>-999</v>
      </c>
      <c r="BY45" s="1">
        <v>-999</v>
      </c>
      <c r="BZ45" s="1">
        <v>-999</v>
      </c>
      <c r="CA45" s="1">
        <v>-999</v>
      </c>
      <c r="CB45" s="1">
        <v>-999</v>
      </c>
      <c r="CC45" s="1" t="s">
        <v>255</v>
      </c>
      <c r="CD45" s="1">
        <v>0</v>
      </c>
      <c r="CE45" s="1">
        <v>0</v>
      </c>
      <c r="CF45" s="1" t="s">
        <v>255</v>
      </c>
      <c r="CG45" s="1">
        <v>0</v>
      </c>
      <c r="CH45" s="1">
        <v>0</v>
      </c>
      <c r="CI45" s="1">
        <v>0</v>
      </c>
      <c r="CJ45" s="1">
        <v>0</v>
      </c>
      <c r="CK45" s="1">
        <v>0</v>
      </c>
      <c r="CL45" s="1">
        <v>0</v>
      </c>
      <c r="CM45" s="1">
        <v>0</v>
      </c>
      <c r="CN45" s="1">
        <v>0</v>
      </c>
      <c r="CO45" s="1">
        <v>0</v>
      </c>
      <c r="CP45" s="1">
        <v>0</v>
      </c>
      <c r="CQ45" s="1">
        <v>-999</v>
      </c>
      <c r="CR45" s="1">
        <v>-999</v>
      </c>
      <c r="CS45" s="1">
        <v>0</v>
      </c>
      <c r="CT45" s="1">
        <v>0</v>
      </c>
      <c r="CU45" s="1">
        <v>6</v>
      </c>
      <c r="CV45" s="1">
        <v>6</v>
      </c>
      <c r="CW45" s="3">
        <v>107000005245209</v>
      </c>
      <c r="CX45" s="1">
        <v>-999</v>
      </c>
      <c r="CY45" s="1" t="s">
        <v>1067</v>
      </c>
      <c r="CZ45" s="1">
        <v>1</v>
      </c>
      <c r="DA45" s="1">
        <v>0</v>
      </c>
      <c r="DB45" s="1">
        <v>1</v>
      </c>
      <c r="DC45" s="1">
        <v>-999</v>
      </c>
      <c r="DD45" s="1">
        <v>-999</v>
      </c>
      <c r="DE45" s="1">
        <v>-999</v>
      </c>
      <c r="DF45" s="1">
        <v>-999</v>
      </c>
      <c r="DG45" s="1" t="s">
        <v>255</v>
      </c>
      <c r="DH45" s="1">
        <v>0</v>
      </c>
      <c r="DI45" s="1">
        <v>0</v>
      </c>
      <c r="DJ45" s="1">
        <v>0</v>
      </c>
      <c r="DK45" s="1">
        <v>0</v>
      </c>
      <c r="DL45" s="1" t="s">
        <v>255</v>
      </c>
      <c r="DM45" s="1">
        <v>0</v>
      </c>
      <c r="DN45" s="1" t="s">
        <v>255</v>
      </c>
      <c r="DO45" s="1">
        <v>0</v>
      </c>
      <c r="DP45" s="1">
        <v>53</v>
      </c>
      <c r="DQ45" s="1">
        <v>30</v>
      </c>
      <c r="DR45" s="1">
        <v>0</v>
      </c>
      <c r="DS45" s="1">
        <v>0</v>
      </c>
      <c r="DT45" s="1">
        <v>0</v>
      </c>
      <c r="DU45" s="1">
        <v>1</v>
      </c>
      <c r="DV45" s="1">
        <v>82</v>
      </c>
      <c r="DW45" s="1">
        <v>1</v>
      </c>
      <c r="DX45" s="1">
        <v>-999</v>
      </c>
      <c r="DY45" s="1" t="s">
        <v>255</v>
      </c>
      <c r="DZ45" s="1">
        <v>0</v>
      </c>
      <c r="EA45" s="1">
        <v>-999</v>
      </c>
      <c r="EB45" s="1">
        <v>0</v>
      </c>
      <c r="EC45" s="1">
        <v>55</v>
      </c>
      <c r="ED45" s="1">
        <v>7</v>
      </c>
      <c r="EE45" s="1" t="s">
        <v>255</v>
      </c>
      <c r="EF45" s="1" t="s">
        <v>255</v>
      </c>
      <c r="EG45" s="1">
        <v>0</v>
      </c>
      <c r="EH45" s="1">
        <v>0</v>
      </c>
      <c r="EI45" s="1">
        <v>0</v>
      </c>
      <c r="EJ45" s="1">
        <v>0</v>
      </c>
      <c r="EK45" s="1">
        <v>7</v>
      </c>
      <c r="EL45" s="1">
        <v>7</v>
      </c>
      <c r="EM45" s="1">
        <v>2</v>
      </c>
      <c r="EN45" s="1">
        <v>2</v>
      </c>
      <c r="EO45" s="1">
        <v>0</v>
      </c>
    </row>
    <row r="46" spans="1:145" x14ac:dyDescent="0.2">
      <c r="A46" s="1">
        <v>1150</v>
      </c>
      <c r="B46" s="1" t="s">
        <v>1597</v>
      </c>
      <c r="C46" s="1" t="s">
        <v>1596</v>
      </c>
      <c r="D46" s="1">
        <v>2020</v>
      </c>
      <c r="E46" s="1">
        <v>0</v>
      </c>
      <c r="F46" s="1">
        <v>49</v>
      </c>
      <c r="G46" s="1">
        <v>0</v>
      </c>
      <c r="H46" s="1">
        <v>-999</v>
      </c>
      <c r="I46" s="1">
        <v>-999</v>
      </c>
      <c r="J46" s="1">
        <v>-999</v>
      </c>
      <c r="K46" s="1">
        <v>-999</v>
      </c>
      <c r="L46" s="1">
        <v>0</v>
      </c>
      <c r="M46" s="1">
        <v>0</v>
      </c>
      <c r="N46" s="1">
        <v>-999</v>
      </c>
      <c r="O46" s="1">
        <v>-999</v>
      </c>
      <c r="P46" s="1">
        <v>-999</v>
      </c>
      <c r="Q46" s="1" t="s">
        <v>411</v>
      </c>
      <c r="R46" s="1">
        <v>0</v>
      </c>
      <c r="S46" s="1" t="str">
        <f t="shared" si="9"/>
        <v>NA</v>
      </c>
      <c r="T46" s="1" t="str">
        <f t="shared" si="10"/>
        <v>NA</v>
      </c>
      <c r="U46" s="46" t="s">
        <v>411</v>
      </c>
      <c r="V46" s="45" t="s">
        <v>255</v>
      </c>
      <c r="W46" s="46" t="str">
        <f t="shared" si="11"/>
        <v>NA</v>
      </c>
      <c r="X46" s="1" t="str">
        <f t="shared" si="12"/>
        <v>NA</v>
      </c>
      <c r="Y46" s="38" t="s">
        <v>2316</v>
      </c>
      <c r="Z46" s="49" t="s">
        <v>255</v>
      </c>
      <c r="AA46" s="46" t="str">
        <f t="shared" si="8"/>
        <v>NA</v>
      </c>
      <c r="AB46" s="1" t="str">
        <f t="shared" si="13"/>
        <v>NA</v>
      </c>
      <c r="AC46" s="45"/>
      <c r="AD46" s="66" t="s">
        <v>255</v>
      </c>
      <c r="AE46" s="52" t="s">
        <v>255</v>
      </c>
      <c r="AF46" s="46" t="str">
        <f t="shared" si="14"/>
        <v>NA</v>
      </c>
      <c r="AG46" s="66" t="s">
        <v>255</v>
      </c>
      <c r="AH46" s="1">
        <v>0</v>
      </c>
      <c r="AI46" s="1">
        <v>0</v>
      </c>
      <c r="AJ46" s="1">
        <v>0</v>
      </c>
      <c r="AK46" s="1">
        <v>0</v>
      </c>
      <c r="AL46" s="1">
        <v>-999</v>
      </c>
      <c r="AM46" s="1">
        <v>-999</v>
      </c>
      <c r="AN46" s="1">
        <v>-999</v>
      </c>
      <c r="AO46" s="1">
        <v>33</v>
      </c>
      <c r="AP46" s="1" t="s">
        <v>537</v>
      </c>
      <c r="AQ46" s="1">
        <v>33</v>
      </c>
      <c r="AR46" s="1">
        <v>0</v>
      </c>
      <c r="AS46" s="1">
        <v>-999</v>
      </c>
      <c r="AT46" s="1">
        <v>-999</v>
      </c>
      <c r="AU46" s="1">
        <v>-999</v>
      </c>
      <c r="AV46" s="1">
        <v>-999</v>
      </c>
      <c r="AW46" s="1">
        <v>-999</v>
      </c>
      <c r="AX46" s="1">
        <v>-999</v>
      </c>
      <c r="AY46" s="1" t="s">
        <v>255</v>
      </c>
      <c r="AZ46" s="1">
        <v>0</v>
      </c>
      <c r="BA46" s="1">
        <v>0</v>
      </c>
      <c r="BB46" s="1">
        <v>-999</v>
      </c>
      <c r="BC46" s="1">
        <v>-999</v>
      </c>
      <c r="BD46" s="1">
        <v>-999</v>
      </c>
      <c r="BE46" s="1">
        <v>-999</v>
      </c>
      <c r="BF46" s="1">
        <v>-999</v>
      </c>
      <c r="BG46" s="1">
        <v>-999</v>
      </c>
      <c r="BH46" s="1" t="s">
        <v>255</v>
      </c>
      <c r="BI46" s="1">
        <v>0</v>
      </c>
      <c r="BJ46" s="1">
        <v>0</v>
      </c>
      <c r="BK46" s="1">
        <v>-999</v>
      </c>
      <c r="BL46" s="1">
        <v>-999</v>
      </c>
      <c r="BM46" s="1">
        <v>-999</v>
      </c>
      <c r="BN46" s="1">
        <v>-999</v>
      </c>
      <c r="BO46" s="1">
        <v>-999</v>
      </c>
      <c r="BP46" s="1">
        <v>-999</v>
      </c>
      <c r="BQ46" s="1">
        <v>0</v>
      </c>
      <c r="BR46" s="1">
        <v>0</v>
      </c>
      <c r="BS46" s="1">
        <v>0</v>
      </c>
      <c r="BT46" s="1" t="s">
        <v>255</v>
      </c>
      <c r="BU46" s="1">
        <v>0</v>
      </c>
      <c r="BV46" s="1">
        <v>0</v>
      </c>
      <c r="BW46" s="1">
        <v>-999</v>
      </c>
      <c r="BX46" s="1">
        <v>-999</v>
      </c>
      <c r="BY46" s="1">
        <v>-999</v>
      </c>
      <c r="BZ46" s="1">
        <v>-999</v>
      </c>
      <c r="CA46" s="1">
        <v>-999</v>
      </c>
      <c r="CB46" s="1">
        <v>-999</v>
      </c>
      <c r="CC46" s="1" t="s">
        <v>255</v>
      </c>
      <c r="CD46" s="1">
        <v>0</v>
      </c>
      <c r="CE46" s="1">
        <v>0</v>
      </c>
      <c r="CF46" s="1" t="s">
        <v>255</v>
      </c>
      <c r="CG46" s="1">
        <v>0</v>
      </c>
      <c r="CH46" s="1">
        <v>0</v>
      </c>
      <c r="CI46" s="1">
        <v>0</v>
      </c>
      <c r="CJ46" s="1">
        <v>0</v>
      </c>
      <c r="CK46" s="1">
        <v>0</v>
      </c>
      <c r="CL46" s="1">
        <v>0</v>
      </c>
      <c r="CM46" s="1">
        <v>0</v>
      </c>
      <c r="CN46" s="1">
        <v>0</v>
      </c>
      <c r="CO46" s="1">
        <v>-999</v>
      </c>
      <c r="CP46" s="1">
        <v>-999</v>
      </c>
      <c r="CQ46" s="1">
        <v>-999</v>
      </c>
      <c r="CR46" s="1">
        <v>-999</v>
      </c>
      <c r="CS46" s="1">
        <v>0</v>
      </c>
      <c r="CT46" s="1">
        <v>0</v>
      </c>
      <c r="CU46" s="1">
        <v>2</v>
      </c>
      <c r="CV46" s="1">
        <v>2</v>
      </c>
      <c r="CW46" s="1">
        <v>888</v>
      </c>
      <c r="CX46" s="1">
        <v>-999</v>
      </c>
      <c r="CY46" s="1">
        <v>-999</v>
      </c>
      <c r="CZ46" s="1">
        <v>-999</v>
      </c>
      <c r="DA46" s="1">
        <v>-999</v>
      </c>
      <c r="DB46" s="1">
        <v>-999</v>
      </c>
      <c r="DC46" s="1">
        <v>-999</v>
      </c>
      <c r="DD46" s="1">
        <v>-999</v>
      </c>
      <c r="DE46" s="1">
        <v>-999</v>
      </c>
      <c r="DF46" s="1">
        <v>-999</v>
      </c>
      <c r="DG46" s="1">
        <v>-999</v>
      </c>
      <c r="DH46" s="1">
        <v>0</v>
      </c>
      <c r="DI46" s="1">
        <v>0</v>
      </c>
      <c r="DJ46" s="1">
        <v>-999</v>
      </c>
      <c r="DK46" s="1">
        <v>0</v>
      </c>
      <c r="DL46" s="1" t="s">
        <v>255</v>
      </c>
      <c r="DM46" s="1">
        <v>0</v>
      </c>
      <c r="DN46" s="1" t="s">
        <v>255</v>
      </c>
      <c r="DO46" s="1">
        <v>-999</v>
      </c>
      <c r="DP46" s="1">
        <v>835</v>
      </c>
      <c r="DQ46" s="1">
        <v>33</v>
      </c>
      <c r="DR46" s="1">
        <v>0</v>
      </c>
      <c r="DS46" s="1">
        <v>0</v>
      </c>
      <c r="DT46" s="1">
        <v>0</v>
      </c>
      <c r="DU46" s="1">
        <v>1</v>
      </c>
      <c r="DV46" s="1">
        <v>-999</v>
      </c>
      <c r="DW46" s="1">
        <v>1</v>
      </c>
      <c r="DX46" s="1">
        <v>-999</v>
      </c>
      <c r="DY46" s="1" t="s">
        <v>255</v>
      </c>
      <c r="DZ46" s="1">
        <v>0</v>
      </c>
      <c r="EA46" s="1">
        <v>-999</v>
      </c>
      <c r="EB46" s="1">
        <v>0</v>
      </c>
      <c r="EC46" s="1">
        <v>49</v>
      </c>
      <c r="ED46" s="1">
        <v>49</v>
      </c>
      <c r="EE46" s="1">
        <v>1</v>
      </c>
      <c r="EF46" s="1">
        <v>1</v>
      </c>
      <c r="EG46" s="1">
        <v>0</v>
      </c>
      <c r="EH46" s="1">
        <v>0</v>
      </c>
      <c r="EI46" s="1">
        <v>0</v>
      </c>
      <c r="EJ46" s="1">
        <v>0</v>
      </c>
      <c r="EK46" s="1">
        <v>49</v>
      </c>
      <c r="EL46" s="1">
        <v>49</v>
      </c>
      <c r="EM46" s="1">
        <v>49</v>
      </c>
      <c r="EN46" s="1">
        <v>49</v>
      </c>
      <c r="EO46" s="1">
        <v>0</v>
      </c>
    </row>
    <row r="47" spans="1:145" x14ac:dyDescent="0.2">
      <c r="A47" s="1">
        <v>1196</v>
      </c>
      <c r="B47" s="1" t="s">
        <v>145</v>
      </c>
      <c r="C47" s="1" t="s">
        <v>1595</v>
      </c>
      <c r="D47" s="1">
        <v>2020</v>
      </c>
      <c r="E47" s="1">
        <v>0</v>
      </c>
      <c r="F47" s="1">
        <v>14</v>
      </c>
      <c r="G47" s="1">
        <v>0</v>
      </c>
      <c r="H47" s="1">
        <v>-999</v>
      </c>
      <c r="I47" s="1">
        <v>-999</v>
      </c>
      <c r="J47" s="1">
        <v>-999</v>
      </c>
      <c r="K47" s="1">
        <v>-999</v>
      </c>
      <c r="L47" s="1">
        <v>0</v>
      </c>
      <c r="M47" s="1">
        <v>-999</v>
      </c>
      <c r="N47" s="1">
        <v>-999</v>
      </c>
      <c r="O47" s="1">
        <v>-999</v>
      </c>
      <c r="P47" s="1">
        <v>-999</v>
      </c>
      <c r="Q47" s="1" t="s">
        <v>411</v>
      </c>
      <c r="R47" s="1">
        <v>0</v>
      </c>
      <c r="S47" s="1" t="str">
        <f t="shared" si="9"/>
        <v>NA</v>
      </c>
      <c r="T47" s="1" t="str">
        <f t="shared" si="10"/>
        <v>NA</v>
      </c>
      <c r="U47" s="49" t="s">
        <v>3094</v>
      </c>
      <c r="V47" s="46">
        <v>3</v>
      </c>
      <c r="W47" s="46">
        <f t="shared" si="11"/>
        <v>0</v>
      </c>
      <c r="X47" s="1">
        <f t="shared" si="12"/>
        <v>0</v>
      </c>
      <c r="Y47" s="38" t="s">
        <v>2317</v>
      </c>
      <c r="Z47" s="49" t="s">
        <v>255</v>
      </c>
      <c r="AA47" s="46" t="str">
        <f t="shared" si="8"/>
        <v>NA</v>
      </c>
      <c r="AB47" s="1" t="str">
        <f t="shared" si="13"/>
        <v>NA</v>
      </c>
      <c r="AD47" s="66" t="s">
        <v>255</v>
      </c>
      <c r="AE47" s="52" t="s">
        <v>255</v>
      </c>
      <c r="AF47" s="46" t="str">
        <f t="shared" si="14"/>
        <v>NA</v>
      </c>
      <c r="AG47" s="66" t="s">
        <v>255</v>
      </c>
      <c r="AH47" s="1">
        <v>0</v>
      </c>
      <c r="AI47" s="1">
        <v>0</v>
      </c>
      <c r="AJ47" s="1">
        <v>0</v>
      </c>
      <c r="AK47" s="1">
        <v>0</v>
      </c>
      <c r="AL47" s="1">
        <v>-999</v>
      </c>
      <c r="AM47" s="1">
        <v>0</v>
      </c>
      <c r="AN47" s="1">
        <v>-999</v>
      </c>
      <c r="AO47" s="1">
        <v>47</v>
      </c>
      <c r="AP47" s="1" t="s">
        <v>1594</v>
      </c>
      <c r="AQ47" s="1">
        <v>30</v>
      </c>
      <c r="AR47" s="1" t="s">
        <v>255</v>
      </c>
      <c r="AS47" s="1">
        <v>3</v>
      </c>
      <c r="AT47" s="1">
        <v>0</v>
      </c>
      <c r="AU47" s="1">
        <v>0</v>
      </c>
      <c r="AV47" s="1">
        <v>0</v>
      </c>
      <c r="AW47" s="1">
        <v>0</v>
      </c>
      <c r="AX47" s="1">
        <v>7</v>
      </c>
      <c r="AY47" s="1" t="s">
        <v>255</v>
      </c>
      <c r="AZ47" s="1">
        <v>0</v>
      </c>
      <c r="BA47" s="1">
        <v>0</v>
      </c>
      <c r="BB47" s="1">
        <v>-999</v>
      </c>
      <c r="BC47" s="1">
        <v>-999</v>
      </c>
      <c r="BD47" s="1">
        <v>-999</v>
      </c>
      <c r="BE47" s="1">
        <v>-999</v>
      </c>
      <c r="BF47" s="1">
        <v>-999</v>
      </c>
      <c r="BG47" s="1">
        <v>-999</v>
      </c>
      <c r="BH47" s="1" t="s">
        <v>255</v>
      </c>
      <c r="BI47" s="1">
        <v>0</v>
      </c>
      <c r="BJ47" s="1">
        <v>0</v>
      </c>
      <c r="BK47" s="1">
        <v>-999</v>
      </c>
      <c r="BL47" s="1">
        <v>-999</v>
      </c>
      <c r="BM47" s="1">
        <v>-999</v>
      </c>
      <c r="BN47" s="1">
        <v>-999</v>
      </c>
      <c r="BO47" s="1">
        <v>-999</v>
      </c>
      <c r="BP47" s="1">
        <v>-999</v>
      </c>
      <c r="BQ47" s="1">
        <v>0</v>
      </c>
      <c r="BR47" s="1">
        <v>0</v>
      </c>
      <c r="BS47" s="1">
        <v>0</v>
      </c>
      <c r="BT47" s="1" t="s">
        <v>437</v>
      </c>
      <c r="BU47" s="1">
        <v>17</v>
      </c>
      <c r="BV47" s="1" t="s">
        <v>255</v>
      </c>
      <c r="BW47" s="1">
        <v>0</v>
      </c>
      <c r="BX47" s="1">
        <v>0</v>
      </c>
      <c r="BY47" s="1">
        <v>0</v>
      </c>
      <c r="BZ47" s="1">
        <v>0</v>
      </c>
      <c r="CA47" s="1">
        <v>0</v>
      </c>
      <c r="CB47" s="1">
        <v>12</v>
      </c>
      <c r="CC47" s="1" t="s">
        <v>255</v>
      </c>
      <c r="CD47" s="1">
        <v>0</v>
      </c>
      <c r="CE47" s="1">
        <v>0</v>
      </c>
      <c r="CF47" s="1" t="s">
        <v>255</v>
      </c>
      <c r="CG47" s="1">
        <v>0</v>
      </c>
      <c r="CH47" s="1">
        <v>0</v>
      </c>
      <c r="CI47" s="1">
        <v>0</v>
      </c>
      <c r="CJ47" s="1">
        <v>0</v>
      </c>
      <c r="CK47" s="1">
        <v>0</v>
      </c>
      <c r="CL47" s="1">
        <v>0</v>
      </c>
      <c r="CM47" s="1">
        <v>0</v>
      </c>
      <c r="CN47" s="1">
        <v>0</v>
      </c>
      <c r="CO47" s="1">
        <v>0</v>
      </c>
      <c r="CP47" s="1">
        <v>-999</v>
      </c>
      <c r="CQ47" s="1">
        <v>-999</v>
      </c>
      <c r="CR47" s="1">
        <v>-999</v>
      </c>
      <c r="CS47" s="1">
        <v>0</v>
      </c>
      <c r="CT47" s="1">
        <v>0</v>
      </c>
      <c r="CU47" s="1">
        <v>7</v>
      </c>
      <c r="CV47" s="1">
        <v>2</v>
      </c>
      <c r="CW47" s="1">
        <v>1</v>
      </c>
      <c r="CX47" s="1">
        <v>1</v>
      </c>
      <c r="CY47" s="1">
        <v>-999</v>
      </c>
      <c r="CZ47" s="1">
        <v>1</v>
      </c>
      <c r="DA47" s="1">
        <v>0</v>
      </c>
      <c r="DB47" s="1">
        <v>1</v>
      </c>
      <c r="DC47" s="1">
        <v>1</v>
      </c>
      <c r="DD47" s="1">
        <v>-999</v>
      </c>
      <c r="DE47" s="1">
        <v>0</v>
      </c>
      <c r="DF47" s="1">
        <v>0</v>
      </c>
      <c r="DG47" s="1" t="s">
        <v>255</v>
      </c>
      <c r="DH47" s="1">
        <v>0</v>
      </c>
      <c r="DI47" s="1">
        <v>0</v>
      </c>
      <c r="DJ47" s="1">
        <v>0</v>
      </c>
      <c r="DK47" s="1">
        <v>0</v>
      </c>
      <c r="DL47" s="1" t="s">
        <v>255</v>
      </c>
      <c r="DM47" s="1">
        <v>0</v>
      </c>
      <c r="DN47" s="1">
        <v>0</v>
      </c>
      <c r="DO47" s="1">
        <v>-999</v>
      </c>
      <c r="DP47" s="1">
        <v>760</v>
      </c>
      <c r="DQ47" s="1">
        <v>30</v>
      </c>
      <c r="DR47" s="1">
        <v>0</v>
      </c>
      <c r="DS47" s="1">
        <v>17</v>
      </c>
      <c r="DT47" s="1">
        <v>0</v>
      </c>
      <c r="DU47" s="1" t="s">
        <v>1593</v>
      </c>
      <c r="DV47" s="2">
        <v>44325</v>
      </c>
      <c r="DW47" s="1">
        <v>1</v>
      </c>
      <c r="DX47" s="1">
        <v>1</v>
      </c>
      <c r="DY47" s="1" t="s">
        <v>255</v>
      </c>
      <c r="DZ47" s="1" t="s">
        <v>1592</v>
      </c>
      <c r="EA47" s="1">
        <v>0</v>
      </c>
      <c r="EB47" s="1">
        <v>0</v>
      </c>
      <c r="EC47" s="1">
        <v>14</v>
      </c>
      <c r="ED47" s="1">
        <v>14</v>
      </c>
      <c r="EE47" s="1">
        <v>1</v>
      </c>
      <c r="EF47" s="1">
        <v>1</v>
      </c>
      <c r="EG47" s="1">
        <v>0</v>
      </c>
      <c r="EH47" s="1">
        <v>0</v>
      </c>
      <c r="EI47" s="1">
        <v>0</v>
      </c>
      <c r="EJ47" s="1">
        <v>0</v>
      </c>
      <c r="EK47" s="1">
        <v>14</v>
      </c>
      <c r="EL47" s="1">
        <v>14</v>
      </c>
      <c r="EM47" s="1">
        <v>2</v>
      </c>
      <c r="EN47" s="1">
        <v>2</v>
      </c>
      <c r="EO47" s="1">
        <v>0</v>
      </c>
    </row>
    <row r="48" spans="1:145" x14ac:dyDescent="0.2">
      <c r="A48" s="1">
        <v>1242</v>
      </c>
      <c r="B48" s="1" t="s">
        <v>93</v>
      </c>
      <c r="C48" s="1" t="s">
        <v>1591</v>
      </c>
      <c r="D48" s="1">
        <v>2020</v>
      </c>
      <c r="E48" s="1">
        <v>2</v>
      </c>
      <c r="F48" s="1">
        <v>2</v>
      </c>
      <c r="G48" s="1">
        <v>1</v>
      </c>
      <c r="H48" s="1">
        <v>4</v>
      </c>
      <c r="I48" s="1">
        <v>3</v>
      </c>
      <c r="J48" s="1">
        <v>1</v>
      </c>
      <c r="K48" s="1">
        <v>1</v>
      </c>
      <c r="L48" s="1">
        <v>0</v>
      </c>
      <c r="M48" s="1">
        <v>0</v>
      </c>
      <c r="N48" s="1">
        <v>-999</v>
      </c>
      <c r="O48" s="1">
        <v>-999</v>
      </c>
      <c r="P48" s="1">
        <v>55</v>
      </c>
      <c r="Q48" s="1" t="s">
        <v>1590</v>
      </c>
      <c r="R48" s="1">
        <v>1</v>
      </c>
      <c r="S48" s="1">
        <f t="shared" si="9"/>
        <v>1</v>
      </c>
      <c r="T48" s="1">
        <f t="shared" si="10"/>
        <v>0</v>
      </c>
      <c r="U48" s="49" t="s">
        <v>1590</v>
      </c>
      <c r="V48" s="46">
        <v>1</v>
      </c>
      <c r="W48" s="46">
        <f t="shared" si="11"/>
        <v>1</v>
      </c>
      <c r="X48" s="1">
        <f t="shared" si="12"/>
        <v>0</v>
      </c>
      <c r="Y48" s="38" t="s">
        <v>2318</v>
      </c>
      <c r="Z48" s="46">
        <v>1</v>
      </c>
      <c r="AA48" s="46">
        <f t="shared" si="8"/>
        <v>1</v>
      </c>
      <c r="AB48" s="1">
        <f t="shared" si="13"/>
        <v>0</v>
      </c>
      <c r="AC48" s="50" t="s">
        <v>3112</v>
      </c>
      <c r="AD48" s="66" t="s">
        <v>255</v>
      </c>
      <c r="AE48" s="52" t="s">
        <v>255</v>
      </c>
      <c r="AF48" s="46" t="str">
        <f t="shared" si="14"/>
        <v>NA</v>
      </c>
      <c r="AG48" s="66" t="s">
        <v>255</v>
      </c>
      <c r="AH48" s="1">
        <v>0</v>
      </c>
      <c r="AI48" s="1">
        <v>0</v>
      </c>
      <c r="AJ48" s="1">
        <v>0</v>
      </c>
      <c r="AK48" s="1">
        <v>0</v>
      </c>
      <c r="AL48" s="1">
        <v>58</v>
      </c>
      <c r="AM48" s="1">
        <v>1</v>
      </c>
      <c r="AN48" s="1">
        <v>-999</v>
      </c>
      <c r="AO48" s="1">
        <v>57</v>
      </c>
      <c r="AP48" s="1" t="s">
        <v>1590</v>
      </c>
      <c r="AQ48" s="1">
        <v>38</v>
      </c>
      <c r="AR48" s="3">
        <v>526500015258789</v>
      </c>
      <c r="AS48" s="1">
        <v>1</v>
      </c>
      <c r="AT48" s="1">
        <v>0</v>
      </c>
      <c r="AU48" s="1">
        <v>0</v>
      </c>
      <c r="AV48" s="1">
        <v>0</v>
      </c>
      <c r="AW48" s="1">
        <v>0</v>
      </c>
      <c r="AX48" s="1">
        <v>58</v>
      </c>
      <c r="AY48" s="1" t="s">
        <v>255</v>
      </c>
      <c r="AZ48" s="1">
        <v>0</v>
      </c>
      <c r="BA48" s="1">
        <v>0</v>
      </c>
      <c r="BB48" s="1">
        <v>-999</v>
      </c>
      <c r="BC48" s="1">
        <v>-999</v>
      </c>
      <c r="BD48" s="1">
        <v>-999</v>
      </c>
      <c r="BE48" s="1">
        <v>-999</v>
      </c>
      <c r="BF48" s="1">
        <v>-999</v>
      </c>
      <c r="BG48" s="1">
        <v>-999</v>
      </c>
      <c r="BH48" s="1" t="s">
        <v>255</v>
      </c>
      <c r="BI48" s="1">
        <v>0</v>
      </c>
      <c r="BJ48" s="1">
        <v>0</v>
      </c>
      <c r="BK48" s="1">
        <v>-999</v>
      </c>
      <c r="BL48" s="1">
        <v>-999</v>
      </c>
      <c r="BM48" s="1">
        <v>-999</v>
      </c>
      <c r="BN48" s="1">
        <v>-999</v>
      </c>
      <c r="BO48" s="1">
        <v>-999</v>
      </c>
      <c r="BP48" s="1">
        <v>-999</v>
      </c>
      <c r="BQ48" s="1">
        <v>0</v>
      </c>
      <c r="BR48" s="1">
        <v>0</v>
      </c>
      <c r="BS48" s="1">
        <v>0</v>
      </c>
      <c r="BT48" s="1" t="s">
        <v>1283</v>
      </c>
      <c r="BU48" s="1">
        <v>15</v>
      </c>
      <c r="BV48" s="3">
        <v>300100002288818</v>
      </c>
      <c r="BW48" s="1">
        <v>3</v>
      </c>
      <c r="BX48" s="1">
        <v>0</v>
      </c>
      <c r="BY48" s="1">
        <v>0</v>
      </c>
      <c r="BZ48" s="1">
        <v>0</v>
      </c>
      <c r="CA48" s="1">
        <v>0</v>
      </c>
      <c r="CB48" s="1">
        <v>8</v>
      </c>
      <c r="CC48" s="1" t="s">
        <v>1589</v>
      </c>
      <c r="CD48" s="1">
        <v>3</v>
      </c>
      <c r="CE48" s="3">
        <v>440999984741211</v>
      </c>
      <c r="CF48" s="1" t="s">
        <v>1588</v>
      </c>
      <c r="CG48" s="1">
        <v>1</v>
      </c>
      <c r="CH48" s="3">
        <v>511999988555908</v>
      </c>
      <c r="CI48" s="1">
        <v>0</v>
      </c>
      <c r="CJ48" s="1">
        <v>0</v>
      </c>
      <c r="CK48" s="1">
        <v>0</v>
      </c>
      <c r="CL48" s="1">
        <v>0</v>
      </c>
      <c r="CM48" s="1">
        <v>0</v>
      </c>
      <c r="CN48" s="1">
        <v>0</v>
      </c>
      <c r="CO48" s="1">
        <v>0</v>
      </c>
      <c r="CP48" s="1">
        <v>-999</v>
      </c>
      <c r="CQ48" s="1">
        <v>-999</v>
      </c>
      <c r="CR48" s="1">
        <v>-999</v>
      </c>
      <c r="CS48" s="1">
        <v>0</v>
      </c>
      <c r="CT48" s="1">
        <v>0</v>
      </c>
      <c r="CU48" s="1">
        <v>7</v>
      </c>
      <c r="CV48" s="1">
        <v>7</v>
      </c>
      <c r="CW48" s="1">
        <v>1</v>
      </c>
      <c r="CX48" s="1">
        <v>-999</v>
      </c>
      <c r="CY48" s="1" t="s">
        <v>255</v>
      </c>
      <c r="CZ48" s="1">
        <v>1</v>
      </c>
      <c r="DA48" s="1">
        <v>0</v>
      </c>
      <c r="DB48" s="1">
        <v>1</v>
      </c>
      <c r="DC48" s="1">
        <v>-999</v>
      </c>
      <c r="DD48" s="1">
        <v>-999</v>
      </c>
      <c r="DE48" s="1">
        <v>-999</v>
      </c>
      <c r="DF48" s="1">
        <v>-999</v>
      </c>
      <c r="DG48" s="1" t="s">
        <v>255</v>
      </c>
      <c r="DH48" s="1">
        <v>3</v>
      </c>
      <c r="DI48" s="1">
        <v>0</v>
      </c>
      <c r="DJ48" s="1">
        <v>0</v>
      </c>
      <c r="DK48" s="1">
        <v>0</v>
      </c>
      <c r="DL48" s="1" t="s">
        <v>255</v>
      </c>
      <c r="DM48" s="1" t="s">
        <v>255</v>
      </c>
      <c r="DN48" s="1" t="s">
        <v>255</v>
      </c>
      <c r="DO48" s="1">
        <v>0</v>
      </c>
      <c r="DP48" s="1">
        <v>571</v>
      </c>
      <c r="DQ48" s="1">
        <v>38</v>
      </c>
      <c r="DR48" s="3">
        <v>526500015258789</v>
      </c>
      <c r="DS48" s="1">
        <v>19</v>
      </c>
      <c r="DT48" s="3">
        <v>395400009155273</v>
      </c>
      <c r="DU48" s="1" t="s">
        <v>1078</v>
      </c>
      <c r="DV48" s="1">
        <v>33</v>
      </c>
      <c r="DW48" s="1">
        <v>1</v>
      </c>
      <c r="DX48" s="1" t="s">
        <v>1587</v>
      </c>
      <c r="DY48" s="1" t="s">
        <v>255</v>
      </c>
      <c r="DZ48" s="1" t="s">
        <v>1586</v>
      </c>
      <c r="EA48" s="1" t="s">
        <v>1585</v>
      </c>
      <c r="EB48" s="1">
        <v>0</v>
      </c>
      <c r="EC48" s="1">
        <v>55</v>
      </c>
      <c r="ED48" s="1">
        <v>1</v>
      </c>
      <c r="EE48" s="1">
        <v>3</v>
      </c>
      <c r="EF48" s="1">
        <v>3</v>
      </c>
      <c r="EG48" s="1">
        <v>0</v>
      </c>
      <c r="EH48" s="1">
        <v>0</v>
      </c>
      <c r="EI48" s="1">
        <v>0</v>
      </c>
      <c r="EJ48" s="1">
        <v>0</v>
      </c>
      <c r="EK48" s="1">
        <v>46</v>
      </c>
      <c r="EL48" s="1">
        <v>46</v>
      </c>
      <c r="EM48" s="1">
        <v>2</v>
      </c>
      <c r="EN48" s="1">
        <v>2</v>
      </c>
      <c r="EO48" s="1">
        <v>0</v>
      </c>
    </row>
    <row r="49" spans="1:145" x14ac:dyDescent="0.2">
      <c r="A49" s="1">
        <v>1288</v>
      </c>
      <c r="B49" s="1" t="s">
        <v>1584</v>
      </c>
      <c r="C49" s="1" t="s">
        <v>1583</v>
      </c>
      <c r="D49" s="1">
        <v>2020</v>
      </c>
      <c r="E49" s="1">
        <v>0</v>
      </c>
      <c r="F49" s="1">
        <v>4</v>
      </c>
      <c r="G49" s="1">
        <v>1</v>
      </c>
      <c r="H49" s="1">
        <v>1</v>
      </c>
      <c r="I49" s="1">
        <v>3</v>
      </c>
      <c r="J49" s="1">
        <v>1</v>
      </c>
      <c r="K49" s="1">
        <v>1</v>
      </c>
      <c r="L49" s="1">
        <v>0</v>
      </c>
      <c r="M49" s="1">
        <v>0</v>
      </c>
      <c r="N49" s="3">
        <v>190499992370605</v>
      </c>
      <c r="O49" s="3">
        <v>62689998626709</v>
      </c>
      <c r="P49" s="1">
        <v>-999</v>
      </c>
      <c r="Q49" s="1" t="s">
        <v>411</v>
      </c>
      <c r="R49" s="1">
        <v>-999</v>
      </c>
      <c r="S49" s="1" t="str">
        <f t="shared" si="9"/>
        <v>NA</v>
      </c>
      <c r="T49" s="1" t="str">
        <f t="shared" si="10"/>
        <v>NA</v>
      </c>
      <c r="U49" s="49" t="s">
        <v>3117</v>
      </c>
      <c r="V49" s="45">
        <v>3</v>
      </c>
      <c r="W49" s="46">
        <f t="shared" si="11"/>
        <v>0</v>
      </c>
      <c r="X49" s="1">
        <f t="shared" si="12"/>
        <v>0</v>
      </c>
      <c r="Y49" s="38" t="s">
        <v>2319</v>
      </c>
      <c r="Z49" s="49" t="s">
        <v>255</v>
      </c>
      <c r="AA49" s="46" t="str">
        <f t="shared" si="8"/>
        <v>NA</v>
      </c>
      <c r="AB49" s="1" t="str">
        <f t="shared" si="13"/>
        <v>NA</v>
      </c>
      <c r="AC49" s="45"/>
      <c r="AD49" s="66" t="s">
        <v>255</v>
      </c>
      <c r="AE49" s="52" t="s">
        <v>255</v>
      </c>
      <c r="AF49" s="46" t="str">
        <f t="shared" si="14"/>
        <v>NA</v>
      </c>
      <c r="AG49" s="66" t="s">
        <v>255</v>
      </c>
      <c r="AH49" s="1">
        <v>-999</v>
      </c>
      <c r="AI49" s="1">
        <v>-999</v>
      </c>
      <c r="AJ49" s="1">
        <v>-999</v>
      </c>
      <c r="AK49" s="1">
        <v>-999</v>
      </c>
      <c r="AL49" s="1">
        <v>-999</v>
      </c>
      <c r="AM49" s="1">
        <v>-999</v>
      </c>
      <c r="AN49" s="1">
        <v>-999</v>
      </c>
      <c r="AO49" s="1">
        <v>128</v>
      </c>
      <c r="AP49" s="1" t="s">
        <v>1537</v>
      </c>
      <c r="AQ49" s="1">
        <v>16</v>
      </c>
      <c r="AR49" s="1" t="s">
        <v>255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6</v>
      </c>
      <c r="AY49" s="1" t="s">
        <v>1582</v>
      </c>
      <c r="AZ49" s="1">
        <v>11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  <c r="BF49" s="1">
        <v>0</v>
      </c>
      <c r="BG49" s="1">
        <v>7</v>
      </c>
      <c r="BH49" s="1" t="s">
        <v>1581</v>
      </c>
      <c r="BI49" s="1">
        <v>9</v>
      </c>
      <c r="BJ49" s="1" t="s">
        <v>255</v>
      </c>
      <c r="BK49" s="1">
        <v>1</v>
      </c>
      <c r="BL49" s="1">
        <v>0</v>
      </c>
      <c r="BM49" s="1">
        <v>0</v>
      </c>
      <c r="BN49" s="1">
        <v>0</v>
      </c>
      <c r="BO49" s="1">
        <v>0</v>
      </c>
      <c r="BP49" s="1">
        <v>41</v>
      </c>
      <c r="BQ49" s="1">
        <v>14</v>
      </c>
      <c r="BR49" s="1">
        <v>43</v>
      </c>
      <c r="BS49" s="1" t="s">
        <v>255</v>
      </c>
      <c r="BT49" s="1" t="s">
        <v>255</v>
      </c>
      <c r="BU49" s="1">
        <v>-999</v>
      </c>
      <c r="BV49" s="1">
        <v>-999</v>
      </c>
      <c r="BW49" s="1">
        <v>-999</v>
      </c>
      <c r="BX49" s="1">
        <v>-999</v>
      </c>
      <c r="BY49" s="1">
        <v>-999</v>
      </c>
      <c r="BZ49" s="1">
        <v>-999</v>
      </c>
      <c r="CA49" s="1">
        <v>-999</v>
      </c>
      <c r="CB49" s="1">
        <v>-999</v>
      </c>
      <c r="CC49" s="1" t="s">
        <v>255</v>
      </c>
      <c r="CD49" s="1">
        <v>-999</v>
      </c>
      <c r="CE49" s="1">
        <v>-999</v>
      </c>
      <c r="CF49" s="1" t="s">
        <v>255</v>
      </c>
      <c r="CG49" s="1">
        <v>-999</v>
      </c>
      <c r="CH49" s="1">
        <v>-999</v>
      </c>
      <c r="CI49" s="1">
        <v>0</v>
      </c>
      <c r="CJ49" s="1">
        <v>-999</v>
      </c>
      <c r="CK49" s="1">
        <v>-999</v>
      </c>
      <c r="CL49" s="1">
        <v>59</v>
      </c>
      <c r="CM49" s="1">
        <v>59</v>
      </c>
      <c r="CN49" s="1" t="s">
        <v>255</v>
      </c>
      <c r="CO49" s="1">
        <v>-999</v>
      </c>
      <c r="CP49" s="1">
        <v>-999</v>
      </c>
      <c r="CQ49" s="1">
        <v>12</v>
      </c>
      <c r="CR49" s="1">
        <v>12</v>
      </c>
      <c r="CS49" s="1">
        <v>1</v>
      </c>
      <c r="CT49" s="1">
        <v>1</v>
      </c>
      <c r="CU49" s="1">
        <v>7</v>
      </c>
      <c r="CV49" s="1">
        <v>7</v>
      </c>
      <c r="CW49" s="1">
        <v>1</v>
      </c>
      <c r="CX49" s="1">
        <v>-999</v>
      </c>
      <c r="CY49" s="1">
        <v>-999</v>
      </c>
      <c r="CZ49" s="1">
        <v>1</v>
      </c>
      <c r="DA49" s="1">
        <v>0</v>
      </c>
      <c r="DB49" s="1">
        <v>1</v>
      </c>
      <c r="DC49" s="1">
        <v>-999</v>
      </c>
      <c r="DD49" s="1">
        <v>-999</v>
      </c>
      <c r="DE49" s="1">
        <v>-999</v>
      </c>
      <c r="DF49" s="1">
        <v>-999</v>
      </c>
      <c r="DG49" s="1" t="s">
        <v>255</v>
      </c>
      <c r="DH49" s="1">
        <v>0</v>
      </c>
      <c r="DI49" s="1">
        <v>0</v>
      </c>
      <c r="DJ49" s="1">
        <v>0</v>
      </c>
      <c r="DK49" s="1">
        <v>0</v>
      </c>
      <c r="DL49" s="1">
        <v>0</v>
      </c>
      <c r="DM49" s="1">
        <v>0</v>
      </c>
      <c r="DN49" s="1">
        <v>0</v>
      </c>
      <c r="DO49" s="1">
        <v>-999</v>
      </c>
      <c r="DP49" s="1">
        <v>482</v>
      </c>
      <c r="DQ49" s="1">
        <v>79</v>
      </c>
      <c r="DR49" s="1">
        <v>0</v>
      </c>
      <c r="DS49" s="1">
        <v>0</v>
      </c>
      <c r="DT49" s="1">
        <v>0</v>
      </c>
      <c r="DU49" s="1" t="s">
        <v>1580</v>
      </c>
      <c r="DV49" s="1">
        <v>18</v>
      </c>
      <c r="DW49" s="1" t="s">
        <v>1579</v>
      </c>
      <c r="DX49" s="1">
        <v>-999</v>
      </c>
      <c r="DY49" s="3">
        <v>157249099731445</v>
      </c>
      <c r="DZ49" s="1" t="s">
        <v>1578</v>
      </c>
      <c r="EA49" s="1">
        <v>-999</v>
      </c>
      <c r="EB49" s="1" t="s">
        <v>1577</v>
      </c>
      <c r="EC49" s="1">
        <v>4</v>
      </c>
      <c r="ED49" s="1">
        <v>4</v>
      </c>
      <c r="EE49" s="1">
        <v>3</v>
      </c>
      <c r="EF49" s="1">
        <v>3</v>
      </c>
      <c r="EG49" s="1">
        <v>0</v>
      </c>
      <c r="EH49" s="1">
        <v>0</v>
      </c>
      <c r="EI49" s="1">
        <v>0</v>
      </c>
      <c r="EJ49" s="1">
        <v>0</v>
      </c>
      <c r="EK49" s="1" t="s">
        <v>255</v>
      </c>
      <c r="EL49" s="1" t="s">
        <v>255</v>
      </c>
      <c r="EM49" s="1" t="s">
        <v>255</v>
      </c>
      <c r="EN49" s="1" t="s">
        <v>255</v>
      </c>
      <c r="EO49" s="1" t="s">
        <v>255</v>
      </c>
    </row>
    <row r="50" spans="1:145" x14ac:dyDescent="0.2">
      <c r="A50" s="1">
        <v>1426</v>
      </c>
      <c r="B50" s="1" t="s">
        <v>33</v>
      </c>
      <c r="C50" s="1" t="s">
        <v>236</v>
      </c>
      <c r="D50" s="1">
        <v>2020</v>
      </c>
      <c r="E50" s="1">
        <v>0</v>
      </c>
      <c r="F50" s="1">
        <v>2</v>
      </c>
      <c r="G50" s="1">
        <v>1</v>
      </c>
      <c r="H50" s="1">
        <v>1</v>
      </c>
      <c r="I50" s="1">
        <v>2</v>
      </c>
      <c r="J50" s="1">
        <v>1</v>
      </c>
      <c r="K50" s="1">
        <v>0</v>
      </c>
      <c r="L50" s="1">
        <v>0</v>
      </c>
      <c r="M50" s="1">
        <v>0</v>
      </c>
      <c r="N50" s="3">
        <v>366399993896484</v>
      </c>
      <c r="O50" s="3">
        <v>545699996948242</v>
      </c>
      <c r="P50" s="1">
        <v>3</v>
      </c>
      <c r="Q50" s="1" t="s">
        <v>1558</v>
      </c>
      <c r="R50" s="1" t="s">
        <v>255</v>
      </c>
      <c r="S50" s="1">
        <f t="shared" si="9"/>
        <v>0</v>
      </c>
      <c r="T50" s="1">
        <f t="shared" si="10"/>
        <v>0</v>
      </c>
      <c r="U50" s="49" t="s">
        <v>3119</v>
      </c>
      <c r="V50" s="46">
        <v>1</v>
      </c>
      <c r="W50" s="46">
        <f t="shared" si="11"/>
        <v>1</v>
      </c>
      <c r="X50" s="1">
        <f t="shared" si="12"/>
        <v>0</v>
      </c>
      <c r="Y50" s="37" t="s">
        <v>2322</v>
      </c>
      <c r="Z50" s="46">
        <v>1</v>
      </c>
      <c r="AA50" s="46">
        <f t="shared" si="8"/>
        <v>1</v>
      </c>
      <c r="AB50" s="1">
        <f t="shared" si="13"/>
        <v>0</v>
      </c>
      <c r="AC50" s="50" t="s">
        <v>3120</v>
      </c>
      <c r="AD50" s="66" t="s">
        <v>255</v>
      </c>
      <c r="AE50" s="46" t="str">
        <f>IF(AD50=1,1,IF(AD50="NA","NA",0))</f>
        <v>NA</v>
      </c>
      <c r="AF50" s="46" t="str">
        <f t="shared" si="14"/>
        <v>NA</v>
      </c>
      <c r="AG50" s="66" t="s">
        <v>255</v>
      </c>
      <c r="AH50" s="1">
        <v>0</v>
      </c>
      <c r="AI50" s="1">
        <v>0</v>
      </c>
      <c r="AJ50" s="1">
        <v>0</v>
      </c>
      <c r="AK50" s="1">
        <v>0</v>
      </c>
      <c r="AL50" s="1">
        <v>5</v>
      </c>
      <c r="AM50" s="1">
        <v>1</v>
      </c>
      <c r="AN50" s="1">
        <v>-999</v>
      </c>
      <c r="AO50" s="1">
        <v>120</v>
      </c>
      <c r="AP50" s="1" t="s">
        <v>1558</v>
      </c>
      <c r="AQ50" s="1">
        <v>73</v>
      </c>
      <c r="AR50" s="3">
        <v>386599998474121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5</v>
      </c>
      <c r="AY50" s="1" t="s">
        <v>255</v>
      </c>
      <c r="AZ50" s="1">
        <v>0</v>
      </c>
      <c r="BA50" s="1">
        <v>0</v>
      </c>
      <c r="BB50" s="1">
        <v>-999</v>
      </c>
      <c r="BC50" s="1">
        <v>-999</v>
      </c>
      <c r="BD50" s="1">
        <v>-999</v>
      </c>
      <c r="BE50" s="1">
        <v>-999</v>
      </c>
      <c r="BF50" s="1">
        <v>-999</v>
      </c>
      <c r="BG50" s="1">
        <v>-999</v>
      </c>
      <c r="BH50" s="1" t="s">
        <v>255</v>
      </c>
      <c r="BI50" s="1">
        <v>0</v>
      </c>
      <c r="BJ50" s="1">
        <v>0</v>
      </c>
      <c r="BK50" s="1">
        <v>-999</v>
      </c>
      <c r="BL50" s="1">
        <v>-999</v>
      </c>
      <c r="BM50" s="1">
        <v>-999</v>
      </c>
      <c r="BN50" s="1">
        <v>-999</v>
      </c>
      <c r="BO50" s="1">
        <v>-999</v>
      </c>
      <c r="BP50" s="1">
        <v>-999</v>
      </c>
      <c r="BQ50" s="1">
        <v>0</v>
      </c>
      <c r="BR50" s="1">
        <v>0</v>
      </c>
      <c r="BS50" s="1">
        <v>0</v>
      </c>
      <c r="BT50" s="1" t="s">
        <v>1557</v>
      </c>
      <c r="BU50" s="1">
        <v>43</v>
      </c>
      <c r="BV50" s="3">
        <v>240499992370605</v>
      </c>
      <c r="BW50" s="1" t="s">
        <v>255</v>
      </c>
      <c r="BX50" s="1">
        <v>0</v>
      </c>
      <c r="BY50" s="1">
        <v>0</v>
      </c>
      <c r="BZ50" s="1">
        <v>0</v>
      </c>
      <c r="CA50" s="1">
        <v>0</v>
      </c>
      <c r="CB50" s="1">
        <v>7</v>
      </c>
      <c r="CC50" s="1" t="s">
        <v>1556</v>
      </c>
      <c r="CD50" s="1">
        <v>20</v>
      </c>
      <c r="CE50" s="2">
        <v>44332</v>
      </c>
      <c r="CF50" s="1" t="s">
        <v>1555</v>
      </c>
      <c r="CG50" s="1">
        <v>13</v>
      </c>
      <c r="CH50" s="3">
        <v>106800003051758</v>
      </c>
      <c r="CI50" s="1">
        <v>2</v>
      </c>
      <c r="CJ50" s="1">
        <v>4</v>
      </c>
      <c r="CK50" s="3">
        <v>584999990463257</v>
      </c>
      <c r="CL50" s="1">
        <v>1</v>
      </c>
      <c r="CM50" s="1">
        <v>1</v>
      </c>
      <c r="CN50" s="5">
        <v>27395</v>
      </c>
      <c r="CO50" s="1">
        <v>0</v>
      </c>
      <c r="CP50" s="1">
        <v>0</v>
      </c>
      <c r="CQ50" s="1">
        <v>-999</v>
      </c>
      <c r="CR50" s="1">
        <v>-999</v>
      </c>
      <c r="CS50" s="1">
        <v>1</v>
      </c>
      <c r="CT50" s="1">
        <v>1</v>
      </c>
      <c r="CU50" s="1">
        <v>7</v>
      </c>
      <c r="CV50" s="1">
        <v>7</v>
      </c>
      <c r="CW50" s="1">
        <v>2</v>
      </c>
      <c r="CX50" s="3">
        <v>290000009536743</v>
      </c>
      <c r="CY50" s="1" t="s">
        <v>819</v>
      </c>
      <c r="CZ50" s="1">
        <v>1</v>
      </c>
      <c r="DA50" s="1">
        <v>0</v>
      </c>
      <c r="DB50" s="1">
        <v>1</v>
      </c>
      <c r="DC50" s="1">
        <v>-999</v>
      </c>
      <c r="DD50" s="1">
        <v>-999</v>
      </c>
      <c r="DE50" s="1">
        <v>0</v>
      </c>
      <c r="DF50" s="1">
        <v>1</v>
      </c>
      <c r="DG50" s="1" t="s">
        <v>255</v>
      </c>
      <c r="DH50" s="1">
        <v>2</v>
      </c>
      <c r="DI50" s="1">
        <v>0</v>
      </c>
      <c r="DJ50" s="1">
        <v>0</v>
      </c>
      <c r="DK50" s="1">
        <v>0</v>
      </c>
      <c r="DL50" s="1">
        <v>1</v>
      </c>
      <c r="DM50" s="1">
        <v>0</v>
      </c>
      <c r="DN50" s="1">
        <v>0</v>
      </c>
      <c r="DO50" s="1">
        <v>1</v>
      </c>
      <c r="DP50" s="1">
        <v>155</v>
      </c>
      <c r="DQ50" s="1">
        <v>73</v>
      </c>
      <c r="DR50" s="3">
        <v>386599998474121</v>
      </c>
      <c r="DS50" s="1">
        <v>80</v>
      </c>
      <c r="DT50" s="3">
        <v>570799980163574</v>
      </c>
      <c r="DU50" s="1" t="s">
        <v>1554</v>
      </c>
      <c r="DV50" s="1">
        <v>6</v>
      </c>
      <c r="DW50" s="1">
        <v>1</v>
      </c>
      <c r="DX50" s="1" t="s">
        <v>1553</v>
      </c>
      <c r="DY50" s="1" t="s">
        <v>255</v>
      </c>
      <c r="DZ50" s="1" t="s">
        <v>1552</v>
      </c>
      <c r="EA50" s="1" t="s">
        <v>1551</v>
      </c>
      <c r="EB50" s="1">
        <v>0</v>
      </c>
      <c r="EC50" s="1">
        <v>31</v>
      </c>
      <c r="ED50" s="1">
        <v>31</v>
      </c>
      <c r="EE50" s="1">
        <v>5</v>
      </c>
      <c r="EF50" s="1">
        <v>5</v>
      </c>
      <c r="EG50" s="1">
        <v>0</v>
      </c>
      <c r="EH50" s="1">
        <v>0</v>
      </c>
      <c r="EI50" s="1">
        <v>0</v>
      </c>
      <c r="EJ50" s="1">
        <v>0</v>
      </c>
      <c r="EK50" s="1">
        <v>3</v>
      </c>
      <c r="EL50" s="1">
        <v>3</v>
      </c>
      <c r="EM50" s="1">
        <v>2</v>
      </c>
      <c r="EN50" s="1">
        <v>2</v>
      </c>
      <c r="EO50" s="1" t="s">
        <v>255</v>
      </c>
    </row>
    <row r="51" spans="1:145" x14ac:dyDescent="0.2">
      <c r="A51" s="1">
        <v>1472</v>
      </c>
      <c r="B51" s="1" t="s">
        <v>1550</v>
      </c>
      <c r="C51" s="1" t="s">
        <v>229</v>
      </c>
      <c r="D51" s="1">
        <v>2020</v>
      </c>
      <c r="E51" s="1">
        <v>1</v>
      </c>
      <c r="F51" s="1">
        <v>7</v>
      </c>
      <c r="G51" s="1">
        <v>1</v>
      </c>
      <c r="H51" s="1">
        <v>2</v>
      </c>
      <c r="I51" s="1">
        <v>1</v>
      </c>
      <c r="J51" s="1">
        <v>1</v>
      </c>
      <c r="K51" s="1">
        <v>1</v>
      </c>
      <c r="L51" s="1">
        <v>0</v>
      </c>
      <c r="M51" s="1">
        <v>0</v>
      </c>
      <c r="N51" s="1">
        <v>-999</v>
      </c>
      <c r="O51" s="1">
        <v>-999</v>
      </c>
      <c r="P51" s="1">
        <v>71</v>
      </c>
      <c r="Q51" s="1" t="s">
        <v>1549</v>
      </c>
      <c r="R51" s="1">
        <v>3</v>
      </c>
      <c r="S51" s="1">
        <f t="shared" si="9"/>
        <v>0</v>
      </c>
      <c r="T51" s="1">
        <f t="shared" si="10"/>
        <v>0</v>
      </c>
      <c r="U51" s="49" t="s">
        <v>1575</v>
      </c>
      <c r="V51" s="46">
        <v>3</v>
      </c>
      <c r="W51" s="46">
        <f t="shared" si="11"/>
        <v>0</v>
      </c>
      <c r="X51" s="1">
        <f t="shared" si="12"/>
        <v>0</v>
      </c>
      <c r="Y51" s="38" t="s">
        <v>2324</v>
      </c>
      <c r="Z51" s="46">
        <v>3</v>
      </c>
      <c r="AA51" s="46">
        <f t="shared" si="8"/>
        <v>0</v>
      </c>
      <c r="AB51" s="1">
        <f t="shared" si="13"/>
        <v>0</v>
      </c>
      <c r="AC51" s="50" t="s">
        <v>3180</v>
      </c>
      <c r="AD51" s="66" t="s">
        <v>255</v>
      </c>
      <c r="AE51" s="52" t="s">
        <v>255</v>
      </c>
      <c r="AF51" s="46" t="str">
        <f t="shared" si="14"/>
        <v>NA</v>
      </c>
      <c r="AG51" s="66" t="s">
        <v>255</v>
      </c>
      <c r="AH51" s="1">
        <v>0</v>
      </c>
      <c r="AI51" s="1">
        <v>0</v>
      </c>
      <c r="AJ51" s="1">
        <v>0</v>
      </c>
      <c r="AK51" s="1">
        <v>0</v>
      </c>
      <c r="AL51" s="1">
        <v>99</v>
      </c>
      <c r="AM51" s="1">
        <v>1</v>
      </c>
      <c r="AN51" s="1">
        <v>-999</v>
      </c>
      <c r="AO51" s="1">
        <v>3000</v>
      </c>
      <c r="AP51" s="1" t="s">
        <v>1549</v>
      </c>
      <c r="AQ51" s="1">
        <v>3000</v>
      </c>
      <c r="AR51" s="1">
        <v>0</v>
      </c>
      <c r="AS51" s="1">
        <v>3</v>
      </c>
      <c r="AT51" s="1">
        <v>0</v>
      </c>
      <c r="AU51" s="1">
        <v>0</v>
      </c>
      <c r="AV51" s="1">
        <v>0</v>
      </c>
      <c r="AW51" s="1">
        <v>0</v>
      </c>
      <c r="AX51" s="1">
        <v>99</v>
      </c>
      <c r="AY51" s="1" t="s">
        <v>255</v>
      </c>
      <c r="AZ51" s="1">
        <v>0</v>
      </c>
      <c r="BA51" s="1">
        <v>0</v>
      </c>
      <c r="BB51" s="1">
        <v>-999</v>
      </c>
      <c r="BC51" s="1">
        <v>-999</v>
      </c>
      <c r="BD51" s="1">
        <v>-999</v>
      </c>
      <c r="BE51" s="1">
        <v>-999</v>
      </c>
      <c r="BF51" s="1">
        <v>-999</v>
      </c>
      <c r="BG51" s="1">
        <v>-999</v>
      </c>
      <c r="BH51" s="1" t="s">
        <v>255</v>
      </c>
      <c r="BI51" s="1">
        <v>0</v>
      </c>
      <c r="BJ51" s="1">
        <v>0</v>
      </c>
      <c r="BK51" s="1">
        <v>-999</v>
      </c>
      <c r="BL51" s="1">
        <v>-999</v>
      </c>
      <c r="BM51" s="1">
        <v>-999</v>
      </c>
      <c r="BN51" s="1">
        <v>-999</v>
      </c>
      <c r="BO51" s="1">
        <v>-999</v>
      </c>
      <c r="BP51" s="1">
        <v>-999</v>
      </c>
      <c r="BQ51" s="1">
        <v>0</v>
      </c>
      <c r="BR51" s="1">
        <v>0</v>
      </c>
      <c r="BS51" s="1">
        <v>0</v>
      </c>
      <c r="BT51" s="1" t="s">
        <v>255</v>
      </c>
      <c r="BU51" s="1">
        <v>0</v>
      </c>
      <c r="BV51" s="1">
        <v>0</v>
      </c>
      <c r="BW51" s="1">
        <v>-999</v>
      </c>
      <c r="BX51" s="1">
        <v>-999</v>
      </c>
      <c r="BY51" s="1">
        <v>-999</v>
      </c>
      <c r="BZ51" s="1">
        <v>-999</v>
      </c>
      <c r="CA51" s="1">
        <v>-999</v>
      </c>
      <c r="CB51" s="1">
        <v>-999</v>
      </c>
      <c r="CC51" s="1" t="s">
        <v>255</v>
      </c>
      <c r="CD51" s="1">
        <v>0</v>
      </c>
      <c r="CE51" s="1">
        <v>0</v>
      </c>
      <c r="CF51" s="1" t="s">
        <v>255</v>
      </c>
      <c r="CG51" s="1">
        <v>0</v>
      </c>
      <c r="CH51" s="1">
        <v>0</v>
      </c>
      <c r="CI51" s="1">
        <v>0</v>
      </c>
      <c r="CJ51" s="1">
        <v>0</v>
      </c>
      <c r="CK51" s="1">
        <v>0</v>
      </c>
      <c r="CL51" s="1">
        <v>0</v>
      </c>
      <c r="CM51" s="1">
        <v>0</v>
      </c>
      <c r="CN51" s="1">
        <v>0</v>
      </c>
      <c r="CO51" s="1">
        <v>0</v>
      </c>
      <c r="CP51" s="1">
        <v>-999</v>
      </c>
      <c r="CQ51" s="1">
        <v>-999</v>
      </c>
      <c r="CR51" s="1">
        <v>-999</v>
      </c>
      <c r="CS51" s="1">
        <v>0</v>
      </c>
      <c r="CT51" s="1">
        <v>0</v>
      </c>
      <c r="CU51" s="1">
        <v>3</v>
      </c>
      <c r="CV51" s="1">
        <v>3</v>
      </c>
      <c r="CW51" s="1">
        <v>888</v>
      </c>
      <c r="CX51" s="1">
        <v>-999</v>
      </c>
      <c r="CY51" s="1">
        <v>-999</v>
      </c>
      <c r="CZ51" s="1">
        <v>-999</v>
      </c>
      <c r="DA51" s="1">
        <v>-999</v>
      </c>
      <c r="DB51" s="1">
        <v>-999</v>
      </c>
      <c r="DC51" s="1">
        <v>-999</v>
      </c>
      <c r="DD51" s="1">
        <v>-999</v>
      </c>
      <c r="DE51" s="1">
        <v>-999</v>
      </c>
      <c r="DF51" s="1">
        <v>-999</v>
      </c>
      <c r="DG51" s="1" t="s">
        <v>255</v>
      </c>
      <c r="DH51" s="1">
        <v>1</v>
      </c>
      <c r="DI51" s="1">
        <v>1</v>
      </c>
      <c r="DJ51" s="1">
        <v>0</v>
      </c>
      <c r="DK51" s="1">
        <v>1</v>
      </c>
      <c r="DL51" s="1">
        <v>2</v>
      </c>
      <c r="DM51" s="1">
        <v>2</v>
      </c>
      <c r="DN51" s="1" t="s">
        <v>255</v>
      </c>
      <c r="DO51" s="1">
        <v>-999</v>
      </c>
      <c r="DP51" s="1">
        <v>710</v>
      </c>
      <c r="DQ51" s="1">
        <v>3000</v>
      </c>
      <c r="DR51" s="1">
        <v>0</v>
      </c>
      <c r="DS51" s="1">
        <v>0</v>
      </c>
      <c r="DT51" s="1">
        <v>0</v>
      </c>
      <c r="DU51" s="1">
        <v>1</v>
      </c>
      <c r="DV51" s="1">
        <v>99</v>
      </c>
      <c r="DW51" s="1">
        <v>1</v>
      </c>
      <c r="DX51" s="1">
        <v>-999</v>
      </c>
      <c r="DY51" s="1" t="s">
        <v>255</v>
      </c>
      <c r="DZ51" s="4">
        <v>1.11E-2</v>
      </c>
      <c r="EA51" s="1">
        <v>-999</v>
      </c>
      <c r="EB51" s="4">
        <v>1.11E-2</v>
      </c>
      <c r="EC51" s="1">
        <v>7</v>
      </c>
      <c r="ED51" s="1">
        <v>7</v>
      </c>
      <c r="EE51" s="1">
        <v>1</v>
      </c>
      <c r="EF51" s="1">
        <v>1</v>
      </c>
      <c r="EG51" s="1">
        <v>0</v>
      </c>
      <c r="EH51" s="1">
        <v>0</v>
      </c>
      <c r="EI51" s="1">
        <v>0</v>
      </c>
      <c r="EJ51" s="1">
        <v>0</v>
      </c>
      <c r="EK51" s="1">
        <v>7</v>
      </c>
      <c r="EL51" s="1">
        <v>7</v>
      </c>
      <c r="EM51" s="1">
        <v>7</v>
      </c>
      <c r="EN51" s="1">
        <v>7</v>
      </c>
      <c r="EO51" s="1">
        <v>0</v>
      </c>
    </row>
    <row r="52" spans="1:145" x14ac:dyDescent="0.2">
      <c r="A52" s="1">
        <v>1518</v>
      </c>
      <c r="B52" s="1" t="s">
        <v>244</v>
      </c>
      <c r="C52" s="1" t="s">
        <v>243</v>
      </c>
      <c r="D52" s="1">
        <v>2020</v>
      </c>
      <c r="E52" s="1">
        <v>0</v>
      </c>
      <c r="F52" s="1">
        <v>10</v>
      </c>
      <c r="G52" s="1">
        <v>1</v>
      </c>
      <c r="H52" s="1">
        <v>0</v>
      </c>
      <c r="I52" s="1">
        <v>3</v>
      </c>
      <c r="J52" s="1">
        <v>1</v>
      </c>
      <c r="K52" s="1">
        <v>1</v>
      </c>
      <c r="L52" s="1">
        <v>0</v>
      </c>
      <c r="M52" s="1">
        <v>0</v>
      </c>
      <c r="N52" s="3">
        <v>836999969482422</v>
      </c>
      <c r="O52" s="1">
        <v>-999</v>
      </c>
      <c r="P52" s="1">
        <v>10</v>
      </c>
      <c r="Q52" s="1" t="s">
        <v>1548</v>
      </c>
      <c r="R52" s="1">
        <v>0</v>
      </c>
      <c r="S52" s="1" t="str">
        <f t="shared" si="9"/>
        <v>NA</v>
      </c>
      <c r="T52" s="1" t="str">
        <f t="shared" si="10"/>
        <v>NA</v>
      </c>
      <c r="U52" s="49" t="s">
        <v>3123</v>
      </c>
      <c r="V52" s="46">
        <v>1</v>
      </c>
      <c r="W52" s="46">
        <f t="shared" si="11"/>
        <v>1</v>
      </c>
      <c r="X52" s="1">
        <f t="shared" si="12"/>
        <v>0</v>
      </c>
      <c r="Y52" s="38" t="s">
        <v>2325</v>
      </c>
      <c r="Z52" s="49" t="s">
        <v>255</v>
      </c>
      <c r="AA52" s="46" t="str">
        <f t="shared" si="8"/>
        <v>NA</v>
      </c>
      <c r="AB52" s="1" t="str">
        <f t="shared" si="13"/>
        <v>NA</v>
      </c>
      <c r="AD52" s="66" t="s">
        <v>255</v>
      </c>
      <c r="AE52" s="52" t="s">
        <v>255</v>
      </c>
      <c r="AF52" s="46" t="str">
        <f t="shared" si="14"/>
        <v>NA</v>
      </c>
      <c r="AG52" s="66" t="s">
        <v>255</v>
      </c>
      <c r="AH52" s="1">
        <v>0</v>
      </c>
      <c r="AI52" s="1">
        <v>0</v>
      </c>
      <c r="AJ52" s="1">
        <v>0</v>
      </c>
      <c r="AK52" s="1">
        <v>0</v>
      </c>
      <c r="AL52" s="1">
        <v>15</v>
      </c>
      <c r="AM52" s="1">
        <v>1</v>
      </c>
      <c r="AN52" s="1">
        <v>-999</v>
      </c>
      <c r="AO52" s="1">
        <v>255</v>
      </c>
      <c r="AP52" s="1" t="s">
        <v>1548</v>
      </c>
      <c r="AQ52" s="1">
        <v>167</v>
      </c>
      <c r="AR52" s="1" t="s">
        <v>255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15</v>
      </c>
      <c r="AY52" s="1" t="s">
        <v>1547</v>
      </c>
      <c r="AZ52" s="1">
        <v>6</v>
      </c>
      <c r="BA52" s="1" t="s">
        <v>255</v>
      </c>
      <c r="BB52" s="1">
        <v>0</v>
      </c>
      <c r="BC52" s="1">
        <v>0</v>
      </c>
      <c r="BD52" s="1">
        <v>0</v>
      </c>
      <c r="BE52" s="1">
        <v>0</v>
      </c>
      <c r="BF52" s="1">
        <v>0</v>
      </c>
      <c r="BG52" s="1">
        <v>19</v>
      </c>
      <c r="BH52" s="1" t="s">
        <v>1546</v>
      </c>
      <c r="BI52" s="1">
        <v>3</v>
      </c>
      <c r="BJ52" s="1" t="s">
        <v>255</v>
      </c>
      <c r="BK52" s="1">
        <v>0</v>
      </c>
      <c r="BL52" s="1">
        <v>0</v>
      </c>
      <c r="BM52" s="1">
        <v>0</v>
      </c>
      <c r="BN52" s="1">
        <v>0</v>
      </c>
      <c r="BO52" s="1">
        <v>0</v>
      </c>
      <c r="BP52" s="1" t="s">
        <v>255</v>
      </c>
      <c r="BQ52" s="1">
        <v>0</v>
      </c>
      <c r="BR52" s="1">
        <v>0</v>
      </c>
      <c r="BS52" s="1" t="s">
        <v>255</v>
      </c>
      <c r="BT52" s="1" t="s">
        <v>1545</v>
      </c>
      <c r="BU52" s="1">
        <v>3</v>
      </c>
      <c r="BV52" s="1" t="s">
        <v>255</v>
      </c>
      <c r="BW52" s="1">
        <v>3</v>
      </c>
      <c r="BX52" s="1">
        <v>0</v>
      </c>
      <c r="BY52" s="1">
        <v>0</v>
      </c>
      <c r="BZ52" s="1">
        <v>0</v>
      </c>
      <c r="CA52" s="1">
        <v>0</v>
      </c>
      <c r="CB52" s="1">
        <v>31</v>
      </c>
      <c r="CC52" s="1" t="s">
        <v>255</v>
      </c>
      <c r="CD52" s="1">
        <v>0</v>
      </c>
      <c r="CE52" s="1">
        <v>0</v>
      </c>
      <c r="CF52" s="1" t="s">
        <v>255</v>
      </c>
      <c r="CG52" s="1">
        <v>0</v>
      </c>
      <c r="CH52" s="1">
        <v>0</v>
      </c>
      <c r="CI52" s="1">
        <v>0</v>
      </c>
      <c r="CJ52" s="1">
        <v>0</v>
      </c>
      <c r="CK52" s="1">
        <v>0</v>
      </c>
      <c r="CL52" s="1">
        <v>75</v>
      </c>
      <c r="CM52" s="1">
        <v>75</v>
      </c>
      <c r="CN52" s="1" t="s">
        <v>255</v>
      </c>
      <c r="CO52" s="1">
        <v>0</v>
      </c>
      <c r="CP52" s="1">
        <v>-999</v>
      </c>
      <c r="CQ52" s="1">
        <v>10</v>
      </c>
      <c r="CR52" s="1">
        <v>-999</v>
      </c>
      <c r="CS52" s="1">
        <v>1</v>
      </c>
      <c r="CT52" s="1">
        <v>0</v>
      </c>
      <c r="CU52" s="1">
        <v>7</v>
      </c>
      <c r="CV52" s="1">
        <v>6</v>
      </c>
      <c r="CW52" s="3">
        <v>146000003814697</v>
      </c>
      <c r="CX52" s="1">
        <v>-999</v>
      </c>
      <c r="CY52" s="1">
        <v>-999</v>
      </c>
      <c r="CZ52" s="1">
        <v>1</v>
      </c>
      <c r="DA52" s="1">
        <v>0</v>
      </c>
      <c r="DB52" s="1">
        <v>1</v>
      </c>
      <c r="DC52" s="1">
        <v>-999</v>
      </c>
      <c r="DD52" s="1">
        <v>-999</v>
      </c>
      <c r="DE52" s="1">
        <v>-999</v>
      </c>
      <c r="DF52" s="1">
        <v>0</v>
      </c>
      <c r="DG52" s="1" t="s">
        <v>255</v>
      </c>
      <c r="DH52" s="1">
        <v>3</v>
      </c>
      <c r="DI52" s="1">
        <v>0</v>
      </c>
      <c r="DJ52" s="1">
        <v>0</v>
      </c>
      <c r="DK52" s="1">
        <v>0</v>
      </c>
      <c r="DL52" s="1">
        <v>1</v>
      </c>
      <c r="DM52" s="1">
        <v>1</v>
      </c>
      <c r="DN52" s="1">
        <v>0</v>
      </c>
      <c r="DO52" s="1">
        <v>-999</v>
      </c>
      <c r="DP52" s="1">
        <v>437</v>
      </c>
      <c r="DQ52" s="1">
        <v>176</v>
      </c>
      <c r="DR52" s="1">
        <v>0</v>
      </c>
      <c r="DS52" s="1">
        <v>3</v>
      </c>
      <c r="DT52" s="1">
        <v>0</v>
      </c>
      <c r="DU52" s="1" t="s">
        <v>1544</v>
      </c>
      <c r="DV52" s="3">
        <v>216666660308838</v>
      </c>
      <c r="DW52" s="1" t="s">
        <v>1543</v>
      </c>
      <c r="DX52" s="1">
        <v>1</v>
      </c>
      <c r="DY52" s="1" t="s">
        <v>255</v>
      </c>
      <c r="DZ52" s="1" t="s">
        <v>1542</v>
      </c>
      <c r="EA52" s="1">
        <v>0</v>
      </c>
      <c r="EB52" s="1" t="s">
        <v>1541</v>
      </c>
      <c r="EC52" s="1">
        <v>30</v>
      </c>
      <c r="ED52" s="1">
        <v>10</v>
      </c>
      <c r="EE52" s="1">
        <v>2</v>
      </c>
      <c r="EF52" s="1">
        <v>2</v>
      </c>
      <c r="EG52" s="1">
        <v>0</v>
      </c>
      <c r="EH52" s="1">
        <v>0</v>
      </c>
      <c r="EI52" s="1">
        <v>0</v>
      </c>
      <c r="EJ52" s="1">
        <v>0</v>
      </c>
      <c r="EK52" s="1">
        <v>10</v>
      </c>
      <c r="EL52" s="1">
        <v>10</v>
      </c>
      <c r="EM52" s="1">
        <v>4</v>
      </c>
      <c r="EN52" s="1">
        <v>4</v>
      </c>
      <c r="EO52" s="1">
        <v>0</v>
      </c>
    </row>
    <row r="53" spans="1:145" x14ac:dyDescent="0.2">
      <c r="A53" s="1">
        <v>1564</v>
      </c>
      <c r="B53" s="1" t="s">
        <v>149</v>
      </c>
      <c r="C53" s="1" t="s">
        <v>1540</v>
      </c>
      <c r="D53" s="1">
        <v>2020</v>
      </c>
      <c r="E53" s="1">
        <v>0</v>
      </c>
      <c r="F53" s="1">
        <v>38</v>
      </c>
      <c r="G53" s="1">
        <v>1</v>
      </c>
      <c r="H53" s="1">
        <v>5</v>
      </c>
      <c r="I53" s="1">
        <v>1</v>
      </c>
      <c r="J53" s="1">
        <v>1</v>
      </c>
      <c r="K53" s="1">
        <v>1</v>
      </c>
      <c r="L53" s="1">
        <v>0</v>
      </c>
      <c r="M53" s="1">
        <v>0</v>
      </c>
      <c r="N53" s="1" t="s">
        <v>1539</v>
      </c>
      <c r="O53" s="1">
        <v>-999</v>
      </c>
      <c r="P53" s="1">
        <v>54</v>
      </c>
      <c r="Q53" s="1" t="s">
        <v>1538</v>
      </c>
      <c r="R53" s="1">
        <v>0</v>
      </c>
      <c r="S53" s="1" t="str">
        <f t="shared" si="9"/>
        <v>NA</v>
      </c>
      <c r="T53" s="1" t="str">
        <f t="shared" si="10"/>
        <v>NA</v>
      </c>
      <c r="U53" s="49" t="s">
        <v>1538</v>
      </c>
      <c r="V53" s="49" t="s">
        <v>255</v>
      </c>
      <c r="W53" s="46" t="str">
        <f t="shared" si="11"/>
        <v>NA</v>
      </c>
      <c r="X53" s="1" t="str">
        <f t="shared" si="12"/>
        <v>NA</v>
      </c>
      <c r="Y53" s="38" t="s">
        <v>2326</v>
      </c>
      <c r="Z53" s="46">
        <v>1</v>
      </c>
      <c r="AA53" s="46">
        <f t="shared" si="8"/>
        <v>1</v>
      </c>
      <c r="AB53" s="1">
        <f t="shared" si="13"/>
        <v>0</v>
      </c>
      <c r="AC53" s="50" t="s">
        <v>2326</v>
      </c>
      <c r="AD53" s="66" t="s">
        <v>255</v>
      </c>
      <c r="AE53" s="52" t="s">
        <v>255</v>
      </c>
      <c r="AF53" s="46" t="str">
        <f t="shared" si="14"/>
        <v>NA</v>
      </c>
      <c r="AG53" s="66" t="s">
        <v>255</v>
      </c>
      <c r="AH53" s="1">
        <v>0</v>
      </c>
      <c r="AI53" s="1">
        <v>0</v>
      </c>
      <c r="AJ53" s="1">
        <v>0</v>
      </c>
      <c r="AK53" s="1">
        <v>0</v>
      </c>
      <c r="AL53" s="1">
        <v>54</v>
      </c>
      <c r="AM53" s="1">
        <v>1</v>
      </c>
      <c r="AN53" s="1">
        <v>-999</v>
      </c>
      <c r="AO53" s="1">
        <v>180</v>
      </c>
      <c r="AP53" s="1" t="s">
        <v>1538</v>
      </c>
      <c r="AQ53" s="1">
        <v>148</v>
      </c>
      <c r="AR53" s="1" t="s">
        <v>255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53</v>
      </c>
      <c r="AY53" s="1" t="s">
        <v>1537</v>
      </c>
      <c r="AZ53" s="1">
        <v>5</v>
      </c>
      <c r="BA53" s="1" t="s">
        <v>255</v>
      </c>
      <c r="BB53" s="1">
        <v>0</v>
      </c>
      <c r="BC53" s="1">
        <v>0</v>
      </c>
      <c r="BD53" s="1">
        <v>0</v>
      </c>
      <c r="BE53" s="1">
        <v>0</v>
      </c>
      <c r="BF53" s="1">
        <v>0</v>
      </c>
      <c r="BG53" s="1">
        <v>29</v>
      </c>
      <c r="BH53" s="1" t="s">
        <v>363</v>
      </c>
      <c r="BI53" s="1">
        <v>3</v>
      </c>
      <c r="BJ53" s="1">
        <v>0</v>
      </c>
      <c r="BK53" s="1">
        <v>3</v>
      </c>
      <c r="BL53" s="1">
        <v>0</v>
      </c>
      <c r="BM53" s="1">
        <v>0</v>
      </c>
      <c r="BN53" s="1">
        <v>0</v>
      </c>
      <c r="BO53" s="1">
        <v>0</v>
      </c>
      <c r="BP53" s="1">
        <v>72</v>
      </c>
      <c r="BQ53" s="1">
        <v>1</v>
      </c>
      <c r="BR53" s="1">
        <v>1</v>
      </c>
      <c r="BS53" s="1" t="s">
        <v>255</v>
      </c>
      <c r="BT53" s="1" t="s">
        <v>1536</v>
      </c>
      <c r="BU53" s="1">
        <v>18</v>
      </c>
      <c r="BV53" s="1" t="s">
        <v>255</v>
      </c>
      <c r="BW53" s="1">
        <v>3</v>
      </c>
      <c r="BX53" s="1">
        <v>0</v>
      </c>
      <c r="BY53" s="1">
        <v>0</v>
      </c>
      <c r="BZ53" s="1">
        <v>0</v>
      </c>
      <c r="CA53" s="1">
        <v>0</v>
      </c>
      <c r="CB53" s="1">
        <v>30</v>
      </c>
      <c r="CC53" s="1" t="s">
        <v>1283</v>
      </c>
      <c r="CD53" s="1">
        <v>7</v>
      </c>
      <c r="CE53" s="1" t="s">
        <v>255</v>
      </c>
      <c r="CF53" s="1" t="s">
        <v>1535</v>
      </c>
      <c r="CG53" s="1">
        <v>1</v>
      </c>
      <c r="CH53" s="1" t="s">
        <v>255</v>
      </c>
      <c r="CI53" s="1">
        <v>0</v>
      </c>
      <c r="CJ53" s="1">
        <v>0</v>
      </c>
      <c r="CK53" s="1">
        <v>0</v>
      </c>
      <c r="CL53" s="1">
        <v>0</v>
      </c>
      <c r="CM53" s="1">
        <v>0</v>
      </c>
      <c r="CN53" s="1">
        <v>0</v>
      </c>
      <c r="CO53" s="1">
        <v>0</v>
      </c>
      <c r="CP53" s="1">
        <v>-999</v>
      </c>
      <c r="CQ53" s="1">
        <v>2</v>
      </c>
      <c r="CR53" s="1">
        <v>-999</v>
      </c>
      <c r="CS53" s="1">
        <v>1</v>
      </c>
      <c r="CT53" s="1">
        <v>0</v>
      </c>
      <c r="CU53" s="1">
        <v>6</v>
      </c>
      <c r="CV53" s="1">
        <v>7</v>
      </c>
      <c r="CW53" s="3">
        <v>309999990463257</v>
      </c>
      <c r="CX53" s="1">
        <v>-999</v>
      </c>
      <c r="CY53" s="1">
        <v>-999</v>
      </c>
      <c r="CZ53" s="1">
        <v>1</v>
      </c>
      <c r="DA53" s="1">
        <v>1</v>
      </c>
      <c r="DB53" s="1">
        <v>1</v>
      </c>
      <c r="DC53" s="1">
        <v>-999</v>
      </c>
      <c r="DD53" s="1">
        <v>5</v>
      </c>
      <c r="DE53" s="1">
        <v>-999</v>
      </c>
      <c r="DF53" s="1">
        <v>0</v>
      </c>
      <c r="DG53" s="1" t="s">
        <v>255</v>
      </c>
      <c r="DH53" s="1">
        <v>3</v>
      </c>
      <c r="DI53" s="1">
        <v>0</v>
      </c>
      <c r="DJ53" s="1">
        <v>0</v>
      </c>
      <c r="DK53" s="1">
        <v>0</v>
      </c>
      <c r="DL53" s="1" t="s">
        <v>255</v>
      </c>
      <c r="DM53" s="1">
        <v>0</v>
      </c>
      <c r="DN53" s="1" t="s">
        <v>255</v>
      </c>
      <c r="DO53" s="1">
        <v>-999</v>
      </c>
      <c r="DP53" s="1">
        <v>471</v>
      </c>
      <c r="DQ53" s="1">
        <v>157</v>
      </c>
      <c r="DR53" s="1">
        <v>0</v>
      </c>
      <c r="DS53" s="1">
        <v>26</v>
      </c>
      <c r="DT53" s="1">
        <v>0</v>
      </c>
      <c r="DU53" s="1" t="s">
        <v>1534</v>
      </c>
      <c r="DV53" s="1">
        <v>46</v>
      </c>
      <c r="DW53" s="1" t="s">
        <v>1533</v>
      </c>
      <c r="DX53" s="1" t="s">
        <v>1532</v>
      </c>
      <c r="DY53" s="1" t="s">
        <v>255</v>
      </c>
      <c r="DZ53" s="1" t="s">
        <v>1531</v>
      </c>
      <c r="EA53" s="1" t="s">
        <v>1530</v>
      </c>
      <c r="EB53" s="1" t="s">
        <v>1529</v>
      </c>
      <c r="EC53" s="1">
        <v>28</v>
      </c>
      <c r="ED53" s="1">
        <v>38</v>
      </c>
      <c r="EE53" s="1">
        <v>3</v>
      </c>
      <c r="EF53" s="1">
        <v>3</v>
      </c>
      <c r="EG53" s="1">
        <v>0</v>
      </c>
      <c r="EH53" s="1">
        <v>0</v>
      </c>
      <c r="EI53" s="1">
        <v>0</v>
      </c>
      <c r="EJ53" s="1">
        <v>0</v>
      </c>
      <c r="EK53" s="1">
        <v>38</v>
      </c>
      <c r="EL53" s="1">
        <v>38</v>
      </c>
      <c r="EM53" s="1">
        <v>12</v>
      </c>
      <c r="EN53" s="1">
        <v>12</v>
      </c>
      <c r="EO53" s="1">
        <v>0</v>
      </c>
    </row>
    <row r="54" spans="1:145" x14ac:dyDescent="0.2">
      <c r="A54" s="1">
        <v>1610</v>
      </c>
      <c r="B54" s="1" t="s">
        <v>1528</v>
      </c>
      <c r="C54" s="1" t="s">
        <v>1527</v>
      </c>
      <c r="D54" s="1">
        <v>2020</v>
      </c>
      <c r="E54" s="1">
        <v>0</v>
      </c>
      <c r="F54" s="1">
        <v>23</v>
      </c>
      <c r="G54" s="1">
        <v>1</v>
      </c>
      <c r="H54" s="1">
        <v>1</v>
      </c>
      <c r="I54" s="1">
        <v>1</v>
      </c>
      <c r="J54" s="1">
        <v>1</v>
      </c>
      <c r="K54" s="1">
        <v>1</v>
      </c>
      <c r="L54" s="1">
        <v>1</v>
      </c>
      <c r="M54" s="1">
        <v>1</v>
      </c>
      <c r="N54" s="3">
        <v>60189998626709</v>
      </c>
      <c r="O54" s="1">
        <v>-999</v>
      </c>
      <c r="P54" s="1">
        <v>23</v>
      </c>
      <c r="Q54" s="1" t="s">
        <v>1526</v>
      </c>
      <c r="R54" s="1">
        <v>3</v>
      </c>
      <c r="S54" s="1">
        <f t="shared" si="9"/>
        <v>0</v>
      </c>
      <c r="T54" s="1">
        <f t="shared" si="10"/>
        <v>0</v>
      </c>
      <c r="U54" s="49" t="s">
        <v>1526</v>
      </c>
      <c r="V54" s="46">
        <v>3</v>
      </c>
      <c r="W54" s="46">
        <f t="shared" si="11"/>
        <v>0</v>
      </c>
      <c r="X54" s="1">
        <f t="shared" si="12"/>
        <v>0</v>
      </c>
      <c r="Y54" s="38" t="s">
        <v>2327</v>
      </c>
      <c r="Z54" s="46">
        <v>3</v>
      </c>
      <c r="AA54" s="46">
        <f t="shared" si="8"/>
        <v>0</v>
      </c>
      <c r="AB54" s="1">
        <f t="shared" si="13"/>
        <v>0</v>
      </c>
      <c r="AC54" s="46" t="s">
        <v>3122</v>
      </c>
      <c r="AD54" s="66" t="s">
        <v>255</v>
      </c>
      <c r="AE54" s="52" t="s">
        <v>255</v>
      </c>
      <c r="AF54" s="46" t="str">
        <f t="shared" si="14"/>
        <v>NA</v>
      </c>
      <c r="AG54" s="66" t="s">
        <v>255</v>
      </c>
      <c r="AH54" s="1">
        <v>0</v>
      </c>
      <c r="AI54" s="1">
        <v>0</v>
      </c>
      <c r="AJ54" s="1">
        <v>0</v>
      </c>
      <c r="AK54" s="1">
        <v>0</v>
      </c>
      <c r="AL54" s="1">
        <v>51</v>
      </c>
      <c r="AM54" s="1">
        <v>1</v>
      </c>
      <c r="AN54" s="1">
        <v>-999</v>
      </c>
      <c r="AO54" s="1">
        <v>136</v>
      </c>
      <c r="AP54" s="1" t="s">
        <v>1526</v>
      </c>
      <c r="AQ54" s="1">
        <v>91</v>
      </c>
      <c r="AR54" s="1" t="s">
        <v>255</v>
      </c>
      <c r="AS54" s="1">
        <v>3</v>
      </c>
      <c r="AT54" s="1">
        <v>0</v>
      </c>
      <c r="AU54" s="1">
        <v>0</v>
      </c>
      <c r="AV54" s="1">
        <v>0</v>
      </c>
      <c r="AW54" s="1">
        <v>0</v>
      </c>
      <c r="AX54" s="1">
        <v>51</v>
      </c>
      <c r="AY54" s="1" t="s">
        <v>1525</v>
      </c>
      <c r="AZ54" s="1">
        <v>1</v>
      </c>
      <c r="BA54" s="1" t="s">
        <v>255</v>
      </c>
      <c r="BB54" s="1">
        <v>2</v>
      </c>
      <c r="BC54" s="1">
        <v>0</v>
      </c>
      <c r="BD54" s="1">
        <v>0</v>
      </c>
      <c r="BE54" s="1">
        <v>0</v>
      </c>
      <c r="BF54" s="1">
        <v>0</v>
      </c>
      <c r="BG54" s="1">
        <v>29</v>
      </c>
      <c r="BH54" s="1" t="s">
        <v>255</v>
      </c>
      <c r="BI54" s="1">
        <v>0</v>
      </c>
      <c r="BJ54" s="1">
        <v>0</v>
      </c>
      <c r="BK54" s="1">
        <v>-999</v>
      </c>
      <c r="BL54" s="1">
        <v>-999</v>
      </c>
      <c r="BM54" s="1">
        <v>-999</v>
      </c>
      <c r="BN54" s="1">
        <v>-999</v>
      </c>
      <c r="BO54" s="1">
        <v>-999</v>
      </c>
      <c r="BP54" s="1">
        <v>-999</v>
      </c>
      <c r="BQ54" s="1">
        <v>0</v>
      </c>
      <c r="BR54" s="1">
        <v>0</v>
      </c>
      <c r="BS54" s="1" t="s">
        <v>255</v>
      </c>
      <c r="BT54" s="1" t="s">
        <v>1524</v>
      </c>
      <c r="BU54" s="1">
        <v>8</v>
      </c>
      <c r="BV54" s="1" t="s">
        <v>255</v>
      </c>
      <c r="BW54" s="1">
        <v>0</v>
      </c>
      <c r="BX54" s="1">
        <v>0</v>
      </c>
      <c r="BY54" s="1">
        <v>0</v>
      </c>
      <c r="BZ54" s="1">
        <v>0</v>
      </c>
      <c r="CA54" s="1">
        <v>0</v>
      </c>
      <c r="CB54" s="1">
        <v>29</v>
      </c>
      <c r="CC54" s="1" t="s">
        <v>956</v>
      </c>
      <c r="CD54" s="1">
        <v>4</v>
      </c>
      <c r="CE54" s="1" t="s">
        <v>255</v>
      </c>
      <c r="CF54" s="1" t="s">
        <v>1523</v>
      </c>
      <c r="CG54" s="1">
        <v>3</v>
      </c>
      <c r="CH54" s="1" t="s">
        <v>255</v>
      </c>
      <c r="CI54" s="1">
        <v>1</v>
      </c>
      <c r="CJ54" s="1">
        <v>3</v>
      </c>
      <c r="CK54" s="1" t="s">
        <v>255</v>
      </c>
      <c r="CL54" s="1">
        <v>31</v>
      </c>
      <c r="CM54" s="1">
        <v>32</v>
      </c>
      <c r="CN54" s="1" t="s">
        <v>255</v>
      </c>
      <c r="CO54" s="1">
        <v>0</v>
      </c>
      <c r="CP54" s="1">
        <v>0</v>
      </c>
      <c r="CQ54" s="1">
        <v>-999</v>
      </c>
      <c r="CR54" s="1">
        <v>-999</v>
      </c>
      <c r="CS54" s="1">
        <v>0</v>
      </c>
      <c r="CT54" s="1">
        <v>0</v>
      </c>
      <c r="CU54" s="1">
        <v>7</v>
      </c>
      <c r="CV54" s="1">
        <v>7</v>
      </c>
      <c r="CW54" s="1">
        <v>1</v>
      </c>
      <c r="CX54" s="1">
        <v>888</v>
      </c>
      <c r="CY54" s="1" t="s">
        <v>765</v>
      </c>
      <c r="CZ54" s="1">
        <v>1</v>
      </c>
      <c r="DA54" s="1">
        <v>0</v>
      </c>
      <c r="DB54" s="1">
        <v>1</v>
      </c>
      <c r="DC54" s="1">
        <v>-999</v>
      </c>
      <c r="DD54" s="1">
        <v>-999</v>
      </c>
      <c r="DE54" s="1" t="s">
        <v>255</v>
      </c>
      <c r="DF54" s="1" t="s">
        <v>255</v>
      </c>
      <c r="DG54" s="1" t="s">
        <v>255</v>
      </c>
      <c r="DH54" s="1">
        <v>2</v>
      </c>
      <c r="DI54" s="1">
        <v>0</v>
      </c>
      <c r="DJ54" s="1">
        <v>0</v>
      </c>
      <c r="DK54" s="1">
        <v>0</v>
      </c>
      <c r="DL54" s="1" t="s">
        <v>255</v>
      </c>
      <c r="DM54" s="1">
        <v>1</v>
      </c>
      <c r="DN54" s="1">
        <v>0</v>
      </c>
      <c r="DO54" s="1">
        <v>1</v>
      </c>
      <c r="DP54" s="1">
        <v>484</v>
      </c>
      <c r="DQ54" s="1">
        <v>92</v>
      </c>
      <c r="DR54" s="1">
        <v>0</v>
      </c>
      <c r="DS54" s="1">
        <v>18</v>
      </c>
      <c r="DT54" s="1">
        <v>0</v>
      </c>
      <c r="DU54" s="1" t="s">
        <v>1522</v>
      </c>
      <c r="DV54" s="3">
        <v>363333320617676</v>
      </c>
      <c r="DW54" s="1" t="s">
        <v>1521</v>
      </c>
      <c r="DX54" s="1" t="s">
        <v>1520</v>
      </c>
      <c r="DY54" s="1" t="s">
        <v>255</v>
      </c>
      <c r="DZ54" s="1" t="s">
        <v>1519</v>
      </c>
      <c r="EA54" s="1" t="s">
        <v>1518</v>
      </c>
      <c r="EB54" s="1" t="s">
        <v>1517</v>
      </c>
      <c r="EC54" s="1">
        <v>18</v>
      </c>
      <c r="ED54" s="1">
        <v>4</v>
      </c>
      <c r="EE54" s="1">
        <v>4</v>
      </c>
      <c r="EF54" s="1">
        <v>4</v>
      </c>
      <c r="EG54" s="1">
        <v>0</v>
      </c>
      <c r="EH54" s="1">
        <v>0</v>
      </c>
      <c r="EI54" s="1">
        <v>0</v>
      </c>
      <c r="EJ54" s="1">
        <v>0</v>
      </c>
      <c r="EK54" s="1">
        <v>23</v>
      </c>
      <c r="EL54" s="1">
        <v>23</v>
      </c>
      <c r="EM54" s="1">
        <v>18</v>
      </c>
      <c r="EN54" s="1">
        <v>18</v>
      </c>
      <c r="EO54" s="1">
        <v>0</v>
      </c>
    </row>
    <row r="55" spans="1:145" x14ac:dyDescent="0.2">
      <c r="A55" s="1">
        <v>1656</v>
      </c>
      <c r="B55" s="1" t="s">
        <v>34</v>
      </c>
      <c r="C55" s="1" t="s">
        <v>226</v>
      </c>
      <c r="D55" s="1">
        <v>2020</v>
      </c>
      <c r="E55" s="1">
        <v>0</v>
      </c>
      <c r="F55" s="1">
        <v>2</v>
      </c>
      <c r="G55" s="1">
        <v>1</v>
      </c>
      <c r="H55" s="1">
        <v>2</v>
      </c>
      <c r="I55" s="1">
        <v>3</v>
      </c>
      <c r="J55" s="1">
        <v>1</v>
      </c>
      <c r="K55" s="1">
        <v>1</v>
      </c>
      <c r="L55" s="1">
        <v>0</v>
      </c>
      <c r="M55" s="1">
        <v>0</v>
      </c>
      <c r="N55" s="3">
        <v>391500015258789</v>
      </c>
      <c r="O55" s="3">
        <v>539799995422363</v>
      </c>
      <c r="P55" s="1">
        <v>2</v>
      </c>
      <c r="Q55" s="1" t="s">
        <v>1002</v>
      </c>
      <c r="R55" s="1">
        <v>1</v>
      </c>
      <c r="S55" s="1">
        <f t="shared" si="9"/>
        <v>1</v>
      </c>
      <c r="T55" s="1">
        <f t="shared" si="10"/>
        <v>0</v>
      </c>
      <c r="U55" s="49" t="s">
        <v>2328</v>
      </c>
      <c r="V55" s="46">
        <v>1</v>
      </c>
      <c r="W55" s="46">
        <f t="shared" si="11"/>
        <v>1</v>
      </c>
      <c r="X55" s="1">
        <f t="shared" si="12"/>
        <v>0</v>
      </c>
      <c r="Y55" s="38" t="s">
        <v>2329</v>
      </c>
      <c r="Z55" s="46">
        <v>1</v>
      </c>
      <c r="AA55" s="46">
        <f t="shared" si="8"/>
        <v>1</v>
      </c>
      <c r="AB55" s="1">
        <f t="shared" si="13"/>
        <v>0</v>
      </c>
      <c r="AC55" s="50" t="s">
        <v>3121</v>
      </c>
      <c r="AD55" s="66" t="s">
        <v>255</v>
      </c>
      <c r="AE55" s="46" t="str">
        <f>IF(AD55=1,1,IF(AD55="NA","NA",0))</f>
        <v>NA</v>
      </c>
      <c r="AF55" s="46" t="str">
        <f t="shared" si="14"/>
        <v>NA</v>
      </c>
      <c r="AG55" s="66" t="s">
        <v>255</v>
      </c>
      <c r="AH55" s="1">
        <v>0</v>
      </c>
      <c r="AI55" s="1">
        <v>0</v>
      </c>
      <c r="AJ55" s="1">
        <v>0</v>
      </c>
      <c r="AK55" s="1">
        <v>0</v>
      </c>
      <c r="AL55" s="1">
        <v>6</v>
      </c>
      <c r="AM55" s="1">
        <v>0</v>
      </c>
      <c r="AN55" s="1">
        <v>-999</v>
      </c>
      <c r="AO55" s="1">
        <v>172</v>
      </c>
      <c r="AP55" s="1" t="s">
        <v>606</v>
      </c>
      <c r="AQ55" s="1">
        <v>35</v>
      </c>
      <c r="AR55" s="1" t="s">
        <v>255</v>
      </c>
      <c r="AS55" s="1">
        <v>2</v>
      </c>
      <c r="AT55" s="1">
        <v>0</v>
      </c>
      <c r="AU55" s="1">
        <v>0</v>
      </c>
      <c r="AV55" s="1">
        <v>0</v>
      </c>
      <c r="AW55" s="1">
        <v>0</v>
      </c>
      <c r="AX55" s="1">
        <v>205</v>
      </c>
      <c r="AY55" s="1" t="s">
        <v>1002</v>
      </c>
      <c r="AZ55" s="1">
        <v>32</v>
      </c>
      <c r="BA55" s="1" t="s">
        <v>255</v>
      </c>
      <c r="BB55" s="1">
        <v>1</v>
      </c>
      <c r="BC55" s="1">
        <v>0</v>
      </c>
      <c r="BD55" s="1">
        <v>0</v>
      </c>
      <c r="BE55" s="1">
        <v>0</v>
      </c>
      <c r="BF55" s="1">
        <v>0</v>
      </c>
      <c r="BG55" s="1">
        <v>6</v>
      </c>
      <c r="BH55" s="1" t="s">
        <v>1516</v>
      </c>
      <c r="BI55" s="1">
        <v>30</v>
      </c>
      <c r="BJ55" s="1" t="s">
        <v>255</v>
      </c>
      <c r="BK55" s="1">
        <v>2</v>
      </c>
      <c r="BL55" s="1">
        <v>0</v>
      </c>
      <c r="BM55" s="1">
        <v>0</v>
      </c>
      <c r="BN55" s="1">
        <v>0</v>
      </c>
      <c r="BO55" s="1">
        <v>0</v>
      </c>
      <c r="BP55" s="1">
        <v>22</v>
      </c>
      <c r="BQ55" s="1">
        <v>4</v>
      </c>
      <c r="BR55" s="1">
        <v>34</v>
      </c>
      <c r="BS55" s="1" t="s">
        <v>255</v>
      </c>
      <c r="BT55" s="1" t="s">
        <v>1515</v>
      </c>
      <c r="BU55" s="1">
        <v>25</v>
      </c>
      <c r="BV55" s="1" t="s">
        <v>255</v>
      </c>
      <c r="BW55" s="1" t="s">
        <v>255</v>
      </c>
      <c r="BX55" s="1">
        <v>0</v>
      </c>
      <c r="BY55" s="1">
        <v>0</v>
      </c>
      <c r="BZ55" s="1">
        <v>0</v>
      </c>
      <c r="CA55" s="1">
        <v>0</v>
      </c>
      <c r="CB55" s="1">
        <v>15</v>
      </c>
      <c r="CC55" s="1" t="s">
        <v>255</v>
      </c>
      <c r="CD55" s="1">
        <v>0</v>
      </c>
      <c r="CE55" s="1">
        <v>0</v>
      </c>
      <c r="CF55" s="1" t="s">
        <v>255</v>
      </c>
      <c r="CG55" s="1">
        <v>0</v>
      </c>
      <c r="CH55" s="1">
        <v>0</v>
      </c>
      <c r="CI55" s="1">
        <v>0</v>
      </c>
      <c r="CJ55" s="1">
        <v>0</v>
      </c>
      <c r="CK55" s="1">
        <v>0</v>
      </c>
      <c r="CL55" s="1">
        <v>8</v>
      </c>
      <c r="CM55" s="1">
        <v>16</v>
      </c>
      <c r="CN55" s="1" t="s">
        <v>255</v>
      </c>
      <c r="CO55" s="1">
        <v>0</v>
      </c>
      <c r="CP55" s="1">
        <v>0</v>
      </c>
      <c r="CQ55" s="1">
        <v>-999</v>
      </c>
      <c r="CR55" s="1">
        <v>-999</v>
      </c>
      <c r="CS55" s="1">
        <v>0</v>
      </c>
      <c r="CT55" s="1">
        <v>0</v>
      </c>
      <c r="CU55" s="1">
        <v>7</v>
      </c>
      <c r="CV55" s="1">
        <v>7</v>
      </c>
      <c r="CW55" s="1">
        <v>5</v>
      </c>
      <c r="CX55" s="1">
        <v>102</v>
      </c>
      <c r="CY55" s="1" t="s">
        <v>925</v>
      </c>
      <c r="CZ55" s="1">
        <v>0</v>
      </c>
      <c r="DA55" s="1">
        <v>1</v>
      </c>
      <c r="DB55" s="1">
        <v>0</v>
      </c>
      <c r="DC55" s="1">
        <v>-999</v>
      </c>
      <c r="DD55" s="1">
        <v>0</v>
      </c>
      <c r="DE55" s="1">
        <v>0</v>
      </c>
      <c r="DF55" s="1">
        <v>1</v>
      </c>
      <c r="DG55" s="1" t="s">
        <v>255</v>
      </c>
      <c r="DH55" s="1">
        <v>2</v>
      </c>
      <c r="DI55" s="1">
        <v>1</v>
      </c>
      <c r="DJ55" s="1">
        <v>0</v>
      </c>
      <c r="DK55" s="1">
        <v>0</v>
      </c>
      <c r="DL55" s="1">
        <v>2</v>
      </c>
      <c r="DM55" s="1">
        <v>1</v>
      </c>
      <c r="DN55" s="1">
        <v>1</v>
      </c>
      <c r="DO55" s="1">
        <v>1</v>
      </c>
      <c r="DP55" s="1">
        <v>100</v>
      </c>
      <c r="DQ55" s="1">
        <v>131</v>
      </c>
      <c r="DR55" s="1">
        <v>0</v>
      </c>
      <c r="DS55" s="1">
        <v>25</v>
      </c>
      <c r="DT55" s="1">
        <v>0</v>
      </c>
      <c r="DU55" s="1" t="s">
        <v>1514</v>
      </c>
      <c r="DV55" s="1">
        <v>62</v>
      </c>
      <c r="DW55" s="1" t="s">
        <v>1513</v>
      </c>
      <c r="DX55" s="1">
        <v>1</v>
      </c>
      <c r="DY55" s="1" t="s">
        <v>255</v>
      </c>
      <c r="DZ55" s="1" t="s">
        <v>1512</v>
      </c>
      <c r="EA55" s="1">
        <v>0</v>
      </c>
      <c r="EB55" s="1" t="s">
        <v>1511</v>
      </c>
      <c r="EC55" s="1">
        <v>47</v>
      </c>
      <c r="ED55" s="1">
        <v>47</v>
      </c>
      <c r="EE55" s="1">
        <v>4</v>
      </c>
      <c r="EF55" s="1">
        <v>4</v>
      </c>
      <c r="EG55" s="1">
        <v>0</v>
      </c>
      <c r="EH55" s="1">
        <v>0</v>
      </c>
      <c r="EI55" s="1">
        <v>0</v>
      </c>
      <c r="EJ55" s="1">
        <v>0</v>
      </c>
      <c r="EK55" s="1">
        <v>2</v>
      </c>
      <c r="EL55" s="1">
        <v>2</v>
      </c>
      <c r="EM55" s="1">
        <v>2</v>
      </c>
      <c r="EN55" s="1">
        <v>2</v>
      </c>
      <c r="EO55" s="1">
        <v>1</v>
      </c>
    </row>
    <row r="56" spans="1:145" x14ac:dyDescent="0.2">
      <c r="A56" s="1">
        <v>1702</v>
      </c>
      <c r="B56" s="48" t="s">
        <v>1510</v>
      </c>
      <c r="C56" s="1" t="s">
        <v>1509</v>
      </c>
      <c r="D56" s="1">
        <v>2020</v>
      </c>
      <c r="E56" s="1">
        <v>0</v>
      </c>
      <c r="F56" s="1">
        <v>4</v>
      </c>
      <c r="G56" s="1">
        <v>0</v>
      </c>
      <c r="H56" s="1">
        <v>4</v>
      </c>
      <c r="I56" s="1">
        <v>3</v>
      </c>
      <c r="J56" s="1">
        <v>0</v>
      </c>
      <c r="K56" s="1">
        <v>0</v>
      </c>
      <c r="L56" s="1">
        <v>0</v>
      </c>
      <c r="M56" s="1">
        <v>0</v>
      </c>
      <c r="N56" s="1" t="s">
        <v>255</v>
      </c>
      <c r="O56" s="3">
        <v>590499992370605</v>
      </c>
      <c r="P56" s="1">
        <v>4</v>
      </c>
      <c r="Q56" s="1" t="s">
        <v>1508</v>
      </c>
      <c r="R56" s="1">
        <v>0</v>
      </c>
      <c r="S56" s="1" t="str">
        <f t="shared" si="9"/>
        <v>NA</v>
      </c>
      <c r="T56" s="1" t="str">
        <f t="shared" si="10"/>
        <v>NA</v>
      </c>
      <c r="U56" s="49" t="s">
        <v>1508</v>
      </c>
      <c r="V56" s="46">
        <v>3</v>
      </c>
      <c r="W56" s="46">
        <f t="shared" si="11"/>
        <v>0</v>
      </c>
      <c r="X56" s="1">
        <f t="shared" si="12"/>
        <v>0</v>
      </c>
      <c r="Y56" s="38" t="s">
        <v>2330</v>
      </c>
      <c r="Z56" s="49" t="s">
        <v>255</v>
      </c>
      <c r="AA56" s="46" t="str">
        <f t="shared" si="8"/>
        <v>NA</v>
      </c>
      <c r="AB56" s="1" t="str">
        <f t="shared" si="13"/>
        <v>NA</v>
      </c>
      <c r="AD56" s="66" t="s">
        <v>255</v>
      </c>
      <c r="AE56" s="52" t="s">
        <v>255</v>
      </c>
      <c r="AF56" s="46" t="str">
        <f t="shared" si="14"/>
        <v>NA</v>
      </c>
      <c r="AG56" s="66" t="s">
        <v>255</v>
      </c>
      <c r="AH56" s="1">
        <v>0</v>
      </c>
      <c r="AI56" s="1">
        <v>0</v>
      </c>
      <c r="AJ56" s="1">
        <v>0</v>
      </c>
      <c r="AK56" s="1">
        <v>0</v>
      </c>
      <c r="AL56" s="1">
        <v>18</v>
      </c>
      <c r="AM56" s="1" t="s">
        <v>255</v>
      </c>
      <c r="AN56" s="1">
        <v>-999</v>
      </c>
      <c r="AO56" s="1">
        <v>33</v>
      </c>
      <c r="AP56" s="1" t="s">
        <v>1508</v>
      </c>
      <c r="AQ56" s="1">
        <v>2</v>
      </c>
      <c r="AR56" s="1" t="s">
        <v>255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18</v>
      </c>
      <c r="AY56" s="1" t="s">
        <v>255</v>
      </c>
      <c r="AZ56" s="1">
        <v>0</v>
      </c>
      <c r="BA56" s="1">
        <v>0</v>
      </c>
      <c r="BB56" s="1">
        <v>-999</v>
      </c>
      <c r="BC56" s="1">
        <v>-999</v>
      </c>
      <c r="BD56" s="1">
        <v>-999</v>
      </c>
      <c r="BE56" s="1">
        <v>-999</v>
      </c>
      <c r="BF56" s="1">
        <v>-999</v>
      </c>
      <c r="BG56" s="1">
        <v>-999</v>
      </c>
      <c r="BH56" s="1" t="s">
        <v>255</v>
      </c>
      <c r="BI56" s="1">
        <v>0</v>
      </c>
      <c r="BJ56" s="1">
        <v>0</v>
      </c>
      <c r="BK56" s="1">
        <v>-999</v>
      </c>
      <c r="BL56" s="1">
        <v>-999</v>
      </c>
      <c r="BM56" s="1">
        <v>-999</v>
      </c>
      <c r="BN56" s="1">
        <v>-999</v>
      </c>
      <c r="BO56" s="1">
        <v>-999</v>
      </c>
      <c r="BP56" s="1">
        <v>-999</v>
      </c>
      <c r="BQ56" s="1">
        <v>0</v>
      </c>
      <c r="BR56" s="1">
        <v>0</v>
      </c>
      <c r="BS56" s="1">
        <v>0</v>
      </c>
      <c r="BT56" s="1" t="s">
        <v>1507</v>
      </c>
      <c r="BU56" s="1">
        <v>8</v>
      </c>
      <c r="BV56" s="1" t="s">
        <v>255</v>
      </c>
      <c r="BW56" s="1">
        <v>0</v>
      </c>
      <c r="BX56" s="1">
        <v>0</v>
      </c>
      <c r="BY56" s="1">
        <v>0</v>
      </c>
      <c r="BZ56" s="1">
        <v>0</v>
      </c>
      <c r="CA56" s="1">
        <v>0</v>
      </c>
      <c r="CB56" s="1">
        <v>7</v>
      </c>
      <c r="CC56" s="1" t="s">
        <v>255</v>
      </c>
      <c r="CD56" s="1">
        <v>0</v>
      </c>
      <c r="CE56" s="1">
        <v>0</v>
      </c>
      <c r="CF56" s="1" t="s">
        <v>255</v>
      </c>
      <c r="CG56" s="1">
        <v>0</v>
      </c>
      <c r="CH56" s="1">
        <v>0</v>
      </c>
      <c r="CI56" s="1">
        <v>0</v>
      </c>
      <c r="CJ56" s="1">
        <v>0</v>
      </c>
      <c r="CK56" s="1">
        <v>0</v>
      </c>
      <c r="CL56" s="1">
        <v>6</v>
      </c>
      <c r="CM56" s="1">
        <v>7</v>
      </c>
      <c r="CN56" s="1">
        <v>0</v>
      </c>
      <c r="CO56" s="1">
        <v>0</v>
      </c>
      <c r="CP56" s="1">
        <v>-999</v>
      </c>
      <c r="CQ56" s="1">
        <v>2</v>
      </c>
      <c r="CR56" s="1">
        <v>-999</v>
      </c>
      <c r="CS56" s="1">
        <v>1</v>
      </c>
      <c r="CT56" s="1">
        <v>0</v>
      </c>
      <c r="CU56" s="1">
        <v>7</v>
      </c>
      <c r="CV56" s="1">
        <v>7</v>
      </c>
      <c r="CW56" s="1">
        <v>1</v>
      </c>
      <c r="CX56" s="1">
        <v>-999</v>
      </c>
      <c r="CY56" s="1">
        <v>-999</v>
      </c>
      <c r="CZ56" s="1">
        <v>1</v>
      </c>
      <c r="DA56" s="1">
        <v>0</v>
      </c>
      <c r="DB56" s="1">
        <v>1</v>
      </c>
      <c r="DC56" s="1">
        <v>-999</v>
      </c>
      <c r="DD56" s="1">
        <v>-999</v>
      </c>
      <c r="DE56" s="1">
        <v>-999</v>
      </c>
      <c r="DF56" s="1">
        <v>-999</v>
      </c>
      <c r="DG56" s="1" t="s">
        <v>255</v>
      </c>
      <c r="DH56" s="1">
        <v>0</v>
      </c>
      <c r="DI56" s="1">
        <v>0</v>
      </c>
      <c r="DJ56" s="1">
        <v>0</v>
      </c>
      <c r="DK56" s="1">
        <v>0</v>
      </c>
      <c r="DL56" s="1" t="s">
        <v>255</v>
      </c>
      <c r="DM56" s="1">
        <v>1</v>
      </c>
      <c r="DN56" s="1">
        <v>1</v>
      </c>
      <c r="DO56" s="1">
        <v>1</v>
      </c>
      <c r="DP56" s="1">
        <v>581</v>
      </c>
      <c r="DQ56" s="1">
        <v>2</v>
      </c>
      <c r="DR56" s="1">
        <v>0</v>
      </c>
      <c r="DS56" s="1">
        <v>8</v>
      </c>
      <c r="DT56" s="1">
        <v>0</v>
      </c>
      <c r="DU56" s="1" t="s">
        <v>1506</v>
      </c>
      <c r="DV56" s="2">
        <v>44328</v>
      </c>
      <c r="DW56" s="1">
        <v>1</v>
      </c>
      <c r="DX56" s="1">
        <v>1</v>
      </c>
      <c r="DY56" s="1" t="s">
        <v>255</v>
      </c>
      <c r="DZ56" s="1" t="s">
        <v>1505</v>
      </c>
      <c r="EA56" s="1">
        <v>0</v>
      </c>
      <c r="EB56" s="1">
        <v>0</v>
      </c>
      <c r="EC56" s="1">
        <v>30</v>
      </c>
      <c r="ED56" s="1">
        <v>4</v>
      </c>
      <c r="EE56" s="1">
        <v>3</v>
      </c>
      <c r="EF56" s="1">
        <v>3</v>
      </c>
      <c r="EG56" s="1">
        <v>0</v>
      </c>
      <c r="EH56" s="1">
        <v>0</v>
      </c>
      <c r="EI56" s="1">
        <v>0</v>
      </c>
      <c r="EJ56" s="1">
        <v>0</v>
      </c>
      <c r="EK56" s="1">
        <v>4</v>
      </c>
      <c r="EL56" s="1">
        <v>4</v>
      </c>
      <c r="EM56" s="1">
        <v>3</v>
      </c>
      <c r="EN56" s="1">
        <v>3</v>
      </c>
      <c r="EO56" s="1" t="s">
        <v>255</v>
      </c>
    </row>
    <row r="57" spans="1:145" x14ac:dyDescent="0.2">
      <c r="A57" s="1">
        <v>1748</v>
      </c>
      <c r="B57" s="1" t="s">
        <v>1504</v>
      </c>
      <c r="C57" s="1" t="s">
        <v>322</v>
      </c>
      <c r="D57" s="1">
        <v>2020</v>
      </c>
      <c r="E57" s="1">
        <v>0</v>
      </c>
      <c r="F57" s="1">
        <v>9</v>
      </c>
      <c r="G57" s="1">
        <v>1</v>
      </c>
      <c r="H57" s="1">
        <v>1</v>
      </c>
      <c r="I57" s="1">
        <v>4</v>
      </c>
      <c r="J57" s="1">
        <v>0</v>
      </c>
      <c r="K57" s="1">
        <v>1</v>
      </c>
      <c r="L57" s="1">
        <v>0</v>
      </c>
      <c r="M57" s="1">
        <v>0</v>
      </c>
      <c r="N57" s="3">
        <v>740100021362305</v>
      </c>
      <c r="O57" s="1">
        <v>-999</v>
      </c>
      <c r="P57" s="1">
        <v>9</v>
      </c>
      <c r="Q57" s="1" t="s">
        <v>1503</v>
      </c>
      <c r="R57" s="1">
        <v>2</v>
      </c>
      <c r="S57" s="1">
        <f t="shared" si="9"/>
        <v>0</v>
      </c>
      <c r="T57" s="1">
        <f t="shared" si="10"/>
        <v>1</v>
      </c>
      <c r="U57" s="49" t="s">
        <v>2331</v>
      </c>
      <c r="V57" s="46">
        <v>2</v>
      </c>
      <c r="W57" s="46">
        <f t="shared" si="11"/>
        <v>0</v>
      </c>
      <c r="X57" s="1">
        <f t="shared" si="12"/>
        <v>1</v>
      </c>
      <c r="Y57" s="38" t="s">
        <v>2332</v>
      </c>
      <c r="Z57" s="49" t="s">
        <v>255</v>
      </c>
      <c r="AA57" s="46" t="str">
        <f t="shared" si="8"/>
        <v>NA</v>
      </c>
      <c r="AB57" s="1" t="str">
        <f t="shared" si="13"/>
        <v>NA</v>
      </c>
      <c r="AD57" s="66" t="s">
        <v>255</v>
      </c>
      <c r="AE57" s="52" t="s">
        <v>255</v>
      </c>
      <c r="AF57" s="46" t="str">
        <f t="shared" si="14"/>
        <v>NA</v>
      </c>
      <c r="AG57" s="66" t="s">
        <v>255</v>
      </c>
      <c r="AH57" s="1">
        <v>1</v>
      </c>
      <c r="AI57" s="1">
        <v>0</v>
      </c>
      <c r="AJ57" s="1">
        <v>0</v>
      </c>
      <c r="AK57" s="1">
        <v>0</v>
      </c>
      <c r="AL57" s="1">
        <v>30</v>
      </c>
      <c r="AM57" s="1">
        <v>1</v>
      </c>
      <c r="AN57" s="1">
        <v>-999</v>
      </c>
      <c r="AO57" s="1">
        <v>72</v>
      </c>
      <c r="AP57" s="1" t="s">
        <v>1503</v>
      </c>
      <c r="AQ57" s="1">
        <v>40</v>
      </c>
      <c r="AR57" s="3">
        <v>544799995422363</v>
      </c>
      <c r="AS57" s="1">
        <v>2</v>
      </c>
      <c r="AT57" s="1">
        <v>0</v>
      </c>
      <c r="AU57" s="1">
        <v>0</v>
      </c>
      <c r="AV57" s="1">
        <v>0</v>
      </c>
      <c r="AW57" s="1">
        <v>0</v>
      </c>
      <c r="AX57" s="1">
        <v>30</v>
      </c>
      <c r="AY57" s="1" t="s">
        <v>255</v>
      </c>
      <c r="AZ57" s="1">
        <v>0</v>
      </c>
      <c r="BA57" s="1">
        <v>0</v>
      </c>
      <c r="BB57" s="1">
        <v>-999</v>
      </c>
      <c r="BC57" s="1">
        <v>-999</v>
      </c>
      <c r="BD57" s="1">
        <v>-999</v>
      </c>
      <c r="BE57" s="1">
        <v>-999</v>
      </c>
      <c r="BF57" s="1">
        <v>-999</v>
      </c>
      <c r="BG57" s="1">
        <v>-999</v>
      </c>
      <c r="BH57" s="1" t="s">
        <v>255</v>
      </c>
      <c r="BI57" s="1">
        <v>0</v>
      </c>
      <c r="BJ57" s="1">
        <v>0</v>
      </c>
      <c r="BK57" s="1">
        <v>-999</v>
      </c>
      <c r="BL57" s="1">
        <v>-999</v>
      </c>
      <c r="BM57" s="1">
        <v>-999</v>
      </c>
      <c r="BN57" s="1">
        <v>-999</v>
      </c>
      <c r="BO57" s="1">
        <v>-999</v>
      </c>
      <c r="BP57" s="1">
        <v>-999</v>
      </c>
      <c r="BQ57" s="1">
        <v>0</v>
      </c>
      <c r="BR57" s="1">
        <v>0</v>
      </c>
      <c r="BS57" s="1">
        <v>0</v>
      </c>
      <c r="BT57" s="1" t="s">
        <v>1502</v>
      </c>
      <c r="BU57" s="1">
        <v>29</v>
      </c>
      <c r="BV57" s="3">
        <v>381599998474121</v>
      </c>
      <c r="BW57" s="1">
        <v>3</v>
      </c>
      <c r="BX57" s="1">
        <v>0</v>
      </c>
      <c r="BY57" s="1">
        <v>0</v>
      </c>
      <c r="BZ57" s="1">
        <v>0</v>
      </c>
      <c r="CA57" s="1">
        <v>0</v>
      </c>
      <c r="CB57" s="1">
        <v>64</v>
      </c>
      <c r="CC57" s="1" t="s">
        <v>1501</v>
      </c>
      <c r="CD57" s="1">
        <v>3</v>
      </c>
      <c r="CE57" s="3">
        <v>686999988555908</v>
      </c>
      <c r="CF57" s="1" t="s">
        <v>255</v>
      </c>
      <c r="CG57" s="1">
        <v>0</v>
      </c>
      <c r="CH57" s="1">
        <v>0</v>
      </c>
      <c r="CI57" s="1">
        <v>0</v>
      </c>
      <c r="CJ57" s="1">
        <v>0</v>
      </c>
      <c r="CK57" s="1">
        <v>0</v>
      </c>
      <c r="CL57" s="1">
        <v>0</v>
      </c>
      <c r="CM57" s="1">
        <v>0</v>
      </c>
      <c r="CN57" s="1">
        <v>0</v>
      </c>
      <c r="CO57" s="1">
        <v>0</v>
      </c>
      <c r="CP57" s="1">
        <v>-999</v>
      </c>
      <c r="CQ57" s="1">
        <v>-999</v>
      </c>
      <c r="CR57" s="1">
        <v>-999</v>
      </c>
      <c r="CS57" s="1">
        <v>0</v>
      </c>
      <c r="CT57" s="1">
        <v>0</v>
      </c>
      <c r="CU57" s="1">
        <v>7</v>
      </c>
      <c r="CV57" s="1">
        <v>7</v>
      </c>
      <c r="CW57" s="2">
        <v>44320</v>
      </c>
      <c r="CX57" s="1">
        <v>-999</v>
      </c>
      <c r="CY57" s="1">
        <v>-999</v>
      </c>
      <c r="CZ57" s="1">
        <v>0</v>
      </c>
      <c r="DA57" s="1">
        <v>1</v>
      </c>
      <c r="DB57" s="1">
        <v>0</v>
      </c>
      <c r="DC57" s="1">
        <v>-999</v>
      </c>
      <c r="DD57" s="1">
        <v>0</v>
      </c>
      <c r="DE57" s="1">
        <v>1</v>
      </c>
      <c r="DF57" s="1" t="s">
        <v>255</v>
      </c>
      <c r="DG57" s="1" t="s">
        <v>255</v>
      </c>
      <c r="DH57" s="1">
        <v>2</v>
      </c>
      <c r="DI57" s="1">
        <v>1</v>
      </c>
      <c r="DJ57" s="1">
        <v>0</v>
      </c>
      <c r="DK57" s="1">
        <v>0</v>
      </c>
      <c r="DL57" s="1" t="s">
        <v>255</v>
      </c>
      <c r="DM57" s="1" t="s">
        <v>255</v>
      </c>
      <c r="DN57" s="1" t="s">
        <v>255</v>
      </c>
      <c r="DO57" s="1">
        <v>-999</v>
      </c>
      <c r="DP57" s="1">
        <v>402</v>
      </c>
      <c r="DQ57" s="1">
        <v>40</v>
      </c>
      <c r="DR57" s="3">
        <v>544799995422363</v>
      </c>
      <c r="DS57" s="1">
        <v>32</v>
      </c>
      <c r="DT57" s="3">
        <v>450299987792969</v>
      </c>
      <c r="DU57" s="1" t="s">
        <v>422</v>
      </c>
      <c r="DV57" s="1">
        <v>47</v>
      </c>
      <c r="DW57" s="1">
        <v>1</v>
      </c>
      <c r="DX57" s="1" t="s">
        <v>1500</v>
      </c>
      <c r="DY57" s="1" t="s">
        <v>255</v>
      </c>
      <c r="DZ57" s="1" t="s">
        <v>1499</v>
      </c>
      <c r="EA57" s="1" t="s">
        <v>1498</v>
      </c>
      <c r="EB57" s="1">
        <v>0</v>
      </c>
      <c r="EC57" s="1">
        <v>19</v>
      </c>
      <c r="ED57" s="1">
        <v>19</v>
      </c>
      <c r="EE57" s="1">
        <v>3</v>
      </c>
      <c r="EF57" s="1">
        <v>3</v>
      </c>
      <c r="EG57" s="1">
        <v>0</v>
      </c>
      <c r="EH57" s="1">
        <v>0</v>
      </c>
      <c r="EI57" s="1">
        <v>0</v>
      </c>
      <c r="EJ57" s="1">
        <v>0</v>
      </c>
      <c r="EK57" s="1">
        <v>9</v>
      </c>
      <c r="EL57" s="1">
        <v>9</v>
      </c>
      <c r="EM57" s="1">
        <v>4</v>
      </c>
      <c r="EN57" s="1">
        <v>4</v>
      </c>
      <c r="EO57" s="1">
        <v>0</v>
      </c>
    </row>
    <row r="58" spans="1:145" x14ac:dyDescent="0.2">
      <c r="A58" s="1">
        <v>1794</v>
      </c>
      <c r="B58" s="1" t="s">
        <v>96</v>
      </c>
      <c r="C58" s="1" t="s">
        <v>1497</v>
      </c>
      <c r="D58" s="1">
        <v>2020</v>
      </c>
      <c r="E58" s="1">
        <v>0</v>
      </c>
      <c r="F58" s="1">
        <v>2</v>
      </c>
      <c r="G58" s="1">
        <v>1</v>
      </c>
      <c r="H58" s="1">
        <v>2</v>
      </c>
      <c r="I58" s="1">
        <v>2</v>
      </c>
      <c r="J58" s="1">
        <v>1</v>
      </c>
      <c r="K58" s="1">
        <v>0</v>
      </c>
      <c r="L58" s="1">
        <v>0</v>
      </c>
      <c r="M58" s="1">
        <v>0</v>
      </c>
      <c r="N58" s="3">
        <v>249899997711182</v>
      </c>
      <c r="O58" s="3">
        <v>605900001525879</v>
      </c>
      <c r="P58" s="1">
        <v>6</v>
      </c>
      <c r="Q58" s="1" t="s">
        <v>1495</v>
      </c>
      <c r="R58" s="1">
        <v>3</v>
      </c>
      <c r="S58" s="1">
        <f t="shared" si="9"/>
        <v>0</v>
      </c>
      <c r="T58" s="1">
        <f t="shared" si="10"/>
        <v>0</v>
      </c>
      <c r="U58" s="49" t="s">
        <v>1495</v>
      </c>
      <c r="V58" s="46">
        <v>3</v>
      </c>
      <c r="W58" s="46">
        <f t="shared" si="11"/>
        <v>0</v>
      </c>
      <c r="X58" s="1">
        <f t="shared" si="12"/>
        <v>0</v>
      </c>
      <c r="Y58" s="38" t="s">
        <v>2333</v>
      </c>
      <c r="Z58" s="49" t="s">
        <v>255</v>
      </c>
      <c r="AA58" s="46" t="str">
        <f t="shared" si="8"/>
        <v>NA</v>
      </c>
      <c r="AB58" s="1" t="str">
        <f t="shared" si="13"/>
        <v>NA</v>
      </c>
      <c r="AD58" s="66" t="s">
        <v>255</v>
      </c>
      <c r="AE58" s="52" t="s">
        <v>255</v>
      </c>
      <c r="AF58" s="46" t="str">
        <f t="shared" si="14"/>
        <v>NA</v>
      </c>
      <c r="AG58" s="66" t="s">
        <v>255</v>
      </c>
      <c r="AH58" s="1">
        <v>0</v>
      </c>
      <c r="AI58" s="1">
        <v>0</v>
      </c>
      <c r="AJ58" s="1">
        <v>0</v>
      </c>
      <c r="AK58" s="1">
        <v>0</v>
      </c>
      <c r="AL58" s="1">
        <v>20</v>
      </c>
      <c r="AM58" s="1">
        <v>0</v>
      </c>
      <c r="AN58" s="1">
        <v>-999</v>
      </c>
      <c r="AO58" s="1">
        <v>57</v>
      </c>
      <c r="AP58" s="1" t="s">
        <v>1496</v>
      </c>
      <c r="AQ58" s="1">
        <v>17</v>
      </c>
      <c r="AR58" s="3">
        <v>179599990844727</v>
      </c>
      <c r="AS58" s="1">
        <v>3</v>
      </c>
      <c r="AT58" s="1">
        <v>0</v>
      </c>
      <c r="AU58" s="1">
        <v>0</v>
      </c>
      <c r="AV58" s="1">
        <v>0</v>
      </c>
      <c r="AW58" s="1">
        <v>0</v>
      </c>
      <c r="AX58" s="1">
        <v>72</v>
      </c>
      <c r="AY58" s="1" t="s">
        <v>1495</v>
      </c>
      <c r="AZ58" s="1">
        <v>10</v>
      </c>
      <c r="BA58" s="3">
        <v>174500007629395</v>
      </c>
      <c r="BB58" s="1">
        <v>3</v>
      </c>
      <c r="BC58" s="1">
        <v>0</v>
      </c>
      <c r="BD58" s="1">
        <v>0</v>
      </c>
      <c r="BE58" s="1">
        <v>0</v>
      </c>
      <c r="BF58" s="1">
        <v>0</v>
      </c>
      <c r="BG58" s="1">
        <v>19</v>
      </c>
      <c r="BH58" s="1" t="s">
        <v>1494</v>
      </c>
      <c r="BI58" s="1">
        <v>9</v>
      </c>
      <c r="BJ58" s="3">
        <v>15210000038147</v>
      </c>
      <c r="BK58" s="1">
        <v>1</v>
      </c>
      <c r="BL58" s="1">
        <v>0</v>
      </c>
      <c r="BM58" s="1">
        <v>0</v>
      </c>
      <c r="BN58" s="1">
        <v>0</v>
      </c>
      <c r="BO58" s="1">
        <v>0</v>
      </c>
      <c r="BP58" s="1">
        <v>37</v>
      </c>
      <c r="BQ58" s="1">
        <v>1</v>
      </c>
      <c r="BR58" s="1">
        <v>1</v>
      </c>
      <c r="BS58" s="3">
        <v>478999996185303</v>
      </c>
      <c r="BT58" s="1" t="s">
        <v>1493</v>
      </c>
      <c r="BU58" s="1">
        <v>14</v>
      </c>
      <c r="BV58" s="3">
        <v>175900001525879</v>
      </c>
      <c r="BW58" s="1">
        <v>1</v>
      </c>
      <c r="BX58" s="1">
        <v>0</v>
      </c>
      <c r="BY58" s="1">
        <v>0</v>
      </c>
      <c r="BZ58" s="1">
        <v>0</v>
      </c>
      <c r="CA58" s="1">
        <v>0</v>
      </c>
      <c r="CB58" s="1">
        <v>15</v>
      </c>
      <c r="CC58" s="1" t="s">
        <v>1492</v>
      </c>
      <c r="CD58" s="1">
        <v>4</v>
      </c>
      <c r="CE58" s="3">
        <v>690000009536743</v>
      </c>
      <c r="CF58" s="1" t="s">
        <v>1426</v>
      </c>
      <c r="CG58" s="1">
        <v>2</v>
      </c>
      <c r="CH58" s="3">
        <v>409000015258789</v>
      </c>
      <c r="CI58" s="1">
        <v>0</v>
      </c>
      <c r="CJ58" s="1">
        <v>0</v>
      </c>
      <c r="CK58" s="1" t="s">
        <v>255</v>
      </c>
      <c r="CL58" s="1">
        <v>0</v>
      </c>
      <c r="CM58" s="1">
        <v>0</v>
      </c>
      <c r="CN58" s="1">
        <v>0</v>
      </c>
      <c r="CO58" s="1">
        <v>0</v>
      </c>
      <c r="CP58" s="1">
        <v>-999</v>
      </c>
      <c r="CQ58" s="1">
        <v>-999</v>
      </c>
      <c r="CR58" s="1">
        <v>-999</v>
      </c>
      <c r="CS58" s="1">
        <v>0</v>
      </c>
      <c r="CT58" s="1">
        <v>0</v>
      </c>
      <c r="CU58" s="1">
        <v>7</v>
      </c>
      <c r="CV58" s="1">
        <v>6</v>
      </c>
      <c r="CW58" s="3">
        <v>810000038146973</v>
      </c>
      <c r="CX58" s="1">
        <v>-999</v>
      </c>
      <c r="CY58" s="1">
        <v>-999</v>
      </c>
      <c r="CZ58" s="1">
        <v>0</v>
      </c>
      <c r="DA58" s="1">
        <v>1</v>
      </c>
      <c r="DB58" s="1">
        <v>0</v>
      </c>
      <c r="DC58" s="1">
        <v>-999</v>
      </c>
      <c r="DD58" s="1" t="s">
        <v>255</v>
      </c>
      <c r="DE58" s="1">
        <v>0</v>
      </c>
      <c r="DF58" s="1">
        <v>1</v>
      </c>
      <c r="DG58" s="1" t="s">
        <v>255</v>
      </c>
      <c r="DH58" s="1">
        <v>2</v>
      </c>
      <c r="DI58" s="1">
        <v>1</v>
      </c>
      <c r="DJ58" s="1">
        <v>0</v>
      </c>
      <c r="DK58" s="1">
        <v>0</v>
      </c>
      <c r="DL58" s="1">
        <v>2</v>
      </c>
      <c r="DM58" s="1">
        <v>0</v>
      </c>
      <c r="DN58" s="1">
        <v>0</v>
      </c>
      <c r="DO58" s="1">
        <v>-999</v>
      </c>
      <c r="DP58" s="1">
        <v>94</v>
      </c>
      <c r="DQ58" s="1">
        <v>37</v>
      </c>
      <c r="DR58" s="3">
        <v>554099998474121</v>
      </c>
      <c r="DS58" s="1">
        <v>20</v>
      </c>
      <c r="DT58" s="3">
        <v>285799999237061</v>
      </c>
      <c r="DU58" s="1" t="s">
        <v>1491</v>
      </c>
      <c r="DV58" s="1" t="s">
        <v>1490</v>
      </c>
      <c r="DW58" s="1" t="s">
        <v>1489</v>
      </c>
      <c r="DX58" s="1" t="s">
        <v>1488</v>
      </c>
      <c r="DY58" s="1" t="s">
        <v>255</v>
      </c>
      <c r="DZ58" s="1" t="s">
        <v>1487</v>
      </c>
      <c r="EA58" s="1" t="s">
        <v>1486</v>
      </c>
      <c r="EB58" s="1" t="s">
        <v>1485</v>
      </c>
      <c r="EC58" s="1">
        <v>72</v>
      </c>
      <c r="ED58" s="1">
        <v>2</v>
      </c>
      <c r="EE58" s="1">
        <v>3</v>
      </c>
      <c r="EF58" s="1">
        <v>3</v>
      </c>
      <c r="EG58" s="1">
        <v>0</v>
      </c>
      <c r="EH58" s="1">
        <v>0</v>
      </c>
      <c r="EI58" s="1">
        <v>0</v>
      </c>
      <c r="EJ58" s="1">
        <v>0</v>
      </c>
      <c r="EK58" s="1">
        <v>2</v>
      </c>
      <c r="EL58" s="1">
        <v>2</v>
      </c>
      <c r="EM58" s="1">
        <v>2</v>
      </c>
      <c r="EN58" s="1">
        <v>2</v>
      </c>
      <c r="EO58" s="1">
        <v>2</v>
      </c>
    </row>
    <row r="59" spans="1:145" x14ac:dyDescent="0.2">
      <c r="A59" s="1">
        <v>1856</v>
      </c>
      <c r="B59" s="1" t="s">
        <v>1484</v>
      </c>
      <c r="C59" s="1" t="s">
        <v>1483</v>
      </c>
      <c r="D59" s="1">
        <v>2020</v>
      </c>
      <c r="E59" s="1">
        <v>1</v>
      </c>
      <c r="F59" s="1">
        <v>2</v>
      </c>
      <c r="G59" s="1">
        <v>1</v>
      </c>
      <c r="H59" s="1">
        <v>1</v>
      </c>
      <c r="I59" s="1">
        <v>3</v>
      </c>
      <c r="J59" s="1">
        <v>1</v>
      </c>
      <c r="K59" s="1">
        <v>1</v>
      </c>
      <c r="L59" s="1">
        <v>1</v>
      </c>
      <c r="M59" s="1">
        <v>1</v>
      </c>
      <c r="N59" s="1">
        <v>-999</v>
      </c>
      <c r="O59" s="1">
        <v>-999</v>
      </c>
      <c r="P59" s="1">
        <v>59</v>
      </c>
      <c r="Q59" s="1" t="s">
        <v>1482</v>
      </c>
      <c r="R59" s="1">
        <v>3</v>
      </c>
      <c r="S59" s="1">
        <f t="shared" si="9"/>
        <v>0</v>
      </c>
      <c r="T59" s="1">
        <f t="shared" si="10"/>
        <v>0</v>
      </c>
      <c r="U59" s="1" t="s">
        <v>1482</v>
      </c>
      <c r="V59" s="46">
        <v>3</v>
      </c>
      <c r="W59" s="1">
        <f t="shared" si="11"/>
        <v>0</v>
      </c>
      <c r="X59" s="1">
        <f t="shared" si="12"/>
        <v>0</v>
      </c>
      <c r="Y59" s="38" t="s">
        <v>2334</v>
      </c>
      <c r="Z59" s="49" t="s">
        <v>255</v>
      </c>
      <c r="AA59" s="1" t="str">
        <f t="shared" ref="AA59:AA90" si="15">IF(Z59=1,1,IF(Z59="NA","NA",0))</f>
        <v>NA</v>
      </c>
      <c r="AB59" s="1" t="str">
        <f t="shared" si="13"/>
        <v>NA</v>
      </c>
      <c r="AD59" s="66" t="s">
        <v>255</v>
      </c>
      <c r="AE59" s="52" t="s">
        <v>255</v>
      </c>
      <c r="AF59" s="46" t="str">
        <f t="shared" si="14"/>
        <v>NA</v>
      </c>
      <c r="AG59" s="66" t="s">
        <v>255</v>
      </c>
      <c r="AH59" s="1">
        <v>0</v>
      </c>
      <c r="AI59" s="1">
        <v>0</v>
      </c>
      <c r="AJ59" s="1">
        <v>0</v>
      </c>
      <c r="AK59" s="1">
        <v>0</v>
      </c>
      <c r="AL59" s="1">
        <v>59</v>
      </c>
      <c r="AM59" s="1">
        <v>1</v>
      </c>
      <c r="AO59" s="1">
        <v>618</v>
      </c>
      <c r="AP59" s="1" t="s">
        <v>1482</v>
      </c>
      <c r="AQ59" s="1">
        <v>618</v>
      </c>
      <c r="AR59" s="1">
        <v>100</v>
      </c>
      <c r="AS59" s="1">
        <v>3</v>
      </c>
      <c r="AT59" s="1">
        <v>0</v>
      </c>
      <c r="AU59" s="1">
        <v>0</v>
      </c>
      <c r="AV59" s="1">
        <v>0</v>
      </c>
      <c r="AW59" s="1">
        <v>0</v>
      </c>
      <c r="AX59" s="1">
        <v>59</v>
      </c>
      <c r="AY59" s="1" t="s">
        <v>255</v>
      </c>
      <c r="AZ59" s="1">
        <v>0</v>
      </c>
      <c r="BA59" s="1">
        <v>0</v>
      </c>
      <c r="BB59" s="1">
        <v>-999</v>
      </c>
      <c r="BC59" s="1">
        <v>-999</v>
      </c>
      <c r="BD59" s="1">
        <v>-999</v>
      </c>
      <c r="BE59" s="1">
        <v>-999</v>
      </c>
      <c r="BF59" s="1">
        <v>-999</v>
      </c>
      <c r="BG59" s="1">
        <v>-999</v>
      </c>
      <c r="BH59" s="1" t="s">
        <v>255</v>
      </c>
      <c r="BI59" s="1">
        <v>0</v>
      </c>
      <c r="BJ59" s="1">
        <v>0</v>
      </c>
      <c r="BK59" s="1">
        <v>-999</v>
      </c>
      <c r="BL59" s="1">
        <v>-999</v>
      </c>
      <c r="BM59" s="1">
        <v>-999</v>
      </c>
      <c r="BN59" s="1">
        <v>-999</v>
      </c>
      <c r="BO59" s="1">
        <v>-999</v>
      </c>
      <c r="BP59" s="1">
        <v>-999</v>
      </c>
      <c r="BQ59" s="1">
        <v>0</v>
      </c>
      <c r="BR59" s="1">
        <v>0</v>
      </c>
      <c r="BS59" s="1">
        <v>0</v>
      </c>
      <c r="BT59" s="1" t="s">
        <v>255</v>
      </c>
      <c r="BU59" s="1">
        <v>0</v>
      </c>
      <c r="BV59" s="1">
        <v>0</v>
      </c>
      <c r="BW59" s="1">
        <v>-999</v>
      </c>
      <c r="BX59" s="1">
        <v>-999</v>
      </c>
      <c r="BY59" s="1">
        <v>-999</v>
      </c>
      <c r="BZ59" s="1">
        <v>-999</v>
      </c>
      <c r="CA59" s="1">
        <v>-999</v>
      </c>
      <c r="CB59" s="1">
        <v>-999</v>
      </c>
      <c r="CC59" s="1" t="s">
        <v>255</v>
      </c>
      <c r="CD59" s="1">
        <v>0</v>
      </c>
      <c r="CE59" s="1">
        <v>0</v>
      </c>
      <c r="CF59" s="1" t="s">
        <v>255</v>
      </c>
      <c r="CG59" s="1">
        <v>0</v>
      </c>
      <c r="CH59" s="1">
        <v>0</v>
      </c>
      <c r="CI59" s="1">
        <v>0</v>
      </c>
      <c r="CJ59" s="1">
        <v>0</v>
      </c>
      <c r="CK59" s="1">
        <v>0</v>
      </c>
      <c r="CL59" s="1">
        <v>0</v>
      </c>
      <c r="CM59" s="1">
        <v>0</v>
      </c>
      <c r="CN59" s="1">
        <v>0</v>
      </c>
      <c r="CO59" s="1">
        <v>0</v>
      </c>
      <c r="CP59" s="1">
        <v>-999</v>
      </c>
      <c r="CQ59" s="1">
        <v>-999</v>
      </c>
      <c r="CR59" s="1">
        <v>-999</v>
      </c>
      <c r="CS59" s="1">
        <v>0</v>
      </c>
      <c r="CT59" s="1">
        <v>0</v>
      </c>
      <c r="CU59" s="1">
        <v>4</v>
      </c>
      <c r="CV59" s="1">
        <v>3</v>
      </c>
      <c r="CW59" s="3">
        <v>363000011444092</v>
      </c>
      <c r="CX59" s="1">
        <v>-999</v>
      </c>
      <c r="CY59" s="1">
        <v>-999</v>
      </c>
      <c r="CZ59" s="1">
        <v>1</v>
      </c>
      <c r="DA59" s="1">
        <v>1</v>
      </c>
      <c r="DB59" s="1">
        <v>0</v>
      </c>
      <c r="DC59" s="1">
        <v>-999</v>
      </c>
      <c r="DD59" s="1">
        <v>-999</v>
      </c>
      <c r="DE59" s="1">
        <v>-999</v>
      </c>
      <c r="DF59" s="1">
        <v>1</v>
      </c>
      <c r="DG59" s="1" t="s">
        <v>255</v>
      </c>
      <c r="DH59" s="1">
        <v>0</v>
      </c>
      <c r="DI59" s="1">
        <v>0</v>
      </c>
      <c r="DJ59" s="1">
        <v>0</v>
      </c>
      <c r="DK59" s="1">
        <v>0</v>
      </c>
      <c r="DL59" s="1">
        <v>1</v>
      </c>
      <c r="DM59" s="1">
        <v>0</v>
      </c>
      <c r="DN59" s="1">
        <v>0</v>
      </c>
      <c r="DO59" s="1">
        <v>-999</v>
      </c>
      <c r="DP59" s="1">
        <v>40</v>
      </c>
      <c r="DQ59" s="1">
        <v>618</v>
      </c>
      <c r="DR59" s="1">
        <v>100</v>
      </c>
      <c r="DS59" s="1">
        <v>0</v>
      </c>
      <c r="DT59" s="1">
        <v>0</v>
      </c>
      <c r="DU59" s="1">
        <v>1</v>
      </c>
      <c r="DV59" s="1">
        <v>59</v>
      </c>
      <c r="DW59" s="1">
        <v>1</v>
      </c>
      <c r="DX59" s="1">
        <v>-999</v>
      </c>
      <c r="DY59" s="1" t="s">
        <v>255</v>
      </c>
      <c r="DZ59" s="1">
        <v>0</v>
      </c>
      <c r="EA59" s="1">
        <v>-999</v>
      </c>
      <c r="EB59" s="1">
        <v>0</v>
      </c>
      <c r="EC59" s="1">
        <v>2</v>
      </c>
      <c r="ED59" s="1">
        <v>2</v>
      </c>
      <c r="EE59" s="1">
        <v>1</v>
      </c>
      <c r="EF59" s="1">
        <v>1</v>
      </c>
      <c r="EG59" s="1">
        <v>0</v>
      </c>
      <c r="EH59" s="1">
        <v>0</v>
      </c>
      <c r="EI59" s="1">
        <v>0</v>
      </c>
      <c r="EJ59" s="1">
        <v>0</v>
      </c>
      <c r="EK59" s="1">
        <v>2</v>
      </c>
      <c r="EL59" s="1">
        <v>2</v>
      </c>
      <c r="EM59" s="1">
        <v>2</v>
      </c>
      <c r="EN59" s="1">
        <v>2</v>
      </c>
      <c r="EO59" s="1">
        <v>0</v>
      </c>
    </row>
    <row r="60" spans="1:145" x14ac:dyDescent="0.2">
      <c r="A60" s="1">
        <v>1902</v>
      </c>
      <c r="B60" s="1" t="s">
        <v>64</v>
      </c>
      <c r="C60" s="1" t="s">
        <v>1481</v>
      </c>
      <c r="D60" s="1">
        <v>2020</v>
      </c>
      <c r="E60" s="1">
        <v>0</v>
      </c>
      <c r="F60" s="1">
        <v>8</v>
      </c>
      <c r="G60" s="1">
        <v>1</v>
      </c>
      <c r="H60" s="1">
        <v>3</v>
      </c>
      <c r="I60" s="1">
        <v>4</v>
      </c>
      <c r="J60" s="1">
        <v>0</v>
      </c>
      <c r="K60" s="1">
        <v>1</v>
      </c>
      <c r="L60" s="1">
        <v>0</v>
      </c>
      <c r="M60" s="1">
        <v>0</v>
      </c>
      <c r="N60" s="3">
        <v>355099983215332</v>
      </c>
      <c r="O60" s="3">
        <v>559900016784668</v>
      </c>
      <c r="P60" s="1">
        <v>7</v>
      </c>
      <c r="Q60" s="1" t="s">
        <v>1480</v>
      </c>
      <c r="R60" s="1">
        <v>1</v>
      </c>
      <c r="S60" s="1">
        <f t="shared" si="9"/>
        <v>1</v>
      </c>
      <c r="T60" s="1">
        <f t="shared" si="10"/>
        <v>0</v>
      </c>
      <c r="U60" s="49" t="s">
        <v>1480</v>
      </c>
      <c r="V60" s="46">
        <v>1</v>
      </c>
      <c r="W60" s="46">
        <f t="shared" si="11"/>
        <v>1</v>
      </c>
      <c r="X60" s="1">
        <f t="shared" si="12"/>
        <v>0</v>
      </c>
      <c r="Y60" s="38" t="s">
        <v>2335</v>
      </c>
      <c r="Z60" s="46">
        <v>1</v>
      </c>
      <c r="AA60" s="46">
        <f t="shared" si="15"/>
        <v>1</v>
      </c>
      <c r="AB60" s="1">
        <f t="shared" si="13"/>
        <v>0</v>
      </c>
      <c r="AC60" s="50" t="s">
        <v>3125</v>
      </c>
      <c r="AD60" s="66" t="s">
        <v>255</v>
      </c>
      <c r="AE60" s="52" t="s">
        <v>255</v>
      </c>
      <c r="AF60" s="46" t="str">
        <f t="shared" si="14"/>
        <v>NA</v>
      </c>
      <c r="AG60" s="66" t="s">
        <v>255</v>
      </c>
      <c r="AH60" s="1">
        <v>0</v>
      </c>
      <c r="AI60" s="1">
        <v>0</v>
      </c>
      <c r="AJ60" s="1">
        <v>0</v>
      </c>
      <c r="AK60" s="1">
        <v>0</v>
      </c>
      <c r="AL60" s="1">
        <v>44</v>
      </c>
      <c r="AM60" s="1">
        <v>0</v>
      </c>
      <c r="AO60" s="1">
        <v>56</v>
      </c>
      <c r="AP60" s="1" t="s">
        <v>1480</v>
      </c>
      <c r="AQ60" s="1">
        <v>18</v>
      </c>
      <c r="AR60" s="3">
        <v>306900005340576</v>
      </c>
      <c r="AS60" s="1">
        <v>1</v>
      </c>
      <c r="AT60" s="1">
        <v>0</v>
      </c>
      <c r="AU60" s="1">
        <v>0</v>
      </c>
      <c r="AV60" s="1">
        <v>0</v>
      </c>
      <c r="AW60" s="1">
        <v>0</v>
      </c>
      <c r="AX60" s="1">
        <v>44</v>
      </c>
      <c r="AY60" s="1" t="s">
        <v>255</v>
      </c>
      <c r="AZ60" s="1">
        <v>0</v>
      </c>
      <c r="BA60" s="1">
        <v>0</v>
      </c>
      <c r="BB60" s="1">
        <v>-999</v>
      </c>
      <c r="BC60" s="1">
        <v>-999</v>
      </c>
      <c r="BD60" s="1">
        <v>-999</v>
      </c>
      <c r="BE60" s="1">
        <v>-999</v>
      </c>
      <c r="BF60" s="1">
        <v>-999</v>
      </c>
      <c r="BG60" s="1">
        <v>-999</v>
      </c>
      <c r="BH60" s="1" t="s">
        <v>255</v>
      </c>
      <c r="BI60" s="1">
        <v>0</v>
      </c>
      <c r="BJ60" s="1">
        <v>0</v>
      </c>
      <c r="BK60" s="1">
        <v>-999</v>
      </c>
      <c r="BL60" s="1">
        <v>-999</v>
      </c>
      <c r="BM60" s="1">
        <v>-999</v>
      </c>
      <c r="BN60" s="1">
        <v>-999</v>
      </c>
      <c r="BO60" s="1">
        <v>-999</v>
      </c>
      <c r="BP60" s="1">
        <v>-999</v>
      </c>
      <c r="BQ60" s="1">
        <v>0</v>
      </c>
      <c r="BR60" s="1">
        <v>0</v>
      </c>
      <c r="BS60" s="1">
        <v>0</v>
      </c>
      <c r="BT60" s="1" t="s">
        <v>1479</v>
      </c>
      <c r="BU60" s="1">
        <v>16</v>
      </c>
      <c r="BV60" s="3">
        <v>257000007629395</v>
      </c>
      <c r="BW60" s="1">
        <v>3</v>
      </c>
      <c r="BX60" s="1">
        <v>0</v>
      </c>
      <c r="BY60" s="1">
        <v>0</v>
      </c>
      <c r="BZ60" s="1">
        <v>0</v>
      </c>
      <c r="CA60" s="1">
        <v>0</v>
      </c>
      <c r="CB60" s="1">
        <v>9</v>
      </c>
      <c r="CC60" s="1" t="s">
        <v>1478</v>
      </c>
      <c r="CD60" s="1">
        <v>9</v>
      </c>
      <c r="CE60" s="2">
        <v>44330</v>
      </c>
      <c r="CF60" s="1" t="s">
        <v>1477</v>
      </c>
      <c r="CG60" s="1">
        <v>3</v>
      </c>
      <c r="CH60" s="3">
        <v>617999982833862</v>
      </c>
      <c r="CI60" s="1">
        <v>4</v>
      </c>
      <c r="CJ60" s="1">
        <v>10</v>
      </c>
      <c r="CK60" s="3">
        <v>186700000762939</v>
      </c>
      <c r="CL60" s="1">
        <v>0</v>
      </c>
      <c r="CM60" s="1">
        <v>0</v>
      </c>
      <c r="CN60" s="1">
        <v>0</v>
      </c>
      <c r="CO60" s="1">
        <v>0</v>
      </c>
      <c r="CP60" s="1">
        <v>-999</v>
      </c>
      <c r="CQ60" s="1">
        <v>-999</v>
      </c>
      <c r="CR60" s="1">
        <v>-999</v>
      </c>
      <c r="CS60" s="1">
        <v>0</v>
      </c>
      <c r="CT60" s="1">
        <v>0</v>
      </c>
      <c r="CU60" s="1">
        <v>7</v>
      </c>
      <c r="CV60" s="1">
        <v>7</v>
      </c>
      <c r="CW60" s="3">
        <v>133000001907349</v>
      </c>
      <c r="CX60" s="1">
        <v>-999</v>
      </c>
      <c r="CY60" s="1">
        <v>-999</v>
      </c>
      <c r="CZ60" s="1">
        <v>0</v>
      </c>
      <c r="DA60" s="1">
        <v>1</v>
      </c>
      <c r="DB60" s="1">
        <v>0</v>
      </c>
      <c r="DC60" s="1">
        <v>-999</v>
      </c>
      <c r="DD60" s="3">
        <v>179999995231628</v>
      </c>
      <c r="DE60" s="1">
        <v>0</v>
      </c>
      <c r="DF60" s="1">
        <v>0</v>
      </c>
      <c r="DG60" s="1" t="s">
        <v>255</v>
      </c>
      <c r="DH60" s="1">
        <v>3</v>
      </c>
      <c r="DI60" s="1">
        <v>0</v>
      </c>
      <c r="DJ60" s="1">
        <v>0</v>
      </c>
      <c r="DK60" s="1">
        <v>0</v>
      </c>
      <c r="DL60" s="1" t="s">
        <v>255</v>
      </c>
      <c r="DM60" s="1" t="s">
        <v>255</v>
      </c>
      <c r="DN60" s="1" t="s">
        <v>255</v>
      </c>
      <c r="DO60" s="1">
        <v>-999</v>
      </c>
      <c r="DP60" s="1">
        <v>352</v>
      </c>
      <c r="DQ60" s="1">
        <v>18</v>
      </c>
      <c r="DR60" s="3">
        <v>306900005340576</v>
      </c>
      <c r="DS60" s="1">
        <v>38</v>
      </c>
      <c r="DT60" s="3">
        <v>650500030517578</v>
      </c>
      <c r="DU60" s="1" t="s">
        <v>1476</v>
      </c>
      <c r="DV60" s="2">
        <v>44342</v>
      </c>
      <c r="DW60" s="1">
        <v>1</v>
      </c>
      <c r="DX60" s="1" t="s">
        <v>1475</v>
      </c>
      <c r="DY60" s="1" t="s">
        <v>255</v>
      </c>
      <c r="DZ60" s="1" t="s">
        <v>1474</v>
      </c>
      <c r="EA60" s="1" t="s">
        <v>1473</v>
      </c>
      <c r="EB60" s="1">
        <v>0</v>
      </c>
      <c r="EC60" s="1">
        <v>60</v>
      </c>
      <c r="ED60" s="1">
        <v>32</v>
      </c>
      <c r="EE60" s="1">
        <v>4</v>
      </c>
      <c r="EF60" s="1">
        <v>4</v>
      </c>
      <c r="EG60" s="1">
        <v>0</v>
      </c>
      <c r="EH60" s="1">
        <v>0</v>
      </c>
      <c r="EI60" s="1">
        <v>0</v>
      </c>
      <c r="EJ60" s="1">
        <v>0</v>
      </c>
      <c r="EK60" s="1">
        <v>8</v>
      </c>
      <c r="EL60" s="1">
        <v>8</v>
      </c>
      <c r="EM60" s="1">
        <v>7</v>
      </c>
      <c r="EN60" s="1">
        <v>7</v>
      </c>
      <c r="EO60" s="1">
        <v>2</v>
      </c>
    </row>
    <row r="61" spans="1:145" x14ac:dyDescent="0.2">
      <c r="A61" s="1">
        <v>1932</v>
      </c>
      <c r="B61" s="1" t="s">
        <v>1472</v>
      </c>
      <c r="C61" s="1" t="s">
        <v>199</v>
      </c>
      <c r="D61" s="1">
        <v>2020</v>
      </c>
      <c r="E61" s="1">
        <v>2</v>
      </c>
      <c r="F61" s="1">
        <v>3</v>
      </c>
      <c r="G61" s="1">
        <v>1</v>
      </c>
      <c r="H61" s="1">
        <v>1</v>
      </c>
      <c r="I61" s="1">
        <v>1</v>
      </c>
      <c r="J61" s="1">
        <v>1</v>
      </c>
      <c r="K61" s="1">
        <v>1</v>
      </c>
      <c r="L61" s="1">
        <v>0</v>
      </c>
      <c r="M61" s="1">
        <v>0</v>
      </c>
      <c r="N61" s="1">
        <v>-999</v>
      </c>
      <c r="O61" s="1">
        <v>-999</v>
      </c>
      <c r="P61" s="1">
        <v>3</v>
      </c>
      <c r="Q61" s="1" t="s">
        <v>1470</v>
      </c>
      <c r="R61" s="1">
        <v>0</v>
      </c>
      <c r="S61" s="1" t="str">
        <f t="shared" si="9"/>
        <v>NA</v>
      </c>
      <c r="T61" s="1" t="str">
        <f t="shared" si="10"/>
        <v>NA</v>
      </c>
      <c r="U61" s="49" t="s">
        <v>3126</v>
      </c>
      <c r="V61" s="46">
        <v>2</v>
      </c>
      <c r="W61" s="46">
        <f t="shared" si="11"/>
        <v>0</v>
      </c>
      <c r="X61" s="1">
        <f t="shared" si="12"/>
        <v>1</v>
      </c>
      <c r="Y61" s="38" t="s">
        <v>2336</v>
      </c>
      <c r="Z61" s="46">
        <v>1</v>
      </c>
      <c r="AA61" s="46">
        <f t="shared" si="15"/>
        <v>1</v>
      </c>
      <c r="AB61" s="1">
        <f t="shared" si="13"/>
        <v>0</v>
      </c>
      <c r="AC61" s="50" t="s">
        <v>3127</v>
      </c>
      <c r="AD61" s="66" t="s">
        <v>255</v>
      </c>
      <c r="AE61" s="46" t="str">
        <f>IF(AD61=1,1,IF(AD61="NA","NA",0))</f>
        <v>NA</v>
      </c>
      <c r="AF61" s="46" t="str">
        <f t="shared" si="14"/>
        <v>NA</v>
      </c>
      <c r="AG61" s="66" t="s">
        <v>255</v>
      </c>
      <c r="AH61" s="1">
        <v>0</v>
      </c>
      <c r="AI61" s="1">
        <v>0</v>
      </c>
      <c r="AJ61" s="1">
        <v>0</v>
      </c>
      <c r="AK61" s="1">
        <v>0</v>
      </c>
      <c r="AL61" s="1">
        <v>9</v>
      </c>
      <c r="AM61" s="1">
        <v>-999</v>
      </c>
      <c r="AN61" s="1" t="s">
        <v>1471</v>
      </c>
      <c r="AO61" s="1">
        <v>200</v>
      </c>
      <c r="AP61" s="1" t="s">
        <v>1470</v>
      </c>
      <c r="AQ61" s="1">
        <v>78</v>
      </c>
      <c r="AR61" s="3">
        <v>296399993896484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9</v>
      </c>
      <c r="AY61" s="1" t="s">
        <v>1469</v>
      </c>
      <c r="AZ61" s="1">
        <v>15</v>
      </c>
      <c r="BA61" s="3">
        <v>776000022888184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30</v>
      </c>
      <c r="BH61" s="1" t="s">
        <v>1468</v>
      </c>
      <c r="BI61" s="1">
        <v>15</v>
      </c>
      <c r="BJ61" s="3">
        <v>726999998092651</v>
      </c>
      <c r="BK61" s="1">
        <v>3</v>
      </c>
      <c r="BL61" s="1">
        <v>0</v>
      </c>
      <c r="BM61" s="1">
        <v>0</v>
      </c>
      <c r="BN61" s="1">
        <v>0</v>
      </c>
      <c r="BO61" s="1">
        <v>0</v>
      </c>
      <c r="BP61" s="1">
        <v>31</v>
      </c>
      <c r="BQ61" s="1">
        <v>0</v>
      </c>
      <c r="BR61" s="1">
        <v>0</v>
      </c>
      <c r="BS61" s="1">
        <v>0</v>
      </c>
      <c r="BT61" s="1" t="s">
        <v>1467</v>
      </c>
      <c r="BU61" s="1">
        <v>25</v>
      </c>
      <c r="BV61" s="3">
        <v>113199996948242</v>
      </c>
      <c r="BW61" s="1">
        <v>1</v>
      </c>
      <c r="BX61" s="1">
        <v>0</v>
      </c>
      <c r="BY61" s="1">
        <v>0</v>
      </c>
      <c r="BZ61" s="1">
        <v>0</v>
      </c>
      <c r="CA61" s="1">
        <v>0</v>
      </c>
      <c r="CB61" s="1">
        <v>29</v>
      </c>
      <c r="CC61" s="1" t="s">
        <v>1466</v>
      </c>
      <c r="CD61" s="1">
        <v>22</v>
      </c>
      <c r="CE61" s="3">
        <v>10789999961853</v>
      </c>
      <c r="CF61" s="1" t="s">
        <v>1455</v>
      </c>
      <c r="CG61" s="1">
        <v>22</v>
      </c>
      <c r="CH61" s="3">
        <v>106400003433228</v>
      </c>
      <c r="CI61" s="1">
        <v>1</v>
      </c>
      <c r="CJ61" s="1">
        <v>15</v>
      </c>
      <c r="CK61" s="3">
        <v>726999998092651</v>
      </c>
      <c r="CL61" s="1">
        <v>0</v>
      </c>
      <c r="CM61" s="1">
        <v>0</v>
      </c>
      <c r="CN61" s="1">
        <v>0</v>
      </c>
      <c r="CO61" s="1">
        <v>0</v>
      </c>
      <c r="CP61" s="1">
        <v>0</v>
      </c>
      <c r="CQ61" s="1">
        <v>-999</v>
      </c>
      <c r="CR61" s="1">
        <v>-999</v>
      </c>
      <c r="CS61" s="1">
        <v>0</v>
      </c>
      <c r="CT61" s="1">
        <v>0</v>
      </c>
      <c r="CU61" s="1">
        <v>7</v>
      </c>
      <c r="CV61" s="1">
        <v>7</v>
      </c>
      <c r="CW61" s="3">
        <v>14289999961853</v>
      </c>
      <c r="CX61" s="1">
        <v>1</v>
      </c>
      <c r="CY61" s="1" t="s">
        <v>625</v>
      </c>
      <c r="CZ61" s="1">
        <v>1</v>
      </c>
      <c r="DA61" s="1">
        <v>1</v>
      </c>
      <c r="DB61" s="1">
        <v>0</v>
      </c>
      <c r="DC61" s="1">
        <v>1</v>
      </c>
      <c r="DD61" s="1">
        <v>5</v>
      </c>
      <c r="DE61" s="1">
        <v>0</v>
      </c>
      <c r="DF61" s="1">
        <v>0</v>
      </c>
      <c r="DG61" s="1" t="s">
        <v>255</v>
      </c>
      <c r="DH61" s="1">
        <v>3</v>
      </c>
      <c r="DI61" s="1">
        <v>0</v>
      </c>
      <c r="DJ61" s="1">
        <v>0</v>
      </c>
      <c r="DK61" s="1">
        <v>0</v>
      </c>
      <c r="DL61" s="1" t="s">
        <v>255</v>
      </c>
      <c r="DM61" s="1">
        <v>1</v>
      </c>
      <c r="DN61" s="1">
        <v>1</v>
      </c>
      <c r="DO61" s="1">
        <v>1</v>
      </c>
      <c r="DP61" s="1">
        <v>315</v>
      </c>
      <c r="DQ61" s="1">
        <v>108</v>
      </c>
      <c r="DR61" s="3">
        <v>446699981689453</v>
      </c>
      <c r="DS61" s="1">
        <v>84</v>
      </c>
      <c r="DT61" s="3">
        <v>400200004577637</v>
      </c>
      <c r="DU61" s="1" t="s">
        <v>1131</v>
      </c>
      <c r="DV61" s="1" t="s">
        <v>1465</v>
      </c>
      <c r="DW61" s="1" t="s">
        <v>1464</v>
      </c>
      <c r="DX61" s="1" t="s">
        <v>1463</v>
      </c>
      <c r="DY61" s="1" t="s">
        <v>255</v>
      </c>
      <c r="DZ61" s="1" t="s">
        <v>1462</v>
      </c>
      <c r="EA61" s="1" t="s">
        <v>1461</v>
      </c>
      <c r="EB61" s="1" t="s">
        <v>1460</v>
      </c>
      <c r="EC61" s="1">
        <v>30</v>
      </c>
      <c r="ED61" s="1">
        <v>30</v>
      </c>
      <c r="EE61" s="1">
        <v>6</v>
      </c>
      <c r="EF61" s="1">
        <v>6</v>
      </c>
      <c r="EG61" s="1">
        <v>0</v>
      </c>
      <c r="EH61" s="1">
        <v>0</v>
      </c>
      <c r="EI61" s="1">
        <v>0</v>
      </c>
      <c r="EJ61" s="1">
        <v>0</v>
      </c>
      <c r="EK61" s="1">
        <v>8</v>
      </c>
      <c r="EL61" s="1">
        <v>8</v>
      </c>
      <c r="EM61" s="1">
        <v>3</v>
      </c>
      <c r="EN61" s="1">
        <v>3</v>
      </c>
      <c r="EO61" s="1" t="s">
        <v>255</v>
      </c>
    </row>
    <row r="62" spans="1:145" x14ac:dyDescent="0.2">
      <c r="A62" s="1">
        <v>1978</v>
      </c>
      <c r="B62" s="1" t="s">
        <v>1459</v>
      </c>
      <c r="C62" s="1" t="s">
        <v>1458</v>
      </c>
      <c r="D62" s="1">
        <v>2020</v>
      </c>
      <c r="E62" s="1">
        <v>-999</v>
      </c>
      <c r="F62" s="1">
        <v>-999</v>
      </c>
      <c r="G62" s="1">
        <v>-999</v>
      </c>
      <c r="H62" s="1">
        <v>-999</v>
      </c>
      <c r="I62" s="1">
        <v>-999</v>
      </c>
      <c r="J62" s="1">
        <v>-999</v>
      </c>
      <c r="K62" s="1">
        <v>-999</v>
      </c>
      <c r="L62" s="1">
        <v>-999</v>
      </c>
      <c r="M62" s="1">
        <v>-999</v>
      </c>
      <c r="N62" s="1">
        <v>-999</v>
      </c>
      <c r="O62" s="1">
        <v>-999</v>
      </c>
      <c r="P62" s="1">
        <v>-999</v>
      </c>
      <c r="Q62" s="1" t="s">
        <v>255</v>
      </c>
      <c r="R62" s="1">
        <v>-999</v>
      </c>
      <c r="S62" s="1" t="str">
        <f t="shared" si="9"/>
        <v>NA</v>
      </c>
      <c r="T62" s="1" t="str">
        <f t="shared" si="10"/>
        <v>NA</v>
      </c>
      <c r="U62" s="49" t="s">
        <v>255</v>
      </c>
      <c r="V62" s="49" t="s">
        <v>255</v>
      </c>
      <c r="W62" s="1" t="str">
        <f t="shared" si="11"/>
        <v>NA</v>
      </c>
      <c r="X62" s="1" t="str">
        <f t="shared" si="12"/>
        <v>NA</v>
      </c>
      <c r="Z62" s="49" t="s">
        <v>255</v>
      </c>
      <c r="AA62" s="1" t="str">
        <f t="shared" si="15"/>
        <v>NA</v>
      </c>
      <c r="AB62" s="1" t="str">
        <f t="shared" si="13"/>
        <v>NA</v>
      </c>
      <c r="AC62" s="45"/>
      <c r="AD62" s="66" t="s">
        <v>255</v>
      </c>
      <c r="AE62" s="52" t="s">
        <v>255</v>
      </c>
      <c r="AF62" s="46" t="str">
        <f t="shared" si="14"/>
        <v>NA</v>
      </c>
      <c r="AG62" s="66" t="s">
        <v>255</v>
      </c>
      <c r="AH62" s="1">
        <v>-999</v>
      </c>
      <c r="AI62" s="1">
        <v>-999</v>
      </c>
      <c r="AJ62" s="1">
        <v>-999</v>
      </c>
      <c r="AK62" s="1">
        <v>-999</v>
      </c>
      <c r="AL62" s="1">
        <v>-999</v>
      </c>
      <c r="AM62" s="1">
        <v>-999</v>
      </c>
      <c r="AN62" s="1">
        <v>-999</v>
      </c>
      <c r="AO62" s="1">
        <v>0</v>
      </c>
      <c r="AP62" s="1" t="s">
        <v>255</v>
      </c>
      <c r="AQ62" s="1">
        <v>0</v>
      </c>
      <c r="AR62" s="1">
        <v>0</v>
      </c>
      <c r="AS62" s="1">
        <v>-999</v>
      </c>
      <c r="AT62" s="1">
        <v>-999</v>
      </c>
      <c r="AU62" s="1">
        <v>-999</v>
      </c>
      <c r="AV62" s="1">
        <v>-999</v>
      </c>
      <c r="AW62" s="1">
        <v>-999</v>
      </c>
      <c r="AX62" s="1">
        <v>-999</v>
      </c>
      <c r="AY62" s="1" t="s">
        <v>255</v>
      </c>
      <c r="AZ62" s="1">
        <v>0</v>
      </c>
      <c r="BA62" s="1">
        <v>0</v>
      </c>
      <c r="BB62" s="1">
        <v>-999</v>
      </c>
      <c r="BC62" s="1">
        <v>-999</v>
      </c>
      <c r="BD62" s="1">
        <v>-999</v>
      </c>
      <c r="BE62" s="1">
        <v>-999</v>
      </c>
      <c r="BF62" s="1">
        <v>-999</v>
      </c>
      <c r="BG62" s="1">
        <v>-999</v>
      </c>
      <c r="BH62" s="1" t="s">
        <v>255</v>
      </c>
      <c r="BI62" s="1">
        <v>0</v>
      </c>
      <c r="BJ62" s="1">
        <v>0</v>
      </c>
      <c r="BK62" s="1">
        <v>-999</v>
      </c>
      <c r="BL62" s="1">
        <v>-999</v>
      </c>
      <c r="BM62" s="1">
        <v>-999</v>
      </c>
      <c r="BN62" s="1">
        <v>-999</v>
      </c>
      <c r="BO62" s="1">
        <v>-999</v>
      </c>
      <c r="BP62" s="1">
        <v>-999</v>
      </c>
      <c r="BQ62" s="1">
        <v>-999</v>
      </c>
      <c r="BR62" s="1">
        <v>0</v>
      </c>
      <c r="BS62" s="1">
        <v>0</v>
      </c>
      <c r="BT62" s="1" t="s">
        <v>255</v>
      </c>
      <c r="BU62" s="1">
        <v>0</v>
      </c>
      <c r="BV62" s="1">
        <v>0</v>
      </c>
      <c r="BW62" s="1">
        <v>-999</v>
      </c>
      <c r="BX62" s="1">
        <v>-999</v>
      </c>
      <c r="BY62" s="1">
        <v>-999</v>
      </c>
      <c r="BZ62" s="1">
        <v>-999</v>
      </c>
      <c r="CA62" s="1">
        <v>-999</v>
      </c>
      <c r="CB62" s="1">
        <v>-999</v>
      </c>
      <c r="CC62" s="1" t="s">
        <v>255</v>
      </c>
      <c r="CD62" s="1">
        <v>0</v>
      </c>
      <c r="CE62" s="1">
        <v>0</v>
      </c>
      <c r="CF62" s="1" t="s">
        <v>255</v>
      </c>
      <c r="CG62" s="1">
        <v>0</v>
      </c>
      <c r="CH62" s="1">
        <v>0</v>
      </c>
      <c r="CI62" s="1">
        <v>-999</v>
      </c>
      <c r="CJ62" s="1">
        <v>0</v>
      </c>
      <c r="CK62" s="1">
        <v>0</v>
      </c>
      <c r="CL62" s="1">
        <v>-999</v>
      </c>
      <c r="CM62" s="1">
        <v>0</v>
      </c>
      <c r="CN62" s="1">
        <v>0</v>
      </c>
      <c r="CO62" s="1">
        <v>-999</v>
      </c>
      <c r="CP62" s="1">
        <v>-999</v>
      </c>
      <c r="CQ62" s="1">
        <v>-999</v>
      </c>
      <c r="CR62" s="1">
        <v>-999</v>
      </c>
      <c r="CS62" s="1">
        <v>-999</v>
      </c>
      <c r="CT62" s="1">
        <v>-999</v>
      </c>
      <c r="CU62" s="1">
        <v>-999</v>
      </c>
      <c r="CV62" s="1">
        <v>-999</v>
      </c>
      <c r="CW62" s="1">
        <v>-999</v>
      </c>
      <c r="CX62" s="1">
        <v>-999</v>
      </c>
      <c r="CY62" s="1">
        <v>-999</v>
      </c>
      <c r="CZ62" s="1">
        <v>-999</v>
      </c>
      <c r="DA62" s="1">
        <v>-999</v>
      </c>
      <c r="DB62" s="1">
        <v>-999</v>
      </c>
      <c r="DC62" s="1">
        <v>-999</v>
      </c>
      <c r="DD62" s="1">
        <v>-999</v>
      </c>
      <c r="DE62" s="1">
        <v>-999</v>
      </c>
      <c r="DF62" s="1">
        <v>-999</v>
      </c>
      <c r="DG62" s="1" t="s">
        <v>255</v>
      </c>
      <c r="DH62" s="1">
        <v>0</v>
      </c>
      <c r="DI62" s="1">
        <v>0</v>
      </c>
      <c r="DJ62" s="1">
        <v>0</v>
      </c>
      <c r="DK62" s="1">
        <v>0</v>
      </c>
      <c r="DL62" s="1">
        <v>2</v>
      </c>
      <c r="DM62" s="1">
        <v>2</v>
      </c>
      <c r="DN62" s="1">
        <v>0</v>
      </c>
      <c r="DO62" s="1">
        <v>-999</v>
      </c>
      <c r="DP62" s="1">
        <v>265</v>
      </c>
      <c r="DQ62" s="1">
        <v>0</v>
      </c>
      <c r="DR62" s="1">
        <v>0</v>
      </c>
      <c r="DS62" s="1">
        <v>0</v>
      </c>
      <c r="DT62" s="1">
        <v>0</v>
      </c>
      <c r="DU62" s="1">
        <v>-999</v>
      </c>
      <c r="DV62" s="1">
        <v>-999</v>
      </c>
      <c r="DW62" s="1">
        <v>-999</v>
      </c>
      <c r="DX62" s="1">
        <v>-999</v>
      </c>
      <c r="DY62" s="1">
        <v>-999</v>
      </c>
      <c r="DZ62" s="1">
        <v>-999</v>
      </c>
      <c r="EA62" s="1">
        <v>-999</v>
      </c>
      <c r="EB62" s="1">
        <v>-999</v>
      </c>
      <c r="EC62" s="1">
        <v>-999</v>
      </c>
      <c r="ED62" s="1">
        <v>-999</v>
      </c>
      <c r="EE62" s="1">
        <v>-999</v>
      </c>
      <c r="EF62" s="1">
        <v>-999</v>
      </c>
      <c r="EG62" s="1">
        <v>-999</v>
      </c>
      <c r="EH62" s="1">
        <v>-999</v>
      </c>
      <c r="EI62" s="1">
        <v>-999</v>
      </c>
      <c r="EJ62" s="1">
        <v>-999</v>
      </c>
      <c r="EK62" s="1">
        <v>-999</v>
      </c>
      <c r="EL62" s="1">
        <v>-999</v>
      </c>
      <c r="EM62" s="1">
        <v>-999</v>
      </c>
      <c r="EN62" s="1">
        <v>-999</v>
      </c>
      <c r="EO62" s="1">
        <v>-999</v>
      </c>
    </row>
    <row r="63" spans="1:145" x14ac:dyDescent="0.2">
      <c r="A63" s="1">
        <v>2070</v>
      </c>
      <c r="B63" s="1" t="s">
        <v>156</v>
      </c>
      <c r="C63" s="1" t="s">
        <v>1444</v>
      </c>
      <c r="D63" s="1">
        <v>2020</v>
      </c>
      <c r="E63" s="1">
        <v>0</v>
      </c>
      <c r="F63" s="1">
        <v>21</v>
      </c>
      <c r="G63" s="1">
        <v>1</v>
      </c>
      <c r="H63" s="1">
        <v>1</v>
      </c>
      <c r="I63" s="1">
        <v>1</v>
      </c>
      <c r="J63" s="1">
        <v>0</v>
      </c>
      <c r="K63" s="1">
        <v>1</v>
      </c>
      <c r="L63" s="1">
        <v>0</v>
      </c>
      <c r="M63" s="1">
        <v>0</v>
      </c>
      <c r="N63" s="3">
        <v>870699996948242</v>
      </c>
      <c r="O63" s="1">
        <v>-999</v>
      </c>
      <c r="P63" s="1">
        <v>41</v>
      </c>
      <c r="Q63" s="1" t="s">
        <v>736</v>
      </c>
      <c r="R63" s="1">
        <v>0</v>
      </c>
      <c r="S63" s="1" t="str">
        <f t="shared" si="9"/>
        <v>NA</v>
      </c>
      <c r="T63" s="1" t="str">
        <f t="shared" si="10"/>
        <v>NA</v>
      </c>
      <c r="U63" s="49" t="s">
        <v>736</v>
      </c>
      <c r="V63" s="49" t="s">
        <v>255</v>
      </c>
      <c r="W63" s="46" t="str">
        <f t="shared" si="11"/>
        <v>NA</v>
      </c>
      <c r="X63" s="1" t="str">
        <f t="shared" si="12"/>
        <v>NA</v>
      </c>
      <c r="Y63" s="38" t="s">
        <v>2338</v>
      </c>
      <c r="Z63" s="49" t="s">
        <v>255</v>
      </c>
      <c r="AA63" s="46" t="str">
        <f t="shared" si="15"/>
        <v>NA</v>
      </c>
      <c r="AB63" s="1" t="str">
        <f t="shared" si="13"/>
        <v>NA</v>
      </c>
      <c r="AD63" s="66" t="s">
        <v>255</v>
      </c>
      <c r="AE63" s="52" t="s">
        <v>255</v>
      </c>
      <c r="AF63" s="46" t="str">
        <f t="shared" si="14"/>
        <v>NA</v>
      </c>
      <c r="AG63" s="66" t="s">
        <v>255</v>
      </c>
      <c r="AH63" s="1">
        <v>0</v>
      </c>
      <c r="AI63" s="1">
        <v>0</v>
      </c>
      <c r="AJ63" s="1">
        <v>0</v>
      </c>
      <c r="AK63" s="1">
        <v>0</v>
      </c>
      <c r="AL63" s="1">
        <v>41</v>
      </c>
      <c r="AM63" s="1">
        <v>1</v>
      </c>
      <c r="AN63" s="1">
        <v>-999</v>
      </c>
      <c r="AO63" s="1">
        <v>65</v>
      </c>
      <c r="AP63" s="1" t="s">
        <v>315</v>
      </c>
      <c r="AQ63" s="1">
        <v>57</v>
      </c>
      <c r="AR63" s="3">
        <v>878300018310547</v>
      </c>
      <c r="AS63" s="1">
        <v>0</v>
      </c>
      <c r="AT63" s="1">
        <v>0</v>
      </c>
      <c r="AU63" s="1">
        <v>0</v>
      </c>
      <c r="AV63" s="1">
        <v>0</v>
      </c>
      <c r="AW63" s="1">
        <v>0</v>
      </c>
      <c r="AX63" s="1">
        <v>17</v>
      </c>
      <c r="AY63" s="1" t="s">
        <v>255</v>
      </c>
      <c r="AZ63" s="1">
        <v>0</v>
      </c>
      <c r="BA63" s="1">
        <v>0</v>
      </c>
      <c r="BB63" s="1">
        <v>-999</v>
      </c>
      <c r="BC63" s="1">
        <v>-999</v>
      </c>
      <c r="BD63" s="1">
        <v>-999</v>
      </c>
      <c r="BE63" s="1">
        <v>-999</v>
      </c>
      <c r="BF63" s="1">
        <v>-999</v>
      </c>
      <c r="BG63" s="1">
        <v>-999</v>
      </c>
      <c r="BH63" s="1" t="s">
        <v>255</v>
      </c>
      <c r="BI63" s="1">
        <v>0</v>
      </c>
      <c r="BJ63" s="1">
        <v>0</v>
      </c>
      <c r="BK63" s="1">
        <v>-999</v>
      </c>
      <c r="BL63" s="1">
        <v>-999</v>
      </c>
      <c r="BM63" s="1">
        <v>-999</v>
      </c>
      <c r="BN63" s="1">
        <v>-999</v>
      </c>
      <c r="BO63" s="1">
        <v>-999</v>
      </c>
      <c r="BP63" s="1">
        <v>-999</v>
      </c>
      <c r="BQ63" s="1">
        <v>0</v>
      </c>
      <c r="BR63" s="1">
        <v>0</v>
      </c>
      <c r="BS63" s="1">
        <v>0</v>
      </c>
      <c r="BT63" s="1" t="s">
        <v>1443</v>
      </c>
      <c r="BU63" s="1">
        <v>7</v>
      </c>
      <c r="BV63" s="3">
        <v>109200000762939</v>
      </c>
      <c r="BW63" s="1">
        <v>0</v>
      </c>
      <c r="BX63" s="1">
        <v>0</v>
      </c>
      <c r="BY63" s="1">
        <v>0</v>
      </c>
      <c r="BZ63" s="1">
        <v>0</v>
      </c>
      <c r="CA63" s="1">
        <v>0</v>
      </c>
      <c r="CB63" s="1">
        <v>7</v>
      </c>
      <c r="CC63" s="1" t="s">
        <v>255</v>
      </c>
      <c r="CD63" s="1">
        <v>0</v>
      </c>
      <c r="CE63" s="1">
        <v>0</v>
      </c>
      <c r="CF63" s="1" t="s">
        <v>255</v>
      </c>
      <c r="CG63" s="1">
        <v>0</v>
      </c>
      <c r="CH63" s="1">
        <v>0</v>
      </c>
      <c r="CI63" s="1">
        <v>0</v>
      </c>
      <c r="CJ63" s="1">
        <v>0</v>
      </c>
      <c r="CK63" s="1">
        <v>0</v>
      </c>
      <c r="CL63" s="1">
        <v>1</v>
      </c>
      <c r="CM63" s="1">
        <v>1</v>
      </c>
      <c r="CN63" s="1" t="s">
        <v>1442</v>
      </c>
      <c r="CO63" s="1">
        <v>0</v>
      </c>
      <c r="CP63" s="1">
        <v>-999</v>
      </c>
      <c r="CQ63" s="1">
        <v>-999</v>
      </c>
      <c r="CR63" s="1">
        <v>-999</v>
      </c>
      <c r="CS63" s="1">
        <v>0</v>
      </c>
      <c r="CT63" s="1">
        <v>0</v>
      </c>
      <c r="CU63" s="1">
        <v>6</v>
      </c>
      <c r="CV63" s="1">
        <v>6</v>
      </c>
      <c r="CW63" s="3">
        <v>108299999237061</v>
      </c>
      <c r="CX63" s="1">
        <v>-999</v>
      </c>
      <c r="CY63" s="1">
        <v>-999</v>
      </c>
      <c r="CZ63" s="1">
        <v>1</v>
      </c>
      <c r="DA63" s="1">
        <v>1</v>
      </c>
      <c r="DB63" s="1">
        <v>1</v>
      </c>
      <c r="DC63" s="1">
        <v>-999</v>
      </c>
      <c r="DD63" s="1">
        <v>-999</v>
      </c>
      <c r="DE63" s="1">
        <v>0</v>
      </c>
      <c r="DF63" s="1">
        <v>1</v>
      </c>
      <c r="DG63" s="1">
        <v>-999</v>
      </c>
      <c r="DH63" s="1">
        <v>1</v>
      </c>
      <c r="DI63" s="1">
        <v>1</v>
      </c>
      <c r="DJ63" s="1">
        <v>-999</v>
      </c>
      <c r="DK63" s="1">
        <v>-999</v>
      </c>
      <c r="DL63" s="1">
        <v>-999</v>
      </c>
      <c r="DM63" s="1">
        <v>-999</v>
      </c>
      <c r="DN63" s="1">
        <v>-999</v>
      </c>
      <c r="DO63" s="1">
        <v>-999</v>
      </c>
      <c r="DP63" s="1">
        <v>522</v>
      </c>
      <c r="DQ63" s="1">
        <v>57</v>
      </c>
      <c r="DR63" s="3">
        <v>878300018310547</v>
      </c>
      <c r="DS63" s="1">
        <v>7</v>
      </c>
      <c r="DT63" s="3">
        <v>109200000762939</v>
      </c>
      <c r="DU63" s="1" t="s">
        <v>1441</v>
      </c>
      <c r="DV63" s="3">
        <v>216666660308838</v>
      </c>
      <c r="DW63" s="1">
        <v>1</v>
      </c>
      <c r="DX63" s="1">
        <v>1</v>
      </c>
      <c r="DY63" s="1" t="s">
        <v>255</v>
      </c>
      <c r="DZ63" s="1" t="s">
        <v>1440</v>
      </c>
      <c r="EA63" s="1">
        <v>0</v>
      </c>
      <c r="EB63" s="1">
        <v>0</v>
      </c>
      <c r="EC63" s="1">
        <v>9</v>
      </c>
      <c r="ED63" s="1">
        <v>21</v>
      </c>
      <c r="EE63" s="1">
        <v>2</v>
      </c>
      <c r="EF63" s="1">
        <v>1</v>
      </c>
      <c r="EG63" s="1">
        <v>0</v>
      </c>
      <c r="EH63" s="1">
        <v>0</v>
      </c>
      <c r="EI63" s="1">
        <v>0</v>
      </c>
      <c r="EJ63" s="1">
        <v>0</v>
      </c>
      <c r="EK63" s="1">
        <v>21</v>
      </c>
      <c r="EL63" s="1">
        <v>21</v>
      </c>
      <c r="EM63" s="1">
        <v>17</v>
      </c>
      <c r="EN63" s="1">
        <v>18</v>
      </c>
      <c r="EO63" s="1">
        <v>0</v>
      </c>
    </row>
    <row r="64" spans="1:145" x14ac:dyDescent="0.2">
      <c r="A64" s="1">
        <v>2162</v>
      </c>
      <c r="B64" s="1" t="s">
        <v>1430</v>
      </c>
      <c r="C64" s="1" t="s">
        <v>1429</v>
      </c>
      <c r="D64" s="1">
        <v>2020</v>
      </c>
      <c r="E64" s="1">
        <v>0</v>
      </c>
      <c r="F64" s="1">
        <v>8</v>
      </c>
      <c r="G64" s="1">
        <v>1</v>
      </c>
      <c r="H64" s="1">
        <v>0</v>
      </c>
      <c r="I64" s="1">
        <v>4</v>
      </c>
      <c r="J64" s="1">
        <v>0</v>
      </c>
      <c r="K64" s="1">
        <v>1</v>
      </c>
      <c r="L64" s="1">
        <v>0</v>
      </c>
      <c r="M64" s="1">
        <v>1</v>
      </c>
      <c r="N64" s="3">
        <v>617400016784668</v>
      </c>
      <c r="O64" s="1">
        <v>-999</v>
      </c>
      <c r="P64" s="1">
        <v>16</v>
      </c>
      <c r="Q64" s="1" t="s">
        <v>1428</v>
      </c>
      <c r="R64" s="1">
        <v>2</v>
      </c>
      <c r="S64" s="1">
        <f t="shared" si="9"/>
        <v>0</v>
      </c>
      <c r="T64" s="1">
        <f t="shared" si="10"/>
        <v>1</v>
      </c>
      <c r="U64" s="49" t="s">
        <v>1428</v>
      </c>
      <c r="V64" s="46">
        <v>2</v>
      </c>
      <c r="W64" s="46">
        <f t="shared" si="11"/>
        <v>0</v>
      </c>
      <c r="X64" s="1">
        <f t="shared" si="12"/>
        <v>1</v>
      </c>
      <c r="Y64" s="38" t="s">
        <v>2340</v>
      </c>
      <c r="Z64" s="49" t="s">
        <v>255</v>
      </c>
      <c r="AA64" s="46" t="str">
        <f t="shared" si="15"/>
        <v>NA</v>
      </c>
      <c r="AB64" s="1" t="str">
        <f t="shared" si="13"/>
        <v>NA</v>
      </c>
      <c r="AD64" s="66" t="s">
        <v>255</v>
      </c>
      <c r="AE64" s="52" t="s">
        <v>255</v>
      </c>
      <c r="AF64" s="46" t="str">
        <f t="shared" si="14"/>
        <v>NA</v>
      </c>
      <c r="AG64" s="66" t="s">
        <v>255</v>
      </c>
      <c r="AH64" s="1">
        <v>0</v>
      </c>
      <c r="AI64" s="1">
        <v>0</v>
      </c>
      <c r="AJ64" s="1">
        <v>0</v>
      </c>
      <c r="AK64" s="1">
        <v>0</v>
      </c>
      <c r="AL64" s="1">
        <v>47</v>
      </c>
      <c r="AM64" s="1">
        <v>1</v>
      </c>
      <c r="AN64" s="1">
        <v>-999</v>
      </c>
      <c r="AO64" s="1">
        <v>190</v>
      </c>
      <c r="AP64" s="1" t="s">
        <v>1428</v>
      </c>
      <c r="AQ64" s="1">
        <v>106</v>
      </c>
      <c r="AR64" s="1" t="s">
        <v>255</v>
      </c>
      <c r="AS64" s="1">
        <v>2</v>
      </c>
      <c r="AT64" s="1">
        <v>0</v>
      </c>
      <c r="AU64" s="1">
        <v>0</v>
      </c>
      <c r="AV64" s="1">
        <v>0</v>
      </c>
      <c r="AW64" s="1">
        <v>0</v>
      </c>
      <c r="AX64" s="1">
        <v>47</v>
      </c>
      <c r="AY64" s="1" t="s">
        <v>255</v>
      </c>
      <c r="AZ64" s="1">
        <v>0</v>
      </c>
      <c r="BA64" s="1">
        <v>0</v>
      </c>
      <c r="BB64" s="1">
        <v>-999</v>
      </c>
      <c r="BC64" s="1">
        <v>-999</v>
      </c>
      <c r="BD64" s="1">
        <v>-999</v>
      </c>
      <c r="BE64" s="1">
        <v>-999</v>
      </c>
      <c r="BF64" s="1">
        <v>-999</v>
      </c>
      <c r="BG64" s="1">
        <v>-999</v>
      </c>
      <c r="BH64" s="1" t="s">
        <v>255</v>
      </c>
      <c r="BI64" s="1">
        <v>0</v>
      </c>
      <c r="BJ64" s="1">
        <v>0</v>
      </c>
      <c r="BK64" s="1">
        <v>-999</v>
      </c>
      <c r="BL64" s="1">
        <v>-999</v>
      </c>
      <c r="BM64" s="1">
        <v>-999</v>
      </c>
      <c r="BN64" s="1">
        <v>-999</v>
      </c>
      <c r="BO64" s="1">
        <v>-999</v>
      </c>
      <c r="BP64" s="1">
        <v>-999</v>
      </c>
      <c r="BQ64" s="1">
        <v>0</v>
      </c>
      <c r="BR64" s="1">
        <v>0</v>
      </c>
      <c r="BS64" s="1">
        <v>0</v>
      </c>
      <c r="BT64" s="1" t="s">
        <v>1427</v>
      </c>
      <c r="BU64" s="1">
        <v>42</v>
      </c>
      <c r="BV64" s="1" t="s">
        <v>255</v>
      </c>
      <c r="BW64" s="1">
        <v>3</v>
      </c>
      <c r="BX64" s="1">
        <v>0</v>
      </c>
      <c r="BY64" s="1">
        <v>0</v>
      </c>
      <c r="BZ64" s="1">
        <v>0</v>
      </c>
      <c r="CA64" s="1">
        <v>0</v>
      </c>
      <c r="CB64" s="1">
        <v>6</v>
      </c>
      <c r="CC64" s="1" t="s">
        <v>1426</v>
      </c>
      <c r="CD64" s="1">
        <v>18</v>
      </c>
      <c r="CE64" s="1" t="s">
        <v>255</v>
      </c>
      <c r="CF64" s="1" t="s">
        <v>703</v>
      </c>
      <c r="CG64" s="1">
        <v>16</v>
      </c>
      <c r="CH64" s="1" t="s">
        <v>255</v>
      </c>
      <c r="CI64" s="1">
        <v>6</v>
      </c>
      <c r="CJ64" s="1">
        <v>8</v>
      </c>
      <c r="CK64" s="1" t="s">
        <v>255</v>
      </c>
      <c r="CL64" s="1">
        <v>0</v>
      </c>
      <c r="CM64" s="1">
        <v>0</v>
      </c>
      <c r="CN64" s="1">
        <v>0</v>
      </c>
      <c r="CO64" s="1">
        <v>0</v>
      </c>
      <c r="CP64" s="1">
        <v>0</v>
      </c>
      <c r="CQ64" s="1">
        <v>7</v>
      </c>
      <c r="CR64" s="1">
        <v>7</v>
      </c>
      <c r="CS64" s="1">
        <v>1</v>
      </c>
      <c r="CT64" s="1">
        <v>1</v>
      </c>
      <c r="CU64" s="1">
        <v>7</v>
      </c>
      <c r="CV64" s="1">
        <v>7</v>
      </c>
      <c r="CW64" s="3">
        <v>609999990463257</v>
      </c>
      <c r="CX64" s="1">
        <v>1</v>
      </c>
      <c r="CY64" s="1" t="s">
        <v>1425</v>
      </c>
      <c r="CZ64" s="1">
        <v>1</v>
      </c>
      <c r="DA64" s="1">
        <v>1</v>
      </c>
      <c r="DB64" s="1">
        <v>0</v>
      </c>
      <c r="DC64" s="1">
        <v>1</v>
      </c>
      <c r="DD64" s="1">
        <v>0</v>
      </c>
      <c r="DE64" s="1">
        <v>1</v>
      </c>
      <c r="DF64" s="1">
        <v>1</v>
      </c>
      <c r="DG64" s="1" t="s">
        <v>255</v>
      </c>
      <c r="DH64" s="1">
        <v>2</v>
      </c>
      <c r="DI64" s="1">
        <v>1</v>
      </c>
      <c r="DJ64" s="1">
        <v>0</v>
      </c>
      <c r="DK64" s="1">
        <v>0</v>
      </c>
      <c r="DL64" s="1">
        <v>2</v>
      </c>
      <c r="DM64" s="1">
        <v>0</v>
      </c>
      <c r="DN64" s="1">
        <v>0</v>
      </c>
      <c r="DO64" s="1">
        <v>1</v>
      </c>
      <c r="DP64" s="1">
        <v>42</v>
      </c>
      <c r="DQ64" s="1">
        <v>106</v>
      </c>
      <c r="DR64" s="1">
        <v>0</v>
      </c>
      <c r="DS64" s="1">
        <v>84</v>
      </c>
      <c r="DT64" s="1">
        <v>0</v>
      </c>
      <c r="DU64" s="1" t="s">
        <v>1424</v>
      </c>
      <c r="DV64" s="2">
        <v>44342</v>
      </c>
      <c r="DW64" s="1">
        <v>1</v>
      </c>
      <c r="DX64" s="1" t="s">
        <v>1423</v>
      </c>
      <c r="DY64" s="1" t="s">
        <v>255</v>
      </c>
      <c r="DZ64" s="1" t="s">
        <v>1422</v>
      </c>
      <c r="EA64" s="1" t="s">
        <v>1421</v>
      </c>
      <c r="EB64" s="1">
        <v>0</v>
      </c>
      <c r="EC64" s="1">
        <v>55</v>
      </c>
      <c r="ED64" s="1">
        <v>24</v>
      </c>
      <c r="EE64" s="1">
        <v>2</v>
      </c>
      <c r="EF64" s="1">
        <v>2</v>
      </c>
      <c r="EG64" s="1">
        <v>0</v>
      </c>
      <c r="EH64" s="1">
        <v>0</v>
      </c>
      <c r="EI64" s="1">
        <v>0</v>
      </c>
      <c r="EJ64" s="1">
        <v>0</v>
      </c>
      <c r="EK64" s="1">
        <v>14</v>
      </c>
      <c r="EL64" s="1">
        <v>14</v>
      </c>
      <c r="EM64" s="1">
        <v>8</v>
      </c>
      <c r="EN64" s="1">
        <v>8</v>
      </c>
      <c r="EO64" s="1">
        <v>0</v>
      </c>
    </row>
    <row r="65" spans="1:145" x14ac:dyDescent="0.2">
      <c r="A65" s="1">
        <v>2208</v>
      </c>
      <c r="B65" s="1" t="s">
        <v>79</v>
      </c>
      <c r="C65" s="1" t="s">
        <v>1420</v>
      </c>
      <c r="D65" s="1">
        <v>2020</v>
      </c>
      <c r="E65" s="1">
        <v>0</v>
      </c>
      <c r="F65" s="1">
        <v>1</v>
      </c>
      <c r="G65" s="1">
        <v>1</v>
      </c>
      <c r="H65" s="1">
        <v>4</v>
      </c>
      <c r="I65" s="1">
        <v>3</v>
      </c>
      <c r="J65" s="1">
        <v>1</v>
      </c>
      <c r="K65" s="1">
        <v>1</v>
      </c>
      <c r="L65" s="1">
        <v>0</v>
      </c>
      <c r="M65" s="1">
        <v>0</v>
      </c>
      <c r="N65" s="3">
        <v>581500015258789</v>
      </c>
      <c r="O65" s="1">
        <v>-999</v>
      </c>
      <c r="P65" s="1">
        <v>21</v>
      </c>
      <c r="Q65" s="1" t="s">
        <v>1419</v>
      </c>
      <c r="R65" s="1">
        <v>3</v>
      </c>
      <c r="S65" s="1">
        <f t="shared" si="9"/>
        <v>0</v>
      </c>
      <c r="T65" s="1">
        <f t="shared" si="10"/>
        <v>0</v>
      </c>
      <c r="U65" s="45" t="s">
        <v>1419</v>
      </c>
      <c r="V65" s="46">
        <v>3</v>
      </c>
      <c r="W65" s="46">
        <f t="shared" si="11"/>
        <v>0</v>
      </c>
      <c r="X65" s="1">
        <f t="shared" si="12"/>
        <v>0</v>
      </c>
      <c r="Y65" s="38" t="s">
        <v>2341</v>
      </c>
      <c r="Z65" s="46">
        <v>3</v>
      </c>
      <c r="AA65" s="46">
        <f t="shared" si="15"/>
        <v>0</v>
      </c>
      <c r="AB65" s="1">
        <f t="shared" si="13"/>
        <v>0</v>
      </c>
      <c r="AC65" s="50" t="s">
        <v>3098</v>
      </c>
      <c r="AD65" s="66" t="s">
        <v>255</v>
      </c>
      <c r="AE65" s="52" t="s">
        <v>255</v>
      </c>
      <c r="AF65" s="46" t="str">
        <f t="shared" si="14"/>
        <v>NA</v>
      </c>
      <c r="AG65" s="66" t="s">
        <v>255</v>
      </c>
      <c r="AH65" s="1">
        <v>1</v>
      </c>
      <c r="AI65" s="1">
        <v>0</v>
      </c>
      <c r="AJ65" s="1">
        <v>0</v>
      </c>
      <c r="AK65" s="1">
        <v>0</v>
      </c>
      <c r="AL65" s="1">
        <v>66</v>
      </c>
      <c r="AM65" s="1">
        <v>1</v>
      </c>
      <c r="AN65" s="1">
        <v>-999</v>
      </c>
      <c r="AO65" s="1">
        <v>462</v>
      </c>
      <c r="AP65" s="1" t="s">
        <v>1419</v>
      </c>
      <c r="AQ65" s="1">
        <v>161</v>
      </c>
      <c r="AR65" s="1" t="s">
        <v>255</v>
      </c>
      <c r="AS65" s="1">
        <v>3</v>
      </c>
      <c r="AT65" s="1">
        <v>1</v>
      </c>
      <c r="AU65" s="1">
        <v>0</v>
      </c>
      <c r="AV65" s="1">
        <v>0</v>
      </c>
      <c r="AW65" s="1">
        <v>0</v>
      </c>
      <c r="AX65" s="1">
        <v>66</v>
      </c>
      <c r="AY65" s="1" t="s">
        <v>1418</v>
      </c>
      <c r="AZ65" s="1">
        <v>100</v>
      </c>
      <c r="BA65" s="1" t="s">
        <v>255</v>
      </c>
      <c r="BB65" s="1">
        <v>2</v>
      </c>
      <c r="BC65" s="1">
        <v>1</v>
      </c>
      <c r="BD65" s="1">
        <v>0</v>
      </c>
      <c r="BE65" s="1">
        <v>0</v>
      </c>
      <c r="BF65" s="1">
        <v>0</v>
      </c>
      <c r="BG65" s="1">
        <v>23</v>
      </c>
      <c r="BH65" s="1" t="s">
        <v>1417</v>
      </c>
      <c r="BI65" s="1">
        <v>20</v>
      </c>
      <c r="BJ65" s="1" t="s">
        <v>255</v>
      </c>
      <c r="BK65" s="1">
        <v>0</v>
      </c>
      <c r="BL65" s="1">
        <v>0</v>
      </c>
      <c r="BM65" s="1">
        <v>0</v>
      </c>
      <c r="BN65" s="1">
        <v>0</v>
      </c>
      <c r="BO65" s="1">
        <v>0</v>
      </c>
      <c r="BP65" s="1" t="s">
        <v>255</v>
      </c>
      <c r="BQ65" s="1">
        <v>2</v>
      </c>
      <c r="BR65" s="1">
        <v>19</v>
      </c>
      <c r="BS65" s="1" t="s">
        <v>255</v>
      </c>
      <c r="BT65" s="1" t="s">
        <v>1416</v>
      </c>
      <c r="BU65" s="1">
        <v>34</v>
      </c>
      <c r="BV65" s="1" t="s">
        <v>255</v>
      </c>
      <c r="BW65" s="1">
        <v>1</v>
      </c>
      <c r="BX65" s="1">
        <v>0</v>
      </c>
      <c r="BY65" s="1">
        <v>0</v>
      </c>
      <c r="BZ65" s="1">
        <v>0</v>
      </c>
      <c r="CA65" s="1">
        <v>0</v>
      </c>
      <c r="CB65" s="1">
        <v>30</v>
      </c>
      <c r="CC65" s="1" t="s">
        <v>1415</v>
      </c>
      <c r="CD65" s="1">
        <v>15</v>
      </c>
      <c r="CE65" s="1" t="s">
        <v>255</v>
      </c>
      <c r="CF65" s="1" t="s">
        <v>1414</v>
      </c>
      <c r="CG65" s="1">
        <v>14</v>
      </c>
      <c r="CH65" s="1" t="s">
        <v>255</v>
      </c>
      <c r="CI65" s="1">
        <v>4</v>
      </c>
      <c r="CJ65" s="1">
        <v>38</v>
      </c>
      <c r="CK65" s="1" t="s">
        <v>255</v>
      </c>
      <c r="CL65" s="1">
        <v>13</v>
      </c>
      <c r="CM65" s="1">
        <v>61</v>
      </c>
      <c r="CN65" s="1" t="s">
        <v>255</v>
      </c>
      <c r="CO65" s="1">
        <v>0</v>
      </c>
      <c r="CP65" s="1">
        <v>-999</v>
      </c>
      <c r="CQ65" s="1">
        <v>-999</v>
      </c>
      <c r="CR65" s="1">
        <v>-999</v>
      </c>
      <c r="CS65" s="1">
        <v>0</v>
      </c>
      <c r="CT65" s="1">
        <v>0</v>
      </c>
      <c r="CU65" s="1">
        <v>7</v>
      </c>
      <c r="CV65" s="1">
        <v>6</v>
      </c>
      <c r="CW65" s="3">
        <v>896000003814697</v>
      </c>
      <c r="CX65" s="1">
        <v>-999</v>
      </c>
      <c r="CY65" s="1" t="s">
        <v>805</v>
      </c>
      <c r="CZ65" s="1">
        <v>0</v>
      </c>
      <c r="DA65" s="1">
        <v>1</v>
      </c>
      <c r="DB65" s="1">
        <v>0</v>
      </c>
      <c r="DC65" s="1">
        <v>1</v>
      </c>
      <c r="DD65" s="1">
        <v>5</v>
      </c>
      <c r="DE65" s="1">
        <v>0</v>
      </c>
      <c r="DF65" s="1">
        <v>1</v>
      </c>
      <c r="DG65" s="1" t="s">
        <v>255</v>
      </c>
      <c r="DH65" s="1">
        <v>1</v>
      </c>
      <c r="DI65" s="1">
        <v>1</v>
      </c>
      <c r="DJ65" s="1">
        <v>0</v>
      </c>
      <c r="DK65" s="1">
        <v>0</v>
      </c>
      <c r="DL65" s="1">
        <v>1</v>
      </c>
      <c r="DM65" s="1">
        <v>1</v>
      </c>
      <c r="DN65" s="1" t="s">
        <v>255</v>
      </c>
      <c r="DO65" s="1">
        <v>0</v>
      </c>
      <c r="DP65" s="1">
        <v>615</v>
      </c>
      <c r="DQ65" s="1">
        <v>300</v>
      </c>
      <c r="DR65" s="1">
        <v>0</v>
      </c>
      <c r="DS65" s="1">
        <v>101</v>
      </c>
      <c r="DT65" s="1">
        <v>0</v>
      </c>
      <c r="DU65" s="1" t="s">
        <v>1413</v>
      </c>
      <c r="DV65" s="3">
        <v>396666679382324</v>
      </c>
      <c r="DW65" s="1" t="s">
        <v>1412</v>
      </c>
      <c r="DX65" s="1" t="s">
        <v>1411</v>
      </c>
      <c r="DY65" s="1" t="s">
        <v>1410</v>
      </c>
      <c r="DZ65" s="1" t="s">
        <v>1409</v>
      </c>
      <c r="EA65" s="1" t="s">
        <v>1408</v>
      </c>
      <c r="EB65" s="1" t="s">
        <v>1407</v>
      </c>
      <c r="EC65" s="1">
        <v>25</v>
      </c>
      <c r="ED65" s="1">
        <v>1</v>
      </c>
      <c r="EE65" s="1">
        <v>3</v>
      </c>
      <c r="EF65" s="1">
        <v>3</v>
      </c>
      <c r="EG65" s="1" t="s">
        <v>552</v>
      </c>
      <c r="EH65" s="1" t="s">
        <v>552</v>
      </c>
      <c r="EI65" s="1" t="s">
        <v>276</v>
      </c>
      <c r="EJ65" s="1" t="s">
        <v>276</v>
      </c>
      <c r="EK65" s="1">
        <v>18</v>
      </c>
      <c r="EL65" s="1">
        <v>18</v>
      </c>
      <c r="EM65" s="1">
        <v>1</v>
      </c>
      <c r="EN65" s="1">
        <v>1</v>
      </c>
      <c r="EO65" s="1">
        <v>2</v>
      </c>
    </row>
    <row r="66" spans="1:145" x14ac:dyDescent="0.2">
      <c r="A66" s="1">
        <v>2254</v>
      </c>
      <c r="B66" s="1" t="s">
        <v>100</v>
      </c>
      <c r="C66" s="1" t="s">
        <v>1406</v>
      </c>
      <c r="D66" s="1">
        <v>2020</v>
      </c>
      <c r="E66" s="1">
        <v>0</v>
      </c>
      <c r="F66" s="1">
        <v>3</v>
      </c>
      <c r="G66" s="1">
        <v>1</v>
      </c>
      <c r="H66" s="1">
        <v>1</v>
      </c>
      <c r="I66" s="1">
        <v>3</v>
      </c>
      <c r="J66" s="1">
        <v>1</v>
      </c>
      <c r="K66" s="1">
        <v>1</v>
      </c>
      <c r="L66" s="1">
        <v>0</v>
      </c>
      <c r="M66" s="1">
        <v>0</v>
      </c>
      <c r="N66" s="3">
        <v>511500015258789</v>
      </c>
      <c r="O66" s="1">
        <v>-999</v>
      </c>
      <c r="P66" s="1">
        <v>14</v>
      </c>
      <c r="Q66" s="1" t="s">
        <v>1405</v>
      </c>
      <c r="R66" s="1">
        <v>3</v>
      </c>
      <c r="S66" s="1">
        <f t="shared" ref="S66:S97" si="16">IF(R66=1,1,IF(OR(R66=-999,R66=0),"NA",0))</f>
        <v>0</v>
      </c>
      <c r="T66" s="1">
        <f t="shared" ref="T66:T97" si="17">IF(R66=2,1,IF(OR(R66=-999,R66=0),"NA",0))</f>
        <v>0</v>
      </c>
      <c r="U66" s="49" t="s">
        <v>1405</v>
      </c>
      <c r="V66" s="46">
        <v>2</v>
      </c>
      <c r="W66" s="46">
        <f t="shared" ref="W66:W97" si="18">IF(V66=1,1,IF(V66="NA","NA",0))</f>
        <v>0</v>
      </c>
      <c r="X66" s="1">
        <f t="shared" ref="X66:X97" si="19">IF(V66=2,1,IF(V66="NA","NA",0))</f>
        <v>1</v>
      </c>
      <c r="Y66" s="38" t="s">
        <v>2342</v>
      </c>
      <c r="Z66" s="49" t="s">
        <v>255</v>
      </c>
      <c r="AA66" s="46" t="str">
        <f t="shared" si="15"/>
        <v>NA</v>
      </c>
      <c r="AB66" s="1" t="str">
        <f t="shared" ref="AB66:AB97" si="20">IF(Z66=2,1,IF(Z66="NA","NA",0))</f>
        <v>NA</v>
      </c>
      <c r="AD66" s="66" t="s">
        <v>255</v>
      </c>
      <c r="AE66" s="52" t="s">
        <v>255</v>
      </c>
      <c r="AF66" s="46" t="str">
        <f t="shared" ref="AF66:AF97" si="21">IF(AD66=2,1,IF(AD66="NA","NA",0))</f>
        <v>NA</v>
      </c>
      <c r="AG66" s="66" t="s">
        <v>255</v>
      </c>
      <c r="AH66" s="1">
        <v>0</v>
      </c>
      <c r="AI66" s="1">
        <v>0</v>
      </c>
      <c r="AJ66" s="1">
        <v>0</v>
      </c>
      <c r="AK66" s="1">
        <v>0</v>
      </c>
      <c r="AL66" s="1">
        <v>14</v>
      </c>
      <c r="AM66" s="1">
        <v>1</v>
      </c>
      <c r="AN66" s="1">
        <v>-999</v>
      </c>
      <c r="AO66" s="1">
        <v>137</v>
      </c>
      <c r="AP66" s="1" t="s">
        <v>1405</v>
      </c>
      <c r="AQ66" s="1">
        <v>74</v>
      </c>
      <c r="AR66" s="1" t="s">
        <v>255</v>
      </c>
      <c r="AS66" s="1">
        <v>3</v>
      </c>
      <c r="AT66" s="1">
        <v>0</v>
      </c>
      <c r="AU66" s="1">
        <v>0</v>
      </c>
      <c r="AV66" s="1">
        <v>0</v>
      </c>
      <c r="AW66" s="1">
        <v>0</v>
      </c>
      <c r="AX66" s="1">
        <v>11</v>
      </c>
      <c r="AY66" s="1" t="s">
        <v>255</v>
      </c>
      <c r="AZ66" s="1">
        <v>0</v>
      </c>
      <c r="BA66" s="1">
        <v>0</v>
      </c>
      <c r="BB66" s="1">
        <v>-999</v>
      </c>
      <c r="BC66" s="1">
        <v>-999</v>
      </c>
      <c r="BD66" s="1">
        <v>-999</v>
      </c>
      <c r="BE66" s="1">
        <v>-999</v>
      </c>
      <c r="BF66" s="1">
        <v>-999</v>
      </c>
      <c r="BG66" s="1">
        <v>-999</v>
      </c>
      <c r="BH66" s="1" t="s">
        <v>255</v>
      </c>
      <c r="BI66" s="1">
        <v>0</v>
      </c>
      <c r="BJ66" s="1">
        <v>0</v>
      </c>
      <c r="BK66" s="1">
        <v>-999</v>
      </c>
      <c r="BL66" s="1">
        <v>-999</v>
      </c>
      <c r="BM66" s="1">
        <v>-999</v>
      </c>
      <c r="BN66" s="1">
        <v>-999</v>
      </c>
      <c r="BO66" s="1">
        <v>-999</v>
      </c>
      <c r="BP66" s="1">
        <v>-999</v>
      </c>
      <c r="BQ66" s="1">
        <v>0</v>
      </c>
      <c r="BR66" s="1">
        <v>0</v>
      </c>
      <c r="BS66" s="1">
        <v>0</v>
      </c>
      <c r="BT66" s="1" t="s">
        <v>1404</v>
      </c>
      <c r="BU66" s="1">
        <v>32</v>
      </c>
      <c r="BV66" s="1" t="s">
        <v>255</v>
      </c>
      <c r="BW66" s="1">
        <v>0</v>
      </c>
      <c r="BX66" s="1">
        <v>0</v>
      </c>
      <c r="BY66" s="1">
        <v>0</v>
      </c>
      <c r="BZ66" s="1">
        <v>0</v>
      </c>
      <c r="CA66" s="1">
        <v>0</v>
      </c>
      <c r="CB66" s="1" t="s">
        <v>255</v>
      </c>
      <c r="CC66" s="1" t="s">
        <v>1403</v>
      </c>
      <c r="CD66" s="1">
        <v>15</v>
      </c>
      <c r="CE66" s="1" t="s">
        <v>255</v>
      </c>
      <c r="CF66" s="1" t="s">
        <v>1402</v>
      </c>
      <c r="CG66" s="1">
        <v>4</v>
      </c>
      <c r="CH66" s="1" t="s">
        <v>255</v>
      </c>
      <c r="CI66" s="1">
        <v>5</v>
      </c>
      <c r="CJ66" s="1">
        <v>12</v>
      </c>
      <c r="CK66" s="1" t="s">
        <v>255</v>
      </c>
      <c r="CL66" s="1">
        <v>0</v>
      </c>
      <c r="CM66" s="1">
        <v>0</v>
      </c>
      <c r="CN66" s="1">
        <v>0</v>
      </c>
      <c r="CO66" s="1">
        <v>0</v>
      </c>
      <c r="CP66" s="1">
        <v>-999</v>
      </c>
      <c r="CQ66" s="1">
        <v>-999</v>
      </c>
      <c r="CR66" s="1">
        <v>-999</v>
      </c>
      <c r="CS66" s="1">
        <v>0</v>
      </c>
      <c r="CT66" s="1">
        <v>0</v>
      </c>
      <c r="CU66" s="1">
        <v>7</v>
      </c>
      <c r="CV66" s="1">
        <v>7</v>
      </c>
      <c r="CW66" s="3">
        <v>274000000953674</v>
      </c>
      <c r="CX66" s="1">
        <v>-999</v>
      </c>
      <c r="CY66" s="1">
        <v>-999</v>
      </c>
      <c r="CZ66" s="1">
        <v>1</v>
      </c>
      <c r="DA66" s="1">
        <v>1</v>
      </c>
      <c r="DB66" s="1">
        <v>1</v>
      </c>
      <c r="DC66" s="1">
        <v>-999</v>
      </c>
      <c r="DD66" s="1" t="s">
        <v>255</v>
      </c>
      <c r="DE66" s="1">
        <v>0</v>
      </c>
      <c r="DF66" s="1">
        <v>1</v>
      </c>
      <c r="DG66" s="1" t="s">
        <v>255</v>
      </c>
      <c r="DH66" s="1">
        <v>2</v>
      </c>
      <c r="DI66" s="1">
        <v>1</v>
      </c>
      <c r="DJ66" s="1">
        <v>0</v>
      </c>
      <c r="DK66" s="1">
        <v>0</v>
      </c>
      <c r="DL66" s="1">
        <v>2</v>
      </c>
      <c r="DM66" s="1">
        <v>0</v>
      </c>
      <c r="DN66" s="1">
        <v>0</v>
      </c>
      <c r="DO66" s="1">
        <v>-999</v>
      </c>
      <c r="DP66" s="1">
        <v>130</v>
      </c>
      <c r="DQ66" s="1">
        <v>74</v>
      </c>
      <c r="DR66" s="1">
        <v>0</v>
      </c>
      <c r="DS66" s="1">
        <v>63</v>
      </c>
      <c r="DT66" s="1">
        <v>0</v>
      </c>
      <c r="DU66" s="1" t="s">
        <v>1401</v>
      </c>
      <c r="DV66" s="1">
        <v>11</v>
      </c>
      <c r="DW66" s="1">
        <v>1</v>
      </c>
      <c r="DX66" s="1" t="s">
        <v>1400</v>
      </c>
      <c r="DY66" s="1" t="s">
        <v>255</v>
      </c>
      <c r="DZ66" s="1" t="s">
        <v>1399</v>
      </c>
      <c r="EA66" s="1" t="s">
        <v>1398</v>
      </c>
      <c r="EB66" s="1">
        <v>0</v>
      </c>
      <c r="EC66" s="1">
        <v>41</v>
      </c>
      <c r="ED66" s="1">
        <v>41</v>
      </c>
      <c r="EE66" s="1">
        <v>2</v>
      </c>
      <c r="EF66" s="1">
        <v>2</v>
      </c>
      <c r="EG66" s="1">
        <v>0</v>
      </c>
      <c r="EH66" s="1">
        <v>0</v>
      </c>
      <c r="EI66" s="1">
        <v>0</v>
      </c>
      <c r="EJ66" s="1">
        <v>0</v>
      </c>
      <c r="EK66" s="1">
        <v>11</v>
      </c>
      <c r="EL66" s="1">
        <v>11</v>
      </c>
      <c r="EM66" s="1">
        <v>3</v>
      </c>
      <c r="EN66" s="1">
        <v>3</v>
      </c>
      <c r="EO66" s="1">
        <v>0</v>
      </c>
    </row>
    <row r="67" spans="1:145" x14ac:dyDescent="0.2">
      <c r="A67" s="1">
        <v>2300</v>
      </c>
      <c r="B67" s="1" t="s">
        <v>35</v>
      </c>
      <c r="C67" s="1" t="s">
        <v>213</v>
      </c>
      <c r="D67" s="1">
        <v>2020</v>
      </c>
      <c r="E67" s="1">
        <v>0</v>
      </c>
      <c r="F67" s="1">
        <v>6</v>
      </c>
      <c r="G67" s="1">
        <v>1</v>
      </c>
      <c r="H67" s="1">
        <v>4</v>
      </c>
      <c r="I67" s="1">
        <v>3</v>
      </c>
      <c r="J67" s="1">
        <v>0</v>
      </c>
      <c r="K67" s="1">
        <v>1</v>
      </c>
      <c r="L67" s="1">
        <v>1</v>
      </c>
      <c r="M67" s="1">
        <v>1</v>
      </c>
      <c r="N67" s="3">
        <v>970800018310547</v>
      </c>
      <c r="O67" s="1">
        <v>-999</v>
      </c>
      <c r="P67" s="1">
        <v>9</v>
      </c>
      <c r="Q67" s="1" t="s">
        <v>1397</v>
      </c>
      <c r="R67" s="1">
        <v>0</v>
      </c>
      <c r="S67" s="1" t="str">
        <f t="shared" si="16"/>
        <v>NA</v>
      </c>
      <c r="T67" s="1" t="str">
        <f t="shared" si="17"/>
        <v>NA</v>
      </c>
      <c r="U67" s="45" t="s">
        <v>1147</v>
      </c>
      <c r="V67" s="45" t="s">
        <v>255</v>
      </c>
      <c r="W67" s="46" t="str">
        <f t="shared" si="18"/>
        <v>NA</v>
      </c>
      <c r="X67" s="1" t="str">
        <f t="shared" si="19"/>
        <v>NA</v>
      </c>
      <c r="Y67" s="38" t="s">
        <v>2343</v>
      </c>
      <c r="Z67" s="49" t="s">
        <v>255</v>
      </c>
      <c r="AA67" s="46" t="str">
        <f t="shared" si="15"/>
        <v>NA</v>
      </c>
      <c r="AB67" s="1" t="str">
        <f t="shared" si="20"/>
        <v>NA</v>
      </c>
      <c r="AC67" s="50" t="s">
        <v>3129</v>
      </c>
      <c r="AD67" s="66" t="s">
        <v>255</v>
      </c>
      <c r="AE67" s="52" t="s">
        <v>255</v>
      </c>
      <c r="AF67" s="46" t="str">
        <f t="shared" si="21"/>
        <v>NA</v>
      </c>
      <c r="AG67" s="66" t="s">
        <v>255</v>
      </c>
      <c r="AH67" s="1">
        <v>1</v>
      </c>
      <c r="AI67" s="1">
        <v>0</v>
      </c>
      <c r="AJ67" s="1">
        <v>0</v>
      </c>
      <c r="AK67" s="1">
        <v>3</v>
      </c>
      <c r="AL67" s="1">
        <v>42</v>
      </c>
      <c r="AM67" s="1">
        <v>0</v>
      </c>
      <c r="AN67" s="1">
        <v>-999</v>
      </c>
      <c r="AO67" s="1">
        <v>568</v>
      </c>
      <c r="AP67" s="1" t="s">
        <v>1396</v>
      </c>
      <c r="AQ67" s="1">
        <v>65</v>
      </c>
      <c r="AR67" s="1" t="s">
        <v>255</v>
      </c>
      <c r="AS67" s="1">
        <v>2</v>
      </c>
      <c r="AT67" s="1">
        <v>0</v>
      </c>
      <c r="AU67" s="1">
        <v>0</v>
      </c>
      <c r="AV67" s="1">
        <v>0</v>
      </c>
      <c r="AW67" s="1">
        <v>0</v>
      </c>
      <c r="AX67" s="1">
        <v>9</v>
      </c>
      <c r="AY67" s="1" t="s">
        <v>1395</v>
      </c>
      <c r="AZ67" s="1">
        <v>53</v>
      </c>
      <c r="BA67" s="1" t="s">
        <v>255</v>
      </c>
      <c r="BB67" s="1">
        <v>2</v>
      </c>
      <c r="BC67" s="1">
        <v>0</v>
      </c>
      <c r="BD67" s="1">
        <v>0</v>
      </c>
      <c r="BE67" s="1">
        <v>0</v>
      </c>
      <c r="BF67" s="1">
        <v>0</v>
      </c>
      <c r="BG67" s="1">
        <v>6</v>
      </c>
      <c r="BH67" s="1" t="s">
        <v>1394</v>
      </c>
      <c r="BI67" s="1">
        <v>36</v>
      </c>
      <c r="BJ67" s="1" t="s">
        <v>255</v>
      </c>
      <c r="BK67" s="1">
        <v>1</v>
      </c>
      <c r="BL67" s="1">
        <v>0</v>
      </c>
      <c r="BM67" s="1">
        <v>0</v>
      </c>
      <c r="BN67" s="1">
        <v>0</v>
      </c>
      <c r="BO67" s="1">
        <v>0</v>
      </c>
      <c r="BP67" s="1">
        <v>36</v>
      </c>
      <c r="BQ67" s="1">
        <v>4</v>
      </c>
      <c r="BR67" s="1">
        <v>40</v>
      </c>
      <c r="BS67" s="1">
        <v>0</v>
      </c>
      <c r="BT67" s="1" t="s">
        <v>490</v>
      </c>
      <c r="BU67" s="1">
        <v>12</v>
      </c>
      <c r="BV67" s="1" t="s">
        <v>255</v>
      </c>
      <c r="BW67" s="1">
        <v>3</v>
      </c>
      <c r="BX67" s="1">
        <v>0</v>
      </c>
      <c r="BY67" s="1">
        <v>0</v>
      </c>
      <c r="BZ67" s="1">
        <v>0</v>
      </c>
      <c r="CA67" s="1">
        <v>0</v>
      </c>
      <c r="CB67" s="1">
        <v>8</v>
      </c>
      <c r="CC67" s="1" t="s">
        <v>1393</v>
      </c>
      <c r="CD67" s="1">
        <v>7</v>
      </c>
      <c r="CE67" s="1" t="s">
        <v>255</v>
      </c>
      <c r="CF67" s="1" t="s">
        <v>1392</v>
      </c>
      <c r="CG67" s="1">
        <v>1</v>
      </c>
      <c r="CH67" s="1" t="s">
        <v>255</v>
      </c>
      <c r="CI67" s="1">
        <v>0</v>
      </c>
      <c r="CJ67" s="1">
        <v>0</v>
      </c>
      <c r="CK67" s="1" t="s">
        <v>255</v>
      </c>
      <c r="CL67" s="1">
        <v>9</v>
      </c>
      <c r="CM67" s="1">
        <v>34</v>
      </c>
      <c r="CN67" s="1" t="s">
        <v>255</v>
      </c>
      <c r="CO67" s="1" t="s">
        <v>255</v>
      </c>
      <c r="CP67" s="1">
        <v>-999</v>
      </c>
      <c r="CQ67" s="1">
        <v>10</v>
      </c>
      <c r="CR67" s="1">
        <v>-999</v>
      </c>
      <c r="CS67" s="1">
        <v>1</v>
      </c>
      <c r="CT67" s="1">
        <v>0</v>
      </c>
      <c r="CU67" s="1">
        <v>6</v>
      </c>
      <c r="CV67" s="1">
        <v>6</v>
      </c>
      <c r="CW67" s="1">
        <v>2</v>
      </c>
      <c r="CX67" s="1">
        <v>-999</v>
      </c>
      <c r="CY67" s="1">
        <v>-999</v>
      </c>
      <c r="CZ67" s="1">
        <v>1</v>
      </c>
      <c r="DA67" s="1">
        <v>0</v>
      </c>
      <c r="DB67" s="1">
        <v>1</v>
      </c>
      <c r="DC67" s="1">
        <v>-999</v>
      </c>
      <c r="DD67" s="1">
        <v>-999</v>
      </c>
      <c r="DE67" s="1">
        <v>-999</v>
      </c>
      <c r="DF67" s="1" t="s">
        <v>255</v>
      </c>
      <c r="DG67" s="1" t="s">
        <v>255</v>
      </c>
      <c r="DH67" s="1">
        <v>1</v>
      </c>
      <c r="DI67" s="1">
        <v>0</v>
      </c>
      <c r="DJ67" s="1">
        <v>1</v>
      </c>
      <c r="DK67" s="1">
        <v>0</v>
      </c>
      <c r="DL67" s="1">
        <v>0</v>
      </c>
      <c r="DM67" s="1">
        <v>1</v>
      </c>
      <c r="DN67" s="1">
        <v>0</v>
      </c>
      <c r="DO67" s="1">
        <v>-999</v>
      </c>
      <c r="DP67" s="1">
        <v>651</v>
      </c>
      <c r="DQ67" s="1">
        <v>194</v>
      </c>
      <c r="DR67" s="1">
        <v>0</v>
      </c>
      <c r="DS67" s="1">
        <v>20</v>
      </c>
      <c r="DT67" s="1">
        <v>0</v>
      </c>
      <c r="DU67" s="1" t="s">
        <v>1391</v>
      </c>
      <c r="DV67" s="3">
        <v>202000007629395</v>
      </c>
      <c r="DW67" s="1" t="s">
        <v>1390</v>
      </c>
      <c r="DX67" s="1" t="s">
        <v>1389</v>
      </c>
      <c r="DY67" s="1" t="s">
        <v>255</v>
      </c>
      <c r="DZ67" s="1" t="s">
        <v>1388</v>
      </c>
      <c r="EA67" s="1" t="s">
        <v>1387</v>
      </c>
      <c r="EB67" s="1" t="s">
        <v>1386</v>
      </c>
      <c r="EC67" s="1">
        <v>44</v>
      </c>
      <c r="ED67" s="1">
        <v>6</v>
      </c>
      <c r="EE67" s="1">
        <v>2</v>
      </c>
      <c r="EF67" s="1">
        <v>1</v>
      </c>
      <c r="EG67" s="1">
        <v>0</v>
      </c>
      <c r="EH67" s="1">
        <v>0</v>
      </c>
      <c r="EI67" s="1">
        <v>0</v>
      </c>
      <c r="EJ67" s="1">
        <v>0</v>
      </c>
      <c r="EK67" s="1">
        <v>6</v>
      </c>
      <c r="EL67" s="1">
        <v>6</v>
      </c>
      <c r="EM67" s="1">
        <v>5</v>
      </c>
      <c r="EN67" s="1">
        <v>5</v>
      </c>
      <c r="EO67" s="1" t="s">
        <v>255</v>
      </c>
    </row>
    <row r="68" spans="1:145" x14ac:dyDescent="0.2">
      <c r="A68" s="1">
        <v>2346</v>
      </c>
      <c r="B68" s="1" t="s">
        <v>157</v>
      </c>
      <c r="C68" s="1" t="s">
        <v>1385</v>
      </c>
      <c r="D68" s="1">
        <v>2020</v>
      </c>
      <c r="E68" s="1">
        <v>1</v>
      </c>
      <c r="F68" s="1">
        <v>27</v>
      </c>
      <c r="G68" s="1">
        <v>1</v>
      </c>
      <c r="H68" s="1">
        <v>-999</v>
      </c>
      <c r="I68" s="1">
        <v>3</v>
      </c>
      <c r="J68" s="1">
        <v>0</v>
      </c>
      <c r="K68" s="1">
        <v>1</v>
      </c>
      <c r="L68" s="1">
        <v>0</v>
      </c>
      <c r="M68" s="1">
        <v>1</v>
      </c>
      <c r="N68" s="1">
        <v>-999</v>
      </c>
      <c r="O68" s="1">
        <v>-999</v>
      </c>
      <c r="P68" s="1">
        <v>27</v>
      </c>
      <c r="Q68" s="1" t="s">
        <v>1384</v>
      </c>
      <c r="R68" s="1">
        <v>0</v>
      </c>
      <c r="S68" s="1" t="str">
        <f t="shared" si="16"/>
        <v>NA</v>
      </c>
      <c r="T68" s="1" t="str">
        <f t="shared" si="17"/>
        <v>NA</v>
      </c>
      <c r="U68" s="49" t="s">
        <v>1384</v>
      </c>
      <c r="V68" s="49" t="s">
        <v>255</v>
      </c>
      <c r="W68" s="46" t="str">
        <f t="shared" si="18"/>
        <v>NA</v>
      </c>
      <c r="X68" s="1" t="str">
        <f t="shared" si="19"/>
        <v>NA</v>
      </c>
      <c r="Y68" s="38" t="s">
        <v>2344</v>
      </c>
      <c r="Z68" s="49" t="s">
        <v>255</v>
      </c>
      <c r="AA68" s="46" t="str">
        <f t="shared" si="15"/>
        <v>NA</v>
      </c>
      <c r="AB68" s="1" t="str">
        <f t="shared" si="20"/>
        <v>NA</v>
      </c>
      <c r="AC68" s="45"/>
      <c r="AD68" s="66" t="s">
        <v>255</v>
      </c>
      <c r="AE68" s="52" t="s">
        <v>255</v>
      </c>
      <c r="AF68" s="46" t="str">
        <f t="shared" si="21"/>
        <v>NA</v>
      </c>
      <c r="AG68" s="66" t="s">
        <v>255</v>
      </c>
      <c r="AH68" s="1">
        <v>0</v>
      </c>
      <c r="AI68" s="1">
        <v>0</v>
      </c>
      <c r="AJ68" s="1">
        <v>0</v>
      </c>
      <c r="AK68" s="1">
        <v>0</v>
      </c>
      <c r="AL68" s="1">
        <v>50</v>
      </c>
      <c r="AM68" s="1">
        <v>1</v>
      </c>
      <c r="AO68" s="1">
        <v>150</v>
      </c>
      <c r="AP68" s="1" t="s">
        <v>1384</v>
      </c>
      <c r="AQ68" s="1">
        <v>75</v>
      </c>
      <c r="AR68" s="1">
        <v>0</v>
      </c>
      <c r="AS68" s="1">
        <v>0</v>
      </c>
      <c r="AT68" s="1">
        <v>0</v>
      </c>
      <c r="AU68" s="1">
        <v>0</v>
      </c>
      <c r="AV68" s="1">
        <v>0</v>
      </c>
      <c r="AW68" s="1">
        <v>0</v>
      </c>
      <c r="AX68" s="1">
        <v>50</v>
      </c>
      <c r="AY68" s="1" t="s">
        <v>537</v>
      </c>
      <c r="AZ68" s="1">
        <v>75</v>
      </c>
      <c r="BA68" s="1">
        <v>0</v>
      </c>
      <c r="BB68" s="1" t="s">
        <v>255</v>
      </c>
      <c r="BC68" s="1">
        <v>0</v>
      </c>
      <c r="BD68" s="1">
        <v>0</v>
      </c>
      <c r="BE68" s="1">
        <v>0</v>
      </c>
      <c r="BF68" s="1">
        <v>0</v>
      </c>
      <c r="BG68" s="1" t="s">
        <v>255</v>
      </c>
      <c r="BH68" s="1" t="s">
        <v>255</v>
      </c>
      <c r="BI68" s="1">
        <v>0</v>
      </c>
      <c r="BJ68" s="1">
        <v>0</v>
      </c>
      <c r="BK68" s="1">
        <v>-999</v>
      </c>
      <c r="BL68" s="1">
        <v>-999</v>
      </c>
      <c r="BM68" s="1">
        <v>-999</v>
      </c>
      <c r="BN68" s="1">
        <v>-999</v>
      </c>
      <c r="BO68" s="1">
        <v>-999</v>
      </c>
      <c r="BP68" s="1">
        <v>-999</v>
      </c>
      <c r="BQ68" s="1">
        <v>0</v>
      </c>
      <c r="BR68" s="1">
        <v>0</v>
      </c>
      <c r="BS68" s="1">
        <v>0</v>
      </c>
      <c r="BT68" s="1" t="s">
        <v>255</v>
      </c>
      <c r="BU68" s="1">
        <v>0</v>
      </c>
      <c r="BV68" s="1">
        <v>0</v>
      </c>
      <c r="BW68" s="1">
        <v>-999</v>
      </c>
      <c r="BX68" s="1">
        <v>-999</v>
      </c>
      <c r="BY68" s="1">
        <v>-999</v>
      </c>
      <c r="BZ68" s="1">
        <v>-999</v>
      </c>
      <c r="CA68" s="1">
        <v>-999</v>
      </c>
      <c r="CB68" s="1">
        <v>-999</v>
      </c>
      <c r="CC68" s="1" t="s">
        <v>255</v>
      </c>
      <c r="CD68" s="1">
        <v>0</v>
      </c>
      <c r="CE68" s="1">
        <v>0</v>
      </c>
      <c r="CF68" s="1" t="s">
        <v>255</v>
      </c>
      <c r="CG68" s="1">
        <v>0</v>
      </c>
      <c r="CH68" s="1">
        <v>0</v>
      </c>
      <c r="CI68" s="1">
        <v>0</v>
      </c>
      <c r="CJ68" s="1">
        <v>0</v>
      </c>
      <c r="CK68" s="1">
        <v>0</v>
      </c>
      <c r="CL68" s="1">
        <v>0</v>
      </c>
      <c r="CM68" s="1">
        <v>0</v>
      </c>
      <c r="CN68" s="1">
        <v>0</v>
      </c>
      <c r="CO68" s="1">
        <v>0</v>
      </c>
      <c r="CP68" s="1">
        <v>0</v>
      </c>
      <c r="CQ68" s="1">
        <v>-999</v>
      </c>
      <c r="CR68" s="1">
        <v>-999</v>
      </c>
      <c r="CS68" s="1">
        <v>0</v>
      </c>
      <c r="CT68" s="1">
        <v>0</v>
      </c>
      <c r="CU68" s="1">
        <v>2</v>
      </c>
      <c r="CV68" s="1">
        <v>2</v>
      </c>
      <c r="CW68" s="1">
        <v>888</v>
      </c>
      <c r="CX68" s="1">
        <v>-999</v>
      </c>
      <c r="CY68" s="1">
        <v>-999</v>
      </c>
      <c r="CZ68" s="1">
        <v>-999</v>
      </c>
      <c r="DA68" s="1">
        <v>-999</v>
      </c>
      <c r="DB68" s="1">
        <v>-999</v>
      </c>
      <c r="DC68" s="1">
        <v>-999</v>
      </c>
      <c r="DD68" s="1">
        <v>-999</v>
      </c>
      <c r="DE68" s="1">
        <v>-999</v>
      </c>
      <c r="DF68" s="1">
        <v>-999</v>
      </c>
      <c r="DG68" s="1">
        <v>-999</v>
      </c>
      <c r="DH68" s="1">
        <v>1</v>
      </c>
      <c r="DI68" s="1">
        <v>0</v>
      </c>
      <c r="DJ68" s="1">
        <v>-999</v>
      </c>
      <c r="DK68" s="1">
        <v>0</v>
      </c>
      <c r="DL68" s="1">
        <v>0</v>
      </c>
      <c r="DM68" s="1">
        <v>0</v>
      </c>
      <c r="DN68" s="1">
        <v>0</v>
      </c>
      <c r="DO68" s="1">
        <v>0</v>
      </c>
      <c r="DP68" s="1">
        <v>531</v>
      </c>
      <c r="DQ68" s="1">
        <v>150</v>
      </c>
      <c r="DR68" s="1">
        <v>0</v>
      </c>
      <c r="DS68" s="1">
        <v>0</v>
      </c>
      <c r="DT68" s="1">
        <v>0</v>
      </c>
      <c r="DU68" s="1">
        <v>1</v>
      </c>
      <c r="DV68" s="1">
        <v>50</v>
      </c>
      <c r="DW68" s="1" t="s">
        <v>276</v>
      </c>
      <c r="DX68" s="1">
        <v>-999</v>
      </c>
      <c r="DY68" s="1" t="s">
        <v>255</v>
      </c>
      <c r="DZ68" s="1" t="s">
        <v>1383</v>
      </c>
      <c r="EA68" s="1">
        <v>-999</v>
      </c>
      <c r="EB68" s="1" t="s">
        <v>1383</v>
      </c>
      <c r="EC68" s="1">
        <v>27</v>
      </c>
      <c r="ED68" s="1">
        <v>27</v>
      </c>
      <c r="EE68" s="1">
        <v>1</v>
      </c>
      <c r="EF68" s="1">
        <v>1</v>
      </c>
      <c r="EG68" s="1">
        <v>0</v>
      </c>
      <c r="EH68" s="1">
        <v>0</v>
      </c>
      <c r="EI68" s="1">
        <v>0</v>
      </c>
      <c r="EJ68" s="1">
        <v>0</v>
      </c>
      <c r="EK68" s="1">
        <v>27</v>
      </c>
      <c r="EL68" s="1">
        <v>27</v>
      </c>
      <c r="EM68" s="1">
        <v>27</v>
      </c>
      <c r="EN68" s="1">
        <v>27</v>
      </c>
      <c r="EO68" s="1">
        <v>0</v>
      </c>
    </row>
    <row r="69" spans="1:145" x14ac:dyDescent="0.2">
      <c r="A69" s="1">
        <v>2438</v>
      </c>
      <c r="B69" s="1" t="s">
        <v>65</v>
      </c>
      <c r="C69" s="1" t="s">
        <v>1369</v>
      </c>
      <c r="D69" s="1">
        <v>2020</v>
      </c>
      <c r="E69" s="1">
        <v>1</v>
      </c>
      <c r="F69" s="1">
        <v>4</v>
      </c>
      <c r="G69" s="1">
        <v>1</v>
      </c>
      <c r="H69" s="1">
        <v>1</v>
      </c>
      <c r="I69" s="1">
        <v>3</v>
      </c>
      <c r="J69" s="1">
        <v>1</v>
      </c>
      <c r="K69" s="1">
        <v>1</v>
      </c>
      <c r="L69" s="1">
        <v>0</v>
      </c>
      <c r="M69" s="1">
        <v>0</v>
      </c>
      <c r="N69" s="1">
        <v>-999</v>
      </c>
      <c r="O69" s="1">
        <v>-999</v>
      </c>
      <c r="P69" s="1">
        <v>-999</v>
      </c>
      <c r="Q69" s="1" t="s">
        <v>411</v>
      </c>
      <c r="R69" s="1">
        <v>-999</v>
      </c>
      <c r="S69" s="1" t="str">
        <f t="shared" si="16"/>
        <v>NA</v>
      </c>
      <c r="T69" s="1" t="str">
        <f t="shared" si="17"/>
        <v>NA</v>
      </c>
      <c r="U69" s="49" t="s">
        <v>2346</v>
      </c>
      <c r="V69" s="46">
        <v>2</v>
      </c>
      <c r="W69" s="46">
        <f t="shared" si="18"/>
        <v>0</v>
      </c>
      <c r="X69" s="1">
        <f t="shared" si="19"/>
        <v>1</v>
      </c>
      <c r="Y69" s="38" t="s">
        <v>2347</v>
      </c>
      <c r="Z69" s="46">
        <v>3</v>
      </c>
      <c r="AA69" s="46">
        <f t="shared" si="15"/>
        <v>0</v>
      </c>
      <c r="AB69" s="1">
        <f t="shared" si="20"/>
        <v>0</v>
      </c>
      <c r="AC69" s="50" t="s">
        <v>3130</v>
      </c>
      <c r="AD69" s="66" t="s">
        <v>255</v>
      </c>
      <c r="AE69" s="46" t="str">
        <f>IF(AD69=1,1,IF(AD69="NA","NA",0))</f>
        <v>NA</v>
      </c>
      <c r="AF69" s="46" t="str">
        <f t="shared" si="21"/>
        <v>NA</v>
      </c>
      <c r="AG69" s="66" t="s">
        <v>255</v>
      </c>
      <c r="AH69" s="1">
        <v>-999</v>
      </c>
      <c r="AI69" s="1">
        <v>-999</v>
      </c>
      <c r="AJ69" s="1">
        <v>-999</v>
      </c>
      <c r="AK69" s="1">
        <v>-999</v>
      </c>
      <c r="AL69" s="1">
        <v>-999</v>
      </c>
      <c r="AM69" s="1">
        <v>0</v>
      </c>
      <c r="AN69" s="1">
        <v>-999</v>
      </c>
      <c r="AO69" s="1">
        <v>101</v>
      </c>
      <c r="AP69" s="1" t="s">
        <v>1368</v>
      </c>
      <c r="AQ69" s="1">
        <v>26</v>
      </c>
      <c r="AR69" s="3">
        <v>231000003814697</v>
      </c>
      <c r="AS69" s="1">
        <v>2</v>
      </c>
      <c r="AT69" s="1">
        <v>1</v>
      </c>
      <c r="AU69" s="1">
        <v>0</v>
      </c>
      <c r="AV69" s="1">
        <v>0</v>
      </c>
      <c r="AW69" s="1">
        <v>0</v>
      </c>
      <c r="AX69" s="1">
        <v>29</v>
      </c>
      <c r="AY69" s="1" t="s">
        <v>1367</v>
      </c>
      <c r="AZ69" s="1">
        <v>19</v>
      </c>
      <c r="BA69" s="3">
        <v>177999992370605</v>
      </c>
      <c r="BB69" s="1">
        <v>0</v>
      </c>
      <c r="BC69" s="1">
        <v>0</v>
      </c>
      <c r="BD69" s="1">
        <v>0</v>
      </c>
      <c r="BE69" s="1">
        <v>0</v>
      </c>
      <c r="BF69" s="1">
        <v>0</v>
      </c>
      <c r="BG69" s="1">
        <v>8</v>
      </c>
      <c r="BH69" s="1" t="s">
        <v>1166</v>
      </c>
      <c r="BI69" s="1">
        <v>12</v>
      </c>
      <c r="BJ69" s="3">
        <v>113999996185303</v>
      </c>
      <c r="BK69" s="1">
        <v>1</v>
      </c>
      <c r="BL69" s="1">
        <v>0</v>
      </c>
      <c r="BM69" s="1">
        <v>0</v>
      </c>
      <c r="BN69" s="1">
        <v>0</v>
      </c>
      <c r="BO69" s="1">
        <v>0</v>
      </c>
      <c r="BP69" s="1">
        <v>14</v>
      </c>
      <c r="BQ69" s="1">
        <v>0</v>
      </c>
      <c r="BR69" s="1">
        <v>0</v>
      </c>
      <c r="BS69" s="1">
        <v>0</v>
      </c>
      <c r="BT69" s="1" t="s">
        <v>1366</v>
      </c>
      <c r="BU69" s="1">
        <v>34</v>
      </c>
      <c r="BV69" s="3">
        <v>288999996185303</v>
      </c>
      <c r="BW69" s="1">
        <v>1</v>
      </c>
      <c r="BX69" s="1">
        <v>0</v>
      </c>
      <c r="BY69" s="1">
        <v>0</v>
      </c>
      <c r="BZ69" s="1">
        <v>0</v>
      </c>
      <c r="CA69" s="1">
        <v>0</v>
      </c>
      <c r="CB69" s="1">
        <v>27</v>
      </c>
      <c r="CC69" s="1" t="s">
        <v>1220</v>
      </c>
      <c r="CD69" s="1">
        <v>10</v>
      </c>
      <c r="CE69" s="3">
        <v>980000019073486</v>
      </c>
      <c r="CF69" s="1" t="s">
        <v>255</v>
      </c>
      <c r="CG69" s="1">
        <v>0</v>
      </c>
      <c r="CH69" s="1">
        <v>0</v>
      </c>
      <c r="CI69" s="1">
        <v>0</v>
      </c>
      <c r="CJ69" s="1">
        <v>0</v>
      </c>
      <c r="CK69" s="1">
        <v>0</v>
      </c>
      <c r="CL69" s="1">
        <v>0</v>
      </c>
      <c r="CM69" s="1">
        <v>0</v>
      </c>
      <c r="CN69" s="1">
        <v>0</v>
      </c>
      <c r="CO69" s="1">
        <v>0</v>
      </c>
      <c r="CP69" s="1">
        <v>-999</v>
      </c>
      <c r="CQ69" s="1">
        <v>-999</v>
      </c>
      <c r="CR69" s="1">
        <v>-999</v>
      </c>
      <c r="CS69" s="1">
        <v>0</v>
      </c>
      <c r="CT69" s="1">
        <v>0</v>
      </c>
      <c r="CU69" s="1">
        <v>7</v>
      </c>
      <c r="CV69" s="1">
        <v>7</v>
      </c>
      <c r="CW69" s="3">
        <v>919999980926514</v>
      </c>
      <c r="CX69" s="1">
        <v>-999</v>
      </c>
      <c r="CY69" s="1">
        <v>-999</v>
      </c>
      <c r="CZ69" s="1">
        <v>0</v>
      </c>
      <c r="DA69" s="1">
        <v>1</v>
      </c>
      <c r="DB69" s="1">
        <v>0</v>
      </c>
      <c r="DC69" s="1">
        <v>-999</v>
      </c>
      <c r="DD69" s="1">
        <v>5</v>
      </c>
      <c r="DE69" s="1">
        <v>1</v>
      </c>
      <c r="DF69" s="1">
        <v>0</v>
      </c>
      <c r="DG69" s="1" t="s">
        <v>255</v>
      </c>
      <c r="DH69" s="1">
        <v>0</v>
      </c>
      <c r="DI69" s="1">
        <v>0</v>
      </c>
      <c r="DJ69" s="1">
        <v>0</v>
      </c>
      <c r="DK69" s="1">
        <v>0</v>
      </c>
      <c r="DL69" s="1" t="s">
        <v>255</v>
      </c>
      <c r="DM69" s="1" t="s">
        <v>255</v>
      </c>
      <c r="DN69" s="1">
        <v>0</v>
      </c>
      <c r="DO69" s="1">
        <v>-999</v>
      </c>
      <c r="DP69" s="1">
        <v>366</v>
      </c>
      <c r="DQ69" s="1">
        <v>57</v>
      </c>
      <c r="DR69" s="3">
        <v>522999992370605</v>
      </c>
      <c r="DS69" s="1">
        <v>44</v>
      </c>
      <c r="DT69" s="3">
        <v>387000007629395</v>
      </c>
      <c r="DU69" s="1" t="s">
        <v>1365</v>
      </c>
      <c r="DV69" s="2">
        <v>44335</v>
      </c>
      <c r="DW69" s="1" t="s">
        <v>1364</v>
      </c>
      <c r="DX69" s="1" t="s">
        <v>1363</v>
      </c>
      <c r="DY69" s="1" t="s">
        <v>255</v>
      </c>
      <c r="DZ69" s="1" t="s">
        <v>1362</v>
      </c>
      <c r="EA69" s="1" t="s">
        <v>1361</v>
      </c>
      <c r="EB69" s="1" t="s">
        <v>1360</v>
      </c>
      <c r="EC69" s="1">
        <v>28</v>
      </c>
      <c r="ED69" s="1">
        <v>28</v>
      </c>
      <c r="EE69" s="1">
        <v>3</v>
      </c>
      <c r="EF69" s="1">
        <v>3</v>
      </c>
      <c r="EG69" s="1">
        <v>0</v>
      </c>
      <c r="EH69" s="1">
        <v>0</v>
      </c>
      <c r="EI69" s="1">
        <v>0</v>
      </c>
      <c r="EJ69" s="1">
        <v>0</v>
      </c>
      <c r="EK69" s="1">
        <v>4</v>
      </c>
      <c r="EL69" s="1">
        <v>4</v>
      </c>
      <c r="EM69" s="1">
        <v>4</v>
      </c>
      <c r="EN69" s="1">
        <v>4</v>
      </c>
      <c r="EO69" s="1" t="s">
        <v>255</v>
      </c>
    </row>
    <row r="70" spans="1:145" x14ac:dyDescent="0.2">
      <c r="A70" s="1">
        <v>2484</v>
      </c>
      <c r="B70" s="1" t="s">
        <v>50</v>
      </c>
      <c r="C70" s="1" t="s">
        <v>248</v>
      </c>
      <c r="D70" s="1">
        <v>2020</v>
      </c>
      <c r="E70" s="1">
        <v>2</v>
      </c>
      <c r="F70" s="1">
        <v>2</v>
      </c>
      <c r="G70" s="1">
        <v>1</v>
      </c>
      <c r="H70" s="1">
        <v>3</v>
      </c>
      <c r="I70" s="1">
        <v>1</v>
      </c>
      <c r="J70" s="1">
        <v>1</v>
      </c>
      <c r="K70" s="1">
        <v>1</v>
      </c>
      <c r="L70" s="1">
        <v>0</v>
      </c>
      <c r="M70" s="1">
        <v>0</v>
      </c>
      <c r="N70" s="1">
        <v>-999</v>
      </c>
      <c r="O70" s="1">
        <v>-999</v>
      </c>
      <c r="P70" s="1">
        <v>5</v>
      </c>
      <c r="Q70" s="1" t="s">
        <v>1359</v>
      </c>
      <c r="R70" s="1">
        <v>0</v>
      </c>
      <c r="S70" s="1" t="str">
        <f t="shared" si="16"/>
        <v>NA</v>
      </c>
      <c r="T70" s="1" t="str">
        <f t="shared" si="17"/>
        <v>NA</v>
      </c>
      <c r="U70" s="49" t="s">
        <v>1359</v>
      </c>
      <c r="V70" s="46">
        <v>2</v>
      </c>
      <c r="W70" s="46">
        <f t="shared" si="18"/>
        <v>0</v>
      </c>
      <c r="X70" s="1">
        <f t="shared" si="19"/>
        <v>1</v>
      </c>
      <c r="Y70" s="38" t="s">
        <v>2348</v>
      </c>
      <c r="Z70" s="49" t="s">
        <v>255</v>
      </c>
      <c r="AA70" s="46" t="str">
        <f t="shared" si="15"/>
        <v>NA</v>
      </c>
      <c r="AB70" s="1" t="str">
        <f t="shared" si="20"/>
        <v>NA</v>
      </c>
      <c r="AC70" s="46" t="s">
        <v>3131</v>
      </c>
      <c r="AD70" s="66" t="s">
        <v>255</v>
      </c>
      <c r="AE70" s="52" t="s">
        <v>255</v>
      </c>
      <c r="AF70" s="46" t="str">
        <f t="shared" si="21"/>
        <v>NA</v>
      </c>
      <c r="AG70" s="66" t="s">
        <v>255</v>
      </c>
      <c r="AH70" s="1">
        <v>0</v>
      </c>
      <c r="AI70" s="1">
        <v>0</v>
      </c>
      <c r="AJ70" s="1">
        <v>1</v>
      </c>
      <c r="AK70" s="1">
        <v>0</v>
      </c>
      <c r="AL70" s="1">
        <v>29</v>
      </c>
      <c r="AM70" s="1">
        <v>1</v>
      </c>
      <c r="AN70" s="1">
        <v>-999</v>
      </c>
      <c r="AO70" s="1">
        <v>547</v>
      </c>
      <c r="AP70" s="1" t="s">
        <v>1359</v>
      </c>
      <c r="AQ70" s="1">
        <v>547</v>
      </c>
      <c r="AR70" s="1" t="s">
        <v>255</v>
      </c>
      <c r="AS70" s="1">
        <v>0</v>
      </c>
      <c r="AT70" s="1">
        <v>0</v>
      </c>
      <c r="AU70" s="1">
        <v>0</v>
      </c>
      <c r="AV70" s="1">
        <v>0</v>
      </c>
      <c r="AW70" s="1">
        <v>0</v>
      </c>
      <c r="AX70" s="1">
        <v>1</v>
      </c>
      <c r="AY70" s="1" t="s">
        <v>255</v>
      </c>
      <c r="AZ70" s="1">
        <v>0</v>
      </c>
      <c r="BA70" s="1">
        <v>0</v>
      </c>
      <c r="BB70" s="1">
        <v>-999</v>
      </c>
      <c r="BC70" s="1">
        <v>-999</v>
      </c>
      <c r="BD70" s="1">
        <v>-999</v>
      </c>
      <c r="BE70" s="1">
        <v>-999</v>
      </c>
      <c r="BF70" s="1">
        <v>-999</v>
      </c>
      <c r="BG70" s="1">
        <v>-999</v>
      </c>
      <c r="BH70" s="1" t="s">
        <v>255</v>
      </c>
      <c r="BI70" s="1">
        <v>0</v>
      </c>
      <c r="BJ70" s="1">
        <v>0</v>
      </c>
      <c r="BK70" s="1">
        <v>-999</v>
      </c>
      <c r="BL70" s="1">
        <v>-999</v>
      </c>
      <c r="BM70" s="1">
        <v>-999</v>
      </c>
      <c r="BN70" s="1">
        <v>-999</v>
      </c>
      <c r="BO70" s="1">
        <v>-999</v>
      </c>
      <c r="BP70" s="1">
        <v>-999</v>
      </c>
      <c r="BQ70" s="1">
        <v>0</v>
      </c>
      <c r="BR70" s="1">
        <v>0</v>
      </c>
      <c r="BS70" s="1">
        <v>0</v>
      </c>
      <c r="BT70" s="1" t="s">
        <v>255</v>
      </c>
      <c r="BU70" s="1">
        <v>0</v>
      </c>
      <c r="BV70" s="1">
        <v>0</v>
      </c>
      <c r="BW70" s="1">
        <v>-999</v>
      </c>
      <c r="BX70" s="1">
        <v>-999</v>
      </c>
      <c r="BY70" s="1">
        <v>-999</v>
      </c>
      <c r="BZ70" s="1">
        <v>-999</v>
      </c>
      <c r="CA70" s="1">
        <v>-999</v>
      </c>
      <c r="CB70" s="1">
        <v>-999</v>
      </c>
      <c r="CC70" s="1" t="s">
        <v>255</v>
      </c>
      <c r="CD70" s="1">
        <v>0</v>
      </c>
      <c r="CE70" s="1">
        <v>0</v>
      </c>
      <c r="CF70" s="1" t="s">
        <v>255</v>
      </c>
      <c r="CG70" s="1">
        <v>0</v>
      </c>
      <c r="CH70" s="1">
        <v>0</v>
      </c>
      <c r="CI70" s="1">
        <v>0</v>
      </c>
      <c r="CJ70" s="1">
        <v>0</v>
      </c>
      <c r="CK70" s="1">
        <v>0</v>
      </c>
      <c r="CL70" s="1">
        <v>0</v>
      </c>
      <c r="CM70" s="1">
        <v>0</v>
      </c>
      <c r="CN70" s="1">
        <v>0</v>
      </c>
      <c r="CO70" s="1">
        <v>0</v>
      </c>
      <c r="CP70" s="1">
        <v>-999</v>
      </c>
      <c r="CQ70" s="1">
        <v>-999</v>
      </c>
      <c r="CR70" s="1">
        <v>-999</v>
      </c>
      <c r="CS70" s="1">
        <v>0</v>
      </c>
      <c r="CT70" s="1">
        <v>0</v>
      </c>
      <c r="CU70" s="1">
        <v>6</v>
      </c>
      <c r="CV70" s="1">
        <v>6</v>
      </c>
      <c r="CW70" s="1">
        <v>1</v>
      </c>
      <c r="CX70" s="1">
        <v>-999</v>
      </c>
      <c r="CY70" s="1" t="s">
        <v>289</v>
      </c>
      <c r="CZ70" s="1">
        <v>1</v>
      </c>
      <c r="DA70" s="1">
        <v>0</v>
      </c>
      <c r="DB70" s="1">
        <v>1</v>
      </c>
      <c r="DC70" s="1">
        <v>-999</v>
      </c>
      <c r="DD70" s="1">
        <v>-999</v>
      </c>
      <c r="DE70" s="1">
        <v>-999</v>
      </c>
      <c r="DF70" s="1" t="s">
        <v>255</v>
      </c>
      <c r="DG70" s="1" t="s">
        <v>255</v>
      </c>
      <c r="DH70" s="1">
        <v>3</v>
      </c>
      <c r="DI70" s="1">
        <v>0</v>
      </c>
      <c r="DJ70" s="1">
        <v>1</v>
      </c>
      <c r="DK70" s="1">
        <v>1</v>
      </c>
      <c r="DL70" s="1">
        <v>1</v>
      </c>
      <c r="DM70" s="1">
        <v>1</v>
      </c>
      <c r="DN70" s="1">
        <v>1</v>
      </c>
      <c r="DO70" s="1">
        <v>-999</v>
      </c>
      <c r="DP70" s="1">
        <v>530</v>
      </c>
      <c r="DQ70" s="1">
        <v>547</v>
      </c>
      <c r="DR70" s="1">
        <v>0</v>
      </c>
      <c r="DS70" s="1">
        <v>0</v>
      </c>
      <c r="DT70" s="1">
        <v>0</v>
      </c>
      <c r="DU70" s="1">
        <v>1</v>
      </c>
      <c r="DV70" s="1">
        <v>1</v>
      </c>
      <c r="DW70" s="1">
        <v>1</v>
      </c>
      <c r="DX70" s="1">
        <v>-999</v>
      </c>
      <c r="DY70" s="1" t="s">
        <v>255</v>
      </c>
      <c r="DZ70" s="1">
        <v>0</v>
      </c>
      <c r="EA70" s="1">
        <v>-999</v>
      </c>
      <c r="EB70" s="1">
        <v>0</v>
      </c>
      <c r="EC70" s="1">
        <v>25</v>
      </c>
      <c r="ED70" s="1">
        <v>2</v>
      </c>
      <c r="EE70" s="1" t="s">
        <v>255</v>
      </c>
      <c r="EF70" s="1" t="s">
        <v>255</v>
      </c>
      <c r="EG70" s="1" t="s">
        <v>276</v>
      </c>
      <c r="EH70" s="1" t="s">
        <v>276</v>
      </c>
      <c r="EI70" s="1" t="s">
        <v>1078</v>
      </c>
      <c r="EJ70" s="1" t="s">
        <v>1078</v>
      </c>
      <c r="EK70" s="1">
        <v>2</v>
      </c>
      <c r="EL70" s="1">
        <v>2</v>
      </c>
      <c r="EM70" s="1">
        <v>1</v>
      </c>
      <c r="EN70" s="1">
        <v>1</v>
      </c>
      <c r="EO70" s="1">
        <v>0</v>
      </c>
    </row>
    <row r="71" spans="1:145" x14ac:dyDescent="0.2">
      <c r="A71" s="1">
        <v>2576</v>
      </c>
      <c r="B71" s="1" t="s">
        <v>104</v>
      </c>
      <c r="C71" s="1" t="s">
        <v>1346</v>
      </c>
      <c r="D71" s="1">
        <v>2020</v>
      </c>
      <c r="E71" s="1">
        <v>2</v>
      </c>
      <c r="F71" s="1">
        <v>13</v>
      </c>
      <c r="G71" s="1">
        <v>0</v>
      </c>
      <c r="H71" s="1">
        <v>3</v>
      </c>
      <c r="I71" s="1">
        <v>1</v>
      </c>
      <c r="J71" s="1">
        <v>1</v>
      </c>
      <c r="K71" s="1">
        <v>-999</v>
      </c>
      <c r="L71" s="1">
        <v>1</v>
      </c>
      <c r="M71" s="1">
        <v>1</v>
      </c>
      <c r="N71" s="1">
        <v>-999</v>
      </c>
      <c r="O71" s="1">
        <v>-999</v>
      </c>
      <c r="P71" s="1">
        <v>-999</v>
      </c>
      <c r="Q71" s="1" t="s">
        <v>1345</v>
      </c>
      <c r="R71" s="1">
        <v>0</v>
      </c>
      <c r="S71" s="1" t="str">
        <f t="shared" si="16"/>
        <v>NA</v>
      </c>
      <c r="T71" s="1" t="str">
        <f t="shared" si="17"/>
        <v>NA</v>
      </c>
      <c r="U71" s="49" t="s">
        <v>1345</v>
      </c>
      <c r="V71" s="46">
        <v>2</v>
      </c>
      <c r="W71" s="46">
        <f t="shared" si="18"/>
        <v>0</v>
      </c>
      <c r="X71" s="1">
        <f t="shared" si="19"/>
        <v>1</v>
      </c>
      <c r="Y71" s="38" t="s">
        <v>2350</v>
      </c>
      <c r="Z71" s="49" t="s">
        <v>255</v>
      </c>
      <c r="AA71" s="46" t="str">
        <f t="shared" si="15"/>
        <v>NA</v>
      </c>
      <c r="AB71" s="1" t="str">
        <f t="shared" si="20"/>
        <v>NA</v>
      </c>
      <c r="AD71" s="66" t="s">
        <v>255</v>
      </c>
      <c r="AE71" s="52" t="s">
        <v>255</v>
      </c>
      <c r="AF71" s="46" t="str">
        <f t="shared" si="21"/>
        <v>NA</v>
      </c>
      <c r="AG71" s="66" t="s">
        <v>255</v>
      </c>
      <c r="AH71" s="1">
        <v>0</v>
      </c>
      <c r="AI71" s="1">
        <v>0</v>
      </c>
      <c r="AJ71" s="1">
        <v>0</v>
      </c>
      <c r="AK71" s="1">
        <v>0</v>
      </c>
      <c r="AL71" s="1">
        <v>6</v>
      </c>
      <c r="AM71" s="1">
        <v>-999</v>
      </c>
      <c r="AN71" s="1">
        <v>-999</v>
      </c>
      <c r="AO71" s="1">
        <v>50</v>
      </c>
      <c r="AP71" s="1" t="s">
        <v>1345</v>
      </c>
      <c r="AQ71" s="1">
        <v>27</v>
      </c>
      <c r="AR71" s="3">
        <v>500200004577637</v>
      </c>
      <c r="AS71" s="1">
        <v>0</v>
      </c>
      <c r="AT71" s="1">
        <v>0</v>
      </c>
      <c r="AU71" s="1">
        <v>0</v>
      </c>
      <c r="AV71" s="1">
        <v>0</v>
      </c>
      <c r="AW71" s="1">
        <v>0</v>
      </c>
      <c r="AX71" s="1">
        <v>6</v>
      </c>
      <c r="AY71" s="1" t="s">
        <v>255</v>
      </c>
      <c r="AZ71" s="1">
        <v>0</v>
      </c>
      <c r="BA71" s="1">
        <v>0</v>
      </c>
      <c r="BB71" s="1">
        <v>-999</v>
      </c>
      <c r="BC71" s="1">
        <v>-999</v>
      </c>
      <c r="BD71" s="1">
        <v>-999</v>
      </c>
      <c r="BE71" s="1">
        <v>-999</v>
      </c>
      <c r="BF71" s="1">
        <v>-999</v>
      </c>
      <c r="BG71" s="1">
        <v>-999</v>
      </c>
      <c r="BH71" s="1" t="s">
        <v>255</v>
      </c>
      <c r="BI71" s="1">
        <v>0</v>
      </c>
      <c r="BJ71" s="1">
        <v>0</v>
      </c>
      <c r="BK71" s="1">
        <v>-999</v>
      </c>
      <c r="BL71" s="1">
        <v>-999</v>
      </c>
      <c r="BM71" s="1">
        <v>-999</v>
      </c>
      <c r="BN71" s="1">
        <v>-999</v>
      </c>
      <c r="BO71" s="1">
        <v>-999</v>
      </c>
      <c r="BP71" s="1">
        <v>-999</v>
      </c>
      <c r="BQ71" s="1">
        <v>0</v>
      </c>
      <c r="BR71" s="1">
        <v>0</v>
      </c>
      <c r="BS71" s="1">
        <v>0</v>
      </c>
      <c r="BT71" s="1" t="s">
        <v>1344</v>
      </c>
      <c r="BU71" s="1">
        <v>21</v>
      </c>
      <c r="BV71" s="3">
        <v>398499984741211</v>
      </c>
      <c r="BW71" s="1">
        <v>0</v>
      </c>
      <c r="BX71" s="1">
        <v>0</v>
      </c>
      <c r="BY71" s="1">
        <v>0</v>
      </c>
      <c r="BZ71" s="1">
        <v>0</v>
      </c>
      <c r="CA71" s="1">
        <v>0</v>
      </c>
      <c r="CB71" s="1">
        <v>7</v>
      </c>
      <c r="CC71" s="1" t="s">
        <v>1068</v>
      </c>
      <c r="CD71" s="1">
        <v>3</v>
      </c>
      <c r="CE71" s="3">
        <v>738000011444092</v>
      </c>
      <c r="CF71" s="1" t="s">
        <v>255</v>
      </c>
      <c r="CG71" s="1">
        <v>0</v>
      </c>
      <c r="CH71" s="1">
        <v>0</v>
      </c>
      <c r="CI71" s="1">
        <v>0</v>
      </c>
      <c r="CJ71" s="1">
        <v>0</v>
      </c>
      <c r="CK71" s="1">
        <v>0</v>
      </c>
      <c r="CL71" s="1">
        <v>0</v>
      </c>
      <c r="CM71" s="1">
        <v>0</v>
      </c>
      <c r="CN71" s="1">
        <v>0</v>
      </c>
      <c r="CO71" s="1">
        <v>0</v>
      </c>
      <c r="CP71" s="1">
        <v>-999</v>
      </c>
      <c r="CQ71" s="1">
        <v>-999</v>
      </c>
      <c r="CR71" s="1">
        <v>-999</v>
      </c>
      <c r="CS71" s="1">
        <v>0</v>
      </c>
      <c r="CT71" s="1">
        <v>0</v>
      </c>
      <c r="CU71" s="1">
        <v>1</v>
      </c>
      <c r="CV71" s="1">
        <v>2</v>
      </c>
      <c r="CW71" s="1">
        <v>-999</v>
      </c>
      <c r="CX71" s="1">
        <v>-999</v>
      </c>
      <c r="CY71" s="1">
        <v>-999</v>
      </c>
      <c r="CZ71" s="1">
        <v>-999</v>
      </c>
      <c r="DA71" s="1">
        <v>-999</v>
      </c>
      <c r="DB71" s="1">
        <v>-999</v>
      </c>
      <c r="DC71" s="1">
        <v>-999</v>
      </c>
      <c r="DD71" s="1">
        <v>-999</v>
      </c>
      <c r="DE71" s="1">
        <v>-999</v>
      </c>
      <c r="DF71" s="1">
        <v>-999</v>
      </c>
      <c r="DG71" s="1" t="s">
        <v>255</v>
      </c>
      <c r="DH71" s="1">
        <v>0</v>
      </c>
      <c r="DI71" s="1">
        <v>0</v>
      </c>
      <c r="DJ71" s="1">
        <v>0</v>
      </c>
      <c r="DK71" s="1">
        <v>0</v>
      </c>
      <c r="DL71" s="1" t="s">
        <v>255</v>
      </c>
      <c r="DM71" s="1" t="s">
        <v>255</v>
      </c>
      <c r="DN71" s="1" t="s">
        <v>255</v>
      </c>
      <c r="DO71" s="1">
        <v>0</v>
      </c>
      <c r="DP71" s="1">
        <v>950</v>
      </c>
      <c r="DQ71" s="1">
        <v>27</v>
      </c>
      <c r="DR71" s="3">
        <v>500200004577637</v>
      </c>
      <c r="DS71" s="1">
        <v>24</v>
      </c>
      <c r="DT71" s="3">
        <v>472299995422363</v>
      </c>
      <c r="DU71" s="1" t="s">
        <v>1343</v>
      </c>
      <c r="DV71" s="2">
        <v>44322</v>
      </c>
      <c r="DW71" s="1">
        <v>1</v>
      </c>
      <c r="DX71" s="1" t="s">
        <v>1342</v>
      </c>
      <c r="DY71" s="1" t="s">
        <v>1341</v>
      </c>
      <c r="DZ71" s="1" t="s">
        <v>1340</v>
      </c>
      <c r="EA71" s="1" t="s">
        <v>1339</v>
      </c>
      <c r="EB71" s="1">
        <v>0</v>
      </c>
      <c r="EC71" s="1">
        <v>13</v>
      </c>
      <c r="ED71" s="1">
        <v>13</v>
      </c>
      <c r="EE71" s="1">
        <v>1</v>
      </c>
      <c r="EF71" s="1">
        <v>1</v>
      </c>
      <c r="EG71" s="1">
        <v>0</v>
      </c>
      <c r="EH71" s="1">
        <v>0</v>
      </c>
      <c r="EI71" s="1">
        <v>0</v>
      </c>
      <c r="EJ71" s="1">
        <v>0</v>
      </c>
      <c r="EK71" s="1">
        <v>13</v>
      </c>
      <c r="EL71" s="1">
        <v>13</v>
      </c>
      <c r="EM71" s="1">
        <v>13</v>
      </c>
      <c r="EN71" s="1">
        <v>13</v>
      </c>
      <c r="EO71" s="1">
        <v>0</v>
      </c>
    </row>
    <row r="72" spans="1:145" x14ac:dyDescent="0.2">
      <c r="A72" s="1">
        <v>2668</v>
      </c>
      <c r="B72" s="1" t="s">
        <v>105</v>
      </c>
      <c r="C72" s="1" t="s">
        <v>1328</v>
      </c>
      <c r="D72" s="1">
        <v>2020</v>
      </c>
      <c r="E72" s="1">
        <v>0</v>
      </c>
      <c r="F72" s="1">
        <v>11</v>
      </c>
      <c r="G72" s="1">
        <v>1</v>
      </c>
      <c r="H72" s="1">
        <v>3</v>
      </c>
      <c r="I72" s="1">
        <v>1</v>
      </c>
      <c r="J72" s="1">
        <v>1</v>
      </c>
      <c r="K72" s="1">
        <v>0</v>
      </c>
      <c r="L72" s="1">
        <v>0</v>
      </c>
      <c r="M72" s="1">
        <v>0</v>
      </c>
      <c r="N72" s="3">
        <v>506599998474121</v>
      </c>
      <c r="O72" s="1">
        <v>-999</v>
      </c>
      <c r="P72" s="1">
        <v>52</v>
      </c>
      <c r="Q72" s="1" t="s">
        <v>1327</v>
      </c>
      <c r="R72" s="1">
        <v>0</v>
      </c>
      <c r="S72" s="1" t="str">
        <f t="shared" si="16"/>
        <v>NA</v>
      </c>
      <c r="T72" s="1" t="str">
        <f t="shared" si="17"/>
        <v>NA</v>
      </c>
      <c r="U72" s="49" t="s">
        <v>1327</v>
      </c>
      <c r="V72" s="46">
        <v>1</v>
      </c>
      <c r="W72" s="46">
        <f t="shared" si="18"/>
        <v>1</v>
      </c>
      <c r="X72" s="1">
        <f t="shared" si="19"/>
        <v>0</v>
      </c>
      <c r="Y72" s="38" t="s">
        <v>2353</v>
      </c>
      <c r="Z72" s="49" t="s">
        <v>255</v>
      </c>
      <c r="AA72" s="46" t="str">
        <f t="shared" si="15"/>
        <v>NA</v>
      </c>
      <c r="AB72" s="1" t="str">
        <f t="shared" si="20"/>
        <v>NA</v>
      </c>
      <c r="AC72" s="50" t="s">
        <v>3135</v>
      </c>
      <c r="AD72" s="66" t="s">
        <v>255</v>
      </c>
      <c r="AE72" s="52" t="s">
        <v>255</v>
      </c>
      <c r="AF72" s="46" t="str">
        <f t="shared" si="21"/>
        <v>NA</v>
      </c>
      <c r="AG72" s="66" t="s">
        <v>255</v>
      </c>
      <c r="AH72" s="1">
        <v>0</v>
      </c>
      <c r="AI72" s="1">
        <v>0</v>
      </c>
      <c r="AJ72" s="1">
        <v>0</v>
      </c>
      <c r="AK72" s="1">
        <v>0</v>
      </c>
      <c r="AL72" s="1">
        <v>52</v>
      </c>
      <c r="AM72" s="1">
        <v>1</v>
      </c>
      <c r="AN72" s="1">
        <v>-999</v>
      </c>
      <c r="AO72" s="1">
        <v>120</v>
      </c>
      <c r="AP72" s="1" t="s">
        <v>1327</v>
      </c>
      <c r="AQ72" s="1">
        <v>95</v>
      </c>
      <c r="AR72" s="1" t="s">
        <v>255</v>
      </c>
      <c r="AS72" s="1">
        <v>0</v>
      </c>
      <c r="AT72" s="1">
        <v>0</v>
      </c>
      <c r="AU72" s="1">
        <v>0</v>
      </c>
      <c r="AV72" s="1">
        <v>0</v>
      </c>
      <c r="AW72" s="1">
        <v>0</v>
      </c>
      <c r="AX72" s="1">
        <v>52</v>
      </c>
      <c r="AY72" s="1" t="s">
        <v>1326</v>
      </c>
      <c r="AZ72" s="1">
        <v>1</v>
      </c>
      <c r="BA72" s="1" t="s">
        <v>255</v>
      </c>
      <c r="BB72" s="1">
        <v>0</v>
      </c>
      <c r="BC72" s="1">
        <v>0</v>
      </c>
      <c r="BD72" s="1">
        <v>0</v>
      </c>
      <c r="BE72" s="1">
        <v>0</v>
      </c>
      <c r="BF72" s="1">
        <v>0</v>
      </c>
      <c r="BG72" s="1">
        <v>28</v>
      </c>
      <c r="BH72" s="1" t="s">
        <v>607</v>
      </c>
      <c r="BI72" s="1">
        <v>2</v>
      </c>
      <c r="BJ72" s="1" t="s">
        <v>255</v>
      </c>
      <c r="BK72" s="1">
        <v>0</v>
      </c>
      <c r="BL72" s="1">
        <v>0</v>
      </c>
      <c r="BM72" s="1">
        <v>0</v>
      </c>
      <c r="BN72" s="1">
        <v>0</v>
      </c>
      <c r="BO72" s="1">
        <v>0</v>
      </c>
      <c r="BP72" s="1">
        <v>29</v>
      </c>
      <c r="BQ72" s="1">
        <v>0</v>
      </c>
      <c r="BR72" s="1">
        <v>0</v>
      </c>
      <c r="BS72" s="1">
        <v>0</v>
      </c>
      <c r="BT72" s="1" t="s">
        <v>1325</v>
      </c>
      <c r="BU72" s="1">
        <v>9</v>
      </c>
      <c r="BV72" s="1" t="s">
        <v>255</v>
      </c>
      <c r="BW72" s="1">
        <v>0</v>
      </c>
      <c r="BX72" s="1">
        <v>0</v>
      </c>
      <c r="BY72" s="1">
        <v>0</v>
      </c>
      <c r="BZ72" s="1">
        <v>0</v>
      </c>
      <c r="CA72" s="1">
        <v>0</v>
      </c>
      <c r="CB72" s="1" t="s">
        <v>255</v>
      </c>
      <c r="CC72" s="1" t="s">
        <v>1324</v>
      </c>
      <c r="CD72" s="1">
        <v>6</v>
      </c>
      <c r="CE72" s="1" t="s">
        <v>255</v>
      </c>
      <c r="CF72" s="1" t="s">
        <v>1323</v>
      </c>
      <c r="CG72" s="1">
        <v>5</v>
      </c>
      <c r="CH72" s="1" t="s">
        <v>255</v>
      </c>
      <c r="CI72" s="1">
        <v>8</v>
      </c>
      <c r="CJ72" s="1">
        <v>16</v>
      </c>
      <c r="CK72" s="1">
        <v>0</v>
      </c>
      <c r="CL72" s="1">
        <v>0</v>
      </c>
      <c r="CM72" s="1">
        <v>0</v>
      </c>
      <c r="CN72" s="1">
        <v>0</v>
      </c>
      <c r="CO72" s="1">
        <v>0</v>
      </c>
      <c r="CP72" s="1">
        <v>-999</v>
      </c>
      <c r="CQ72" s="1">
        <v>-999</v>
      </c>
      <c r="CR72" s="1">
        <v>-999</v>
      </c>
      <c r="CS72" s="1">
        <v>0</v>
      </c>
      <c r="CT72" s="1">
        <v>0</v>
      </c>
      <c r="CU72" s="1">
        <v>6</v>
      </c>
      <c r="CV72" s="1">
        <v>7</v>
      </c>
      <c r="CW72" s="3">
        <v>133000001907349</v>
      </c>
      <c r="CX72" s="1">
        <v>888</v>
      </c>
      <c r="CY72" s="1">
        <v>-999</v>
      </c>
      <c r="CZ72" s="1">
        <v>1</v>
      </c>
      <c r="DA72" s="1">
        <v>0</v>
      </c>
      <c r="DB72" s="1">
        <v>1</v>
      </c>
      <c r="DC72" s="1">
        <v>-999</v>
      </c>
      <c r="DD72" s="1">
        <v>-999</v>
      </c>
      <c r="DE72" s="1">
        <v>-999</v>
      </c>
      <c r="DF72" s="1" t="s">
        <v>255</v>
      </c>
      <c r="DG72" s="1" t="s">
        <v>255</v>
      </c>
      <c r="DH72" s="1">
        <v>0</v>
      </c>
      <c r="DI72" s="1">
        <v>0</v>
      </c>
      <c r="DJ72" s="1">
        <v>1</v>
      </c>
      <c r="DK72" s="1">
        <v>0</v>
      </c>
      <c r="DL72" s="1">
        <v>2</v>
      </c>
      <c r="DM72" s="1">
        <v>0</v>
      </c>
      <c r="DN72" s="1">
        <v>0</v>
      </c>
      <c r="DO72" s="1">
        <v>-999</v>
      </c>
      <c r="DP72" s="1">
        <v>481</v>
      </c>
      <c r="DQ72" s="1">
        <v>98</v>
      </c>
      <c r="DR72" s="1">
        <v>0</v>
      </c>
      <c r="DS72" s="1">
        <v>36</v>
      </c>
      <c r="DT72" s="1">
        <v>0</v>
      </c>
      <c r="DU72" s="1" t="s">
        <v>1322</v>
      </c>
      <c r="DV72" s="3">
        <v>363333320617676</v>
      </c>
      <c r="DW72" s="1" t="s">
        <v>1321</v>
      </c>
      <c r="DX72" s="1" t="s">
        <v>1320</v>
      </c>
      <c r="DY72" s="1" t="s">
        <v>255</v>
      </c>
      <c r="DZ72" s="1" t="s">
        <v>1319</v>
      </c>
      <c r="EA72" s="1" t="s">
        <v>1318</v>
      </c>
      <c r="EB72" s="1" t="s">
        <v>1317</v>
      </c>
      <c r="EC72" s="1">
        <v>27</v>
      </c>
      <c r="ED72" s="1">
        <v>11</v>
      </c>
      <c r="EE72" s="1">
        <v>3</v>
      </c>
      <c r="EF72" s="1">
        <v>3</v>
      </c>
      <c r="EG72" s="1">
        <v>0</v>
      </c>
      <c r="EH72" s="1">
        <v>0</v>
      </c>
      <c r="EI72" s="1">
        <v>0</v>
      </c>
      <c r="EJ72" s="1">
        <v>0</v>
      </c>
      <c r="EK72" s="1">
        <v>30</v>
      </c>
      <c r="EL72" s="1">
        <v>30</v>
      </c>
      <c r="EM72" s="1">
        <v>11</v>
      </c>
      <c r="EN72" s="1">
        <v>11</v>
      </c>
      <c r="EO72" s="1">
        <v>0</v>
      </c>
    </row>
    <row r="73" spans="1:145" x14ac:dyDescent="0.2">
      <c r="A73" s="1">
        <v>2760</v>
      </c>
      <c r="B73" s="1" t="s">
        <v>36</v>
      </c>
      <c r="C73" s="1" t="s">
        <v>231</v>
      </c>
      <c r="D73" s="1">
        <v>2020</v>
      </c>
      <c r="E73" s="1">
        <v>0</v>
      </c>
      <c r="F73" s="1">
        <v>2</v>
      </c>
      <c r="G73" s="1">
        <v>1</v>
      </c>
      <c r="H73" s="1">
        <v>5</v>
      </c>
      <c r="I73" s="1">
        <v>3</v>
      </c>
      <c r="J73" s="1">
        <v>1</v>
      </c>
      <c r="K73" s="1">
        <v>1</v>
      </c>
      <c r="L73" s="1">
        <v>0</v>
      </c>
      <c r="M73" s="1">
        <v>0</v>
      </c>
      <c r="N73" s="3">
        <v>386399993896484</v>
      </c>
      <c r="O73" s="3">
        <v>595200004577637</v>
      </c>
      <c r="P73" s="1" t="s">
        <v>255</v>
      </c>
      <c r="Q73" s="1" t="s">
        <v>1147</v>
      </c>
      <c r="R73" s="1">
        <v>0</v>
      </c>
      <c r="S73" s="1" t="str">
        <f t="shared" si="16"/>
        <v>NA</v>
      </c>
      <c r="T73" s="1" t="str">
        <f t="shared" si="17"/>
        <v>NA</v>
      </c>
      <c r="U73" s="49" t="s">
        <v>2356</v>
      </c>
      <c r="V73" s="46">
        <v>2</v>
      </c>
      <c r="W73" s="46">
        <f t="shared" si="18"/>
        <v>0</v>
      </c>
      <c r="X73" s="1">
        <f t="shared" si="19"/>
        <v>1</v>
      </c>
      <c r="Y73" s="38" t="s">
        <v>2357</v>
      </c>
      <c r="Z73" s="49">
        <v>2</v>
      </c>
      <c r="AA73" s="46">
        <f t="shared" si="15"/>
        <v>0</v>
      </c>
      <c r="AB73" s="1">
        <f t="shared" si="20"/>
        <v>1</v>
      </c>
      <c r="AC73" s="46" t="s">
        <v>3136</v>
      </c>
      <c r="AD73" s="66" t="s">
        <v>255</v>
      </c>
      <c r="AE73" s="52" t="s">
        <v>255</v>
      </c>
      <c r="AF73" s="46" t="str">
        <f t="shared" si="21"/>
        <v>NA</v>
      </c>
      <c r="AG73" s="66" t="s">
        <v>255</v>
      </c>
      <c r="AH73" s="1">
        <v>0</v>
      </c>
      <c r="AI73" s="1">
        <v>0</v>
      </c>
      <c r="AJ73" s="1">
        <v>0</v>
      </c>
      <c r="AK73" s="1">
        <v>0</v>
      </c>
      <c r="AL73" s="1">
        <v>-999</v>
      </c>
      <c r="AM73" s="1">
        <v>0</v>
      </c>
      <c r="AO73" s="1">
        <v>152</v>
      </c>
      <c r="AP73" s="1" t="s">
        <v>1309</v>
      </c>
      <c r="AQ73" s="1">
        <v>115</v>
      </c>
      <c r="AR73" s="3">
        <v>486800003051758</v>
      </c>
      <c r="AS73" s="1">
        <v>0</v>
      </c>
      <c r="AT73" s="1">
        <v>0</v>
      </c>
      <c r="AU73" s="1">
        <v>0</v>
      </c>
      <c r="AV73" s="1">
        <v>0</v>
      </c>
      <c r="AW73" s="1">
        <v>0</v>
      </c>
      <c r="AX73" s="1">
        <v>8</v>
      </c>
      <c r="AY73" s="1" t="s">
        <v>255</v>
      </c>
      <c r="AZ73" s="1">
        <v>0</v>
      </c>
      <c r="BA73" s="1">
        <v>0</v>
      </c>
      <c r="BB73" s="1">
        <v>-999</v>
      </c>
      <c r="BC73" s="1">
        <v>-999</v>
      </c>
      <c r="BD73" s="1">
        <v>-999</v>
      </c>
      <c r="BE73" s="1">
        <v>-999</v>
      </c>
      <c r="BF73" s="1">
        <v>-999</v>
      </c>
      <c r="BG73" s="1">
        <v>-999</v>
      </c>
      <c r="BH73" s="1" t="s">
        <v>255</v>
      </c>
      <c r="BI73" s="1">
        <v>0</v>
      </c>
      <c r="BJ73" s="1">
        <v>0</v>
      </c>
      <c r="BK73" s="1">
        <v>-999</v>
      </c>
      <c r="BL73" s="1">
        <v>-999</v>
      </c>
      <c r="BM73" s="1">
        <v>-999</v>
      </c>
      <c r="BN73" s="1">
        <v>-999</v>
      </c>
      <c r="BO73" s="1">
        <v>-999</v>
      </c>
      <c r="BP73" s="1">
        <v>-999</v>
      </c>
      <c r="BQ73" s="1">
        <v>0</v>
      </c>
      <c r="BR73" s="1">
        <v>0</v>
      </c>
      <c r="BS73" s="1">
        <v>0</v>
      </c>
      <c r="BT73" s="1" t="s">
        <v>1308</v>
      </c>
      <c r="BU73" s="1">
        <v>27</v>
      </c>
      <c r="BV73" s="3">
        <v>271100006103516</v>
      </c>
      <c r="BW73" s="1">
        <v>0</v>
      </c>
      <c r="BX73" s="1">
        <v>0</v>
      </c>
      <c r="BY73" s="1">
        <v>0</v>
      </c>
      <c r="BZ73" s="1">
        <v>0</v>
      </c>
      <c r="CA73" s="1">
        <v>0</v>
      </c>
      <c r="CB73" s="1">
        <v>16</v>
      </c>
      <c r="CC73" s="1" t="s">
        <v>1307</v>
      </c>
      <c r="CD73" s="1">
        <v>6</v>
      </c>
      <c r="CE73" s="3">
        <v>501000022888184</v>
      </c>
      <c r="CF73" s="1" t="s">
        <v>255</v>
      </c>
      <c r="CG73" s="1">
        <v>0</v>
      </c>
      <c r="CH73" s="1">
        <v>0</v>
      </c>
      <c r="CI73" s="1">
        <v>0</v>
      </c>
      <c r="CJ73" s="1">
        <v>0</v>
      </c>
      <c r="CK73" s="1">
        <v>0</v>
      </c>
      <c r="CL73" s="1">
        <v>2</v>
      </c>
      <c r="CM73" s="1">
        <v>2</v>
      </c>
      <c r="CN73" s="1">
        <v>0</v>
      </c>
      <c r="CO73" s="1">
        <v>0</v>
      </c>
      <c r="CP73" s="1">
        <v>-999</v>
      </c>
      <c r="CQ73" s="1">
        <v>10</v>
      </c>
      <c r="CR73" s="1">
        <v>-999</v>
      </c>
      <c r="CS73" s="1">
        <v>1</v>
      </c>
      <c r="CT73" s="1">
        <v>0</v>
      </c>
      <c r="CU73" s="1">
        <v>6</v>
      </c>
      <c r="CV73" s="1">
        <v>6</v>
      </c>
      <c r="CW73" s="3">
        <v>247000002861023</v>
      </c>
      <c r="CX73" s="1">
        <v>-999</v>
      </c>
      <c r="CY73" s="1">
        <v>-999</v>
      </c>
      <c r="CZ73" s="1">
        <v>1</v>
      </c>
      <c r="DA73" s="1">
        <v>1</v>
      </c>
      <c r="DB73" s="1">
        <v>0</v>
      </c>
      <c r="DC73" s="1">
        <v>-999</v>
      </c>
      <c r="DD73" s="1">
        <v>5</v>
      </c>
      <c r="DE73" s="1" t="s">
        <v>255</v>
      </c>
      <c r="DF73" s="1">
        <v>1</v>
      </c>
      <c r="DG73" s="1" t="s">
        <v>255</v>
      </c>
      <c r="DH73" s="1">
        <v>2</v>
      </c>
      <c r="DI73" s="1">
        <v>0</v>
      </c>
      <c r="DJ73" s="1">
        <v>0</v>
      </c>
      <c r="DK73" s="1">
        <v>1</v>
      </c>
      <c r="DL73" s="1" t="s">
        <v>255</v>
      </c>
      <c r="DM73" s="1" t="s">
        <v>255</v>
      </c>
      <c r="DN73" s="1">
        <v>0</v>
      </c>
      <c r="DO73" s="1">
        <v>-999</v>
      </c>
      <c r="DP73" s="1">
        <v>372</v>
      </c>
      <c r="DQ73" s="1">
        <v>115</v>
      </c>
      <c r="DR73" s="3">
        <v>486800003051758</v>
      </c>
      <c r="DS73" s="1">
        <v>33</v>
      </c>
      <c r="DT73" s="3">
        <v>32120002746582</v>
      </c>
      <c r="DU73" s="1" t="s">
        <v>1306</v>
      </c>
      <c r="DV73" s="1">
        <v>12</v>
      </c>
      <c r="DW73" s="1">
        <v>1</v>
      </c>
      <c r="DX73" s="1" t="s">
        <v>1305</v>
      </c>
      <c r="DY73" s="1" t="s">
        <v>255</v>
      </c>
      <c r="DZ73" s="1" t="s">
        <v>1304</v>
      </c>
      <c r="EA73" s="1" t="s">
        <v>1303</v>
      </c>
      <c r="EB73" s="1">
        <v>0</v>
      </c>
      <c r="EC73" s="1">
        <v>25</v>
      </c>
      <c r="ED73" s="1">
        <v>2</v>
      </c>
      <c r="EE73" s="1">
        <v>2</v>
      </c>
      <c r="EF73" s="1">
        <v>1</v>
      </c>
      <c r="EG73" s="1">
        <v>0</v>
      </c>
      <c r="EH73" s="1">
        <v>0</v>
      </c>
      <c r="EI73" s="1">
        <v>0</v>
      </c>
      <c r="EJ73" s="1">
        <v>0</v>
      </c>
      <c r="EK73" s="1">
        <v>7</v>
      </c>
      <c r="EL73" s="1">
        <v>7</v>
      </c>
      <c r="EM73" s="1">
        <v>2</v>
      </c>
      <c r="EN73" s="1">
        <v>2</v>
      </c>
      <c r="EO73" s="1">
        <v>0</v>
      </c>
    </row>
    <row r="74" spans="1:145" x14ac:dyDescent="0.2">
      <c r="A74" s="1">
        <v>2806</v>
      </c>
      <c r="B74" s="1" t="s">
        <v>51</v>
      </c>
      <c r="C74" s="1" t="s">
        <v>249</v>
      </c>
      <c r="D74" s="1">
        <v>2020</v>
      </c>
      <c r="E74" s="1">
        <v>0</v>
      </c>
      <c r="F74" s="1">
        <v>4</v>
      </c>
      <c r="G74" s="1">
        <v>1</v>
      </c>
      <c r="H74" s="1">
        <v>0</v>
      </c>
      <c r="I74" s="1">
        <v>3</v>
      </c>
      <c r="J74" s="1">
        <v>1</v>
      </c>
      <c r="K74" s="1">
        <v>1</v>
      </c>
      <c r="L74" s="1">
        <v>0</v>
      </c>
      <c r="M74" s="1">
        <v>0</v>
      </c>
      <c r="N74" s="3">
        <v>538499984741211</v>
      </c>
      <c r="O74" s="1">
        <v>-999</v>
      </c>
      <c r="P74" s="1">
        <v>4</v>
      </c>
      <c r="Q74" s="1" t="s">
        <v>1302</v>
      </c>
      <c r="R74" s="1">
        <v>1</v>
      </c>
      <c r="S74" s="1">
        <f t="shared" si="16"/>
        <v>1</v>
      </c>
      <c r="T74" s="1">
        <f t="shared" si="17"/>
        <v>0</v>
      </c>
      <c r="U74" s="49" t="s">
        <v>1302</v>
      </c>
      <c r="V74" s="46">
        <v>1</v>
      </c>
      <c r="W74" s="46">
        <f t="shared" si="18"/>
        <v>1</v>
      </c>
      <c r="X74" s="1">
        <f t="shared" si="19"/>
        <v>0</v>
      </c>
      <c r="Y74" s="38" t="s">
        <v>2358</v>
      </c>
      <c r="Z74" s="46">
        <v>1</v>
      </c>
      <c r="AA74" s="46">
        <f t="shared" si="15"/>
        <v>1</v>
      </c>
      <c r="AB74" s="1">
        <f t="shared" si="20"/>
        <v>0</v>
      </c>
      <c r="AC74" s="50" t="s">
        <v>3137</v>
      </c>
      <c r="AD74" s="66" t="s">
        <v>255</v>
      </c>
      <c r="AE74" s="52" t="s">
        <v>255</v>
      </c>
      <c r="AF74" s="46" t="str">
        <f t="shared" si="21"/>
        <v>NA</v>
      </c>
      <c r="AG74" s="66" t="s">
        <v>255</v>
      </c>
      <c r="AH74" s="1">
        <v>0</v>
      </c>
      <c r="AI74" s="1">
        <v>0</v>
      </c>
      <c r="AJ74" s="1">
        <v>0</v>
      </c>
      <c r="AK74" s="1">
        <v>0</v>
      </c>
      <c r="AL74" s="1">
        <v>28</v>
      </c>
      <c r="AM74" s="1">
        <v>1</v>
      </c>
      <c r="AN74" s="1">
        <v>-999</v>
      </c>
      <c r="AO74" s="1">
        <v>275</v>
      </c>
      <c r="AP74" s="1" t="s">
        <v>1302</v>
      </c>
      <c r="AQ74" s="1">
        <v>168</v>
      </c>
      <c r="AR74" s="1" t="s">
        <v>255</v>
      </c>
      <c r="AS74" s="1">
        <v>1</v>
      </c>
      <c r="AT74" s="1">
        <v>0</v>
      </c>
      <c r="AU74" s="1">
        <v>0</v>
      </c>
      <c r="AV74" s="1">
        <v>0</v>
      </c>
      <c r="AW74" s="1">
        <v>0</v>
      </c>
      <c r="AX74" s="1">
        <v>28</v>
      </c>
      <c r="AY74" s="1" t="s">
        <v>255</v>
      </c>
      <c r="AZ74" s="1">
        <v>0</v>
      </c>
      <c r="BA74" s="1">
        <v>0</v>
      </c>
      <c r="BB74" s="1">
        <v>-999</v>
      </c>
      <c r="BC74" s="1">
        <v>-999</v>
      </c>
      <c r="BD74" s="1">
        <v>-999</v>
      </c>
      <c r="BE74" s="1">
        <v>-999</v>
      </c>
      <c r="BF74" s="1">
        <v>-999</v>
      </c>
      <c r="BG74" s="1">
        <v>-999</v>
      </c>
      <c r="BH74" s="1" t="s">
        <v>255</v>
      </c>
      <c r="BI74" s="1">
        <v>0</v>
      </c>
      <c r="BJ74" s="1">
        <v>0</v>
      </c>
      <c r="BK74" s="1">
        <v>-999</v>
      </c>
      <c r="BL74" s="1">
        <v>-999</v>
      </c>
      <c r="BM74" s="1">
        <v>-999</v>
      </c>
      <c r="BN74" s="1">
        <v>-999</v>
      </c>
      <c r="BO74" s="1">
        <v>-999</v>
      </c>
      <c r="BP74" s="1">
        <v>-999</v>
      </c>
      <c r="BQ74" s="1">
        <v>0</v>
      </c>
      <c r="BR74" s="1">
        <v>0</v>
      </c>
      <c r="BS74" s="1">
        <v>0</v>
      </c>
      <c r="BT74" s="1" t="s">
        <v>1250</v>
      </c>
      <c r="BU74" s="1">
        <v>107</v>
      </c>
      <c r="BV74" s="1" t="s">
        <v>255</v>
      </c>
      <c r="BW74" s="1">
        <v>0</v>
      </c>
      <c r="BX74" s="1">
        <v>0</v>
      </c>
      <c r="BY74" s="1">
        <v>0</v>
      </c>
      <c r="BZ74" s="1">
        <v>0</v>
      </c>
      <c r="CA74" s="1">
        <v>0</v>
      </c>
      <c r="CB74" s="1">
        <v>28</v>
      </c>
      <c r="CC74" s="1" t="s">
        <v>255</v>
      </c>
      <c r="CD74" s="1">
        <v>3</v>
      </c>
      <c r="CE74" s="1" t="s">
        <v>255</v>
      </c>
      <c r="CF74" s="1" t="s">
        <v>255</v>
      </c>
      <c r="CG74" s="1">
        <v>0</v>
      </c>
      <c r="CH74" s="1" t="s">
        <v>255</v>
      </c>
      <c r="CI74" s="1">
        <v>0</v>
      </c>
      <c r="CJ74" s="1">
        <v>0</v>
      </c>
      <c r="CK74" s="1">
        <v>0</v>
      </c>
      <c r="CL74" s="1">
        <v>0</v>
      </c>
      <c r="CM74" s="1">
        <v>0</v>
      </c>
      <c r="CN74" s="1" t="s">
        <v>255</v>
      </c>
      <c r="CO74" s="1">
        <v>0</v>
      </c>
      <c r="CP74" s="1">
        <v>-999</v>
      </c>
      <c r="CQ74" s="1">
        <v>12</v>
      </c>
      <c r="CR74" s="1">
        <v>12</v>
      </c>
      <c r="CS74" s="1">
        <v>1</v>
      </c>
      <c r="CT74" s="1">
        <v>1</v>
      </c>
      <c r="CU74" s="1">
        <v>7</v>
      </c>
      <c r="CV74" s="1">
        <v>7</v>
      </c>
      <c r="CW74" s="1">
        <v>1</v>
      </c>
      <c r="CX74" s="1">
        <v>-999</v>
      </c>
      <c r="CY74" s="1">
        <v>-999</v>
      </c>
      <c r="CZ74" s="1">
        <v>1</v>
      </c>
      <c r="DA74" s="1">
        <v>0</v>
      </c>
      <c r="DB74" s="1">
        <v>1</v>
      </c>
      <c r="DC74" s="1">
        <v>-999</v>
      </c>
      <c r="DD74" s="1">
        <v>-999</v>
      </c>
      <c r="DE74" s="1">
        <v>-999</v>
      </c>
      <c r="DF74" s="1">
        <v>-999</v>
      </c>
      <c r="DG74" s="1" t="s">
        <v>255</v>
      </c>
      <c r="DH74" s="1">
        <v>0</v>
      </c>
      <c r="DI74" s="1">
        <v>0</v>
      </c>
      <c r="DJ74" s="1">
        <v>0</v>
      </c>
      <c r="DK74" s="1">
        <v>0</v>
      </c>
      <c r="DL74" s="1" t="s">
        <v>255</v>
      </c>
      <c r="DM74" s="1">
        <v>1</v>
      </c>
      <c r="DN74" s="1">
        <v>0</v>
      </c>
      <c r="DO74" s="1">
        <v>-999</v>
      </c>
      <c r="DP74" s="1">
        <v>452</v>
      </c>
      <c r="DQ74" s="1">
        <v>168</v>
      </c>
      <c r="DR74" s="1">
        <v>0</v>
      </c>
      <c r="DS74" s="1">
        <v>110</v>
      </c>
      <c r="DT74" s="1">
        <v>0</v>
      </c>
      <c r="DU74" s="1" t="s">
        <v>1301</v>
      </c>
      <c r="DV74" s="1">
        <v>28</v>
      </c>
      <c r="DW74" s="1">
        <v>1</v>
      </c>
      <c r="DX74" s="1" t="s">
        <v>1300</v>
      </c>
      <c r="DY74" s="1" t="s">
        <v>255</v>
      </c>
      <c r="DZ74" s="1" t="s">
        <v>1299</v>
      </c>
      <c r="EA74" s="1" t="s">
        <v>1298</v>
      </c>
      <c r="EB74" s="1">
        <v>0</v>
      </c>
      <c r="EC74" s="1">
        <v>28</v>
      </c>
      <c r="ED74" s="1">
        <v>24</v>
      </c>
      <c r="EE74" s="1">
        <v>3</v>
      </c>
      <c r="EF74" s="1">
        <v>3</v>
      </c>
      <c r="EG74" s="1">
        <v>0</v>
      </c>
      <c r="EH74" s="1">
        <v>0</v>
      </c>
      <c r="EI74" s="1">
        <v>0</v>
      </c>
      <c r="EJ74" s="1">
        <v>0</v>
      </c>
      <c r="EK74" s="1">
        <v>4</v>
      </c>
      <c r="EL74" s="1">
        <v>4</v>
      </c>
      <c r="EM74" s="1">
        <v>4</v>
      </c>
      <c r="EN74" s="1">
        <v>4</v>
      </c>
      <c r="EO74" s="1">
        <v>0</v>
      </c>
    </row>
    <row r="75" spans="1:145" x14ac:dyDescent="0.2">
      <c r="A75" s="1">
        <v>2852</v>
      </c>
      <c r="B75" s="1" t="s">
        <v>159</v>
      </c>
      <c r="C75" s="1" t="s">
        <v>1297</v>
      </c>
      <c r="D75" s="1">
        <v>2020</v>
      </c>
      <c r="E75" s="1">
        <v>0</v>
      </c>
      <c r="F75" s="1">
        <v>10</v>
      </c>
      <c r="G75" s="1">
        <v>1</v>
      </c>
      <c r="H75" s="1">
        <v>0</v>
      </c>
      <c r="I75" s="1">
        <v>3</v>
      </c>
      <c r="J75" s="1">
        <v>0</v>
      </c>
      <c r="K75" s="1">
        <v>1</v>
      </c>
      <c r="L75" s="1">
        <v>0</v>
      </c>
      <c r="M75" s="1">
        <v>0</v>
      </c>
      <c r="N75" s="3">
        <v>578400001525879</v>
      </c>
      <c r="O75" s="1">
        <v>-999</v>
      </c>
      <c r="P75" s="1">
        <v>7</v>
      </c>
      <c r="Q75" s="1" t="s">
        <v>1296</v>
      </c>
      <c r="R75" s="1">
        <v>0</v>
      </c>
      <c r="S75" s="1" t="str">
        <f t="shared" si="16"/>
        <v>NA</v>
      </c>
      <c r="T75" s="1" t="str">
        <f t="shared" si="17"/>
        <v>NA</v>
      </c>
      <c r="U75" s="49" t="s">
        <v>1296</v>
      </c>
      <c r="V75" s="46">
        <v>3</v>
      </c>
      <c r="W75" s="46">
        <f t="shared" si="18"/>
        <v>0</v>
      </c>
      <c r="X75" s="1">
        <f t="shared" si="19"/>
        <v>0</v>
      </c>
      <c r="Y75" s="38" t="s">
        <v>2360</v>
      </c>
      <c r="Z75" s="49" t="s">
        <v>255</v>
      </c>
      <c r="AA75" s="46" t="str">
        <f t="shared" si="15"/>
        <v>NA</v>
      </c>
      <c r="AB75" s="1" t="str">
        <f t="shared" si="20"/>
        <v>NA</v>
      </c>
      <c r="AD75" s="66" t="s">
        <v>255</v>
      </c>
      <c r="AE75" s="52" t="s">
        <v>255</v>
      </c>
      <c r="AF75" s="46" t="str">
        <f t="shared" si="21"/>
        <v>NA</v>
      </c>
      <c r="AG75" s="66" t="s">
        <v>255</v>
      </c>
      <c r="AH75" s="1">
        <v>0</v>
      </c>
      <c r="AI75" s="1">
        <v>0</v>
      </c>
      <c r="AJ75" s="1">
        <v>0</v>
      </c>
      <c r="AK75" s="1">
        <v>0</v>
      </c>
      <c r="AL75" s="1" t="s">
        <v>255</v>
      </c>
      <c r="AM75" s="1">
        <v>1</v>
      </c>
      <c r="AN75" s="1">
        <v>-999</v>
      </c>
      <c r="AO75" s="1">
        <v>120</v>
      </c>
      <c r="AP75" s="1" t="s">
        <v>1296</v>
      </c>
      <c r="AQ75" s="1">
        <v>53</v>
      </c>
      <c r="AR75" s="1" t="s">
        <v>255</v>
      </c>
      <c r="AS75" s="1">
        <v>0</v>
      </c>
      <c r="AT75" s="1">
        <v>0</v>
      </c>
      <c r="AU75" s="1">
        <v>0</v>
      </c>
      <c r="AV75" s="1">
        <v>0</v>
      </c>
      <c r="AW75" s="1">
        <v>0</v>
      </c>
      <c r="AX75" s="1" t="s">
        <v>255</v>
      </c>
      <c r="AY75" s="1" t="s">
        <v>1295</v>
      </c>
      <c r="AZ75" s="1">
        <v>2</v>
      </c>
      <c r="BA75" s="1" t="s">
        <v>255</v>
      </c>
      <c r="BB75" s="1">
        <v>0</v>
      </c>
      <c r="BC75" s="1">
        <v>0</v>
      </c>
      <c r="BD75" s="1">
        <v>0</v>
      </c>
      <c r="BE75" s="1">
        <v>0</v>
      </c>
      <c r="BF75" s="1">
        <v>0</v>
      </c>
      <c r="BG75" s="1">
        <v>11</v>
      </c>
      <c r="BH75" s="1" t="s">
        <v>255</v>
      </c>
      <c r="BI75" s="1">
        <v>0</v>
      </c>
      <c r="BJ75" s="1">
        <v>0</v>
      </c>
      <c r="BK75" s="1">
        <v>-999</v>
      </c>
      <c r="BL75" s="1">
        <v>-999</v>
      </c>
      <c r="BM75" s="1">
        <v>-999</v>
      </c>
      <c r="BN75" s="1">
        <v>-999</v>
      </c>
      <c r="BO75" s="1">
        <v>-999</v>
      </c>
      <c r="BP75" s="1">
        <v>-999</v>
      </c>
      <c r="BQ75" s="1">
        <v>0</v>
      </c>
      <c r="BR75" s="1">
        <v>0</v>
      </c>
      <c r="BS75" s="1">
        <v>0</v>
      </c>
      <c r="BT75" s="1" t="s">
        <v>1294</v>
      </c>
      <c r="BU75" s="1">
        <v>37</v>
      </c>
      <c r="BV75" s="1" t="s">
        <v>255</v>
      </c>
      <c r="BW75" s="1">
        <v>0</v>
      </c>
      <c r="BX75" s="1">
        <v>0</v>
      </c>
      <c r="BY75" s="1">
        <v>0</v>
      </c>
      <c r="BZ75" s="1">
        <v>0</v>
      </c>
      <c r="CA75" s="1">
        <v>0</v>
      </c>
      <c r="CB75" s="1">
        <v>29</v>
      </c>
      <c r="CC75" s="1" t="s">
        <v>1293</v>
      </c>
      <c r="CD75" s="1">
        <v>10</v>
      </c>
      <c r="CE75" s="1" t="s">
        <v>255</v>
      </c>
      <c r="CF75" s="1" t="s">
        <v>1292</v>
      </c>
      <c r="CG75" s="1">
        <v>2</v>
      </c>
      <c r="CH75" s="1" t="s">
        <v>255</v>
      </c>
      <c r="CI75" s="1">
        <v>0</v>
      </c>
      <c r="CJ75" s="1">
        <v>0</v>
      </c>
      <c r="CK75" s="1">
        <v>0</v>
      </c>
      <c r="CL75" s="1">
        <v>10</v>
      </c>
      <c r="CM75" s="1">
        <v>10</v>
      </c>
      <c r="CN75" s="1" t="s">
        <v>255</v>
      </c>
      <c r="CO75" s="1">
        <v>0</v>
      </c>
      <c r="CP75" s="1">
        <v>-999</v>
      </c>
      <c r="CQ75" s="1">
        <v>3</v>
      </c>
      <c r="CR75" s="1">
        <v>10</v>
      </c>
      <c r="CS75" s="1">
        <v>1</v>
      </c>
      <c r="CT75" s="1">
        <v>1</v>
      </c>
      <c r="CU75" s="1">
        <v>7</v>
      </c>
      <c r="CV75" s="1">
        <v>7</v>
      </c>
      <c r="CW75" s="1">
        <v>-999</v>
      </c>
      <c r="CX75" s="1">
        <v>-999</v>
      </c>
      <c r="CY75" s="1">
        <v>-999</v>
      </c>
      <c r="CZ75" s="1">
        <v>-999</v>
      </c>
      <c r="DA75" s="1">
        <v>-999</v>
      </c>
      <c r="DB75" s="1">
        <v>-999</v>
      </c>
      <c r="DC75" s="1">
        <v>-999</v>
      </c>
      <c r="DD75" s="1">
        <v>-999</v>
      </c>
      <c r="DE75" s="1">
        <v>-999</v>
      </c>
      <c r="DF75" s="1">
        <v>-999</v>
      </c>
      <c r="DG75" s="1" t="s">
        <v>255</v>
      </c>
      <c r="DH75" s="1">
        <v>2</v>
      </c>
      <c r="DI75" s="1">
        <v>1</v>
      </c>
      <c r="DJ75" s="1">
        <v>1</v>
      </c>
      <c r="DK75" s="1">
        <v>0</v>
      </c>
      <c r="DL75" s="1">
        <v>1</v>
      </c>
      <c r="DM75" s="1">
        <v>0</v>
      </c>
      <c r="DN75" s="1" t="s">
        <v>255</v>
      </c>
      <c r="DO75" s="1">
        <v>-999</v>
      </c>
      <c r="DP75" s="1">
        <v>438</v>
      </c>
      <c r="DQ75" s="1">
        <v>55</v>
      </c>
      <c r="DR75" s="1">
        <v>0</v>
      </c>
      <c r="DS75" s="1">
        <v>49</v>
      </c>
      <c r="DT75" s="1">
        <v>0</v>
      </c>
      <c r="DU75" s="1" t="s">
        <v>1291</v>
      </c>
      <c r="DV75" s="1" t="s">
        <v>255</v>
      </c>
      <c r="DW75" s="1" t="s">
        <v>1290</v>
      </c>
      <c r="DX75" s="1" t="s">
        <v>1289</v>
      </c>
      <c r="DY75" s="1" t="s">
        <v>255</v>
      </c>
      <c r="DZ75" s="1" t="s">
        <v>1288</v>
      </c>
      <c r="EA75" s="1" t="s">
        <v>1287</v>
      </c>
      <c r="EB75" s="1" t="s">
        <v>1286</v>
      </c>
      <c r="EC75" s="1">
        <v>8</v>
      </c>
      <c r="ED75" s="1">
        <v>7</v>
      </c>
      <c r="EE75" s="1">
        <v>3</v>
      </c>
      <c r="EF75" s="1">
        <v>3</v>
      </c>
      <c r="EG75" s="1">
        <v>0</v>
      </c>
      <c r="EH75" s="1">
        <v>0</v>
      </c>
      <c r="EI75" s="1">
        <v>0</v>
      </c>
      <c r="EJ75" s="1">
        <v>0</v>
      </c>
      <c r="EK75" s="1">
        <v>10</v>
      </c>
      <c r="EL75" s="1">
        <v>10</v>
      </c>
      <c r="EM75" s="1">
        <v>7</v>
      </c>
      <c r="EN75" s="1">
        <v>7</v>
      </c>
      <c r="EO75" s="1" t="s">
        <v>255</v>
      </c>
    </row>
    <row r="76" spans="1:145" x14ac:dyDescent="0.2">
      <c r="A76" s="1">
        <v>2898</v>
      </c>
      <c r="B76" s="1" t="s">
        <v>1285</v>
      </c>
      <c r="C76" s="1" t="s">
        <v>1284</v>
      </c>
      <c r="D76" s="1">
        <v>2020</v>
      </c>
      <c r="E76" s="1">
        <v>0</v>
      </c>
      <c r="F76" s="1">
        <v>4</v>
      </c>
      <c r="G76" s="1">
        <v>1</v>
      </c>
      <c r="H76" s="1">
        <v>1</v>
      </c>
      <c r="I76" s="1">
        <v>1</v>
      </c>
      <c r="J76" s="1">
        <v>1</v>
      </c>
      <c r="K76" s="1">
        <v>1</v>
      </c>
      <c r="L76" s="1">
        <v>1</v>
      </c>
      <c r="M76" s="1">
        <v>0</v>
      </c>
      <c r="N76" s="3">
        <v>432900009155273</v>
      </c>
      <c r="O76" s="1">
        <v>-999</v>
      </c>
      <c r="P76" s="1">
        <v>4</v>
      </c>
      <c r="Q76" s="1" t="s">
        <v>411</v>
      </c>
      <c r="R76" s="1">
        <v>0</v>
      </c>
      <c r="S76" s="1" t="str">
        <f t="shared" si="16"/>
        <v>NA</v>
      </c>
      <c r="T76" s="1" t="str">
        <f t="shared" si="17"/>
        <v>NA</v>
      </c>
      <c r="U76" s="49" t="s">
        <v>1302</v>
      </c>
      <c r="V76" s="49" t="s">
        <v>255</v>
      </c>
      <c r="W76" s="46" t="str">
        <f t="shared" si="18"/>
        <v>NA</v>
      </c>
      <c r="X76" s="1" t="str">
        <f t="shared" si="19"/>
        <v>NA</v>
      </c>
      <c r="Y76" s="38" t="s">
        <v>2359</v>
      </c>
      <c r="Z76" s="49" t="s">
        <v>255</v>
      </c>
      <c r="AA76" s="46" t="str">
        <f t="shared" si="15"/>
        <v>NA</v>
      </c>
      <c r="AB76" s="1" t="str">
        <f t="shared" si="20"/>
        <v>NA</v>
      </c>
      <c r="AC76" s="45"/>
      <c r="AD76" s="66" t="s">
        <v>255</v>
      </c>
      <c r="AE76" s="52" t="s">
        <v>255</v>
      </c>
      <c r="AF76" s="46" t="str">
        <f t="shared" si="21"/>
        <v>NA</v>
      </c>
      <c r="AG76" s="66" t="s">
        <v>255</v>
      </c>
      <c r="AH76" s="1">
        <v>0</v>
      </c>
      <c r="AI76" s="1">
        <v>0</v>
      </c>
      <c r="AJ76" s="1">
        <v>0</v>
      </c>
      <c r="AK76" s="1">
        <v>0</v>
      </c>
      <c r="AL76" s="1">
        <v>-999</v>
      </c>
      <c r="AM76" s="1">
        <v>1</v>
      </c>
      <c r="AN76" s="1">
        <v>-999</v>
      </c>
      <c r="AO76" s="1">
        <v>48</v>
      </c>
      <c r="AP76" s="1" t="s">
        <v>1283</v>
      </c>
      <c r="AQ76" s="1">
        <v>31</v>
      </c>
      <c r="AR76" s="1">
        <v>37</v>
      </c>
      <c r="AS76" s="1">
        <v>0</v>
      </c>
      <c r="AT76" s="1">
        <v>1</v>
      </c>
      <c r="AU76" s="1">
        <v>0</v>
      </c>
      <c r="AV76" s="1">
        <v>0</v>
      </c>
      <c r="AW76" s="1">
        <v>0</v>
      </c>
      <c r="AX76" s="1">
        <v>24</v>
      </c>
      <c r="AY76" s="1" t="s">
        <v>255</v>
      </c>
      <c r="AZ76" s="1">
        <v>0</v>
      </c>
      <c r="BA76" s="1">
        <v>0</v>
      </c>
      <c r="BB76" s="1">
        <v>-999</v>
      </c>
      <c r="BC76" s="1">
        <v>-999</v>
      </c>
      <c r="BD76" s="1">
        <v>-999</v>
      </c>
      <c r="BE76" s="1">
        <v>-999</v>
      </c>
      <c r="BF76" s="1">
        <v>-999</v>
      </c>
      <c r="BG76" s="1">
        <v>-999</v>
      </c>
      <c r="BH76" s="1" t="s">
        <v>255</v>
      </c>
      <c r="BI76" s="1">
        <v>0</v>
      </c>
      <c r="BJ76" s="1">
        <v>0</v>
      </c>
      <c r="BK76" s="1">
        <v>-999</v>
      </c>
      <c r="BL76" s="1">
        <v>-999</v>
      </c>
      <c r="BM76" s="1">
        <v>-999</v>
      </c>
      <c r="BN76" s="1">
        <v>-999</v>
      </c>
      <c r="BO76" s="1">
        <v>-999</v>
      </c>
      <c r="BP76" s="1">
        <v>-999</v>
      </c>
      <c r="BQ76" s="1">
        <v>0</v>
      </c>
      <c r="BR76" s="1">
        <v>0</v>
      </c>
      <c r="BS76" s="1">
        <v>0</v>
      </c>
      <c r="BT76" s="1" t="s">
        <v>1282</v>
      </c>
      <c r="BU76" s="1">
        <v>5</v>
      </c>
      <c r="BV76" s="1">
        <v>16</v>
      </c>
      <c r="BW76" s="1">
        <v>0</v>
      </c>
      <c r="BX76" s="1">
        <v>0</v>
      </c>
      <c r="BY76" s="1">
        <v>0</v>
      </c>
      <c r="BZ76" s="1">
        <v>0</v>
      </c>
      <c r="CA76" s="1">
        <v>0</v>
      </c>
      <c r="CB76" s="1">
        <v>24</v>
      </c>
      <c r="CC76" s="1" t="s">
        <v>255</v>
      </c>
      <c r="CD76" s="1">
        <v>0</v>
      </c>
      <c r="CE76" s="1">
        <v>0</v>
      </c>
      <c r="CF76" s="1" t="s">
        <v>255</v>
      </c>
      <c r="CG76" s="1">
        <v>0</v>
      </c>
      <c r="CH76" s="1">
        <v>0</v>
      </c>
      <c r="CI76" s="1">
        <v>0</v>
      </c>
      <c r="CJ76" s="1">
        <v>0</v>
      </c>
      <c r="CK76" s="1">
        <v>0</v>
      </c>
      <c r="CL76" s="1">
        <v>4</v>
      </c>
      <c r="CM76" s="1">
        <v>15</v>
      </c>
      <c r="CN76" s="1">
        <v>34</v>
      </c>
      <c r="CO76" s="1">
        <v>0</v>
      </c>
      <c r="CP76" s="1">
        <v>-999</v>
      </c>
      <c r="CQ76" s="1">
        <v>-999</v>
      </c>
      <c r="CR76" s="1">
        <v>-999</v>
      </c>
      <c r="CS76" s="1">
        <v>1</v>
      </c>
      <c r="CT76" s="1">
        <v>0</v>
      </c>
      <c r="CU76" s="1">
        <v>7</v>
      </c>
      <c r="CV76" s="1">
        <v>7</v>
      </c>
      <c r="CW76" s="1">
        <v>1</v>
      </c>
      <c r="CX76" s="1">
        <v>-999</v>
      </c>
      <c r="CY76" s="1">
        <v>-999</v>
      </c>
      <c r="CZ76" s="1">
        <v>1</v>
      </c>
      <c r="DA76" s="1">
        <v>0</v>
      </c>
      <c r="DB76" s="1">
        <v>1</v>
      </c>
      <c r="DC76" s="1">
        <v>-999</v>
      </c>
      <c r="DD76" s="1">
        <v>-999</v>
      </c>
      <c r="DE76" s="1">
        <v>-999</v>
      </c>
      <c r="DF76" s="1">
        <v>-999</v>
      </c>
      <c r="DG76" s="1" t="s">
        <v>255</v>
      </c>
      <c r="DH76" s="1">
        <v>0</v>
      </c>
      <c r="DI76" s="1">
        <v>0</v>
      </c>
      <c r="DJ76" s="1">
        <v>0</v>
      </c>
      <c r="DK76" s="1">
        <v>0</v>
      </c>
      <c r="DL76" s="1" t="s">
        <v>255</v>
      </c>
      <c r="DM76" s="1" t="s">
        <v>255</v>
      </c>
      <c r="DN76" s="1" t="s">
        <v>255</v>
      </c>
      <c r="DO76" s="1">
        <v>-999</v>
      </c>
      <c r="DP76" s="1">
        <v>420</v>
      </c>
      <c r="DQ76" s="1">
        <v>31</v>
      </c>
      <c r="DR76" s="1">
        <v>37</v>
      </c>
      <c r="DS76" s="1">
        <v>5</v>
      </c>
      <c r="DT76" s="1">
        <v>16</v>
      </c>
      <c r="DU76" s="1" t="s">
        <v>668</v>
      </c>
      <c r="DV76" s="1">
        <v>24</v>
      </c>
      <c r="DW76" s="1">
        <v>1</v>
      </c>
      <c r="DX76" s="1">
        <v>1</v>
      </c>
      <c r="DY76" s="1" t="s">
        <v>255</v>
      </c>
      <c r="DZ76" s="1" t="s">
        <v>1281</v>
      </c>
      <c r="EA76" s="1">
        <v>0</v>
      </c>
      <c r="EB76" s="1">
        <v>0</v>
      </c>
      <c r="EC76" s="1">
        <v>24</v>
      </c>
      <c r="ED76" s="1">
        <v>3</v>
      </c>
      <c r="EE76" s="1">
        <v>3</v>
      </c>
      <c r="EF76" s="1">
        <v>3</v>
      </c>
      <c r="EG76" s="1">
        <v>0</v>
      </c>
      <c r="EH76" s="1">
        <v>0</v>
      </c>
      <c r="EI76" s="1">
        <v>0</v>
      </c>
      <c r="EJ76" s="1">
        <v>0</v>
      </c>
      <c r="EK76" s="1">
        <v>4</v>
      </c>
      <c r="EL76" s="1">
        <v>4</v>
      </c>
      <c r="EM76" s="1">
        <v>3</v>
      </c>
      <c r="EN76" s="1">
        <v>3</v>
      </c>
      <c r="EO76" s="1">
        <v>0</v>
      </c>
    </row>
    <row r="77" spans="1:145" x14ac:dyDescent="0.2">
      <c r="A77" s="1">
        <v>2944</v>
      </c>
      <c r="B77" s="1" t="s">
        <v>52</v>
      </c>
      <c r="C77" s="1" t="s">
        <v>252</v>
      </c>
      <c r="D77" s="1">
        <v>2020</v>
      </c>
      <c r="E77" s="1">
        <v>0</v>
      </c>
      <c r="F77" s="1">
        <v>1</v>
      </c>
      <c r="G77" s="1">
        <v>1</v>
      </c>
      <c r="H77" s="1">
        <v>4</v>
      </c>
      <c r="I77" s="1">
        <v>3</v>
      </c>
      <c r="J77" s="1">
        <v>1</v>
      </c>
      <c r="K77" s="1">
        <v>1</v>
      </c>
      <c r="L77" s="1">
        <v>0</v>
      </c>
      <c r="M77" s="1">
        <v>1</v>
      </c>
      <c r="N77" s="3">
        <v>276499996185303</v>
      </c>
      <c r="O77" s="3">
        <v>535499992370605</v>
      </c>
      <c r="P77" s="1">
        <v>6</v>
      </c>
      <c r="Q77" s="1" t="s">
        <v>1280</v>
      </c>
      <c r="R77" s="1">
        <v>3</v>
      </c>
      <c r="S77" s="1">
        <f t="shared" si="16"/>
        <v>0</v>
      </c>
      <c r="T77" s="1">
        <f t="shared" si="17"/>
        <v>0</v>
      </c>
      <c r="U77" s="49" t="s">
        <v>1277</v>
      </c>
      <c r="V77" s="46">
        <v>3</v>
      </c>
      <c r="W77" s="46">
        <f t="shared" si="18"/>
        <v>0</v>
      </c>
      <c r="X77" s="1">
        <f t="shared" si="19"/>
        <v>0</v>
      </c>
      <c r="Y77" s="38" t="s">
        <v>2361</v>
      </c>
      <c r="Z77" s="49" t="s">
        <v>255</v>
      </c>
      <c r="AA77" s="46" t="str">
        <f t="shared" si="15"/>
        <v>NA</v>
      </c>
      <c r="AB77" s="1" t="str">
        <f t="shared" si="20"/>
        <v>NA</v>
      </c>
      <c r="AD77" s="66" t="s">
        <v>255</v>
      </c>
      <c r="AE77" s="52" t="s">
        <v>255</v>
      </c>
      <c r="AF77" s="46" t="str">
        <f t="shared" si="21"/>
        <v>NA</v>
      </c>
      <c r="AG77" s="66" t="s">
        <v>255</v>
      </c>
      <c r="AH77" s="1">
        <v>0</v>
      </c>
      <c r="AI77" s="1">
        <v>0</v>
      </c>
      <c r="AJ77" s="1">
        <v>0</v>
      </c>
      <c r="AK77" s="1">
        <v>0</v>
      </c>
      <c r="AL77" s="1">
        <v>2</v>
      </c>
      <c r="AM77" s="1">
        <v>1</v>
      </c>
      <c r="AN77" s="1">
        <v>-999</v>
      </c>
      <c r="AO77" s="1">
        <v>102</v>
      </c>
      <c r="AP77" s="1" t="s">
        <v>1280</v>
      </c>
      <c r="AQ77" s="1">
        <v>27</v>
      </c>
      <c r="AR77" s="3">
        <v>210699996948242</v>
      </c>
      <c r="AS77" s="1">
        <v>3</v>
      </c>
      <c r="AT77" s="1">
        <v>0</v>
      </c>
      <c r="AU77" s="1">
        <v>0</v>
      </c>
      <c r="AV77" s="1">
        <v>0</v>
      </c>
      <c r="AW77" s="1">
        <v>0</v>
      </c>
      <c r="AX77" s="1">
        <v>2</v>
      </c>
      <c r="AY77" s="1" t="s">
        <v>1279</v>
      </c>
      <c r="AZ77" s="1">
        <v>21</v>
      </c>
      <c r="BA77" s="3">
        <v>211000003814697</v>
      </c>
      <c r="BB77" s="1">
        <v>0</v>
      </c>
      <c r="BC77" s="1">
        <v>0</v>
      </c>
      <c r="BD77" s="1">
        <v>0</v>
      </c>
      <c r="BE77" s="1">
        <v>0</v>
      </c>
      <c r="BF77" s="1">
        <v>0</v>
      </c>
      <c r="BG77" s="1">
        <v>26</v>
      </c>
      <c r="BH77" s="1" t="s">
        <v>1278</v>
      </c>
      <c r="BI77" s="1">
        <v>5</v>
      </c>
      <c r="BJ77" s="3">
        <v>847000026702881</v>
      </c>
      <c r="BK77" s="1">
        <v>0</v>
      </c>
      <c r="BL77" s="1">
        <v>0</v>
      </c>
      <c r="BM77" s="1">
        <v>0</v>
      </c>
      <c r="BN77" s="1">
        <v>0</v>
      </c>
      <c r="BO77" s="1">
        <v>0</v>
      </c>
      <c r="BP77" s="1">
        <v>6</v>
      </c>
      <c r="BQ77" s="1">
        <v>0</v>
      </c>
      <c r="BR77" s="1">
        <v>0</v>
      </c>
      <c r="BS77" s="1">
        <v>0</v>
      </c>
      <c r="BT77" s="1" t="s">
        <v>1277</v>
      </c>
      <c r="BU77" s="1">
        <v>47</v>
      </c>
      <c r="BV77" s="3">
        <v>352099990844727</v>
      </c>
      <c r="BW77" s="1">
        <v>3</v>
      </c>
      <c r="BX77" s="1">
        <v>1</v>
      </c>
      <c r="BY77" s="1">
        <v>0</v>
      </c>
      <c r="BZ77" s="1">
        <v>0</v>
      </c>
      <c r="CA77" s="1">
        <v>0</v>
      </c>
      <c r="CB77" s="1">
        <v>45</v>
      </c>
      <c r="CC77" s="1" t="s">
        <v>1276</v>
      </c>
      <c r="CD77" s="1">
        <v>1</v>
      </c>
      <c r="CE77" s="2">
        <v>44317</v>
      </c>
      <c r="CF77" s="1" t="s">
        <v>1275</v>
      </c>
      <c r="CG77" s="1">
        <v>1</v>
      </c>
      <c r="CH77" s="3">
        <v>141999995708466</v>
      </c>
      <c r="CI77" s="1">
        <v>0</v>
      </c>
      <c r="CJ77" s="1">
        <v>0</v>
      </c>
      <c r="CK77" s="1">
        <v>0</v>
      </c>
      <c r="CL77" s="1">
        <v>0</v>
      </c>
      <c r="CM77" s="1">
        <v>0</v>
      </c>
      <c r="CN77" s="1">
        <v>0</v>
      </c>
      <c r="CO77" s="1">
        <v>0</v>
      </c>
      <c r="CP77" s="1">
        <v>-999</v>
      </c>
      <c r="CQ77" s="1">
        <v>-999</v>
      </c>
      <c r="CR77" s="1">
        <v>-999</v>
      </c>
      <c r="CS77" s="1">
        <v>0</v>
      </c>
      <c r="CT77" s="1">
        <v>0</v>
      </c>
      <c r="CU77" s="1">
        <v>7</v>
      </c>
      <c r="CV77" s="1">
        <v>7</v>
      </c>
      <c r="CW77" s="3">
        <v>379999995231628</v>
      </c>
      <c r="CX77" s="1">
        <v>-999</v>
      </c>
      <c r="CY77" s="1">
        <v>-999</v>
      </c>
      <c r="CZ77" s="1">
        <v>0</v>
      </c>
      <c r="DA77" s="1">
        <v>1</v>
      </c>
      <c r="DB77" s="1">
        <v>0</v>
      </c>
      <c r="DC77" s="1">
        <v>-999</v>
      </c>
      <c r="DD77" s="1">
        <v>0</v>
      </c>
      <c r="DE77" s="1">
        <v>0</v>
      </c>
      <c r="DF77" s="1">
        <v>0</v>
      </c>
      <c r="DG77" s="1" t="s">
        <v>255</v>
      </c>
      <c r="DH77" s="1">
        <v>0</v>
      </c>
      <c r="DI77" s="1">
        <v>0</v>
      </c>
      <c r="DJ77" s="1">
        <v>-999</v>
      </c>
      <c r="DK77" s="1">
        <v>0</v>
      </c>
      <c r="DL77" s="1" t="s">
        <v>255</v>
      </c>
      <c r="DM77" s="1" t="s">
        <v>255</v>
      </c>
      <c r="DN77" s="1" t="s">
        <v>255</v>
      </c>
      <c r="DO77" s="1">
        <v>-999</v>
      </c>
      <c r="DP77" s="1">
        <v>404</v>
      </c>
      <c r="DQ77" s="1">
        <v>53</v>
      </c>
      <c r="DR77" s="3">
        <v>506399993896484</v>
      </c>
      <c r="DS77" s="1">
        <v>49</v>
      </c>
      <c r="DT77" s="3">
        <v>38129997253418</v>
      </c>
      <c r="DU77" s="1" t="s">
        <v>1274</v>
      </c>
      <c r="DV77" s="1" t="s">
        <v>1273</v>
      </c>
      <c r="DW77" s="1" t="s">
        <v>1272</v>
      </c>
      <c r="DX77" s="1" t="s">
        <v>1271</v>
      </c>
      <c r="DY77" s="1" t="s">
        <v>255</v>
      </c>
      <c r="DZ77" s="1" t="s">
        <v>1270</v>
      </c>
      <c r="EA77" s="1" t="s">
        <v>1269</v>
      </c>
      <c r="EB77" s="1" t="s">
        <v>1268</v>
      </c>
      <c r="EC77" s="1">
        <v>6</v>
      </c>
      <c r="ED77" s="1">
        <v>6</v>
      </c>
      <c r="EE77" s="1">
        <v>3</v>
      </c>
      <c r="EF77" s="1">
        <v>3</v>
      </c>
      <c r="EG77" s="1" t="s">
        <v>1078</v>
      </c>
      <c r="EH77" s="1" t="s">
        <v>1078</v>
      </c>
      <c r="EI77" s="1" t="s">
        <v>1078</v>
      </c>
      <c r="EJ77" s="1" t="s">
        <v>1078</v>
      </c>
      <c r="EK77" s="1">
        <v>1</v>
      </c>
      <c r="EL77" s="1">
        <v>1</v>
      </c>
      <c r="EM77" s="1">
        <v>1</v>
      </c>
      <c r="EN77" s="1">
        <v>1</v>
      </c>
      <c r="EO77" s="1">
        <v>0</v>
      </c>
    </row>
    <row r="78" spans="1:145" x14ac:dyDescent="0.2">
      <c r="A78" s="1">
        <v>2990</v>
      </c>
      <c r="B78" s="1" t="s">
        <v>1267</v>
      </c>
      <c r="C78" s="1" t="s">
        <v>1266</v>
      </c>
      <c r="D78" s="1">
        <v>2020</v>
      </c>
      <c r="E78" s="1">
        <v>0</v>
      </c>
      <c r="F78" s="1">
        <v>41</v>
      </c>
      <c r="G78" s="1">
        <v>1</v>
      </c>
      <c r="H78" s="1">
        <v>3</v>
      </c>
      <c r="I78" s="1">
        <v>4</v>
      </c>
      <c r="J78" s="1">
        <v>1</v>
      </c>
      <c r="K78" s="1">
        <v>1</v>
      </c>
      <c r="L78" s="1">
        <v>1</v>
      </c>
      <c r="M78" s="1">
        <v>1</v>
      </c>
      <c r="N78" s="3">
        <v>935299987792969</v>
      </c>
      <c r="O78" s="1">
        <v>-999</v>
      </c>
      <c r="P78" s="1">
        <v>32</v>
      </c>
      <c r="Q78" s="1" t="s">
        <v>1265</v>
      </c>
      <c r="R78" s="1">
        <v>0</v>
      </c>
      <c r="S78" s="1" t="str">
        <f t="shared" si="16"/>
        <v>NA</v>
      </c>
      <c r="T78" s="1" t="str">
        <f t="shared" si="17"/>
        <v>NA</v>
      </c>
      <c r="U78" s="49" t="s">
        <v>1265</v>
      </c>
      <c r="V78" s="49" t="s">
        <v>255</v>
      </c>
      <c r="W78" s="46" t="str">
        <f t="shared" si="18"/>
        <v>NA</v>
      </c>
      <c r="X78" s="1" t="str">
        <f t="shared" si="19"/>
        <v>NA</v>
      </c>
      <c r="Y78" s="37" t="s">
        <v>2362</v>
      </c>
      <c r="Z78" s="49" t="s">
        <v>255</v>
      </c>
      <c r="AA78" s="46" t="str">
        <f t="shared" si="15"/>
        <v>NA</v>
      </c>
      <c r="AB78" s="1" t="str">
        <f t="shared" si="20"/>
        <v>NA</v>
      </c>
      <c r="AC78" s="45"/>
      <c r="AD78" s="66" t="s">
        <v>255</v>
      </c>
      <c r="AE78" s="52" t="s">
        <v>255</v>
      </c>
      <c r="AF78" s="46" t="str">
        <f t="shared" si="21"/>
        <v>NA</v>
      </c>
      <c r="AG78" s="66" t="s">
        <v>255</v>
      </c>
      <c r="AH78" s="1">
        <v>0</v>
      </c>
      <c r="AI78" s="1">
        <v>0</v>
      </c>
      <c r="AJ78" s="1">
        <v>0</v>
      </c>
      <c r="AK78" s="1">
        <v>0</v>
      </c>
      <c r="AL78" s="1">
        <v>33</v>
      </c>
      <c r="AM78" s="1">
        <v>1</v>
      </c>
      <c r="AN78" s="1">
        <v>-999</v>
      </c>
      <c r="AO78" s="1">
        <v>100</v>
      </c>
      <c r="AP78" s="1" t="s">
        <v>1265</v>
      </c>
      <c r="AQ78" s="1">
        <v>99</v>
      </c>
      <c r="AR78" s="1" t="s">
        <v>255</v>
      </c>
      <c r="AS78" s="1">
        <v>0</v>
      </c>
      <c r="AT78" s="1">
        <v>0</v>
      </c>
      <c r="AU78" s="1">
        <v>0</v>
      </c>
      <c r="AV78" s="1">
        <v>0</v>
      </c>
      <c r="AW78" s="1">
        <v>0</v>
      </c>
      <c r="AX78" s="1">
        <v>33</v>
      </c>
      <c r="AY78" s="1" t="s">
        <v>255</v>
      </c>
      <c r="AZ78" s="1">
        <v>0</v>
      </c>
      <c r="BA78" s="1">
        <v>0</v>
      </c>
      <c r="BB78" s="1">
        <v>-999</v>
      </c>
      <c r="BC78" s="1">
        <v>-999</v>
      </c>
      <c r="BD78" s="1">
        <v>-999</v>
      </c>
      <c r="BE78" s="1">
        <v>-999</v>
      </c>
      <c r="BF78" s="1">
        <v>-999</v>
      </c>
      <c r="BG78" s="1">
        <v>-999</v>
      </c>
      <c r="BH78" s="1" t="s">
        <v>255</v>
      </c>
      <c r="BI78" s="1">
        <v>0</v>
      </c>
      <c r="BJ78" s="1">
        <v>0</v>
      </c>
      <c r="BK78" s="1">
        <v>-999</v>
      </c>
      <c r="BL78" s="1">
        <v>-999</v>
      </c>
      <c r="BM78" s="1">
        <v>-999</v>
      </c>
      <c r="BN78" s="1">
        <v>-999</v>
      </c>
      <c r="BO78" s="1">
        <v>-999</v>
      </c>
      <c r="BP78" s="1">
        <v>-999</v>
      </c>
      <c r="BQ78" s="1">
        <v>0</v>
      </c>
      <c r="BR78" s="1">
        <v>0</v>
      </c>
      <c r="BS78" s="1">
        <v>0</v>
      </c>
      <c r="BT78" s="1" t="s">
        <v>1264</v>
      </c>
      <c r="BU78" s="1">
        <v>1</v>
      </c>
      <c r="BV78" s="1" t="s">
        <v>255</v>
      </c>
      <c r="BW78" s="1">
        <v>0</v>
      </c>
      <c r="BX78" s="1">
        <v>0</v>
      </c>
      <c r="BY78" s="1">
        <v>0</v>
      </c>
      <c r="BZ78" s="1">
        <v>0</v>
      </c>
      <c r="CA78" s="1">
        <v>0</v>
      </c>
      <c r="CB78" s="1">
        <v>36</v>
      </c>
      <c r="CC78" s="1" t="s">
        <v>255</v>
      </c>
      <c r="CD78" s="1">
        <v>0</v>
      </c>
      <c r="CE78" s="1">
        <v>0</v>
      </c>
      <c r="CF78" s="1" t="s">
        <v>255</v>
      </c>
      <c r="CG78" s="1">
        <v>0</v>
      </c>
      <c r="CH78" s="1">
        <v>0</v>
      </c>
      <c r="CI78" s="1">
        <v>0</v>
      </c>
      <c r="CJ78" s="1">
        <v>0</v>
      </c>
      <c r="CK78" s="1">
        <v>0</v>
      </c>
      <c r="CL78" s="1">
        <v>0</v>
      </c>
      <c r="CM78" s="1">
        <v>0</v>
      </c>
      <c r="CN78" s="1">
        <v>0</v>
      </c>
      <c r="CO78" s="1">
        <v>0</v>
      </c>
      <c r="CP78" s="1">
        <v>-999</v>
      </c>
      <c r="CQ78" s="1">
        <v>-999</v>
      </c>
      <c r="CR78" s="1">
        <v>-999</v>
      </c>
      <c r="CS78" s="1">
        <v>0</v>
      </c>
      <c r="CT78" s="1">
        <v>0</v>
      </c>
      <c r="CU78" s="1">
        <v>6</v>
      </c>
      <c r="CV78" s="1">
        <v>6</v>
      </c>
      <c r="CW78" s="3">
        <v>133000001907349</v>
      </c>
      <c r="CX78" s="1">
        <v>-999</v>
      </c>
      <c r="CY78" s="1">
        <v>-999</v>
      </c>
      <c r="CZ78" s="1">
        <v>0</v>
      </c>
      <c r="DA78" s="1">
        <v>1</v>
      </c>
      <c r="DB78" s="1">
        <v>0</v>
      </c>
      <c r="DC78" s="1">
        <v>-999</v>
      </c>
      <c r="DD78" s="1">
        <v>0</v>
      </c>
      <c r="DE78" s="1">
        <v>0</v>
      </c>
      <c r="DF78" s="1">
        <v>1</v>
      </c>
      <c r="DG78" s="1" t="s">
        <v>255</v>
      </c>
      <c r="DH78" s="1">
        <v>-999</v>
      </c>
      <c r="DI78" s="1">
        <v>-999</v>
      </c>
      <c r="DJ78" s="1">
        <v>1</v>
      </c>
      <c r="DK78" s="1">
        <v>0</v>
      </c>
      <c r="DL78" s="1">
        <v>0</v>
      </c>
      <c r="DM78" s="1" t="s">
        <v>255</v>
      </c>
      <c r="DN78" s="1">
        <v>0</v>
      </c>
      <c r="DO78" s="1">
        <v>-999</v>
      </c>
      <c r="DP78" s="1">
        <v>411</v>
      </c>
      <c r="DQ78" s="1">
        <v>99</v>
      </c>
      <c r="DR78" s="1">
        <v>0</v>
      </c>
      <c r="DS78" s="1">
        <v>1</v>
      </c>
      <c r="DT78" s="1">
        <v>0</v>
      </c>
      <c r="DU78" s="1" t="s">
        <v>1263</v>
      </c>
      <c r="DV78" s="1" t="s">
        <v>1249</v>
      </c>
      <c r="DW78" s="1">
        <v>1</v>
      </c>
      <c r="DX78" s="1">
        <v>1</v>
      </c>
      <c r="DY78" s="1" t="s">
        <v>255</v>
      </c>
      <c r="DZ78" s="1" t="s">
        <v>1262</v>
      </c>
      <c r="EA78" s="1">
        <v>0</v>
      </c>
      <c r="EB78" s="4">
        <v>1.11E-2</v>
      </c>
      <c r="EC78" s="1">
        <v>11</v>
      </c>
      <c r="ED78" s="1">
        <v>41</v>
      </c>
      <c r="EE78" s="1">
        <v>1</v>
      </c>
      <c r="EF78" s="1">
        <v>1</v>
      </c>
      <c r="EG78" s="1">
        <v>0</v>
      </c>
      <c r="EH78" s="1">
        <v>0</v>
      </c>
      <c r="EI78" s="1">
        <v>0</v>
      </c>
      <c r="EJ78" s="1">
        <v>0</v>
      </c>
      <c r="EK78" s="1">
        <v>41</v>
      </c>
      <c r="EL78" s="1">
        <v>41</v>
      </c>
      <c r="EM78" s="1">
        <v>28</v>
      </c>
      <c r="EN78" s="1">
        <v>27</v>
      </c>
      <c r="EO78" s="1">
        <v>0</v>
      </c>
    </row>
    <row r="79" spans="1:145" x14ac:dyDescent="0.2">
      <c r="A79" s="1">
        <v>3082</v>
      </c>
      <c r="B79" s="1" t="s">
        <v>106</v>
      </c>
      <c r="C79" s="1" t="s">
        <v>1252</v>
      </c>
      <c r="D79" s="1">
        <v>2020</v>
      </c>
      <c r="E79" s="1">
        <v>2</v>
      </c>
      <c r="F79" s="1">
        <v>7</v>
      </c>
      <c r="G79" s="1">
        <v>1</v>
      </c>
      <c r="H79" s="1">
        <v>3</v>
      </c>
      <c r="I79" s="1">
        <v>1</v>
      </c>
      <c r="J79" s="1">
        <v>1</v>
      </c>
      <c r="K79" s="1">
        <v>1</v>
      </c>
      <c r="L79" s="1">
        <v>0</v>
      </c>
      <c r="M79" s="1">
        <v>0</v>
      </c>
      <c r="N79" s="1">
        <v>-999</v>
      </c>
      <c r="O79" s="1">
        <v>-999</v>
      </c>
      <c r="P79" s="1">
        <v>7</v>
      </c>
      <c r="Q79" s="1" t="s">
        <v>1251</v>
      </c>
      <c r="R79" s="1">
        <v>1</v>
      </c>
      <c r="S79" s="1">
        <f t="shared" si="16"/>
        <v>1</v>
      </c>
      <c r="T79" s="1">
        <f t="shared" si="17"/>
        <v>0</v>
      </c>
      <c r="U79" s="49" t="s">
        <v>2364</v>
      </c>
      <c r="V79" s="46">
        <v>1</v>
      </c>
      <c r="W79" s="46">
        <f t="shared" si="18"/>
        <v>1</v>
      </c>
      <c r="X79" s="1">
        <f t="shared" si="19"/>
        <v>0</v>
      </c>
      <c r="Y79" s="38" t="s">
        <v>2365</v>
      </c>
      <c r="Z79" s="49" t="s">
        <v>255</v>
      </c>
      <c r="AA79" s="46" t="str">
        <f t="shared" si="15"/>
        <v>NA</v>
      </c>
      <c r="AB79" s="1" t="str">
        <f t="shared" si="20"/>
        <v>NA</v>
      </c>
      <c r="AD79" s="66" t="s">
        <v>255</v>
      </c>
      <c r="AE79" s="52" t="s">
        <v>255</v>
      </c>
      <c r="AF79" s="46" t="str">
        <f t="shared" si="21"/>
        <v>NA</v>
      </c>
      <c r="AG79" s="66" t="s">
        <v>255</v>
      </c>
      <c r="AH79" s="1">
        <v>0</v>
      </c>
      <c r="AI79" s="1">
        <v>0</v>
      </c>
      <c r="AJ79" s="1">
        <v>0</v>
      </c>
      <c r="AK79" s="1">
        <v>0</v>
      </c>
      <c r="AL79" s="1">
        <v>36</v>
      </c>
      <c r="AM79" s="1">
        <v>1</v>
      </c>
      <c r="AN79" s="1">
        <v>-999</v>
      </c>
      <c r="AO79" s="1">
        <v>15</v>
      </c>
      <c r="AP79" s="1" t="s">
        <v>1251</v>
      </c>
      <c r="AQ79" s="1">
        <v>15</v>
      </c>
      <c r="AR79" s="3">
        <v>58939998626709</v>
      </c>
      <c r="AS79" s="1">
        <v>1</v>
      </c>
      <c r="AT79" s="1">
        <v>0</v>
      </c>
      <c r="AU79" s="1">
        <v>0</v>
      </c>
      <c r="AV79" s="1">
        <v>0</v>
      </c>
      <c r="AW79" s="1">
        <v>0</v>
      </c>
      <c r="AX79" s="1">
        <v>36</v>
      </c>
      <c r="AY79" s="1" t="s">
        <v>255</v>
      </c>
      <c r="AZ79" s="1">
        <v>0</v>
      </c>
      <c r="BA79" s="1">
        <v>0</v>
      </c>
      <c r="BB79" s="1">
        <v>-999</v>
      </c>
      <c r="BC79" s="1">
        <v>-999</v>
      </c>
      <c r="BD79" s="1">
        <v>-999</v>
      </c>
      <c r="BE79" s="1">
        <v>-999</v>
      </c>
      <c r="BF79" s="1">
        <v>-999</v>
      </c>
      <c r="BG79" s="1">
        <v>-999</v>
      </c>
      <c r="BH79" s="1" t="s">
        <v>255</v>
      </c>
      <c r="BI79" s="1">
        <v>0</v>
      </c>
      <c r="BJ79" s="1">
        <v>0</v>
      </c>
      <c r="BK79" s="1">
        <v>-999</v>
      </c>
      <c r="BL79" s="1">
        <v>-999</v>
      </c>
      <c r="BM79" s="1">
        <v>-999</v>
      </c>
      <c r="BN79" s="1">
        <v>-999</v>
      </c>
      <c r="BO79" s="1">
        <v>-999</v>
      </c>
      <c r="BP79" s="1">
        <v>-999</v>
      </c>
      <c r="BQ79" s="1">
        <v>0</v>
      </c>
      <c r="BR79" s="1">
        <v>0</v>
      </c>
      <c r="BS79" s="1">
        <v>0</v>
      </c>
      <c r="BT79" s="1" t="s">
        <v>1250</v>
      </c>
      <c r="BU79" s="1">
        <v>0</v>
      </c>
      <c r="BV79" s="3">
        <v>405499992370605</v>
      </c>
      <c r="BW79" s="1">
        <v>3</v>
      </c>
      <c r="BX79" s="1">
        <v>0</v>
      </c>
      <c r="BY79" s="1">
        <v>0</v>
      </c>
      <c r="BZ79" s="1">
        <v>0</v>
      </c>
      <c r="CA79" s="1">
        <v>0</v>
      </c>
      <c r="CB79" s="1">
        <v>33</v>
      </c>
      <c r="CC79" s="1" t="s">
        <v>255</v>
      </c>
      <c r="CD79" s="1">
        <v>0</v>
      </c>
      <c r="CE79" s="1">
        <v>0</v>
      </c>
      <c r="CF79" s="1" t="s">
        <v>255</v>
      </c>
      <c r="CG79" s="1">
        <v>0</v>
      </c>
      <c r="CH79" s="1">
        <v>0</v>
      </c>
      <c r="CI79" s="1">
        <v>0</v>
      </c>
      <c r="CJ79" s="1">
        <v>0</v>
      </c>
      <c r="CK79" s="1">
        <v>0</v>
      </c>
      <c r="CL79" s="1">
        <v>0</v>
      </c>
      <c r="CM79" s="1">
        <v>0</v>
      </c>
      <c r="CN79" s="1">
        <v>0</v>
      </c>
      <c r="CO79" s="1">
        <v>0</v>
      </c>
      <c r="CP79" s="1">
        <v>-999</v>
      </c>
      <c r="CQ79" s="1">
        <v>-999</v>
      </c>
      <c r="CR79" s="1">
        <v>-999</v>
      </c>
      <c r="CS79" s="1">
        <v>0</v>
      </c>
      <c r="CT79" s="1">
        <v>0</v>
      </c>
      <c r="CU79" s="1">
        <v>5</v>
      </c>
      <c r="CV79" s="1">
        <v>7</v>
      </c>
      <c r="CW79" s="1">
        <v>1</v>
      </c>
      <c r="CX79" s="1">
        <v>888</v>
      </c>
      <c r="CY79" s="1" t="s">
        <v>718</v>
      </c>
      <c r="CZ79" s="1">
        <v>1</v>
      </c>
      <c r="DA79" s="1">
        <v>0</v>
      </c>
      <c r="DB79" s="1">
        <v>1</v>
      </c>
      <c r="DC79" s="1">
        <v>-999</v>
      </c>
      <c r="DD79" s="1">
        <v>-999</v>
      </c>
      <c r="DE79" s="1">
        <v>-999</v>
      </c>
      <c r="DF79" s="1">
        <v>-999</v>
      </c>
      <c r="DG79" s="1" t="s">
        <v>255</v>
      </c>
      <c r="DH79" s="1">
        <v>0</v>
      </c>
      <c r="DI79" s="1">
        <v>0</v>
      </c>
      <c r="DJ79" s="1">
        <v>0</v>
      </c>
      <c r="DK79" s="1">
        <v>0</v>
      </c>
      <c r="DL79" s="1" t="s">
        <v>255</v>
      </c>
      <c r="DM79" s="1" t="s">
        <v>255</v>
      </c>
      <c r="DN79" s="1">
        <v>0</v>
      </c>
      <c r="DO79" s="1">
        <v>0</v>
      </c>
      <c r="DP79" s="1" t="s">
        <v>255</v>
      </c>
      <c r="DQ79" s="1">
        <v>15</v>
      </c>
      <c r="DR79" s="3">
        <v>58939998626709</v>
      </c>
      <c r="DS79" s="1">
        <v>0</v>
      </c>
      <c r="DT79" s="3">
        <v>405499992370605</v>
      </c>
      <c r="DU79" s="1">
        <v>1</v>
      </c>
      <c r="DV79" s="1" t="s">
        <v>1249</v>
      </c>
      <c r="DW79" s="1">
        <v>1</v>
      </c>
      <c r="DX79" s="1">
        <v>-999</v>
      </c>
      <c r="DY79" s="1" t="s">
        <v>255</v>
      </c>
      <c r="DZ79" s="1">
        <v>0</v>
      </c>
      <c r="EA79" s="1">
        <v>-999</v>
      </c>
      <c r="EB79" s="1">
        <v>0</v>
      </c>
      <c r="EC79" s="1">
        <v>36</v>
      </c>
      <c r="ED79" s="1">
        <v>7</v>
      </c>
      <c r="EE79" s="1" t="s">
        <v>255</v>
      </c>
      <c r="EF79" s="1">
        <v>1</v>
      </c>
      <c r="EG79" s="1">
        <v>0</v>
      </c>
      <c r="EH79" s="1">
        <v>0</v>
      </c>
      <c r="EI79" s="1">
        <v>0</v>
      </c>
      <c r="EJ79" s="1">
        <v>0</v>
      </c>
      <c r="EK79" s="1">
        <v>7</v>
      </c>
      <c r="EL79" s="1">
        <v>7</v>
      </c>
      <c r="EM79" s="1">
        <v>7</v>
      </c>
      <c r="EN79" s="1">
        <v>7</v>
      </c>
      <c r="EO79" s="1">
        <v>0</v>
      </c>
    </row>
    <row r="80" spans="1:145" x14ac:dyDescent="0.2">
      <c r="A80" s="1">
        <v>3128</v>
      </c>
      <c r="B80" s="1" t="s">
        <v>107</v>
      </c>
      <c r="C80" s="1" t="s">
        <v>1248</v>
      </c>
      <c r="D80" s="1">
        <v>2020</v>
      </c>
      <c r="E80" s="1">
        <v>0</v>
      </c>
      <c r="F80" s="1">
        <v>1</v>
      </c>
      <c r="G80" s="1">
        <v>1</v>
      </c>
      <c r="H80" s="1">
        <v>3</v>
      </c>
      <c r="I80" s="1">
        <v>5</v>
      </c>
      <c r="J80" s="1">
        <v>0</v>
      </c>
      <c r="K80" s="1">
        <v>0</v>
      </c>
      <c r="L80" s="1">
        <v>0</v>
      </c>
      <c r="M80" s="1">
        <v>1</v>
      </c>
      <c r="N80" s="3">
        <v>13960000038147</v>
      </c>
      <c r="O80" s="3">
        <v>579500007629395</v>
      </c>
      <c r="P80" s="1">
        <v>1</v>
      </c>
      <c r="Q80" s="1" t="s">
        <v>1247</v>
      </c>
      <c r="R80" s="1">
        <v>1</v>
      </c>
      <c r="S80" s="1">
        <f t="shared" si="16"/>
        <v>1</v>
      </c>
      <c r="T80" s="1">
        <f t="shared" si="17"/>
        <v>0</v>
      </c>
      <c r="U80" s="49" t="s">
        <v>1247</v>
      </c>
      <c r="V80" s="46">
        <v>1</v>
      </c>
      <c r="W80" s="46">
        <f t="shared" si="18"/>
        <v>1</v>
      </c>
      <c r="X80" s="1">
        <f t="shared" si="19"/>
        <v>0</v>
      </c>
      <c r="Y80" s="38" t="s">
        <v>2366</v>
      </c>
      <c r="Z80" s="46">
        <v>1</v>
      </c>
      <c r="AA80" s="46">
        <f t="shared" si="15"/>
        <v>1</v>
      </c>
      <c r="AB80" s="1">
        <f t="shared" si="20"/>
        <v>0</v>
      </c>
      <c r="AC80" s="46" t="s">
        <v>3139</v>
      </c>
      <c r="AD80" s="66" t="s">
        <v>255</v>
      </c>
      <c r="AE80" s="52" t="s">
        <v>255</v>
      </c>
      <c r="AF80" s="46" t="str">
        <f t="shared" si="21"/>
        <v>NA</v>
      </c>
      <c r="AG80" s="66" t="s">
        <v>255</v>
      </c>
      <c r="AH80" s="1">
        <v>0</v>
      </c>
      <c r="AI80" s="1">
        <v>0</v>
      </c>
      <c r="AJ80" s="1">
        <v>0</v>
      </c>
      <c r="AK80" s="1">
        <v>0</v>
      </c>
      <c r="AL80" s="1">
        <v>3</v>
      </c>
      <c r="AM80" s="1">
        <v>0</v>
      </c>
      <c r="AN80" s="1">
        <v>-999</v>
      </c>
      <c r="AO80" s="1">
        <v>158</v>
      </c>
      <c r="AP80" s="1" t="s">
        <v>1247</v>
      </c>
      <c r="AQ80" s="1">
        <v>17</v>
      </c>
      <c r="AR80" s="1" t="s">
        <v>255</v>
      </c>
      <c r="AS80" s="1">
        <v>1</v>
      </c>
      <c r="AT80" s="1">
        <v>0</v>
      </c>
      <c r="AU80" s="1">
        <v>0</v>
      </c>
      <c r="AV80" s="1">
        <v>0</v>
      </c>
      <c r="AW80" s="1">
        <v>0</v>
      </c>
      <c r="AX80" s="1">
        <v>3</v>
      </c>
      <c r="AY80" s="1" t="s">
        <v>1246</v>
      </c>
      <c r="AZ80" s="1">
        <v>12</v>
      </c>
      <c r="BA80" s="1" t="s">
        <v>255</v>
      </c>
      <c r="BB80" s="1">
        <v>1</v>
      </c>
      <c r="BC80" s="1">
        <v>0</v>
      </c>
      <c r="BD80" s="1">
        <v>0</v>
      </c>
      <c r="BE80" s="1">
        <v>0</v>
      </c>
      <c r="BF80" s="1">
        <v>0</v>
      </c>
      <c r="BG80" s="1">
        <v>37</v>
      </c>
      <c r="BH80" s="1" t="s">
        <v>1245</v>
      </c>
      <c r="BI80" s="1">
        <v>9</v>
      </c>
      <c r="BJ80" s="1" t="s">
        <v>255</v>
      </c>
      <c r="BK80" s="1">
        <v>1</v>
      </c>
      <c r="BL80" s="1">
        <v>0</v>
      </c>
      <c r="BM80" s="1">
        <v>0</v>
      </c>
      <c r="BN80" s="1">
        <v>0</v>
      </c>
      <c r="BO80" s="1">
        <v>0</v>
      </c>
      <c r="BP80" s="1">
        <v>3</v>
      </c>
      <c r="BQ80" s="1">
        <v>4</v>
      </c>
      <c r="BR80" s="1">
        <v>25</v>
      </c>
      <c r="BS80" s="1" t="s">
        <v>255</v>
      </c>
      <c r="BT80" s="1" t="s">
        <v>1244</v>
      </c>
      <c r="BU80" s="1">
        <v>52</v>
      </c>
      <c r="BV80" s="1" t="s">
        <v>255</v>
      </c>
      <c r="BW80" s="1">
        <v>3</v>
      </c>
      <c r="BX80" s="1">
        <v>0</v>
      </c>
      <c r="BY80" s="1">
        <v>0</v>
      </c>
      <c r="BZ80" s="1">
        <v>0</v>
      </c>
      <c r="CA80" s="1">
        <v>0</v>
      </c>
      <c r="CB80" s="1">
        <v>19</v>
      </c>
      <c r="CC80" s="1" t="s">
        <v>1243</v>
      </c>
      <c r="CD80" s="1">
        <v>8</v>
      </c>
      <c r="CE80" s="1" t="s">
        <v>255</v>
      </c>
      <c r="CF80" s="1" t="s">
        <v>1242</v>
      </c>
      <c r="CG80" s="1">
        <v>7</v>
      </c>
      <c r="CH80" s="1" t="s">
        <v>255</v>
      </c>
      <c r="CI80" s="1">
        <v>9</v>
      </c>
      <c r="CJ80" s="1">
        <v>30</v>
      </c>
      <c r="CK80" s="1" t="s">
        <v>255</v>
      </c>
      <c r="CL80" s="1">
        <v>0</v>
      </c>
      <c r="CM80" s="1">
        <v>0</v>
      </c>
      <c r="CN80" s="1">
        <v>0</v>
      </c>
      <c r="CO80" s="1">
        <v>1</v>
      </c>
      <c r="CP80" s="1">
        <v>-999</v>
      </c>
      <c r="CQ80" s="1">
        <v>-999</v>
      </c>
      <c r="CR80" s="1">
        <v>-999</v>
      </c>
      <c r="CS80" s="1">
        <v>0</v>
      </c>
      <c r="CT80" s="1">
        <v>0</v>
      </c>
      <c r="CU80" s="1">
        <v>0</v>
      </c>
      <c r="CV80" s="1">
        <v>0</v>
      </c>
      <c r="CW80" s="3">
        <v>107220001220703</v>
      </c>
      <c r="CX80" s="1">
        <v>-999</v>
      </c>
      <c r="CY80" s="1">
        <v>-999</v>
      </c>
      <c r="CZ80" s="1">
        <v>1</v>
      </c>
      <c r="DA80" s="1">
        <v>1</v>
      </c>
      <c r="DB80" s="1">
        <v>1</v>
      </c>
      <c r="DC80" s="1">
        <v>-999</v>
      </c>
      <c r="DD80" s="1">
        <v>0</v>
      </c>
      <c r="DE80" s="1">
        <v>1</v>
      </c>
      <c r="DF80" s="1">
        <v>1</v>
      </c>
      <c r="DG80" s="1" t="s">
        <v>255</v>
      </c>
      <c r="DH80" s="1">
        <v>3</v>
      </c>
      <c r="DI80" s="1">
        <v>0</v>
      </c>
      <c r="DJ80" s="1">
        <v>0</v>
      </c>
      <c r="DK80" s="1">
        <v>0</v>
      </c>
      <c r="DL80" s="1">
        <v>0</v>
      </c>
      <c r="DM80" s="1">
        <v>0</v>
      </c>
      <c r="DN80" s="1">
        <v>0</v>
      </c>
      <c r="DO80" s="1">
        <v>-999</v>
      </c>
      <c r="DP80" s="1">
        <v>90</v>
      </c>
      <c r="DQ80" s="1">
        <v>63</v>
      </c>
      <c r="DR80" s="1">
        <v>0</v>
      </c>
      <c r="DS80" s="1">
        <v>97</v>
      </c>
      <c r="DT80" s="1">
        <v>0</v>
      </c>
      <c r="DU80" s="1" t="s">
        <v>1241</v>
      </c>
      <c r="DV80" s="2">
        <v>44331</v>
      </c>
      <c r="DW80" s="1" t="s">
        <v>1240</v>
      </c>
      <c r="DX80" s="1" t="s">
        <v>1239</v>
      </c>
      <c r="DY80" s="1" t="s">
        <v>255</v>
      </c>
      <c r="DZ80" s="1" t="s">
        <v>1238</v>
      </c>
      <c r="EA80" s="1" t="s">
        <v>1237</v>
      </c>
      <c r="EB80" s="1" t="s">
        <v>1236</v>
      </c>
      <c r="EC80" s="1">
        <v>1</v>
      </c>
      <c r="ED80" s="1">
        <v>1</v>
      </c>
      <c r="EE80" s="1">
        <v>1</v>
      </c>
      <c r="EF80" s="1">
        <v>1</v>
      </c>
      <c r="EG80" s="1" t="s">
        <v>1078</v>
      </c>
      <c r="EH80" s="1" t="s">
        <v>1078</v>
      </c>
      <c r="EI80" s="1" t="s">
        <v>1078</v>
      </c>
      <c r="EJ80" s="1" t="s">
        <v>1078</v>
      </c>
      <c r="EK80" s="1">
        <v>1</v>
      </c>
      <c r="EL80" s="1">
        <v>1</v>
      </c>
      <c r="EM80" s="1">
        <v>1</v>
      </c>
      <c r="EN80" s="1">
        <v>1</v>
      </c>
      <c r="EO80" s="1">
        <v>0</v>
      </c>
    </row>
    <row r="81" spans="1:145" x14ac:dyDescent="0.2">
      <c r="A81" s="1">
        <v>3174</v>
      </c>
      <c r="B81" s="1" t="s">
        <v>108</v>
      </c>
      <c r="C81" s="1" t="s">
        <v>1235</v>
      </c>
      <c r="D81" s="1">
        <v>2020</v>
      </c>
      <c r="E81" s="1">
        <v>1</v>
      </c>
      <c r="F81" s="1">
        <v>5</v>
      </c>
      <c r="G81" s="1">
        <v>1</v>
      </c>
      <c r="H81" s="1">
        <v>0</v>
      </c>
      <c r="I81" s="1">
        <v>3</v>
      </c>
      <c r="J81" s="1">
        <v>1</v>
      </c>
      <c r="K81" s="1">
        <v>1</v>
      </c>
      <c r="L81" s="1">
        <v>0</v>
      </c>
      <c r="M81" s="1">
        <v>0</v>
      </c>
      <c r="N81" s="1">
        <v>-999</v>
      </c>
      <c r="O81" s="1">
        <v>-999</v>
      </c>
      <c r="P81" s="1">
        <v>5</v>
      </c>
      <c r="Q81" s="1" t="s">
        <v>1234</v>
      </c>
      <c r="R81" s="1">
        <v>3</v>
      </c>
      <c r="S81" s="1">
        <f t="shared" si="16"/>
        <v>0</v>
      </c>
      <c r="T81" s="1">
        <f t="shared" si="17"/>
        <v>0</v>
      </c>
      <c r="U81" s="49" t="s">
        <v>2367</v>
      </c>
      <c r="V81" s="46">
        <v>3</v>
      </c>
      <c r="W81" s="1">
        <f t="shared" si="18"/>
        <v>0</v>
      </c>
      <c r="X81" s="1">
        <f t="shared" si="19"/>
        <v>0</v>
      </c>
      <c r="Y81" s="38" t="s">
        <v>2368</v>
      </c>
      <c r="Z81" s="49" t="s">
        <v>255</v>
      </c>
      <c r="AA81" s="1" t="str">
        <f t="shared" si="15"/>
        <v>NA</v>
      </c>
      <c r="AB81" s="1" t="str">
        <f t="shared" si="20"/>
        <v>NA</v>
      </c>
      <c r="AD81" s="66" t="s">
        <v>255</v>
      </c>
      <c r="AE81" s="52" t="s">
        <v>255</v>
      </c>
      <c r="AF81" s="46" t="str">
        <f t="shared" si="21"/>
        <v>NA</v>
      </c>
      <c r="AG81" s="66" t="s">
        <v>255</v>
      </c>
      <c r="AH81" s="1">
        <v>0</v>
      </c>
      <c r="AI81" s="1">
        <v>0</v>
      </c>
      <c r="AJ81" s="1">
        <v>0</v>
      </c>
      <c r="AK81" s="1">
        <v>0</v>
      </c>
      <c r="AL81" s="1">
        <v>63</v>
      </c>
      <c r="AM81" s="1">
        <v>1</v>
      </c>
      <c r="AN81" s="1">
        <v>-999</v>
      </c>
      <c r="AO81" s="1">
        <v>65</v>
      </c>
      <c r="AP81" s="1" t="s">
        <v>1233</v>
      </c>
      <c r="AQ81" s="1">
        <v>33</v>
      </c>
      <c r="AR81" s="3">
        <v>502900009155273</v>
      </c>
      <c r="AS81" s="1">
        <v>3</v>
      </c>
      <c r="AT81" s="1">
        <v>0</v>
      </c>
      <c r="AU81" s="1">
        <v>0</v>
      </c>
      <c r="AV81" s="1">
        <v>0</v>
      </c>
      <c r="AW81" s="1">
        <v>0</v>
      </c>
      <c r="AX81" s="1">
        <v>5</v>
      </c>
      <c r="AY81" s="1" t="s">
        <v>255</v>
      </c>
      <c r="AZ81" s="1">
        <v>0</v>
      </c>
      <c r="BA81" s="1">
        <v>0</v>
      </c>
      <c r="BB81" s="1">
        <v>-999</v>
      </c>
      <c r="BC81" s="1">
        <v>-999</v>
      </c>
      <c r="BD81" s="1">
        <v>-999</v>
      </c>
      <c r="BE81" s="1">
        <v>-999</v>
      </c>
      <c r="BF81" s="1">
        <v>-999</v>
      </c>
      <c r="BG81" s="1">
        <v>-999</v>
      </c>
      <c r="BH81" s="1" t="s">
        <v>255</v>
      </c>
      <c r="BI81" s="1">
        <v>0</v>
      </c>
      <c r="BJ81" s="1">
        <v>0</v>
      </c>
      <c r="BK81" s="1">
        <v>-999</v>
      </c>
      <c r="BL81" s="1">
        <v>-999</v>
      </c>
      <c r="BM81" s="1">
        <v>-999</v>
      </c>
      <c r="BN81" s="1">
        <v>-999</v>
      </c>
      <c r="BO81" s="1">
        <v>-999</v>
      </c>
      <c r="BP81" s="1">
        <v>-999</v>
      </c>
      <c r="BQ81" s="1">
        <v>0</v>
      </c>
      <c r="BR81" s="1">
        <v>0</v>
      </c>
      <c r="BS81" s="1">
        <v>0</v>
      </c>
      <c r="BT81" s="1" t="s">
        <v>1232</v>
      </c>
      <c r="BU81" s="1">
        <v>32</v>
      </c>
      <c r="BV81" s="3">
        <v>492000007629395</v>
      </c>
      <c r="BW81" s="1">
        <v>3</v>
      </c>
      <c r="BX81" s="1">
        <v>0</v>
      </c>
      <c r="BY81" s="1">
        <v>0</v>
      </c>
      <c r="BZ81" s="1">
        <v>0</v>
      </c>
      <c r="CA81" s="1">
        <v>0</v>
      </c>
      <c r="CB81" s="1">
        <v>70</v>
      </c>
      <c r="CC81" s="1" t="s">
        <v>255</v>
      </c>
      <c r="CD81" s="1">
        <v>0</v>
      </c>
      <c r="CE81" s="1">
        <v>0</v>
      </c>
      <c r="CF81" s="1" t="s">
        <v>255</v>
      </c>
      <c r="CG81" s="1">
        <v>0</v>
      </c>
      <c r="CH81" s="1">
        <v>0</v>
      </c>
      <c r="CI81" s="1">
        <v>0</v>
      </c>
      <c r="CJ81" s="1">
        <v>0</v>
      </c>
      <c r="CK81" s="1">
        <v>0</v>
      </c>
      <c r="CL81" s="1">
        <v>0</v>
      </c>
      <c r="CM81" s="1">
        <v>0</v>
      </c>
      <c r="CN81" s="1">
        <v>0</v>
      </c>
      <c r="CO81" s="1">
        <v>0</v>
      </c>
      <c r="CP81" s="1">
        <v>-999</v>
      </c>
      <c r="CQ81" s="1">
        <v>3</v>
      </c>
      <c r="CR81" s="1">
        <v>-999</v>
      </c>
      <c r="CS81" s="1">
        <v>1</v>
      </c>
      <c r="CT81" s="1">
        <v>0</v>
      </c>
      <c r="CU81" s="1">
        <v>7</v>
      </c>
      <c r="CV81" s="1">
        <v>7</v>
      </c>
      <c r="CW81" s="3">
        <v>255799999237061</v>
      </c>
      <c r="CX81" s="1">
        <v>-999</v>
      </c>
      <c r="CY81" s="1">
        <v>-999</v>
      </c>
      <c r="CZ81" s="1">
        <v>0</v>
      </c>
      <c r="DA81" s="1">
        <v>1</v>
      </c>
      <c r="DB81" s="1">
        <v>0</v>
      </c>
      <c r="DC81" s="1">
        <v>-999</v>
      </c>
      <c r="DD81" s="1">
        <v>0</v>
      </c>
      <c r="DE81" s="1">
        <v>0</v>
      </c>
      <c r="DF81" s="1">
        <v>1</v>
      </c>
      <c r="DG81" s="1">
        <v>1</v>
      </c>
      <c r="DH81" s="1">
        <v>2</v>
      </c>
      <c r="DI81" s="1">
        <v>1</v>
      </c>
      <c r="DJ81" s="1">
        <v>0</v>
      </c>
      <c r="DK81" s="1">
        <v>0</v>
      </c>
      <c r="DL81" s="1">
        <v>1</v>
      </c>
      <c r="DM81" s="1">
        <v>0</v>
      </c>
      <c r="DN81" s="1" t="s">
        <v>255</v>
      </c>
      <c r="DO81" s="1" t="s">
        <v>255</v>
      </c>
      <c r="DP81" s="1">
        <v>110</v>
      </c>
      <c r="DQ81" s="1">
        <v>33</v>
      </c>
      <c r="DR81" s="3">
        <v>502900009155273</v>
      </c>
      <c r="DS81" s="1">
        <v>32</v>
      </c>
      <c r="DT81" s="3">
        <v>492000007629395</v>
      </c>
      <c r="DU81" s="1" t="s">
        <v>1231</v>
      </c>
      <c r="DV81" s="1">
        <v>46</v>
      </c>
      <c r="DW81" s="1">
        <v>1</v>
      </c>
      <c r="DX81" s="1">
        <v>1</v>
      </c>
      <c r="DY81" s="1" t="s">
        <v>255</v>
      </c>
      <c r="DZ81" s="1" t="s">
        <v>1230</v>
      </c>
      <c r="EA81" s="1">
        <v>0</v>
      </c>
      <c r="EB81" s="1">
        <v>0</v>
      </c>
      <c r="EC81" s="1">
        <v>45</v>
      </c>
      <c r="ED81" s="1">
        <v>28</v>
      </c>
      <c r="EE81" s="1">
        <v>3</v>
      </c>
      <c r="EF81" s="1">
        <v>3</v>
      </c>
      <c r="EG81" s="1">
        <v>0</v>
      </c>
      <c r="EH81" s="1">
        <v>0</v>
      </c>
      <c r="EI81" s="1">
        <v>0</v>
      </c>
      <c r="EJ81" s="1">
        <v>0</v>
      </c>
      <c r="EK81" s="1">
        <v>5</v>
      </c>
      <c r="EL81" s="1">
        <v>5</v>
      </c>
      <c r="EM81" s="1">
        <v>5</v>
      </c>
      <c r="EN81" s="1">
        <v>5</v>
      </c>
      <c r="EO81" s="1">
        <v>0</v>
      </c>
    </row>
    <row r="82" spans="1:145" x14ac:dyDescent="0.2">
      <c r="A82" s="1">
        <v>3220</v>
      </c>
      <c r="B82" s="1" t="s">
        <v>53</v>
      </c>
      <c r="C82" s="1" t="s">
        <v>246</v>
      </c>
      <c r="D82" s="1">
        <v>2020</v>
      </c>
      <c r="E82" s="1">
        <v>0</v>
      </c>
      <c r="F82" s="1">
        <v>7</v>
      </c>
      <c r="G82" s="1">
        <v>1</v>
      </c>
      <c r="H82" s="1">
        <v>1</v>
      </c>
      <c r="I82" s="1">
        <v>1</v>
      </c>
      <c r="J82" s="1">
        <v>1</v>
      </c>
      <c r="K82" s="1">
        <v>0</v>
      </c>
      <c r="L82" s="1">
        <v>0</v>
      </c>
      <c r="M82" s="1">
        <v>0</v>
      </c>
      <c r="N82" s="3">
        <v>429500007629395</v>
      </c>
      <c r="O82" s="1">
        <v>-999</v>
      </c>
      <c r="P82" s="1">
        <v>11</v>
      </c>
      <c r="Q82" s="1" t="s">
        <v>348</v>
      </c>
      <c r="R82" s="1">
        <v>1</v>
      </c>
      <c r="S82" s="1">
        <f t="shared" si="16"/>
        <v>1</v>
      </c>
      <c r="T82" s="1">
        <f t="shared" si="17"/>
        <v>0</v>
      </c>
      <c r="U82" s="49" t="s">
        <v>2370</v>
      </c>
      <c r="V82" s="46">
        <v>1</v>
      </c>
      <c r="W82" s="46">
        <f t="shared" si="18"/>
        <v>1</v>
      </c>
      <c r="X82" s="1">
        <f t="shared" si="19"/>
        <v>0</v>
      </c>
      <c r="Y82" s="38" t="s">
        <v>2369</v>
      </c>
      <c r="Z82" s="49" t="s">
        <v>255</v>
      </c>
      <c r="AA82" s="46" t="str">
        <f t="shared" si="15"/>
        <v>NA</v>
      </c>
      <c r="AB82" s="1" t="str">
        <f t="shared" si="20"/>
        <v>NA</v>
      </c>
      <c r="AD82" s="66" t="s">
        <v>255</v>
      </c>
      <c r="AE82" s="52" t="s">
        <v>255</v>
      </c>
      <c r="AF82" s="46" t="str">
        <f t="shared" si="21"/>
        <v>NA</v>
      </c>
      <c r="AG82" s="66" t="s">
        <v>255</v>
      </c>
      <c r="AH82" s="1">
        <v>0</v>
      </c>
      <c r="AI82" s="1">
        <v>0</v>
      </c>
      <c r="AJ82" s="1">
        <v>0</v>
      </c>
      <c r="AK82" s="1">
        <v>0</v>
      </c>
      <c r="AL82" s="1">
        <v>97</v>
      </c>
      <c r="AM82" s="1">
        <v>1</v>
      </c>
      <c r="AN82" s="1">
        <v>-999</v>
      </c>
      <c r="AO82" s="1">
        <v>128</v>
      </c>
      <c r="AP82" s="1" t="s">
        <v>348</v>
      </c>
      <c r="AQ82" s="1">
        <v>61</v>
      </c>
      <c r="AR82" s="1" t="s">
        <v>255</v>
      </c>
      <c r="AS82" s="1">
        <v>1</v>
      </c>
      <c r="AT82" s="1">
        <v>0</v>
      </c>
      <c r="AU82" s="1">
        <v>0</v>
      </c>
      <c r="AV82" s="1">
        <v>0</v>
      </c>
      <c r="AW82" s="1">
        <v>0</v>
      </c>
      <c r="AX82" s="1">
        <v>97</v>
      </c>
      <c r="AY82" s="1" t="s">
        <v>255</v>
      </c>
      <c r="AZ82" s="1">
        <v>0</v>
      </c>
      <c r="BA82" s="1">
        <v>0</v>
      </c>
      <c r="BB82" s="1">
        <v>-999</v>
      </c>
      <c r="BC82" s="1">
        <v>-999</v>
      </c>
      <c r="BD82" s="1">
        <v>-999</v>
      </c>
      <c r="BE82" s="1">
        <v>-999</v>
      </c>
      <c r="BF82" s="1">
        <v>-999</v>
      </c>
      <c r="BG82" s="1">
        <v>-999</v>
      </c>
      <c r="BH82" s="1" t="s">
        <v>255</v>
      </c>
      <c r="BI82" s="1">
        <v>0</v>
      </c>
      <c r="BJ82" s="1">
        <v>0</v>
      </c>
      <c r="BK82" s="1">
        <v>-999</v>
      </c>
      <c r="BL82" s="1">
        <v>-999</v>
      </c>
      <c r="BM82" s="1">
        <v>-999</v>
      </c>
      <c r="BN82" s="1">
        <v>-999</v>
      </c>
      <c r="BO82" s="1">
        <v>-999</v>
      </c>
      <c r="BP82" s="1">
        <v>-999</v>
      </c>
      <c r="BQ82" s="1">
        <v>0</v>
      </c>
      <c r="BR82" s="1">
        <v>0</v>
      </c>
      <c r="BS82" s="1">
        <v>0</v>
      </c>
      <c r="BT82" s="1" t="s">
        <v>1229</v>
      </c>
      <c r="BU82" s="1">
        <v>30</v>
      </c>
      <c r="BV82" s="1" t="s">
        <v>255</v>
      </c>
      <c r="BW82" s="1">
        <v>0</v>
      </c>
      <c r="BX82" s="1">
        <v>0</v>
      </c>
      <c r="BY82" s="1">
        <v>0</v>
      </c>
      <c r="BZ82" s="1">
        <v>0</v>
      </c>
      <c r="CA82" s="1">
        <v>0</v>
      </c>
      <c r="CB82" s="1">
        <v>9</v>
      </c>
      <c r="CC82" s="1" t="s">
        <v>606</v>
      </c>
      <c r="CD82" s="1">
        <v>26</v>
      </c>
      <c r="CE82" s="1" t="s">
        <v>255</v>
      </c>
      <c r="CF82" s="1" t="s">
        <v>1228</v>
      </c>
      <c r="CG82" s="1">
        <v>4</v>
      </c>
      <c r="CH82" s="1" t="s">
        <v>255</v>
      </c>
      <c r="CI82" s="1">
        <v>4</v>
      </c>
      <c r="CJ82" s="1">
        <v>7</v>
      </c>
      <c r="CK82" s="1" t="s">
        <v>255</v>
      </c>
      <c r="CL82" s="1">
        <v>0</v>
      </c>
      <c r="CM82" s="1">
        <v>0</v>
      </c>
      <c r="CN82" s="1">
        <v>0</v>
      </c>
      <c r="CO82" s="1">
        <v>0</v>
      </c>
      <c r="CP82" s="1">
        <v>-999</v>
      </c>
      <c r="CQ82" s="1">
        <v>-999</v>
      </c>
      <c r="CR82" s="1">
        <v>-999</v>
      </c>
      <c r="CS82" s="1">
        <v>0</v>
      </c>
      <c r="CT82" s="1">
        <v>0</v>
      </c>
      <c r="CU82" s="1">
        <v>7</v>
      </c>
      <c r="CV82" s="1">
        <v>7</v>
      </c>
      <c r="CW82" s="3">
        <v>709999990463257</v>
      </c>
      <c r="CX82" s="1">
        <v>-999</v>
      </c>
      <c r="CY82" s="1">
        <v>-999</v>
      </c>
      <c r="CZ82" s="1">
        <v>1</v>
      </c>
      <c r="DA82" s="1">
        <v>1</v>
      </c>
      <c r="DB82" s="1">
        <v>0</v>
      </c>
      <c r="DC82" s="1">
        <v>-999</v>
      </c>
      <c r="DD82" s="1">
        <v>0</v>
      </c>
      <c r="DE82" s="1">
        <v>0</v>
      </c>
      <c r="DF82" s="1">
        <v>1</v>
      </c>
      <c r="DG82" s="1" t="s">
        <v>255</v>
      </c>
      <c r="DH82" s="1">
        <v>2</v>
      </c>
      <c r="DI82" s="1">
        <v>1</v>
      </c>
      <c r="DJ82" s="1">
        <v>0</v>
      </c>
      <c r="DK82" s="1">
        <v>0</v>
      </c>
      <c r="DL82" s="1" t="s">
        <v>255</v>
      </c>
      <c r="DM82" s="1" t="s">
        <v>255</v>
      </c>
      <c r="DN82" s="1" t="s">
        <v>255</v>
      </c>
      <c r="DO82" s="1">
        <v>-999</v>
      </c>
      <c r="DP82" s="1">
        <v>91</v>
      </c>
      <c r="DQ82" s="1">
        <v>61</v>
      </c>
      <c r="DR82" s="1">
        <v>0</v>
      </c>
      <c r="DS82" s="1">
        <v>67</v>
      </c>
      <c r="DT82" s="1">
        <v>0</v>
      </c>
      <c r="DU82" s="1" t="s">
        <v>1227</v>
      </c>
      <c r="DV82" s="1">
        <v>53</v>
      </c>
      <c r="DW82" s="1">
        <v>1</v>
      </c>
      <c r="DX82" s="1" t="s">
        <v>1226</v>
      </c>
      <c r="DY82" s="1" t="s">
        <v>255</v>
      </c>
      <c r="DZ82" s="1" t="s">
        <v>1225</v>
      </c>
      <c r="EA82" s="1" t="s">
        <v>1224</v>
      </c>
      <c r="EB82" s="1">
        <v>0</v>
      </c>
      <c r="EC82" s="1">
        <v>39</v>
      </c>
      <c r="ED82" s="1">
        <v>39</v>
      </c>
      <c r="EE82" s="1">
        <v>4</v>
      </c>
      <c r="EF82" s="1">
        <v>4</v>
      </c>
      <c r="EG82" s="1">
        <v>0</v>
      </c>
      <c r="EH82" s="1">
        <v>0</v>
      </c>
      <c r="EI82" s="1">
        <v>0</v>
      </c>
      <c r="EJ82" s="1">
        <v>0</v>
      </c>
      <c r="EK82" s="1">
        <v>11</v>
      </c>
      <c r="EL82" s="1">
        <v>11</v>
      </c>
      <c r="EM82" s="1">
        <v>7</v>
      </c>
      <c r="EN82" s="1">
        <v>7</v>
      </c>
      <c r="EO82" s="1">
        <v>0</v>
      </c>
    </row>
    <row r="83" spans="1:145" x14ac:dyDescent="0.2">
      <c r="A83" s="1">
        <v>3266</v>
      </c>
      <c r="B83" s="1" t="s">
        <v>97</v>
      </c>
      <c r="C83" s="1" t="s">
        <v>1223</v>
      </c>
      <c r="D83" s="1">
        <v>2020</v>
      </c>
      <c r="E83" s="1">
        <v>2</v>
      </c>
      <c r="F83" s="1">
        <v>5</v>
      </c>
      <c r="G83" s="1">
        <v>1</v>
      </c>
      <c r="H83" s="1">
        <v>0</v>
      </c>
      <c r="I83" s="1">
        <v>1</v>
      </c>
      <c r="J83" s="1">
        <v>1</v>
      </c>
      <c r="K83" s="1">
        <v>1</v>
      </c>
      <c r="L83" s="1">
        <v>0</v>
      </c>
      <c r="M83" s="1">
        <v>0</v>
      </c>
      <c r="N83" s="1">
        <v>-999</v>
      </c>
      <c r="O83" s="1">
        <v>-999</v>
      </c>
      <c r="P83" s="1">
        <v>5</v>
      </c>
      <c r="Q83" s="1" t="s">
        <v>1222</v>
      </c>
      <c r="R83" s="1">
        <v>1</v>
      </c>
      <c r="S83" s="1">
        <f t="shared" si="16"/>
        <v>1</v>
      </c>
      <c r="T83" s="1">
        <f t="shared" si="17"/>
        <v>0</v>
      </c>
      <c r="U83" s="49" t="s">
        <v>1222</v>
      </c>
      <c r="V83" s="46">
        <v>1</v>
      </c>
      <c r="W83" s="46">
        <f t="shared" si="18"/>
        <v>1</v>
      </c>
      <c r="X83" s="1">
        <f t="shared" si="19"/>
        <v>0</v>
      </c>
      <c r="Y83" s="38" t="s">
        <v>2371</v>
      </c>
      <c r="Z83" s="46">
        <v>1</v>
      </c>
      <c r="AA83" s="46">
        <f t="shared" si="15"/>
        <v>1</v>
      </c>
      <c r="AB83" s="1">
        <f t="shared" si="20"/>
        <v>0</v>
      </c>
      <c r="AC83" s="50" t="s">
        <v>3124</v>
      </c>
      <c r="AD83" s="66" t="s">
        <v>255</v>
      </c>
      <c r="AE83" s="52" t="s">
        <v>255</v>
      </c>
      <c r="AF83" s="46" t="str">
        <f t="shared" si="21"/>
        <v>NA</v>
      </c>
      <c r="AG83" s="66" t="s">
        <v>255</v>
      </c>
      <c r="AH83" s="1">
        <v>1</v>
      </c>
      <c r="AI83" s="1">
        <v>0</v>
      </c>
      <c r="AJ83" s="1">
        <v>0</v>
      </c>
      <c r="AK83" s="1">
        <v>0</v>
      </c>
      <c r="AL83" s="1">
        <v>31</v>
      </c>
      <c r="AM83" s="1">
        <v>1</v>
      </c>
      <c r="AN83" s="1" t="s">
        <v>1220</v>
      </c>
      <c r="AO83" s="1">
        <v>151</v>
      </c>
      <c r="AP83" s="1" t="s">
        <v>1222</v>
      </c>
      <c r="AQ83" s="1">
        <v>61</v>
      </c>
      <c r="AR83" s="3">
        <v>404000015258789</v>
      </c>
      <c r="AS83" s="1">
        <v>1</v>
      </c>
      <c r="AT83" s="1">
        <v>1</v>
      </c>
      <c r="AU83" s="1">
        <v>0</v>
      </c>
      <c r="AV83" s="1">
        <v>0</v>
      </c>
      <c r="AW83" s="1">
        <v>0</v>
      </c>
      <c r="AX83" s="1">
        <v>31</v>
      </c>
      <c r="AY83" s="1" t="s">
        <v>1221</v>
      </c>
      <c r="AZ83" s="1">
        <v>2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  <c r="BF83" s="1">
        <v>0</v>
      </c>
      <c r="BG83" s="1">
        <v>8</v>
      </c>
      <c r="BH83" s="1" t="s">
        <v>255</v>
      </c>
      <c r="BI83" s="1">
        <v>0</v>
      </c>
      <c r="BJ83" s="1">
        <v>0</v>
      </c>
      <c r="BK83" s="1">
        <v>-999</v>
      </c>
      <c r="BL83" s="1">
        <v>-999</v>
      </c>
      <c r="BM83" s="1">
        <v>-999</v>
      </c>
      <c r="BN83" s="1">
        <v>-999</v>
      </c>
      <c r="BO83" s="1">
        <v>-999</v>
      </c>
      <c r="BP83" s="1">
        <v>-999</v>
      </c>
      <c r="BQ83" s="1">
        <v>0</v>
      </c>
      <c r="BR83" s="1">
        <v>0</v>
      </c>
      <c r="BS83" s="1">
        <v>0</v>
      </c>
      <c r="BT83" s="1" t="s">
        <v>1220</v>
      </c>
      <c r="BU83" s="1">
        <v>54</v>
      </c>
      <c r="BV83" s="3">
        <v>357599983215332</v>
      </c>
      <c r="BW83" s="1">
        <v>3</v>
      </c>
      <c r="BX83" s="1">
        <v>0</v>
      </c>
      <c r="BY83" s="1">
        <v>0</v>
      </c>
      <c r="BZ83" s="1">
        <v>0</v>
      </c>
      <c r="CA83" s="1">
        <v>0</v>
      </c>
      <c r="CB83" s="1">
        <v>27</v>
      </c>
      <c r="CC83" s="1" t="s">
        <v>1219</v>
      </c>
      <c r="CD83" s="1">
        <v>8</v>
      </c>
      <c r="CE83" s="3">
        <v>530000019073486</v>
      </c>
      <c r="CF83" s="1" t="s">
        <v>1218</v>
      </c>
      <c r="CG83" s="1">
        <v>3</v>
      </c>
      <c r="CH83" s="3">
        <v>199000000953674</v>
      </c>
      <c r="CI83" s="1">
        <v>2</v>
      </c>
      <c r="CJ83" s="1">
        <v>2</v>
      </c>
      <c r="CK83" s="3">
        <v>132000005245209</v>
      </c>
      <c r="CL83" s="1">
        <v>0</v>
      </c>
      <c r="CM83" s="1">
        <v>0</v>
      </c>
      <c r="CN83" s="1">
        <v>0</v>
      </c>
      <c r="CO83" s="1">
        <v>0</v>
      </c>
      <c r="CP83" s="1">
        <v>-999</v>
      </c>
      <c r="CQ83" s="1">
        <v>7</v>
      </c>
      <c r="CR83" s="1">
        <v>1</v>
      </c>
      <c r="CS83" s="1">
        <v>0</v>
      </c>
      <c r="CT83" s="1">
        <v>0</v>
      </c>
      <c r="CU83" s="1">
        <v>7</v>
      </c>
      <c r="CV83" s="1">
        <v>7</v>
      </c>
      <c r="CW83" s="3">
        <v>133900003433228</v>
      </c>
      <c r="CX83" s="1">
        <v>-999</v>
      </c>
      <c r="CY83" s="1">
        <v>-999</v>
      </c>
      <c r="CZ83" s="1">
        <v>1</v>
      </c>
      <c r="DA83" s="1">
        <v>1</v>
      </c>
      <c r="DB83" s="1">
        <v>0</v>
      </c>
      <c r="DC83" s="1">
        <v>-999</v>
      </c>
      <c r="DD83" s="1">
        <v>5</v>
      </c>
      <c r="DE83" s="1">
        <v>1</v>
      </c>
      <c r="DF83" s="1">
        <v>1</v>
      </c>
      <c r="DG83" s="1" t="s">
        <v>255</v>
      </c>
      <c r="DH83" s="1">
        <v>3</v>
      </c>
      <c r="DI83" s="1">
        <v>0</v>
      </c>
      <c r="DJ83" s="1">
        <v>0</v>
      </c>
      <c r="DK83" s="1">
        <v>0</v>
      </c>
      <c r="DL83" s="1" t="s">
        <v>255</v>
      </c>
      <c r="DM83" s="1">
        <v>1</v>
      </c>
      <c r="DN83" s="1">
        <v>0</v>
      </c>
      <c r="DO83" s="1">
        <v>-999</v>
      </c>
      <c r="DP83" s="1">
        <v>344</v>
      </c>
      <c r="DQ83" s="1">
        <v>63</v>
      </c>
      <c r="DR83" s="3">
        <v>404000015258789</v>
      </c>
      <c r="DS83" s="1">
        <v>67</v>
      </c>
      <c r="DT83" s="3">
        <v>443699989318848</v>
      </c>
      <c r="DU83" s="1" t="s">
        <v>1217</v>
      </c>
      <c r="DV83" s="1">
        <v>22</v>
      </c>
      <c r="DW83" s="1" t="s">
        <v>1216</v>
      </c>
      <c r="DX83" s="1" t="s">
        <v>1215</v>
      </c>
      <c r="DY83" s="1" t="s">
        <v>255</v>
      </c>
      <c r="DZ83" s="1" t="s">
        <v>1214</v>
      </c>
      <c r="EA83" s="1" t="s">
        <v>1213</v>
      </c>
      <c r="EB83" s="1" t="s">
        <v>1212</v>
      </c>
      <c r="EC83" s="1">
        <v>28</v>
      </c>
      <c r="ED83" s="1">
        <v>28</v>
      </c>
      <c r="EE83" s="1">
        <v>4</v>
      </c>
      <c r="EF83" s="1">
        <v>4</v>
      </c>
      <c r="EG83" s="1">
        <v>0</v>
      </c>
      <c r="EH83" s="1">
        <v>0</v>
      </c>
      <c r="EI83" s="1">
        <v>0</v>
      </c>
      <c r="EJ83" s="1">
        <v>0</v>
      </c>
      <c r="EK83" s="1">
        <v>5</v>
      </c>
      <c r="EL83" s="1">
        <v>5</v>
      </c>
      <c r="EM83" s="1">
        <v>5</v>
      </c>
      <c r="EN83" s="1">
        <v>5</v>
      </c>
      <c r="EO83" s="1">
        <v>2</v>
      </c>
    </row>
    <row r="84" spans="1:145" x14ac:dyDescent="0.2">
      <c r="A84" s="1">
        <v>3312</v>
      </c>
      <c r="B84" s="1" t="s">
        <v>160</v>
      </c>
      <c r="C84" s="1" t="s">
        <v>1211</v>
      </c>
      <c r="D84" s="1">
        <v>2020</v>
      </c>
      <c r="E84" s="1">
        <v>0</v>
      </c>
      <c r="F84" s="1">
        <v>4</v>
      </c>
      <c r="G84" s="1">
        <v>1</v>
      </c>
      <c r="H84" s="1">
        <v>1</v>
      </c>
      <c r="I84" s="1">
        <v>8</v>
      </c>
      <c r="J84" s="1">
        <v>1</v>
      </c>
      <c r="K84" s="1">
        <v>0</v>
      </c>
      <c r="L84" s="1">
        <v>0</v>
      </c>
      <c r="M84" s="1">
        <v>0</v>
      </c>
      <c r="N84" s="3">
        <v>555999984741211</v>
      </c>
      <c r="O84" s="1">
        <v>-999</v>
      </c>
      <c r="P84" s="1">
        <v>4</v>
      </c>
      <c r="Q84" s="1" t="s">
        <v>1210</v>
      </c>
      <c r="R84" s="1">
        <v>2</v>
      </c>
      <c r="S84" s="1">
        <f t="shared" si="16"/>
        <v>0</v>
      </c>
      <c r="T84" s="1">
        <f t="shared" si="17"/>
        <v>1</v>
      </c>
      <c r="U84" s="49" t="s">
        <v>1210</v>
      </c>
      <c r="V84" s="46">
        <v>1</v>
      </c>
      <c r="W84" s="46">
        <f t="shared" si="18"/>
        <v>1</v>
      </c>
      <c r="X84" s="1">
        <f t="shared" si="19"/>
        <v>0</v>
      </c>
      <c r="Y84" s="38" t="s">
        <v>2372</v>
      </c>
      <c r="Z84" s="49" t="s">
        <v>255</v>
      </c>
      <c r="AA84" s="46" t="str">
        <f t="shared" si="15"/>
        <v>NA</v>
      </c>
      <c r="AB84" s="1" t="str">
        <f t="shared" si="20"/>
        <v>NA</v>
      </c>
      <c r="AD84" s="66" t="s">
        <v>255</v>
      </c>
      <c r="AE84" s="52" t="s">
        <v>255</v>
      </c>
      <c r="AF84" s="46" t="str">
        <f t="shared" si="21"/>
        <v>NA</v>
      </c>
      <c r="AG84" s="66" t="s">
        <v>255</v>
      </c>
      <c r="AH84" s="1">
        <v>0</v>
      </c>
      <c r="AI84" s="1">
        <v>0</v>
      </c>
      <c r="AJ84" s="1">
        <v>0</v>
      </c>
      <c r="AK84" s="1">
        <v>0</v>
      </c>
      <c r="AL84" s="1">
        <v>8</v>
      </c>
      <c r="AM84" s="1">
        <v>0</v>
      </c>
      <c r="AN84" s="1">
        <v>-999</v>
      </c>
      <c r="AO84" s="1">
        <v>119</v>
      </c>
      <c r="AP84" s="1" t="s">
        <v>1210</v>
      </c>
      <c r="AQ84" s="1">
        <v>31</v>
      </c>
      <c r="AR84" s="1" t="s">
        <v>255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8</v>
      </c>
      <c r="AY84" s="1" t="s">
        <v>1209</v>
      </c>
      <c r="AZ84" s="1">
        <v>6</v>
      </c>
      <c r="BA84" s="1" t="s">
        <v>255</v>
      </c>
      <c r="BB84" s="1">
        <v>0</v>
      </c>
      <c r="BC84" s="1">
        <v>0</v>
      </c>
      <c r="BD84" s="1">
        <v>0</v>
      </c>
      <c r="BE84" s="1">
        <v>0</v>
      </c>
      <c r="BF84" s="1">
        <v>0</v>
      </c>
      <c r="BG84" s="1">
        <v>14</v>
      </c>
      <c r="BH84" s="1" t="s">
        <v>255</v>
      </c>
      <c r="BI84" s="1">
        <v>-999</v>
      </c>
      <c r="BJ84" s="1">
        <v>-999</v>
      </c>
      <c r="BK84" s="1">
        <v>-999</v>
      </c>
      <c r="BL84" s="1">
        <v>-999</v>
      </c>
      <c r="BM84" s="1">
        <v>-999</v>
      </c>
      <c r="BN84" s="1">
        <v>-999</v>
      </c>
      <c r="BO84" s="1">
        <v>-999</v>
      </c>
      <c r="BP84" s="1">
        <v>-999</v>
      </c>
      <c r="BQ84" s="1">
        <v>0</v>
      </c>
      <c r="BR84" s="1">
        <v>0</v>
      </c>
      <c r="BS84" s="1">
        <v>0</v>
      </c>
      <c r="BT84" s="1" t="s">
        <v>1208</v>
      </c>
      <c r="BU84" s="1">
        <v>17</v>
      </c>
      <c r="BV84" s="1" t="s">
        <v>255</v>
      </c>
      <c r="BW84" s="1">
        <v>0</v>
      </c>
      <c r="BX84" s="1">
        <v>0</v>
      </c>
      <c r="BY84" s="1">
        <v>0</v>
      </c>
      <c r="BZ84" s="1">
        <v>0</v>
      </c>
      <c r="CA84" s="1">
        <v>0</v>
      </c>
      <c r="CB84" s="1">
        <v>11</v>
      </c>
      <c r="CC84" s="1" t="s">
        <v>1207</v>
      </c>
      <c r="CD84" s="1">
        <v>12</v>
      </c>
      <c r="CE84" s="1" t="s">
        <v>255</v>
      </c>
      <c r="CF84" s="1" t="s">
        <v>1206</v>
      </c>
      <c r="CG84" s="1">
        <v>8</v>
      </c>
      <c r="CH84" s="1" t="s">
        <v>255</v>
      </c>
      <c r="CI84" s="1">
        <v>5</v>
      </c>
      <c r="CJ84" s="1">
        <v>24</v>
      </c>
      <c r="CK84" s="1" t="s">
        <v>255</v>
      </c>
      <c r="CL84" s="1">
        <v>15</v>
      </c>
      <c r="CM84" s="1">
        <v>20</v>
      </c>
      <c r="CN84" s="1" t="s">
        <v>255</v>
      </c>
      <c r="CO84" s="1">
        <v>0</v>
      </c>
      <c r="CP84" s="1">
        <v>0</v>
      </c>
      <c r="CQ84" s="1">
        <v>-999</v>
      </c>
      <c r="CR84" s="1">
        <v>-999</v>
      </c>
      <c r="CS84" s="1">
        <v>0</v>
      </c>
      <c r="CT84" s="1">
        <v>0</v>
      </c>
      <c r="CU84" s="1">
        <v>7</v>
      </c>
      <c r="CV84" s="1">
        <v>7</v>
      </c>
      <c r="CW84" s="1">
        <v>1</v>
      </c>
      <c r="CX84" s="1">
        <v>3</v>
      </c>
      <c r="CY84" s="1" t="s">
        <v>603</v>
      </c>
      <c r="CZ84" s="1">
        <v>1</v>
      </c>
      <c r="DA84" s="1">
        <v>0</v>
      </c>
      <c r="DB84" s="1">
        <v>1</v>
      </c>
      <c r="DC84" s="1">
        <v>1</v>
      </c>
      <c r="DD84" s="1">
        <v>-999</v>
      </c>
      <c r="DE84" s="1">
        <v>-999</v>
      </c>
      <c r="DF84" s="1">
        <v>-999</v>
      </c>
      <c r="DG84" s="1" t="s">
        <v>255</v>
      </c>
      <c r="DH84" s="1">
        <v>1</v>
      </c>
      <c r="DI84" s="1">
        <v>0</v>
      </c>
      <c r="DJ84" s="1">
        <v>-999</v>
      </c>
      <c r="DK84" s="1">
        <v>0</v>
      </c>
      <c r="DL84" s="1" t="s">
        <v>255</v>
      </c>
      <c r="DM84" s="1" t="s">
        <v>255</v>
      </c>
      <c r="DN84" s="1" t="s">
        <v>255</v>
      </c>
      <c r="DO84" s="1">
        <v>-999</v>
      </c>
      <c r="DP84" s="1">
        <v>41</v>
      </c>
      <c r="DQ84" s="1">
        <v>37</v>
      </c>
      <c r="DR84" s="1">
        <v>0</v>
      </c>
      <c r="DS84" s="1">
        <v>61</v>
      </c>
      <c r="DT84" s="1">
        <v>0</v>
      </c>
      <c r="DU84" s="1" t="s">
        <v>1205</v>
      </c>
      <c r="DV84" s="1">
        <v>11</v>
      </c>
      <c r="DW84" s="3">
        <v>729728271484375</v>
      </c>
      <c r="DX84" s="1" t="s">
        <v>1204</v>
      </c>
      <c r="DY84" s="1" t="s">
        <v>255</v>
      </c>
      <c r="DZ84" s="1" t="s">
        <v>1203</v>
      </c>
      <c r="EA84" s="1" t="s">
        <v>1202</v>
      </c>
      <c r="EB84" s="1" t="s">
        <v>1201</v>
      </c>
      <c r="EC84" s="1">
        <v>26</v>
      </c>
      <c r="ED84" s="1">
        <v>14</v>
      </c>
      <c r="EE84" s="1">
        <v>5</v>
      </c>
      <c r="EF84" s="1">
        <v>5</v>
      </c>
      <c r="EG84" s="1">
        <v>0</v>
      </c>
      <c r="EH84" s="1">
        <v>0</v>
      </c>
      <c r="EI84" s="1">
        <v>0</v>
      </c>
      <c r="EJ84" s="1">
        <v>0</v>
      </c>
      <c r="EK84" s="1">
        <v>4</v>
      </c>
      <c r="EL84" s="1">
        <v>4</v>
      </c>
      <c r="EM84" s="1">
        <v>4</v>
      </c>
      <c r="EN84" s="1">
        <v>4</v>
      </c>
      <c r="EO84" s="1" t="s">
        <v>255</v>
      </c>
    </row>
    <row r="85" spans="1:145" x14ac:dyDescent="0.2">
      <c r="A85" s="1">
        <v>3358</v>
      </c>
      <c r="B85" s="1" t="s">
        <v>109</v>
      </c>
      <c r="C85" s="1" t="s">
        <v>1200</v>
      </c>
      <c r="D85" s="1">
        <v>2020</v>
      </c>
      <c r="E85" s="1">
        <v>2</v>
      </c>
      <c r="F85" s="1">
        <v>10</v>
      </c>
      <c r="G85" s="1">
        <v>1</v>
      </c>
      <c r="H85" s="1">
        <v>2</v>
      </c>
      <c r="I85" s="1">
        <v>1</v>
      </c>
      <c r="J85" s="1">
        <v>1</v>
      </c>
      <c r="K85" s="1">
        <v>1</v>
      </c>
      <c r="L85" s="1">
        <v>0</v>
      </c>
      <c r="M85" s="1">
        <v>0</v>
      </c>
      <c r="N85" s="1">
        <v>-999</v>
      </c>
      <c r="O85" s="1">
        <v>-999</v>
      </c>
      <c r="P85" s="1">
        <v>10</v>
      </c>
      <c r="Q85" s="1" t="s">
        <v>1199</v>
      </c>
      <c r="R85" s="1">
        <v>1</v>
      </c>
      <c r="S85" s="1">
        <f t="shared" si="16"/>
        <v>1</v>
      </c>
      <c r="T85" s="1">
        <f t="shared" si="17"/>
        <v>0</v>
      </c>
      <c r="U85" s="49" t="s">
        <v>2374</v>
      </c>
      <c r="V85" s="46">
        <v>1</v>
      </c>
      <c r="W85" s="46">
        <f t="shared" si="18"/>
        <v>1</v>
      </c>
      <c r="X85" s="1">
        <f t="shared" si="19"/>
        <v>0</v>
      </c>
      <c r="Y85" s="38" t="s">
        <v>2373</v>
      </c>
      <c r="Z85" s="46">
        <v>1</v>
      </c>
      <c r="AA85" s="46">
        <f t="shared" si="15"/>
        <v>1</v>
      </c>
      <c r="AB85" s="1">
        <f t="shared" si="20"/>
        <v>0</v>
      </c>
      <c r="AC85" s="46" t="s">
        <v>3140</v>
      </c>
      <c r="AD85" s="66" t="s">
        <v>255</v>
      </c>
      <c r="AE85" s="46" t="str">
        <f>IF(AD85=1,1,IF(AD85="NA","NA",0))</f>
        <v>NA</v>
      </c>
      <c r="AF85" s="46" t="str">
        <f t="shared" si="21"/>
        <v>NA</v>
      </c>
      <c r="AG85" s="66" t="s">
        <v>255</v>
      </c>
      <c r="AH85" s="1">
        <v>0</v>
      </c>
      <c r="AI85" s="1">
        <v>0</v>
      </c>
      <c r="AJ85" s="1">
        <v>0</v>
      </c>
      <c r="AK85" s="1">
        <v>0</v>
      </c>
      <c r="AL85" s="1">
        <v>32</v>
      </c>
      <c r="AM85" s="1">
        <v>1</v>
      </c>
      <c r="AN85" s="1" t="s">
        <v>1198</v>
      </c>
      <c r="AO85" s="1">
        <v>199</v>
      </c>
      <c r="AP85" s="1" t="s">
        <v>1197</v>
      </c>
      <c r="AQ85" s="1">
        <v>133</v>
      </c>
      <c r="AR85" s="3">
        <v>492700004577637</v>
      </c>
      <c r="AS85" s="1">
        <v>1</v>
      </c>
      <c r="AT85" s="1">
        <v>0</v>
      </c>
      <c r="AU85" s="1">
        <v>0</v>
      </c>
      <c r="AV85" s="1">
        <v>0</v>
      </c>
      <c r="AW85" s="1">
        <v>0</v>
      </c>
      <c r="AX85" s="1">
        <v>32</v>
      </c>
      <c r="AY85" s="1" t="s">
        <v>255</v>
      </c>
      <c r="AZ85" s="1">
        <v>0</v>
      </c>
      <c r="BA85" s="1">
        <v>0</v>
      </c>
      <c r="BB85" s="1">
        <v>-999</v>
      </c>
      <c r="BC85" s="1">
        <v>-999</v>
      </c>
      <c r="BD85" s="1">
        <v>-999</v>
      </c>
      <c r="BE85" s="1">
        <v>-999</v>
      </c>
      <c r="BF85" s="1">
        <v>-999</v>
      </c>
      <c r="BG85" s="1">
        <v>-999</v>
      </c>
      <c r="BH85" s="1" t="s">
        <v>255</v>
      </c>
      <c r="BI85" s="1">
        <v>0</v>
      </c>
      <c r="BJ85" s="1">
        <v>0</v>
      </c>
      <c r="BK85" s="1">
        <v>-999</v>
      </c>
      <c r="BL85" s="1">
        <v>-999</v>
      </c>
      <c r="BM85" s="1">
        <v>-999</v>
      </c>
      <c r="BN85" s="1">
        <v>-999</v>
      </c>
      <c r="BO85" s="1">
        <v>-999</v>
      </c>
      <c r="BP85" s="1">
        <v>-999</v>
      </c>
      <c r="BQ85" s="1">
        <v>0</v>
      </c>
      <c r="BR85" s="1">
        <v>0</v>
      </c>
      <c r="BS85" s="1">
        <v>0</v>
      </c>
      <c r="BT85" s="1" t="s">
        <v>1196</v>
      </c>
      <c r="BU85" s="1">
        <v>26</v>
      </c>
      <c r="BV85" s="1" t="s">
        <v>255</v>
      </c>
      <c r="BW85" s="1">
        <v>1</v>
      </c>
      <c r="BX85" s="1">
        <v>0</v>
      </c>
      <c r="BY85" s="1">
        <v>0</v>
      </c>
      <c r="BZ85" s="1">
        <v>0</v>
      </c>
      <c r="CA85" s="1">
        <v>0</v>
      </c>
      <c r="CB85" s="1">
        <v>17</v>
      </c>
      <c r="CC85" s="1" t="s">
        <v>1195</v>
      </c>
      <c r="CD85" s="1">
        <v>20</v>
      </c>
      <c r="CE85" s="1" t="s">
        <v>255</v>
      </c>
      <c r="CF85" s="1" t="s">
        <v>1194</v>
      </c>
      <c r="CG85" s="1">
        <v>9</v>
      </c>
      <c r="CH85" s="1" t="s">
        <v>255</v>
      </c>
      <c r="CI85" s="1">
        <v>2</v>
      </c>
      <c r="CJ85" s="1">
        <v>9</v>
      </c>
      <c r="CK85" s="1" t="s">
        <v>255</v>
      </c>
      <c r="CL85" s="1">
        <v>2</v>
      </c>
      <c r="CM85" s="1">
        <v>2</v>
      </c>
      <c r="CN85" s="1">
        <v>0</v>
      </c>
      <c r="CO85" s="1">
        <v>0</v>
      </c>
      <c r="CP85" s="1">
        <v>-999</v>
      </c>
      <c r="CQ85" s="1">
        <v>-999</v>
      </c>
      <c r="CR85" s="1">
        <v>-999</v>
      </c>
      <c r="CS85" s="1">
        <v>0</v>
      </c>
      <c r="CT85" s="1">
        <v>0</v>
      </c>
      <c r="CU85" s="1">
        <v>7</v>
      </c>
      <c r="CV85" s="1">
        <v>7</v>
      </c>
      <c r="CW85" s="3">
        <v>138199996948242</v>
      </c>
      <c r="CX85" s="1">
        <v>-999</v>
      </c>
      <c r="CY85" s="1">
        <v>-999</v>
      </c>
      <c r="CZ85" s="1">
        <v>1</v>
      </c>
      <c r="DA85" s="1">
        <v>1</v>
      </c>
      <c r="DB85" s="1">
        <v>0</v>
      </c>
      <c r="DC85" s="1">
        <v>-999</v>
      </c>
      <c r="DD85" s="1">
        <v>5</v>
      </c>
      <c r="DE85" s="1">
        <v>0</v>
      </c>
      <c r="DF85" s="1">
        <v>0</v>
      </c>
      <c r="DG85" s="1" t="s">
        <v>255</v>
      </c>
      <c r="DH85" s="1">
        <v>3</v>
      </c>
      <c r="DI85" s="1">
        <v>0</v>
      </c>
      <c r="DJ85" s="1">
        <v>0</v>
      </c>
      <c r="DK85" s="1">
        <v>0</v>
      </c>
      <c r="DL85" s="1">
        <v>2</v>
      </c>
      <c r="DM85" s="1">
        <v>0</v>
      </c>
      <c r="DN85" s="1">
        <v>0</v>
      </c>
      <c r="DO85" s="1">
        <v>-999</v>
      </c>
      <c r="DP85" s="1">
        <v>310</v>
      </c>
      <c r="DQ85" s="1">
        <v>133</v>
      </c>
      <c r="DR85" s="3">
        <v>492700004577637</v>
      </c>
      <c r="DS85" s="1">
        <v>64</v>
      </c>
      <c r="DT85" s="1">
        <v>0</v>
      </c>
      <c r="DU85" s="1" t="s">
        <v>1193</v>
      </c>
      <c r="DV85" s="1">
        <v>27</v>
      </c>
      <c r="DW85" s="1">
        <v>1</v>
      </c>
      <c r="DX85" s="1" t="s">
        <v>1192</v>
      </c>
      <c r="DY85" s="1" t="s">
        <v>255</v>
      </c>
      <c r="DZ85" s="1" t="s">
        <v>1191</v>
      </c>
      <c r="EA85" s="1" t="s">
        <v>1190</v>
      </c>
      <c r="EB85" s="1">
        <v>0</v>
      </c>
      <c r="EC85" s="1">
        <v>30</v>
      </c>
      <c r="ED85" s="1">
        <v>30</v>
      </c>
      <c r="EE85" s="1">
        <v>3</v>
      </c>
      <c r="EF85" s="1">
        <v>3</v>
      </c>
      <c r="EG85" s="1">
        <v>0</v>
      </c>
      <c r="EH85" s="1">
        <v>0</v>
      </c>
      <c r="EI85" s="1">
        <v>0</v>
      </c>
      <c r="EJ85" s="1">
        <v>0</v>
      </c>
      <c r="EK85" s="1">
        <v>10</v>
      </c>
      <c r="EL85" s="1">
        <v>10</v>
      </c>
      <c r="EM85" s="1">
        <v>10</v>
      </c>
      <c r="EN85" s="1">
        <v>10</v>
      </c>
      <c r="EO85" s="1">
        <v>0</v>
      </c>
    </row>
    <row r="86" spans="1:145" x14ac:dyDescent="0.2">
      <c r="A86" s="1">
        <v>3404</v>
      </c>
      <c r="B86" s="1" t="s">
        <v>15</v>
      </c>
      <c r="C86" s="1" t="s">
        <v>228</v>
      </c>
      <c r="D86" s="1">
        <v>2020</v>
      </c>
      <c r="E86" s="1">
        <v>0</v>
      </c>
      <c r="F86" s="1">
        <v>6</v>
      </c>
      <c r="G86" s="1">
        <v>1</v>
      </c>
      <c r="H86" s="1">
        <v>4</v>
      </c>
      <c r="I86" s="1">
        <v>3</v>
      </c>
      <c r="J86" s="1">
        <v>0</v>
      </c>
      <c r="K86" s="1">
        <v>1</v>
      </c>
      <c r="L86" s="1">
        <v>0</v>
      </c>
      <c r="M86" s="1">
        <v>0</v>
      </c>
      <c r="N86" s="1" t="s">
        <v>1189</v>
      </c>
      <c r="O86" s="1">
        <v>-999</v>
      </c>
      <c r="P86" s="1">
        <v>6</v>
      </c>
      <c r="Q86" s="1" t="s">
        <v>1188</v>
      </c>
      <c r="R86" s="1">
        <v>0</v>
      </c>
      <c r="S86" s="1" t="str">
        <f t="shared" si="16"/>
        <v>NA</v>
      </c>
      <c r="T86" s="1" t="str">
        <f t="shared" si="17"/>
        <v>NA</v>
      </c>
      <c r="U86" s="49" t="s">
        <v>1188</v>
      </c>
      <c r="V86" s="46">
        <v>3</v>
      </c>
      <c r="W86" s="46">
        <f t="shared" si="18"/>
        <v>0</v>
      </c>
      <c r="X86" s="1">
        <f t="shared" si="19"/>
        <v>0</v>
      </c>
      <c r="Y86" s="38" t="s">
        <v>2375</v>
      </c>
      <c r="Z86" s="46">
        <v>3</v>
      </c>
      <c r="AA86" s="46">
        <f t="shared" si="15"/>
        <v>0</v>
      </c>
      <c r="AB86" s="1">
        <f t="shared" si="20"/>
        <v>0</v>
      </c>
      <c r="AC86" s="46" t="s">
        <v>3143</v>
      </c>
      <c r="AD86" s="66" t="s">
        <v>255</v>
      </c>
      <c r="AE86" s="52" t="s">
        <v>255</v>
      </c>
      <c r="AF86" s="46" t="str">
        <f t="shared" si="21"/>
        <v>NA</v>
      </c>
      <c r="AG86" s="66" t="s">
        <v>255</v>
      </c>
      <c r="AH86" s="1">
        <v>0</v>
      </c>
      <c r="AI86" s="1">
        <v>0</v>
      </c>
      <c r="AJ86" s="1">
        <v>0</v>
      </c>
      <c r="AK86" s="1">
        <v>0</v>
      </c>
      <c r="AL86" s="1">
        <v>46</v>
      </c>
      <c r="AM86" s="1">
        <v>0</v>
      </c>
      <c r="AN86" s="1">
        <v>-999</v>
      </c>
      <c r="AO86" s="1">
        <v>575</v>
      </c>
      <c r="AP86" s="1" t="s">
        <v>1188</v>
      </c>
      <c r="AQ86" s="1">
        <v>128</v>
      </c>
      <c r="AR86" s="3">
        <v>193299999237061</v>
      </c>
      <c r="AS86" s="1">
        <v>0</v>
      </c>
      <c r="AT86" s="1">
        <v>0</v>
      </c>
      <c r="AU86" s="1">
        <v>0</v>
      </c>
      <c r="AV86" s="1">
        <v>0</v>
      </c>
      <c r="AW86" s="1">
        <v>0</v>
      </c>
      <c r="AX86" s="1">
        <v>46</v>
      </c>
      <c r="AY86" s="1" t="s">
        <v>1187</v>
      </c>
      <c r="AZ86" s="1">
        <v>85</v>
      </c>
      <c r="BA86" s="3">
        <v>123100004196167</v>
      </c>
      <c r="BB86" s="1">
        <v>0</v>
      </c>
      <c r="BC86" s="1">
        <v>0</v>
      </c>
      <c r="BD86" s="1">
        <v>0</v>
      </c>
      <c r="BE86" s="1">
        <v>0</v>
      </c>
      <c r="BF86" s="1">
        <v>0</v>
      </c>
      <c r="BG86" s="1">
        <v>56</v>
      </c>
      <c r="BH86" s="1" t="s">
        <v>1186</v>
      </c>
      <c r="BI86" s="1">
        <v>78</v>
      </c>
      <c r="BJ86" s="3">
        <v>125699996948242</v>
      </c>
      <c r="BK86" s="1">
        <v>1</v>
      </c>
      <c r="BL86" s="1">
        <v>0</v>
      </c>
      <c r="BM86" s="1">
        <v>0</v>
      </c>
      <c r="BN86" s="1">
        <v>0</v>
      </c>
      <c r="BO86" s="1">
        <v>0</v>
      </c>
      <c r="BP86" s="1">
        <v>12</v>
      </c>
      <c r="BQ86" s="1">
        <v>3</v>
      </c>
      <c r="BR86" s="1">
        <v>136</v>
      </c>
      <c r="BS86" s="3">
        <v>232600002288818</v>
      </c>
      <c r="BT86" s="1" t="s">
        <v>425</v>
      </c>
      <c r="BU86" s="1">
        <v>54</v>
      </c>
      <c r="BV86" s="3">
        <v>776999998092651</v>
      </c>
      <c r="BW86" s="1">
        <v>0</v>
      </c>
      <c r="BX86" s="1">
        <v>0</v>
      </c>
      <c r="BY86" s="1">
        <v>0</v>
      </c>
      <c r="BZ86" s="1">
        <v>0</v>
      </c>
      <c r="CA86" s="1">
        <v>0</v>
      </c>
      <c r="CB86" s="1">
        <v>18</v>
      </c>
      <c r="CC86" s="1" t="s">
        <v>704</v>
      </c>
      <c r="CD86" s="1">
        <v>44</v>
      </c>
      <c r="CE86" s="3">
        <v>684000015258789</v>
      </c>
      <c r="CF86" s="1" t="s">
        <v>313</v>
      </c>
      <c r="CG86" s="1">
        <v>19</v>
      </c>
      <c r="CH86" s="3">
        <v>451999998092651</v>
      </c>
      <c r="CI86" s="1">
        <v>0</v>
      </c>
      <c r="CJ86" s="1">
        <v>0</v>
      </c>
      <c r="CK86" s="1">
        <v>0</v>
      </c>
      <c r="CL86" s="1">
        <v>0</v>
      </c>
      <c r="CM86" s="1">
        <v>0</v>
      </c>
      <c r="CN86" s="1">
        <v>0</v>
      </c>
      <c r="CO86" s="1">
        <v>0</v>
      </c>
      <c r="CP86" s="1">
        <v>0</v>
      </c>
      <c r="CQ86" s="1">
        <v>-999</v>
      </c>
      <c r="CR86" s="1">
        <v>-999</v>
      </c>
      <c r="CS86" s="1">
        <v>0</v>
      </c>
      <c r="CT86" s="1">
        <v>0</v>
      </c>
      <c r="CU86" s="1">
        <v>7</v>
      </c>
      <c r="CV86" s="1">
        <v>7</v>
      </c>
      <c r="CW86" s="3">
        <v>164699993133545</v>
      </c>
      <c r="CX86" s="1">
        <v>-999</v>
      </c>
      <c r="CY86" s="1">
        <v>-999</v>
      </c>
      <c r="CZ86" s="1">
        <v>0</v>
      </c>
      <c r="DA86" s="1">
        <v>1</v>
      </c>
      <c r="DB86" s="1">
        <v>0</v>
      </c>
      <c r="DC86" s="1">
        <v>-999</v>
      </c>
      <c r="DD86" s="2">
        <v>44318</v>
      </c>
      <c r="DE86" s="1">
        <v>0</v>
      </c>
      <c r="DF86" s="1">
        <v>1</v>
      </c>
      <c r="DG86" s="1" t="s">
        <v>255</v>
      </c>
      <c r="DH86" s="1">
        <v>2</v>
      </c>
      <c r="DI86" s="1">
        <v>1</v>
      </c>
      <c r="DJ86" s="1">
        <v>0</v>
      </c>
      <c r="DK86" s="1">
        <v>1</v>
      </c>
      <c r="DL86" s="1">
        <v>2</v>
      </c>
      <c r="DM86" s="1">
        <v>2</v>
      </c>
      <c r="DN86" s="1" t="s">
        <v>255</v>
      </c>
      <c r="DO86" s="1">
        <v>-999</v>
      </c>
      <c r="DP86" s="1">
        <v>850</v>
      </c>
      <c r="DQ86" s="1">
        <v>427</v>
      </c>
      <c r="DR86" s="3">
        <v>674700012207031</v>
      </c>
      <c r="DS86" s="1">
        <v>117</v>
      </c>
      <c r="DT86" s="3">
        <v>191300010681152</v>
      </c>
      <c r="DU86" s="1" t="s">
        <v>1185</v>
      </c>
      <c r="DV86" s="1">
        <v>33</v>
      </c>
      <c r="DW86" s="1" t="s">
        <v>1184</v>
      </c>
      <c r="DX86" s="1" t="s">
        <v>1183</v>
      </c>
      <c r="DY86" s="1" t="s">
        <v>255</v>
      </c>
      <c r="DZ86" s="1" t="s">
        <v>1182</v>
      </c>
      <c r="EA86" s="1" t="s">
        <v>1181</v>
      </c>
      <c r="EB86" s="1" t="s">
        <v>1180</v>
      </c>
      <c r="EC86" s="1">
        <v>21</v>
      </c>
      <c r="ED86" s="1">
        <v>16</v>
      </c>
      <c r="EE86" s="1">
        <v>3</v>
      </c>
      <c r="EF86" s="1">
        <v>3</v>
      </c>
      <c r="EG86" s="1" t="s">
        <v>552</v>
      </c>
      <c r="EH86" s="1" t="s">
        <v>552</v>
      </c>
      <c r="EI86" s="1" t="s">
        <v>552</v>
      </c>
      <c r="EJ86" s="1" t="s">
        <v>552</v>
      </c>
      <c r="EK86" s="1">
        <v>6</v>
      </c>
      <c r="EL86" s="1">
        <v>6</v>
      </c>
      <c r="EM86" s="1">
        <v>6</v>
      </c>
      <c r="EN86" s="1">
        <v>6</v>
      </c>
      <c r="EO86" s="1" t="s">
        <v>255</v>
      </c>
    </row>
    <row r="87" spans="1:145" x14ac:dyDescent="0.2">
      <c r="A87" s="1">
        <v>3450</v>
      </c>
      <c r="B87" s="1" t="s">
        <v>14</v>
      </c>
      <c r="C87" s="1" t="s">
        <v>224</v>
      </c>
      <c r="D87" s="1">
        <v>2020</v>
      </c>
      <c r="E87" s="1">
        <v>2</v>
      </c>
      <c r="F87" s="1">
        <v>6</v>
      </c>
      <c r="G87" s="1">
        <v>1</v>
      </c>
      <c r="H87" s="1">
        <v>4</v>
      </c>
      <c r="I87" s="1">
        <v>1</v>
      </c>
      <c r="J87" s="1">
        <v>1</v>
      </c>
      <c r="K87" s="1">
        <v>1</v>
      </c>
      <c r="L87" s="1">
        <v>0</v>
      </c>
      <c r="M87" s="1">
        <v>0</v>
      </c>
      <c r="N87" s="1">
        <v>-999</v>
      </c>
      <c r="O87" s="1">
        <v>-999</v>
      </c>
      <c r="P87" s="1">
        <v>6</v>
      </c>
      <c r="Q87" s="1" t="s">
        <v>1179</v>
      </c>
      <c r="R87" s="1">
        <v>1</v>
      </c>
      <c r="S87" s="1">
        <f t="shared" si="16"/>
        <v>1</v>
      </c>
      <c r="T87" s="1">
        <f t="shared" si="17"/>
        <v>0</v>
      </c>
      <c r="U87" s="49" t="s">
        <v>1179</v>
      </c>
      <c r="V87" s="46">
        <v>1</v>
      </c>
      <c r="W87" s="46">
        <f t="shared" si="18"/>
        <v>1</v>
      </c>
      <c r="X87" s="1">
        <f t="shared" si="19"/>
        <v>0</v>
      </c>
      <c r="Y87" s="38" t="s">
        <v>2376</v>
      </c>
      <c r="Z87" s="46">
        <v>1</v>
      </c>
      <c r="AA87" s="46">
        <f t="shared" si="15"/>
        <v>1</v>
      </c>
      <c r="AB87" s="1">
        <f t="shared" si="20"/>
        <v>0</v>
      </c>
      <c r="AC87" s="46" t="s">
        <v>3142</v>
      </c>
      <c r="AD87" s="66" t="s">
        <v>255</v>
      </c>
      <c r="AE87" s="52" t="s">
        <v>255</v>
      </c>
      <c r="AF87" s="46" t="str">
        <f t="shared" si="21"/>
        <v>NA</v>
      </c>
      <c r="AG87" s="66" t="s">
        <v>255</v>
      </c>
      <c r="AH87" s="1">
        <v>0</v>
      </c>
      <c r="AI87" s="1">
        <v>0</v>
      </c>
      <c r="AJ87" s="1">
        <v>0</v>
      </c>
      <c r="AK87" s="1">
        <v>4</v>
      </c>
      <c r="AL87" s="1">
        <v>40</v>
      </c>
      <c r="AM87" s="1">
        <v>1</v>
      </c>
      <c r="AN87" s="1">
        <v>-999</v>
      </c>
      <c r="AO87" s="1">
        <v>543</v>
      </c>
      <c r="AP87" s="1" t="s">
        <v>1179</v>
      </c>
      <c r="AQ87" s="1">
        <v>303</v>
      </c>
      <c r="AR87" s="1" t="s">
        <v>255</v>
      </c>
      <c r="AS87" s="1">
        <v>1</v>
      </c>
      <c r="AT87" s="1">
        <v>0</v>
      </c>
      <c r="AU87" s="1">
        <v>0</v>
      </c>
      <c r="AV87" s="1">
        <v>0</v>
      </c>
      <c r="AW87" s="1">
        <v>4</v>
      </c>
      <c r="AX87" s="1">
        <v>40</v>
      </c>
      <c r="AY87" s="1" t="s">
        <v>1178</v>
      </c>
      <c r="AZ87" s="1">
        <v>18</v>
      </c>
      <c r="BA87" s="1" t="s">
        <v>255</v>
      </c>
      <c r="BB87" s="1">
        <v>0</v>
      </c>
      <c r="BC87" s="1">
        <v>0</v>
      </c>
      <c r="BD87" s="1">
        <v>0</v>
      </c>
      <c r="BE87" s="1">
        <v>0</v>
      </c>
      <c r="BF87" s="1">
        <v>0</v>
      </c>
      <c r="BG87" s="1">
        <v>54</v>
      </c>
      <c r="BH87" s="1" t="s">
        <v>1177</v>
      </c>
      <c r="BI87" s="1">
        <v>16</v>
      </c>
      <c r="BJ87" s="1" t="s">
        <v>255</v>
      </c>
      <c r="BK87" s="1">
        <v>0</v>
      </c>
      <c r="BL87" s="1">
        <v>0</v>
      </c>
      <c r="BM87" s="1">
        <v>0</v>
      </c>
      <c r="BN87" s="1">
        <v>0</v>
      </c>
      <c r="BO87" s="1">
        <v>0</v>
      </c>
      <c r="BP87" s="1">
        <v>21</v>
      </c>
      <c r="BQ87" s="1">
        <v>5</v>
      </c>
      <c r="BR87" s="1">
        <v>24</v>
      </c>
      <c r="BS87" s="1" t="s">
        <v>255</v>
      </c>
      <c r="BT87" s="1" t="s">
        <v>1176</v>
      </c>
      <c r="BU87" s="1">
        <v>52</v>
      </c>
      <c r="BV87" s="1" t="s">
        <v>255</v>
      </c>
      <c r="BW87" s="1">
        <v>3</v>
      </c>
      <c r="BX87" s="1">
        <v>0</v>
      </c>
      <c r="BY87" s="1">
        <v>0</v>
      </c>
      <c r="BZ87" s="1">
        <v>0</v>
      </c>
      <c r="CA87" s="1">
        <v>0</v>
      </c>
      <c r="CB87" s="1">
        <v>42</v>
      </c>
      <c r="CC87" s="1" t="s">
        <v>1175</v>
      </c>
      <c r="CD87" s="1">
        <v>23</v>
      </c>
      <c r="CE87" s="1" t="s">
        <v>255</v>
      </c>
      <c r="CF87" s="1" t="s">
        <v>742</v>
      </c>
      <c r="CG87" s="1">
        <v>5</v>
      </c>
      <c r="CH87" s="1" t="s">
        <v>255</v>
      </c>
      <c r="CI87" s="1">
        <v>7</v>
      </c>
      <c r="CJ87" s="1">
        <v>45</v>
      </c>
      <c r="CK87" s="1" t="s">
        <v>255</v>
      </c>
      <c r="CL87" s="1">
        <v>7</v>
      </c>
      <c r="CM87" s="1">
        <v>17</v>
      </c>
      <c r="CN87" s="1">
        <v>3</v>
      </c>
      <c r="CO87" s="1">
        <v>0</v>
      </c>
      <c r="CP87" s="1">
        <v>0</v>
      </c>
      <c r="CQ87" s="1">
        <v>-999</v>
      </c>
      <c r="CR87" s="1">
        <v>-999</v>
      </c>
      <c r="CS87" s="1">
        <v>0</v>
      </c>
      <c r="CT87" s="1">
        <v>0</v>
      </c>
      <c r="CU87" s="1">
        <v>7</v>
      </c>
      <c r="CV87" s="1">
        <v>7</v>
      </c>
      <c r="CW87" s="1">
        <v>1</v>
      </c>
      <c r="CX87" s="1">
        <v>9</v>
      </c>
      <c r="CY87" s="1" t="s">
        <v>503</v>
      </c>
      <c r="CZ87" s="1">
        <v>1</v>
      </c>
      <c r="DA87" s="1">
        <v>1</v>
      </c>
      <c r="DB87" s="1">
        <v>1</v>
      </c>
      <c r="DC87" s="1">
        <v>0</v>
      </c>
      <c r="DD87" s="1">
        <v>0</v>
      </c>
      <c r="DE87" s="1">
        <v>0</v>
      </c>
      <c r="DF87" s="1">
        <v>0</v>
      </c>
      <c r="DG87" s="1" t="s">
        <v>255</v>
      </c>
      <c r="DH87" s="1">
        <v>1</v>
      </c>
      <c r="DI87" s="1">
        <v>0</v>
      </c>
      <c r="DJ87" s="1">
        <v>0</v>
      </c>
      <c r="DK87" s="1">
        <v>0</v>
      </c>
      <c r="DL87" s="1">
        <v>1</v>
      </c>
      <c r="DM87" s="1">
        <v>1</v>
      </c>
      <c r="DN87" s="1">
        <v>1</v>
      </c>
      <c r="DO87" s="1">
        <v>1</v>
      </c>
      <c r="DP87" s="1">
        <v>750</v>
      </c>
      <c r="DQ87" s="1">
        <v>361</v>
      </c>
      <c r="DR87" s="1">
        <v>0</v>
      </c>
      <c r="DS87" s="1">
        <v>125</v>
      </c>
      <c r="DT87" s="1">
        <v>0</v>
      </c>
      <c r="DU87" s="1" t="s">
        <v>1174</v>
      </c>
      <c r="DV87" s="1" t="s">
        <v>1173</v>
      </c>
      <c r="DW87" s="1" t="s">
        <v>1172</v>
      </c>
      <c r="DX87" s="1" t="s">
        <v>1171</v>
      </c>
      <c r="DY87" s="1" t="s">
        <v>1170</v>
      </c>
      <c r="DZ87" s="1" t="s">
        <v>1169</v>
      </c>
      <c r="EA87" s="1" t="s">
        <v>1168</v>
      </c>
      <c r="EB87" s="1" t="s">
        <v>1167</v>
      </c>
      <c r="EC87" s="1">
        <v>71</v>
      </c>
      <c r="ED87" s="1">
        <v>31</v>
      </c>
      <c r="EE87" s="1">
        <v>4</v>
      </c>
      <c r="EF87" s="1">
        <v>4</v>
      </c>
      <c r="EG87" s="1" t="s">
        <v>908</v>
      </c>
      <c r="EH87" s="1" t="s">
        <v>908</v>
      </c>
      <c r="EI87" s="1" t="s">
        <v>603</v>
      </c>
      <c r="EJ87" s="1" t="s">
        <v>603</v>
      </c>
      <c r="EK87" s="1">
        <v>6</v>
      </c>
      <c r="EL87" s="1">
        <v>6</v>
      </c>
      <c r="EM87" s="1">
        <v>1</v>
      </c>
      <c r="EN87" s="1">
        <v>1</v>
      </c>
      <c r="EO87" s="1">
        <v>0</v>
      </c>
    </row>
    <row r="88" spans="1:145" x14ac:dyDescent="0.2">
      <c r="A88" s="1">
        <v>3542</v>
      </c>
      <c r="B88" s="1" t="s">
        <v>110</v>
      </c>
      <c r="C88" s="1" t="s">
        <v>1154</v>
      </c>
      <c r="D88" s="1">
        <v>2020</v>
      </c>
      <c r="E88" s="1">
        <v>0</v>
      </c>
      <c r="F88" s="1">
        <v>7</v>
      </c>
      <c r="G88" s="1">
        <v>1</v>
      </c>
      <c r="H88" s="1">
        <v>1</v>
      </c>
      <c r="I88" s="1">
        <v>3</v>
      </c>
      <c r="J88" s="1">
        <v>0</v>
      </c>
      <c r="K88" s="1">
        <v>1</v>
      </c>
      <c r="L88" s="1">
        <v>0</v>
      </c>
      <c r="M88" s="1">
        <v>0</v>
      </c>
      <c r="N88" s="3">
        <v>588499984741211</v>
      </c>
      <c r="O88" s="1">
        <v>-999</v>
      </c>
      <c r="P88" s="1">
        <v>7</v>
      </c>
      <c r="Q88" s="1" t="s">
        <v>1153</v>
      </c>
      <c r="R88" s="1">
        <v>0</v>
      </c>
      <c r="S88" s="1" t="str">
        <f t="shared" si="16"/>
        <v>NA</v>
      </c>
      <c r="T88" s="1" t="str">
        <f t="shared" si="17"/>
        <v>NA</v>
      </c>
      <c r="U88" s="49" t="s">
        <v>1147</v>
      </c>
      <c r="V88" s="49" t="s">
        <v>255</v>
      </c>
      <c r="W88" s="46" t="str">
        <f t="shared" si="18"/>
        <v>NA</v>
      </c>
      <c r="X88" s="1" t="str">
        <f t="shared" si="19"/>
        <v>NA</v>
      </c>
      <c r="Y88" s="38" t="s">
        <v>2378</v>
      </c>
      <c r="Z88" s="49" t="s">
        <v>255</v>
      </c>
      <c r="AA88" s="46" t="str">
        <f t="shared" si="15"/>
        <v>NA</v>
      </c>
      <c r="AB88" s="1" t="str">
        <f t="shared" si="20"/>
        <v>NA</v>
      </c>
      <c r="AD88" s="66" t="s">
        <v>255</v>
      </c>
      <c r="AE88" s="52" t="s">
        <v>255</v>
      </c>
      <c r="AF88" s="46" t="str">
        <f t="shared" si="21"/>
        <v>NA</v>
      </c>
      <c r="AG88" s="66" t="s">
        <v>255</v>
      </c>
      <c r="AH88" s="1">
        <v>0</v>
      </c>
      <c r="AI88" s="1">
        <v>0</v>
      </c>
      <c r="AJ88" s="1">
        <v>0</v>
      </c>
      <c r="AK88" s="1">
        <v>0</v>
      </c>
      <c r="AL88" s="1" t="s">
        <v>255</v>
      </c>
      <c r="AM88" s="1">
        <v>1</v>
      </c>
      <c r="AN88" s="1">
        <v>-999</v>
      </c>
      <c r="AO88" s="1">
        <v>290</v>
      </c>
      <c r="AP88" s="1" t="s">
        <v>1152</v>
      </c>
      <c r="AQ88" s="1">
        <v>82</v>
      </c>
      <c r="AR88" s="1" t="s">
        <v>255</v>
      </c>
      <c r="AS88" s="1">
        <v>0</v>
      </c>
      <c r="AT88" s="1">
        <v>0</v>
      </c>
      <c r="AU88" s="1">
        <v>0</v>
      </c>
      <c r="AV88" s="1">
        <v>0</v>
      </c>
      <c r="AW88" s="1">
        <v>3</v>
      </c>
      <c r="AX88" s="1">
        <v>-999</v>
      </c>
      <c r="AY88" s="1" t="s">
        <v>255</v>
      </c>
      <c r="AZ88" s="1">
        <v>0</v>
      </c>
      <c r="BA88" s="1">
        <v>0</v>
      </c>
      <c r="BB88" s="1">
        <v>-999</v>
      </c>
      <c r="BC88" s="1">
        <v>-999</v>
      </c>
      <c r="BD88" s="1">
        <v>-999</v>
      </c>
      <c r="BE88" s="1">
        <v>-999</v>
      </c>
      <c r="BF88" s="1">
        <v>-999</v>
      </c>
      <c r="BG88" s="1">
        <v>-999</v>
      </c>
      <c r="BH88" s="1" t="s">
        <v>255</v>
      </c>
      <c r="BI88" s="1">
        <v>0</v>
      </c>
      <c r="BJ88" s="1">
        <v>0</v>
      </c>
      <c r="BK88" s="1">
        <v>-999</v>
      </c>
      <c r="BL88" s="1">
        <v>-999</v>
      </c>
      <c r="BM88" s="1">
        <v>-999</v>
      </c>
      <c r="BN88" s="1">
        <v>-999</v>
      </c>
      <c r="BO88" s="1">
        <v>-999</v>
      </c>
      <c r="BP88" s="1">
        <v>-999</v>
      </c>
      <c r="BQ88" s="1">
        <v>0</v>
      </c>
      <c r="BR88" s="1">
        <v>0</v>
      </c>
      <c r="BS88" s="1">
        <v>0</v>
      </c>
      <c r="BT88" s="1" t="s">
        <v>1151</v>
      </c>
      <c r="BU88" s="1">
        <v>118</v>
      </c>
      <c r="BV88" s="1" t="s">
        <v>255</v>
      </c>
      <c r="BW88" s="1">
        <v>0</v>
      </c>
      <c r="BX88" s="1">
        <v>0</v>
      </c>
      <c r="BY88" s="1">
        <v>0</v>
      </c>
      <c r="BZ88" s="1">
        <v>0</v>
      </c>
      <c r="CA88" s="1">
        <v>3</v>
      </c>
      <c r="CB88" s="1">
        <v>-999</v>
      </c>
      <c r="CC88" s="1" t="s">
        <v>255</v>
      </c>
      <c r="CD88" s="1">
        <v>0</v>
      </c>
      <c r="CE88" s="1">
        <v>0</v>
      </c>
      <c r="CF88" s="1" t="s">
        <v>255</v>
      </c>
      <c r="CG88" s="1">
        <v>0</v>
      </c>
      <c r="CH88" s="1">
        <v>0</v>
      </c>
      <c r="CI88" s="1">
        <v>0</v>
      </c>
      <c r="CJ88" s="1">
        <v>0</v>
      </c>
      <c r="CK88" s="1">
        <v>0</v>
      </c>
      <c r="CL88" s="1">
        <v>85</v>
      </c>
      <c r="CM88" s="1">
        <v>85</v>
      </c>
      <c r="CN88" s="1">
        <v>0</v>
      </c>
      <c r="CO88" s="1">
        <v>1</v>
      </c>
      <c r="CP88" s="1">
        <v>-999</v>
      </c>
      <c r="CQ88" s="1">
        <v>9</v>
      </c>
      <c r="CR88" s="1">
        <v>-999</v>
      </c>
      <c r="CS88" s="1">
        <v>1</v>
      </c>
      <c r="CT88" s="1">
        <v>0</v>
      </c>
      <c r="CU88" s="1">
        <v>7</v>
      </c>
      <c r="CV88" s="1">
        <v>7</v>
      </c>
      <c r="CW88" s="2">
        <v>44317</v>
      </c>
      <c r="CX88" s="1">
        <v>-999</v>
      </c>
      <c r="CY88" s="1">
        <v>-999</v>
      </c>
      <c r="CZ88" s="1">
        <v>1</v>
      </c>
      <c r="DA88" s="1">
        <v>0</v>
      </c>
      <c r="DB88" s="1">
        <v>1</v>
      </c>
      <c r="DC88" s="1">
        <v>-999</v>
      </c>
      <c r="DD88" s="1">
        <v>0</v>
      </c>
      <c r="DE88" s="1">
        <v>-999</v>
      </c>
      <c r="DF88" s="1">
        <v>-999</v>
      </c>
      <c r="DG88" s="1" t="s">
        <v>255</v>
      </c>
      <c r="DH88" s="1">
        <v>0</v>
      </c>
      <c r="DI88" s="1">
        <v>0</v>
      </c>
      <c r="DJ88" s="1">
        <v>0</v>
      </c>
      <c r="DK88" s="1">
        <v>0</v>
      </c>
      <c r="DL88" s="1">
        <v>0</v>
      </c>
      <c r="DM88" s="1">
        <v>1</v>
      </c>
      <c r="DN88" s="1" t="s">
        <v>255</v>
      </c>
      <c r="DO88" s="1">
        <v>-999</v>
      </c>
      <c r="DP88" s="1">
        <v>630</v>
      </c>
      <c r="DQ88" s="1">
        <v>82</v>
      </c>
      <c r="DR88" s="1">
        <v>0</v>
      </c>
      <c r="DS88" s="1">
        <v>118</v>
      </c>
      <c r="DT88" s="1">
        <v>0</v>
      </c>
      <c r="DU88" s="1" t="s">
        <v>1150</v>
      </c>
      <c r="DV88" s="1">
        <v>-999</v>
      </c>
      <c r="DW88" s="1">
        <v>1</v>
      </c>
      <c r="DX88" s="1">
        <v>1</v>
      </c>
      <c r="DY88" s="1" t="s">
        <v>255</v>
      </c>
      <c r="DZ88" s="1" t="s">
        <v>1149</v>
      </c>
      <c r="EA88" s="1">
        <v>0</v>
      </c>
      <c r="EB88" s="1">
        <v>0</v>
      </c>
      <c r="EC88" s="1">
        <v>31</v>
      </c>
      <c r="ED88" s="1">
        <v>15</v>
      </c>
      <c r="EE88" s="1">
        <v>3</v>
      </c>
      <c r="EF88" s="1">
        <v>3</v>
      </c>
      <c r="EG88" s="1">
        <v>0</v>
      </c>
      <c r="EH88" s="1">
        <v>0</v>
      </c>
      <c r="EI88" s="1">
        <v>0</v>
      </c>
      <c r="EJ88" s="1">
        <v>0</v>
      </c>
      <c r="EK88" s="1">
        <v>7</v>
      </c>
      <c r="EL88" s="1">
        <v>7</v>
      </c>
      <c r="EM88" s="1">
        <v>4</v>
      </c>
      <c r="EN88" s="1">
        <v>4</v>
      </c>
      <c r="EO88" s="1" t="s">
        <v>255</v>
      </c>
    </row>
    <row r="89" spans="1:145" x14ac:dyDescent="0.2">
      <c r="A89" s="1">
        <v>3588</v>
      </c>
      <c r="B89" s="1" t="s">
        <v>111</v>
      </c>
      <c r="C89" s="1" t="s">
        <v>1148</v>
      </c>
      <c r="D89" s="1">
        <v>2020</v>
      </c>
      <c r="E89" s="1">
        <v>2</v>
      </c>
      <c r="F89" s="1">
        <v>2</v>
      </c>
      <c r="G89" s="1">
        <v>1</v>
      </c>
      <c r="H89" s="1">
        <v>2</v>
      </c>
      <c r="I89" s="1">
        <v>1</v>
      </c>
      <c r="J89" s="1">
        <v>1</v>
      </c>
      <c r="K89" s="1">
        <v>1</v>
      </c>
      <c r="L89" s="1">
        <v>0</v>
      </c>
      <c r="M89" s="1">
        <v>0</v>
      </c>
      <c r="N89" s="1">
        <v>-999</v>
      </c>
      <c r="O89" s="1">
        <v>-999</v>
      </c>
      <c r="P89" s="1">
        <v>-999</v>
      </c>
      <c r="Q89" s="1" t="s">
        <v>1147</v>
      </c>
      <c r="R89" s="1">
        <v>0</v>
      </c>
      <c r="S89" s="1" t="str">
        <f t="shared" si="16"/>
        <v>NA</v>
      </c>
      <c r="T89" s="1" t="str">
        <f t="shared" si="17"/>
        <v>NA</v>
      </c>
      <c r="U89" s="46" t="s">
        <v>1147</v>
      </c>
      <c r="V89" s="49" t="s">
        <v>255</v>
      </c>
      <c r="W89" s="46" t="str">
        <f t="shared" si="18"/>
        <v>NA</v>
      </c>
      <c r="X89" s="1" t="str">
        <f t="shared" si="19"/>
        <v>NA</v>
      </c>
      <c r="Y89" s="37" t="s">
        <v>2379</v>
      </c>
      <c r="Z89" s="49" t="s">
        <v>255</v>
      </c>
      <c r="AA89" s="46" t="str">
        <f t="shared" si="15"/>
        <v>NA</v>
      </c>
      <c r="AB89" s="1" t="str">
        <f t="shared" si="20"/>
        <v>NA</v>
      </c>
      <c r="AC89" s="45"/>
      <c r="AD89" s="66" t="s">
        <v>255</v>
      </c>
      <c r="AE89" s="52" t="s">
        <v>255</v>
      </c>
      <c r="AF89" s="46" t="str">
        <f t="shared" si="21"/>
        <v>NA</v>
      </c>
      <c r="AG89" s="66" t="s">
        <v>255</v>
      </c>
      <c r="AH89" s="1">
        <v>0</v>
      </c>
      <c r="AI89" s="1">
        <v>0</v>
      </c>
      <c r="AJ89" s="1">
        <v>0</v>
      </c>
      <c r="AK89" s="1">
        <v>0</v>
      </c>
      <c r="AL89" s="1">
        <v>-999</v>
      </c>
      <c r="AM89" s="1">
        <v>0</v>
      </c>
      <c r="AN89" s="1" t="s">
        <v>1146</v>
      </c>
      <c r="AO89" s="1">
        <v>329</v>
      </c>
      <c r="AP89" s="1" t="s">
        <v>1145</v>
      </c>
      <c r="AQ89" s="1">
        <v>54</v>
      </c>
      <c r="AR89" s="1" t="s">
        <v>255</v>
      </c>
      <c r="AS89" s="1">
        <v>3</v>
      </c>
      <c r="AT89" s="1">
        <v>0</v>
      </c>
      <c r="AU89" s="1">
        <v>0</v>
      </c>
      <c r="AV89" s="1">
        <v>0</v>
      </c>
      <c r="AW89" s="1">
        <v>0</v>
      </c>
      <c r="AX89" s="1">
        <v>2</v>
      </c>
      <c r="AY89" s="1" t="s">
        <v>255</v>
      </c>
      <c r="AZ89" s="1">
        <v>0</v>
      </c>
      <c r="BA89" s="1">
        <v>0</v>
      </c>
      <c r="BB89" s="1">
        <v>-999</v>
      </c>
      <c r="BC89" s="1">
        <v>-999</v>
      </c>
      <c r="BD89" s="1">
        <v>-999</v>
      </c>
      <c r="BE89" s="1">
        <v>-999</v>
      </c>
      <c r="BF89" s="1">
        <v>-999</v>
      </c>
      <c r="BG89" s="1">
        <v>-999</v>
      </c>
      <c r="BH89" s="1" t="s">
        <v>255</v>
      </c>
      <c r="BI89" s="1">
        <v>0</v>
      </c>
      <c r="BJ89" s="1">
        <v>0</v>
      </c>
      <c r="BK89" s="1">
        <v>-999</v>
      </c>
      <c r="BL89" s="1">
        <v>-999</v>
      </c>
      <c r="BM89" s="1">
        <v>-999</v>
      </c>
      <c r="BN89" s="1">
        <v>-999</v>
      </c>
      <c r="BO89" s="1">
        <v>-999</v>
      </c>
      <c r="BP89" s="1">
        <v>-999</v>
      </c>
      <c r="BQ89" s="1">
        <v>0</v>
      </c>
      <c r="BR89" s="1">
        <v>0</v>
      </c>
      <c r="BS89" s="1">
        <v>0</v>
      </c>
      <c r="BT89" s="1" t="s">
        <v>1144</v>
      </c>
      <c r="BU89" s="1">
        <v>48</v>
      </c>
      <c r="BV89" s="1" t="s">
        <v>255</v>
      </c>
      <c r="BW89" s="1">
        <v>1</v>
      </c>
      <c r="BX89" s="1">
        <v>0</v>
      </c>
      <c r="BY89" s="1">
        <v>0</v>
      </c>
      <c r="BZ89" s="1">
        <v>0</v>
      </c>
      <c r="CA89" s="1">
        <v>0</v>
      </c>
      <c r="CB89" s="1">
        <v>2</v>
      </c>
      <c r="CC89" s="1" t="s">
        <v>1143</v>
      </c>
      <c r="CD89" s="1">
        <v>43</v>
      </c>
      <c r="CE89" s="1" t="s">
        <v>255</v>
      </c>
      <c r="CF89" s="1" t="s">
        <v>1142</v>
      </c>
      <c r="CG89" s="1">
        <v>25</v>
      </c>
      <c r="CH89" s="1" t="s">
        <v>255</v>
      </c>
      <c r="CI89" s="1">
        <v>36</v>
      </c>
      <c r="CJ89" s="1">
        <v>160</v>
      </c>
      <c r="CK89" s="1" t="s">
        <v>255</v>
      </c>
      <c r="CL89" s="1">
        <v>0</v>
      </c>
      <c r="CM89" s="1">
        <v>0</v>
      </c>
      <c r="CN89" s="1" t="s">
        <v>255</v>
      </c>
      <c r="CO89" s="1">
        <v>0</v>
      </c>
      <c r="CP89" s="1">
        <v>-999</v>
      </c>
      <c r="CQ89" s="1">
        <v>-999</v>
      </c>
      <c r="CR89" s="1">
        <v>-999</v>
      </c>
      <c r="CS89" s="1">
        <v>0</v>
      </c>
      <c r="CT89" s="1">
        <v>0</v>
      </c>
      <c r="CU89" s="1">
        <v>7</v>
      </c>
      <c r="CV89" s="1">
        <v>7</v>
      </c>
      <c r="CW89" s="3">
        <v>152700004577637</v>
      </c>
      <c r="CX89" s="1">
        <v>-999</v>
      </c>
      <c r="CY89" s="1">
        <v>-999</v>
      </c>
      <c r="CZ89" s="1">
        <v>0</v>
      </c>
      <c r="DA89" s="1">
        <v>1</v>
      </c>
      <c r="DB89" s="1">
        <v>0</v>
      </c>
      <c r="DC89" s="1">
        <v>-999</v>
      </c>
      <c r="DD89" s="1">
        <v>0</v>
      </c>
      <c r="DE89" s="1">
        <v>0</v>
      </c>
      <c r="DF89" s="1">
        <v>1</v>
      </c>
      <c r="DG89" s="1" t="s">
        <v>255</v>
      </c>
      <c r="DH89" s="1">
        <v>1</v>
      </c>
      <c r="DI89" s="1">
        <v>1</v>
      </c>
      <c r="DJ89" s="1">
        <v>0</v>
      </c>
      <c r="DK89" s="1">
        <v>1</v>
      </c>
      <c r="DL89" s="1" t="s">
        <v>255</v>
      </c>
      <c r="DM89" s="1" t="s">
        <v>255</v>
      </c>
      <c r="DN89" s="1" t="s">
        <v>255</v>
      </c>
      <c r="DO89" s="1">
        <v>-999</v>
      </c>
      <c r="DP89" s="1">
        <v>645</v>
      </c>
      <c r="DQ89" s="1">
        <v>54</v>
      </c>
      <c r="DR89" s="1">
        <v>0</v>
      </c>
      <c r="DS89" s="1">
        <v>276</v>
      </c>
      <c r="DT89" s="1">
        <v>0</v>
      </c>
      <c r="DU89" s="1" t="s">
        <v>1141</v>
      </c>
      <c r="DV89" s="1">
        <v>2</v>
      </c>
      <c r="DW89" s="1">
        <v>1</v>
      </c>
      <c r="DX89" s="1" t="s">
        <v>1140</v>
      </c>
      <c r="DY89" s="1" t="s">
        <v>255</v>
      </c>
      <c r="DZ89" s="1" t="s">
        <v>1139</v>
      </c>
      <c r="EA89" s="1" t="s">
        <v>1138</v>
      </c>
      <c r="EB89" s="1">
        <v>0</v>
      </c>
      <c r="EC89" s="1">
        <v>15</v>
      </c>
      <c r="ED89" s="1">
        <v>15</v>
      </c>
      <c r="EE89" s="1">
        <v>4</v>
      </c>
      <c r="EF89" s="1">
        <v>4</v>
      </c>
      <c r="EG89" s="1">
        <v>0</v>
      </c>
      <c r="EH89" s="1">
        <v>0</v>
      </c>
      <c r="EI89" s="1">
        <v>0</v>
      </c>
      <c r="EJ89" s="1">
        <v>0</v>
      </c>
      <c r="EK89" s="1">
        <v>2</v>
      </c>
      <c r="EL89" s="1">
        <v>2</v>
      </c>
      <c r="EM89" s="1">
        <v>2</v>
      </c>
      <c r="EN89" s="1">
        <v>2</v>
      </c>
      <c r="EO89" s="1" t="s">
        <v>255</v>
      </c>
    </row>
    <row r="90" spans="1:145" x14ac:dyDescent="0.2">
      <c r="A90" s="1">
        <v>3680</v>
      </c>
      <c r="B90" s="1" t="s">
        <v>70</v>
      </c>
      <c r="C90" s="1" t="s">
        <v>1125</v>
      </c>
      <c r="D90" s="1">
        <v>2020</v>
      </c>
      <c r="E90" s="1">
        <v>2</v>
      </c>
      <c r="F90" s="1">
        <v>11</v>
      </c>
      <c r="G90" s="1">
        <v>1</v>
      </c>
      <c r="H90" s="1">
        <v>2</v>
      </c>
      <c r="I90" s="1">
        <v>1</v>
      </c>
      <c r="J90" s="1">
        <v>1</v>
      </c>
      <c r="K90" s="1">
        <v>1</v>
      </c>
      <c r="L90" s="1">
        <v>0</v>
      </c>
      <c r="M90" s="1">
        <v>0</v>
      </c>
      <c r="N90" s="1">
        <v>-999</v>
      </c>
      <c r="O90" s="1">
        <v>-999</v>
      </c>
      <c r="P90" s="1">
        <v>11</v>
      </c>
      <c r="Q90" s="1" t="s">
        <v>1124</v>
      </c>
      <c r="R90" s="1">
        <v>1</v>
      </c>
      <c r="S90" s="1">
        <f t="shared" si="16"/>
        <v>1</v>
      </c>
      <c r="T90" s="1">
        <f t="shared" si="17"/>
        <v>0</v>
      </c>
      <c r="U90" s="49" t="s">
        <v>1124</v>
      </c>
      <c r="V90" s="46">
        <v>1</v>
      </c>
      <c r="W90" s="46">
        <f t="shared" si="18"/>
        <v>1</v>
      </c>
      <c r="X90" s="1">
        <f t="shared" si="19"/>
        <v>0</v>
      </c>
      <c r="Y90" s="38" t="s">
        <v>2382</v>
      </c>
      <c r="Z90" s="46">
        <v>1</v>
      </c>
      <c r="AA90" s="46">
        <f t="shared" si="15"/>
        <v>1</v>
      </c>
      <c r="AB90" s="1">
        <f t="shared" si="20"/>
        <v>0</v>
      </c>
      <c r="AC90" s="50" t="s">
        <v>3145</v>
      </c>
      <c r="AD90" s="66" t="s">
        <v>255</v>
      </c>
      <c r="AE90" s="46" t="str">
        <f>IF(AD90=1,1,IF(AD90="NA","NA",0))</f>
        <v>NA</v>
      </c>
      <c r="AF90" s="46" t="str">
        <f t="shared" si="21"/>
        <v>NA</v>
      </c>
      <c r="AG90" s="66" t="s">
        <v>255</v>
      </c>
      <c r="AH90" s="1">
        <v>0</v>
      </c>
      <c r="AI90" s="1">
        <v>0</v>
      </c>
      <c r="AJ90" s="1">
        <v>0</v>
      </c>
      <c r="AK90" s="1">
        <v>0</v>
      </c>
      <c r="AL90" s="1">
        <v>48</v>
      </c>
      <c r="AM90" s="1">
        <v>0</v>
      </c>
      <c r="AN90" s="1">
        <v>-999</v>
      </c>
      <c r="AO90" s="1">
        <v>120</v>
      </c>
      <c r="AP90" s="1" t="s">
        <v>255</v>
      </c>
      <c r="AQ90" s="1">
        <v>0</v>
      </c>
      <c r="AR90" s="1">
        <v>0</v>
      </c>
      <c r="AS90" s="1">
        <v>-999</v>
      </c>
      <c r="AT90" s="1">
        <v>-999</v>
      </c>
      <c r="AU90" s="1">
        <v>-999</v>
      </c>
      <c r="AV90" s="1">
        <v>-999</v>
      </c>
      <c r="AW90" s="1">
        <v>-999</v>
      </c>
      <c r="AX90" s="1">
        <v>-999</v>
      </c>
      <c r="AY90" s="1" t="s">
        <v>255</v>
      </c>
      <c r="AZ90" s="1">
        <v>0</v>
      </c>
      <c r="BA90" s="1">
        <v>0</v>
      </c>
      <c r="BB90" s="1">
        <v>-999</v>
      </c>
      <c r="BC90" s="1">
        <v>-999</v>
      </c>
      <c r="BD90" s="1">
        <v>-999</v>
      </c>
      <c r="BE90" s="1">
        <v>-999</v>
      </c>
      <c r="BF90" s="1">
        <v>-999</v>
      </c>
      <c r="BG90" s="1">
        <v>-999</v>
      </c>
      <c r="BH90" s="1" t="s">
        <v>255</v>
      </c>
      <c r="BI90" s="1">
        <v>0</v>
      </c>
      <c r="BJ90" s="1">
        <v>0</v>
      </c>
      <c r="BK90" s="1">
        <v>-999</v>
      </c>
      <c r="BL90" s="1">
        <v>-999</v>
      </c>
      <c r="BM90" s="1">
        <v>-999</v>
      </c>
      <c r="BN90" s="1">
        <v>-999</v>
      </c>
      <c r="BO90" s="1">
        <v>-999</v>
      </c>
      <c r="BP90" s="1">
        <v>-999</v>
      </c>
      <c r="BQ90" s="1">
        <v>-999</v>
      </c>
      <c r="BR90" s="1">
        <v>0</v>
      </c>
      <c r="BS90" s="1">
        <v>0</v>
      </c>
      <c r="BT90" s="1" t="s">
        <v>255</v>
      </c>
      <c r="BU90" s="1">
        <v>0</v>
      </c>
      <c r="BV90" s="1">
        <v>0</v>
      </c>
      <c r="BW90" s="1">
        <v>-999</v>
      </c>
      <c r="BX90" s="1">
        <v>-999</v>
      </c>
      <c r="BY90" s="1">
        <v>-999</v>
      </c>
      <c r="BZ90" s="1">
        <v>-999</v>
      </c>
      <c r="CA90" s="1">
        <v>-999</v>
      </c>
      <c r="CB90" s="1">
        <v>-999</v>
      </c>
      <c r="CC90" s="1" t="s">
        <v>255</v>
      </c>
      <c r="CD90" s="1">
        <v>0</v>
      </c>
      <c r="CE90" s="1">
        <v>0</v>
      </c>
      <c r="CF90" s="1" t="s">
        <v>255</v>
      </c>
      <c r="CG90" s="1">
        <v>0</v>
      </c>
      <c r="CH90" s="1">
        <v>0</v>
      </c>
      <c r="CI90" s="1">
        <v>-999</v>
      </c>
      <c r="CJ90" s="1">
        <v>0</v>
      </c>
      <c r="CK90" s="1">
        <v>0</v>
      </c>
      <c r="CL90" s="1">
        <v>-999</v>
      </c>
      <c r="CM90" s="1">
        <v>0</v>
      </c>
      <c r="CN90" s="1" t="s">
        <v>255</v>
      </c>
      <c r="CO90" s="1">
        <v>0</v>
      </c>
      <c r="CP90" s="1">
        <v>-999</v>
      </c>
      <c r="CQ90" s="1">
        <v>3</v>
      </c>
      <c r="CR90" s="1">
        <v>-999</v>
      </c>
      <c r="CS90" s="1">
        <v>1</v>
      </c>
      <c r="CT90" s="1">
        <v>0</v>
      </c>
      <c r="CU90" s="1">
        <v>7</v>
      </c>
      <c r="CV90" s="1">
        <v>7</v>
      </c>
      <c r="CW90" s="1">
        <v>120</v>
      </c>
      <c r="CX90" s="1">
        <v>-999</v>
      </c>
      <c r="CY90" s="1">
        <v>-999</v>
      </c>
      <c r="CZ90" s="1">
        <v>0</v>
      </c>
      <c r="DA90" s="1">
        <v>1</v>
      </c>
      <c r="DB90" s="1">
        <v>0</v>
      </c>
      <c r="DC90" s="1">
        <v>-999</v>
      </c>
      <c r="DD90" s="5">
        <v>45717</v>
      </c>
      <c r="DE90" s="1">
        <v>1</v>
      </c>
      <c r="DF90" s="1">
        <v>1</v>
      </c>
      <c r="DG90" s="1" t="s">
        <v>255</v>
      </c>
      <c r="DH90" s="1">
        <v>3</v>
      </c>
      <c r="DI90" s="1">
        <v>0</v>
      </c>
      <c r="DJ90" s="1">
        <v>0</v>
      </c>
      <c r="DK90" s="1">
        <v>0</v>
      </c>
      <c r="DL90" s="1" t="s">
        <v>255</v>
      </c>
      <c r="DM90" s="1">
        <v>1</v>
      </c>
      <c r="DN90" s="1" t="s">
        <v>255</v>
      </c>
      <c r="DO90" s="1">
        <v>-999</v>
      </c>
      <c r="DP90" s="1">
        <v>666</v>
      </c>
      <c r="DQ90" s="1">
        <v>0</v>
      </c>
      <c r="DR90" s="1">
        <v>0</v>
      </c>
      <c r="DS90" s="1">
        <v>0</v>
      </c>
      <c r="DT90" s="1">
        <v>0</v>
      </c>
      <c r="DU90" s="1">
        <v>-999</v>
      </c>
      <c r="DV90" s="1">
        <v>-999</v>
      </c>
      <c r="DW90" s="1">
        <v>-999</v>
      </c>
      <c r="DX90" s="1">
        <v>-999</v>
      </c>
      <c r="DY90" s="1">
        <v>-999</v>
      </c>
      <c r="DZ90" s="1">
        <v>-999</v>
      </c>
      <c r="EA90" s="1">
        <v>-999</v>
      </c>
      <c r="EB90" s="1">
        <v>-999</v>
      </c>
      <c r="EC90" s="1">
        <v>72</v>
      </c>
      <c r="ED90" s="1">
        <v>72</v>
      </c>
      <c r="EE90" s="1" t="s">
        <v>255</v>
      </c>
      <c r="EF90" s="1" t="s">
        <v>255</v>
      </c>
      <c r="EG90" s="1" t="s">
        <v>571</v>
      </c>
      <c r="EH90" s="1" t="s">
        <v>571</v>
      </c>
      <c r="EI90" s="1" t="s">
        <v>571</v>
      </c>
      <c r="EJ90" s="1" t="s">
        <v>571</v>
      </c>
      <c r="EK90" s="1">
        <v>11</v>
      </c>
      <c r="EL90" s="1">
        <v>11</v>
      </c>
      <c r="EM90" s="1">
        <v>11</v>
      </c>
      <c r="EN90" s="1">
        <v>11</v>
      </c>
      <c r="EO90" s="1" t="s">
        <v>255</v>
      </c>
    </row>
    <row r="91" spans="1:145" x14ac:dyDescent="0.2">
      <c r="A91" s="1">
        <v>3772</v>
      </c>
      <c r="B91" s="1" t="s">
        <v>112</v>
      </c>
      <c r="C91" s="1" t="s">
        <v>1113</v>
      </c>
      <c r="D91" s="1">
        <v>2020</v>
      </c>
      <c r="E91" s="1">
        <v>2</v>
      </c>
      <c r="F91" s="1">
        <v>4</v>
      </c>
      <c r="G91" s="1">
        <v>1</v>
      </c>
      <c r="H91" s="1">
        <v>1</v>
      </c>
      <c r="I91" s="1">
        <v>1</v>
      </c>
      <c r="J91" s="1">
        <v>1</v>
      </c>
      <c r="K91" s="1">
        <v>1</v>
      </c>
      <c r="L91" s="1">
        <v>0</v>
      </c>
      <c r="M91" s="1">
        <v>0</v>
      </c>
      <c r="N91" s="1">
        <v>-999</v>
      </c>
      <c r="O91" s="1">
        <v>-999</v>
      </c>
      <c r="P91" s="1">
        <v>4</v>
      </c>
      <c r="Q91" s="1" t="s">
        <v>1112</v>
      </c>
      <c r="R91" s="1">
        <v>1</v>
      </c>
      <c r="S91" s="1">
        <f t="shared" si="16"/>
        <v>1</v>
      </c>
      <c r="T91" s="1">
        <f t="shared" si="17"/>
        <v>0</v>
      </c>
      <c r="U91" s="49" t="s">
        <v>1112</v>
      </c>
      <c r="V91" s="46">
        <v>1</v>
      </c>
      <c r="W91" s="46">
        <f t="shared" si="18"/>
        <v>1</v>
      </c>
      <c r="X91" s="1">
        <f t="shared" si="19"/>
        <v>0</v>
      </c>
      <c r="Y91" s="38" t="s">
        <v>2384</v>
      </c>
      <c r="Z91" s="49" t="s">
        <v>255</v>
      </c>
      <c r="AA91" s="46" t="str">
        <f t="shared" ref="AA91:AA122" si="22">IF(Z91=1,1,IF(Z91="NA","NA",0))</f>
        <v>NA</v>
      </c>
      <c r="AB91" s="1" t="str">
        <f t="shared" si="20"/>
        <v>NA</v>
      </c>
      <c r="AD91" s="66" t="s">
        <v>255</v>
      </c>
      <c r="AE91" s="52" t="s">
        <v>255</v>
      </c>
      <c r="AF91" s="46" t="str">
        <f t="shared" si="21"/>
        <v>NA</v>
      </c>
      <c r="AG91" s="66" t="s">
        <v>255</v>
      </c>
      <c r="AH91" s="1">
        <v>0</v>
      </c>
      <c r="AI91" s="1">
        <v>0</v>
      </c>
      <c r="AJ91" s="1">
        <v>0</v>
      </c>
      <c r="AK91" s="1">
        <v>0</v>
      </c>
      <c r="AL91" s="1">
        <v>77</v>
      </c>
      <c r="AM91" s="1">
        <v>1</v>
      </c>
      <c r="AN91" s="1">
        <v>-999</v>
      </c>
      <c r="AO91" s="1">
        <v>63</v>
      </c>
      <c r="AP91" s="1" t="s">
        <v>1112</v>
      </c>
      <c r="AQ91" s="1">
        <v>32</v>
      </c>
      <c r="AR91" s="1" t="s">
        <v>255</v>
      </c>
      <c r="AS91" s="1">
        <v>1</v>
      </c>
      <c r="AT91" s="1">
        <v>0</v>
      </c>
      <c r="AU91" s="1">
        <v>0</v>
      </c>
      <c r="AV91" s="1">
        <v>0</v>
      </c>
      <c r="AW91" s="1">
        <v>0</v>
      </c>
      <c r="AX91" s="1">
        <v>66</v>
      </c>
      <c r="AY91" s="1" t="s">
        <v>255</v>
      </c>
      <c r="AZ91" s="1">
        <v>0</v>
      </c>
      <c r="BA91" s="1">
        <v>0</v>
      </c>
      <c r="BB91" s="1">
        <v>-999</v>
      </c>
      <c r="BC91" s="1">
        <v>-999</v>
      </c>
      <c r="BD91" s="1">
        <v>-999</v>
      </c>
      <c r="BE91" s="1">
        <v>-999</v>
      </c>
      <c r="BF91" s="1">
        <v>-999</v>
      </c>
      <c r="BG91" s="1">
        <v>-999</v>
      </c>
      <c r="BH91" s="1" t="s">
        <v>255</v>
      </c>
      <c r="BI91" s="1">
        <v>0</v>
      </c>
      <c r="BJ91" s="1">
        <v>0</v>
      </c>
      <c r="BK91" s="1">
        <v>-999</v>
      </c>
      <c r="BL91" s="1">
        <v>-999</v>
      </c>
      <c r="BM91" s="1">
        <v>-999</v>
      </c>
      <c r="BN91" s="1">
        <v>-999</v>
      </c>
      <c r="BO91" s="1">
        <v>-999</v>
      </c>
      <c r="BP91" s="1">
        <v>-999</v>
      </c>
      <c r="BQ91" s="1">
        <v>0</v>
      </c>
      <c r="BR91" s="1">
        <v>0</v>
      </c>
      <c r="BS91" s="1">
        <v>0</v>
      </c>
      <c r="BT91" s="1" t="s">
        <v>1111</v>
      </c>
      <c r="BU91" s="1">
        <v>31</v>
      </c>
      <c r="BV91" s="1" t="s">
        <v>255</v>
      </c>
      <c r="BW91" s="1">
        <v>3</v>
      </c>
      <c r="BX91" s="1">
        <v>0</v>
      </c>
      <c r="BY91" s="1">
        <v>0</v>
      </c>
      <c r="BZ91" s="1">
        <v>0</v>
      </c>
      <c r="CA91" s="1">
        <v>0</v>
      </c>
      <c r="CB91" s="1">
        <v>82</v>
      </c>
      <c r="CC91" s="1" t="s">
        <v>255</v>
      </c>
      <c r="CD91" s="1">
        <v>0</v>
      </c>
      <c r="CE91" s="1">
        <v>0</v>
      </c>
      <c r="CF91" s="1" t="s">
        <v>255</v>
      </c>
      <c r="CG91" s="1">
        <v>0</v>
      </c>
      <c r="CH91" s="1">
        <v>0</v>
      </c>
      <c r="CI91" s="1">
        <v>0</v>
      </c>
      <c r="CJ91" s="1">
        <v>0</v>
      </c>
      <c r="CK91" s="1">
        <v>0</v>
      </c>
      <c r="CL91" s="1">
        <v>0</v>
      </c>
      <c r="CM91" s="1">
        <v>0</v>
      </c>
      <c r="CN91" s="1">
        <v>0</v>
      </c>
      <c r="CO91" s="1">
        <v>0</v>
      </c>
      <c r="CP91" s="1">
        <v>0</v>
      </c>
      <c r="CQ91" s="1">
        <v>9</v>
      </c>
      <c r="CR91" s="1">
        <v>-999</v>
      </c>
      <c r="CS91" s="1">
        <v>1</v>
      </c>
      <c r="CT91" s="1">
        <v>0</v>
      </c>
      <c r="CU91" s="1">
        <v>7</v>
      </c>
      <c r="CV91" s="1">
        <v>7</v>
      </c>
      <c r="CW91" s="1">
        <v>1</v>
      </c>
      <c r="CX91" s="1">
        <v>888</v>
      </c>
      <c r="CY91" s="1" t="s">
        <v>1110</v>
      </c>
      <c r="CZ91" s="1">
        <v>1</v>
      </c>
      <c r="DA91" s="1">
        <v>0</v>
      </c>
      <c r="DB91" s="1">
        <v>1</v>
      </c>
      <c r="DC91" s="1">
        <v>-999</v>
      </c>
      <c r="DD91" s="1">
        <v>0</v>
      </c>
      <c r="DE91" s="1">
        <v>-999</v>
      </c>
      <c r="DF91" s="1">
        <v>-999</v>
      </c>
      <c r="DG91" s="1" t="s">
        <v>255</v>
      </c>
      <c r="DH91" s="1">
        <v>0</v>
      </c>
      <c r="DI91" s="1">
        <v>0</v>
      </c>
      <c r="DJ91" s="1">
        <v>0</v>
      </c>
      <c r="DK91" s="1">
        <v>0</v>
      </c>
      <c r="DL91" s="1" t="s">
        <v>255</v>
      </c>
      <c r="DM91" s="1" t="s">
        <v>255</v>
      </c>
      <c r="DN91" s="1" t="s">
        <v>255</v>
      </c>
      <c r="DO91" s="1">
        <v>0</v>
      </c>
      <c r="DP91" s="1">
        <v>51</v>
      </c>
      <c r="DQ91" s="1">
        <v>32</v>
      </c>
      <c r="DR91" s="1">
        <v>0</v>
      </c>
      <c r="DS91" s="1">
        <v>31</v>
      </c>
      <c r="DT91" s="1">
        <v>0</v>
      </c>
      <c r="DU91" s="1" t="s">
        <v>1109</v>
      </c>
      <c r="DV91" s="1">
        <v>74</v>
      </c>
      <c r="DW91" s="1">
        <v>1</v>
      </c>
      <c r="DX91" s="1">
        <v>1</v>
      </c>
      <c r="DY91" s="1" t="s">
        <v>255</v>
      </c>
      <c r="DZ91" s="1" t="s">
        <v>1109</v>
      </c>
      <c r="EA91" s="1">
        <v>0</v>
      </c>
      <c r="EB91" s="1">
        <v>0</v>
      </c>
      <c r="EC91" s="1">
        <v>34</v>
      </c>
      <c r="ED91" s="1">
        <v>18</v>
      </c>
      <c r="EE91" s="1">
        <v>4</v>
      </c>
      <c r="EF91" s="1">
        <v>4</v>
      </c>
      <c r="EG91" s="1">
        <v>0</v>
      </c>
      <c r="EH91" s="1">
        <v>0</v>
      </c>
      <c r="EI91" s="1">
        <v>0</v>
      </c>
      <c r="EJ91" s="1">
        <v>0</v>
      </c>
      <c r="EK91" s="1">
        <v>4</v>
      </c>
      <c r="EL91" s="1">
        <v>4</v>
      </c>
      <c r="EM91" s="1">
        <v>4</v>
      </c>
      <c r="EN91" s="1">
        <v>4</v>
      </c>
      <c r="EO91" s="1">
        <v>0</v>
      </c>
    </row>
    <row r="92" spans="1:145" x14ac:dyDescent="0.2">
      <c r="A92" s="1">
        <v>3818</v>
      </c>
      <c r="B92" s="1" t="s">
        <v>113</v>
      </c>
      <c r="C92" s="1" t="s">
        <v>1108</v>
      </c>
      <c r="D92" s="1">
        <v>2020</v>
      </c>
      <c r="E92" s="1">
        <v>0</v>
      </c>
      <c r="F92" s="1">
        <v>21</v>
      </c>
      <c r="G92" s="1">
        <v>0</v>
      </c>
      <c r="H92" s="1">
        <v>-999</v>
      </c>
      <c r="I92" s="1">
        <v>1</v>
      </c>
      <c r="J92" s="1">
        <v>-999</v>
      </c>
      <c r="K92" s="1">
        <v>-999</v>
      </c>
      <c r="L92" s="1">
        <v>0</v>
      </c>
      <c r="M92" s="1">
        <v>0</v>
      </c>
      <c r="N92" s="1">
        <v>-999</v>
      </c>
      <c r="O92" s="1">
        <v>-999</v>
      </c>
      <c r="P92" s="1">
        <v>-999</v>
      </c>
      <c r="Q92" s="1" t="s">
        <v>411</v>
      </c>
      <c r="R92" s="1">
        <v>0</v>
      </c>
      <c r="S92" s="1" t="str">
        <f t="shared" si="16"/>
        <v>NA</v>
      </c>
      <c r="T92" s="1" t="str">
        <f t="shared" si="17"/>
        <v>NA</v>
      </c>
      <c r="U92" s="49" t="s">
        <v>1147</v>
      </c>
      <c r="V92" s="49" t="s">
        <v>255</v>
      </c>
      <c r="W92" s="46" t="str">
        <f t="shared" si="18"/>
        <v>NA</v>
      </c>
      <c r="X92" s="1" t="str">
        <f t="shared" si="19"/>
        <v>NA</v>
      </c>
      <c r="Y92" s="38" t="s">
        <v>2385</v>
      </c>
      <c r="Z92" s="49" t="s">
        <v>255</v>
      </c>
      <c r="AA92" s="46" t="str">
        <f t="shared" si="22"/>
        <v>NA</v>
      </c>
      <c r="AB92" s="1" t="str">
        <f t="shared" si="20"/>
        <v>NA</v>
      </c>
      <c r="AC92" s="50" t="s">
        <v>3148</v>
      </c>
      <c r="AD92" s="66" t="s">
        <v>255</v>
      </c>
      <c r="AE92" s="52" t="s">
        <v>255</v>
      </c>
      <c r="AF92" s="46" t="str">
        <f t="shared" si="21"/>
        <v>NA</v>
      </c>
      <c r="AG92" s="66" t="s">
        <v>255</v>
      </c>
      <c r="AH92" s="1">
        <v>0</v>
      </c>
      <c r="AI92" s="1">
        <v>0</v>
      </c>
      <c r="AJ92" s="1">
        <v>0</v>
      </c>
      <c r="AK92" s="1">
        <v>0</v>
      </c>
      <c r="AL92" s="1">
        <v>-999</v>
      </c>
      <c r="AM92" s="1">
        <v>1</v>
      </c>
      <c r="AN92" s="1">
        <v>-999</v>
      </c>
      <c r="AO92" s="1">
        <v>130</v>
      </c>
      <c r="AP92" s="1" t="s">
        <v>1107</v>
      </c>
      <c r="AQ92" s="1">
        <v>95</v>
      </c>
      <c r="AR92" s="1" t="s">
        <v>255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-999</v>
      </c>
      <c r="AY92" s="1" t="s">
        <v>255</v>
      </c>
      <c r="AZ92" s="1">
        <v>0</v>
      </c>
      <c r="BA92" s="1">
        <v>0</v>
      </c>
      <c r="BB92" s="1">
        <v>-999</v>
      </c>
      <c r="BC92" s="1">
        <v>-999</v>
      </c>
      <c r="BD92" s="1">
        <v>-999</v>
      </c>
      <c r="BE92" s="1">
        <v>-999</v>
      </c>
      <c r="BF92" s="1">
        <v>-999</v>
      </c>
      <c r="BG92" s="1">
        <v>-999</v>
      </c>
      <c r="BH92" s="1" t="s">
        <v>255</v>
      </c>
      <c r="BI92" s="1">
        <v>0</v>
      </c>
      <c r="BJ92" s="1">
        <v>0</v>
      </c>
      <c r="BK92" s="1">
        <v>-999</v>
      </c>
      <c r="BL92" s="1">
        <v>-999</v>
      </c>
      <c r="BM92" s="1">
        <v>-999</v>
      </c>
      <c r="BN92" s="1">
        <v>-999</v>
      </c>
      <c r="BO92" s="1">
        <v>-999</v>
      </c>
      <c r="BP92" s="1">
        <v>-999</v>
      </c>
      <c r="BQ92" s="1">
        <v>0</v>
      </c>
      <c r="BR92" s="1">
        <v>0</v>
      </c>
      <c r="BS92" s="1">
        <v>0</v>
      </c>
      <c r="BT92" s="1" t="s">
        <v>1106</v>
      </c>
      <c r="BU92" s="1">
        <v>35</v>
      </c>
      <c r="BV92" s="1" t="s">
        <v>255</v>
      </c>
      <c r="BW92" s="1">
        <v>0</v>
      </c>
      <c r="BX92" s="1">
        <v>0</v>
      </c>
      <c r="BY92" s="1">
        <v>0</v>
      </c>
      <c r="BZ92" s="1">
        <v>0</v>
      </c>
      <c r="CA92" s="1">
        <v>0</v>
      </c>
      <c r="CB92" s="1">
        <v>-999</v>
      </c>
      <c r="CC92" s="1" t="s">
        <v>255</v>
      </c>
      <c r="CD92" s="1">
        <v>0</v>
      </c>
      <c r="CE92" s="1">
        <v>0</v>
      </c>
      <c r="CF92" s="1" t="s">
        <v>255</v>
      </c>
      <c r="CG92" s="1">
        <v>0</v>
      </c>
      <c r="CH92" s="1">
        <v>0</v>
      </c>
      <c r="CI92" s="1">
        <v>0</v>
      </c>
      <c r="CJ92" s="1">
        <v>0</v>
      </c>
      <c r="CK92" s="1">
        <v>0</v>
      </c>
      <c r="CL92" s="1">
        <v>0</v>
      </c>
      <c r="CM92" s="1">
        <v>0</v>
      </c>
      <c r="CN92" s="1">
        <v>0</v>
      </c>
      <c r="CO92" s="1">
        <v>0</v>
      </c>
      <c r="CP92" s="1">
        <v>0</v>
      </c>
      <c r="CQ92" s="1">
        <v>11</v>
      </c>
      <c r="CR92" s="1">
        <v>-999</v>
      </c>
      <c r="CS92" s="1">
        <v>1</v>
      </c>
      <c r="CT92" s="1">
        <v>0</v>
      </c>
      <c r="CU92" s="1">
        <v>6</v>
      </c>
      <c r="CV92" s="1">
        <v>2</v>
      </c>
      <c r="CW92" s="1">
        <v>-999</v>
      </c>
      <c r="CX92" s="1">
        <v>-999</v>
      </c>
      <c r="CY92" s="1">
        <v>-999</v>
      </c>
      <c r="CZ92" s="1">
        <v>-999</v>
      </c>
      <c r="DA92" s="1">
        <v>-999</v>
      </c>
      <c r="DB92" s="1">
        <v>-999</v>
      </c>
      <c r="DC92" s="1">
        <v>-999</v>
      </c>
      <c r="DD92" s="1">
        <v>-999</v>
      </c>
      <c r="DE92" s="1">
        <v>-999</v>
      </c>
      <c r="DF92" s="1">
        <v>-999</v>
      </c>
      <c r="DG92" s="1" t="s">
        <v>255</v>
      </c>
      <c r="DH92" s="1">
        <v>2</v>
      </c>
      <c r="DI92" s="1">
        <v>1</v>
      </c>
      <c r="DJ92" s="1">
        <v>0</v>
      </c>
      <c r="DK92" s="1">
        <v>0</v>
      </c>
      <c r="DL92" s="1">
        <v>1</v>
      </c>
      <c r="DM92" s="1">
        <v>0</v>
      </c>
      <c r="DN92" s="1" t="s">
        <v>255</v>
      </c>
      <c r="DO92" s="1">
        <v>0</v>
      </c>
      <c r="DP92" s="1">
        <v>663</v>
      </c>
      <c r="DQ92" s="1">
        <v>95</v>
      </c>
      <c r="DR92" s="1">
        <v>0</v>
      </c>
      <c r="DS92" s="1">
        <v>35</v>
      </c>
      <c r="DT92" s="1">
        <v>0</v>
      </c>
      <c r="DU92" s="1" t="s">
        <v>1105</v>
      </c>
      <c r="DV92" s="1">
        <v>-999</v>
      </c>
      <c r="DW92" s="1">
        <v>1</v>
      </c>
      <c r="DX92" s="1">
        <v>1</v>
      </c>
      <c r="DY92" s="1" t="s">
        <v>255</v>
      </c>
      <c r="DZ92" s="1" t="s">
        <v>1104</v>
      </c>
      <c r="EA92" s="1">
        <v>0</v>
      </c>
      <c r="EB92" s="1">
        <v>0</v>
      </c>
      <c r="EC92" s="1">
        <v>21</v>
      </c>
      <c r="ED92" s="1">
        <v>21</v>
      </c>
      <c r="EE92" s="1">
        <v>1</v>
      </c>
      <c r="EF92" s="1">
        <v>1</v>
      </c>
      <c r="EG92" s="1">
        <v>0</v>
      </c>
      <c r="EH92" s="1">
        <v>0</v>
      </c>
      <c r="EI92" s="1">
        <v>0</v>
      </c>
      <c r="EJ92" s="1">
        <v>0</v>
      </c>
      <c r="EK92" s="1">
        <v>21</v>
      </c>
      <c r="EL92" s="1">
        <v>21</v>
      </c>
      <c r="EM92" s="1">
        <v>10</v>
      </c>
      <c r="EN92" s="1">
        <v>10</v>
      </c>
      <c r="EO92" s="1">
        <v>0</v>
      </c>
    </row>
    <row r="93" spans="1:145" x14ac:dyDescent="0.2">
      <c r="A93" s="1">
        <v>3910</v>
      </c>
      <c r="B93" s="1" t="s">
        <v>37</v>
      </c>
      <c r="C93" s="1" t="s">
        <v>219</v>
      </c>
      <c r="D93" s="1">
        <v>2020</v>
      </c>
      <c r="E93" s="1">
        <v>0</v>
      </c>
      <c r="F93" s="1">
        <v>1</v>
      </c>
      <c r="G93" s="1">
        <v>1</v>
      </c>
      <c r="H93" s="1">
        <v>3</v>
      </c>
      <c r="I93" s="1">
        <v>4</v>
      </c>
      <c r="J93" s="1">
        <v>1</v>
      </c>
      <c r="K93" s="1">
        <v>1</v>
      </c>
      <c r="L93" s="1">
        <v>0</v>
      </c>
      <c r="M93" s="1">
        <v>0</v>
      </c>
      <c r="N93" s="3">
        <v>709599990844727</v>
      </c>
      <c r="O93" s="1">
        <v>-999</v>
      </c>
      <c r="P93" s="1">
        <v>21</v>
      </c>
      <c r="Q93" s="1" t="s">
        <v>1094</v>
      </c>
      <c r="R93" s="1">
        <v>1</v>
      </c>
      <c r="S93" s="1">
        <f t="shared" si="16"/>
        <v>1</v>
      </c>
      <c r="T93" s="1">
        <f t="shared" si="17"/>
        <v>0</v>
      </c>
      <c r="U93" s="49" t="s">
        <v>2387</v>
      </c>
      <c r="V93" s="49" t="s">
        <v>255</v>
      </c>
      <c r="W93" s="46" t="str">
        <f t="shared" si="18"/>
        <v>NA</v>
      </c>
      <c r="X93" s="1" t="str">
        <f t="shared" si="19"/>
        <v>NA</v>
      </c>
      <c r="Y93" s="38" t="s">
        <v>2388</v>
      </c>
      <c r="Z93" s="45">
        <v>2</v>
      </c>
      <c r="AA93" s="46">
        <f t="shared" si="22"/>
        <v>0</v>
      </c>
      <c r="AB93" s="1">
        <f t="shared" si="20"/>
        <v>1</v>
      </c>
      <c r="AC93" s="50" t="s">
        <v>3149</v>
      </c>
      <c r="AD93" s="66" t="s">
        <v>255</v>
      </c>
      <c r="AE93" s="52" t="s">
        <v>255</v>
      </c>
      <c r="AF93" s="46" t="str">
        <f t="shared" si="21"/>
        <v>NA</v>
      </c>
      <c r="AG93" s="66" t="s">
        <v>255</v>
      </c>
      <c r="AH93" s="1">
        <v>0</v>
      </c>
      <c r="AI93" s="1">
        <v>0</v>
      </c>
      <c r="AJ93" s="1">
        <v>0</v>
      </c>
      <c r="AK93" s="1">
        <v>0</v>
      </c>
      <c r="AL93" s="1">
        <v>21</v>
      </c>
      <c r="AM93" s="1" t="s">
        <v>255</v>
      </c>
      <c r="AN93" s="1">
        <v>-999</v>
      </c>
      <c r="AO93" s="1">
        <v>107</v>
      </c>
      <c r="AP93" s="1" t="s">
        <v>1094</v>
      </c>
      <c r="AQ93" s="1">
        <v>84</v>
      </c>
      <c r="AR93" s="3">
        <v>821999969482422</v>
      </c>
      <c r="AS93" s="1">
        <v>1</v>
      </c>
      <c r="AT93" s="1">
        <v>0</v>
      </c>
      <c r="AU93" s="1">
        <v>0</v>
      </c>
      <c r="AV93" s="1">
        <v>0</v>
      </c>
      <c r="AW93" s="1">
        <v>0</v>
      </c>
      <c r="AX93" s="1">
        <v>21</v>
      </c>
      <c r="AY93" s="1" t="s">
        <v>255</v>
      </c>
      <c r="AZ93" s="1">
        <v>0</v>
      </c>
      <c r="BA93" s="1">
        <v>0</v>
      </c>
      <c r="BB93" s="1">
        <v>-999</v>
      </c>
      <c r="BC93" s="1">
        <v>-999</v>
      </c>
      <c r="BD93" s="1">
        <v>-999</v>
      </c>
      <c r="BE93" s="1">
        <v>-999</v>
      </c>
      <c r="BF93" s="1">
        <v>-999</v>
      </c>
      <c r="BG93" s="1">
        <v>-999</v>
      </c>
      <c r="BH93" s="1" t="s">
        <v>255</v>
      </c>
      <c r="BI93" s="1">
        <v>0</v>
      </c>
      <c r="BJ93" s="1">
        <v>0</v>
      </c>
      <c r="BK93" s="1">
        <v>-999</v>
      </c>
      <c r="BL93" s="1">
        <v>-999</v>
      </c>
      <c r="BM93" s="1">
        <v>-999</v>
      </c>
      <c r="BN93" s="1">
        <v>-999</v>
      </c>
      <c r="BO93" s="1">
        <v>-999</v>
      </c>
      <c r="BP93" s="1">
        <v>-999</v>
      </c>
      <c r="BQ93" s="1">
        <v>0</v>
      </c>
      <c r="BR93" s="1">
        <v>0</v>
      </c>
      <c r="BS93" s="1">
        <v>0</v>
      </c>
      <c r="BT93" s="1" t="s">
        <v>255</v>
      </c>
      <c r="BU93" s="1">
        <v>0</v>
      </c>
      <c r="BV93" s="1">
        <v>0</v>
      </c>
      <c r="BW93" s="1">
        <v>-999</v>
      </c>
      <c r="BX93" s="1">
        <v>-999</v>
      </c>
      <c r="BY93" s="1">
        <v>-999</v>
      </c>
      <c r="BZ93" s="1">
        <v>-999</v>
      </c>
      <c r="CA93" s="1">
        <v>-999</v>
      </c>
      <c r="CB93" s="1">
        <v>-999</v>
      </c>
      <c r="CC93" s="1" t="s">
        <v>255</v>
      </c>
      <c r="CD93" s="1">
        <v>0</v>
      </c>
      <c r="CE93" s="1">
        <v>0</v>
      </c>
      <c r="CF93" s="1">
        <v>-999</v>
      </c>
      <c r="CG93" s="1">
        <v>-999</v>
      </c>
      <c r="CH93" s="1">
        <v>-999</v>
      </c>
      <c r="CI93" s="1">
        <v>2</v>
      </c>
      <c r="CJ93" s="1">
        <v>14</v>
      </c>
      <c r="CK93" s="1">
        <v>0</v>
      </c>
      <c r="CL93" s="1">
        <v>0</v>
      </c>
      <c r="CM93" s="1">
        <v>0</v>
      </c>
      <c r="CN93" s="1">
        <v>0</v>
      </c>
      <c r="CO93" s="1">
        <v>0</v>
      </c>
      <c r="CP93" s="1">
        <v>-999</v>
      </c>
      <c r="CQ93" s="1">
        <v>-999</v>
      </c>
      <c r="CR93" s="1">
        <v>-999</v>
      </c>
      <c r="CS93" s="1">
        <v>0</v>
      </c>
      <c r="CT93" s="1">
        <v>0</v>
      </c>
      <c r="CU93" s="1">
        <v>6</v>
      </c>
      <c r="CV93" s="1">
        <v>7</v>
      </c>
      <c r="CW93" s="1">
        <v>98</v>
      </c>
      <c r="CX93" s="1">
        <v>888</v>
      </c>
      <c r="CY93" s="1" t="s">
        <v>503</v>
      </c>
      <c r="CZ93" s="1">
        <v>0</v>
      </c>
      <c r="DA93" s="1">
        <v>1</v>
      </c>
      <c r="DB93" s="1">
        <v>0</v>
      </c>
      <c r="DC93" s="1">
        <v>-888</v>
      </c>
      <c r="DD93" s="1">
        <v>7</v>
      </c>
      <c r="DE93" s="1">
        <v>0</v>
      </c>
      <c r="DF93" s="1">
        <v>1</v>
      </c>
      <c r="DG93" s="1">
        <v>-999</v>
      </c>
      <c r="DH93" s="1">
        <v>0</v>
      </c>
      <c r="DI93" s="1">
        <v>0</v>
      </c>
      <c r="DJ93" s="1">
        <v>-999</v>
      </c>
      <c r="DK93" s="1">
        <v>-999</v>
      </c>
      <c r="DL93" s="1">
        <v>-999</v>
      </c>
      <c r="DM93" s="1">
        <v>-999</v>
      </c>
      <c r="DN93" s="1">
        <v>-999</v>
      </c>
      <c r="DO93" s="1">
        <v>-999</v>
      </c>
      <c r="DP93" s="1">
        <v>705</v>
      </c>
      <c r="DQ93" s="1">
        <v>84</v>
      </c>
      <c r="DR93" s="3">
        <v>821999969482422</v>
      </c>
      <c r="DS93" s="1">
        <v>14</v>
      </c>
      <c r="DT93" s="1">
        <v>0</v>
      </c>
      <c r="DU93" s="1" t="s">
        <v>1093</v>
      </c>
      <c r="DV93" s="1">
        <v>21</v>
      </c>
      <c r="DW93" s="1">
        <v>1</v>
      </c>
      <c r="DX93" s="3">
        <v>5092341796875</v>
      </c>
      <c r="DY93" s="1" t="s">
        <v>255</v>
      </c>
      <c r="DZ93" s="1" t="s">
        <v>1092</v>
      </c>
      <c r="EA93" s="1" t="s">
        <v>998</v>
      </c>
      <c r="EB93" s="1">
        <v>0</v>
      </c>
      <c r="EC93" s="1">
        <v>8</v>
      </c>
      <c r="ED93" s="1">
        <v>1</v>
      </c>
      <c r="EE93" s="1">
        <v>2</v>
      </c>
      <c r="EF93" s="1">
        <v>2</v>
      </c>
      <c r="EG93" s="1">
        <v>1</v>
      </c>
      <c r="EH93" s="1">
        <v>1</v>
      </c>
      <c r="EI93" s="1">
        <v>1</v>
      </c>
      <c r="EJ93" s="1">
        <v>1</v>
      </c>
      <c r="EK93" s="1">
        <v>20</v>
      </c>
      <c r="EL93" s="1">
        <v>8</v>
      </c>
      <c r="EM93" s="1">
        <v>1</v>
      </c>
      <c r="EN93" s="1">
        <v>1</v>
      </c>
      <c r="EO93" s="1">
        <v>0</v>
      </c>
    </row>
    <row r="94" spans="1:145" x14ac:dyDescent="0.2">
      <c r="A94" s="1">
        <v>3956</v>
      </c>
      <c r="B94" s="1" t="s">
        <v>54</v>
      </c>
      <c r="C94" s="1" t="s">
        <v>247</v>
      </c>
      <c r="D94" s="1">
        <v>2020</v>
      </c>
      <c r="E94" s="1">
        <v>0</v>
      </c>
      <c r="F94" s="1">
        <v>7</v>
      </c>
      <c r="G94" s="1">
        <v>1</v>
      </c>
      <c r="H94" s="1">
        <v>2</v>
      </c>
      <c r="I94" s="1">
        <v>3</v>
      </c>
      <c r="J94" s="1">
        <v>0</v>
      </c>
      <c r="K94" s="1">
        <v>1</v>
      </c>
      <c r="L94" s="1">
        <v>0</v>
      </c>
      <c r="M94" s="1">
        <v>0</v>
      </c>
      <c r="N94" s="3">
        <v>982600021362305</v>
      </c>
      <c r="O94" s="1">
        <v>-999</v>
      </c>
      <c r="P94" s="1">
        <v>3</v>
      </c>
      <c r="Q94" s="1" t="s">
        <v>918</v>
      </c>
      <c r="R94" s="1">
        <v>1</v>
      </c>
      <c r="S94" s="1">
        <f t="shared" si="16"/>
        <v>1</v>
      </c>
      <c r="T94" s="1">
        <f t="shared" si="17"/>
        <v>0</v>
      </c>
      <c r="U94" s="49" t="s">
        <v>2389</v>
      </c>
      <c r="V94" s="46">
        <v>1</v>
      </c>
      <c r="W94" s="46">
        <f t="shared" si="18"/>
        <v>1</v>
      </c>
      <c r="X94" s="1">
        <f t="shared" si="19"/>
        <v>0</v>
      </c>
      <c r="Y94" s="38" t="s">
        <v>2390</v>
      </c>
      <c r="Z94" s="49" t="s">
        <v>255</v>
      </c>
      <c r="AA94" s="46" t="str">
        <f t="shared" si="22"/>
        <v>NA</v>
      </c>
      <c r="AB94" s="1" t="str">
        <f t="shared" si="20"/>
        <v>NA</v>
      </c>
      <c r="AC94" s="50" t="s">
        <v>3150</v>
      </c>
      <c r="AD94" s="66" t="s">
        <v>255</v>
      </c>
      <c r="AE94" s="52" t="s">
        <v>255</v>
      </c>
      <c r="AF94" s="46" t="str">
        <f t="shared" si="21"/>
        <v>NA</v>
      </c>
      <c r="AG94" s="66" t="s">
        <v>255</v>
      </c>
      <c r="AH94" s="1">
        <v>0</v>
      </c>
      <c r="AI94" s="1">
        <v>0</v>
      </c>
      <c r="AJ94" s="1">
        <v>0</v>
      </c>
      <c r="AK94" s="1">
        <v>0</v>
      </c>
      <c r="AL94" s="1">
        <v>3</v>
      </c>
      <c r="AM94" s="1">
        <v>1</v>
      </c>
      <c r="AN94" s="1">
        <v>-999</v>
      </c>
      <c r="AO94" s="1">
        <v>290</v>
      </c>
      <c r="AP94" s="1" t="s">
        <v>918</v>
      </c>
      <c r="AQ94" s="1">
        <v>163</v>
      </c>
      <c r="AR94" s="1" t="s">
        <v>255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3</v>
      </c>
      <c r="AY94" s="1" t="s">
        <v>255</v>
      </c>
      <c r="AZ94" s="1">
        <v>0</v>
      </c>
      <c r="BA94" s="1">
        <v>0</v>
      </c>
      <c r="BB94" s="1">
        <v>-999</v>
      </c>
      <c r="BC94" s="1">
        <v>-999</v>
      </c>
      <c r="BD94" s="1">
        <v>-999</v>
      </c>
      <c r="BE94" s="1">
        <v>-999</v>
      </c>
      <c r="BF94" s="1">
        <v>-999</v>
      </c>
      <c r="BG94" s="1">
        <v>-999</v>
      </c>
      <c r="BH94" s="1" t="s">
        <v>255</v>
      </c>
      <c r="BI94" s="1">
        <v>0</v>
      </c>
      <c r="BJ94" s="1">
        <v>0</v>
      </c>
      <c r="BK94" s="1">
        <v>-999</v>
      </c>
      <c r="BL94" s="1">
        <v>-999</v>
      </c>
      <c r="BM94" s="1">
        <v>-999</v>
      </c>
      <c r="BN94" s="1">
        <v>-999</v>
      </c>
      <c r="BO94" s="1">
        <v>-999</v>
      </c>
      <c r="BP94" s="1">
        <v>-999</v>
      </c>
      <c r="BQ94" s="1">
        <v>0</v>
      </c>
      <c r="BR94" s="1">
        <v>0</v>
      </c>
      <c r="BS94" s="1" t="s">
        <v>255</v>
      </c>
      <c r="BT94" s="1" t="s">
        <v>1091</v>
      </c>
      <c r="BU94" s="1">
        <v>73</v>
      </c>
      <c r="BV94" s="1" t="s">
        <v>255</v>
      </c>
      <c r="BW94" s="1">
        <v>0</v>
      </c>
      <c r="BX94" s="1">
        <v>0</v>
      </c>
      <c r="BY94" s="1">
        <v>0</v>
      </c>
      <c r="BZ94" s="1">
        <v>0</v>
      </c>
      <c r="CA94" s="1">
        <v>0</v>
      </c>
      <c r="CB94" s="1">
        <v>15</v>
      </c>
      <c r="CC94" s="1" t="s">
        <v>1090</v>
      </c>
      <c r="CD94" s="1">
        <v>22</v>
      </c>
      <c r="CE94" s="1" t="s">
        <v>255</v>
      </c>
      <c r="CF94" s="1" t="s">
        <v>293</v>
      </c>
      <c r="CG94" s="1">
        <v>13</v>
      </c>
      <c r="CH94" s="1" t="s">
        <v>255</v>
      </c>
      <c r="CI94" s="1">
        <v>17</v>
      </c>
      <c r="CJ94" s="1">
        <v>52</v>
      </c>
      <c r="CK94" s="1" t="s">
        <v>255</v>
      </c>
      <c r="CL94" s="1">
        <v>14</v>
      </c>
      <c r="CM94" s="1">
        <v>14</v>
      </c>
      <c r="CN94" s="1">
        <v>0</v>
      </c>
      <c r="CO94" s="1">
        <v>0</v>
      </c>
      <c r="CP94" s="1">
        <v>-999</v>
      </c>
      <c r="CQ94" s="1">
        <v>-999</v>
      </c>
      <c r="CR94" s="1">
        <v>-999</v>
      </c>
      <c r="CS94" s="1">
        <v>0</v>
      </c>
      <c r="CT94" s="1">
        <v>0</v>
      </c>
      <c r="CU94" s="1">
        <v>7</v>
      </c>
      <c r="CV94" s="1">
        <v>6</v>
      </c>
      <c r="CW94" s="1">
        <v>1</v>
      </c>
      <c r="CX94" s="1">
        <v>-999</v>
      </c>
      <c r="CY94" s="1">
        <v>-999</v>
      </c>
      <c r="CZ94" s="1">
        <v>1</v>
      </c>
      <c r="DA94" s="1">
        <v>0</v>
      </c>
      <c r="DB94" s="1">
        <v>1</v>
      </c>
      <c r="DC94" s="1">
        <v>-999</v>
      </c>
      <c r="DD94" s="1">
        <v>-999</v>
      </c>
      <c r="DE94" s="1">
        <v>-999</v>
      </c>
      <c r="DF94" s="1">
        <v>-999</v>
      </c>
      <c r="DG94" s="1" t="s">
        <v>255</v>
      </c>
      <c r="DH94" s="1">
        <v>1</v>
      </c>
      <c r="DI94" s="1">
        <v>1</v>
      </c>
      <c r="DJ94" s="1">
        <v>1</v>
      </c>
      <c r="DK94" s="1">
        <v>0</v>
      </c>
      <c r="DL94" s="1" t="s">
        <v>255</v>
      </c>
      <c r="DM94" s="1" t="s">
        <v>255</v>
      </c>
      <c r="DN94" s="1" t="s">
        <v>255</v>
      </c>
      <c r="DO94" s="1">
        <v>-999</v>
      </c>
      <c r="DP94" s="1">
        <v>501</v>
      </c>
      <c r="DQ94" s="1">
        <v>163</v>
      </c>
      <c r="DR94" s="1">
        <v>0</v>
      </c>
      <c r="DS94" s="1">
        <v>160</v>
      </c>
      <c r="DT94" s="1">
        <v>0</v>
      </c>
      <c r="DU94" s="1" t="s">
        <v>1089</v>
      </c>
      <c r="DV94" s="1">
        <v>9</v>
      </c>
      <c r="DW94" s="1">
        <v>1</v>
      </c>
      <c r="DX94" s="1" t="s">
        <v>1088</v>
      </c>
      <c r="DY94" s="1" t="s">
        <v>255</v>
      </c>
      <c r="DZ94" s="1" t="s">
        <v>1087</v>
      </c>
      <c r="EA94" s="1" t="s">
        <v>1086</v>
      </c>
      <c r="EB94" s="1">
        <v>0</v>
      </c>
      <c r="EC94" s="1">
        <v>28</v>
      </c>
      <c r="ED94" s="1">
        <v>7</v>
      </c>
      <c r="EE94" s="1">
        <v>2</v>
      </c>
      <c r="EF94" s="1">
        <v>2</v>
      </c>
      <c r="EG94" s="1">
        <v>0</v>
      </c>
      <c r="EH94" s="1">
        <v>0</v>
      </c>
      <c r="EI94" s="1">
        <v>0</v>
      </c>
      <c r="EJ94" s="1">
        <v>0</v>
      </c>
      <c r="EK94" s="1">
        <v>7</v>
      </c>
      <c r="EL94" s="1">
        <v>7</v>
      </c>
      <c r="EM94" s="1">
        <v>3</v>
      </c>
      <c r="EN94" s="1">
        <v>3</v>
      </c>
      <c r="EO94" s="1" t="s">
        <v>255</v>
      </c>
    </row>
    <row r="95" spans="1:145" x14ac:dyDescent="0.2">
      <c r="A95" s="1">
        <v>4002</v>
      </c>
      <c r="B95" s="1" t="s">
        <v>1085</v>
      </c>
      <c r="C95" s="1" t="s">
        <v>1084</v>
      </c>
      <c r="D95" s="1">
        <v>2020</v>
      </c>
      <c r="E95" s="1">
        <v>0</v>
      </c>
      <c r="F95" s="1">
        <v>3</v>
      </c>
      <c r="G95" s="1">
        <v>1</v>
      </c>
      <c r="H95" s="1">
        <v>3</v>
      </c>
      <c r="I95" s="1">
        <v>5</v>
      </c>
      <c r="J95" s="1">
        <v>0</v>
      </c>
      <c r="K95" s="1">
        <v>1</v>
      </c>
      <c r="L95" s="1">
        <v>0</v>
      </c>
      <c r="M95" s="1">
        <v>1</v>
      </c>
      <c r="N95" s="3">
        <v>542200012207031</v>
      </c>
      <c r="O95" s="1">
        <v>-999</v>
      </c>
      <c r="P95" s="1">
        <v>10</v>
      </c>
      <c r="Q95" s="1" t="s">
        <v>1083</v>
      </c>
      <c r="R95" s="1">
        <v>0</v>
      </c>
      <c r="S95" s="1" t="str">
        <f t="shared" si="16"/>
        <v>NA</v>
      </c>
      <c r="T95" s="1" t="str">
        <f t="shared" si="17"/>
        <v>NA</v>
      </c>
      <c r="U95" s="45" t="s">
        <v>1147</v>
      </c>
      <c r="V95" s="49" t="s">
        <v>255</v>
      </c>
      <c r="W95" s="46" t="str">
        <f t="shared" si="18"/>
        <v>NA</v>
      </c>
      <c r="X95" s="1" t="str">
        <f t="shared" si="19"/>
        <v>NA</v>
      </c>
      <c r="Y95" s="38" t="s">
        <v>2391</v>
      </c>
      <c r="Z95" s="49" t="s">
        <v>255</v>
      </c>
      <c r="AA95" s="46" t="str">
        <f t="shared" si="22"/>
        <v>NA</v>
      </c>
      <c r="AB95" s="1" t="str">
        <f t="shared" si="20"/>
        <v>NA</v>
      </c>
      <c r="AC95" s="45"/>
      <c r="AD95" s="66" t="s">
        <v>255</v>
      </c>
      <c r="AE95" s="52" t="s">
        <v>255</v>
      </c>
      <c r="AF95" s="46" t="str">
        <f t="shared" si="21"/>
        <v>NA</v>
      </c>
      <c r="AG95" s="66" t="s">
        <v>255</v>
      </c>
      <c r="AH95" s="1">
        <v>0</v>
      </c>
      <c r="AI95" s="1">
        <v>0</v>
      </c>
      <c r="AJ95" s="1">
        <v>0</v>
      </c>
      <c r="AK95" s="1">
        <v>0</v>
      </c>
      <c r="AL95" s="1">
        <v>27</v>
      </c>
      <c r="AM95" s="1">
        <v>0</v>
      </c>
      <c r="AN95" s="1">
        <v>-999</v>
      </c>
      <c r="AO95" s="1">
        <v>120</v>
      </c>
      <c r="AP95" s="1" t="s">
        <v>1083</v>
      </c>
      <c r="AQ95" s="1">
        <v>38</v>
      </c>
      <c r="AR95" s="3">
        <v>276000003814697</v>
      </c>
      <c r="AS95" s="1">
        <v>0</v>
      </c>
      <c r="AT95" s="1">
        <v>0</v>
      </c>
      <c r="AU95" s="1">
        <v>0</v>
      </c>
      <c r="AV95" s="1">
        <v>0</v>
      </c>
      <c r="AW95" s="1">
        <v>0</v>
      </c>
      <c r="AX95" s="1">
        <v>27</v>
      </c>
      <c r="AY95" s="1" t="s">
        <v>1082</v>
      </c>
      <c r="AZ95" s="1">
        <v>18</v>
      </c>
      <c r="BA95" s="3">
        <v>131000003814697</v>
      </c>
      <c r="BB95" s="1">
        <v>0</v>
      </c>
      <c r="BC95" s="1">
        <v>0</v>
      </c>
      <c r="BD95" s="1">
        <v>0</v>
      </c>
      <c r="BE95" s="1">
        <v>0</v>
      </c>
      <c r="BF95" s="1">
        <v>0</v>
      </c>
      <c r="BG95" s="1">
        <v>5</v>
      </c>
      <c r="BH95" s="1" t="s">
        <v>1081</v>
      </c>
      <c r="BI95" s="1">
        <v>13</v>
      </c>
      <c r="BJ95" s="3">
        <v>939999961853027</v>
      </c>
      <c r="BK95" s="1">
        <v>1</v>
      </c>
      <c r="BL95" s="1">
        <v>0</v>
      </c>
      <c r="BM95" s="1">
        <v>0</v>
      </c>
      <c r="BN95" s="1">
        <v>0</v>
      </c>
      <c r="BO95" s="1">
        <v>0</v>
      </c>
      <c r="BP95" s="1">
        <v>7</v>
      </c>
      <c r="BQ95" s="1">
        <v>1</v>
      </c>
      <c r="BR95" s="1">
        <v>11</v>
      </c>
      <c r="BS95" s="1">
        <v>0</v>
      </c>
      <c r="BT95" s="1" t="s">
        <v>1080</v>
      </c>
      <c r="BU95" s="1">
        <v>28</v>
      </c>
      <c r="BV95" s="1" t="s">
        <v>255</v>
      </c>
      <c r="BW95" s="1">
        <v>0</v>
      </c>
      <c r="BX95" s="1">
        <v>0</v>
      </c>
      <c r="BY95" s="1">
        <v>0</v>
      </c>
      <c r="BZ95" s="1">
        <v>0</v>
      </c>
      <c r="CA95" s="1">
        <v>0</v>
      </c>
      <c r="CB95" s="1">
        <v>6</v>
      </c>
      <c r="CC95" s="1" t="s">
        <v>1079</v>
      </c>
      <c r="CD95" s="1">
        <v>12</v>
      </c>
      <c r="CE95" s="3">
        <v>860000038146973</v>
      </c>
      <c r="CF95" s="1" t="s">
        <v>255</v>
      </c>
      <c r="CG95" s="1">
        <v>0</v>
      </c>
      <c r="CH95" s="1">
        <v>0</v>
      </c>
      <c r="CI95" s="1">
        <v>0</v>
      </c>
      <c r="CJ95" s="1">
        <v>0</v>
      </c>
      <c r="CK95" s="1">
        <v>0</v>
      </c>
      <c r="CL95" s="1">
        <v>0</v>
      </c>
      <c r="CM95" s="1">
        <v>0</v>
      </c>
      <c r="CN95" s="1">
        <v>0</v>
      </c>
      <c r="CO95" s="1">
        <v>0</v>
      </c>
      <c r="CP95" s="1">
        <v>-999</v>
      </c>
      <c r="CQ95" s="1">
        <v>10</v>
      </c>
      <c r="CR95" s="1">
        <v>-999</v>
      </c>
      <c r="CS95" s="1">
        <v>1</v>
      </c>
      <c r="CT95" s="1">
        <v>0</v>
      </c>
      <c r="CU95" s="1">
        <v>7</v>
      </c>
      <c r="CV95" s="1">
        <v>7</v>
      </c>
      <c r="CW95" s="1">
        <v>90</v>
      </c>
      <c r="CX95" s="1">
        <v>-999</v>
      </c>
      <c r="CY95" s="1">
        <v>-999</v>
      </c>
      <c r="CZ95" s="1">
        <v>0</v>
      </c>
      <c r="DA95" s="1">
        <v>1</v>
      </c>
      <c r="DB95" s="1">
        <v>0</v>
      </c>
      <c r="DC95" s="1">
        <v>-999</v>
      </c>
      <c r="DD95" s="1">
        <v>5</v>
      </c>
      <c r="DE95" s="1">
        <v>-999</v>
      </c>
      <c r="DF95" s="1">
        <v>1</v>
      </c>
      <c r="DG95" s="1" t="s">
        <v>255</v>
      </c>
      <c r="DH95" s="1">
        <v>2</v>
      </c>
      <c r="DI95" s="1">
        <v>1</v>
      </c>
      <c r="DJ95" s="1">
        <v>-999</v>
      </c>
      <c r="DK95" s="1">
        <v>-999</v>
      </c>
      <c r="DL95" s="1">
        <v>-999</v>
      </c>
      <c r="DM95" s="1">
        <v>-999</v>
      </c>
      <c r="DN95" s="1">
        <v>-999</v>
      </c>
      <c r="DO95" s="1">
        <v>-999</v>
      </c>
      <c r="DP95" s="1">
        <v>703</v>
      </c>
      <c r="DQ95" s="1">
        <v>80</v>
      </c>
      <c r="DR95" s="3">
        <v>500999984741211</v>
      </c>
      <c r="DS95" s="1">
        <v>40</v>
      </c>
      <c r="DT95" s="3">
        <v>860000038146973</v>
      </c>
      <c r="DU95" s="1" t="s">
        <v>1078</v>
      </c>
      <c r="DV95" s="5">
        <v>45962</v>
      </c>
      <c r="DW95" s="1" t="s">
        <v>1077</v>
      </c>
      <c r="DX95" s="1" t="s">
        <v>1076</v>
      </c>
      <c r="DY95" s="1" t="s">
        <v>255</v>
      </c>
      <c r="DZ95" s="1" t="s">
        <v>1075</v>
      </c>
      <c r="EA95" s="1" t="s">
        <v>1074</v>
      </c>
      <c r="EB95" s="1" t="s">
        <v>1073</v>
      </c>
      <c r="EC95" s="1">
        <v>25</v>
      </c>
      <c r="ED95" s="1">
        <v>9</v>
      </c>
      <c r="EE95" s="1">
        <v>3</v>
      </c>
      <c r="EF95" s="1">
        <v>3</v>
      </c>
      <c r="EG95" s="1">
        <v>0</v>
      </c>
      <c r="EH95" s="1">
        <v>0</v>
      </c>
      <c r="EI95" s="1">
        <v>0</v>
      </c>
      <c r="EJ95" s="1">
        <v>0</v>
      </c>
      <c r="EK95" s="1">
        <v>5</v>
      </c>
      <c r="EL95" s="1">
        <v>5</v>
      </c>
      <c r="EM95" s="1">
        <v>3</v>
      </c>
      <c r="EN95" s="1">
        <v>3</v>
      </c>
      <c r="EO95" s="1" t="s">
        <v>255</v>
      </c>
    </row>
    <row r="96" spans="1:145" x14ac:dyDescent="0.2">
      <c r="A96" s="1">
        <v>4048</v>
      </c>
      <c r="B96" s="1" t="s">
        <v>148</v>
      </c>
      <c r="C96" s="1" t="s">
        <v>1072</v>
      </c>
      <c r="D96" s="1">
        <v>2020</v>
      </c>
      <c r="E96" s="1">
        <v>2</v>
      </c>
      <c r="F96" s="1">
        <v>27</v>
      </c>
      <c r="G96" s="1">
        <v>1</v>
      </c>
      <c r="H96" s="1">
        <v>3</v>
      </c>
      <c r="I96" s="1">
        <v>1</v>
      </c>
      <c r="J96" s="1">
        <v>1</v>
      </c>
      <c r="K96" s="1">
        <v>1</v>
      </c>
      <c r="L96" s="1">
        <v>0</v>
      </c>
      <c r="M96" s="1">
        <v>1</v>
      </c>
      <c r="N96" s="1">
        <v>-999</v>
      </c>
      <c r="O96" s="1">
        <v>-999</v>
      </c>
      <c r="P96" s="1">
        <v>20</v>
      </c>
      <c r="Q96" s="1" t="s">
        <v>1071</v>
      </c>
      <c r="R96" s="1">
        <v>3</v>
      </c>
      <c r="S96" s="1">
        <f t="shared" si="16"/>
        <v>0</v>
      </c>
      <c r="T96" s="1">
        <f t="shared" si="17"/>
        <v>0</v>
      </c>
      <c r="U96" s="49" t="s">
        <v>1071</v>
      </c>
      <c r="V96" s="49">
        <v>3</v>
      </c>
      <c r="W96" s="46">
        <f t="shared" si="18"/>
        <v>0</v>
      </c>
      <c r="X96" s="1">
        <f t="shared" si="19"/>
        <v>0</v>
      </c>
      <c r="Y96" s="38" t="s">
        <v>2392</v>
      </c>
      <c r="Z96" s="49" t="s">
        <v>255</v>
      </c>
      <c r="AA96" s="46" t="str">
        <f t="shared" si="22"/>
        <v>NA</v>
      </c>
      <c r="AB96" s="1" t="str">
        <f t="shared" si="20"/>
        <v>NA</v>
      </c>
      <c r="AD96" s="66" t="s">
        <v>255</v>
      </c>
      <c r="AE96" s="52" t="s">
        <v>255</v>
      </c>
      <c r="AF96" s="46" t="str">
        <f t="shared" si="21"/>
        <v>NA</v>
      </c>
      <c r="AG96" s="66" t="s">
        <v>255</v>
      </c>
      <c r="AH96" s="1">
        <v>0</v>
      </c>
      <c r="AI96" s="1">
        <v>0</v>
      </c>
      <c r="AJ96" s="1">
        <v>0</v>
      </c>
      <c r="AK96" s="1">
        <v>0</v>
      </c>
      <c r="AL96" s="1">
        <v>69</v>
      </c>
      <c r="AM96" s="1">
        <v>1</v>
      </c>
      <c r="AN96" s="1">
        <v>-999</v>
      </c>
      <c r="AO96" s="1">
        <v>125</v>
      </c>
      <c r="AP96" s="1" t="s">
        <v>1071</v>
      </c>
      <c r="AQ96" s="1">
        <v>125</v>
      </c>
      <c r="AR96" s="3">
        <v>768000030517578</v>
      </c>
      <c r="AS96" s="1">
        <v>3</v>
      </c>
      <c r="AT96" s="1">
        <v>0</v>
      </c>
      <c r="AU96" s="1">
        <v>0</v>
      </c>
      <c r="AV96" s="1">
        <v>0</v>
      </c>
      <c r="AW96" s="1">
        <v>0</v>
      </c>
      <c r="AX96" s="1">
        <v>69</v>
      </c>
      <c r="AY96" s="1" t="s">
        <v>255</v>
      </c>
      <c r="AZ96" s="1">
        <v>0</v>
      </c>
      <c r="BA96" s="1">
        <v>0</v>
      </c>
      <c r="BB96" s="1">
        <v>-999</v>
      </c>
      <c r="BC96" s="1">
        <v>-999</v>
      </c>
      <c r="BD96" s="1">
        <v>-999</v>
      </c>
      <c r="BE96" s="1">
        <v>-999</v>
      </c>
      <c r="BF96" s="1">
        <v>-999</v>
      </c>
      <c r="BG96" s="1">
        <v>-999</v>
      </c>
      <c r="BH96" s="1" t="s">
        <v>255</v>
      </c>
      <c r="BI96" s="1">
        <v>0</v>
      </c>
      <c r="BJ96" s="1">
        <v>0</v>
      </c>
      <c r="BK96" s="1">
        <v>-999</v>
      </c>
      <c r="BL96" s="1">
        <v>-999</v>
      </c>
      <c r="BM96" s="1">
        <v>-999</v>
      </c>
      <c r="BN96" s="1">
        <v>-999</v>
      </c>
      <c r="BO96" s="1">
        <v>-999</v>
      </c>
      <c r="BP96" s="1">
        <v>-999</v>
      </c>
      <c r="BQ96" s="1">
        <v>0</v>
      </c>
      <c r="BR96" s="1">
        <v>0</v>
      </c>
      <c r="BS96" s="1">
        <v>0</v>
      </c>
      <c r="BT96" s="1" t="s">
        <v>255</v>
      </c>
      <c r="BU96" s="1">
        <v>0</v>
      </c>
      <c r="BV96" s="1">
        <v>0</v>
      </c>
      <c r="BW96" s="1">
        <v>-999</v>
      </c>
      <c r="BX96" s="1">
        <v>-999</v>
      </c>
      <c r="BY96" s="1">
        <v>-999</v>
      </c>
      <c r="BZ96" s="1">
        <v>-999</v>
      </c>
      <c r="CA96" s="1">
        <v>-999</v>
      </c>
      <c r="CB96" s="1">
        <v>-999</v>
      </c>
      <c r="CC96" s="1" t="s">
        <v>255</v>
      </c>
      <c r="CD96" s="1">
        <v>0</v>
      </c>
      <c r="CE96" s="1">
        <v>0</v>
      </c>
      <c r="CF96" s="1" t="s">
        <v>255</v>
      </c>
      <c r="CG96" s="1">
        <v>0</v>
      </c>
      <c r="CH96" s="1">
        <v>0</v>
      </c>
      <c r="CI96" s="1">
        <v>0</v>
      </c>
      <c r="CJ96" s="1">
        <v>0</v>
      </c>
      <c r="CK96" s="1">
        <v>0</v>
      </c>
      <c r="CL96" s="1">
        <v>0</v>
      </c>
      <c r="CM96" s="1">
        <v>0</v>
      </c>
      <c r="CN96" s="1">
        <v>0</v>
      </c>
      <c r="CO96" s="1">
        <v>0</v>
      </c>
      <c r="CP96" s="1">
        <v>-999</v>
      </c>
      <c r="CQ96" s="1">
        <v>-999</v>
      </c>
      <c r="CR96" s="1">
        <v>-999</v>
      </c>
      <c r="CS96" s="1">
        <v>0</v>
      </c>
      <c r="CT96" s="1">
        <v>0</v>
      </c>
      <c r="CU96" s="1">
        <v>6</v>
      </c>
      <c r="CV96" s="1">
        <v>6</v>
      </c>
      <c r="CW96" s="3">
        <v>584999990463257</v>
      </c>
      <c r="CX96" s="1">
        <v>-999</v>
      </c>
      <c r="CY96" s="1">
        <v>-999</v>
      </c>
      <c r="CZ96" s="1">
        <v>0</v>
      </c>
      <c r="DA96" s="1">
        <v>1</v>
      </c>
      <c r="DB96" s="1">
        <v>0</v>
      </c>
      <c r="DC96" s="1">
        <v>-999</v>
      </c>
      <c r="DD96" s="1">
        <v>0</v>
      </c>
      <c r="DE96" s="1">
        <v>0</v>
      </c>
      <c r="DF96" s="1">
        <v>1</v>
      </c>
      <c r="DG96" s="1" t="s">
        <v>255</v>
      </c>
      <c r="DH96" s="1">
        <v>0</v>
      </c>
      <c r="DI96" s="1">
        <v>0</v>
      </c>
      <c r="DJ96" s="1">
        <v>0</v>
      </c>
      <c r="DK96" s="1">
        <v>0</v>
      </c>
      <c r="DL96" s="1">
        <v>1</v>
      </c>
      <c r="DM96" s="1">
        <v>1</v>
      </c>
      <c r="DN96" s="1" t="s">
        <v>255</v>
      </c>
      <c r="DO96" s="1">
        <v>-999</v>
      </c>
      <c r="DP96" s="1">
        <v>811</v>
      </c>
      <c r="DQ96" s="1">
        <v>125</v>
      </c>
      <c r="DR96" s="3">
        <v>768000030517578</v>
      </c>
      <c r="DS96" s="1">
        <v>0</v>
      </c>
      <c r="DT96" s="1">
        <v>0</v>
      </c>
      <c r="DU96" s="1">
        <v>1</v>
      </c>
      <c r="DV96" s="1">
        <v>69</v>
      </c>
      <c r="DW96" s="1">
        <v>1</v>
      </c>
      <c r="DX96" s="1">
        <v>-999</v>
      </c>
      <c r="DY96" s="1" t="s">
        <v>255</v>
      </c>
      <c r="DZ96" s="1">
        <v>0</v>
      </c>
      <c r="EA96" s="1">
        <v>-999</v>
      </c>
      <c r="EB96" s="1">
        <v>0</v>
      </c>
      <c r="EC96" s="1">
        <v>27</v>
      </c>
      <c r="ED96" s="1">
        <v>27</v>
      </c>
      <c r="EE96" s="1" t="s">
        <v>255</v>
      </c>
      <c r="EF96" s="1" t="s">
        <v>255</v>
      </c>
      <c r="EG96" s="1">
        <v>0</v>
      </c>
      <c r="EH96" s="1">
        <v>0</v>
      </c>
      <c r="EI96" s="1">
        <v>0</v>
      </c>
      <c r="EJ96" s="1">
        <v>0</v>
      </c>
      <c r="EK96" s="1">
        <v>28</v>
      </c>
      <c r="EL96" s="1">
        <v>28</v>
      </c>
      <c r="EM96" s="1">
        <v>27</v>
      </c>
      <c r="EN96" s="1">
        <v>27</v>
      </c>
      <c r="EO96" s="1">
        <v>0</v>
      </c>
    </row>
    <row r="97" spans="1:145" x14ac:dyDescent="0.2">
      <c r="A97" s="1">
        <v>4094</v>
      </c>
      <c r="B97" s="1" t="s">
        <v>1070</v>
      </c>
      <c r="C97" s="1" t="s">
        <v>196</v>
      </c>
      <c r="D97" s="1">
        <v>2020</v>
      </c>
      <c r="E97" s="1">
        <v>0</v>
      </c>
      <c r="F97" s="1">
        <v>3</v>
      </c>
      <c r="G97" s="1">
        <v>1</v>
      </c>
      <c r="H97" s="1">
        <v>2</v>
      </c>
      <c r="I97" s="1">
        <v>5</v>
      </c>
      <c r="J97" s="1">
        <v>0</v>
      </c>
      <c r="K97" s="1">
        <v>0</v>
      </c>
      <c r="L97" s="1">
        <v>0</v>
      </c>
      <c r="M97" s="1">
        <v>0</v>
      </c>
      <c r="N97" s="3">
        <v>410900001525879</v>
      </c>
      <c r="O97" s="1">
        <v>-999</v>
      </c>
      <c r="P97" s="1">
        <v>3</v>
      </c>
      <c r="Q97" s="1" t="s">
        <v>1069</v>
      </c>
      <c r="R97" s="1">
        <v>0</v>
      </c>
      <c r="S97" s="1" t="str">
        <f t="shared" si="16"/>
        <v>NA</v>
      </c>
      <c r="T97" s="1" t="str">
        <f t="shared" si="17"/>
        <v>NA</v>
      </c>
      <c r="U97" s="49" t="s">
        <v>3181</v>
      </c>
      <c r="V97" s="46">
        <v>2</v>
      </c>
      <c r="W97" s="46">
        <f t="shared" si="18"/>
        <v>0</v>
      </c>
      <c r="X97" s="1">
        <f t="shared" si="19"/>
        <v>1</v>
      </c>
      <c r="Y97" s="38" t="s">
        <v>2393</v>
      </c>
      <c r="Z97" s="46">
        <v>2</v>
      </c>
      <c r="AA97" s="46">
        <f t="shared" si="22"/>
        <v>0</v>
      </c>
      <c r="AB97" s="1">
        <f t="shared" si="20"/>
        <v>1</v>
      </c>
      <c r="AC97" s="50" t="s">
        <v>3182</v>
      </c>
      <c r="AD97" s="66" t="s">
        <v>255</v>
      </c>
      <c r="AE97" s="46" t="str">
        <f>IF(AD97=1,1,IF(AD97="NA","NA",0))</f>
        <v>NA</v>
      </c>
      <c r="AF97" s="46" t="str">
        <f t="shared" si="21"/>
        <v>NA</v>
      </c>
      <c r="AG97" s="66" t="s">
        <v>255</v>
      </c>
      <c r="AH97" s="1">
        <v>0</v>
      </c>
      <c r="AI97" s="1">
        <v>0</v>
      </c>
      <c r="AJ97" s="1">
        <v>0</v>
      </c>
      <c r="AK97" s="1">
        <v>0</v>
      </c>
      <c r="AL97" s="1">
        <v>5</v>
      </c>
      <c r="AM97" s="1">
        <v>0</v>
      </c>
      <c r="AN97" s="1">
        <v>-999</v>
      </c>
      <c r="AO97" s="1">
        <v>300</v>
      </c>
      <c r="AP97" s="1" t="s">
        <v>1069</v>
      </c>
      <c r="AQ97" s="1">
        <v>123</v>
      </c>
      <c r="AR97" s="1" t="s">
        <v>255</v>
      </c>
      <c r="AS97" s="1">
        <v>0</v>
      </c>
      <c r="AT97" s="1">
        <v>0</v>
      </c>
      <c r="AU97" s="1">
        <v>0</v>
      </c>
      <c r="AV97" s="1">
        <v>0</v>
      </c>
      <c r="AW97" s="1">
        <v>0</v>
      </c>
      <c r="AX97" s="1">
        <v>5</v>
      </c>
      <c r="AY97" s="1" t="s">
        <v>255</v>
      </c>
      <c r="AZ97" s="1">
        <v>0</v>
      </c>
      <c r="BA97" s="1">
        <v>0</v>
      </c>
      <c r="BB97" s="1">
        <v>-999</v>
      </c>
      <c r="BC97" s="1">
        <v>-999</v>
      </c>
      <c r="BD97" s="1">
        <v>-999</v>
      </c>
      <c r="BE97" s="1">
        <v>-999</v>
      </c>
      <c r="BF97" s="1">
        <v>-999</v>
      </c>
      <c r="BG97" s="1">
        <v>-999</v>
      </c>
      <c r="BH97" s="1" t="s">
        <v>255</v>
      </c>
      <c r="BI97" s="1">
        <v>0</v>
      </c>
      <c r="BJ97" s="1">
        <v>0</v>
      </c>
      <c r="BK97" s="1">
        <v>-999</v>
      </c>
      <c r="BL97" s="1">
        <v>-999</v>
      </c>
      <c r="BM97" s="1">
        <v>-999</v>
      </c>
      <c r="BN97" s="1">
        <v>-999</v>
      </c>
      <c r="BO97" s="1">
        <v>-999</v>
      </c>
      <c r="BP97" s="1">
        <v>-999</v>
      </c>
      <c r="BQ97" s="1">
        <v>0</v>
      </c>
      <c r="BR97" s="1">
        <v>0</v>
      </c>
      <c r="BS97" s="1">
        <v>0</v>
      </c>
      <c r="BT97" s="1" t="s">
        <v>1068</v>
      </c>
      <c r="BU97" s="1">
        <v>122</v>
      </c>
      <c r="BV97" s="1" t="s">
        <v>255</v>
      </c>
      <c r="BW97" s="1">
        <v>1</v>
      </c>
      <c r="BX97" s="1">
        <v>0</v>
      </c>
      <c r="BY97" s="1">
        <v>0</v>
      </c>
      <c r="BZ97" s="1">
        <v>0</v>
      </c>
      <c r="CA97" s="1">
        <v>0</v>
      </c>
      <c r="CB97" s="1">
        <v>8</v>
      </c>
      <c r="CC97" s="1" t="s">
        <v>700</v>
      </c>
      <c r="CD97" s="1">
        <v>38</v>
      </c>
      <c r="CE97" s="1" t="s">
        <v>255</v>
      </c>
      <c r="CF97" s="1" t="s">
        <v>918</v>
      </c>
      <c r="CG97" s="1">
        <v>6</v>
      </c>
      <c r="CH97" s="1" t="s">
        <v>255</v>
      </c>
      <c r="CI97" s="1">
        <v>0</v>
      </c>
      <c r="CJ97" s="1">
        <v>0</v>
      </c>
      <c r="CK97" s="1">
        <v>0</v>
      </c>
      <c r="CL97" s="1">
        <v>11</v>
      </c>
      <c r="CM97" s="1">
        <v>11</v>
      </c>
      <c r="CN97" s="1" t="s">
        <v>255</v>
      </c>
      <c r="CO97" s="1">
        <v>0</v>
      </c>
      <c r="CP97" s="1">
        <v>-999</v>
      </c>
      <c r="CQ97" s="1">
        <v>4</v>
      </c>
      <c r="CR97" s="1">
        <v>-999</v>
      </c>
      <c r="CS97" s="1">
        <v>1</v>
      </c>
      <c r="CT97" s="1">
        <v>0</v>
      </c>
      <c r="CU97" s="1">
        <v>7</v>
      </c>
      <c r="CV97" s="1">
        <v>7</v>
      </c>
      <c r="CW97" s="3">
        <v>120000004768372</v>
      </c>
      <c r="CX97" s="1">
        <v>-999</v>
      </c>
      <c r="CY97" s="1">
        <v>-999</v>
      </c>
      <c r="CZ97" s="1">
        <v>1</v>
      </c>
      <c r="DA97" s="1">
        <v>1</v>
      </c>
      <c r="DB97" s="1">
        <v>1</v>
      </c>
      <c r="DC97" s="1">
        <v>-999</v>
      </c>
      <c r="DD97" s="1">
        <v>3</v>
      </c>
      <c r="DE97" s="1">
        <v>0</v>
      </c>
      <c r="DF97" s="1">
        <v>1</v>
      </c>
      <c r="DG97" s="1" t="s">
        <v>255</v>
      </c>
      <c r="DH97" s="1">
        <v>2</v>
      </c>
      <c r="DI97" s="1">
        <v>1</v>
      </c>
      <c r="DJ97" s="1">
        <v>0</v>
      </c>
      <c r="DK97" s="1">
        <v>0</v>
      </c>
      <c r="DL97" s="1">
        <v>1</v>
      </c>
      <c r="DM97" s="1">
        <v>1</v>
      </c>
      <c r="DN97" s="1" t="s">
        <v>255</v>
      </c>
      <c r="DO97" s="1">
        <v>-999</v>
      </c>
      <c r="DP97" s="1">
        <v>732</v>
      </c>
      <c r="DQ97" s="1">
        <v>123</v>
      </c>
      <c r="DR97" s="1">
        <v>0</v>
      </c>
      <c r="DS97" s="1">
        <v>166</v>
      </c>
      <c r="DT97" s="1">
        <v>0</v>
      </c>
      <c r="DU97" s="1" t="s">
        <v>1067</v>
      </c>
      <c r="DV97" s="2">
        <v>44322</v>
      </c>
      <c r="DW97" s="1">
        <v>1</v>
      </c>
      <c r="DX97" s="1" t="s">
        <v>1066</v>
      </c>
      <c r="DY97" s="1" t="s">
        <v>255</v>
      </c>
      <c r="DZ97" s="1" t="s">
        <v>1065</v>
      </c>
      <c r="EA97" s="1" t="s">
        <v>1064</v>
      </c>
      <c r="EB97" s="1">
        <v>0</v>
      </c>
      <c r="EC97" s="1">
        <v>39</v>
      </c>
      <c r="ED97" s="1">
        <v>33</v>
      </c>
      <c r="EE97" s="1">
        <v>4</v>
      </c>
      <c r="EF97" s="1">
        <v>4</v>
      </c>
      <c r="EG97" s="1">
        <v>0</v>
      </c>
      <c r="EH97" s="1">
        <v>0</v>
      </c>
      <c r="EI97" s="1">
        <v>0</v>
      </c>
      <c r="EJ97" s="1">
        <v>0</v>
      </c>
      <c r="EK97" s="1">
        <v>3</v>
      </c>
      <c r="EL97" s="1">
        <v>3</v>
      </c>
      <c r="EM97" s="1">
        <v>3</v>
      </c>
      <c r="EN97" s="1">
        <v>3</v>
      </c>
      <c r="EO97" s="1" t="s">
        <v>255</v>
      </c>
    </row>
    <row r="98" spans="1:145" x14ac:dyDescent="0.2">
      <c r="A98" s="1">
        <v>4140</v>
      </c>
      <c r="B98" s="1" t="s">
        <v>115</v>
      </c>
      <c r="C98" s="1" t="s">
        <v>1063</v>
      </c>
      <c r="D98" s="1">
        <v>2020</v>
      </c>
      <c r="E98" s="1">
        <v>0</v>
      </c>
      <c r="F98" s="1">
        <v>14</v>
      </c>
      <c r="G98" s="1">
        <v>0</v>
      </c>
      <c r="H98" s="1">
        <v>-999</v>
      </c>
      <c r="I98" s="1">
        <v>1</v>
      </c>
      <c r="J98" s="1">
        <v>-999</v>
      </c>
      <c r="K98" s="1">
        <v>-999</v>
      </c>
      <c r="L98" s="1">
        <v>0</v>
      </c>
      <c r="M98" s="1">
        <v>0</v>
      </c>
      <c r="N98" s="1">
        <v>-999</v>
      </c>
      <c r="O98" s="1">
        <v>-999</v>
      </c>
      <c r="P98" s="1">
        <v>-999</v>
      </c>
      <c r="Q98" s="1" t="s">
        <v>411</v>
      </c>
      <c r="R98" s="1">
        <v>0</v>
      </c>
      <c r="S98" s="1" t="str">
        <f t="shared" ref="S98:S129" si="23">IF(R98=1,1,IF(OR(R98=-999,R98=0),"NA",0))</f>
        <v>NA</v>
      </c>
      <c r="T98" s="1" t="str">
        <f t="shared" ref="T98:T129" si="24">IF(R98=2,1,IF(OR(R98=-999,R98=0),"NA",0))</f>
        <v>NA</v>
      </c>
      <c r="U98" s="45" t="s">
        <v>1147</v>
      </c>
      <c r="V98" s="49" t="s">
        <v>255</v>
      </c>
      <c r="W98" s="46" t="str">
        <f t="shared" ref="W98:W129" si="25">IF(V98=1,1,IF(V98="NA","NA",0))</f>
        <v>NA</v>
      </c>
      <c r="X98" s="1" t="str">
        <f t="shared" ref="X98:X129" si="26">IF(V98=2,1,IF(V98="NA","NA",0))</f>
        <v>NA</v>
      </c>
      <c r="Y98" s="38" t="s">
        <v>2394</v>
      </c>
      <c r="Z98" s="49" t="s">
        <v>255</v>
      </c>
      <c r="AA98" s="46" t="str">
        <f t="shared" si="22"/>
        <v>NA</v>
      </c>
      <c r="AB98" s="1" t="str">
        <f t="shared" ref="AB98:AB129" si="27">IF(Z98=2,1,IF(Z98="NA","NA",0))</f>
        <v>NA</v>
      </c>
      <c r="AC98" s="50" t="s">
        <v>3151</v>
      </c>
      <c r="AD98" s="66" t="s">
        <v>255</v>
      </c>
      <c r="AE98" s="52" t="s">
        <v>255</v>
      </c>
      <c r="AF98" s="46" t="str">
        <f t="shared" ref="AF98:AF129" si="28">IF(AD98=2,1,IF(AD98="NA","NA",0))</f>
        <v>NA</v>
      </c>
      <c r="AG98" s="66" t="s">
        <v>255</v>
      </c>
      <c r="AH98" s="1">
        <v>0</v>
      </c>
      <c r="AI98" s="1">
        <v>0</v>
      </c>
      <c r="AJ98" s="1">
        <v>0</v>
      </c>
      <c r="AK98" s="1">
        <v>3</v>
      </c>
      <c r="AL98" s="1">
        <v>-999</v>
      </c>
      <c r="AM98" s="1">
        <v>-999</v>
      </c>
      <c r="AN98" s="1">
        <v>-999</v>
      </c>
      <c r="AO98" s="1">
        <v>50</v>
      </c>
      <c r="AP98" s="1" t="s">
        <v>1062</v>
      </c>
      <c r="AQ98" s="1">
        <v>26</v>
      </c>
      <c r="AR98" s="1" t="s">
        <v>255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-999</v>
      </c>
      <c r="AY98" s="1" t="s">
        <v>255</v>
      </c>
      <c r="AZ98" s="1">
        <v>0</v>
      </c>
      <c r="BA98" s="1">
        <v>0</v>
      </c>
      <c r="BB98" s="1">
        <v>-999</v>
      </c>
      <c r="BC98" s="1">
        <v>-999</v>
      </c>
      <c r="BD98" s="1">
        <v>-999</v>
      </c>
      <c r="BE98" s="1">
        <v>-999</v>
      </c>
      <c r="BF98" s="1">
        <v>-999</v>
      </c>
      <c r="BG98" s="1">
        <v>-999</v>
      </c>
      <c r="BH98" s="1" t="s">
        <v>255</v>
      </c>
      <c r="BI98" s="1">
        <v>0</v>
      </c>
      <c r="BJ98" s="1">
        <v>0</v>
      </c>
      <c r="BK98" s="1">
        <v>-999</v>
      </c>
      <c r="BL98" s="1">
        <v>-999</v>
      </c>
      <c r="BM98" s="1">
        <v>-999</v>
      </c>
      <c r="BN98" s="1">
        <v>-999</v>
      </c>
      <c r="BO98" s="1">
        <v>-999</v>
      </c>
      <c r="BP98" s="1">
        <v>-999</v>
      </c>
      <c r="BQ98" s="1">
        <v>0</v>
      </c>
      <c r="BR98" s="1">
        <v>0</v>
      </c>
      <c r="BS98" s="1">
        <v>0</v>
      </c>
      <c r="BT98" s="1" t="s">
        <v>1061</v>
      </c>
      <c r="BU98" s="1">
        <v>6</v>
      </c>
      <c r="BV98" s="1" t="s">
        <v>255</v>
      </c>
      <c r="BW98" s="1">
        <v>0</v>
      </c>
      <c r="BX98" s="1">
        <v>0</v>
      </c>
      <c r="BY98" s="1">
        <v>0</v>
      </c>
      <c r="BZ98" s="1">
        <v>0</v>
      </c>
      <c r="CA98" s="1">
        <v>3</v>
      </c>
      <c r="CB98" s="1">
        <v>-999</v>
      </c>
      <c r="CC98" s="1" t="s">
        <v>1060</v>
      </c>
      <c r="CD98" s="1">
        <v>6</v>
      </c>
      <c r="CE98" s="1" t="s">
        <v>255</v>
      </c>
      <c r="CF98" s="1" t="s">
        <v>1059</v>
      </c>
      <c r="CG98" s="1">
        <v>5</v>
      </c>
      <c r="CH98" s="1" t="s">
        <v>255</v>
      </c>
      <c r="CI98" s="1">
        <v>7</v>
      </c>
      <c r="CJ98" s="1">
        <v>7</v>
      </c>
      <c r="CK98" s="1">
        <v>0</v>
      </c>
      <c r="CL98" s="1">
        <v>0</v>
      </c>
      <c r="CM98" s="1">
        <v>0</v>
      </c>
      <c r="CN98" s="1">
        <v>0</v>
      </c>
      <c r="CO98" s="1">
        <v>0</v>
      </c>
      <c r="CP98" s="1">
        <v>-999</v>
      </c>
      <c r="CQ98" s="1">
        <v>12</v>
      </c>
      <c r="CR98" s="1">
        <v>-999</v>
      </c>
      <c r="CS98" s="1">
        <v>1</v>
      </c>
      <c r="CT98" s="1">
        <v>0</v>
      </c>
      <c r="CU98" s="1">
        <v>4</v>
      </c>
      <c r="CV98" s="1">
        <v>2</v>
      </c>
      <c r="CW98" s="1">
        <v>10</v>
      </c>
      <c r="CX98" s="1">
        <v>-999</v>
      </c>
      <c r="CY98" s="1">
        <v>-999</v>
      </c>
      <c r="CZ98" s="1">
        <v>1</v>
      </c>
      <c r="DA98" s="1">
        <v>0</v>
      </c>
      <c r="DB98" s="1">
        <v>1</v>
      </c>
      <c r="DC98" s="1">
        <v>-999</v>
      </c>
      <c r="DD98" s="1">
        <v>-999</v>
      </c>
      <c r="DE98" s="1">
        <v>-999</v>
      </c>
      <c r="DF98" s="1">
        <v>-999</v>
      </c>
      <c r="DG98" s="1" t="s">
        <v>255</v>
      </c>
      <c r="DH98" s="1">
        <v>0</v>
      </c>
      <c r="DI98" s="1">
        <v>0</v>
      </c>
      <c r="DJ98" s="1">
        <v>0</v>
      </c>
      <c r="DK98" s="1">
        <v>0</v>
      </c>
      <c r="DL98" s="1" t="s">
        <v>255</v>
      </c>
      <c r="DM98" s="1">
        <v>0</v>
      </c>
      <c r="DN98" s="1">
        <v>0</v>
      </c>
      <c r="DO98" s="1">
        <v>-999</v>
      </c>
      <c r="DP98" s="1">
        <v>690</v>
      </c>
      <c r="DQ98" s="1">
        <v>26</v>
      </c>
      <c r="DR98" s="1">
        <v>0</v>
      </c>
      <c r="DS98" s="1">
        <v>24</v>
      </c>
      <c r="DT98" s="1">
        <v>0</v>
      </c>
      <c r="DU98" s="1" t="s">
        <v>1058</v>
      </c>
      <c r="DV98" s="1">
        <v>-999</v>
      </c>
      <c r="DW98" s="1">
        <v>1</v>
      </c>
      <c r="DX98" s="1" t="s">
        <v>1057</v>
      </c>
      <c r="DY98" s="1" t="s">
        <v>255</v>
      </c>
      <c r="DZ98" s="1" t="s">
        <v>1056</v>
      </c>
      <c r="EA98" s="1" t="s">
        <v>1055</v>
      </c>
      <c r="EB98" s="1">
        <v>0</v>
      </c>
      <c r="EC98" s="1">
        <v>14</v>
      </c>
      <c r="ED98" s="1">
        <v>14</v>
      </c>
      <c r="EE98" s="1">
        <v>1</v>
      </c>
      <c r="EF98" s="1">
        <v>1</v>
      </c>
      <c r="EG98" s="1">
        <v>0</v>
      </c>
      <c r="EH98" s="1">
        <v>0</v>
      </c>
      <c r="EI98" s="1">
        <v>0</v>
      </c>
      <c r="EJ98" s="1">
        <v>0</v>
      </c>
      <c r="EK98" s="1">
        <v>14</v>
      </c>
      <c r="EL98" s="1">
        <v>14</v>
      </c>
      <c r="EM98" s="1">
        <v>14</v>
      </c>
      <c r="EN98" s="1">
        <v>14</v>
      </c>
      <c r="EO98" s="1">
        <v>0</v>
      </c>
    </row>
    <row r="99" spans="1:145" x14ac:dyDescent="0.2">
      <c r="A99" s="1">
        <v>4186</v>
      </c>
      <c r="B99" s="1" t="s">
        <v>1054</v>
      </c>
      <c r="C99" s="1" t="s">
        <v>1053</v>
      </c>
      <c r="D99" s="1">
        <v>2020</v>
      </c>
      <c r="E99" s="1">
        <v>1</v>
      </c>
      <c r="F99" s="1">
        <v>4</v>
      </c>
      <c r="G99" s="1">
        <v>1</v>
      </c>
      <c r="H99" s="1">
        <v>1</v>
      </c>
      <c r="I99" s="1">
        <v>1</v>
      </c>
      <c r="J99" s="1">
        <v>1</v>
      </c>
      <c r="K99" s="1">
        <v>1</v>
      </c>
      <c r="L99" s="1">
        <v>0</v>
      </c>
      <c r="M99" s="1">
        <v>1</v>
      </c>
      <c r="N99" s="1">
        <v>-999</v>
      </c>
      <c r="O99" s="1">
        <v>-999</v>
      </c>
      <c r="P99" s="1">
        <v>45</v>
      </c>
      <c r="Q99" s="1" t="s">
        <v>1052</v>
      </c>
      <c r="R99" s="1">
        <v>3</v>
      </c>
      <c r="S99" s="1">
        <f t="shared" si="23"/>
        <v>0</v>
      </c>
      <c r="T99" s="1">
        <f t="shared" si="24"/>
        <v>0</v>
      </c>
      <c r="U99" s="49" t="s">
        <v>1052</v>
      </c>
      <c r="V99" s="46">
        <v>3</v>
      </c>
      <c r="W99" s="46">
        <f t="shared" si="25"/>
        <v>0</v>
      </c>
      <c r="X99" s="1">
        <f t="shared" si="26"/>
        <v>0</v>
      </c>
      <c r="Y99" s="38" t="s">
        <v>2395</v>
      </c>
      <c r="Z99" s="49" t="s">
        <v>255</v>
      </c>
      <c r="AA99" s="46" t="str">
        <f t="shared" si="22"/>
        <v>NA</v>
      </c>
      <c r="AB99" s="1" t="str">
        <f t="shared" si="27"/>
        <v>NA</v>
      </c>
      <c r="AD99" s="66" t="s">
        <v>255</v>
      </c>
      <c r="AE99" s="52" t="s">
        <v>255</v>
      </c>
      <c r="AF99" s="46" t="str">
        <f t="shared" si="28"/>
        <v>NA</v>
      </c>
      <c r="AG99" s="66" t="s">
        <v>255</v>
      </c>
      <c r="AH99" s="1">
        <v>0</v>
      </c>
      <c r="AI99" s="1">
        <v>0</v>
      </c>
      <c r="AJ99" s="1">
        <v>0</v>
      </c>
      <c r="AK99" s="1">
        <v>0</v>
      </c>
      <c r="AL99" s="1">
        <v>45</v>
      </c>
      <c r="AM99" s="1">
        <v>1</v>
      </c>
      <c r="AN99" s="1">
        <v>-999</v>
      </c>
      <c r="AO99" s="1">
        <v>149</v>
      </c>
      <c r="AP99" s="1" t="s">
        <v>1052</v>
      </c>
      <c r="AQ99" s="1">
        <v>144</v>
      </c>
      <c r="AR99" s="1" t="s">
        <v>255</v>
      </c>
      <c r="AS99" s="1">
        <v>3</v>
      </c>
      <c r="AT99" s="1">
        <v>0</v>
      </c>
      <c r="AU99" s="1">
        <v>0</v>
      </c>
      <c r="AV99" s="1">
        <v>0</v>
      </c>
      <c r="AW99" s="1">
        <v>0</v>
      </c>
      <c r="AX99" s="1">
        <v>45</v>
      </c>
      <c r="AY99" s="1" t="s">
        <v>255</v>
      </c>
      <c r="AZ99" s="1">
        <v>0</v>
      </c>
      <c r="BA99" s="1">
        <v>0</v>
      </c>
      <c r="BB99" s="1">
        <v>-999</v>
      </c>
      <c r="BC99" s="1">
        <v>-999</v>
      </c>
      <c r="BD99" s="1">
        <v>-999</v>
      </c>
      <c r="BE99" s="1">
        <v>-999</v>
      </c>
      <c r="BF99" s="1">
        <v>-999</v>
      </c>
      <c r="BG99" s="1">
        <v>-999</v>
      </c>
      <c r="BH99" s="1" t="s">
        <v>255</v>
      </c>
      <c r="BI99" s="1">
        <v>0</v>
      </c>
      <c r="BJ99" s="1">
        <v>0</v>
      </c>
      <c r="BK99" s="1">
        <v>-999</v>
      </c>
      <c r="BL99" s="1">
        <v>-999</v>
      </c>
      <c r="BM99" s="1">
        <v>-999</v>
      </c>
      <c r="BN99" s="1">
        <v>-999</v>
      </c>
      <c r="BO99" s="1">
        <v>-999</v>
      </c>
      <c r="BP99" s="1">
        <v>-999</v>
      </c>
      <c r="BQ99" s="1">
        <v>0</v>
      </c>
      <c r="BR99" s="1">
        <v>0</v>
      </c>
      <c r="BS99" s="1">
        <v>0</v>
      </c>
      <c r="BT99" s="1" t="s">
        <v>255</v>
      </c>
      <c r="BU99" s="1">
        <v>0</v>
      </c>
      <c r="BV99" s="1">
        <v>0</v>
      </c>
      <c r="BW99" s="1">
        <v>-999</v>
      </c>
      <c r="BX99" s="1">
        <v>-999</v>
      </c>
      <c r="BY99" s="1">
        <v>-999</v>
      </c>
      <c r="BZ99" s="1">
        <v>-999</v>
      </c>
      <c r="CA99" s="1">
        <v>-999</v>
      </c>
      <c r="CB99" s="1">
        <v>-999</v>
      </c>
      <c r="CC99" s="1" t="s">
        <v>255</v>
      </c>
      <c r="CD99" s="1">
        <v>0</v>
      </c>
      <c r="CE99" s="1">
        <v>0</v>
      </c>
      <c r="CF99" s="1" t="s">
        <v>255</v>
      </c>
      <c r="CG99" s="1">
        <v>0</v>
      </c>
      <c r="CH99" s="1">
        <v>0</v>
      </c>
      <c r="CI99" s="1">
        <v>0</v>
      </c>
      <c r="CJ99" s="1">
        <v>0</v>
      </c>
      <c r="CK99" s="1">
        <v>0</v>
      </c>
      <c r="CL99" s="1">
        <v>5</v>
      </c>
      <c r="CM99" s="1">
        <v>5</v>
      </c>
      <c r="CN99" s="1" t="s">
        <v>255</v>
      </c>
      <c r="CO99" s="1">
        <v>0</v>
      </c>
      <c r="CP99" s="1">
        <v>-999</v>
      </c>
      <c r="CQ99" s="1">
        <v>-999</v>
      </c>
      <c r="CR99" s="1">
        <v>-999</v>
      </c>
      <c r="CS99" s="1">
        <v>0</v>
      </c>
      <c r="CT99" s="1">
        <v>0</v>
      </c>
      <c r="CU99" s="2">
        <v>44321</v>
      </c>
      <c r="CV99" s="1">
        <v>3</v>
      </c>
      <c r="CW99" s="3">
        <v>63899998664856</v>
      </c>
      <c r="CX99" s="1">
        <v>-999</v>
      </c>
      <c r="CY99" s="1">
        <v>-999</v>
      </c>
      <c r="CZ99" s="1">
        <v>1</v>
      </c>
      <c r="DA99" s="1">
        <v>0</v>
      </c>
      <c r="DB99" s="1">
        <v>1</v>
      </c>
      <c r="DC99" s="1">
        <v>-999</v>
      </c>
      <c r="DD99" s="1">
        <v>-999</v>
      </c>
      <c r="DE99" s="1">
        <v>-999</v>
      </c>
      <c r="DF99" s="1">
        <v>-999</v>
      </c>
      <c r="DG99" s="1" t="s">
        <v>255</v>
      </c>
      <c r="DH99" s="1">
        <v>0</v>
      </c>
      <c r="DI99" s="1">
        <v>0</v>
      </c>
      <c r="DJ99" s="1" t="s">
        <v>255</v>
      </c>
      <c r="DK99" s="1">
        <v>0</v>
      </c>
      <c r="DL99" s="1">
        <v>1</v>
      </c>
      <c r="DM99" s="1">
        <v>1</v>
      </c>
      <c r="DN99" s="1" t="s">
        <v>255</v>
      </c>
      <c r="DO99" s="1">
        <v>-999</v>
      </c>
      <c r="DP99" s="1">
        <v>812</v>
      </c>
      <c r="DQ99" s="1">
        <v>144</v>
      </c>
      <c r="DR99" s="1">
        <v>0</v>
      </c>
      <c r="DS99" s="1">
        <v>0</v>
      </c>
      <c r="DT99" s="1">
        <v>0</v>
      </c>
      <c r="DU99" s="1" t="s">
        <v>1051</v>
      </c>
      <c r="DV99" s="1">
        <v>45</v>
      </c>
      <c r="DW99" s="1">
        <v>1</v>
      </c>
      <c r="DX99" s="1">
        <v>-999</v>
      </c>
      <c r="DY99" s="1" t="s">
        <v>255</v>
      </c>
      <c r="DZ99" s="1" t="s">
        <v>1050</v>
      </c>
      <c r="EA99" s="1">
        <v>-999</v>
      </c>
      <c r="EB99" s="1">
        <v>0</v>
      </c>
      <c r="EC99" s="1">
        <v>4</v>
      </c>
      <c r="ED99" s="1">
        <v>4</v>
      </c>
      <c r="EE99" s="1">
        <v>1</v>
      </c>
      <c r="EF99" s="1">
        <v>1</v>
      </c>
      <c r="EG99" s="1">
        <v>0</v>
      </c>
      <c r="EH99" s="1">
        <v>0</v>
      </c>
      <c r="EI99" s="1">
        <v>0</v>
      </c>
      <c r="EJ99" s="1">
        <v>0</v>
      </c>
      <c r="EK99" s="1">
        <v>18</v>
      </c>
      <c r="EL99" s="1">
        <v>4</v>
      </c>
      <c r="EM99" s="1">
        <v>4</v>
      </c>
      <c r="EN99" s="1">
        <v>4</v>
      </c>
      <c r="EO99" s="1">
        <v>0</v>
      </c>
    </row>
    <row r="100" spans="1:145" x14ac:dyDescent="0.2">
      <c r="A100" s="1">
        <v>4232</v>
      </c>
      <c r="B100" s="1" t="s">
        <v>1049</v>
      </c>
      <c r="C100" s="1" t="s">
        <v>1048</v>
      </c>
      <c r="D100" s="1">
        <v>2020</v>
      </c>
      <c r="E100" s="1">
        <v>1</v>
      </c>
      <c r="F100" s="1">
        <v>4</v>
      </c>
      <c r="G100" s="1">
        <v>1</v>
      </c>
      <c r="H100" s="1">
        <v>2</v>
      </c>
      <c r="I100" s="1">
        <v>2</v>
      </c>
      <c r="J100" s="1">
        <v>1</v>
      </c>
      <c r="K100" s="1">
        <v>1</v>
      </c>
      <c r="L100" s="1">
        <v>0</v>
      </c>
      <c r="M100" s="1">
        <v>0</v>
      </c>
      <c r="N100" s="1">
        <v>-999</v>
      </c>
      <c r="O100" s="1">
        <v>-999</v>
      </c>
      <c r="P100" s="1">
        <v>4</v>
      </c>
      <c r="Q100" s="1" t="s">
        <v>1047</v>
      </c>
      <c r="R100" s="1">
        <v>2</v>
      </c>
      <c r="S100" s="1">
        <f t="shared" si="23"/>
        <v>0</v>
      </c>
      <c r="T100" s="1">
        <f t="shared" si="24"/>
        <v>1</v>
      </c>
      <c r="U100" s="49" t="s">
        <v>3153</v>
      </c>
      <c r="V100" s="45">
        <v>1</v>
      </c>
      <c r="W100" s="46">
        <f t="shared" si="25"/>
        <v>1</v>
      </c>
      <c r="X100" s="1">
        <f t="shared" si="26"/>
        <v>0</v>
      </c>
      <c r="Y100" s="38" t="s">
        <v>2397</v>
      </c>
      <c r="Z100" s="49" t="s">
        <v>255</v>
      </c>
      <c r="AA100" s="46" t="str">
        <f t="shared" si="22"/>
        <v>NA</v>
      </c>
      <c r="AB100" s="1" t="str">
        <f t="shared" si="27"/>
        <v>NA</v>
      </c>
      <c r="AC100" s="45"/>
      <c r="AD100" s="66" t="s">
        <v>255</v>
      </c>
      <c r="AE100" s="52" t="s">
        <v>255</v>
      </c>
      <c r="AF100" s="46" t="str">
        <f t="shared" si="28"/>
        <v>NA</v>
      </c>
      <c r="AG100" s="66" t="s">
        <v>255</v>
      </c>
      <c r="AH100" s="1">
        <v>0</v>
      </c>
      <c r="AI100" s="1">
        <v>0</v>
      </c>
      <c r="AJ100" s="1">
        <v>0</v>
      </c>
      <c r="AK100" s="1">
        <v>1</v>
      </c>
      <c r="AL100" s="1">
        <v>15</v>
      </c>
      <c r="AM100" s="1">
        <v>0</v>
      </c>
      <c r="AN100" s="1">
        <v>-999</v>
      </c>
      <c r="AO100" s="1">
        <v>128</v>
      </c>
      <c r="AP100" s="1" t="s">
        <v>1047</v>
      </c>
      <c r="AQ100" s="1">
        <v>24</v>
      </c>
      <c r="AR100" s="1" t="s">
        <v>255</v>
      </c>
      <c r="AS100" s="1">
        <v>2</v>
      </c>
      <c r="AT100" s="1">
        <v>0</v>
      </c>
      <c r="AU100" s="1">
        <v>0</v>
      </c>
      <c r="AV100" s="1">
        <v>0</v>
      </c>
      <c r="AW100" s="1">
        <v>1</v>
      </c>
      <c r="AX100" s="1">
        <v>15</v>
      </c>
      <c r="AY100" s="1" t="s">
        <v>1046</v>
      </c>
      <c r="AZ100" s="1">
        <v>17</v>
      </c>
      <c r="BA100" s="1" t="s">
        <v>255</v>
      </c>
      <c r="BB100" s="1">
        <v>1</v>
      </c>
      <c r="BC100" s="1">
        <v>0</v>
      </c>
      <c r="BD100" s="1">
        <v>0</v>
      </c>
      <c r="BE100" s="1">
        <v>0</v>
      </c>
      <c r="BF100" s="1">
        <v>0</v>
      </c>
      <c r="BG100" s="1">
        <v>46</v>
      </c>
      <c r="BH100" s="1" t="s">
        <v>1045</v>
      </c>
      <c r="BI100" s="1">
        <v>13</v>
      </c>
      <c r="BJ100" s="1" t="s">
        <v>255</v>
      </c>
      <c r="BK100" s="1">
        <v>0</v>
      </c>
      <c r="BL100" s="1">
        <v>0</v>
      </c>
      <c r="BM100" s="1">
        <v>0</v>
      </c>
      <c r="BN100" s="1">
        <v>0</v>
      </c>
      <c r="BO100" s="1">
        <v>0</v>
      </c>
      <c r="BP100" s="1" t="s">
        <v>255</v>
      </c>
      <c r="BQ100" s="1">
        <v>10</v>
      </c>
      <c r="BR100" s="1">
        <v>19</v>
      </c>
      <c r="BS100" s="1" t="s">
        <v>255</v>
      </c>
      <c r="BT100" s="1" t="s">
        <v>1044</v>
      </c>
      <c r="BU100" s="1">
        <v>20</v>
      </c>
      <c r="BV100" s="1" t="s">
        <v>255</v>
      </c>
      <c r="BW100" s="1">
        <v>1</v>
      </c>
      <c r="BX100" s="1">
        <v>0</v>
      </c>
      <c r="BY100" s="1">
        <v>0</v>
      </c>
      <c r="BZ100" s="1">
        <v>0</v>
      </c>
      <c r="CA100" s="1">
        <v>0</v>
      </c>
      <c r="CB100" s="1">
        <v>13</v>
      </c>
      <c r="CC100" s="1" t="s">
        <v>1043</v>
      </c>
      <c r="CD100" s="1">
        <v>15</v>
      </c>
      <c r="CE100" s="1" t="s">
        <v>255</v>
      </c>
      <c r="CF100" s="1" t="s">
        <v>1042</v>
      </c>
      <c r="CG100" s="1">
        <v>9</v>
      </c>
      <c r="CH100" s="1" t="s">
        <v>255</v>
      </c>
      <c r="CI100" s="1">
        <v>4</v>
      </c>
      <c r="CJ100" s="1">
        <v>11</v>
      </c>
      <c r="CK100" s="1">
        <v>0</v>
      </c>
      <c r="CL100" s="1">
        <v>0</v>
      </c>
      <c r="CM100" s="1">
        <v>0</v>
      </c>
      <c r="CN100" s="1">
        <v>0</v>
      </c>
      <c r="CO100" s="1">
        <v>0</v>
      </c>
      <c r="CP100" s="1">
        <v>-999</v>
      </c>
      <c r="CQ100" s="1">
        <v>5</v>
      </c>
      <c r="CR100" s="1">
        <v>-999</v>
      </c>
      <c r="CS100" s="1">
        <v>0</v>
      </c>
      <c r="CT100" s="1">
        <v>0</v>
      </c>
      <c r="CU100" s="1">
        <v>7</v>
      </c>
      <c r="CV100" s="1">
        <v>1</v>
      </c>
      <c r="CW100" s="3">
        <v>490000009536743</v>
      </c>
      <c r="CX100" s="1">
        <v>-999</v>
      </c>
      <c r="CY100" s="1">
        <v>-999</v>
      </c>
      <c r="CZ100" s="1">
        <v>1</v>
      </c>
      <c r="DA100" s="1">
        <v>0</v>
      </c>
      <c r="DB100" s="1">
        <v>1</v>
      </c>
      <c r="DC100" s="1">
        <v>-999</v>
      </c>
      <c r="DD100" s="1">
        <v>-999</v>
      </c>
      <c r="DE100" s="1">
        <v>-999</v>
      </c>
      <c r="DF100" s="1">
        <v>-999</v>
      </c>
      <c r="DG100" s="1" t="s">
        <v>255</v>
      </c>
      <c r="DH100" s="1">
        <v>0</v>
      </c>
      <c r="DI100" s="1">
        <v>0</v>
      </c>
      <c r="DJ100" s="1">
        <v>0</v>
      </c>
      <c r="DK100" s="1">
        <v>0</v>
      </c>
      <c r="DL100" s="1">
        <v>1</v>
      </c>
      <c r="DM100" s="1">
        <v>0</v>
      </c>
      <c r="DN100" s="1" t="s">
        <v>255</v>
      </c>
      <c r="DO100" s="1">
        <v>-999</v>
      </c>
      <c r="DP100" s="1">
        <v>660</v>
      </c>
      <c r="DQ100" s="1">
        <v>73</v>
      </c>
      <c r="DR100" s="1">
        <v>0</v>
      </c>
      <c r="DS100" s="1">
        <v>55</v>
      </c>
      <c r="DT100" s="1">
        <v>0</v>
      </c>
      <c r="DU100" s="1" t="s">
        <v>1041</v>
      </c>
      <c r="DV100" s="3">
        <v>246666660308838</v>
      </c>
      <c r="DW100" s="1" t="s">
        <v>1040</v>
      </c>
      <c r="DX100" s="1" t="s">
        <v>1039</v>
      </c>
      <c r="DY100" s="1" t="s">
        <v>255</v>
      </c>
      <c r="DZ100" s="1" t="s">
        <v>1038</v>
      </c>
      <c r="EA100" s="1" t="s">
        <v>1037</v>
      </c>
      <c r="EB100" s="1" t="s">
        <v>1036</v>
      </c>
      <c r="EC100" s="1">
        <v>4</v>
      </c>
      <c r="ED100" s="1">
        <v>4</v>
      </c>
      <c r="EE100" s="1">
        <v>1</v>
      </c>
      <c r="EF100" s="1">
        <v>1</v>
      </c>
      <c r="EG100" s="1">
        <v>0</v>
      </c>
      <c r="EH100" s="1">
        <v>0</v>
      </c>
      <c r="EI100" s="1">
        <v>0</v>
      </c>
      <c r="EJ100" s="1">
        <v>0</v>
      </c>
      <c r="EK100" s="1">
        <v>4</v>
      </c>
      <c r="EL100" s="1">
        <v>4</v>
      </c>
      <c r="EM100" s="1">
        <v>2</v>
      </c>
      <c r="EN100" s="1">
        <v>2</v>
      </c>
      <c r="EO100" s="1">
        <v>0</v>
      </c>
    </row>
    <row r="101" spans="1:145" x14ac:dyDescent="0.2">
      <c r="A101" s="1">
        <v>4278</v>
      </c>
      <c r="B101" s="1" t="s">
        <v>165</v>
      </c>
      <c r="C101" s="1" t="s">
        <v>1035</v>
      </c>
      <c r="D101" s="1">
        <v>2020</v>
      </c>
      <c r="E101" s="1">
        <v>0</v>
      </c>
      <c r="F101" s="1">
        <v>3</v>
      </c>
      <c r="G101" s="1">
        <v>1</v>
      </c>
      <c r="H101" s="1">
        <v>3</v>
      </c>
      <c r="I101" s="1">
        <v>3</v>
      </c>
      <c r="J101" s="1">
        <v>1</v>
      </c>
      <c r="K101" s="1">
        <v>1</v>
      </c>
      <c r="L101" s="1">
        <v>0</v>
      </c>
      <c r="M101" s="1">
        <v>0</v>
      </c>
      <c r="N101" s="3">
        <v>383699989318848</v>
      </c>
      <c r="O101" s="3">
        <v>615400009155273</v>
      </c>
      <c r="P101" s="1">
        <v>3</v>
      </c>
      <c r="Q101" s="1" t="s">
        <v>1034</v>
      </c>
      <c r="R101" s="1">
        <v>0</v>
      </c>
      <c r="S101" s="1" t="str">
        <f t="shared" si="23"/>
        <v>NA</v>
      </c>
      <c r="T101" s="1" t="str">
        <f t="shared" si="24"/>
        <v>NA</v>
      </c>
      <c r="U101" s="49" t="s">
        <v>1034</v>
      </c>
      <c r="V101" s="49" t="s">
        <v>255</v>
      </c>
      <c r="W101" s="46" t="str">
        <f t="shared" si="25"/>
        <v>NA</v>
      </c>
      <c r="X101" s="1" t="str">
        <f t="shared" si="26"/>
        <v>NA</v>
      </c>
      <c r="Y101" s="38" t="s">
        <v>2396</v>
      </c>
      <c r="Z101" s="49" t="s">
        <v>255</v>
      </c>
      <c r="AA101" s="46" t="str">
        <f t="shared" si="22"/>
        <v>NA</v>
      </c>
      <c r="AB101" s="1" t="str">
        <f t="shared" si="27"/>
        <v>NA</v>
      </c>
      <c r="AC101" s="45"/>
      <c r="AD101" s="66" t="s">
        <v>255</v>
      </c>
      <c r="AE101" s="52" t="s">
        <v>255</v>
      </c>
      <c r="AF101" s="46" t="str">
        <f t="shared" si="28"/>
        <v>NA</v>
      </c>
      <c r="AG101" s="66" t="s">
        <v>255</v>
      </c>
      <c r="AH101" s="1">
        <v>0</v>
      </c>
      <c r="AI101" s="1">
        <v>0</v>
      </c>
      <c r="AJ101" s="1">
        <v>0</v>
      </c>
      <c r="AK101" s="1">
        <v>0</v>
      </c>
      <c r="AL101" s="1">
        <v>15</v>
      </c>
      <c r="AM101" s="1">
        <v>0</v>
      </c>
      <c r="AN101" s="1">
        <v>-999</v>
      </c>
      <c r="AO101" s="1">
        <v>73</v>
      </c>
      <c r="AP101" s="1" t="s">
        <v>1034</v>
      </c>
      <c r="AQ101" s="1">
        <v>21</v>
      </c>
      <c r="AR101" s="3">
        <v>156400003433228</v>
      </c>
      <c r="AS101" s="1">
        <v>0</v>
      </c>
      <c r="AT101" s="1">
        <v>0</v>
      </c>
      <c r="AU101" s="1">
        <v>0</v>
      </c>
      <c r="AV101" s="1">
        <v>0</v>
      </c>
      <c r="AW101" s="1">
        <v>0</v>
      </c>
      <c r="AX101" s="1">
        <v>15</v>
      </c>
      <c r="AY101" s="1" t="s">
        <v>255</v>
      </c>
      <c r="AZ101" s="1">
        <v>0</v>
      </c>
      <c r="BA101" s="1">
        <v>0</v>
      </c>
      <c r="BB101" s="1">
        <v>-999</v>
      </c>
      <c r="BC101" s="1">
        <v>-999</v>
      </c>
      <c r="BD101" s="1">
        <v>-999</v>
      </c>
      <c r="BE101" s="1">
        <v>-999</v>
      </c>
      <c r="BF101" s="1">
        <v>-999</v>
      </c>
      <c r="BG101" s="1">
        <v>-999</v>
      </c>
      <c r="BH101" s="1" t="s">
        <v>255</v>
      </c>
      <c r="BI101" s="1">
        <v>0</v>
      </c>
      <c r="BJ101" s="1">
        <v>0</v>
      </c>
      <c r="BK101" s="1">
        <v>-999</v>
      </c>
      <c r="BL101" s="1">
        <v>-999</v>
      </c>
      <c r="BM101" s="1">
        <v>-999</v>
      </c>
      <c r="BN101" s="1">
        <v>-999</v>
      </c>
      <c r="BO101" s="1">
        <v>-999</v>
      </c>
      <c r="BP101" s="1">
        <v>-999</v>
      </c>
      <c r="BQ101" s="1">
        <v>0</v>
      </c>
      <c r="BR101" s="1">
        <v>0</v>
      </c>
      <c r="BS101" s="1">
        <v>0</v>
      </c>
      <c r="BT101" s="1" t="s">
        <v>1033</v>
      </c>
      <c r="BU101" s="1">
        <v>19</v>
      </c>
      <c r="BV101" s="3">
        <v>13960000038147</v>
      </c>
      <c r="BW101" s="1">
        <v>0</v>
      </c>
      <c r="BX101" s="1">
        <v>0</v>
      </c>
      <c r="BY101" s="1">
        <v>0</v>
      </c>
      <c r="BZ101" s="1">
        <v>0</v>
      </c>
      <c r="CA101" s="1">
        <v>0</v>
      </c>
      <c r="CB101" s="1">
        <v>36</v>
      </c>
      <c r="CC101" s="1" t="s">
        <v>682</v>
      </c>
      <c r="CD101" s="1">
        <v>3</v>
      </c>
      <c r="CE101" s="3">
        <v>873999977111816</v>
      </c>
      <c r="CF101" s="1" t="s">
        <v>1032</v>
      </c>
      <c r="CG101" s="1">
        <v>5</v>
      </c>
      <c r="CH101" s="3">
        <v>567999982833862</v>
      </c>
      <c r="CI101" s="1">
        <v>8</v>
      </c>
      <c r="CJ101" s="1">
        <v>11</v>
      </c>
      <c r="CK101" s="3">
        <v>223999996185303</v>
      </c>
      <c r="CL101" s="1">
        <v>12</v>
      </c>
      <c r="CM101" s="1">
        <v>12</v>
      </c>
      <c r="CN101" s="3">
        <v>156700000762939</v>
      </c>
      <c r="CO101" s="1">
        <v>0</v>
      </c>
      <c r="CP101" s="1">
        <v>0</v>
      </c>
      <c r="CQ101" s="1">
        <v>-999</v>
      </c>
      <c r="CR101" s="1">
        <v>-999</v>
      </c>
      <c r="CS101" s="1">
        <v>0</v>
      </c>
      <c r="CT101" s="1">
        <v>0</v>
      </c>
      <c r="CU101" s="1">
        <v>7</v>
      </c>
      <c r="CV101" s="1">
        <v>7</v>
      </c>
      <c r="CW101" s="1">
        <v>1</v>
      </c>
      <c r="CX101" s="1">
        <v>2</v>
      </c>
      <c r="CY101" s="1" t="s">
        <v>536</v>
      </c>
      <c r="CZ101" s="1">
        <v>1</v>
      </c>
      <c r="DA101" s="1">
        <v>0</v>
      </c>
      <c r="DB101" s="1">
        <v>1</v>
      </c>
      <c r="DC101" s="1">
        <v>1</v>
      </c>
      <c r="DD101" s="1">
        <v>-999</v>
      </c>
      <c r="DE101" s="1">
        <v>-999</v>
      </c>
      <c r="DF101" s="1">
        <v>-999</v>
      </c>
      <c r="DG101" s="1">
        <v>-999</v>
      </c>
      <c r="DH101" s="1">
        <v>2</v>
      </c>
      <c r="DI101" s="1">
        <v>0</v>
      </c>
      <c r="DJ101" s="1">
        <v>1</v>
      </c>
      <c r="DK101" s="1">
        <v>0</v>
      </c>
      <c r="DL101" s="1" t="s">
        <v>255</v>
      </c>
      <c r="DM101" s="1" t="s">
        <v>255</v>
      </c>
      <c r="DN101" s="1" t="s">
        <v>255</v>
      </c>
      <c r="DO101" s="1">
        <v>1</v>
      </c>
      <c r="DP101" s="1">
        <v>450</v>
      </c>
      <c r="DQ101" s="1">
        <v>21</v>
      </c>
      <c r="DR101" s="3">
        <v>156400003433228</v>
      </c>
      <c r="DS101" s="1">
        <v>38</v>
      </c>
      <c r="DT101" s="3">
        <v>507799987792969</v>
      </c>
      <c r="DU101" s="1" t="s">
        <v>1031</v>
      </c>
      <c r="DV101" s="2">
        <v>44341</v>
      </c>
      <c r="DW101" s="1">
        <v>1</v>
      </c>
      <c r="DX101" s="1" t="s">
        <v>1030</v>
      </c>
      <c r="DY101" s="1" t="s">
        <v>255</v>
      </c>
      <c r="DZ101" s="1" t="s">
        <v>1029</v>
      </c>
      <c r="EA101" s="1" t="s">
        <v>1028</v>
      </c>
      <c r="EB101" s="1">
        <v>0</v>
      </c>
      <c r="EC101" s="1">
        <v>15</v>
      </c>
      <c r="ED101" s="1">
        <v>3</v>
      </c>
      <c r="EE101" s="1">
        <v>5</v>
      </c>
      <c r="EF101" s="1">
        <v>5</v>
      </c>
      <c r="EG101" s="1">
        <v>0</v>
      </c>
      <c r="EH101" s="1">
        <v>0</v>
      </c>
      <c r="EI101" s="1">
        <v>0</v>
      </c>
      <c r="EJ101" s="1">
        <v>0</v>
      </c>
      <c r="EK101" s="1">
        <v>3</v>
      </c>
      <c r="EL101" s="1">
        <v>3</v>
      </c>
      <c r="EM101" s="1">
        <v>3</v>
      </c>
      <c r="EN101" s="1">
        <v>3</v>
      </c>
      <c r="EO101" s="1" t="s">
        <v>255</v>
      </c>
    </row>
    <row r="102" spans="1:145" x14ac:dyDescent="0.2">
      <c r="A102" s="1">
        <v>4324</v>
      </c>
      <c r="B102" s="1" t="s">
        <v>116</v>
      </c>
      <c r="C102" s="1" t="s">
        <v>1027</v>
      </c>
      <c r="D102" s="1">
        <v>2020</v>
      </c>
      <c r="E102" s="1">
        <v>0</v>
      </c>
      <c r="F102" s="1">
        <v>6</v>
      </c>
      <c r="G102" s="1">
        <v>0</v>
      </c>
      <c r="H102" s="1">
        <v>-999</v>
      </c>
      <c r="I102" s="1">
        <v>1</v>
      </c>
      <c r="J102" s="1">
        <v>-999</v>
      </c>
      <c r="K102" s="1">
        <v>-999</v>
      </c>
      <c r="L102" s="1">
        <v>0</v>
      </c>
      <c r="M102" s="1">
        <v>0</v>
      </c>
      <c r="N102" s="1">
        <v>-999</v>
      </c>
      <c r="O102" s="1">
        <v>-999</v>
      </c>
      <c r="P102" s="1">
        <v>-999</v>
      </c>
      <c r="Q102" s="1" t="s">
        <v>411</v>
      </c>
      <c r="R102" s="1">
        <v>0</v>
      </c>
      <c r="S102" s="1" t="str">
        <f t="shared" si="23"/>
        <v>NA</v>
      </c>
      <c r="T102" s="1" t="str">
        <f t="shared" si="24"/>
        <v>NA</v>
      </c>
      <c r="U102" s="45" t="s">
        <v>1147</v>
      </c>
      <c r="V102" s="45" t="s">
        <v>255</v>
      </c>
      <c r="W102" s="46" t="str">
        <f t="shared" si="25"/>
        <v>NA</v>
      </c>
      <c r="X102" s="1" t="str">
        <f t="shared" si="26"/>
        <v>NA</v>
      </c>
      <c r="Y102" s="38" t="s">
        <v>2400</v>
      </c>
      <c r="Z102" s="49" t="s">
        <v>255</v>
      </c>
      <c r="AA102" s="46" t="str">
        <f t="shared" si="22"/>
        <v>NA</v>
      </c>
      <c r="AB102" s="1" t="str">
        <f t="shared" si="27"/>
        <v>NA</v>
      </c>
      <c r="AC102" s="45"/>
      <c r="AD102" s="66" t="s">
        <v>255</v>
      </c>
      <c r="AE102" s="52" t="s">
        <v>255</v>
      </c>
      <c r="AF102" s="46" t="str">
        <f t="shared" si="28"/>
        <v>NA</v>
      </c>
      <c r="AG102" s="66" t="s">
        <v>255</v>
      </c>
      <c r="AH102" s="1">
        <v>0</v>
      </c>
      <c r="AI102" s="1">
        <v>0</v>
      </c>
      <c r="AJ102" s="1">
        <v>0</v>
      </c>
      <c r="AK102" s="1">
        <v>0</v>
      </c>
      <c r="AL102" s="1">
        <v>-999</v>
      </c>
      <c r="AM102" s="1">
        <v>-999</v>
      </c>
      <c r="AN102" s="1">
        <v>-999</v>
      </c>
      <c r="AO102" s="1">
        <v>200</v>
      </c>
      <c r="AP102" s="1" t="s">
        <v>1026</v>
      </c>
      <c r="AQ102" s="1">
        <v>200</v>
      </c>
      <c r="AR102" s="1">
        <v>0</v>
      </c>
      <c r="AS102" s="1" t="s">
        <v>255</v>
      </c>
      <c r="AT102" s="1">
        <v>-999</v>
      </c>
      <c r="AU102" s="1">
        <v>-999</v>
      </c>
      <c r="AV102" s="1">
        <v>-999</v>
      </c>
      <c r="AW102" s="1">
        <v>-999</v>
      </c>
      <c r="AX102" s="1">
        <v>-999</v>
      </c>
      <c r="AY102" s="1" t="s">
        <v>255</v>
      </c>
      <c r="AZ102" s="1">
        <v>0</v>
      </c>
      <c r="BA102" s="1">
        <v>0</v>
      </c>
      <c r="BB102" s="1">
        <v>-999</v>
      </c>
      <c r="BC102" s="1">
        <v>-999</v>
      </c>
      <c r="BD102" s="1">
        <v>-999</v>
      </c>
      <c r="BE102" s="1">
        <v>-999</v>
      </c>
      <c r="BF102" s="1">
        <v>-999</v>
      </c>
      <c r="BG102" s="1">
        <v>-999</v>
      </c>
      <c r="BH102" s="1" t="s">
        <v>255</v>
      </c>
      <c r="BI102" s="1">
        <v>0</v>
      </c>
      <c r="BJ102" s="1">
        <v>0</v>
      </c>
      <c r="BK102" s="1">
        <v>-999</v>
      </c>
      <c r="BL102" s="1">
        <v>-999</v>
      </c>
      <c r="BM102" s="1">
        <v>-999</v>
      </c>
      <c r="BN102" s="1">
        <v>-999</v>
      </c>
      <c r="BO102" s="1">
        <v>-999</v>
      </c>
      <c r="BP102" s="1">
        <v>-999</v>
      </c>
      <c r="BQ102" s="1">
        <v>0</v>
      </c>
      <c r="BR102" s="1">
        <v>0</v>
      </c>
      <c r="BS102" s="1">
        <v>0</v>
      </c>
      <c r="BT102" s="1" t="s">
        <v>255</v>
      </c>
      <c r="BU102" s="1">
        <v>0</v>
      </c>
      <c r="BV102" s="1">
        <v>0</v>
      </c>
      <c r="BW102" s="1">
        <v>-999</v>
      </c>
      <c r="BX102" s="1">
        <v>-999</v>
      </c>
      <c r="BY102" s="1">
        <v>-999</v>
      </c>
      <c r="BZ102" s="1">
        <v>-999</v>
      </c>
      <c r="CA102" s="1">
        <v>-999</v>
      </c>
      <c r="CB102" s="1">
        <v>-999</v>
      </c>
      <c r="CC102" s="1" t="s">
        <v>255</v>
      </c>
      <c r="CD102" s="1">
        <v>0</v>
      </c>
      <c r="CE102" s="1">
        <v>0</v>
      </c>
      <c r="CF102" s="1" t="s">
        <v>255</v>
      </c>
      <c r="CG102" s="1">
        <v>0</v>
      </c>
      <c r="CH102" s="1">
        <v>0</v>
      </c>
      <c r="CI102" s="1">
        <v>0</v>
      </c>
      <c r="CJ102" s="1">
        <v>0</v>
      </c>
      <c r="CK102" s="1">
        <v>0</v>
      </c>
      <c r="CL102" s="1">
        <v>0</v>
      </c>
      <c r="CM102" s="1">
        <v>0</v>
      </c>
      <c r="CN102" s="1">
        <v>0</v>
      </c>
      <c r="CO102" s="1">
        <v>-999</v>
      </c>
      <c r="CP102" s="1">
        <v>-999</v>
      </c>
      <c r="CQ102" s="1">
        <v>-999</v>
      </c>
      <c r="CR102" s="1">
        <v>-999</v>
      </c>
      <c r="CS102" s="1">
        <v>0</v>
      </c>
      <c r="CT102" s="1">
        <v>0</v>
      </c>
      <c r="CU102" s="1">
        <v>2</v>
      </c>
      <c r="CV102" s="1">
        <v>2</v>
      </c>
      <c r="CW102" s="1">
        <v>888</v>
      </c>
      <c r="CX102" s="1">
        <v>-999</v>
      </c>
      <c r="CY102" s="1">
        <v>-999</v>
      </c>
      <c r="CZ102" s="1">
        <v>-999</v>
      </c>
      <c r="DA102" s="1">
        <v>-999</v>
      </c>
      <c r="DB102" s="1">
        <v>-999</v>
      </c>
      <c r="DC102" s="1">
        <v>-999</v>
      </c>
      <c r="DD102" s="1">
        <v>-999</v>
      </c>
      <c r="DE102" s="1">
        <v>-999</v>
      </c>
      <c r="DF102" s="1">
        <v>-999</v>
      </c>
      <c r="DG102" s="1">
        <v>-999</v>
      </c>
      <c r="DH102" s="1">
        <v>2</v>
      </c>
      <c r="DI102" s="1">
        <v>1</v>
      </c>
      <c r="DJ102" s="1">
        <v>-999</v>
      </c>
      <c r="DK102" s="1">
        <v>0</v>
      </c>
      <c r="DL102" s="1">
        <v>2</v>
      </c>
      <c r="DM102" s="1">
        <v>2</v>
      </c>
      <c r="DN102" s="1" t="s">
        <v>255</v>
      </c>
      <c r="DO102" s="1">
        <v>-999</v>
      </c>
      <c r="DP102" s="1">
        <v>620</v>
      </c>
      <c r="DQ102" s="1">
        <v>200</v>
      </c>
      <c r="DR102" s="1">
        <v>0</v>
      </c>
      <c r="DS102" s="1">
        <v>0</v>
      </c>
      <c r="DT102" s="1">
        <v>0</v>
      </c>
      <c r="DU102" s="1">
        <v>1</v>
      </c>
      <c r="DV102" s="1">
        <v>-999</v>
      </c>
      <c r="DW102" s="1">
        <v>1</v>
      </c>
      <c r="DX102" s="1">
        <v>-999</v>
      </c>
      <c r="DY102" s="1" t="s">
        <v>255</v>
      </c>
      <c r="DZ102" s="1">
        <v>0</v>
      </c>
      <c r="EA102" s="1">
        <v>-999</v>
      </c>
      <c r="EB102" s="1">
        <v>0</v>
      </c>
      <c r="EC102" s="1">
        <v>6</v>
      </c>
      <c r="ED102" s="1">
        <v>6</v>
      </c>
      <c r="EE102" s="1">
        <v>1</v>
      </c>
      <c r="EF102" s="1">
        <v>1</v>
      </c>
      <c r="EG102" s="1">
        <v>0</v>
      </c>
      <c r="EH102" s="1">
        <v>0</v>
      </c>
      <c r="EI102" s="1">
        <v>0</v>
      </c>
      <c r="EJ102" s="1">
        <v>0</v>
      </c>
      <c r="EK102" s="1">
        <v>6</v>
      </c>
      <c r="EL102" s="1">
        <v>6</v>
      </c>
      <c r="EM102" s="1">
        <v>6</v>
      </c>
      <c r="EN102" s="1">
        <v>6</v>
      </c>
      <c r="EO102" s="1">
        <v>0</v>
      </c>
    </row>
    <row r="103" spans="1:145" x14ac:dyDescent="0.2">
      <c r="A103" s="1">
        <v>4370</v>
      </c>
      <c r="B103" s="1" t="s">
        <v>134</v>
      </c>
      <c r="C103" s="1" t="s">
        <v>1025</v>
      </c>
      <c r="D103" s="1">
        <v>2020</v>
      </c>
      <c r="E103" s="1">
        <v>2</v>
      </c>
      <c r="F103" s="1">
        <v>4</v>
      </c>
      <c r="G103" s="1">
        <v>1</v>
      </c>
      <c r="H103" s="1">
        <v>1</v>
      </c>
      <c r="I103" s="1">
        <v>1</v>
      </c>
      <c r="J103" s="1">
        <v>1</v>
      </c>
      <c r="K103" s="1">
        <v>1</v>
      </c>
      <c r="L103" s="1">
        <v>0</v>
      </c>
      <c r="M103" s="1">
        <v>0</v>
      </c>
      <c r="N103" s="1">
        <v>-999</v>
      </c>
      <c r="O103" s="1">
        <v>-999</v>
      </c>
      <c r="P103" s="1">
        <v>4</v>
      </c>
      <c r="Q103" s="1" t="s">
        <v>1024</v>
      </c>
      <c r="R103" s="1">
        <v>1</v>
      </c>
      <c r="S103" s="1">
        <f t="shared" si="23"/>
        <v>1</v>
      </c>
      <c r="T103" s="1">
        <f t="shared" si="24"/>
        <v>0</v>
      </c>
      <c r="U103" s="49" t="s">
        <v>2398</v>
      </c>
      <c r="V103" s="46">
        <v>1</v>
      </c>
      <c r="W103" s="46">
        <f t="shared" si="25"/>
        <v>1</v>
      </c>
      <c r="X103" s="1">
        <f t="shared" si="26"/>
        <v>0</v>
      </c>
      <c r="Y103" s="38" t="s">
        <v>2399</v>
      </c>
      <c r="Z103" s="49" t="s">
        <v>255</v>
      </c>
      <c r="AA103" s="46" t="str">
        <f t="shared" si="22"/>
        <v>NA</v>
      </c>
      <c r="AB103" s="1" t="str">
        <f t="shared" si="27"/>
        <v>NA</v>
      </c>
      <c r="AD103" s="66" t="s">
        <v>255</v>
      </c>
      <c r="AE103" s="52" t="s">
        <v>255</v>
      </c>
      <c r="AF103" s="46" t="str">
        <f t="shared" si="28"/>
        <v>NA</v>
      </c>
      <c r="AG103" s="66" t="s">
        <v>255</v>
      </c>
      <c r="AH103" s="1">
        <v>0</v>
      </c>
      <c r="AI103" s="1">
        <v>0</v>
      </c>
      <c r="AJ103" s="1">
        <v>0</v>
      </c>
      <c r="AK103" s="1">
        <v>0</v>
      </c>
      <c r="AL103" s="1">
        <v>56</v>
      </c>
      <c r="AM103" s="1">
        <v>1</v>
      </c>
      <c r="AN103" s="1">
        <v>-999</v>
      </c>
      <c r="AO103" s="1">
        <v>17</v>
      </c>
      <c r="AP103" s="1" t="s">
        <v>1024</v>
      </c>
      <c r="AQ103" s="1">
        <v>11</v>
      </c>
      <c r="AR103" s="1" t="s">
        <v>1022</v>
      </c>
      <c r="AS103" s="1">
        <v>1</v>
      </c>
      <c r="AT103" s="1">
        <v>0</v>
      </c>
      <c r="AU103" s="1">
        <v>0</v>
      </c>
      <c r="AV103" s="1">
        <v>0</v>
      </c>
      <c r="AW103" s="1">
        <v>0</v>
      </c>
      <c r="AX103" s="1">
        <v>56</v>
      </c>
      <c r="AY103" s="1" t="s">
        <v>255</v>
      </c>
      <c r="AZ103" s="1">
        <v>0</v>
      </c>
      <c r="BA103" s="1">
        <v>0</v>
      </c>
      <c r="BB103" s="1">
        <v>-999</v>
      </c>
      <c r="BC103" s="1">
        <v>-999</v>
      </c>
      <c r="BD103" s="1">
        <v>-999</v>
      </c>
      <c r="BE103" s="1">
        <v>-999</v>
      </c>
      <c r="BF103" s="1">
        <v>-999</v>
      </c>
      <c r="BG103" s="1">
        <v>-999</v>
      </c>
      <c r="BH103" s="1" t="s">
        <v>255</v>
      </c>
      <c r="BI103" s="1">
        <v>0</v>
      </c>
      <c r="BJ103" s="1">
        <v>0</v>
      </c>
      <c r="BK103" s="1">
        <v>-999</v>
      </c>
      <c r="BL103" s="1">
        <v>-999</v>
      </c>
      <c r="BM103" s="1">
        <v>-999</v>
      </c>
      <c r="BN103" s="1">
        <v>-999</v>
      </c>
      <c r="BO103" s="1">
        <v>-999</v>
      </c>
      <c r="BP103" s="1">
        <v>-999</v>
      </c>
      <c r="BQ103" s="1">
        <v>0</v>
      </c>
      <c r="BR103" s="1">
        <v>0</v>
      </c>
      <c r="BS103" s="1">
        <v>0</v>
      </c>
      <c r="BT103" s="1" t="s">
        <v>1023</v>
      </c>
      <c r="BU103" s="1">
        <v>6</v>
      </c>
      <c r="BV103" s="3">
        <v>440900001525879</v>
      </c>
      <c r="BW103" s="1">
        <v>3</v>
      </c>
      <c r="BX103" s="1">
        <v>0</v>
      </c>
      <c r="BY103" s="1">
        <v>0</v>
      </c>
      <c r="BZ103" s="1">
        <v>0</v>
      </c>
      <c r="CA103" s="1">
        <v>0</v>
      </c>
      <c r="CB103" s="1">
        <v>74</v>
      </c>
      <c r="CC103" s="1" t="s">
        <v>255</v>
      </c>
      <c r="CD103" s="1">
        <v>0</v>
      </c>
      <c r="CE103" s="1">
        <v>0</v>
      </c>
      <c r="CF103" s="1" t="s">
        <v>255</v>
      </c>
      <c r="CG103" s="1">
        <v>0</v>
      </c>
      <c r="CH103" s="1">
        <v>0</v>
      </c>
      <c r="CI103" s="1">
        <v>0</v>
      </c>
      <c r="CJ103" s="1">
        <v>0</v>
      </c>
      <c r="CK103" s="1">
        <v>0</v>
      </c>
      <c r="CL103" s="1">
        <v>0</v>
      </c>
      <c r="CM103" s="1">
        <v>0</v>
      </c>
      <c r="CN103" s="1">
        <v>0</v>
      </c>
      <c r="CO103" s="1">
        <v>0</v>
      </c>
      <c r="CP103" s="1">
        <v>0</v>
      </c>
      <c r="CQ103" s="1">
        <v>-999</v>
      </c>
      <c r="CR103" s="1">
        <v>-999</v>
      </c>
      <c r="CS103" s="1">
        <v>0</v>
      </c>
      <c r="CT103" s="1">
        <v>0</v>
      </c>
      <c r="CU103" s="1">
        <v>7</v>
      </c>
      <c r="CV103" s="1">
        <v>7</v>
      </c>
      <c r="CW103" s="1">
        <v>1</v>
      </c>
      <c r="CX103" s="1">
        <v>888</v>
      </c>
      <c r="CY103" s="1" t="s">
        <v>1015</v>
      </c>
      <c r="CZ103" s="1">
        <v>1</v>
      </c>
      <c r="DA103" s="1">
        <v>0</v>
      </c>
      <c r="DB103" s="1">
        <v>1</v>
      </c>
      <c r="DC103" s="1">
        <v>-999</v>
      </c>
      <c r="DD103" s="1">
        <v>-999</v>
      </c>
      <c r="DE103" s="1">
        <v>-999</v>
      </c>
      <c r="DF103" s="1">
        <v>-999</v>
      </c>
      <c r="DG103" s="1" t="s">
        <v>255</v>
      </c>
      <c r="DH103" s="1">
        <v>0</v>
      </c>
      <c r="DI103" s="1">
        <v>0</v>
      </c>
      <c r="DJ103" s="1">
        <v>0</v>
      </c>
      <c r="DK103" s="1">
        <v>0</v>
      </c>
      <c r="DL103" s="1">
        <v>2</v>
      </c>
      <c r="DM103" s="1">
        <v>2</v>
      </c>
      <c r="DN103" s="1" t="s">
        <v>255</v>
      </c>
      <c r="DO103" s="1">
        <v>0</v>
      </c>
      <c r="DP103" s="1" t="s">
        <v>255</v>
      </c>
      <c r="DQ103" s="1">
        <v>11</v>
      </c>
      <c r="DR103" s="1" t="s">
        <v>1022</v>
      </c>
      <c r="DS103" s="1">
        <v>6</v>
      </c>
      <c r="DT103" s="3">
        <v>440900001525879</v>
      </c>
      <c r="DU103" s="1" t="s">
        <v>529</v>
      </c>
      <c r="DV103" s="1">
        <v>65</v>
      </c>
      <c r="DW103" s="1">
        <v>1</v>
      </c>
      <c r="DX103" s="1">
        <v>1</v>
      </c>
      <c r="DY103" s="1" t="s">
        <v>255</v>
      </c>
      <c r="DZ103" s="1" t="s">
        <v>1021</v>
      </c>
      <c r="EA103" s="1">
        <v>0</v>
      </c>
      <c r="EB103" s="1">
        <v>0</v>
      </c>
      <c r="EC103" s="1">
        <v>41</v>
      </c>
      <c r="ED103" s="1">
        <v>14</v>
      </c>
      <c r="EE103" s="1">
        <v>4</v>
      </c>
      <c r="EF103" s="1">
        <v>4</v>
      </c>
      <c r="EG103" s="1">
        <v>0</v>
      </c>
      <c r="EH103" s="1">
        <v>0</v>
      </c>
      <c r="EI103" s="1">
        <v>0</v>
      </c>
      <c r="EJ103" s="1">
        <v>0</v>
      </c>
      <c r="EK103" s="1">
        <v>4</v>
      </c>
      <c r="EL103" s="1">
        <v>4</v>
      </c>
      <c r="EM103" s="1">
        <v>4</v>
      </c>
      <c r="EN103" s="1">
        <v>4</v>
      </c>
      <c r="EO103" s="1">
        <v>0</v>
      </c>
    </row>
    <row r="104" spans="1:145" x14ac:dyDescent="0.2">
      <c r="A104" s="1">
        <v>4416</v>
      </c>
      <c r="B104" s="1" t="s">
        <v>132</v>
      </c>
      <c r="C104" s="1" t="s">
        <v>1020</v>
      </c>
      <c r="D104" s="1">
        <v>2020</v>
      </c>
      <c r="E104" s="1">
        <v>0</v>
      </c>
      <c r="F104" s="1">
        <v>1</v>
      </c>
      <c r="G104" s="1">
        <v>1</v>
      </c>
      <c r="H104" s="1">
        <v>4</v>
      </c>
      <c r="I104" s="1">
        <v>3</v>
      </c>
      <c r="J104" s="1">
        <v>1</v>
      </c>
      <c r="K104" s="1">
        <v>1</v>
      </c>
      <c r="L104" s="1">
        <v>0</v>
      </c>
      <c r="M104" s="1">
        <v>0</v>
      </c>
      <c r="N104" s="1" t="s">
        <v>1019</v>
      </c>
      <c r="O104" s="1">
        <v>-999</v>
      </c>
      <c r="P104" s="1">
        <v>1</v>
      </c>
      <c r="Q104" s="1" t="s">
        <v>569</v>
      </c>
      <c r="R104" s="1">
        <v>0</v>
      </c>
      <c r="S104" s="1" t="str">
        <f t="shared" si="23"/>
        <v>NA</v>
      </c>
      <c r="T104" s="1" t="str">
        <f t="shared" si="24"/>
        <v>NA</v>
      </c>
      <c r="U104" s="45" t="s">
        <v>1147</v>
      </c>
      <c r="V104" s="45" t="s">
        <v>255</v>
      </c>
      <c r="W104" s="46" t="str">
        <f t="shared" si="25"/>
        <v>NA</v>
      </c>
      <c r="X104" s="1" t="str">
        <f t="shared" si="26"/>
        <v>NA</v>
      </c>
      <c r="Y104" s="38" t="s">
        <v>2401</v>
      </c>
      <c r="Z104" s="49" t="s">
        <v>255</v>
      </c>
      <c r="AA104" s="46" t="str">
        <f t="shared" si="22"/>
        <v>NA</v>
      </c>
      <c r="AB104" s="1" t="str">
        <f t="shared" si="27"/>
        <v>NA</v>
      </c>
      <c r="AC104" s="45"/>
      <c r="AD104" s="66" t="s">
        <v>255</v>
      </c>
      <c r="AE104" s="52" t="s">
        <v>255</v>
      </c>
      <c r="AF104" s="46" t="str">
        <f t="shared" si="28"/>
        <v>NA</v>
      </c>
      <c r="AG104" s="66" t="s">
        <v>255</v>
      </c>
      <c r="AH104" s="1">
        <v>0</v>
      </c>
      <c r="AI104" s="1">
        <v>0</v>
      </c>
      <c r="AJ104" s="1">
        <v>0</v>
      </c>
      <c r="AK104" s="1">
        <v>0</v>
      </c>
      <c r="AL104" s="1">
        <v>4</v>
      </c>
      <c r="AM104" s="1">
        <v>0</v>
      </c>
      <c r="AN104" s="1">
        <v>-999</v>
      </c>
      <c r="AO104" s="1">
        <v>225</v>
      </c>
      <c r="AP104" s="1" t="s">
        <v>1018</v>
      </c>
      <c r="AQ104" s="1">
        <v>95</v>
      </c>
      <c r="AR104" s="3">
        <v>423800010681152</v>
      </c>
      <c r="AS104" s="1">
        <v>0</v>
      </c>
      <c r="AT104" s="1">
        <v>0</v>
      </c>
      <c r="AU104" s="1">
        <v>0</v>
      </c>
      <c r="AV104" s="1">
        <v>0</v>
      </c>
      <c r="AW104" s="1">
        <v>0</v>
      </c>
      <c r="AX104" s="1">
        <v>16</v>
      </c>
      <c r="AY104" s="1" t="s">
        <v>1017</v>
      </c>
      <c r="AZ104" s="1">
        <v>106</v>
      </c>
      <c r="BA104" s="3">
        <v>456599998474121</v>
      </c>
      <c r="BB104" s="1">
        <v>2</v>
      </c>
      <c r="BC104" s="1">
        <v>0</v>
      </c>
      <c r="BD104" s="1">
        <v>0</v>
      </c>
      <c r="BE104" s="1">
        <v>0</v>
      </c>
      <c r="BF104" s="1">
        <v>0</v>
      </c>
      <c r="BG104" s="1">
        <v>74</v>
      </c>
      <c r="BH104" s="1" t="s">
        <v>1016</v>
      </c>
      <c r="BI104" s="1">
        <v>16</v>
      </c>
      <c r="BJ104" s="3">
        <v>46100001335144</v>
      </c>
      <c r="BK104" s="1">
        <v>0</v>
      </c>
      <c r="BL104" s="1">
        <v>0</v>
      </c>
      <c r="BM104" s="1">
        <v>0</v>
      </c>
      <c r="BN104" s="1">
        <v>0</v>
      </c>
      <c r="BO104" s="1">
        <v>0</v>
      </c>
      <c r="BP104" s="1">
        <v>71</v>
      </c>
      <c r="BQ104" s="1">
        <v>1</v>
      </c>
      <c r="BR104" s="1">
        <v>1</v>
      </c>
      <c r="BS104" s="1" t="s">
        <v>1015</v>
      </c>
      <c r="BT104" s="1" t="s">
        <v>1014</v>
      </c>
      <c r="BU104" s="1">
        <v>6</v>
      </c>
      <c r="BV104" s="3">
        <v>486999988555908</v>
      </c>
      <c r="BW104" s="1">
        <v>3</v>
      </c>
      <c r="BX104" s="1">
        <v>0</v>
      </c>
      <c r="BY104" s="1">
        <v>0</v>
      </c>
      <c r="BZ104" s="1">
        <v>0</v>
      </c>
      <c r="CA104" s="1">
        <v>0</v>
      </c>
      <c r="CB104" s="1">
        <v>55</v>
      </c>
      <c r="CC104" s="1" t="s">
        <v>255</v>
      </c>
      <c r="CD104" s="1">
        <v>0</v>
      </c>
      <c r="CE104" s="1">
        <v>0</v>
      </c>
      <c r="CF104" s="1" t="s">
        <v>255</v>
      </c>
      <c r="CG104" s="1">
        <v>0</v>
      </c>
      <c r="CH104" s="1">
        <v>0</v>
      </c>
      <c r="CI104" s="1">
        <v>0</v>
      </c>
      <c r="CJ104" s="1">
        <v>0</v>
      </c>
      <c r="CK104" s="1">
        <v>0</v>
      </c>
      <c r="CL104" s="1">
        <v>1</v>
      </c>
      <c r="CM104" s="1">
        <v>1</v>
      </c>
      <c r="CN104" s="1" t="s">
        <v>1013</v>
      </c>
      <c r="CO104" s="1">
        <v>0</v>
      </c>
      <c r="CP104" s="1">
        <v>-999</v>
      </c>
      <c r="CQ104" s="1">
        <v>8</v>
      </c>
      <c r="CR104" s="1">
        <v>-999</v>
      </c>
      <c r="CS104" s="1">
        <v>1</v>
      </c>
      <c r="CT104" s="1">
        <v>0</v>
      </c>
      <c r="CU104" s="1">
        <v>7</v>
      </c>
      <c r="CV104" s="1">
        <v>7</v>
      </c>
      <c r="CW104" s="3">
        <v>980000019073486</v>
      </c>
      <c r="CX104" s="1">
        <v>-999</v>
      </c>
      <c r="CY104" s="1">
        <v>-999</v>
      </c>
      <c r="CZ104" s="1">
        <v>0</v>
      </c>
      <c r="DA104" s="1">
        <v>1</v>
      </c>
      <c r="DB104" s="1">
        <v>0</v>
      </c>
      <c r="DC104" s="1">
        <v>-999</v>
      </c>
      <c r="DD104" s="2">
        <v>44328</v>
      </c>
      <c r="DE104" s="1">
        <v>0</v>
      </c>
      <c r="DF104" s="1">
        <v>0</v>
      </c>
      <c r="DG104" s="1" t="s">
        <v>255</v>
      </c>
      <c r="DH104" s="1">
        <v>1</v>
      </c>
      <c r="DI104" s="1">
        <v>0</v>
      </c>
      <c r="DJ104" s="1">
        <v>0</v>
      </c>
      <c r="DK104" s="1">
        <v>0</v>
      </c>
      <c r="DL104" s="1">
        <v>2</v>
      </c>
      <c r="DM104" s="1">
        <v>2</v>
      </c>
      <c r="DN104" s="1" t="s">
        <v>255</v>
      </c>
      <c r="DO104" s="1">
        <v>-999</v>
      </c>
      <c r="DP104" s="1">
        <v>780</v>
      </c>
      <c r="DQ104" s="1">
        <v>218</v>
      </c>
      <c r="DR104" s="3">
        <v>930500030517578</v>
      </c>
      <c r="DS104" s="1">
        <v>6</v>
      </c>
      <c r="DT104" s="3">
        <v>486999988555908</v>
      </c>
      <c r="DU104" s="1" t="s">
        <v>1012</v>
      </c>
      <c r="DV104" s="1">
        <v>44</v>
      </c>
      <c r="DW104" s="1" t="s">
        <v>1011</v>
      </c>
      <c r="DX104" s="1">
        <v>1</v>
      </c>
      <c r="DY104" s="1" t="s">
        <v>255</v>
      </c>
      <c r="DZ104" s="1" t="s">
        <v>1010</v>
      </c>
      <c r="EA104" s="1">
        <v>0</v>
      </c>
      <c r="EB104" s="1" t="s">
        <v>1009</v>
      </c>
      <c r="EC104" s="1">
        <v>73</v>
      </c>
      <c r="ED104" s="1">
        <v>31</v>
      </c>
      <c r="EE104" s="1">
        <v>3</v>
      </c>
      <c r="EF104" s="1">
        <v>3</v>
      </c>
      <c r="EG104" s="1" t="s">
        <v>276</v>
      </c>
      <c r="EH104" s="1" t="s">
        <v>276</v>
      </c>
      <c r="EI104" s="1" t="s">
        <v>276</v>
      </c>
      <c r="EJ104" s="1" t="s">
        <v>276</v>
      </c>
      <c r="EK104" s="1">
        <v>1</v>
      </c>
      <c r="EL104" s="1">
        <v>1</v>
      </c>
      <c r="EM104" s="1">
        <v>1</v>
      </c>
      <c r="EN104" s="1">
        <v>1</v>
      </c>
      <c r="EO104" s="1" t="s">
        <v>255</v>
      </c>
    </row>
    <row r="105" spans="1:145" x14ac:dyDescent="0.2">
      <c r="A105" s="1">
        <v>4462</v>
      </c>
      <c r="B105" s="1" t="s">
        <v>164</v>
      </c>
      <c r="C105" s="1" t="s">
        <v>1008</v>
      </c>
      <c r="D105" s="1">
        <v>2020</v>
      </c>
      <c r="E105" s="1">
        <v>2</v>
      </c>
      <c r="F105" s="1">
        <v>3</v>
      </c>
      <c r="G105" s="1">
        <v>0</v>
      </c>
      <c r="H105" s="1">
        <v>2</v>
      </c>
      <c r="I105" s="1">
        <v>1</v>
      </c>
      <c r="J105" s="1">
        <v>1</v>
      </c>
      <c r="K105" s="1">
        <v>1</v>
      </c>
      <c r="L105" s="1">
        <v>0</v>
      </c>
      <c r="M105" s="1">
        <v>0</v>
      </c>
      <c r="N105" s="1">
        <v>-999</v>
      </c>
      <c r="O105" s="1">
        <v>-999</v>
      </c>
      <c r="P105" s="1">
        <v>3</v>
      </c>
      <c r="Q105" s="1" t="s">
        <v>1007</v>
      </c>
      <c r="R105" s="1">
        <v>0</v>
      </c>
      <c r="S105" s="1" t="str">
        <f t="shared" si="23"/>
        <v>NA</v>
      </c>
      <c r="T105" s="1" t="str">
        <f t="shared" si="24"/>
        <v>NA</v>
      </c>
      <c r="U105" s="49" t="s">
        <v>1007</v>
      </c>
      <c r="V105" s="46">
        <v>2</v>
      </c>
      <c r="W105" s="46">
        <f t="shared" si="25"/>
        <v>0</v>
      </c>
      <c r="X105" s="1">
        <f t="shared" si="26"/>
        <v>1</v>
      </c>
      <c r="Y105" s="38" t="s">
        <v>2402</v>
      </c>
      <c r="Z105" s="49" t="s">
        <v>255</v>
      </c>
      <c r="AA105" s="46" t="str">
        <f t="shared" si="22"/>
        <v>NA</v>
      </c>
      <c r="AB105" s="1" t="str">
        <f t="shared" si="27"/>
        <v>NA</v>
      </c>
      <c r="AD105" s="66" t="s">
        <v>255</v>
      </c>
      <c r="AE105" s="52" t="s">
        <v>255</v>
      </c>
      <c r="AF105" s="46" t="str">
        <f t="shared" si="28"/>
        <v>NA</v>
      </c>
      <c r="AG105" s="66" t="s">
        <v>255</v>
      </c>
      <c r="AH105" s="1">
        <v>0</v>
      </c>
      <c r="AI105" s="1">
        <v>0</v>
      </c>
      <c r="AJ105" s="1">
        <v>0</v>
      </c>
      <c r="AK105" s="1">
        <v>0</v>
      </c>
      <c r="AL105" s="1">
        <v>14</v>
      </c>
      <c r="AM105" s="1">
        <v>0</v>
      </c>
      <c r="AN105" s="1">
        <v>-999</v>
      </c>
      <c r="AO105" s="1">
        <v>120</v>
      </c>
      <c r="AP105" s="1" t="s">
        <v>1007</v>
      </c>
      <c r="AQ105" s="1">
        <v>48</v>
      </c>
      <c r="AR105" s="1" t="s">
        <v>1006</v>
      </c>
      <c r="AS105" s="1">
        <v>0</v>
      </c>
      <c r="AT105" s="1">
        <v>0</v>
      </c>
      <c r="AU105" s="1">
        <v>0</v>
      </c>
      <c r="AV105" s="1">
        <v>0</v>
      </c>
      <c r="AW105" s="1">
        <v>0</v>
      </c>
      <c r="AX105" s="1">
        <v>14</v>
      </c>
      <c r="AY105" s="1" t="s">
        <v>1005</v>
      </c>
      <c r="AZ105" s="1">
        <v>9</v>
      </c>
      <c r="BA105" s="3">
        <v>734000015258789</v>
      </c>
      <c r="BB105" s="1">
        <v>0</v>
      </c>
      <c r="BC105" s="1">
        <v>0</v>
      </c>
      <c r="BD105" s="1">
        <v>0</v>
      </c>
      <c r="BE105" s="1">
        <v>0</v>
      </c>
      <c r="BF105" s="1">
        <v>0</v>
      </c>
      <c r="BG105" s="1">
        <v>3</v>
      </c>
      <c r="BH105" s="1" t="s">
        <v>1004</v>
      </c>
      <c r="BI105" s="1">
        <v>5</v>
      </c>
      <c r="BJ105" s="3">
        <v>405000019073486</v>
      </c>
      <c r="BK105" s="1">
        <v>1</v>
      </c>
      <c r="BL105" s="1">
        <v>0</v>
      </c>
      <c r="BM105" s="1">
        <v>0</v>
      </c>
      <c r="BN105" s="1">
        <v>0</v>
      </c>
      <c r="BO105" s="1">
        <v>0</v>
      </c>
      <c r="BP105" s="1">
        <v>61</v>
      </c>
      <c r="BQ105" s="1">
        <v>1</v>
      </c>
      <c r="BR105" s="1">
        <v>1</v>
      </c>
      <c r="BS105" s="1" t="s">
        <v>1003</v>
      </c>
      <c r="BT105" s="1" t="s">
        <v>1002</v>
      </c>
      <c r="BU105" s="1">
        <v>30</v>
      </c>
      <c r="BV105" s="3">
        <v>258199996948242</v>
      </c>
      <c r="BW105" s="1">
        <v>0</v>
      </c>
      <c r="BX105" s="1">
        <v>0</v>
      </c>
      <c r="BY105" s="1">
        <v>0</v>
      </c>
      <c r="BZ105" s="1">
        <v>0</v>
      </c>
      <c r="CA105" s="1">
        <v>0</v>
      </c>
      <c r="CB105" s="1">
        <v>8</v>
      </c>
      <c r="CC105" s="1" t="s">
        <v>1001</v>
      </c>
      <c r="CD105" s="1">
        <v>11</v>
      </c>
      <c r="CE105" s="3">
        <v>894999980926514</v>
      </c>
      <c r="CF105" s="1" t="s">
        <v>1000</v>
      </c>
      <c r="CG105" s="1">
        <v>6</v>
      </c>
      <c r="CH105" s="3">
        <v>505999994277954</v>
      </c>
      <c r="CI105" s="1">
        <v>5</v>
      </c>
      <c r="CJ105" s="1">
        <v>7</v>
      </c>
      <c r="CK105" s="3">
        <v>490999984741211</v>
      </c>
      <c r="CL105" s="1">
        <v>0</v>
      </c>
      <c r="CM105" s="1">
        <v>0</v>
      </c>
      <c r="CN105" s="1">
        <v>0</v>
      </c>
      <c r="CO105" s="1">
        <v>0</v>
      </c>
      <c r="CP105" s="1">
        <v>-999</v>
      </c>
      <c r="CQ105" s="1">
        <v>-999</v>
      </c>
      <c r="CR105" s="1">
        <v>-999</v>
      </c>
      <c r="CS105" s="1">
        <v>0</v>
      </c>
      <c r="CT105" s="1">
        <v>0</v>
      </c>
      <c r="CU105" s="1">
        <v>7</v>
      </c>
      <c r="CV105" s="1">
        <v>7</v>
      </c>
      <c r="CW105" s="1">
        <v>14</v>
      </c>
      <c r="CX105" s="1">
        <v>888</v>
      </c>
      <c r="CY105" s="1" t="s">
        <v>999</v>
      </c>
      <c r="CZ105" s="1">
        <v>1</v>
      </c>
      <c r="DA105" s="1">
        <v>1</v>
      </c>
      <c r="DB105" s="1">
        <v>1</v>
      </c>
      <c r="DC105" s="1">
        <v>-999</v>
      </c>
      <c r="DD105" s="1">
        <v>0</v>
      </c>
      <c r="DE105" s="1">
        <v>0</v>
      </c>
      <c r="DF105" s="1">
        <v>1</v>
      </c>
      <c r="DG105" s="1">
        <v>-999</v>
      </c>
      <c r="DH105" s="1">
        <v>2</v>
      </c>
      <c r="DI105" s="1">
        <v>1</v>
      </c>
      <c r="DJ105" s="1">
        <v>-999</v>
      </c>
      <c r="DK105" s="1">
        <v>0</v>
      </c>
      <c r="DL105" s="1" t="s">
        <v>255</v>
      </c>
      <c r="DM105" s="1">
        <v>0</v>
      </c>
      <c r="DN105" s="1" t="s">
        <v>255</v>
      </c>
      <c r="DO105" s="1">
        <v>0</v>
      </c>
      <c r="DP105" s="1">
        <v>570</v>
      </c>
      <c r="DQ105" s="1">
        <v>63</v>
      </c>
      <c r="DR105" s="3">
        <v>525800018310547</v>
      </c>
      <c r="DS105" s="1">
        <v>54</v>
      </c>
      <c r="DT105" s="3">
        <v>447399978637695</v>
      </c>
      <c r="DU105" s="1" t="s">
        <v>998</v>
      </c>
      <c r="DV105" s="2">
        <v>44337</v>
      </c>
      <c r="DW105" s="1" t="s">
        <v>997</v>
      </c>
      <c r="DX105" s="1" t="s">
        <v>996</v>
      </c>
      <c r="DY105" s="1" t="s">
        <v>255</v>
      </c>
      <c r="DZ105" s="1" t="s">
        <v>995</v>
      </c>
      <c r="EA105" s="1" t="s">
        <v>994</v>
      </c>
      <c r="EB105" s="1" t="s">
        <v>993</v>
      </c>
      <c r="EC105" s="1">
        <v>27</v>
      </c>
      <c r="ED105" s="1">
        <v>13</v>
      </c>
      <c r="EE105" s="1">
        <v>5</v>
      </c>
      <c r="EF105" s="1">
        <v>5</v>
      </c>
      <c r="EG105" s="1">
        <v>0</v>
      </c>
      <c r="EH105" s="1">
        <v>0</v>
      </c>
      <c r="EI105" s="1">
        <v>0</v>
      </c>
      <c r="EJ105" s="1">
        <v>0</v>
      </c>
      <c r="EK105" s="1">
        <v>3</v>
      </c>
      <c r="EL105" s="1">
        <v>3</v>
      </c>
      <c r="EM105" s="1">
        <v>3</v>
      </c>
      <c r="EN105" s="1">
        <v>3</v>
      </c>
      <c r="EO105" s="1" t="s">
        <v>255</v>
      </c>
    </row>
    <row r="106" spans="1:145" x14ac:dyDescent="0.2">
      <c r="A106" s="1">
        <v>4508</v>
      </c>
      <c r="B106" s="1" t="s">
        <v>72</v>
      </c>
      <c r="C106" s="1" t="s">
        <v>992</v>
      </c>
      <c r="D106" s="1">
        <v>2020</v>
      </c>
      <c r="E106" s="1">
        <v>0</v>
      </c>
      <c r="F106" s="1">
        <v>1</v>
      </c>
      <c r="G106" s="1">
        <v>1</v>
      </c>
      <c r="H106" s="1">
        <v>4</v>
      </c>
      <c r="I106" s="1">
        <v>4</v>
      </c>
      <c r="J106" s="1">
        <v>1</v>
      </c>
      <c r="K106" s="1">
        <v>1</v>
      </c>
      <c r="L106" s="1">
        <v>0</v>
      </c>
      <c r="M106" s="1">
        <v>0</v>
      </c>
      <c r="N106" s="3">
        <v>309400005340576</v>
      </c>
      <c r="O106" s="3">
        <v>656800003051758</v>
      </c>
      <c r="P106" s="1">
        <v>-999</v>
      </c>
      <c r="Q106" s="1" t="s">
        <v>411</v>
      </c>
      <c r="R106" s="1">
        <v>0</v>
      </c>
      <c r="S106" s="1" t="str">
        <f t="shared" si="23"/>
        <v>NA</v>
      </c>
      <c r="T106" s="1" t="str">
        <f t="shared" si="24"/>
        <v>NA</v>
      </c>
      <c r="U106" s="45" t="s">
        <v>1147</v>
      </c>
      <c r="V106" s="45" t="s">
        <v>255</v>
      </c>
      <c r="W106" s="46" t="str">
        <f t="shared" si="25"/>
        <v>NA</v>
      </c>
      <c r="X106" s="1" t="str">
        <f t="shared" si="26"/>
        <v>NA</v>
      </c>
      <c r="Y106" s="38" t="s">
        <v>2403</v>
      </c>
      <c r="Z106" s="49" t="s">
        <v>255</v>
      </c>
      <c r="AA106" s="46" t="str">
        <f t="shared" si="22"/>
        <v>NA</v>
      </c>
      <c r="AB106" s="1" t="str">
        <f t="shared" si="27"/>
        <v>NA</v>
      </c>
      <c r="AC106" s="50" t="s">
        <v>3154</v>
      </c>
      <c r="AD106" s="66" t="s">
        <v>255</v>
      </c>
      <c r="AE106" s="46" t="str">
        <f>IF(AD106=1,1,IF(AD106="NA","NA",0))</f>
        <v>NA</v>
      </c>
      <c r="AF106" s="46" t="str">
        <f t="shared" si="28"/>
        <v>NA</v>
      </c>
      <c r="AG106" s="66" t="s">
        <v>255</v>
      </c>
      <c r="AH106" s="1">
        <v>0</v>
      </c>
      <c r="AI106" s="1">
        <v>0</v>
      </c>
      <c r="AJ106" s="1">
        <v>0</v>
      </c>
      <c r="AK106" s="1">
        <v>0</v>
      </c>
      <c r="AL106" s="1">
        <v>-999</v>
      </c>
      <c r="AM106" s="1">
        <v>0</v>
      </c>
      <c r="AN106" s="1">
        <v>-999</v>
      </c>
      <c r="AO106" s="1">
        <v>141</v>
      </c>
      <c r="AP106" s="1" t="s">
        <v>991</v>
      </c>
      <c r="AQ106" s="1">
        <v>54</v>
      </c>
      <c r="AR106" s="1" t="s">
        <v>255</v>
      </c>
      <c r="AS106" s="1">
        <v>2</v>
      </c>
      <c r="AT106" s="1">
        <v>0</v>
      </c>
      <c r="AU106" s="1">
        <v>0</v>
      </c>
      <c r="AV106" s="1">
        <v>0</v>
      </c>
      <c r="AW106" s="1">
        <v>0</v>
      </c>
      <c r="AX106" s="1">
        <v>19</v>
      </c>
      <c r="AY106" s="1" t="s">
        <v>990</v>
      </c>
      <c r="AZ106" s="1">
        <v>17</v>
      </c>
      <c r="BA106" s="1" t="s">
        <v>255</v>
      </c>
      <c r="BB106" s="1">
        <v>3</v>
      </c>
      <c r="BC106" s="1">
        <v>0</v>
      </c>
      <c r="BD106" s="1">
        <v>0</v>
      </c>
      <c r="BE106" s="1">
        <v>0</v>
      </c>
      <c r="BF106" s="1">
        <v>0</v>
      </c>
      <c r="BG106" s="1">
        <v>19</v>
      </c>
      <c r="BH106" s="1" t="s">
        <v>255</v>
      </c>
      <c r="BI106" s="1">
        <v>0</v>
      </c>
      <c r="BJ106" s="1">
        <v>0</v>
      </c>
      <c r="BK106" s="1">
        <v>-999</v>
      </c>
      <c r="BL106" s="1">
        <v>-999</v>
      </c>
      <c r="BM106" s="1">
        <v>-999</v>
      </c>
      <c r="BN106" s="1">
        <v>-999</v>
      </c>
      <c r="BO106" s="1">
        <v>-999</v>
      </c>
      <c r="BP106" s="1">
        <v>-999</v>
      </c>
      <c r="BQ106" s="1">
        <v>0</v>
      </c>
      <c r="BR106" s="1">
        <v>0</v>
      </c>
      <c r="BS106" s="1">
        <v>0</v>
      </c>
      <c r="BT106" s="1" t="s">
        <v>989</v>
      </c>
      <c r="BU106" s="1">
        <v>31</v>
      </c>
      <c r="BV106" s="1" t="s">
        <v>255</v>
      </c>
      <c r="BW106" s="1">
        <v>2</v>
      </c>
      <c r="BX106" s="1">
        <v>1</v>
      </c>
      <c r="BY106" s="1">
        <v>0</v>
      </c>
      <c r="BZ106" s="1">
        <v>0</v>
      </c>
      <c r="CA106" s="1">
        <v>1</v>
      </c>
      <c r="CB106" s="1">
        <v>12</v>
      </c>
      <c r="CC106" s="1" t="s">
        <v>988</v>
      </c>
      <c r="CD106" s="1">
        <v>14</v>
      </c>
      <c r="CE106" s="1" t="s">
        <v>255</v>
      </c>
      <c r="CF106" s="1" t="s">
        <v>987</v>
      </c>
      <c r="CG106" s="1">
        <v>8</v>
      </c>
      <c r="CH106" s="1" t="s">
        <v>255</v>
      </c>
      <c r="CI106" s="1">
        <v>1</v>
      </c>
      <c r="CJ106" s="1">
        <v>2</v>
      </c>
      <c r="CK106" s="1" t="s">
        <v>255</v>
      </c>
      <c r="CL106" s="1">
        <v>7</v>
      </c>
      <c r="CM106" s="1">
        <v>7</v>
      </c>
      <c r="CN106" s="1" t="s">
        <v>255</v>
      </c>
      <c r="CO106" s="1">
        <v>0</v>
      </c>
      <c r="CP106" s="1">
        <v>-999</v>
      </c>
      <c r="CQ106" s="1">
        <v>10</v>
      </c>
      <c r="CR106" s="1">
        <v>-999</v>
      </c>
      <c r="CS106" s="1">
        <v>1</v>
      </c>
      <c r="CT106" s="1">
        <v>0</v>
      </c>
      <c r="CU106" s="1">
        <v>7</v>
      </c>
      <c r="CV106" s="1">
        <v>7</v>
      </c>
      <c r="CW106" s="3">
        <v>352999992370605</v>
      </c>
      <c r="CX106" s="1">
        <v>-999</v>
      </c>
      <c r="CY106" s="1">
        <v>-999</v>
      </c>
      <c r="CZ106" s="1">
        <v>1</v>
      </c>
      <c r="DA106" s="1">
        <v>1</v>
      </c>
      <c r="DB106" s="1">
        <v>1</v>
      </c>
      <c r="DC106" s="1">
        <v>-999</v>
      </c>
      <c r="DD106" s="1">
        <v>25</v>
      </c>
      <c r="DE106" s="1">
        <v>0</v>
      </c>
      <c r="DF106" s="1">
        <v>1</v>
      </c>
      <c r="DG106" s="1">
        <v>-999</v>
      </c>
      <c r="DH106" s="1">
        <v>3</v>
      </c>
      <c r="DI106" s="1">
        <v>0</v>
      </c>
      <c r="DJ106" s="1">
        <v>-999</v>
      </c>
      <c r="DK106" s="1">
        <v>-999</v>
      </c>
      <c r="DL106" s="1">
        <v>-999</v>
      </c>
      <c r="DM106" s="1">
        <v>-999</v>
      </c>
      <c r="DN106" s="1">
        <v>-999</v>
      </c>
      <c r="DO106" s="1">
        <v>-999</v>
      </c>
      <c r="DP106" s="1">
        <v>368</v>
      </c>
      <c r="DQ106" s="1">
        <v>71</v>
      </c>
      <c r="DR106" s="1">
        <v>0</v>
      </c>
      <c r="DS106" s="1">
        <v>55</v>
      </c>
      <c r="DT106" s="1">
        <v>0</v>
      </c>
      <c r="DU106" s="1" t="s">
        <v>986</v>
      </c>
      <c r="DV106" s="3">
        <v>166666660308838</v>
      </c>
      <c r="DW106" s="1" t="s">
        <v>985</v>
      </c>
      <c r="DX106" s="1" t="s">
        <v>984</v>
      </c>
      <c r="DY106" s="1" t="s">
        <v>255</v>
      </c>
      <c r="DZ106" s="1" t="s">
        <v>983</v>
      </c>
      <c r="EA106" s="1" t="s">
        <v>982</v>
      </c>
      <c r="EB106" s="1" t="s">
        <v>981</v>
      </c>
      <c r="EC106" s="1">
        <v>28</v>
      </c>
      <c r="ED106" s="1">
        <v>24</v>
      </c>
      <c r="EE106" s="1">
        <v>3</v>
      </c>
      <c r="EF106" s="1">
        <v>3</v>
      </c>
      <c r="EG106" s="1" t="s">
        <v>276</v>
      </c>
      <c r="EH106" s="1" t="s">
        <v>276</v>
      </c>
      <c r="EI106" s="1" t="s">
        <v>276</v>
      </c>
      <c r="EJ106" s="1" t="s">
        <v>276</v>
      </c>
      <c r="EK106" s="1">
        <v>4</v>
      </c>
      <c r="EL106" s="1">
        <v>4</v>
      </c>
      <c r="EM106" s="1">
        <v>1</v>
      </c>
      <c r="EN106" s="1">
        <v>1</v>
      </c>
      <c r="EO106" s="1" t="s">
        <v>255</v>
      </c>
    </row>
    <row r="107" spans="1:145" x14ac:dyDescent="0.2">
      <c r="A107" s="1">
        <v>4600</v>
      </c>
      <c r="B107" s="1" t="s">
        <v>71</v>
      </c>
      <c r="C107" s="1" t="s">
        <v>968</v>
      </c>
      <c r="D107" s="1">
        <v>2020</v>
      </c>
      <c r="E107" s="1">
        <v>2</v>
      </c>
      <c r="F107" s="1">
        <v>1</v>
      </c>
      <c r="G107" s="1">
        <v>1</v>
      </c>
      <c r="H107" s="1">
        <v>3</v>
      </c>
      <c r="I107" s="1">
        <v>1</v>
      </c>
      <c r="J107" s="1">
        <v>1</v>
      </c>
      <c r="K107" s="1">
        <v>1</v>
      </c>
      <c r="L107" s="1">
        <v>0</v>
      </c>
      <c r="M107" s="1">
        <v>0</v>
      </c>
      <c r="N107" s="1">
        <v>-999</v>
      </c>
      <c r="O107" s="1">
        <v>-999</v>
      </c>
      <c r="P107" s="1">
        <v>1</v>
      </c>
      <c r="Q107" s="1" t="s">
        <v>967</v>
      </c>
      <c r="R107" s="1">
        <v>0</v>
      </c>
      <c r="S107" s="1" t="str">
        <f t="shared" si="23"/>
        <v>NA</v>
      </c>
      <c r="T107" s="1" t="str">
        <f t="shared" si="24"/>
        <v>NA</v>
      </c>
      <c r="U107" s="49" t="s">
        <v>967</v>
      </c>
      <c r="V107" s="46">
        <v>1</v>
      </c>
      <c r="W107" s="46">
        <f t="shared" si="25"/>
        <v>1</v>
      </c>
      <c r="X107" s="1">
        <f t="shared" si="26"/>
        <v>0</v>
      </c>
      <c r="Y107" s="38" t="s">
        <v>2406</v>
      </c>
      <c r="Z107" s="46">
        <v>1</v>
      </c>
      <c r="AA107" s="46">
        <f t="shared" si="22"/>
        <v>1</v>
      </c>
      <c r="AB107" s="1">
        <f t="shared" si="27"/>
        <v>0</v>
      </c>
      <c r="AC107" s="50" t="s">
        <v>3152</v>
      </c>
      <c r="AD107" s="66" t="s">
        <v>255</v>
      </c>
      <c r="AE107" s="46" t="str">
        <f>IF(AD107=1,1,IF(AD107="NA","NA",0))</f>
        <v>NA</v>
      </c>
      <c r="AF107" s="46" t="str">
        <f t="shared" si="28"/>
        <v>NA</v>
      </c>
      <c r="AG107" s="66" t="s">
        <v>255</v>
      </c>
      <c r="AH107" s="1">
        <v>0</v>
      </c>
      <c r="AI107" s="1">
        <v>0</v>
      </c>
      <c r="AJ107" s="1">
        <v>0</v>
      </c>
      <c r="AK107" s="1">
        <v>0</v>
      </c>
      <c r="AL107" s="1">
        <v>10</v>
      </c>
      <c r="AM107" s="1">
        <v>0</v>
      </c>
      <c r="AO107" s="1">
        <v>100</v>
      </c>
      <c r="AP107" s="1" t="s">
        <v>966</v>
      </c>
      <c r="AQ107" s="1">
        <v>16</v>
      </c>
      <c r="AR107" s="1" t="s">
        <v>501</v>
      </c>
      <c r="AS107" s="1">
        <v>1</v>
      </c>
      <c r="AT107" s="1">
        <v>0</v>
      </c>
      <c r="AU107" s="1">
        <v>0</v>
      </c>
      <c r="AV107" s="1">
        <v>0</v>
      </c>
      <c r="AW107" s="1">
        <v>0</v>
      </c>
      <c r="AX107" s="1">
        <v>4</v>
      </c>
      <c r="AY107" s="1" t="s">
        <v>965</v>
      </c>
      <c r="AZ107" s="1">
        <v>16</v>
      </c>
      <c r="BA107" s="3">
        <v>135900001525879</v>
      </c>
      <c r="BB107" s="1">
        <v>1</v>
      </c>
      <c r="BC107" s="1">
        <v>0</v>
      </c>
      <c r="BD107" s="1">
        <v>0</v>
      </c>
      <c r="BE107" s="1">
        <v>0</v>
      </c>
      <c r="BF107" s="1">
        <v>0</v>
      </c>
      <c r="BG107" s="1">
        <v>6</v>
      </c>
      <c r="BH107" s="1" t="s">
        <v>964</v>
      </c>
      <c r="BI107" s="1">
        <v>13</v>
      </c>
      <c r="BJ107" s="3">
        <v>12039999961853</v>
      </c>
      <c r="BK107" s="1">
        <v>0</v>
      </c>
      <c r="BL107" s="1">
        <v>0</v>
      </c>
      <c r="BM107" s="1">
        <v>0</v>
      </c>
      <c r="BN107" s="1">
        <v>0</v>
      </c>
      <c r="BO107" s="1">
        <v>0</v>
      </c>
      <c r="BP107" s="1">
        <v>2</v>
      </c>
      <c r="BQ107" s="1">
        <v>2</v>
      </c>
      <c r="BR107" s="1">
        <v>21</v>
      </c>
      <c r="BS107" s="3">
        <v>177000007629395</v>
      </c>
      <c r="BT107" s="1" t="s">
        <v>963</v>
      </c>
      <c r="BU107" s="1">
        <v>23</v>
      </c>
      <c r="BV107" s="3">
        <v>197999992370605</v>
      </c>
      <c r="BW107" s="1">
        <v>0</v>
      </c>
      <c r="BX107" s="1">
        <v>0</v>
      </c>
      <c r="BY107" s="1">
        <v>0</v>
      </c>
      <c r="BZ107" s="1">
        <v>0</v>
      </c>
      <c r="CA107" s="1">
        <v>0</v>
      </c>
      <c r="CB107" s="1">
        <v>15</v>
      </c>
      <c r="CC107" s="1" t="s">
        <v>962</v>
      </c>
      <c r="CD107" s="1">
        <v>11</v>
      </c>
      <c r="CE107" s="3">
        <v>990999984741211</v>
      </c>
      <c r="CF107" s="1" t="s">
        <v>255</v>
      </c>
      <c r="CG107" s="1">
        <v>0</v>
      </c>
      <c r="CH107" s="1">
        <v>0</v>
      </c>
      <c r="CI107" s="1">
        <v>0</v>
      </c>
      <c r="CJ107" s="1">
        <v>0</v>
      </c>
      <c r="CK107" s="1">
        <v>0</v>
      </c>
      <c r="CL107" s="1">
        <v>0</v>
      </c>
      <c r="CM107" s="1">
        <v>0</v>
      </c>
      <c r="CN107" s="1">
        <v>0</v>
      </c>
      <c r="CO107" s="1">
        <v>0</v>
      </c>
      <c r="CP107" s="1">
        <v>-999</v>
      </c>
      <c r="CQ107" s="1">
        <v>-999</v>
      </c>
      <c r="CR107" s="1">
        <v>-999</v>
      </c>
      <c r="CS107" s="1">
        <v>0</v>
      </c>
      <c r="CT107" s="1">
        <v>0</v>
      </c>
      <c r="CU107" s="1">
        <v>7</v>
      </c>
      <c r="CV107" s="1">
        <v>7</v>
      </c>
      <c r="CW107" s="1">
        <v>20</v>
      </c>
      <c r="CX107" s="1">
        <v>-999</v>
      </c>
      <c r="CY107" s="1">
        <v>-999</v>
      </c>
      <c r="CZ107" s="1">
        <v>1</v>
      </c>
      <c r="DA107" s="1">
        <v>1</v>
      </c>
      <c r="DB107" s="1">
        <v>0</v>
      </c>
      <c r="DC107" s="1">
        <v>-999</v>
      </c>
      <c r="DD107" s="1">
        <v>5</v>
      </c>
      <c r="DE107" s="1">
        <v>0</v>
      </c>
      <c r="DF107" s="1">
        <v>0</v>
      </c>
      <c r="DG107" s="1">
        <v>-999</v>
      </c>
      <c r="DH107" s="1">
        <v>0</v>
      </c>
      <c r="DI107" s="1">
        <v>0</v>
      </c>
      <c r="DJ107" s="1">
        <v>-999</v>
      </c>
      <c r="DK107" s="1">
        <v>-999</v>
      </c>
      <c r="DL107" s="1">
        <v>-999</v>
      </c>
      <c r="DM107" s="1">
        <v>-999</v>
      </c>
      <c r="DN107" s="1">
        <v>-999</v>
      </c>
      <c r="DO107" s="1">
        <v>-999</v>
      </c>
      <c r="DP107" s="1">
        <v>367</v>
      </c>
      <c r="DQ107" s="1">
        <v>66</v>
      </c>
      <c r="DR107" s="3">
        <v>575800018310547</v>
      </c>
      <c r="DS107" s="1">
        <v>34</v>
      </c>
      <c r="DT107" s="3">
        <v>297099990844727</v>
      </c>
      <c r="DU107" s="1" t="s">
        <v>926</v>
      </c>
      <c r="DV107" s="3">
        <v>740000009536743</v>
      </c>
      <c r="DW107" s="1" t="s">
        <v>961</v>
      </c>
      <c r="DX107" s="1" t="s">
        <v>960</v>
      </c>
      <c r="DY107" s="1" t="s">
        <v>255</v>
      </c>
      <c r="DZ107" s="1" t="s">
        <v>959</v>
      </c>
      <c r="EA107" s="1" t="s">
        <v>958</v>
      </c>
      <c r="EB107" s="1" t="s">
        <v>957</v>
      </c>
      <c r="EC107" s="1">
        <v>27</v>
      </c>
      <c r="ED107" s="1">
        <v>27</v>
      </c>
      <c r="EE107" s="1">
        <v>2</v>
      </c>
      <c r="EF107" s="1">
        <v>2</v>
      </c>
      <c r="EG107" s="1">
        <v>1</v>
      </c>
      <c r="EH107" s="1">
        <v>1</v>
      </c>
      <c r="EI107" s="1">
        <v>1</v>
      </c>
      <c r="EJ107" s="1">
        <v>1</v>
      </c>
      <c r="EK107" s="1">
        <v>1</v>
      </c>
      <c r="EL107" s="1">
        <v>1</v>
      </c>
      <c r="EM107" s="1">
        <v>1</v>
      </c>
      <c r="EN107" s="1">
        <v>1</v>
      </c>
      <c r="EO107" s="1" t="s">
        <v>255</v>
      </c>
    </row>
    <row r="108" spans="1:145" x14ac:dyDescent="0.2">
      <c r="A108" s="1">
        <v>4646</v>
      </c>
      <c r="B108" s="1" t="s">
        <v>122</v>
      </c>
      <c r="C108" s="1" t="s">
        <v>956</v>
      </c>
      <c r="D108" s="1">
        <v>2020</v>
      </c>
      <c r="E108" s="1">
        <v>0</v>
      </c>
      <c r="F108" s="1">
        <v>21</v>
      </c>
      <c r="G108" s="1">
        <v>0</v>
      </c>
      <c r="H108" s="1">
        <v>-999</v>
      </c>
      <c r="I108" s="1">
        <v>1</v>
      </c>
      <c r="J108" s="1">
        <v>-999</v>
      </c>
      <c r="K108" s="1">
        <v>-999</v>
      </c>
      <c r="L108" s="1">
        <v>0</v>
      </c>
      <c r="M108" s="1">
        <v>-999</v>
      </c>
      <c r="N108" s="1">
        <v>-999</v>
      </c>
      <c r="O108" s="1">
        <v>-999</v>
      </c>
      <c r="P108" s="1">
        <v>-999</v>
      </c>
      <c r="Q108" s="1" t="s">
        <v>411</v>
      </c>
      <c r="R108" s="1">
        <v>0</v>
      </c>
      <c r="S108" s="1" t="str">
        <f t="shared" si="23"/>
        <v>NA</v>
      </c>
      <c r="T108" s="1" t="str">
        <f t="shared" si="24"/>
        <v>NA</v>
      </c>
      <c r="U108" s="46" t="s">
        <v>411</v>
      </c>
      <c r="V108" s="49" t="s">
        <v>255</v>
      </c>
      <c r="W108" s="46" t="str">
        <f t="shared" si="25"/>
        <v>NA</v>
      </c>
      <c r="X108" s="1" t="str">
        <f t="shared" si="26"/>
        <v>NA</v>
      </c>
      <c r="Y108" s="38" t="s">
        <v>2407</v>
      </c>
      <c r="Z108" s="49" t="s">
        <v>255</v>
      </c>
      <c r="AA108" s="46" t="str">
        <f t="shared" si="22"/>
        <v>NA</v>
      </c>
      <c r="AB108" s="1" t="str">
        <f t="shared" si="27"/>
        <v>NA</v>
      </c>
      <c r="AC108" s="50" t="s">
        <v>3164</v>
      </c>
      <c r="AD108" s="66" t="s">
        <v>255</v>
      </c>
      <c r="AE108" s="52" t="s">
        <v>255</v>
      </c>
      <c r="AF108" s="46" t="str">
        <f t="shared" si="28"/>
        <v>NA</v>
      </c>
      <c r="AG108" s="66" t="s">
        <v>255</v>
      </c>
      <c r="AH108" s="1">
        <v>0</v>
      </c>
      <c r="AI108" s="1">
        <v>0</v>
      </c>
      <c r="AJ108" s="1">
        <v>0</v>
      </c>
      <c r="AK108" s="1">
        <v>0</v>
      </c>
      <c r="AL108" s="1">
        <v>-999</v>
      </c>
      <c r="AM108" s="1">
        <v>1</v>
      </c>
      <c r="AN108" s="1">
        <v>-999</v>
      </c>
      <c r="AO108" s="1">
        <v>395</v>
      </c>
      <c r="AP108" s="1" t="s">
        <v>955</v>
      </c>
      <c r="AQ108" s="1">
        <v>125</v>
      </c>
      <c r="AR108" s="1" t="s">
        <v>255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 t="s">
        <v>255</v>
      </c>
      <c r="AY108" s="1" t="s">
        <v>954</v>
      </c>
      <c r="AZ108" s="1">
        <v>37</v>
      </c>
      <c r="BA108" s="1" t="s">
        <v>255</v>
      </c>
      <c r="BB108" s="1">
        <v>1</v>
      </c>
      <c r="BC108" s="1">
        <v>0</v>
      </c>
      <c r="BD108" s="1">
        <v>0</v>
      </c>
      <c r="BE108" s="1">
        <v>0</v>
      </c>
      <c r="BF108" s="1">
        <v>0</v>
      </c>
      <c r="BG108" s="1">
        <v>42</v>
      </c>
      <c r="BH108" s="1" t="s">
        <v>953</v>
      </c>
      <c r="BI108" s="1">
        <v>27</v>
      </c>
      <c r="BJ108" s="1" t="s">
        <v>255</v>
      </c>
      <c r="BK108" s="1">
        <v>1</v>
      </c>
      <c r="BL108" s="1">
        <v>0</v>
      </c>
      <c r="BM108" s="1">
        <v>0</v>
      </c>
      <c r="BN108" s="1">
        <v>0</v>
      </c>
      <c r="BO108" s="1">
        <v>0</v>
      </c>
      <c r="BP108" s="1">
        <v>63</v>
      </c>
      <c r="BQ108" s="1">
        <v>3</v>
      </c>
      <c r="BR108" s="1">
        <v>51</v>
      </c>
      <c r="BS108" s="3">
        <v>128999996185303</v>
      </c>
      <c r="BT108" s="1" t="s">
        <v>952</v>
      </c>
      <c r="BU108" s="1">
        <v>102</v>
      </c>
      <c r="BV108" s="3">
        <v>257999992370605</v>
      </c>
      <c r="BW108" s="1">
        <v>1</v>
      </c>
      <c r="BX108" s="1">
        <v>0</v>
      </c>
      <c r="BY108" s="1">
        <v>0</v>
      </c>
      <c r="BZ108" s="1">
        <v>0</v>
      </c>
      <c r="CA108" s="1">
        <v>0</v>
      </c>
      <c r="CB108" s="1">
        <v>12</v>
      </c>
      <c r="CC108" s="1" t="s">
        <v>951</v>
      </c>
      <c r="CD108" s="1">
        <v>46</v>
      </c>
      <c r="CE108" s="3">
        <v>116999998092651</v>
      </c>
      <c r="CF108" s="1" t="s">
        <v>950</v>
      </c>
      <c r="CG108" s="1">
        <v>3</v>
      </c>
      <c r="CH108" s="1" t="s">
        <v>255</v>
      </c>
      <c r="CI108" s="1">
        <v>0</v>
      </c>
      <c r="CJ108" s="1">
        <v>0</v>
      </c>
      <c r="CK108" s="1" t="s">
        <v>255</v>
      </c>
      <c r="CL108" s="1">
        <v>3</v>
      </c>
      <c r="CM108" s="1">
        <v>4</v>
      </c>
      <c r="CN108" s="1" t="s">
        <v>255</v>
      </c>
      <c r="CO108" s="1">
        <v>0</v>
      </c>
      <c r="CP108" s="1">
        <v>0</v>
      </c>
      <c r="CQ108" s="1">
        <v>-999</v>
      </c>
      <c r="CR108" s="1">
        <v>-999</v>
      </c>
      <c r="CS108" s="1">
        <v>0</v>
      </c>
      <c r="CT108" s="1">
        <v>0</v>
      </c>
      <c r="CU108" s="1">
        <v>7</v>
      </c>
      <c r="CV108" s="1">
        <v>2</v>
      </c>
      <c r="CW108" s="3">
        <v>651000022888184</v>
      </c>
      <c r="CX108" s="1">
        <v>888</v>
      </c>
      <c r="CY108" s="1" t="s">
        <v>895</v>
      </c>
      <c r="CZ108" s="1">
        <v>1</v>
      </c>
      <c r="DA108" s="1">
        <v>1</v>
      </c>
      <c r="DB108" s="1">
        <v>0</v>
      </c>
      <c r="DC108" s="1">
        <v>-999</v>
      </c>
      <c r="DD108" s="1">
        <v>0</v>
      </c>
      <c r="DE108" s="1">
        <v>-999</v>
      </c>
      <c r="DF108" s="1">
        <v>-999</v>
      </c>
      <c r="DG108" s="1" t="s">
        <v>255</v>
      </c>
      <c r="DH108" s="1">
        <v>1</v>
      </c>
      <c r="DI108" s="1">
        <v>1</v>
      </c>
      <c r="DJ108" s="1">
        <v>0</v>
      </c>
      <c r="DK108" s="1">
        <v>0</v>
      </c>
      <c r="DL108" s="1">
        <v>0</v>
      </c>
      <c r="DM108" s="1">
        <v>0</v>
      </c>
      <c r="DN108" s="1">
        <v>0</v>
      </c>
      <c r="DO108" s="1">
        <v>-999</v>
      </c>
      <c r="DP108" s="1">
        <v>600</v>
      </c>
      <c r="DQ108" s="1">
        <v>240</v>
      </c>
      <c r="DR108" s="3">
        <v>128999996185303</v>
      </c>
      <c r="DS108" s="1">
        <v>151</v>
      </c>
      <c r="DT108" s="1" t="s">
        <v>949</v>
      </c>
      <c r="DU108" s="1" t="s">
        <v>948</v>
      </c>
      <c r="DV108" s="1" t="s">
        <v>255</v>
      </c>
      <c r="DW108" s="1" t="s">
        <v>947</v>
      </c>
      <c r="DX108" s="1" t="s">
        <v>946</v>
      </c>
      <c r="DY108" s="1" t="s">
        <v>255</v>
      </c>
      <c r="DZ108" s="1" t="s">
        <v>945</v>
      </c>
      <c r="EA108" s="1" t="s">
        <v>944</v>
      </c>
      <c r="EB108" s="1" t="s">
        <v>943</v>
      </c>
      <c r="EC108" s="1">
        <v>21</v>
      </c>
      <c r="ED108" s="1">
        <v>21</v>
      </c>
      <c r="EE108" s="1">
        <v>1</v>
      </c>
      <c r="EF108" s="1">
        <v>1</v>
      </c>
      <c r="EG108" s="1">
        <v>0</v>
      </c>
      <c r="EH108" s="1">
        <v>0</v>
      </c>
      <c r="EI108" s="1">
        <v>0</v>
      </c>
      <c r="EJ108" s="1">
        <v>0</v>
      </c>
      <c r="EK108" s="1">
        <v>21</v>
      </c>
      <c r="EL108" s="1">
        <v>21</v>
      </c>
      <c r="EM108" s="1">
        <v>9</v>
      </c>
      <c r="EN108" s="1">
        <v>9</v>
      </c>
      <c r="EO108" s="1">
        <v>0</v>
      </c>
    </row>
    <row r="109" spans="1:145" x14ac:dyDescent="0.2">
      <c r="A109" s="1">
        <v>4692</v>
      </c>
      <c r="B109" s="1" t="s">
        <v>170</v>
      </c>
      <c r="C109" s="1" t="s">
        <v>942</v>
      </c>
      <c r="D109" s="1">
        <v>2020</v>
      </c>
      <c r="E109" s="1">
        <v>0</v>
      </c>
      <c r="F109" s="1">
        <v>4</v>
      </c>
      <c r="G109" s="1">
        <v>1</v>
      </c>
      <c r="H109" s="1">
        <v>0</v>
      </c>
      <c r="I109" s="1">
        <v>4</v>
      </c>
      <c r="J109" s="1">
        <v>1</v>
      </c>
      <c r="K109" s="1">
        <v>1</v>
      </c>
      <c r="L109" s="1">
        <v>0</v>
      </c>
      <c r="M109" s="1">
        <v>0</v>
      </c>
      <c r="N109" s="3">
        <v>482200012207031</v>
      </c>
      <c r="O109" s="3">
        <v>521800003051758</v>
      </c>
      <c r="P109" s="1">
        <v>4</v>
      </c>
      <c r="Q109" s="1" t="s">
        <v>941</v>
      </c>
      <c r="R109" s="1">
        <v>0</v>
      </c>
      <c r="S109" s="1" t="str">
        <f t="shared" si="23"/>
        <v>NA</v>
      </c>
      <c r="T109" s="1" t="str">
        <f t="shared" si="24"/>
        <v>NA</v>
      </c>
      <c r="U109" s="45" t="s">
        <v>1147</v>
      </c>
      <c r="V109" s="45" t="s">
        <v>255</v>
      </c>
      <c r="W109" s="46" t="str">
        <f t="shared" si="25"/>
        <v>NA</v>
      </c>
      <c r="X109" s="1" t="str">
        <f t="shared" si="26"/>
        <v>NA</v>
      </c>
      <c r="Y109" s="38" t="s">
        <v>2409</v>
      </c>
      <c r="Z109" s="49" t="s">
        <v>255</v>
      </c>
      <c r="AA109" s="46" t="str">
        <f t="shared" si="22"/>
        <v>NA</v>
      </c>
      <c r="AB109" s="1" t="str">
        <f t="shared" si="27"/>
        <v>NA</v>
      </c>
      <c r="AC109" s="50" t="s">
        <v>3163</v>
      </c>
      <c r="AD109" s="66" t="s">
        <v>255</v>
      </c>
      <c r="AE109" s="52" t="s">
        <v>255</v>
      </c>
      <c r="AF109" s="46" t="str">
        <f t="shared" si="28"/>
        <v>NA</v>
      </c>
      <c r="AG109" s="66" t="s">
        <v>255</v>
      </c>
      <c r="AH109" s="1">
        <v>0</v>
      </c>
      <c r="AI109" s="1">
        <v>0</v>
      </c>
      <c r="AJ109" s="1">
        <v>0</v>
      </c>
      <c r="AK109" s="1">
        <v>0</v>
      </c>
      <c r="AL109" s="1">
        <v>7</v>
      </c>
      <c r="AM109" s="1">
        <v>0</v>
      </c>
      <c r="AN109" s="1">
        <v>-999</v>
      </c>
      <c r="AO109" s="1">
        <v>101</v>
      </c>
      <c r="AP109" s="1" t="s">
        <v>941</v>
      </c>
      <c r="AQ109" s="1">
        <v>35</v>
      </c>
      <c r="AR109" s="3">
        <v>311499996185303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7</v>
      </c>
      <c r="AY109" s="1" t="s">
        <v>940</v>
      </c>
      <c r="AZ109" s="1">
        <v>7</v>
      </c>
      <c r="BA109" s="3">
        <v>831999969482422</v>
      </c>
      <c r="BB109" s="1">
        <v>3</v>
      </c>
      <c r="BC109" s="1">
        <v>0</v>
      </c>
      <c r="BD109" s="1">
        <v>0</v>
      </c>
      <c r="BE109" s="1">
        <v>0</v>
      </c>
      <c r="BF109" s="1">
        <v>0</v>
      </c>
      <c r="BG109" s="1">
        <v>22</v>
      </c>
      <c r="BH109" s="1" t="s">
        <v>255</v>
      </c>
      <c r="BI109" s="1">
        <v>0</v>
      </c>
      <c r="BJ109" s="1">
        <v>0</v>
      </c>
      <c r="BK109" s="1">
        <v>-999</v>
      </c>
      <c r="BL109" s="1">
        <v>-999</v>
      </c>
      <c r="BM109" s="1">
        <v>-999</v>
      </c>
      <c r="BN109" s="1">
        <v>-999</v>
      </c>
      <c r="BO109" s="1">
        <v>-999</v>
      </c>
      <c r="BP109" s="1">
        <v>-999</v>
      </c>
      <c r="BQ109" s="1">
        <v>0</v>
      </c>
      <c r="BR109" s="1">
        <v>0</v>
      </c>
      <c r="BS109" s="1">
        <v>0</v>
      </c>
      <c r="BT109" s="1" t="s">
        <v>809</v>
      </c>
      <c r="BU109" s="1">
        <v>30</v>
      </c>
      <c r="BV109" s="3">
        <v>236200008392334</v>
      </c>
      <c r="BW109" s="1">
        <v>2</v>
      </c>
      <c r="BX109" s="1">
        <v>0</v>
      </c>
      <c r="BY109" s="1">
        <v>0</v>
      </c>
      <c r="BZ109" s="1">
        <v>0</v>
      </c>
      <c r="CA109" s="1">
        <v>0</v>
      </c>
      <c r="CB109" s="1">
        <v>20</v>
      </c>
      <c r="CC109" s="1" t="s">
        <v>939</v>
      </c>
      <c r="CD109" s="1">
        <v>26</v>
      </c>
      <c r="CE109" s="3">
        <v>268400001525879</v>
      </c>
      <c r="CF109" s="1" t="s">
        <v>255</v>
      </c>
      <c r="CG109" s="1">
        <v>0</v>
      </c>
      <c r="CH109" s="1">
        <v>0</v>
      </c>
      <c r="CI109" s="1">
        <v>0</v>
      </c>
      <c r="CJ109" s="1">
        <v>0</v>
      </c>
      <c r="CK109" s="1">
        <v>0</v>
      </c>
      <c r="CL109" s="1">
        <v>3</v>
      </c>
      <c r="CM109" s="1">
        <v>3</v>
      </c>
      <c r="CN109" s="1" t="s">
        <v>255</v>
      </c>
      <c r="CO109" s="1">
        <v>0</v>
      </c>
      <c r="CP109" s="1">
        <v>-999</v>
      </c>
      <c r="CQ109" s="1">
        <v>-999</v>
      </c>
      <c r="CR109" s="1">
        <v>11</v>
      </c>
      <c r="CS109" s="1">
        <v>0</v>
      </c>
      <c r="CT109" s="1">
        <v>1</v>
      </c>
      <c r="CU109" s="1">
        <v>7</v>
      </c>
      <c r="CV109" s="1">
        <v>7</v>
      </c>
      <c r="CW109" s="1">
        <v>101</v>
      </c>
      <c r="CX109" s="1">
        <v>-999</v>
      </c>
      <c r="CY109" s="1">
        <v>-999</v>
      </c>
      <c r="CZ109" s="1">
        <v>0</v>
      </c>
      <c r="DA109" s="1">
        <v>1</v>
      </c>
      <c r="DB109" s="1">
        <v>0</v>
      </c>
      <c r="DC109" s="1">
        <v>-999</v>
      </c>
      <c r="DD109" s="1">
        <v>3</v>
      </c>
      <c r="DE109" s="1">
        <v>1</v>
      </c>
      <c r="DF109" s="1" t="s">
        <v>255</v>
      </c>
      <c r="DG109" s="1">
        <v>-999</v>
      </c>
      <c r="DH109" s="1">
        <v>2</v>
      </c>
      <c r="DI109" s="1">
        <v>1</v>
      </c>
      <c r="DJ109" s="1">
        <v>-999</v>
      </c>
      <c r="DK109" s="1">
        <v>-999</v>
      </c>
      <c r="DL109" s="1">
        <v>-999</v>
      </c>
      <c r="DM109" s="1">
        <v>-999</v>
      </c>
      <c r="DN109" s="1">
        <v>-999</v>
      </c>
      <c r="DO109" s="1">
        <v>-999</v>
      </c>
      <c r="DP109" s="1">
        <v>359</v>
      </c>
      <c r="DQ109" s="1">
        <v>42</v>
      </c>
      <c r="DR109" s="3">
        <v>394700012207031</v>
      </c>
      <c r="DS109" s="1">
        <v>56</v>
      </c>
      <c r="DT109" s="3">
        <v>504599990844727</v>
      </c>
      <c r="DU109" s="1" t="s">
        <v>938</v>
      </c>
      <c r="DV109" s="3">
        <v>163333339691162</v>
      </c>
      <c r="DW109" s="1" t="s">
        <v>937</v>
      </c>
      <c r="DX109" s="1" t="s">
        <v>936</v>
      </c>
      <c r="DY109" s="1" t="s">
        <v>255</v>
      </c>
      <c r="DZ109" s="1" t="s">
        <v>935</v>
      </c>
      <c r="EA109" s="1" t="s">
        <v>934</v>
      </c>
      <c r="EB109" s="1" t="s">
        <v>933</v>
      </c>
      <c r="EC109" s="1">
        <v>4</v>
      </c>
      <c r="ED109" s="1">
        <v>4</v>
      </c>
      <c r="EE109" s="1">
        <v>4</v>
      </c>
      <c r="EF109" s="1">
        <v>4</v>
      </c>
      <c r="EG109" s="1">
        <v>0</v>
      </c>
      <c r="EH109" s="1">
        <v>0</v>
      </c>
      <c r="EI109" s="1">
        <v>0</v>
      </c>
      <c r="EJ109" s="1">
        <v>0</v>
      </c>
      <c r="EK109" s="1">
        <v>4</v>
      </c>
      <c r="EL109" s="1">
        <v>4</v>
      </c>
      <c r="EM109" s="1">
        <v>4</v>
      </c>
      <c r="EN109" s="1">
        <v>4</v>
      </c>
      <c r="EO109" s="1" t="s">
        <v>255</v>
      </c>
    </row>
    <row r="110" spans="1:145" x14ac:dyDescent="0.2">
      <c r="A110" s="1">
        <v>4738</v>
      </c>
      <c r="B110" s="1" t="s">
        <v>166</v>
      </c>
      <c r="C110" s="1" t="s">
        <v>932</v>
      </c>
      <c r="D110" s="1">
        <v>2020</v>
      </c>
      <c r="E110" s="1">
        <v>0</v>
      </c>
      <c r="F110" s="1">
        <v>1</v>
      </c>
      <c r="G110" s="1">
        <v>1</v>
      </c>
      <c r="H110" s="1">
        <v>3</v>
      </c>
      <c r="I110" s="1">
        <v>3</v>
      </c>
      <c r="J110" s="1">
        <v>1</v>
      </c>
      <c r="K110" s="1">
        <v>1</v>
      </c>
      <c r="L110" s="1">
        <v>0</v>
      </c>
      <c r="M110" s="1">
        <v>0</v>
      </c>
      <c r="N110" s="3">
        <v>389500007629395</v>
      </c>
      <c r="O110" s="3">
        <v>555699996948242</v>
      </c>
      <c r="P110" s="1">
        <v>1</v>
      </c>
      <c r="Q110" s="1" t="s">
        <v>931</v>
      </c>
      <c r="R110" s="1">
        <v>0</v>
      </c>
      <c r="S110" s="1" t="str">
        <f t="shared" si="23"/>
        <v>NA</v>
      </c>
      <c r="T110" s="1" t="str">
        <f t="shared" si="24"/>
        <v>NA</v>
      </c>
      <c r="U110" s="49" t="s">
        <v>931</v>
      </c>
      <c r="V110" s="49" t="s">
        <v>255</v>
      </c>
      <c r="W110" s="46" t="str">
        <f t="shared" si="25"/>
        <v>NA</v>
      </c>
      <c r="X110" s="1" t="str">
        <f t="shared" si="26"/>
        <v>NA</v>
      </c>
      <c r="Y110" s="38" t="s">
        <v>2408</v>
      </c>
      <c r="Z110" s="49" t="s">
        <v>255</v>
      </c>
      <c r="AA110" s="46" t="str">
        <f t="shared" si="22"/>
        <v>NA</v>
      </c>
      <c r="AB110" s="1" t="str">
        <f t="shared" si="27"/>
        <v>NA</v>
      </c>
      <c r="AC110" s="50" t="s">
        <v>3156</v>
      </c>
      <c r="AD110" s="66" t="s">
        <v>255</v>
      </c>
      <c r="AE110" s="52" t="s">
        <v>255</v>
      </c>
      <c r="AF110" s="46" t="str">
        <f t="shared" si="28"/>
        <v>NA</v>
      </c>
      <c r="AG110" s="66" t="s">
        <v>255</v>
      </c>
      <c r="AH110" s="1">
        <v>0</v>
      </c>
      <c r="AI110" s="1">
        <v>0</v>
      </c>
      <c r="AJ110" s="1">
        <v>0</v>
      </c>
      <c r="AK110" s="1">
        <v>0</v>
      </c>
      <c r="AL110" s="1">
        <v>13</v>
      </c>
      <c r="AM110" s="1">
        <v>1</v>
      </c>
      <c r="AN110" s="1">
        <v>-999</v>
      </c>
      <c r="AO110" s="1">
        <v>151</v>
      </c>
      <c r="AP110" s="1" t="s">
        <v>930</v>
      </c>
      <c r="AQ110" s="1">
        <v>84</v>
      </c>
      <c r="AR110" s="3">
        <v>556300010681152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1</v>
      </c>
      <c r="AY110" s="1" t="s">
        <v>255</v>
      </c>
      <c r="AZ110" s="1">
        <v>0</v>
      </c>
      <c r="BA110" s="1">
        <v>0</v>
      </c>
      <c r="BB110" s="1">
        <v>-999</v>
      </c>
      <c r="BC110" s="1">
        <v>-999</v>
      </c>
      <c r="BD110" s="1">
        <v>-999</v>
      </c>
      <c r="BE110" s="1">
        <v>-999</v>
      </c>
      <c r="BF110" s="1">
        <v>-999</v>
      </c>
      <c r="BG110" s="1">
        <v>-999</v>
      </c>
      <c r="BH110" s="1" t="s">
        <v>255</v>
      </c>
      <c r="BI110" s="1">
        <v>0</v>
      </c>
      <c r="BJ110" s="1">
        <v>0</v>
      </c>
      <c r="BK110" s="1">
        <v>-999</v>
      </c>
      <c r="BL110" s="1">
        <v>-999</v>
      </c>
      <c r="BM110" s="1">
        <v>-999</v>
      </c>
      <c r="BN110" s="1">
        <v>-999</v>
      </c>
      <c r="BO110" s="1">
        <v>-999</v>
      </c>
      <c r="BP110" s="1">
        <v>-999</v>
      </c>
      <c r="BQ110" s="1">
        <v>0</v>
      </c>
      <c r="BR110" s="1">
        <v>0</v>
      </c>
      <c r="BS110" s="1">
        <v>0</v>
      </c>
      <c r="BT110" s="1" t="s">
        <v>929</v>
      </c>
      <c r="BU110" s="1">
        <v>16</v>
      </c>
      <c r="BV110" s="3">
        <v>106000003814697</v>
      </c>
      <c r="BW110" s="1">
        <v>0</v>
      </c>
      <c r="BX110" s="1">
        <v>0</v>
      </c>
      <c r="BY110" s="1">
        <v>0</v>
      </c>
      <c r="BZ110" s="1">
        <v>0</v>
      </c>
      <c r="CA110" s="1">
        <v>0</v>
      </c>
      <c r="CB110" s="1">
        <v>18</v>
      </c>
      <c r="CC110" s="1" t="s">
        <v>928</v>
      </c>
      <c r="CD110" s="1">
        <v>1</v>
      </c>
      <c r="CE110" s="1" t="s">
        <v>926</v>
      </c>
      <c r="CF110" s="1" t="s">
        <v>927</v>
      </c>
      <c r="CG110" s="1">
        <v>1</v>
      </c>
      <c r="CH110" s="1" t="s">
        <v>926</v>
      </c>
      <c r="CI110" s="1">
        <v>3</v>
      </c>
      <c r="CJ110" s="3">
        <v>198000001907349</v>
      </c>
      <c r="CK110" s="1" t="s">
        <v>255</v>
      </c>
      <c r="CL110" s="1">
        <v>46</v>
      </c>
      <c r="CM110" s="1">
        <v>46</v>
      </c>
      <c r="CN110" s="3">
        <v>304599990844727</v>
      </c>
      <c r="CO110" s="1">
        <v>0</v>
      </c>
      <c r="CP110" s="1">
        <v>0</v>
      </c>
      <c r="CQ110" s="1">
        <v>-999</v>
      </c>
      <c r="CR110" s="1">
        <v>-999</v>
      </c>
      <c r="CS110" s="1">
        <v>0</v>
      </c>
      <c r="CT110" s="1">
        <v>0</v>
      </c>
      <c r="CU110" s="1">
        <v>7</v>
      </c>
      <c r="CV110" s="1">
        <v>7</v>
      </c>
      <c r="CW110" s="3">
        <v>128999996185303</v>
      </c>
      <c r="CX110" s="2">
        <v>44317</v>
      </c>
      <c r="CY110" s="1" t="s">
        <v>925</v>
      </c>
      <c r="CZ110" s="1">
        <v>1</v>
      </c>
      <c r="DA110" s="1">
        <v>1</v>
      </c>
      <c r="DB110" s="1">
        <v>1</v>
      </c>
      <c r="DC110" s="1">
        <v>1</v>
      </c>
      <c r="DD110" s="1">
        <v>0</v>
      </c>
      <c r="DE110" s="1">
        <v>0</v>
      </c>
      <c r="DF110" s="1">
        <v>1</v>
      </c>
      <c r="DG110" s="1" t="s">
        <v>255</v>
      </c>
      <c r="DH110" s="1">
        <v>0</v>
      </c>
      <c r="DI110" s="1">
        <v>0</v>
      </c>
      <c r="DJ110" s="1">
        <v>0</v>
      </c>
      <c r="DK110" s="1">
        <v>0</v>
      </c>
      <c r="DL110" s="1">
        <v>2</v>
      </c>
      <c r="DM110" s="1">
        <v>2</v>
      </c>
      <c r="DN110" s="1" t="s">
        <v>255</v>
      </c>
      <c r="DO110" s="1">
        <v>0</v>
      </c>
      <c r="DP110" s="1">
        <v>580</v>
      </c>
      <c r="DQ110" s="1">
        <v>84</v>
      </c>
      <c r="DR110" s="3">
        <v>556300010681152</v>
      </c>
      <c r="DS110" s="3">
        <v>199799995422363</v>
      </c>
      <c r="DT110" s="3">
        <v>119200000762939</v>
      </c>
      <c r="DU110" s="1" t="s">
        <v>924</v>
      </c>
      <c r="DV110" s="3">
        <v>106666669845581</v>
      </c>
      <c r="DW110" s="1">
        <v>1</v>
      </c>
      <c r="DX110" s="1" t="s">
        <v>923</v>
      </c>
      <c r="DY110" s="1" t="s">
        <v>255</v>
      </c>
      <c r="DZ110" s="1" t="s">
        <v>922</v>
      </c>
      <c r="EA110" s="1" t="s">
        <v>921</v>
      </c>
      <c r="EB110" s="1">
        <v>0</v>
      </c>
      <c r="EC110" s="1">
        <v>6</v>
      </c>
      <c r="ED110" s="1">
        <v>6</v>
      </c>
      <c r="EE110" s="1">
        <v>4</v>
      </c>
      <c r="EF110" s="1">
        <v>4</v>
      </c>
      <c r="EG110" s="1" t="s">
        <v>552</v>
      </c>
      <c r="EH110" s="1" t="s">
        <v>552</v>
      </c>
      <c r="EI110" s="1" t="s">
        <v>276</v>
      </c>
      <c r="EJ110" s="1" t="s">
        <v>276</v>
      </c>
      <c r="EK110" s="1">
        <v>1</v>
      </c>
      <c r="EL110" s="1">
        <v>1</v>
      </c>
      <c r="EM110" s="1">
        <v>1</v>
      </c>
      <c r="EN110" s="1">
        <v>1</v>
      </c>
      <c r="EO110" s="1">
        <v>0</v>
      </c>
    </row>
    <row r="111" spans="1:145" x14ac:dyDescent="0.2">
      <c r="A111" s="1">
        <v>4784</v>
      </c>
      <c r="B111" s="1" t="s">
        <v>118</v>
      </c>
      <c r="C111" s="1" t="s">
        <v>920</v>
      </c>
      <c r="D111" s="1">
        <v>2020</v>
      </c>
      <c r="E111" s="1">
        <v>0</v>
      </c>
      <c r="F111" s="1">
        <v>2</v>
      </c>
      <c r="G111" s="1">
        <v>1</v>
      </c>
      <c r="H111" s="1">
        <v>3</v>
      </c>
      <c r="I111" s="1">
        <v>3</v>
      </c>
      <c r="J111" s="1">
        <v>1</v>
      </c>
      <c r="K111" s="1">
        <v>1</v>
      </c>
      <c r="L111" s="1">
        <v>0</v>
      </c>
      <c r="M111" s="1">
        <v>0</v>
      </c>
      <c r="N111" s="3">
        <v>575999984741211</v>
      </c>
      <c r="O111" s="1">
        <v>-999</v>
      </c>
      <c r="P111" s="1">
        <v>2</v>
      </c>
      <c r="Q111" s="1" t="s">
        <v>919</v>
      </c>
      <c r="R111" s="1">
        <v>1</v>
      </c>
      <c r="S111" s="1">
        <f t="shared" si="23"/>
        <v>1</v>
      </c>
      <c r="T111" s="1">
        <f t="shared" si="24"/>
        <v>0</v>
      </c>
      <c r="U111" s="49" t="s">
        <v>919</v>
      </c>
      <c r="V111" s="46">
        <v>1</v>
      </c>
      <c r="W111" s="46">
        <f t="shared" si="25"/>
        <v>1</v>
      </c>
      <c r="X111" s="1">
        <f t="shared" si="26"/>
        <v>0</v>
      </c>
      <c r="Y111" s="38" t="s">
        <v>2410</v>
      </c>
      <c r="Z111" s="49" t="s">
        <v>255</v>
      </c>
      <c r="AA111" s="46" t="str">
        <f t="shared" si="22"/>
        <v>NA</v>
      </c>
      <c r="AB111" s="1" t="str">
        <f t="shared" si="27"/>
        <v>NA</v>
      </c>
      <c r="AD111" s="66" t="s">
        <v>255</v>
      </c>
      <c r="AE111" s="52" t="s">
        <v>255</v>
      </c>
      <c r="AF111" s="46" t="str">
        <f t="shared" si="28"/>
        <v>NA</v>
      </c>
      <c r="AG111" s="66" t="s">
        <v>255</v>
      </c>
      <c r="AH111" s="1">
        <v>0</v>
      </c>
      <c r="AI111" s="1">
        <v>0</v>
      </c>
      <c r="AJ111" s="1">
        <v>0</v>
      </c>
      <c r="AK111" s="1">
        <v>0</v>
      </c>
      <c r="AL111" s="1">
        <v>15</v>
      </c>
      <c r="AM111" s="1">
        <v>1</v>
      </c>
      <c r="AN111" s="1">
        <v>-999</v>
      </c>
      <c r="AO111" s="1">
        <v>87</v>
      </c>
      <c r="AP111" s="1" t="s">
        <v>919</v>
      </c>
      <c r="AQ111" s="1">
        <v>65</v>
      </c>
      <c r="AR111" s="3">
        <v>458300018310547</v>
      </c>
      <c r="AS111" s="1">
        <v>1</v>
      </c>
      <c r="AT111" s="1">
        <v>0</v>
      </c>
      <c r="AU111" s="1">
        <v>0</v>
      </c>
      <c r="AV111" s="1">
        <v>0</v>
      </c>
      <c r="AW111" s="1">
        <v>0</v>
      </c>
      <c r="AX111" s="1">
        <v>15</v>
      </c>
      <c r="AY111" s="1" t="s">
        <v>255</v>
      </c>
      <c r="AZ111" s="1">
        <v>0</v>
      </c>
      <c r="BA111" s="1">
        <v>0</v>
      </c>
      <c r="BB111" s="1">
        <v>-999</v>
      </c>
      <c r="BC111" s="1">
        <v>-999</v>
      </c>
      <c r="BD111" s="1">
        <v>-999</v>
      </c>
      <c r="BE111" s="1">
        <v>-999</v>
      </c>
      <c r="BF111" s="1">
        <v>-999</v>
      </c>
      <c r="BG111" s="1">
        <v>-999</v>
      </c>
      <c r="BH111" s="1" t="s">
        <v>255</v>
      </c>
      <c r="BI111" s="1">
        <v>0</v>
      </c>
      <c r="BJ111" s="1">
        <v>0</v>
      </c>
      <c r="BK111" s="1">
        <v>-999</v>
      </c>
      <c r="BL111" s="1">
        <v>-999</v>
      </c>
      <c r="BM111" s="1">
        <v>-999</v>
      </c>
      <c r="BN111" s="1">
        <v>-999</v>
      </c>
      <c r="BO111" s="1">
        <v>-999</v>
      </c>
      <c r="BP111" s="1">
        <v>-999</v>
      </c>
      <c r="BQ111" s="1">
        <v>0</v>
      </c>
      <c r="BR111" s="1">
        <v>0</v>
      </c>
      <c r="BS111" s="1">
        <v>0</v>
      </c>
      <c r="BT111" s="1" t="s">
        <v>918</v>
      </c>
      <c r="BU111" s="1">
        <v>5</v>
      </c>
      <c r="BV111" s="3">
        <v>11210000038147</v>
      </c>
      <c r="BW111" s="1">
        <v>0</v>
      </c>
      <c r="BX111" s="1">
        <v>0</v>
      </c>
      <c r="BY111" s="1">
        <v>0</v>
      </c>
      <c r="BZ111" s="1">
        <v>0</v>
      </c>
      <c r="CA111" s="1">
        <v>0</v>
      </c>
      <c r="CB111" s="1">
        <v>12</v>
      </c>
      <c r="CC111" s="1" t="s">
        <v>917</v>
      </c>
      <c r="CD111" s="1">
        <v>5</v>
      </c>
      <c r="CE111" s="1" t="s">
        <v>255</v>
      </c>
      <c r="CF111" s="1" t="s">
        <v>673</v>
      </c>
      <c r="CG111" s="1">
        <v>3</v>
      </c>
      <c r="CH111" s="1" t="s">
        <v>255</v>
      </c>
      <c r="CI111" s="1">
        <v>1</v>
      </c>
      <c r="CJ111" s="1">
        <v>2</v>
      </c>
      <c r="CK111" s="1" t="s">
        <v>255</v>
      </c>
      <c r="CL111" s="1">
        <v>2</v>
      </c>
      <c r="CM111" s="1">
        <v>2</v>
      </c>
      <c r="CN111" s="1" t="s">
        <v>255</v>
      </c>
      <c r="CO111" s="1">
        <v>0</v>
      </c>
      <c r="CP111" s="1">
        <v>-999</v>
      </c>
      <c r="CQ111" s="1">
        <v>-999</v>
      </c>
      <c r="CR111" s="1">
        <v>-999</v>
      </c>
      <c r="CS111" s="1">
        <v>0</v>
      </c>
      <c r="CT111" s="1">
        <v>0</v>
      </c>
      <c r="CU111" s="1">
        <v>7</v>
      </c>
      <c r="CV111" s="1">
        <v>7</v>
      </c>
      <c r="CW111" s="1">
        <v>1</v>
      </c>
      <c r="CX111" s="1">
        <v>-999</v>
      </c>
      <c r="CY111" s="1">
        <v>-999</v>
      </c>
      <c r="CZ111" s="1">
        <v>1</v>
      </c>
      <c r="DA111" s="1">
        <v>0</v>
      </c>
      <c r="DB111" s="1">
        <v>1</v>
      </c>
      <c r="DC111" s="1">
        <v>-999</v>
      </c>
      <c r="DD111" s="1">
        <v>-999</v>
      </c>
      <c r="DE111" s="1">
        <v>-999</v>
      </c>
      <c r="DF111" s="1">
        <v>0</v>
      </c>
      <c r="DG111" s="1" t="s">
        <v>255</v>
      </c>
      <c r="DH111" s="1">
        <v>0</v>
      </c>
      <c r="DI111" s="1">
        <v>0</v>
      </c>
      <c r="DJ111" s="1">
        <v>0</v>
      </c>
      <c r="DK111" s="1">
        <v>0</v>
      </c>
      <c r="DL111" s="1" t="s">
        <v>255</v>
      </c>
      <c r="DM111" s="1">
        <v>0</v>
      </c>
      <c r="DN111" s="1" t="s">
        <v>255</v>
      </c>
      <c r="DO111" s="1">
        <v>-999</v>
      </c>
      <c r="DP111" s="1">
        <v>781</v>
      </c>
      <c r="DQ111" s="1">
        <v>65</v>
      </c>
      <c r="DR111" s="3">
        <v>458300018310547</v>
      </c>
      <c r="DS111" s="1">
        <v>15</v>
      </c>
      <c r="DT111" s="3">
        <v>11210000038147</v>
      </c>
      <c r="DU111" s="1" t="s">
        <v>916</v>
      </c>
      <c r="DV111" s="2">
        <v>44329</v>
      </c>
      <c r="DW111" s="1">
        <v>1</v>
      </c>
      <c r="DX111" s="1" t="s">
        <v>614</v>
      </c>
      <c r="DY111" s="1" t="s">
        <v>255</v>
      </c>
      <c r="DZ111" s="1" t="s">
        <v>915</v>
      </c>
      <c r="EA111" s="1" t="s">
        <v>914</v>
      </c>
      <c r="EB111" s="1">
        <v>0</v>
      </c>
      <c r="EC111" s="1">
        <v>12</v>
      </c>
      <c r="ED111" s="1">
        <v>11</v>
      </c>
      <c r="EE111" s="1">
        <v>3</v>
      </c>
      <c r="EF111" s="1">
        <v>3</v>
      </c>
      <c r="EG111" s="1">
        <v>0</v>
      </c>
      <c r="EH111" s="1">
        <v>0</v>
      </c>
      <c r="EI111" s="1">
        <v>0</v>
      </c>
      <c r="EJ111" s="1">
        <v>0</v>
      </c>
      <c r="EK111" s="1">
        <v>2</v>
      </c>
      <c r="EL111" s="1">
        <v>2</v>
      </c>
      <c r="EM111" s="1">
        <v>1</v>
      </c>
      <c r="EN111" s="1">
        <v>1</v>
      </c>
      <c r="EO111" s="1">
        <v>0</v>
      </c>
    </row>
    <row r="112" spans="1:145" x14ac:dyDescent="0.2">
      <c r="A112" s="1">
        <v>4830</v>
      </c>
      <c r="B112" s="1" t="s">
        <v>16</v>
      </c>
      <c r="C112" s="1" t="s">
        <v>212</v>
      </c>
      <c r="D112" s="1">
        <v>2020</v>
      </c>
      <c r="E112" s="1">
        <v>0</v>
      </c>
      <c r="F112" s="1">
        <v>2</v>
      </c>
      <c r="G112" s="1">
        <v>1</v>
      </c>
      <c r="H112" s="1">
        <v>4</v>
      </c>
      <c r="I112" s="1">
        <v>5</v>
      </c>
      <c r="J112" s="1">
        <v>0</v>
      </c>
      <c r="K112" s="1">
        <v>0</v>
      </c>
      <c r="L112" s="1">
        <v>0</v>
      </c>
      <c r="M112" s="1">
        <v>0</v>
      </c>
      <c r="N112" s="3">
        <v>532000007629395</v>
      </c>
      <c r="O112" s="1">
        <v>-999</v>
      </c>
      <c r="P112" s="1">
        <v>2</v>
      </c>
      <c r="Q112" s="1" t="s">
        <v>913</v>
      </c>
      <c r="R112" s="1">
        <v>3</v>
      </c>
      <c r="S112" s="1">
        <f t="shared" si="23"/>
        <v>0</v>
      </c>
      <c r="T112" s="1">
        <f t="shared" si="24"/>
        <v>0</v>
      </c>
      <c r="U112" s="49" t="s">
        <v>2411</v>
      </c>
      <c r="V112" s="46">
        <v>3</v>
      </c>
      <c r="W112" s="46">
        <f t="shared" si="25"/>
        <v>0</v>
      </c>
      <c r="X112" s="1">
        <f t="shared" si="26"/>
        <v>0</v>
      </c>
      <c r="Y112" s="38" t="s">
        <v>2412</v>
      </c>
      <c r="Z112" s="46">
        <v>3</v>
      </c>
      <c r="AA112" s="46">
        <f t="shared" si="22"/>
        <v>0</v>
      </c>
      <c r="AB112" s="1">
        <f t="shared" si="27"/>
        <v>0</v>
      </c>
      <c r="AC112" s="50" t="s">
        <v>3162</v>
      </c>
      <c r="AD112" s="66" t="s">
        <v>255</v>
      </c>
      <c r="AE112" s="46" t="str">
        <f>IF(AD112=1,1,IF(AD112="NA","NA",0))</f>
        <v>NA</v>
      </c>
      <c r="AF112" s="46" t="str">
        <f t="shared" si="28"/>
        <v>NA</v>
      </c>
      <c r="AG112" s="66" t="s">
        <v>255</v>
      </c>
      <c r="AH112" s="1">
        <v>0</v>
      </c>
      <c r="AI112" s="1">
        <v>0</v>
      </c>
      <c r="AJ112" s="1">
        <v>0</v>
      </c>
      <c r="AK112" s="1">
        <v>0</v>
      </c>
      <c r="AL112" s="1">
        <v>6</v>
      </c>
      <c r="AM112" s="1">
        <v>0</v>
      </c>
      <c r="AN112" s="1">
        <v>-999</v>
      </c>
      <c r="AO112" s="1">
        <v>500</v>
      </c>
      <c r="AP112" s="1" t="s">
        <v>913</v>
      </c>
      <c r="AQ112" s="1">
        <v>189</v>
      </c>
      <c r="AR112" s="1" t="s">
        <v>255</v>
      </c>
      <c r="AS112" s="1">
        <v>3</v>
      </c>
      <c r="AT112" s="1">
        <v>0</v>
      </c>
      <c r="AU112" s="1">
        <v>0</v>
      </c>
      <c r="AV112" s="1">
        <v>0</v>
      </c>
      <c r="AW112" s="1">
        <v>0</v>
      </c>
      <c r="AX112" s="1">
        <v>6</v>
      </c>
      <c r="AY112" s="1" t="s">
        <v>912</v>
      </c>
      <c r="AZ112" s="1">
        <v>61</v>
      </c>
      <c r="BA112" s="1" t="s">
        <v>255</v>
      </c>
      <c r="BB112" s="1">
        <v>3</v>
      </c>
      <c r="BC112" s="1">
        <v>0</v>
      </c>
      <c r="BD112" s="1">
        <v>0</v>
      </c>
      <c r="BE112" s="1">
        <v>0</v>
      </c>
      <c r="BF112" s="1">
        <v>0</v>
      </c>
      <c r="BG112" s="1">
        <v>30</v>
      </c>
      <c r="BH112" s="1" t="s">
        <v>911</v>
      </c>
      <c r="BI112" s="1">
        <v>56</v>
      </c>
      <c r="BJ112" s="1" t="s">
        <v>255</v>
      </c>
      <c r="BK112" s="1">
        <v>3</v>
      </c>
      <c r="BL112" s="1">
        <v>0</v>
      </c>
      <c r="BM112" s="1">
        <v>0</v>
      </c>
      <c r="BN112" s="1">
        <v>0</v>
      </c>
      <c r="BO112" s="1">
        <v>0</v>
      </c>
      <c r="BP112" s="1">
        <v>6</v>
      </c>
      <c r="BQ112" s="1">
        <v>0</v>
      </c>
      <c r="BR112" s="1">
        <v>0</v>
      </c>
      <c r="BS112" s="1">
        <v>0</v>
      </c>
      <c r="BT112" s="1" t="s">
        <v>704</v>
      </c>
      <c r="BU112" s="1">
        <v>83</v>
      </c>
      <c r="BV112" s="1" t="s">
        <v>255</v>
      </c>
      <c r="BW112" s="1">
        <v>1</v>
      </c>
      <c r="BX112" s="1">
        <v>0</v>
      </c>
      <c r="BY112" s="1">
        <v>0</v>
      </c>
      <c r="BZ112" s="1">
        <v>0</v>
      </c>
      <c r="CA112" s="1">
        <v>0</v>
      </c>
      <c r="CB112" s="1">
        <v>81</v>
      </c>
      <c r="CC112" s="1" t="s">
        <v>910</v>
      </c>
      <c r="CD112" s="1">
        <v>45</v>
      </c>
      <c r="CE112" s="1" t="s">
        <v>255</v>
      </c>
      <c r="CF112" s="1" t="s">
        <v>909</v>
      </c>
      <c r="CG112" s="1">
        <v>27</v>
      </c>
      <c r="CH112" s="1" t="s">
        <v>255</v>
      </c>
      <c r="CI112" s="1">
        <v>3</v>
      </c>
      <c r="CJ112" s="1">
        <v>39</v>
      </c>
      <c r="CK112" s="1" t="s">
        <v>255</v>
      </c>
      <c r="CL112" s="1">
        <v>0</v>
      </c>
      <c r="CM112" s="1">
        <v>0</v>
      </c>
      <c r="CN112" s="1">
        <v>0</v>
      </c>
      <c r="CO112" s="1">
        <v>0</v>
      </c>
      <c r="CP112" s="1">
        <v>0</v>
      </c>
      <c r="CQ112" s="1">
        <v>-999</v>
      </c>
      <c r="CR112" s="1">
        <v>-999</v>
      </c>
      <c r="CS112" s="1">
        <v>0</v>
      </c>
      <c r="CT112" s="1">
        <v>0</v>
      </c>
      <c r="CU112" s="1">
        <v>7</v>
      </c>
      <c r="CV112" s="1">
        <v>7</v>
      </c>
      <c r="CW112" s="3">
        <v>805999984741211</v>
      </c>
      <c r="CX112" s="1">
        <v>4</v>
      </c>
      <c r="CY112" s="1" t="s">
        <v>908</v>
      </c>
      <c r="CZ112" s="1">
        <v>1</v>
      </c>
      <c r="DA112" s="1">
        <v>1</v>
      </c>
      <c r="DB112" s="1">
        <v>1</v>
      </c>
      <c r="DC112" s="1">
        <v>1</v>
      </c>
      <c r="DD112" s="1">
        <v>0</v>
      </c>
      <c r="DE112" s="1">
        <v>0</v>
      </c>
      <c r="DF112" s="1">
        <v>1</v>
      </c>
      <c r="DG112" s="1">
        <v>1</v>
      </c>
      <c r="DH112" s="1">
        <v>2</v>
      </c>
      <c r="DI112" s="1">
        <v>1</v>
      </c>
      <c r="DJ112" s="1">
        <v>0</v>
      </c>
      <c r="DK112" s="1">
        <v>0</v>
      </c>
      <c r="DL112" s="1">
        <v>2</v>
      </c>
      <c r="DM112" s="1">
        <v>2</v>
      </c>
      <c r="DN112" s="1">
        <v>1</v>
      </c>
      <c r="DO112" s="1">
        <v>1</v>
      </c>
      <c r="DP112" s="1">
        <v>70</v>
      </c>
      <c r="DQ112" s="1">
        <v>306</v>
      </c>
      <c r="DR112" s="1">
        <v>0</v>
      </c>
      <c r="DS112" s="1">
        <v>194</v>
      </c>
      <c r="DT112" s="1">
        <v>0</v>
      </c>
      <c r="DU112" s="1" t="s">
        <v>907</v>
      </c>
      <c r="DV112" s="1" t="s">
        <v>906</v>
      </c>
      <c r="DW112" s="1" t="s">
        <v>905</v>
      </c>
      <c r="DX112" s="1" t="s">
        <v>904</v>
      </c>
      <c r="DY112" s="1" t="s">
        <v>255</v>
      </c>
      <c r="DZ112" s="1" t="s">
        <v>903</v>
      </c>
      <c r="EA112" s="1" t="s">
        <v>902</v>
      </c>
      <c r="EB112" s="1" t="s">
        <v>901</v>
      </c>
      <c r="EC112" s="1">
        <v>81</v>
      </c>
      <c r="ED112" s="1">
        <v>20</v>
      </c>
      <c r="EE112" s="1">
        <v>4</v>
      </c>
      <c r="EF112" s="1">
        <v>4</v>
      </c>
      <c r="EG112" s="1">
        <v>0</v>
      </c>
      <c r="EH112" s="1">
        <v>0</v>
      </c>
      <c r="EI112" s="1">
        <v>0</v>
      </c>
      <c r="EJ112" s="1">
        <v>0</v>
      </c>
      <c r="EK112" s="1">
        <v>2</v>
      </c>
      <c r="EL112" s="1">
        <v>2</v>
      </c>
      <c r="EM112" s="1">
        <v>2</v>
      </c>
      <c r="EN112" s="1">
        <v>2</v>
      </c>
      <c r="EO112" s="1">
        <v>2</v>
      </c>
    </row>
    <row r="113" spans="1:145" x14ac:dyDescent="0.2">
      <c r="A113" s="1">
        <v>4876</v>
      </c>
      <c r="B113" s="1" t="s">
        <v>39</v>
      </c>
      <c r="C113" s="1" t="s">
        <v>900</v>
      </c>
      <c r="D113" s="1">
        <v>2020</v>
      </c>
      <c r="E113" s="1">
        <v>2</v>
      </c>
      <c r="F113" s="1">
        <v>1</v>
      </c>
      <c r="G113" s="1">
        <v>1</v>
      </c>
      <c r="H113" s="1">
        <v>4</v>
      </c>
      <c r="I113" s="1">
        <v>1</v>
      </c>
      <c r="J113" s="1">
        <v>1</v>
      </c>
      <c r="K113" s="1">
        <v>1</v>
      </c>
      <c r="L113" s="1">
        <v>0</v>
      </c>
      <c r="M113" s="1">
        <v>0</v>
      </c>
      <c r="N113" s="3">
        <v>42810001373291</v>
      </c>
      <c r="O113" s="3">
        <v>516500015258789</v>
      </c>
      <c r="P113" s="1">
        <v>1</v>
      </c>
      <c r="Q113" s="1" t="s">
        <v>899</v>
      </c>
      <c r="R113" s="1">
        <v>3</v>
      </c>
      <c r="S113" s="1">
        <f t="shared" si="23"/>
        <v>0</v>
      </c>
      <c r="T113" s="1">
        <f t="shared" si="24"/>
        <v>0</v>
      </c>
      <c r="U113" s="49" t="s">
        <v>899</v>
      </c>
      <c r="V113" s="46">
        <v>3</v>
      </c>
      <c r="W113" s="46">
        <f t="shared" si="25"/>
        <v>0</v>
      </c>
      <c r="X113" s="1">
        <f t="shared" si="26"/>
        <v>0</v>
      </c>
      <c r="Y113" s="38" t="s">
        <v>2413</v>
      </c>
      <c r="Z113" s="46">
        <v>3</v>
      </c>
      <c r="AA113" s="46">
        <f t="shared" si="22"/>
        <v>0</v>
      </c>
      <c r="AB113" s="1">
        <f t="shared" si="27"/>
        <v>0</v>
      </c>
      <c r="AC113" s="50" t="s">
        <v>3170</v>
      </c>
      <c r="AD113" s="66" t="s">
        <v>255</v>
      </c>
      <c r="AE113" s="52" t="s">
        <v>255</v>
      </c>
      <c r="AF113" s="46" t="str">
        <f t="shared" si="28"/>
        <v>NA</v>
      </c>
      <c r="AG113" s="66" t="s">
        <v>255</v>
      </c>
      <c r="AH113" s="1">
        <v>0</v>
      </c>
      <c r="AI113" s="1">
        <v>0</v>
      </c>
      <c r="AJ113" s="1">
        <v>0</v>
      </c>
      <c r="AK113" s="1" t="s">
        <v>255</v>
      </c>
      <c r="AL113" s="1">
        <v>77</v>
      </c>
      <c r="AM113" s="1">
        <v>0</v>
      </c>
      <c r="AN113" s="1" t="s">
        <v>899</v>
      </c>
      <c r="AO113" s="1">
        <v>123</v>
      </c>
      <c r="AP113" s="1" t="s">
        <v>899</v>
      </c>
      <c r="AQ113" s="1">
        <v>49</v>
      </c>
      <c r="AR113" s="3">
        <v>366599998474121</v>
      </c>
      <c r="AS113" s="1">
        <v>3</v>
      </c>
      <c r="AT113" s="1">
        <v>0</v>
      </c>
      <c r="AU113" s="1">
        <v>0</v>
      </c>
      <c r="AV113" s="1">
        <v>0</v>
      </c>
      <c r="AW113" s="1">
        <v>0</v>
      </c>
      <c r="AX113" s="1">
        <v>77</v>
      </c>
      <c r="AY113" s="1" t="s">
        <v>898</v>
      </c>
      <c r="AZ113" s="1">
        <v>5</v>
      </c>
      <c r="BA113" s="3">
        <v>555000019073486</v>
      </c>
      <c r="BB113" s="1">
        <v>0</v>
      </c>
      <c r="BC113" s="1">
        <v>0</v>
      </c>
      <c r="BD113" s="1">
        <v>0</v>
      </c>
      <c r="BE113" s="1">
        <v>0</v>
      </c>
      <c r="BF113" s="1">
        <v>0</v>
      </c>
      <c r="BG113" s="1">
        <v>23</v>
      </c>
      <c r="BH113" s="1" t="s">
        <v>255</v>
      </c>
      <c r="BI113" s="1">
        <v>0</v>
      </c>
      <c r="BJ113" s="1">
        <v>0</v>
      </c>
      <c r="BK113" s="1">
        <v>-999</v>
      </c>
      <c r="BL113" s="1">
        <v>-999</v>
      </c>
      <c r="BM113" s="1">
        <v>-999</v>
      </c>
      <c r="BN113" s="1">
        <v>-999</v>
      </c>
      <c r="BO113" s="1">
        <v>-999</v>
      </c>
      <c r="BP113" s="1">
        <v>-999</v>
      </c>
      <c r="BQ113" s="1">
        <v>0</v>
      </c>
      <c r="BR113" s="1">
        <v>0</v>
      </c>
      <c r="BS113" s="1">
        <v>0</v>
      </c>
      <c r="BT113" s="1" t="s">
        <v>897</v>
      </c>
      <c r="BU113" s="1">
        <v>51</v>
      </c>
      <c r="BV113" s="3">
        <v>381399993896484</v>
      </c>
      <c r="BW113" s="1">
        <v>0</v>
      </c>
      <c r="BX113" s="1">
        <v>1</v>
      </c>
      <c r="BY113" s="1">
        <v>0</v>
      </c>
      <c r="BZ113" s="1">
        <v>0</v>
      </c>
      <c r="CA113" s="1">
        <v>0</v>
      </c>
      <c r="CB113" s="1">
        <v>22</v>
      </c>
      <c r="CC113" s="1" t="s">
        <v>896</v>
      </c>
      <c r="CD113" s="1">
        <v>10</v>
      </c>
      <c r="CE113" s="3">
        <v>728000020980835</v>
      </c>
      <c r="CF113" s="1" t="s">
        <v>255</v>
      </c>
      <c r="CG113" s="1">
        <v>0</v>
      </c>
      <c r="CH113" s="1">
        <v>0</v>
      </c>
      <c r="CI113" s="1">
        <v>0</v>
      </c>
      <c r="CJ113" s="1">
        <v>0</v>
      </c>
      <c r="CK113" s="1">
        <v>0</v>
      </c>
      <c r="CL113" s="1">
        <v>1</v>
      </c>
      <c r="CM113" s="1">
        <v>5</v>
      </c>
      <c r="CN113" s="1">
        <v>0</v>
      </c>
      <c r="CO113" s="1">
        <v>0</v>
      </c>
      <c r="CP113" s="1">
        <v>-999</v>
      </c>
      <c r="CQ113" s="1">
        <v>7</v>
      </c>
      <c r="CR113" s="1">
        <v>-999</v>
      </c>
      <c r="CS113" s="1">
        <v>1</v>
      </c>
      <c r="CT113" s="1">
        <v>0</v>
      </c>
      <c r="CU113" s="1">
        <v>7</v>
      </c>
      <c r="CV113" s="1">
        <v>7</v>
      </c>
      <c r="CW113" s="1">
        <v>20</v>
      </c>
      <c r="CX113" s="1">
        <v>-999</v>
      </c>
      <c r="CY113" s="1">
        <v>-999</v>
      </c>
      <c r="CZ113" s="1">
        <v>0</v>
      </c>
      <c r="DA113" s="1">
        <v>1</v>
      </c>
      <c r="DB113" s="1">
        <v>0</v>
      </c>
      <c r="DC113" s="1">
        <v>-999</v>
      </c>
      <c r="DD113" s="1">
        <v>0</v>
      </c>
      <c r="DE113" s="1">
        <v>1</v>
      </c>
      <c r="DF113" s="1">
        <v>1</v>
      </c>
      <c r="DG113" s="1" t="s">
        <v>255</v>
      </c>
      <c r="DH113" s="1" t="s">
        <v>255</v>
      </c>
      <c r="DI113" s="1" t="s">
        <v>255</v>
      </c>
      <c r="DJ113" s="1">
        <v>0</v>
      </c>
      <c r="DK113" s="1">
        <v>0</v>
      </c>
      <c r="DL113" s="1">
        <v>2</v>
      </c>
      <c r="DM113" s="1">
        <v>0</v>
      </c>
      <c r="DN113" s="1" t="s">
        <v>255</v>
      </c>
      <c r="DO113" s="1">
        <v>-999</v>
      </c>
      <c r="DP113" s="1">
        <v>343</v>
      </c>
      <c r="DQ113" s="1">
        <v>54</v>
      </c>
      <c r="DR113" s="3">
        <v>422099990844727</v>
      </c>
      <c r="DS113" s="1">
        <v>61</v>
      </c>
      <c r="DT113" s="3">
        <v>454199981689453</v>
      </c>
      <c r="DU113" s="1" t="s">
        <v>895</v>
      </c>
      <c r="DV113" s="3">
        <v>406666679382324</v>
      </c>
      <c r="DW113" s="1" t="s">
        <v>894</v>
      </c>
      <c r="DX113" s="1" t="s">
        <v>893</v>
      </c>
      <c r="DY113" s="1" t="s">
        <v>255</v>
      </c>
      <c r="DZ113" s="1" t="s">
        <v>892</v>
      </c>
      <c r="EA113" s="1" t="s">
        <v>891</v>
      </c>
      <c r="EB113" s="1" t="s">
        <v>890</v>
      </c>
      <c r="EC113" s="1">
        <v>29</v>
      </c>
      <c r="ED113" s="1">
        <v>21</v>
      </c>
      <c r="EE113" s="1">
        <v>4</v>
      </c>
      <c r="EF113" s="1">
        <v>4</v>
      </c>
      <c r="EG113" s="1">
        <v>1</v>
      </c>
      <c r="EH113" s="1">
        <v>1</v>
      </c>
      <c r="EI113" s="1">
        <v>1</v>
      </c>
      <c r="EJ113" s="1">
        <v>1</v>
      </c>
      <c r="EK113" s="1">
        <v>1</v>
      </c>
      <c r="EL113" s="1">
        <v>1</v>
      </c>
      <c r="EM113" s="1">
        <v>1</v>
      </c>
      <c r="EN113" s="1">
        <v>1</v>
      </c>
      <c r="EO113" s="1">
        <v>0</v>
      </c>
    </row>
    <row r="114" spans="1:145" x14ac:dyDescent="0.2">
      <c r="A114" s="1">
        <v>4922</v>
      </c>
      <c r="B114" s="1" t="s">
        <v>168</v>
      </c>
      <c r="C114" s="1" t="s">
        <v>889</v>
      </c>
      <c r="D114" s="1">
        <v>2020</v>
      </c>
      <c r="E114" s="1">
        <v>0</v>
      </c>
      <c r="F114" s="1">
        <v>7</v>
      </c>
      <c r="G114" s="1">
        <v>1</v>
      </c>
      <c r="H114" s="1">
        <v>3</v>
      </c>
      <c r="I114" s="1">
        <v>3</v>
      </c>
      <c r="J114" s="1">
        <v>0</v>
      </c>
      <c r="K114" s="1">
        <v>0</v>
      </c>
      <c r="L114" s="1">
        <v>0</v>
      </c>
      <c r="M114" s="1">
        <v>0</v>
      </c>
      <c r="N114" s="3">
        <v>415699996948242</v>
      </c>
      <c r="O114" s="3">
        <v>671600036621094</v>
      </c>
      <c r="P114" s="1">
        <v>7</v>
      </c>
      <c r="Q114" s="1" t="s">
        <v>888</v>
      </c>
      <c r="R114" s="1">
        <v>0</v>
      </c>
      <c r="S114" s="1" t="str">
        <f t="shared" si="23"/>
        <v>NA</v>
      </c>
      <c r="T114" s="1" t="str">
        <f t="shared" si="24"/>
        <v>NA</v>
      </c>
      <c r="U114" s="49" t="s">
        <v>3159</v>
      </c>
      <c r="V114" s="45">
        <v>3</v>
      </c>
      <c r="W114" s="46">
        <f t="shared" si="25"/>
        <v>0</v>
      </c>
      <c r="X114" s="1">
        <f t="shared" si="26"/>
        <v>0</v>
      </c>
      <c r="Y114" s="38" t="s">
        <v>2415</v>
      </c>
      <c r="Z114" s="49" t="s">
        <v>255</v>
      </c>
      <c r="AA114" s="46" t="str">
        <f t="shared" si="22"/>
        <v>NA</v>
      </c>
      <c r="AB114" s="1" t="str">
        <f t="shared" si="27"/>
        <v>NA</v>
      </c>
      <c r="AC114" s="45"/>
      <c r="AD114" s="66" t="s">
        <v>255</v>
      </c>
      <c r="AE114" s="52" t="s">
        <v>255</v>
      </c>
      <c r="AF114" s="46" t="str">
        <f t="shared" si="28"/>
        <v>NA</v>
      </c>
      <c r="AG114" s="66" t="s">
        <v>255</v>
      </c>
      <c r="AH114" s="1">
        <v>0</v>
      </c>
      <c r="AI114" s="1">
        <v>0</v>
      </c>
      <c r="AJ114" s="1">
        <v>0</v>
      </c>
      <c r="AK114" s="1">
        <v>0</v>
      </c>
      <c r="AL114" s="1">
        <v>19</v>
      </c>
      <c r="AM114" s="1">
        <v>-999</v>
      </c>
      <c r="AN114" s="1">
        <v>-999</v>
      </c>
      <c r="AO114" s="1">
        <v>147</v>
      </c>
      <c r="AP114" s="1" t="s">
        <v>888</v>
      </c>
      <c r="AQ114" s="1">
        <v>66</v>
      </c>
      <c r="AR114" s="1" t="s">
        <v>255</v>
      </c>
      <c r="AS114" s="1">
        <v>0</v>
      </c>
      <c r="AT114" s="1">
        <v>0</v>
      </c>
      <c r="AU114" s="1">
        <v>0</v>
      </c>
      <c r="AV114" s="1">
        <v>0</v>
      </c>
      <c r="AW114" s="1">
        <v>0</v>
      </c>
      <c r="AX114" s="1">
        <v>19</v>
      </c>
      <c r="AY114" s="1" t="s">
        <v>887</v>
      </c>
      <c r="AZ114" s="1">
        <v>16</v>
      </c>
      <c r="BA114" s="1" t="s">
        <v>255</v>
      </c>
      <c r="BB114" s="1">
        <v>2</v>
      </c>
      <c r="BC114" s="1">
        <v>0</v>
      </c>
      <c r="BD114" s="1">
        <v>0</v>
      </c>
      <c r="BE114" s="1">
        <v>0</v>
      </c>
      <c r="BF114" s="1">
        <v>0</v>
      </c>
      <c r="BG114" s="1">
        <v>29</v>
      </c>
      <c r="BH114" s="1" t="s">
        <v>886</v>
      </c>
      <c r="BI114" s="1">
        <v>5</v>
      </c>
      <c r="BJ114" s="1" t="s">
        <v>255</v>
      </c>
      <c r="BK114" s="1">
        <v>0</v>
      </c>
      <c r="BL114" s="1">
        <v>0</v>
      </c>
      <c r="BM114" s="1">
        <v>0</v>
      </c>
      <c r="BN114" s="1">
        <v>0</v>
      </c>
      <c r="BO114" s="1">
        <v>0</v>
      </c>
      <c r="BP114" s="1">
        <v>12</v>
      </c>
      <c r="BQ114" s="1">
        <v>9</v>
      </c>
      <c r="BR114" s="1">
        <v>20</v>
      </c>
      <c r="BS114" s="1" t="s">
        <v>255</v>
      </c>
      <c r="BT114" s="1" t="s">
        <v>885</v>
      </c>
      <c r="BU114" s="1">
        <v>17</v>
      </c>
      <c r="BV114" s="1" t="s">
        <v>255</v>
      </c>
      <c r="BW114" s="1">
        <v>2</v>
      </c>
      <c r="BX114" s="1">
        <v>0</v>
      </c>
      <c r="BY114" s="1">
        <v>0</v>
      </c>
      <c r="BZ114" s="1">
        <v>0</v>
      </c>
      <c r="CA114" s="1">
        <v>0</v>
      </c>
      <c r="CB114" s="1">
        <v>17</v>
      </c>
      <c r="CC114" s="1" t="s">
        <v>884</v>
      </c>
      <c r="CD114" s="1">
        <v>6</v>
      </c>
      <c r="CE114" s="1" t="s">
        <v>255</v>
      </c>
      <c r="CF114" s="1" t="s">
        <v>883</v>
      </c>
      <c r="CG114" s="1">
        <v>5</v>
      </c>
      <c r="CH114" s="1" t="s">
        <v>255</v>
      </c>
      <c r="CI114" s="1">
        <v>4</v>
      </c>
      <c r="CJ114" s="1">
        <v>8</v>
      </c>
      <c r="CK114" s="1" t="s">
        <v>255</v>
      </c>
      <c r="CL114" s="1">
        <v>4</v>
      </c>
      <c r="CM114" s="1">
        <v>4</v>
      </c>
      <c r="CN114" s="1" t="s">
        <v>255</v>
      </c>
      <c r="CO114" s="1">
        <v>0</v>
      </c>
      <c r="CP114" s="1">
        <v>-999</v>
      </c>
      <c r="CQ114" s="1">
        <v>4</v>
      </c>
      <c r="CR114" s="1">
        <v>-999</v>
      </c>
      <c r="CS114" s="1">
        <v>1</v>
      </c>
      <c r="CT114" s="1">
        <v>0</v>
      </c>
      <c r="CU114" s="1">
        <v>7</v>
      </c>
      <c r="CV114" s="1">
        <v>7</v>
      </c>
      <c r="CW114" s="3">
        <v>175999999046326</v>
      </c>
      <c r="CX114" s="1">
        <v>-999</v>
      </c>
      <c r="CY114" s="1">
        <v>-999</v>
      </c>
      <c r="CZ114" s="1">
        <v>1</v>
      </c>
      <c r="DA114" s="1">
        <v>0</v>
      </c>
      <c r="DB114" s="1">
        <v>1</v>
      </c>
      <c r="DC114" s="1">
        <v>-999</v>
      </c>
      <c r="DD114" s="1">
        <v>0</v>
      </c>
      <c r="DE114" s="1">
        <v>-999</v>
      </c>
      <c r="DF114" s="1">
        <v>-999</v>
      </c>
      <c r="DG114" s="1" t="s">
        <v>255</v>
      </c>
      <c r="DH114" s="1">
        <v>2</v>
      </c>
      <c r="DI114" s="1">
        <v>0</v>
      </c>
      <c r="DJ114" s="1">
        <v>0</v>
      </c>
      <c r="DK114" s="1">
        <v>0</v>
      </c>
      <c r="DL114" s="1">
        <v>2</v>
      </c>
      <c r="DM114" s="1">
        <v>0</v>
      </c>
      <c r="DN114" s="1" t="s">
        <v>255</v>
      </c>
      <c r="DO114" s="1">
        <v>-999</v>
      </c>
      <c r="DP114" s="1">
        <v>432</v>
      </c>
      <c r="DQ114" s="1">
        <v>107</v>
      </c>
      <c r="DR114" s="1">
        <v>0</v>
      </c>
      <c r="DS114" s="1">
        <v>36</v>
      </c>
      <c r="DT114" s="1">
        <v>0</v>
      </c>
      <c r="DU114" s="1" t="s">
        <v>882</v>
      </c>
      <c r="DV114" s="1" t="s">
        <v>516</v>
      </c>
      <c r="DW114" s="1" t="s">
        <v>881</v>
      </c>
      <c r="DX114" s="1" t="s">
        <v>880</v>
      </c>
      <c r="DY114" s="1" t="s">
        <v>879</v>
      </c>
      <c r="DZ114" s="1" t="s">
        <v>878</v>
      </c>
      <c r="EA114" s="1" t="s">
        <v>877</v>
      </c>
      <c r="EB114" s="1" t="s">
        <v>876</v>
      </c>
      <c r="EC114" s="1">
        <v>28</v>
      </c>
      <c r="ED114" s="1">
        <v>2</v>
      </c>
      <c r="EE114" s="1">
        <v>3</v>
      </c>
      <c r="EF114" s="1">
        <v>3</v>
      </c>
      <c r="EG114" s="1">
        <v>0</v>
      </c>
      <c r="EH114" s="1">
        <v>0</v>
      </c>
      <c r="EI114" s="1">
        <v>0</v>
      </c>
      <c r="EJ114" s="1">
        <v>0</v>
      </c>
      <c r="EK114" s="1">
        <v>7</v>
      </c>
      <c r="EL114" s="1">
        <v>7</v>
      </c>
      <c r="EM114" s="1">
        <v>7</v>
      </c>
      <c r="EN114" s="1">
        <v>7</v>
      </c>
      <c r="EO114" s="1" t="s">
        <v>255</v>
      </c>
    </row>
    <row r="115" spans="1:145" x14ac:dyDescent="0.2">
      <c r="A115" s="1">
        <v>4968</v>
      </c>
      <c r="B115" s="1" t="s">
        <v>75</v>
      </c>
      <c r="C115" s="1" t="s">
        <v>875</v>
      </c>
      <c r="D115" s="1">
        <v>2020</v>
      </c>
      <c r="E115" s="1">
        <v>2</v>
      </c>
      <c r="F115" s="1">
        <v>7</v>
      </c>
      <c r="G115" s="1">
        <v>1</v>
      </c>
      <c r="H115" s="1">
        <v>2</v>
      </c>
      <c r="I115" s="1">
        <v>1</v>
      </c>
      <c r="J115" s="1">
        <v>1</v>
      </c>
      <c r="K115" s="1">
        <v>1</v>
      </c>
      <c r="L115" s="1">
        <v>0</v>
      </c>
      <c r="M115" s="1">
        <v>-999</v>
      </c>
      <c r="N115" s="1">
        <v>-999</v>
      </c>
      <c r="O115" s="1">
        <v>-999</v>
      </c>
      <c r="P115" s="1">
        <v>7</v>
      </c>
      <c r="Q115" s="1" t="s">
        <v>874</v>
      </c>
      <c r="R115" s="1">
        <v>3</v>
      </c>
      <c r="S115" s="1">
        <f t="shared" si="23"/>
        <v>0</v>
      </c>
      <c r="T115" s="1">
        <f t="shared" si="24"/>
        <v>0</v>
      </c>
      <c r="U115" s="49" t="s">
        <v>606</v>
      </c>
      <c r="V115" s="46">
        <v>3</v>
      </c>
      <c r="W115" s="46">
        <f t="shared" si="25"/>
        <v>0</v>
      </c>
      <c r="X115" s="1">
        <f t="shared" si="26"/>
        <v>0</v>
      </c>
      <c r="Y115" s="38" t="s">
        <v>2414</v>
      </c>
      <c r="Z115" s="46">
        <v>3</v>
      </c>
      <c r="AA115" s="46">
        <f t="shared" si="22"/>
        <v>0</v>
      </c>
      <c r="AB115" s="1">
        <f t="shared" si="27"/>
        <v>0</v>
      </c>
      <c r="AC115" s="50" t="s">
        <v>3160</v>
      </c>
      <c r="AD115" s="66" t="s">
        <v>255</v>
      </c>
      <c r="AE115" s="52" t="s">
        <v>255</v>
      </c>
      <c r="AF115" s="46" t="str">
        <f t="shared" si="28"/>
        <v>NA</v>
      </c>
      <c r="AG115" s="66" t="s">
        <v>255</v>
      </c>
      <c r="AH115" s="1">
        <v>0</v>
      </c>
      <c r="AI115" s="1">
        <v>0</v>
      </c>
      <c r="AJ115" s="1">
        <v>0</v>
      </c>
      <c r="AK115" s="1">
        <v>0</v>
      </c>
      <c r="AL115" s="1">
        <v>99</v>
      </c>
      <c r="AM115" s="1">
        <v>1</v>
      </c>
      <c r="AN115" s="1">
        <v>-999</v>
      </c>
      <c r="AO115" s="1">
        <v>67</v>
      </c>
      <c r="AP115" s="1" t="s">
        <v>874</v>
      </c>
      <c r="AQ115" s="1">
        <v>37</v>
      </c>
      <c r="AR115" s="3">
        <v>550400009155273</v>
      </c>
      <c r="AS115" s="1">
        <v>3</v>
      </c>
      <c r="AT115" s="1">
        <v>0</v>
      </c>
      <c r="AU115" s="1">
        <v>0</v>
      </c>
      <c r="AV115" s="1">
        <v>0</v>
      </c>
      <c r="AW115" s="1">
        <v>0</v>
      </c>
      <c r="AX115" s="1">
        <v>99</v>
      </c>
      <c r="AY115" s="1" t="s">
        <v>255</v>
      </c>
      <c r="AZ115" s="1">
        <v>0</v>
      </c>
      <c r="BA115" s="1">
        <v>0</v>
      </c>
      <c r="BB115" s="1">
        <v>-999</v>
      </c>
      <c r="BC115" s="1">
        <v>-999</v>
      </c>
      <c r="BD115" s="1">
        <v>-999</v>
      </c>
      <c r="BE115" s="1">
        <v>-999</v>
      </c>
      <c r="BF115" s="1">
        <v>-999</v>
      </c>
      <c r="BG115" s="1">
        <v>-999</v>
      </c>
      <c r="BH115" s="1" t="s">
        <v>255</v>
      </c>
      <c r="BI115" s="1">
        <v>0</v>
      </c>
      <c r="BJ115" s="1">
        <v>0</v>
      </c>
      <c r="BK115" s="1">
        <v>-999</v>
      </c>
      <c r="BL115" s="1">
        <v>-999</v>
      </c>
      <c r="BM115" s="1">
        <v>-999</v>
      </c>
      <c r="BN115" s="1">
        <v>-999</v>
      </c>
      <c r="BO115" s="1">
        <v>-999</v>
      </c>
      <c r="BP115" s="1">
        <v>-999</v>
      </c>
      <c r="BQ115" s="1">
        <v>0</v>
      </c>
      <c r="BR115" s="1">
        <v>0</v>
      </c>
      <c r="BS115" s="1">
        <v>0</v>
      </c>
      <c r="BT115" s="1" t="s">
        <v>684</v>
      </c>
      <c r="BU115" s="1">
        <v>30</v>
      </c>
      <c r="BV115" s="3">
        <v>436800003051758</v>
      </c>
      <c r="BW115" s="1">
        <v>1</v>
      </c>
      <c r="BX115" s="1">
        <v>0</v>
      </c>
      <c r="BY115" s="1">
        <v>0</v>
      </c>
      <c r="BZ115" s="1">
        <v>0</v>
      </c>
      <c r="CA115" s="1">
        <v>2</v>
      </c>
      <c r="CB115" s="1">
        <v>99</v>
      </c>
      <c r="CC115" s="1" t="s">
        <v>255</v>
      </c>
      <c r="CD115" s="1">
        <v>0</v>
      </c>
      <c r="CE115" s="1">
        <v>0</v>
      </c>
      <c r="CF115" s="1" t="s">
        <v>255</v>
      </c>
      <c r="CG115" s="1">
        <v>0</v>
      </c>
      <c r="CH115" s="1">
        <v>0</v>
      </c>
      <c r="CI115" s="1">
        <v>0</v>
      </c>
      <c r="CJ115" s="1">
        <v>0</v>
      </c>
      <c r="CK115" s="1">
        <v>0</v>
      </c>
      <c r="CL115" s="1">
        <v>0</v>
      </c>
      <c r="CM115" s="1">
        <v>0</v>
      </c>
      <c r="CN115" s="1">
        <v>0</v>
      </c>
      <c r="CO115" s="1">
        <v>0</v>
      </c>
      <c r="CP115" s="1">
        <v>-999</v>
      </c>
      <c r="CQ115" s="1">
        <v>-999</v>
      </c>
      <c r="CR115" s="1">
        <v>-999</v>
      </c>
      <c r="CS115" s="1">
        <v>0</v>
      </c>
      <c r="CT115" s="1">
        <v>0</v>
      </c>
      <c r="CU115" s="1">
        <v>7</v>
      </c>
      <c r="CV115" s="1">
        <v>7</v>
      </c>
      <c r="CW115" s="1">
        <v>5</v>
      </c>
      <c r="CX115" s="1">
        <v>-999</v>
      </c>
      <c r="CY115" s="1">
        <v>-999</v>
      </c>
      <c r="CZ115" s="1">
        <v>0</v>
      </c>
      <c r="DA115" s="1">
        <v>1</v>
      </c>
      <c r="DB115" s="1">
        <v>0</v>
      </c>
      <c r="DC115" s="1">
        <v>-999</v>
      </c>
      <c r="DD115" s="1">
        <v>0</v>
      </c>
      <c r="DE115" s="1">
        <v>0</v>
      </c>
      <c r="DF115" s="1">
        <v>0</v>
      </c>
      <c r="DG115" s="1" t="s">
        <v>255</v>
      </c>
      <c r="DH115" s="1">
        <v>0</v>
      </c>
      <c r="DI115" s="1">
        <v>0</v>
      </c>
      <c r="DJ115" s="1">
        <v>0</v>
      </c>
      <c r="DK115" s="1">
        <v>0</v>
      </c>
      <c r="DL115" s="1">
        <v>1</v>
      </c>
      <c r="DM115" s="1">
        <v>0</v>
      </c>
      <c r="DN115" s="1" t="s">
        <v>255</v>
      </c>
      <c r="DO115" s="1">
        <v>-999</v>
      </c>
      <c r="DP115" s="1">
        <v>338</v>
      </c>
      <c r="DQ115" s="1">
        <v>37</v>
      </c>
      <c r="DR115" s="3">
        <v>550400009155273</v>
      </c>
      <c r="DS115" s="1">
        <v>30</v>
      </c>
      <c r="DT115" s="3">
        <v>436800003051758</v>
      </c>
      <c r="DU115" s="1" t="s">
        <v>873</v>
      </c>
      <c r="DV115" s="1">
        <v>99</v>
      </c>
      <c r="DW115" s="1">
        <v>1</v>
      </c>
      <c r="DX115" s="1">
        <v>1</v>
      </c>
      <c r="DY115" s="1" t="s">
        <v>255</v>
      </c>
      <c r="DZ115" s="1" t="s">
        <v>872</v>
      </c>
      <c r="EA115" s="1">
        <v>0</v>
      </c>
      <c r="EB115" s="1">
        <v>0</v>
      </c>
      <c r="EC115" s="1">
        <v>45</v>
      </c>
      <c r="ED115" s="1">
        <v>45</v>
      </c>
      <c r="EE115" s="1">
        <v>3</v>
      </c>
      <c r="EF115" s="1">
        <v>3</v>
      </c>
      <c r="EG115" s="1">
        <v>0</v>
      </c>
      <c r="EH115" s="1">
        <v>0</v>
      </c>
      <c r="EI115" s="1">
        <v>0</v>
      </c>
      <c r="EJ115" s="1">
        <v>0</v>
      </c>
      <c r="EK115" s="1">
        <v>7</v>
      </c>
      <c r="EL115" s="1">
        <v>7</v>
      </c>
      <c r="EM115" s="1">
        <v>7</v>
      </c>
      <c r="EN115" s="1">
        <v>7</v>
      </c>
      <c r="EO115" s="1">
        <v>0</v>
      </c>
    </row>
    <row r="116" spans="1:145" x14ac:dyDescent="0.2">
      <c r="A116" s="1">
        <v>5014</v>
      </c>
      <c r="B116" s="1" t="s">
        <v>55</v>
      </c>
      <c r="C116" s="1" t="s">
        <v>238</v>
      </c>
      <c r="D116" s="1">
        <v>2020</v>
      </c>
      <c r="E116" s="1">
        <v>0</v>
      </c>
      <c r="F116" s="1">
        <v>2</v>
      </c>
      <c r="G116" s="1">
        <v>1</v>
      </c>
      <c r="H116" s="1">
        <v>1</v>
      </c>
      <c r="I116" s="1">
        <v>3</v>
      </c>
      <c r="J116" s="1">
        <v>1</v>
      </c>
      <c r="K116" s="1">
        <v>1</v>
      </c>
      <c r="L116" s="1">
        <v>0</v>
      </c>
      <c r="M116" s="1">
        <v>1</v>
      </c>
      <c r="N116" s="1">
        <v>-999</v>
      </c>
      <c r="O116" s="1">
        <v>-999</v>
      </c>
      <c r="P116" s="1">
        <v>4</v>
      </c>
      <c r="Q116" s="1" t="s">
        <v>197</v>
      </c>
      <c r="R116" s="1">
        <v>0</v>
      </c>
      <c r="S116" s="1" t="str">
        <f t="shared" si="23"/>
        <v>NA</v>
      </c>
      <c r="T116" s="1" t="str">
        <f t="shared" si="24"/>
        <v>NA</v>
      </c>
      <c r="U116" s="49" t="s">
        <v>197</v>
      </c>
      <c r="V116" s="49" t="s">
        <v>255</v>
      </c>
      <c r="W116" s="46" t="str">
        <f t="shared" si="25"/>
        <v>NA</v>
      </c>
      <c r="X116" s="1" t="str">
        <f t="shared" si="26"/>
        <v>NA</v>
      </c>
      <c r="Y116" s="38" t="s">
        <v>2416</v>
      </c>
      <c r="Z116" s="49" t="s">
        <v>255</v>
      </c>
      <c r="AA116" s="46" t="str">
        <f t="shared" si="22"/>
        <v>NA</v>
      </c>
      <c r="AB116" s="1" t="str">
        <f t="shared" si="27"/>
        <v>NA</v>
      </c>
      <c r="AC116" s="45"/>
      <c r="AD116" s="66" t="s">
        <v>255</v>
      </c>
      <c r="AE116" s="52" t="s">
        <v>255</v>
      </c>
      <c r="AF116" s="46" t="str">
        <f t="shared" si="28"/>
        <v>NA</v>
      </c>
      <c r="AG116" s="66" t="s">
        <v>255</v>
      </c>
      <c r="AH116" s="1">
        <v>0</v>
      </c>
      <c r="AI116" s="1">
        <v>0</v>
      </c>
      <c r="AJ116" s="1">
        <v>0</v>
      </c>
      <c r="AK116" s="1">
        <v>0</v>
      </c>
      <c r="AL116" s="1">
        <v>32</v>
      </c>
      <c r="AM116" s="1">
        <v>1</v>
      </c>
      <c r="AN116" s="1">
        <v>-999</v>
      </c>
      <c r="AO116" s="1">
        <v>440</v>
      </c>
      <c r="AP116" s="1" t="s">
        <v>197</v>
      </c>
      <c r="AQ116" s="1">
        <v>255</v>
      </c>
      <c r="AR116" s="1" t="s">
        <v>255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32</v>
      </c>
      <c r="AY116" s="1" t="s">
        <v>871</v>
      </c>
      <c r="AZ116" s="1">
        <v>30</v>
      </c>
      <c r="BA116" s="1" t="s">
        <v>255</v>
      </c>
      <c r="BB116" s="1">
        <v>0</v>
      </c>
      <c r="BC116" s="1">
        <v>0</v>
      </c>
      <c r="BD116" s="1">
        <v>0</v>
      </c>
      <c r="BE116" s="1">
        <v>0</v>
      </c>
      <c r="BF116" s="1">
        <v>0</v>
      </c>
      <c r="BG116" s="1">
        <v>10</v>
      </c>
      <c r="BH116" s="1" t="s">
        <v>870</v>
      </c>
      <c r="BI116" s="1">
        <v>12</v>
      </c>
      <c r="BJ116" s="1" t="s">
        <v>255</v>
      </c>
      <c r="BK116" s="1">
        <v>0</v>
      </c>
      <c r="BL116" s="1">
        <v>0</v>
      </c>
      <c r="BM116" s="1">
        <v>0</v>
      </c>
      <c r="BN116" s="1">
        <v>0</v>
      </c>
      <c r="BO116" s="1">
        <v>0</v>
      </c>
      <c r="BP116" s="1">
        <v>6</v>
      </c>
      <c r="BQ116" s="1">
        <v>8</v>
      </c>
      <c r="BR116" s="1">
        <v>26</v>
      </c>
      <c r="BS116" s="1" t="s">
        <v>255</v>
      </c>
      <c r="BT116" s="1" t="s">
        <v>255</v>
      </c>
      <c r="BU116" s="1">
        <v>0</v>
      </c>
      <c r="BV116" s="1">
        <v>0</v>
      </c>
      <c r="BW116" s="1">
        <v>-999</v>
      </c>
      <c r="BX116" s="1">
        <v>-999</v>
      </c>
      <c r="BY116" s="1">
        <v>-999</v>
      </c>
      <c r="BZ116" s="1">
        <v>-999</v>
      </c>
      <c r="CA116" s="1">
        <v>-999</v>
      </c>
      <c r="CB116" s="1">
        <v>-999</v>
      </c>
      <c r="CC116" s="1" t="s">
        <v>255</v>
      </c>
      <c r="CD116" s="1">
        <v>0</v>
      </c>
      <c r="CE116" s="1">
        <v>0</v>
      </c>
      <c r="CF116" s="1" t="s">
        <v>255</v>
      </c>
      <c r="CG116" s="1">
        <v>0</v>
      </c>
      <c r="CH116" s="1">
        <v>0</v>
      </c>
      <c r="CI116" s="1">
        <v>0</v>
      </c>
      <c r="CJ116" s="1">
        <v>0</v>
      </c>
      <c r="CK116" s="1">
        <v>0</v>
      </c>
      <c r="CL116" s="1">
        <v>111</v>
      </c>
      <c r="CM116" s="1">
        <v>111</v>
      </c>
      <c r="CN116" s="1" t="s">
        <v>255</v>
      </c>
      <c r="CO116" s="1">
        <v>-999</v>
      </c>
      <c r="CP116" s="1">
        <v>-999</v>
      </c>
      <c r="CQ116" s="1">
        <v>11</v>
      </c>
      <c r="CR116" s="1">
        <v>-999</v>
      </c>
      <c r="CS116" s="1">
        <v>1</v>
      </c>
      <c r="CT116" s="1">
        <v>0</v>
      </c>
      <c r="CU116" s="1">
        <v>7</v>
      </c>
      <c r="CV116" s="1">
        <v>7</v>
      </c>
      <c r="CW116" s="1">
        <v>-999</v>
      </c>
      <c r="CX116" s="1">
        <v>-999</v>
      </c>
      <c r="CY116" s="1">
        <v>-999</v>
      </c>
      <c r="CZ116" s="1">
        <v>-999</v>
      </c>
      <c r="DA116" s="1">
        <v>-999</v>
      </c>
      <c r="DB116" s="1">
        <v>-999</v>
      </c>
      <c r="DC116" s="1">
        <v>-999</v>
      </c>
      <c r="DD116" s="1">
        <v>-999</v>
      </c>
      <c r="DE116" s="1">
        <v>-999</v>
      </c>
      <c r="DF116" s="1">
        <v>-999</v>
      </c>
      <c r="DG116" s="1" t="s">
        <v>255</v>
      </c>
      <c r="DH116" s="1">
        <v>0</v>
      </c>
      <c r="DI116" s="1">
        <v>0</v>
      </c>
      <c r="DJ116" s="1">
        <v>-999</v>
      </c>
      <c r="DK116" s="1">
        <v>0</v>
      </c>
      <c r="DL116" s="1" t="s">
        <v>255</v>
      </c>
      <c r="DM116" s="1" t="s">
        <v>255</v>
      </c>
      <c r="DN116" s="1" t="s">
        <v>255</v>
      </c>
      <c r="DO116" s="1">
        <v>-999</v>
      </c>
      <c r="DP116" s="1">
        <v>775</v>
      </c>
      <c r="DQ116" s="1">
        <v>323</v>
      </c>
      <c r="DR116" s="1">
        <v>0</v>
      </c>
      <c r="DS116" s="1">
        <v>0</v>
      </c>
      <c r="DT116" s="1">
        <v>0</v>
      </c>
      <c r="DU116" s="1" t="s">
        <v>869</v>
      </c>
      <c r="DV116" s="1">
        <v>16</v>
      </c>
      <c r="DW116" s="1" t="s">
        <v>868</v>
      </c>
      <c r="DX116" s="1">
        <v>-999</v>
      </c>
      <c r="DY116" s="1" t="s">
        <v>867</v>
      </c>
      <c r="DZ116" s="1" t="s">
        <v>866</v>
      </c>
      <c r="EA116" s="1">
        <v>-999</v>
      </c>
      <c r="EB116" s="1" t="s">
        <v>865</v>
      </c>
      <c r="EC116" s="1">
        <v>2</v>
      </c>
      <c r="ED116" s="1">
        <v>2</v>
      </c>
      <c r="EE116" s="1">
        <v>3</v>
      </c>
      <c r="EF116" s="1">
        <v>3</v>
      </c>
      <c r="EG116" s="1">
        <v>0</v>
      </c>
      <c r="EH116" s="1">
        <v>0</v>
      </c>
      <c r="EI116" s="1">
        <v>0</v>
      </c>
      <c r="EJ116" s="1">
        <v>0</v>
      </c>
      <c r="EK116" s="1">
        <v>4</v>
      </c>
      <c r="EL116" s="1">
        <v>4</v>
      </c>
      <c r="EM116" s="1">
        <v>2</v>
      </c>
      <c r="EN116" s="1">
        <v>2</v>
      </c>
      <c r="EO116" s="1">
        <v>0</v>
      </c>
    </row>
    <row r="117" spans="1:145" x14ac:dyDescent="0.2">
      <c r="A117" s="1">
        <v>5060</v>
      </c>
      <c r="B117" s="1" t="s">
        <v>120</v>
      </c>
      <c r="C117" s="1" t="s">
        <v>864</v>
      </c>
      <c r="D117" s="1">
        <v>2020</v>
      </c>
      <c r="E117" s="1">
        <v>0</v>
      </c>
      <c r="F117" s="1">
        <v>3</v>
      </c>
      <c r="G117" s="1">
        <v>1</v>
      </c>
      <c r="H117" s="1">
        <v>1</v>
      </c>
      <c r="I117" s="1">
        <v>3</v>
      </c>
      <c r="J117" s="1">
        <v>1</v>
      </c>
      <c r="K117" s="1">
        <v>1</v>
      </c>
      <c r="L117" s="1">
        <v>0</v>
      </c>
      <c r="M117" s="1">
        <v>0</v>
      </c>
      <c r="N117" s="3">
        <v>381100006103516</v>
      </c>
      <c r="O117" s="3">
        <v>506100006103516</v>
      </c>
      <c r="P117" s="1">
        <v>11</v>
      </c>
      <c r="Q117" s="1" t="s">
        <v>364</v>
      </c>
      <c r="R117" s="1">
        <v>0</v>
      </c>
      <c r="S117" s="1" t="str">
        <f t="shared" si="23"/>
        <v>NA</v>
      </c>
      <c r="T117" s="1" t="str">
        <f t="shared" si="24"/>
        <v>NA</v>
      </c>
      <c r="U117" s="49" t="s">
        <v>2404</v>
      </c>
      <c r="V117" s="46">
        <v>1</v>
      </c>
      <c r="W117" s="46">
        <f t="shared" si="25"/>
        <v>1</v>
      </c>
      <c r="X117" s="1">
        <f t="shared" si="26"/>
        <v>0</v>
      </c>
      <c r="Y117" s="37" t="s">
        <v>2417</v>
      </c>
      <c r="Z117" s="49" t="s">
        <v>255</v>
      </c>
      <c r="AA117" s="46" t="str">
        <f t="shared" si="22"/>
        <v>NA</v>
      </c>
      <c r="AB117" s="1" t="str">
        <f t="shared" si="27"/>
        <v>NA</v>
      </c>
      <c r="AD117" s="66" t="s">
        <v>255</v>
      </c>
      <c r="AE117" s="52" t="s">
        <v>255</v>
      </c>
      <c r="AF117" s="46" t="str">
        <f t="shared" si="28"/>
        <v>NA</v>
      </c>
      <c r="AG117" s="66" t="s">
        <v>255</v>
      </c>
      <c r="AH117" s="1">
        <v>0</v>
      </c>
      <c r="AI117" s="1">
        <v>0</v>
      </c>
      <c r="AJ117" s="1">
        <v>0</v>
      </c>
      <c r="AK117" s="1">
        <v>0</v>
      </c>
      <c r="AL117" s="1">
        <v>20</v>
      </c>
      <c r="AM117" s="1">
        <v>0</v>
      </c>
      <c r="AN117" s="1">
        <v>-999</v>
      </c>
      <c r="AO117" s="1">
        <v>76</v>
      </c>
      <c r="AP117" s="1" t="s">
        <v>364</v>
      </c>
      <c r="AQ117" s="1">
        <v>9</v>
      </c>
      <c r="AR117" s="1" t="s">
        <v>255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20</v>
      </c>
      <c r="AY117" s="1" t="s">
        <v>255</v>
      </c>
      <c r="AZ117" s="1">
        <v>0</v>
      </c>
      <c r="BA117" s="1">
        <v>0</v>
      </c>
      <c r="BB117" s="1">
        <v>-999</v>
      </c>
      <c r="BC117" s="1">
        <v>-999</v>
      </c>
      <c r="BD117" s="1">
        <v>-999</v>
      </c>
      <c r="BE117" s="1">
        <v>-999</v>
      </c>
      <c r="BF117" s="1">
        <v>-999</v>
      </c>
      <c r="BG117" s="1">
        <v>-999</v>
      </c>
      <c r="BH117" s="1" t="s">
        <v>255</v>
      </c>
      <c r="BI117" s="1">
        <v>0</v>
      </c>
      <c r="BJ117" s="1">
        <v>0</v>
      </c>
      <c r="BK117" s="1">
        <v>-999</v>
      </c>
      <c r="BL117" s="1">
        <v>-999</v>
      </c>
      <c r="BM117" s="1">
        <v>-999</v>
      </c>
      <c r="BN117" s="1">
        <v>-999</v>
      </c>
      <c r="BO117" s="1">
        <v>-999</v>
      </c>
      <c r="BP117" s="1">
        <v>-999</v>
      </c>
      <c r="BQ117" s="1">
        <v>0</v>
      </c>
      <c r="BR117" s="1">
        <v>0</v>
      </c>
      <c r="BS117" s="1">
        <v>0</v>
      </c>
      <c r="BT117" s="1" t="s">
        <v>863</v>
      </c>
      <c r="BU117" s="1">
        <v>65</v>
      </c>
      <c r="BV117" s="3">
        <v>459000015258789</v>
      </c>
      <c r="BW117" s="1">
        <v>0</v>
      </c>
      <c r="BX117" s="1">
        <v>0</v>
      </c>
      <c r="BY117" s="1">
        <v>0</v>
      </c>
      <c r="BZ117" s="1">
        <v>0</v>
      </c>
      <c r="CA117" s="1">
        <v>0</v>
      </c>
      <c r="CB117" s="1">
        <v>99</v>
      </c>
      <c r="CC117" s="1" t="s">
        <v>862</v>
      </c>
      <c r="CD117" s="1">
        <v>1</v>
      </c>
      <c r="CE117" s="3">
        <v>810000038146973</v>
      </c>
      <c r="CF117" s="1" t="s">
        <v>255</v>
      </c>
      <c r="CG117" s="1">
        <v>0</v>
      </c>
      <c r="CH117" s="1" t="s">
        <v>255</v>
      </c>
      <c r="CI117" s="1">
        <v>0</v>
      </c>
      <c r="CJ117" s="1">
        <v>0</v>
      </c>
      <c r="CK117" s="1" t="s">
        <v>255</v>
      </c>
      <c r="CL117" s="1">
        <v>1</v>
      </c>
      <c r="CM117" s="1">
        <v>1</v>
      </c>
      <c r="CN117" s="3">
        <v>123000001907349</v>
      </c>
      <c r="CO117" s="1">
        <v>1</v>
      </c>
      <c r="CP117" s="1">
        <v>-999</v>
      </c>
      <c r="CQ117" s="1">
        <v>6</v>
      </c>
      <c r="CR117" s="1">
        <v>-999</v>
      </c>
      <c r="CS117" s="1">
        <v>1</v>
      </c>
      <c r="CT117" s="1">
        <v>0</v>
      </c>
      <c r="CU117" s="1">
        <v>6</v>
      </c>
      <c r="CV117" s="1">
        <v>7</v>
      </c>
      <c r="CW117" s="3">
        <v>290000009536743</v>
      </c>
      <c r="CX117" s="1">
        <v>-999</v>
      </c>
      <c r="CY117" s="1">
        <v>-999</v>
      </c>
      <c r="CZ117" s="1">
        <v>0</v>
      </c>
      <c r="DA117" s="1">
        <v>1</v>
      </c>
      <c r="DB117" s="1">
        <v>0</v>
      </c>
      <c r="DC117" s="1">
        <v>-999</v>
      </c>
      <c r="DD117" s="1">
        <v>5</v>
      </c>
      <c r="DE117" s="1" t="s">
        <v>255</v>
      </c>
      <c r="DF117" s="1">
        <v>1</v>
      </c>
      <c r="DG117" s="1">
        <v>1</v>
      </c>
      <c r="DH117" s="1">
        <v>2</v>
      </c>
      <c r="DI117" s="1">
        <v>1</v>
      </c>
      <c r="DJ117" s="1">
        <v>0</v>
      </c>
      <c r="DK117" s="1">
        <v>0</v>
      </c>
      <c r="DL117" s="1">
        <v>1</v>
      </c>
      <c r="DM117" s="1">
        <v>1</v>
      </c>
      <c r="DN117" s="1" t="s">
        <v>255</v>
      </c>
      <c r="DO117" s="1">
        <v>-999</v>
      </c>
      <c r="DP117" s="1">
        <v>712</v>
      </c>
      <c r="DQ117" s="1">
        <v>9</v>
      </c>
      <c r="DR117" s="1">
        <v>0</v>
      </c>
      <c r="DS117" s="1">
        <v>66</v>
      </c>
      <c r="DT117" s="1">
        <v>54</v>
      </c>
      <c r="DU117" s="1" t="s">
        <v>861</v>
      </c>
      <c r="DV117" s="1" t="s">
        <v>860</v>
      </c>
      <c r="DW117" s="1">
        <v>1</v>
      </c>
      <c r="DX117" s="1" t="s">
        <v>859</v>
      </c>
      <c r="DY117" s="1" t="s">
        <v>255</v>
      </c>
      <c r="DZ117" s="1" t="s">
        <v>858</v>
      </c>
      <c r="EA117" s="1" t="s">
        <v>857</v>
      </c>
      <c r="EB117" s="1">
        <v>0</v>
      </c>
      <c r="EC117" s="1">
        <v>30</v>
      </c>
      <c r="ED117" s="1">
        <v>3</v>
      </c>
      <c r="EE117" s="1">
        <v>4</v>
      </c>
      <c r="EF117" s="1">
        <v>4</v>
      </c>
      <c r="EG117" s="1">
        <v>0</v>
      </c>
      <c r="EH117" s="1">
        <v>0</v>
      </c>
      <c r="EI117" s="1">
        <v>0</v>
      </c>
      <c r="EJ117" s="1">
        <v>0</v>
      </c>
      <c r="EK117" s="1">
        <v>4</v>
      </c>
      <c r="EL117" s="1">
        <v>4</v>
      </c>
      <c r="EM117" s="1">
        <v>3</v>
      </c>
      <c r="EN117" s="1">
        <v>3</v>
      </c>
      <c r="EO117" s="1" t="s">
        <v>255</v>
      </c>
    </row>
    <row r="118" spans="1:145" x14ac:dyDescent="0.2">
      <c r="A118" s="1">
        <v>5106</v>
      </c>
      <c r="B118" s="1" t="s">
        <v>171</v>
      </c>
      <c r="C118" s="1" t="s">
        <v>856</v>
      </c>
      <c r="D118" s="1">
        <v>2020</v>
      </c>
      <c r="E118" s="1">
        <v>0</v>
      </c>
      <c r="F118" s="1">
        <v>6</v>
      </c>
      <c r="G118" s="1">
        <v>1</v>
      </c>
      <c r="H118" s="1">
        <v>4</v>
      </c>
      <c r="I118" s="1">
        <v>3</v>
      </c>
      <c r="J118" s="1">
        <v>0</v>
      </c>
      <c r="K118" s="1">
        <v>1</v>
      </c>
      <c r="L118" s="1">
        <v>0</v>
      </c>
      <c r="M118" s="1">
        <v>0</v>
      </c>
      <c r="N118" s="3">
        <v>734599990844727</v>
      </c>
      <c r="O118" s="1">
        <v>-999</v>
      </c>
      <c r="P118" s="1">
        <v>45</v>
      </c>
      <c r="Q118" s="1" t="s">
        <v>855</v>
      </c>
      <c r="R118" s="1">
        <v>3</v>
      </c>
      <c r="S118" s="1">
        <f t="shared" si="23"/>
        <v>0</v>
      </c>
      <c r="T118" s="1">
        <f t="shared" si="24"/>
        <v>0</v>
      </c>
      <c r="U118" s="49" t="s">
        <v>2418</v>
      </c>
      <c r="V118" s="46">
        <v>3</v>
      </c>
      <c r="W118" s="46">
        <f t="shared" si="25"/>
        <v>0</v>
      </c>
      <c r="X118" s="1">
        <f t="shared" si="26"/>
        <v>0</v>
      </c>
      <c r="Y118" s="37" t="s">
        <v>2419</v>
      </c>
      <c r="Z118" s="49" t="s">
        <v>255</v>
      </c>
      <c r="AA118" s="46" t="str">
        <f t="shared" si="22"/>
        <v>NA</v>
      </c>
      <c r="AB118" s="1" t="str">
        <f t="shared" si="27"/>
        <v>NA</v>
      </c>
      <c r="AC118" s="50" t="s">
        <v>3165</v>
      </c>
      <c r="AD118" s="66" t="s">
        <v>255</v>
      </c>
      <c r="AE118" s="52" t="s">
        <v>255</v>
      </c>
      <c r="AF118" s="46" t="str">
        <f t="shared" si="28"/>
        <v>NA</v>
      </c>
      <c r="AG118" s="66" t="s">
        <v>255</v>
      </c>
      <c r="AH118" s="1">
        <v>1</v>
      </c>
      <c r="AI118" s="1">
        <v>0</v>
      </c>
      <c r="AJ118" s="1">
        <v>0</v>
      </c>
      <c r="AK118" s="1">
        <v>0</v>
      </c>
      <c r="AL118" s="1">
        <v>58</v>
      </c>
      <c r="AM118" s="1">
        <v>1</v>
      </c>
      <c r="AN118" s="1">
        <v>-999</v>
      </c>
      <c r="AO118" s="1">
        <v>250</v>
      </c>
      <c r="AP118" s="1" t="s">
        <v>855</v>
      </c>
      <c r="AQ118" s="1">
        <v>184</v>
      </c>
      <c r="AR118" s="3">
        <v>707799987792969</v>
      </c>
      <c r="AS118" s="1">
        <v>3</v>
      </c>
      <c r="AT118" s="1">
        <v>1</v>
      </c>
      <c r="AU118" s="1">
        <v>0</v>
      </c>
      <c r="AV118" s="1">
        <v>0</v>
      </c>
      <c r="AW118" s="1">
        <v>0</v>
      </c>
      <c r="AX118" s="1">
        <v>58</v>
      </c>
      <c r="AY118" s="1" t="s">
        <v>255</v>
      </c>
      <c r="AZ118" s="1">
        <v>0</v>
      </c>
      <c r="BA118" s="1">
        <v>0</v>
      </c>
      <c r="BB118" s="1">
        <v>-999</v>
      </c>
      <c r="BC118" s="1">
        <v>-999</v>
      </c>
      <c r="BD118" s="1">
        <v>-999</v>
      </c>
      <c r="BE118" s="1">
        <v>-999</v>
      </c>
      <c r="BF118" s="1">
        <v>-999</v>
      </c>
      <c r="BG118" s="1">
        <v>-999</v>
      </c>
      <c r="BH118" s="1" t="s">
        <v>255</v>
      </c>
      <c r="BI118" s="1">
        <v>0</v>
      </c>
      <c r="BJ118" s="1">
        <v>0</v>
      </c>
      <c r="BK118" s="1">
        <v>-999</v>
      </c>
      <c r="BL118" s="1">
        <v>-999</v>
      </c>
      <c r="BM118" s="1">
        <v>-999</v>
      </c>
      <c r="BN118" s="1">
        <v>-999</v>
      </c>
      <c r="BO118" s="1">
        <v>-999</v>
      </c>
      <c r="BP118" s="1">
        <v>-999</v>
      </c>
      <c r="BQ118" s="1">
        <v>0</v>
      </c>
      <c r="BR118" s="1">
        <v>0</v>
      </c>
      <c r="BS118" s="1">
        <v>0</v>
      </c>
      <c r="BT118" s="1" t="s">
        <v>854</v>
      </c>
      <c r="BU118" s="1">
        <v>60</v>
      </c>
      <c r="BV118" s="3">
        <v>227099990844727</v>
      </c>
      <c r="BW118" s="1">
        <v>0</v>
      </c>
      <c r="BX118" s="1">
        <v>1</v>
      </c>
      <c r="BY118" s="1">
        <v>0</v>
      </c>
      <c r="BZ118" s="1">
        <v>0</v>
      </c>
      <c r="CA118" s="1">
        <v>0</v>
      </c>
      <c r="CB118" s="1">
        <v>26</v>
      </c>
      <c r="CC118" s="1" t="s">
        <v>853</v>
      </c>
      <c r="CD118" s="1">
        <v>6</v>
      </c>
      <c r="CE118" s="3">
        <v>423999977111816</v>
      </c>
      <c r="CF118" s="1" t="s">
        <v>255</v>
      </c>
      <c r="CG118" s="1">
        <v>0</v>
      </c>
      <c r="CH118" s="1">
        <v>0</v>
      </c>
      <c r="CI118" s="1">
        <v>0</v>
      </c>
      <c r="CJ118" s="1">
        <v>0</v>
      </c>
      <c r="CK118" s="1">
        <v>0</v>
      </c>
      <c r="CL118" s="1">
        <v>0</v>
      </c>
      <c r="CM118" s="1">
        <v>0</v>
      </c>
      <c r="CN118" s="1">
        <v>0</v>
      </c>
      <c r="CO118" s="1">
        <v>0</v>
      </c>
      <c r="CP118" s="1">
        <v>-999</v>
      </c>
      <c r="CQ118" s="1">
        <v>-999</v>
      </c>
      <c r="CR118" s="1">
        <v>-999</v>
      </c>
      <c r="CS118" s="1">
        <v>0</v>
      </c>
      <c r="CT118" s="1">
        <v>0</v>
      </c>
      <c r="CU118" s="1">
        <v>7</v>
      </c>
      <c r="CV118" s="1">
        <v>7</v>
      </c>
      <c r="CW118" s="3">
        <v>227000007629395</v>
      </c>
      <c r="CX118" s="1">
        <v>-999</v>
      </c>
      <c r="CY118" s="1">
        <v>-999</v>
      </c>
      <c r="CZ118" s="1">
        <v>0</v>
      </c>
      <c r="DA118" s="1">
        <v>1</v>
      </c>
      <c r="DB118" s="1">
        <v>0</v>
      </c>
      <c r="DC118" s="1">
        <v>-999</v>
      </c>
      <c r="DD118" s="1">
        <v>5</v>
      </c>
      <c r="DE118" s="1">
        <v>1</v>
      </c>
      <c r="DF118" s="1" t="s">
        <v>255</v>
      </c>
      <c r="DG118" s="1" t="s">
        <v>255</v>
      </c>
      <c r="DH118" s="1">
        <v>3</v>
      </c>
      <c r="DI118" s="1">
        <v>0</v>
      </c>
      <c r="DJ118" s="1">
        <v>0</v>
      </c>
      <c r="DK118" s="1">
        <v>0</v>
      </c>
      <c r="DL118" s="1">
        <v>1</v>
      </c>
      <c r="DM118" s="1">
        <v>1</v>
      </c>
      <c r="DN118" s="1">
        <v>0</v>
      </c>
      <c r="DO118" s="1">
        <v>-999</v>
      </c>
      <c r="DP118" s="1">
        <v>541</v>
      </c>
      <c r="DQ118" s="1">
        <v>184</v>
      </c>
      <c r="DR118" s="3">
        <v>707799987792969</v>
      </c>
      <c r="DS118" s="1">
        <v>66</v>
      </c>
      <c r="DT118" s="3">
        <v>269499988555908</v>
      </c>
      <c r="DU118" s="1" t="s">
        <v>852</v>
      </c>
      <c r="DV118" s="1">
        <v>42</v>
      </c>
      <c r="DW118" s="1">
        <v>1</v>
      </c>
      <c r="DX118" s="1" t="s">
        <v>851</v>
      </c>
      <c r="DY118" s="1" t="s">
        <v>255</v>
      </c>
      <c r="DZ118" s="1" t="s">
        <v>850</v>
      </c>
      <c r="EA118" s="1" t="s">
        <v>849</v>
      </c>
      <c r="EB118" s="1">
        <v>0</v>
      </c>
      <c r="EC118" s="1">
        <v>26</v>
      </c>
      <c r="ED118" s="1">
        <v>6</v>
      </c>
      <c r="EE118" s="1">
        <v>3</v>
      </c>
      <c r="EF118" s="1">
        <v>3</v>
      </c>
      <c r="EG118" s="1">
        <v>0</v>
      </c>
      <c r="EH118" s="1">
        <v>0</v>
      </c>
      <c r="EI118" s="1">
        <v>0</v>
      </c>
      <c r="EJ118" s="1">
        <v>0</v>
      </c>
      <c r="EK118" s="1">
        <v>26</v>
      </c>
      <c r="EL118" s="1">
        <v>26</v>
      </c>
      <c r="EM118" s="1">
        <v>6</v>
      </c>
      <c r="EN118" s="1">
        <v>6</v>
      </c>
      <c r="EO118" s="1">
        <v>0</v>
      </c>
    </row>
    <row r="119" spans="1:145" x14ac:dyDescent="0.2">
      <c r="A119" s="1">
        <v>5152</v>
      </c>
      <c r="B119" s="1" t="s">
        <v>169</v>
      </c>
      <c r="C119" s="1" t="s">
        <v>848</v>
      </c>
      <c r="D119" s="1">
        <v>2020</v>
      </c>
      <c r="E119" s="1">
        <v>0</v>
      </c>
      <c r="F119" s="1">
        <v>1</v>
      </c>
      <c r="G119" s="1">
        <v>1</v>
      </c>
      <c r="H119" s="1">
        <v>4</v>
      </c>
      <c r="I119" s="1">
        <v>3</v>
      </c>
      <c r="J119" s="1">
        <v>1</v>
      </c>
      <c r="K119" s="1">
        <v>1</v>
      </c>
      <c r="L119" s="1">
        <v>1</v>
      </c>
      <c r="M119" s="1">
        <v>0</v>
      </c>
      <c r="N119" s="3">
        <v>520099983215332</v>
      </c>
      <c r="O119" s="1">
        <v>-999</v>
      </c>
      <c r="P119" s="1">
        <v>11</v>
      </c>
      <c r="Q119" s="1" t="s">
        <v>847</v>
      </c>
      <c r="R119" s="1">
        <v>0</v>
      </c>
      <c r="S119" s="1" t="str">
        <f t="shared" si="23"/>
        <v>NA</v>
      </c>
      <c r="T119" s="1" t="str">
        <f t="shared" si="24"/>
        <v>NA</v>
      </c>
      <c r="U119" s="49" t="s">
        <v>847</v>
      </c>
      <c r="V119" s="46">
        <v>2</v>
      </c>
      <c r="W119" s="46">
        <f t="shared" si="25"/>
        <v>0</v>
      </c>
      <c r="X119" s="1">
        <f t="shared" si="26"/>
        <v>1</v>
      </c>
      <c r="Y119" s="38" t="s">
        <v>2420</v>
      </c>
      <c r="Z119" s="49" t="s">
        <v>255</v>
      </c>
      <c r="AA119" s="46" t="str">
        <f t="shared" si="22"/>
        <v>NA</v>
      </c>
      <c r="AB119" s="1" t="str">
        <f t="shared" si="27"/>
        <v>NA</v>
      </c>
      <c r="AC119" s="50" t="s">
        <v>3161</v>
      </c>
      <c r="AD119" s="66" t="s">
        <v>255</v>
      </c>
      <c r="AE119" s="52" t="s">
        <v>255</v>
      </c>
      <c r="AF119" s="46" t="str">
        <f t="shared" si="28"/>
        <v>NA</v>
      </c>
      <c r="AG119" s="66" t="s">
        <v>255</v>
      </c>
      <c r="AH119" s="1">
        <v>0</v>
      </c>
      <c r="AI119" s="1">
        <v>0</v>
      </c>
      <c r="AJ119" s="1">
        <v>0</v>
      </c>
      <c r="AK119" s="1">
        <v>0</v>
      </c>
      <c r="AL119" s="1">
        <v>11</v>
      </c>
      <c r="AM119" s="1">
        <v>1</v>
      </c>
      <c r="AN119" s="1">
        <v>-999</v>
      </c>
      <c r="AO119" s="1">
        <v>157</v>
      </c>
      <c r="AP119" s="1" t="s">
        <v>847</v>
      </c>
      <c r="AQ119" s="1">
        <v>89</v>
      </c>
      <c r="AR119" s="3">
        <v>194699993133545</v>
      </c>
      <c r="AS119" s="1">
        <v>0</v>
      </c>
      <c r="AT119" s="1">
        <v>0</v>
      </c>
      <c r="AU119" s="1">
        <v>0</v>
      </c>
      <c r="AV119" s="1">
        <v>0</v>
      </c>
      <c r="AW119" s="1">
        <v>0</v>
      </c>
      <c r="AX119" s="1">
        <v>11</v>
      </c>
      <c r="AY119" s="1" t="s">
        <v>255</v>
      </c>
      <c r="AZ119" s="1">
        <v>0</v>
      </c>
      <c r="BA119" s="1">
        <v>0</v>
      </c>
      <c r="BB119" s="1">
        <v>-999</v>
      </c>
      <c r="BC119" s="1">
        <v>-999</v>
      </c>
      <c r="BD119" s="1">
        <v>-999</v>
      </c>
      <c r="BE119" s="1">
        <v>-999</v>
      </c>
      <c r="BF119" s="1">
        <v>-999</v>
      </c>
      <c r="BG119" s="1">
        <v>-999</v>
      </c>
      <c r="BH119" s="1" t="s">
        <v>255</v>
      </c>
      <c r="BI119" s="1">
        <v>0</v>
      </c>
      <c r="BJ119" s="1">
        <v>0</v>
      </c>
      <c r="BK119" s="1">
        <v>-999</v>
      </c>
      <c r="BL119" s="1">
        <v>-999</v>
      </c>
      <c r="BM119" s="1">
        <v>-999</v>
      </c>
      <c r="BN119" s="1">
        <v>-999</v>
      </c>
      <c r="BO119" s="1">
        <v>-999</v>
      </c>
      <c r="BP119" s="1">
        <v>-999</v>
      </c>
      <c r="BQ119" s="1">
        <v>0</v>
      </c>
      <c r="BR119" s="1">
        <v>0</v>
      </c>
      <c r="BS119" s="1">
        <v>0</v>
      </c>
      <c r="BT119" s="1" t="s">
        <v>846</v>
      </c>
      <c r="BU119" s="1">
        <v>14</v>
      </c>
      <c r="BV119" s="3">
        <v>112799997329712</v>
      </c>
      <c r="BW119" s="1">
        <v>0</v>
      </c>
      <c r="BX119" s="1">
        <v>0</v>
      </c>
      <c r="BY119" s="1">
        <v>0</v>
      </c>
      <c r="BZ119" s="1">
        <v>0</v>
      </c>
      <c r="CA119" s="1">
        <v>4</v>
      </c>
      <c r="CB119" s="1">
        <v>12</v>
      </c>
      <c r="CC119" s="1" t="s">
        <v>255</v>
      </c>
      <c r="CD119" s="1">
        <v>0</v>
      </c>
      <c r="CE119" s="1">
        <v>0</v>
      </c>
      <c r="CF119" s="1" t="s">
        <v>255</v>
      </c>
      <c r="CG119" s="1">
        <v>0</v>
      </c>
      <c r="CH119" s="1" t="s">
        <v>255</v>
      </c>
      <c r="CI119" s="1">
        <v>0</v>
      </c>
      <c r="CJ119" s="1">
        <v>0</v>
      </c>
      <c r="CK119" s="1" t="s">
        <v>255</v>
      </c>
      <c r="CL119" s="1">
        <v>54</v>
      </c>
      <c r="CM119" s="1">
        <v>54</v>
      </c>
      <c r="CN119" s="1" t="s">
        <v>255</v>
      </c>
      <c r="CO119" s="1">
        <v>0</v>
      </c>
      <c r="CP119" s="1">
        <v>-999</v>
      </c>
      <c r="CQ119" s="1">
        <v>-999</v>
      </c>
      <c r="CR119" s="1">
        <v>-999</v>
      </c>
      <c r="CS119" s="1">
        <v>0</v>
      </c>
      <c r="CT119" s="1">
        <v>0</v>
      </c>
      <c r="CU119" s="1">
        <v>7</v>
      </c>
      <c r="CV119" s="1">
        <v>7</v>
      </c>
      <c r="CW119" s="3">
        <v>359999990463257</v>
      </c>
      <c r="CX119" s="1">
        <v>888</v>
      </c>
      <c r="CY119" s="1" t="s">
        <v>845</v>
      </c>
      <c r="CZ119" s="1">
        <v>1</v>
      </c>
      <c r="DA119" s="1">
        <v>1</v>
      </c>
      <c r="DB119" s="1">
        <v>1</v>
      </c>
      <c r="DC119" s="1">
        <v>-999</v>
      </c>
      <c r="DD119" s="1">
        <v>0</v>
      </c>
      <c r="DE119" s="1">
        <v>0</v>
      </c>
      <c r="DF119" s="1">
        <v>1</v>
      </c>
      <c r="DG119" s="1" t="s">
        <v>255</v>
      </c>
      <c r="DH119" s="1">
        <v>1</v>
      </c>
      <c r="DI119" s="1">
        <v>1</v>
      </c>
      <c r="DJ119" s="1">
        <v>0</v>
      </c>
      <c r="DK119" s="1">
        <v>0</v>
      </c>
      <c r="DL119" s="1" t="s">
        <v>255</v>
      </c>
      <c r="DM119" s="1" t="s">
        <v>255</v>
      </c>
      <c r="DN119" s="1" t="s">
        <v>255</v>
      </c>
      <c r="DO119" s="1">
        <v>0</v>
      </c>
      <c r="DP119" s="1">
        <v>435</v>
      </c>
      <c r="DQ119" s="1">
        <v>89</v>
      </c>
      <c r="DR119" s="3">
        <v>194699993133545</v>
      </c>
      <c r="DS119" s="1">
        <v>14</v>
      </c>
      <c r="DT119" s="3">
        <v>112799997329712</v>
      </c>
      <c r="DU119" s="1" t="s">
        <v>844</v>
      </c>
      <c r="DV119" s="2">
        <v>44327</v>
      </c>
      <c r="DW119" s="1">
        <v>1</v>
      </c>
      <c r="DX119" s="1">
        <v>1</v>
      </c>
      <c r="DY119" s="1" t="s">
        <v>255</v>
      </c>
      <c r="DZ119" s="1" t="s">
        <v>843</v>
      </c>
      <c r="EA119" s="1">
        <v>0</v>
      </c>
      <c r="EB119" s="1">
        <v>0</v>
      </c>
      <c r="EC119" s="1">
        <v>11</v>
      </c>
      <c r="ED119" s="1">
        <v>1</v>
      </c>
      <c r="EE119" s="1">
        <v>2</v>
      </c>
      <c r="EF119" s="1">
        <v>2</v>
      </c>
      <c r="EG119" s="1">
        <v>1</v>
      </c>
      <c r="EH119" s="1">
        <v>1</v>
      </c>
      <c r="EI119" s="1">
        <v>1</v>
      </c>
      <c r="EJ119" s="1">
        <v>1</v>
      </c>
      <c r="EK119" s="1">
        <v>7</v>
      </c>
      <c r="EL119" s="1">
        <v>7</v>
      </c>
      <c r="EM119" s="1">
        <v>1</v>
      </c>
      <c r="EN119" s="1">
        <v>1</v>
      </c>
      <c r="EO119" s="1">
        <v>0</v>
      </c>
    </row>
    <row r="120" spans="1:145" x14ac:dyDescent="0.2">
      <c r="A120" s="1">
        <v>5198</v>
      </c>
      <c r="B120" s="1" t="s">
        <v>38</v>
      </c>
      <c r="C120" s="1" t="s">
        <v>842</v>
      </c>
      <c r="D120" s="1">
        <v>2020</v>
      </c>
      <c r="E120" s="1">
        <v>2</v>
      </c>
      <c r="F120" s="1">
        <v>3</v>
      </c>
      <c r="G120" s="1">
        <v>1</v>
      </c>
      <c r="H120" s="1">
        <v>2</v>
      </c>
      <c r="I120" s="1">
        <v>1</v>
      </c>
      <c r="J120" s="1">
        <v>1</v>
      </c>
      <c r="K120" s="1">
        <v>1</v>
      </c>
      <c r="L120" s="1">
        <v>0</v>
      </c>
      <c r="M120" s="1">
        <v>0</v>
      </c>
      <c r="N120" s="1">
        <v>-999</v>
      </c>
      <c r="O120" s="1">
        <v>-999</v>
      </c>
      <c r="P120" s="1">
        <v>6</v>
      </c>
      <c r="Q120" s="1" t="s">
        <v>841</v>
      </c>
      <c r="R120" s="1">
        <v>0</v>
      </c>
      <c r="S120" s="1" t="str">
        <f t="shared" si="23"/>
        <v>NA</v>
      </c>
      <c r="T120" s="1" t="str">
        <f t="shared" si="24"/>
        <v>NA</v>
      </c>
      <c r="U120" s="49" t="s">
        <v>841</v>
      </c>
      <c r="V120" s="46">
        <v>3</v>
      </c>
      <c r="W120" s="46">
        <f t="shared" si="25"/>
        <v>0</v>
      </c>
      <c r="X120" s="1">
        <f t="shared" si="26"/>
        <v>0</v>
      </c>
      <c r="Y120" s="38" t="s">
        <v>2421</v>
      </c>
      <c r="Z120" s="49" t="s">
        <v>255</v>
      </c>
      <c r="AA120" s="46" t="str">
        <f t="shared" si="22"/>
        <v>NA</v>
      </c>
      <c r="AB120" s="1" t="str">
        <f t="shared" si="27"/>
        <v>NA</v>
      </c>
      <c r="AD120" s="66" t="s">
        <v>255</v>
      </c>
      <c r="AE120" s="52" t="s">
        <v>255</v>
      </c>
      <c r="AF120" s="46" t="str">
        <f t="shared" si="28"/>
        <v>NA</v>
      </c>
      <c r="AG120" s="66" t="s">
        <v>255</v>
      </c>
      <c r="AH120" s="1">
        <v>0</v>
      </c>
      <c r="AI120" s="1">
        <v>0</v>
      </c>
      <c r="AJ120" s="1">
        <v>0</v>
      </c>
      <c r="AK120" s="1">
        <v>0</v>
      </c>
      <c r="AL120" s="1">
        <v>37</v>
      </c>
      <c r="AM120" s="1">
        <v>1</v>
      </c>
      <c r="AN120" s="1" t="s">
        <v>841</v>
      </c>
      <c r="AO120" s="1">
        <v>70</v>
      </c>
      <c r="AP120" s="1" t="s">
        <v>840</v>
      </c>
      <c r="AQ120" s="1">
        <v>42</v>
      </c>
      <c r="AR120" s="1" t="s">
        <v>255</v>
      </c>
      <c r="AS120" s="1">
        <v>0</v>
      </c>
      <c r="AT120" s="1">
        <v>0</v>
      </c>
      <c r="AU120" s="1">
        <v>0</v>
      </c>
      <c r="AV120" s="1">
        <v>0</v>
      </c>
      <c r="AW120" s="1">
        <v>0</v>
      </c>
      <c r="AX120" s="1" t="s">
        <v>255</v>
      </c>
      <c r="AY120" s="1" t="s">
        <v>255</v>
      </c>
      <c r="AZ120" s="1">
        <v>0</v>
      </c>
      <c r="BA120" s="1">
        <v>0</v>
      </c>
      <c r="BB120" s="1">
        <v>-999</v>
      </c>
      <c r="BC120" s="1">
        <v>-999</v>
      </c>
      <c r="BD120" s="1">
        <v>-999</v>
      </c>
      <c r="BE120" s="1">
        <v>-999</v>
      </c>
      <c r="BF120" s="1">
        <v>-999</v>
      </c>
      <c r="BG120" s="1">
        <v>-999</v>
      </c>
      <c r="BH120" s="1" t="s">
        <v>255</v>
      </c>
      <c r="BI120" s="1">
        <v>0</v>
      </c>
      <c r="BJ120" s="1">
        <v>0</v>
      </c>
      <c r="BK120" s="1">
        <v>-999</v>
      </c>
      <c r="BL120" s="1">
        <v>-999</v>
      </c>
      <c r="BM120" s="1">
        <v>-999</v>
      </c>
      <c r="BN120" s="1">
        <v>-999</v>
      </c>
      <c r="BO120" s="1">
        <v>-999</v>
      </c>
      <c r="BP120" s="1">
        <v>-999</v>
      </c>
      <c r="BQ120" s="1">
        <v>0</v>
      </c>
      <c r="BR120" s="1">
        <v>0</v>
      </c>
      <c r="BS120" s="1">
        <v>0</v>
      </c>
      <c r="BT120" s="1" t="s">
        <v>839</v>
      </c>
      <c r="BU120" s="1">
        <v>17</v>
      </c>
      <c r="BV120" s="1" t="s">
        <v>255</v>
      </c>
      <c r="BW120" s="1">
        <v>0</v>
      </c>
      <c r="BX120" s="1">
        <v>0</v>
      </c>
      <c r="BY120" s="1">
        <v>0</v>
      </c>
      <c r="BZ120" s="1">
        <v>0</v>
      </c>
      <c r="CA120" s="1">
        <v>0</v>
      </c>
      <c r="CB120" s="1" t="s">
        <v>255</v>
      </c>
      <c r="CC120" s="1" t="s">
        <v>838</v>
      </c>
      <c r="CD120" s="1">
        <v>9</v>
      </c>
      <c r="CE120" s="1" t="s">
        <v>255</v>
      </c>
      <c r="CF120" s="1" t="s">
        <v>837</v>
      </c>
      <c r="CG120" s="1">
        <v>2</v>
      </c>
      <c r="CH120" s="1" t="s">
        <v>255</v>
      </c>
      <c r="CI120" s="1">
        <v>0</v>
      </c>
      <c r="CJ120" s="1">
        <v>0</v>
      </c>
      <c r="CK120" s="1">
        <v>0</v>
      </c>
      <c r="CL120" s="1">
        <v>0</v>
      </c>
      <c r="CM120" s="1">
        <v>0</v>
      </c>
      <c r="CN120" s="1">
        <v>0</v>
      </c>
      <c r="CO120" s="1">
        <v>0</v>
      </c>
      <c r="CP120" s="1">
        <v>-999</v>
      </c>
      <c r="CQ120" s="1">
        <v>-999</v>
      </c>
      <c r="CR120" s="1">
        <v>-999</v>
      </c>
      <c r="CS120" s="1">
        <v>0</v>
      </c>
      <c r="CT120" s="1">
        <v>0</v>
      </c>
      <c r="CU120" s="1">
        <v>7</v>
      </c>
      <c r="CV120" s="1">
        <v>7</v>
      </c>
      <c r="CW120" s="1">
        <v>3</v>
      </c>
      <c r="CX120" s="1">
        <v>-999</v>
      </c>
      <c r="CY120" s="1">
        <v>-999</v>
      </c>
      <c r="CZ120" s="1">
        <v>1</v>
      </c>
      <c r="DA120" s="1">
        <v>0</v>
      </c>
      <c r="DB120" s="1">
        <v>1</v>
      </c>
      <c r="DC120" s="1">
        <v>-999</v>
      </c>
      <c r="DD120" s="1">
        <v>-999</v>
      </c>
      <c r="DE120" s="1">
        <v>0</v>
      </c>
      <c r="DF120" s="1">
        <v>0</v>
      </c>
      <c r="DG120" s="1" t="s">
        <v>255</v>
      </c>
      <c r="DH120" s="1">
        <v>2</v>
      </c>
      <c r="DI120" s="1">
        <v>2</v>
      </c>
      <c r="DJ120" s="1">
        <v>0</v>
      </c>
      <c r="DK120" s="1">
        <v>1</v>
      </c>
      <c r="DL120" s="1">
        <v>2</v>
      </c>
      <c r="DM120" s="1" t="s">
        <v>255</v>
      </c>
      <c r="DN120" s="1" t="s">
        <v>255</v>
      </c>
      <c r="DO120" s="1">
        <v>-999</v>
      </c>
      <c r="DP120" s="1">
        <v>590</v>
      </c>
      <c r="DQ120" s="1">
        <v>42</v>
      </c>
      <c r="DR120" s="1">
        <v>0</v>
      </c>
      <c r="DS120" s="1">
        <v>28</v>
      </c>
      <c r="DT120" s="1">
        <v>0</v>
      </c>
      <c r="DU120" s="1" t="s">
        <v>836</v>
      </c>
      <c r="DV120" s="1" t="s">
        <v>255</v>
      </c>
      <c r="DW120" s="1">
        <v>1</v>
      </c>
      <c r="DX120" s="1" t="s">
        <v>835</v>
      </c>
      <c r="DY120" s="1" t="s">
        <v>255</v>
      </c>
      <c r="DZ120" s="1" t="s">
        <v>834</v>
      </c>
      <c r="EA120" s="1" t="s">
        <v>833</v>
      </c>
      <c r="EB120" s="1">
        <v>0</v>
      </c>
      <c r="EC120" s="1">
        <v>1</v>
      </c>
      <c r="ED120" s="1">
        <v>1</v>
      </c>
      <c r="EE120" s="1">
        <v>3</v>
      </c>
      <c r="EF120" s="1">
        <v>3</v>
      </c>
      <c r="EG120" s="1" t="s">
        <v>276</v>
      </c>
      <c r="EH120" s="1" t="s">
        <v>276</v>
      </c>
      <c r="EI120" s="1" t="s">
        <v>276</v>
      </c>
      <c r="EJ120" s="1" t="s">
        <v>276</v>
      </c>
      <c r="EK120" s="1">
        <v>3</v>
      </c>
      <c r="EL120" s="1">
        <v>3</v>
      </c>
      <c r="EM120" s="1">
        <v>1</v>
      </c>
      <c r="EN120" s="1">
        <v>1</v>
      </c>
      <c r="EO120" s="1">
        <v>0</v>
      </c>
    </row>
    <row r="121" spans="1:145" x14ac:dyDescent="0.2">
      <c r="A121" s="1">
        <v>5244</v>
      </c>
      <c r="B121" s="1" t="s">
        <v>167</v>
      </c>
      <c r="C121" s="1" t="s">
        <v>832</v>
      </c>
      <c r="D121" s="1">
        <v>2020</v>
      </c>
      <c r="E121" s="1">
        <v>0</v>
      </c>
      <c r="F121" s="1">
        <v>6</v>
      </c>
      <c r="G121" s="1">
        <v>1</v>
      </c>
      <c r="H121" s="1">
        <v>4</v>
      </c>
      <c r="I121" s="1">
        <v>4</v>
      </c>
      <c r="J121" s="1">
        <v>0</v>
      </c>
      <c r="K121" s="1">
        <v>1</v>
      </c>
      <c r="L121" s="1">
        <v>0</v>
      </c>
      <c r="M121" s="1">
        <v>0</v>
      </c>
      <c r="N121" s="3">
        <v>385999984741211</v>
      </c>
      <c r="O121" s="1">
        <v>-999</v>
      </c>
      <c r="P121" s="1">
        <v>26</v>
      </c>
      <c r="Q121" s="1" t="s">
        <v>385</v>
      </c>
      <c r="R121" s="1">
        <v>1</v>
      </c>
      <c r="S121" s="1">
        <f t="shared" si="23"/>
        <v>1</v>
      </c>
      <c r="T121" s="1">
        <f t="shared" si="24"/>
        <v>0</v>
      </c>
      <c r="U121" s="49" t="s">
        <v>385</v>
      </c>
      <c r="V121" s="46">
        <v>2</v>
      </c>
      <c r="W121" s="46">
        <f t="shared" si="25"/>
        <v>0</v>
      </c>
      <c r="X121" s="1">
        <f t="shared" si="26"/>
        <v>1</v>
      </c>
      <c r="Y121" s="37" t="s">
        <v>2422</v>
      </c>
      <c r="Z121" s="46">
        <v>2</v>
      </c>
      <c r="AA121" s="46">
        <f t="shared" si="22"/>
        <v>0</v>
      </c>
      <c r="AB121" s="1">
        <f t="shared" si="27"/>
        <v>1</v>
      </c>
      <c r="AC121" s="50" t="s">
        <v>3157</v>
      </c>
      <c r="AD121" s="66" t="s">
        <v>255</v>
      </c>
      <c r="AE121" s="52" t="s">
        <v>255</v>
      </c>
      <c r="AF121" s="46" t="str">
        <f t="shared" si="28"/>
        <v>NA</v>
      </c>
      <c r="AG121" s="66" t="s">
        <v>255</v>
      </c>
      <c r="AH121" s="1">
        <v>0</v>
      </c>
      <c r="AI121" s="1">
        <v>0</v>
      </c>
      <c r="AJ121" s="1">
        <v>0</v>
      </c>
      <c r="AK121" s="1">
        <v>0</v>
      </c>
      <c r="AL121" s="1">
        <v>15</v>
      </c>
      <c r="AM121" s="1">
        <v>0</v>
      </c>
      <c r="AN121" s="1">
        <v>-999</v>
      </c>
      <c r="AO121" s="1">
        <v>193</v>
      </c>
      <c r="AP121" s="1" t="s">
        <v>385</v>
      </c>
      <c r="AQ121" s="1">
        <v>62</v>
      </c>
      <c r="AR121" s="1" t="s">
        <v>255</v>
      </c>
      <c r="AS121" s="1">
        <v>1</v>
      </c>
      <c r="AT121" s="1">
        <v>0</v>
      </c>
      <c r="AU121" s="1">
        <v>0</v>
      </c>
      <c r="AV121" s="1">
        <v>0</v>
      </c>
      <c r="AW121" s="1">
        <v>0</v>
      </c>
      <c r="AX121" s="1">
        <v>15</v>
      </c>
      <c r="AY121" s="1" t="s">
        <v>255</v>
      </c>
      <c r="AZ121" s="1">
        <v>0</v>
      </c>
      <c r="BA121" s="1">
        <v>0</v>
      </c>
      <c r="BB121" s="1">
        <v>-999</v>
      </c>
      <c r="BC121" s="1">
        <v>-999</v>
      </c>
      <c r="BD121" s="1">
        <v>-999</v>
      </c>
      <c r="BE121" s="1">
        <v>-999</v>
      </c>
      <c r="BF121" s="1">
        <v>-999</v>
      </c>
      <c r="BG121" s="1">
        <v>-999</v>
      </c>
      <c r="BH121" s="1" t="s">
        <v>255</v>
      </c>
      <c r="BI121" s="1">
        <v>0</v>
      </c>
      <c r="BJ121" s="1">
        <v>0</v>
      </c>
      <c r="BK121" s="1">
        <v>-999</v>
      </c>
      <c r="BL121" s="1">
        <v>-999</v>
      </c>
      <c r="BM121" s="1">
        <v>-999</v>
      </c>
      <c r="BN121" s="1">
        <v>-999</v>
      </c>
      <c r="BO121" s="1">
        <v>-999</v>
      </c>
      <c r="BP121" s="1">
        <v>-999</v>
      </c>
      <c r="BQ121" s="1">
        <v>0</v>
      </c>
      <c r="BR121" s="1">
        <v>0</v>
      </c>
      <c r="BS121" s="1">
        <v>0</v>
      </c>
      <c r="BT121" s="1" t="s">
        <v>831</v>
      </c>
      <c r="BU121" s="1">
        <v>55</v>
      </c>
      <c r="BV121" s="1" t="s">
        <v>255</v>
      </c>
      <c r="BW121" s="1">
        <v>0</v>
      </c>
      <c r="BX121" s="1">
        <v>1</v>
      </c>
      <c r="BY121" s="1">
        <v>0</v>
      </c>
      <c r="BZ121" s="1">
        <v>0</v>
      </c>
      <c r="CA121" s="1">
        <v>0</v>
      </c>
      <c r="CB121" s="1">
        <v>61</v>
      </c>
      <c r="CC121" s="1" t="s">
        <v>830</v>
      </c>
      <c r="CD121" s="1">
        <v>10</v>
      </c>
      <c r="CE121" s="1" t="s">
        <v>255</v>
      </c>
      <c r="CF121" s="1" t="s">
        <v>700</v>
      </c>
      <c r="CG121" s="1">
        <v>5</v>
      </c>
      <c r="CH121" s="1" t="s">
        <v>255</v>
      </c>
      <c r="CI121" s="1">
        <v>2</v>
      </c>
      <c r="CJ121" s="1">
        <v>5</v>
      </c>
      <c r="CK121" s="1" t="s">
        <v>255</v>
      </c>
      <c r="CL121" s="1">
        <v>55</v>
      </c>
      <c r="CM121" s="1">
        <v>55</v>
      </c>
      <c r="CN121" s="1" t="s">
        <v>255</v>
      </c>
      <c r="CO121" s="1">
        <v>0</v>
      </c>
      <c r="CP121" s="1">
        <v>-999</v>
      </c>
      <c r="CQ121" s="1">
        <v>-999</v>
      </c>
      <c r="CR121" s="1">
        <v>6</v>
      </c>
      <c r="CS121" s="1">
        <v>0</v>
      </c>
      <c r="CT121" s="1">
        <v>1</v>
      </c>
      <c r="CU121" s="1">
        <v>7</v>
      </c>
      <c r="CV121" s="1">
        <v>7</v>
      </c>
      <c r="CW121" s="1">
        <v>1</v>
      </c>
      <c r="CX121" s="1">
        <v>-999</v>
      </c>
      <c r="CY121" s="1">
        <v>-999</v>
      </c>
      <c r="CZ121" s="1">
        <v>1</v>
      </c>
      <c r="DA121" s="1">
        <v>0</v>
      </c>
      <c r="DB121" s="1">
        <v>1</v>
      </c>
      <c r="DC121" s="1">
        <v>-999</v>
      </c>
      <c r="DD121" s="1">
        <v>0</v>
      </c>
      <c r="DE121" s="1">
        <v>-999</v>
      </c>
      <c r="DF121" s="1">
        <v>-999</v>
      </c>
      <c r="DG121" s="1" t="s">
        <v>255</v>
      </c>
      <c r="DH121" s="1">
        <v>3</v>
      </c>
      <c r="DI121" s="1">
        <v>0</v>
      </c>
      <c r="DJ121" s="1">
        <v>0</v>
      </c>
      <c r="DK121" s="1">
        <v>0</v>
      </c>
      <c r="DL121" s="1" t="s">
        <v>255</v>
      </c>
      <c r="DM121" s="1" t="s">
        <v>255</v>
      </c>
      <c r="DN121" s="1" t="s">
        <v>255</v>
      </c>
      <c r="DO121" s="1">
        <v>-999</v>
      </c>
      <c r="DP121" s="1">
        <v>553</v>
      </c>
      <c r="DQ121" s="1">
        <v>62</v>
      </c>
      <c r="DR121" s="1">
        <v>0</v>
      </c>
      <c r="DS121" s="1">
        <v>75</v>
      </c>
      <c r="DT121" s="1">
        <v>0</v>
      </c>
      <c r="DU121" s="1" t="s">
        <v>829</v>
      </c>
      <c r="DV121" s="1">
        <v>38</v>
      </c>
      <c r="DW121" s="1">
        <v>1</v>
      </c>
      <c r="DX121" s="1" t="s">
        <v>828</v>
      </c>
      <c r="DY121" s="1" t="s">
        <v>255</v>
      </c>
      <c r="DZ121" s="1" t="s">
        <v>827</v>
      </c>
      <c r="EA121" s="1" t="s">
        <v>826</v>
      </c>
      <c r="EB121" s="1">
        <v>0</v>
      </c>
      <c r="EC121" s="1">
        <v>26</v>
      </c>
      <c r="ED121" s="1">
        <v>26</v>
      </c>
      <c r="EE121" s="1">
        <v>3</v>
      </c>
      <c r="EF121" s="1">
        <v>3</v>
      </c>
      <c r="EG121" s="1">
        <v>0</v>
      </c>
      <c r="EH121" s="1">
        <v>0</v>
      </c>
      <c r="EI121" s="1">
        <v>0</v>
      </c>
      <c r="EJ121" s="1">
        <v>0</v>
      </c>
      <c r="EK121" s="1">
        <v>11</v>
      </c>
      <c r="EL121" s="1">
        <v>11</v>
      </c>
      <c r="EM121" s="1">
        <v>6</v>
      </c>
      <c r="EN121" s="1">
        <v>6</v>
      </c>
      <c r="EO121" s="1">
        <v>0</v>
      </c>
    </row>
    <row r="122" spans="1:145" x14ac:dyDescent="0.2">
      <c r="A122" s="1">
        <v>5290</v>
      </c>
      <c r="B122" s="1" t="s">
        <v>117</v>
      </c>
      <c r="C122" s="1" t="s">
        <v>825</v>
      </c>
      <c r="D122" s="1">
        <v>2020</v>
      </c>
      <c r="E122" s="1">
        <v>2</v>
      </c>
      <c r="F122" s="1">
        <v>2</v>
      </c>
      <c r="G122" s="1">
        <v>1</v>
      </c>
      <c r="H122" s="1">
        <v>3</v>
      </c>
      <c r="I122" s="1">
        <v>1</v>
      </c>
      <c r="J122" s="1">
        <v>1</v>
      </c>
      <c r="K122" s="1">
        <v>1</v>
      </c>
      <c r="L122" s="1">
        <v>0</v>
      </c>
      <c r="M122" s="1">
        <v>0</v>
      </c>
      <c r="N122" s="1">
        <v>-999</v>
      </c>
      <c r="O122" s="1">
        <v>-999</v>
      </c>
      <c r="P122" s="1">
        <v>2</v>
      </c>
      <c r="Q122" s="1" t="s">
        <v>824</v>
      </c>
      <c r="R122" s="1">
        <v>0</v>
      </c>
      <c r="S122" s="1" t="str">
        <f t="shared" si="23"/>
        <v>NA</v>
      </c>
      <c r="T122" s="1" t="str">
        <f t="shared" si="24"/>
        <v>NA</v>
      </c>
      <c r="U122" s="49" t="s">
        <v>824</v>
      </c>
      <c r="V122" s="46">
        <v>1</v>
      </c>
      <c r="W122" s="46">
        <f t="shared" si="25"/>
        <v>1</v>
      </c>
      <c r="X122" s="1">
        <f t="shared" si="26"/>
        <v>0</v>
      </c>
      <c r="Y122" s="37" t="s">
        <v>2423</v>
      </c>
      <c r="Z122" s="46">
        <v>1</v>
      </c>
      <c r="AA122" s="46">
        <f t="shared" si="22"/>
        <v>1</v>
      </c>
      <c r="AB122" s="1">
        <f t="shared" si="27"/>
        <v>0</v>
      </c>
      <c r="AC122" s="50" t="s">
        <v>3158</v>
      </c>
      <c r="AD122" s="66" t="s">
        <v>255</v>
      </c>
      <c r="AE122" s="52" t="s">
        <v>255</v>
      </c>
      <c r="AF122" s="46" t="str">
        <f t="shared" si="28"/>
        <v>NA</v>
      </c>
      <c r="AG122" s="66" t="s">
        <v>255</v>
      </c>
      <c r="AH122" s="1">
        <v>0</v>
      </c>
      <c r="AI122" s="1">
        <v>0</v>
      </c>
      <c r="AJ122" s="1">
        <v>0</v>
      </c>
      <c r="AK122" s="1">
        <v>0</v>
      </c>
      <c r="AL122" s="1">
        <v>3</v>
      </c>
      <c r="AM122" s="1">
        <v>0</v>
      </c>
      <c r="AN122" s="1">
        <v>-999</v>
      </c>
      <c r="AO122" s="1">
        <v>222</v>
      </c>
      <c r="AP122" s="1" t="s">
        <v>824</v>
      </c>
      <c r="AQ122" s="1">
        <v>13</v>
      </c>
      <c r="AR122" s="1" t="s">
        <v>255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3</v>
      </c>
      <c r="AY122" s="1" t="s">
        <v>823</v>
      </c>
      <c r="AZ122" s="1">
        <v>47</v>
      </c>
      <c r="BA122" s="1" t="s">
        <v>255</v>
      </c>
      <c r="BB122" s="1">
        <v>2</v>
      </c>
      <c r="BC122" s="1">
        <v>0</v>
      </c>
      <c r="BD122" s="1">
        <v>0</v>
      </c>
      <c r="BE122" s="1">
        <v>0</v>
      </c>
      <c r="BF122" s="1">
        <v>0</v>
      </c>
      <c r="BG122" s="1">
        <v>17</v>
      </c>
      <c r="BH122" s="1" t="s">
        <v>581</v>
      </c>
      <c r="BI122" s="1">
        <v>42</v>
      </c>
      <c r="BJ122" s="1" t="s">
        <v>255</v>
      </c>
      <c r="BK122" s="1">
        <v>0</v>
      </c>
      <c r="BL122" s="1">
        <v>0</v>
      </c>
      <c r="BM122" s="1">
        <v>0</v>
      </c>
      <c r="BN122" s="1">
        <v>0</v>
      </c>
      <c r="BO122" s="1">
        <v>0</v>
      </c>
      <c r="BP122" s="1">
        <v>55</v>
      </c>
      <c r="BQ122" s="1">
        <v>1</v>
      </c>
      <c r="BR122" s="1">
        <v>11</v>
      </c>
      <c r="BS122" s="1" t="s">
        <v>255</v>
      </c>
      <c r="BT122" s="1" t="s">
        <v>822</v>
      </c>
      <c r="BU122" s="1">
        <v>54</v>
      </c>
      <c r="BV122" s="1" t="s">
        <v>255</v>
      </c>
      <c r="BW122" s="1">
        <v>0</v>
      </c>
      <c r="BX122" s="1">
        <v>0</v>
      </c>
      <c r="BY122" s="1">
        <v>0</v>
      </c>
      <c r="BZ122" s="1">
        <v>0</v>
      </c>
      <c r="CA122" s="1">
        <v>0</v>
      </c>
      <c r="CB122" s="1">
        <v>47</v>
      </c>
      <c r="CC122" s="1" t="s">
        <v>821</v>
      </c>
      <c r="CD122" s="1">
        <v>18</v>
      </c>
      <c r="CE122" s="1" t="s">
        <v>255</v>
      </c>
      <c r="CF122" s="1" t="s">
        <v>820</v>
      </c>
      <c r="CG122" s="1">
        <v>13</v>
      </c>
      <c r="CH122" s="1" t="s">
        <v>255</v>
      </c>
      <c r="CI122" s="1">
        <v>10</v>
      </c>
      <c r="CJ122" s="1">
        <v>21</v>
      </c>
      <c r="CK122" s="1" t="s">
        <v>255</v>
      </c>
      <c r="CL122" s="1">
        <v>3</v>
      </c>
      <c r="CM122" s="1">
        <v>3</v>
      </c>
      <c r="CN122" s="1" t="s">
        <v>255</v>
      </c>
      <c r="CO122" s="1">
        <v>0</v>
      </c>
      <c r="CP122" s="1">
        <v>0</v>
      </c>
      <c r="CQ122" s="1">
        <v>-999</v>
      </c>
      <c r="CR122" s="1">
        <v>-999</v>
      </c>
      <c r="CS122" s="1">
        <v>0</v>
      </c>
      <c r="CT122" s="1">
        <v>0</v>
      </c>
      <c r="CU122" s="1">
        <v>7</v>
      </c>
      <c r="CV122" s="1">
        <v>7</v>
      </c>
      <c r="CW122" s="1">
        <v>1</v>
      </c>
      <c r="CX122" s="1">
        <v>888</v>
      </c>
      <c r="CY122" s="1" t="s">
        <v>819</v>
      </c>
      <c r="CZ122" s="1">
        <v>1</v>
      </c>
      <c r="DA122" s="1">
        <v>0</v>
      </c>
      <c r="DB122" s="1">
        <v>1</v>
      </c>
      <c r="DC122" s="1">
        <v>-999</v>
      </c>
      <c r="DD122" s="1">
        <v>0</v>
      </c>
      <c r="DE122" s="1">
        <v>-999</v>
      </c>
      <c r="DF122" s="1">
        <v>-999</v>
      </c>
      <c r="DG122" s="1" t="s">
        <v>255</v>
      </c>
      <c r="DH122" s="1">
        <v>0</v>
      </c>
      <c r="DI122" s="1">
        <v>0</v>
      </c>
      <c r="DJ122" s="1">
        <v>0</v>
      </c>
      <c r="DK122" s="1">
        <v>0</v>
      </c>
      <c r="DL122" s="1" t="s">
        <v>255</v>
      </c>
      <c r="DM122" s="1">
        <v>1</v>
      </c>
      <c r="DN122" s="1">
        <v>1</v>
      </c>
      <c r="DO122" s="1">
        <v>0</v>
      </c>
      <c r="DP122" s="1">
        <v>820</v>
      </c>
      <c r="DQ122" s="1">
        <v>113</v>
      </c>
      <c r="DR122" s="1">
        <v>0</v>
      </c>
      <c r="DS122" s="1">
        <v>106</v>
      </c>
      <c r="DT122" s="1">
        <v>0</v>
      </c>
      <c r="DU122" s="1" t="s">
        <v>818</v>
      </c>
      <c r="DV122" s="2">
        <v>44346</v>
      </c>
      <c r="DW122" s="1" t="s">
        <v>817</v>
      </c>
      <c r="DX122" s="1" t="s">
        <v>816</v>
      </c>
      <c r="DY122" s="1" t="s">
        <v>815</v>
      </c>
      <c r="DZ122" s="1" t="s">
        <v>814</v>
      </c>
      <c r="EA122" s="1" t="s">
        <v>813</v>
      </c>
      <c r="EB122" s="1" t="s">
        <v>812</v>
      </c>
      <c r="EC122" s="1">
        <v>50</v>
      </c>
      <c r="ED122" s="1">
        <v>12</v>
      </c>
      <c r="EE122" s="1">
        <v>7</v>
      </c>
      <c r="EF122" s="1">
        <v>7</v>
      </c>
      <c r="EG122" s="1">
        <v>0</v>
      </c>
      <c r="EH122" s="1">
        <v>0</v>
      </c>
      <c r="EI122" s="1">
        <v>0</v>
      </c>
      <c r="EJ122" s="1">
        <v>0</v>
      </c>
      <c r="EK122" s="1">
        <v>2</v>
      </c>
      <c r="EL122" s="1">
        <v>2</v>
      </c>
      <c r="EM122" s="1">
        <v>2</v>
      </c>
      <c r="EN122" s="1">
        <v>2</v>
      </c>
      <c r="EO122" s="1" t="s">
        <v>255</v>
      </c>
    </row>
    <row r="123" spans="1:145" x14ac:dyDescent="0.2">
      <c r="A123" s="1">
        <v>5336</v>
      </c>
      <c r="B123" s="1" t="s">
        <v>123</v>
      </c>
      <c r="C123" s="1" t="s">
        <v>811</v>
      </c>
      <c r="D123" s="1">
        <v>2020</v>
      </c>
      <c r="E123" s="1">
        <v>0</v>
      </c>
      <c r="F123" s="1">
        <v>6</v>
      </c>
      <c r="G123" s="1">
        <v>1</v>
      </c>
      <c r="H123" s="1">
        <v>4</v>
      </c>
      <c r="I123" s="1">
        <v>3</v>
      </c>
      <c r="J123" s="1">
        <v>0</v>
      </c>
      <c r="K123" s="1">
        <v>1</v>
      </c>
      <c r="L123" s="1">
        <v>0</v>
      </c>
      <c r="M123" s="1">
        <v>0</v>
      </c>
      <c r="N123" s="3">
        <v>562400016784668</v>
      </c>
      <c r="O123" s="1">
        <v>-999</v>
      </c>
      <c r="P123" s="1">
        <v>30</v>
      </c>
      <c r="Q123" s="1" t="s">
        <v>810</v>
      </c>
      <c r="R123" s="1">
        <v>3</v>
      </c>
      <c r="S123" s="1">
        <f t="shared" si="23"/>
        <v>0</v>
      </c>
      <c r="T123" s="1">
        <f t="shared" si="24"/>
        <v>0</v>
      </c>
      <c r="U123" s="49" t="s">
        <v>810</v>
      </c>
      <c r="V123" s="46">
        <v>3</v>
      </c>
      <c r="W123" s="46">
        <f t="shared" si="25"/>
        <v>0</v>
      </c>
      <c r="X123" s="1">
        <f t="shared" si="26"/>
        <v>0</v>
      </c>
      <c r="Y123" s="38" t="s">
        <v>2424</v>
      </c>
      <c r="Z123" s="46">
        <v>3</v>
      </c>
      <c r="AA123" s="46">
        <f t="shared" ref="AA123:AA154" si="29">IF(Z123=1,1,IF(Z123="NA","NA",0))</f>
        <v>0</v>
      </c>
      <c r="AB123" s="1">
        <f t="shared" si="27"/>
        <v>0</v>
      </c>
      <c r="AC123" s="50" t="s">
        <v>3166</v>
      </c>
      <c r="AD123" s="66" t="s">
        <v>255</v>
      </c>
      <c r="AE123" s="52" t="s">
        <v>255</v>
      </c>
      <c r="AF123" s="46" t="str">
        <f t="shared" si="28"/>
        <v>NA</v>
      </c>
      <c r="AG123" s="66" t="s">
        <v>255</v>
      </c>
      <c r="AH123" s="1">
        <v>1</v>
      </c>
      <c r="AI123" s="1">
        <v>0</v>
      </c>
      <c r="AJ123" s="1">
        <v>1</v>
      </c>
      <c r="AK123" s="1">
        <v>0</v>
      </c>
      <c r="AL123" s="1">
        <v>62</v>
      </c>
      <c r="AM123" s="1">
        <v>1</v>
      </c>
      <c r="AN123" s="1">
        <v>-999</v>
      </c>
      <c r="AO123" s="1">
        <v>104</v>
      </c>
      <c r="AP123" s="1" t="s">
        <v>810</v>
      </c>
      <c r="AQ123" s="1">
        <v>63</v>
      </c>
      <c r="AR123" s="3">
        <v>654499969482422</v>
      </c>
      <c r="AS123" s="1">
        <v>3</v>
      </c>
      <c r="AT123" s="1">
        <v>1</v>
      </c>
      <c r="AU123" s="1">
        <v>0</v>
      </c>
      <c r="AV123" s="1">
        <v>1</v>
      </c>
      <c r="AW123" s="1">
        <v>0</v>
      </c>
      <c r="AX123" s="1">
        <v>62</v>
      </c>
      <c r="AY123" s="1" t="s">
        <v>255</v>
      </c>
      <c r="AZ123" s="1">
        <v>0</v>
      </c>
      <c r="BA123" s="1">
        <v>0</v>
      </c>
      <c r="BB123" s="1">
        <v>-999</v>
      </c>
      <c r="BC123" s="1">
        <v>-999</v>
      </c>
      <c r="BD123" s="1">
        <v>-999</v>
      </c>
      <c r="BE123" s="1">
        <v>-999</v>
      </c>
      <c r="BF123" s="1">
        <v>-999</v>
      </c>
      <c r="BG123" s="1">
        <v>-999</v>
      </c>
      <c r="BH123" s="1" t="s">
        <v>255</v>
      </c>
      <c r="BI123" s="1">
        <v>0</v>
      </c>
      <c r="BJ123" s="1">
        <v>0</v>
      </c>
      <c r="BK123" s="1">
        <v>-999</v>
      </c>
      <c r="BL123" s="1">
        <v>-999</v>
      </c>
      <c r="BM123" s="1">
        <v>-999</v>
      </c>
      <c r="BN123" s="1">
        <v>-999</v>
      </c>
      <c r="BO123" s="1">
        <v>-999</v>
      </c>
      <c r="BP123" s="1">
        <v>-999</v>
      </c>
      <c r="BQ123" s="1">
        <v>0</v>
      </c>
      <c r="BR123" s="1">
        <v>0</v>
      </c>
      <c r="BS123" s="1">
        <v>0</v>
      </c>
      <c r="BT123" s="1" t="s">
        <v>809</v>
      </c>
      <c r="BU123" s="1">
        <v>16</v>
      </c>
      <c r="BV123" s="3">
        <v>166499996185303</v>
      </c>
      <c r="BW123" s="1">
        <v>0</v>
      </c>
      <c r="BX123" s="1">
        <v>0</v>
      </c>
      <c r="BY123" s="1">
        <v>0</v>
      </c>
      <c r="BZ123" s="1">
        <v>0</v>
      </c>
      <c r="CA123" s="1">
        <v>0</v>
      </c>
      <c r="CB123" s="1">
        <v>3</v>
      </c>
      <c r="CC123" s="1" t="s">
        <v>808</v>
      </c>
      <c r="CD123" s="1">
        <v>4</v>
      </c>
      <c r="CE123" s="5">
        <v>27485</v>
      </c>
      <c r="CF123" s="1" t="s">
        <v>807</v>
      </c>
      <c r="CG123" s="1">
        <v>2</v>
      </c>
      <c r="CH123" s="3">
        <v>196000003814697</v>
      </c>
      <c r="CI123" s="1">
        <v>7</v>
      </c>
      <c r="CJ123" s="1">
        <v>11</v>
      </c>
      <c r="CK123" s="3">
        <v>946000003814697</v>
      </c>
      <c r="CL123" s="1">
        <v>0</v>
      </c>
      <c r="CM123" s="1">
        <v>0</v>
      </c>
      <c r="CN123" s="1">
        <v>0</v>
      </c>
      <c r="CO123" s="1">
        <v>0</v>
      </c>
      <c r="CP123" s="1">
        <v>0</v>
      </c>
      <c r="CQ123" s="1">
        <v>-999</v>
      </c>
      <c r="CR123" s="1">
        <v>-999</v>
      </c>
      <c r="CS123" s="1">
        <v>0</v>
      </c>
      <c r="CT123" s="1">
        <v>0</v>
      </c>
      <c r="CU123" s="1">
        <v>7</v>
      </c>
      <c r="CV123" s="1">
        <v>7</v>
      </c>
      <c r="CW123" s="1" t="s">
        <v>806</v>
      </c>
      <c r="CX123" s="1">
        <v>888</v>
      </c>
      <c r="CY123" s="1" t="s">
        <v>805</v>
      </c>
      <c r="CZ123" s="1">
        <v>0</v>
      </c>
      <c r="DA123" s="1">
        <v>1</v>
      </c>
      <c r="DB123" s="1">
        <v>0</v>
      </c>
      <c r="DC123" s="1">
        <v>-999</v>
      </c>
      <c r="DD123" s="1">
        <v>0</v>
      </c>
      <c r="DE123" s="1">
        <v>0</v>
      </c>
      <c r="DF123" s="1">
        <v>1</v>
      </c>
      <c r="DG123" s="1" t="s">
        <v>255</v>
      </c>
      <c r="DH123" s="1">
        <v>2</v>
      </c>
      <c r="DI123" s="1">
        <v>0</v>
      </c>
      <c r="DJ123" s="1">
        <v>0</v>
      </c>
      <c r="DK123" s="1">
        <v>0</v>
      </c>
      <c r="DL123" s="1" t="s">
        <v>255</v>
      </c>
      <c r="DM123" s="1" t="s">
        <v>255</v>
      </c>
      <c r="DN123" s="1" t="s">
        <v>255</v>
      </c>
      <c r="DO123" s="1">
        <v>1</v>
      </c>
      <c r="DP123" s="1">
        <v>565</v>
      </c>
      <c r="DQ123" s="1">
        <v>63</v>
      </c>
      <c r="DR123" s="3">
        <v>654499969482422</v>
      </c>
      <c r="DS123" s="1">
        <v>33</v>
      </c>
      <c r="DT123" s="3">
        <v>328199996948242</v>
      </c>
      <c r="DU123" s="1" t="s">
        <v>804</v>
      </c>
      <c r="DV123" s="1" t="s">
        <v>803</v>
      </c>
      <c r="DW123" s="1">
        <v>1</v>
      </c>
      <c r="DX123" s="1" t="s">
        <v>802</v>
      </c>
      <c r="DY123" s="1" t="s">
        <v>255</v>
      </c>
      <c r="DZ123" s="1" t="s">
        <v>801</v>
      </c>
      <c r="EA123" s="1" t="s">
        <v>800</v>
      </c>
      <c r="EB123" s="1">
        <v>0</v>
      </c>
      <c r="EC123" s="1">
        <v>30</v>
      </c>
      <c r="ED123" s="1">
        <v>1</v>
      </c>
      <c r="EE123" s="1">
        <v>2</v>
      </c>
      <c r="EF123" s="1">
        <v>2</v>
      </c>
      <c r="EG123" s="1">
        <v>0</v>
      </c>
      <c r="EH123" s="1">
        <v>0</v>
      </c>
      <c r="EI123" s="1">
        <v>0</v>
      </c>
      <c r="EJ123" s="1">
        <v>0</v>
      </c>
      <c r="EK123" s="1">
        <v>30</v>
      </c>
      <c r="EL123" s="1">
        <v>30</v>
      </c>
      <c r="EM123" s="1">
        <v>6</v>
      </c>
      <c r="EN123" s="1">
        <v>6</v>
      </c>
      <c r="EO123" s="1">
        <v>0</v>
      </c>
    </row>
    <row r="124" spans="1:145" x14ac:dyDescent="0.2">
      <c r="A124" s="1">
        <v>5382</v>
      </c>
      <c r="B124" s="1" t="s">
        <v>56</v>
      </c>
      <c r="C124" s="1" t="s">
        <v>239</v>
      </c>
      <c r="D124" s="1">
        <v>2020</v>
      </c>
      <c r="E124" s="1">
        <v>0</v>
      </c>
      <c r="F124" s="1">
        <v>9</v>
      </c>
      <c r="G124" s="1">
        <v>1</v>
      </c>
      <c r="H124" s="1">
        <v>1</v>
      </c>
      <c r="I124" s="1">
        <v>3</v>
      </c>
      <c r="J124" s="1">
        <v>0</v>
      </c>
      <c r="K124" s="1">
        <v>1</v>
      </c>
      <c r="L124" s="1">
        <v>0</v>
      </c>
      <c r="M124" s="1">
        <v>0</v>
      </c>
      <c r="N124" s="3">
        <v>484300003051758</v>
      </c>
      <c r="O124" s="3">
        <v>925100021362305</v>
      </c>
      <c r="P124" s="1">
        <v>9</v>
      </c>
      <c r="Q124" s="1" t="s">
        <v>799</v>
      </c>
      <c r="R124" s="1">
        <v>0</v>
      </c>
      <c r="S124" s="1" t="str">
        <f t="shared" si="23"/>
        <v>NA</v>
      </c>
      <c r="T124" s="1" t="str">
        <f t="shared" si="24"/>
        <v>NA</v>
      </c>
      <c r="U124" s="49" t="s">
        <v>2425</v>
      </c>
      <c r="V124" s="46">
        <v>3</v>
      </c>
      <c r="W124" s="46">
        <f t="shared" si="25"/>
        <v>0</v>
      </c>
      <c r="X124" s="1">
        <f t="shared" si="26"/>
        <v>0</v>
      </c>
      <c r="Y124" s="38" t="s">
        <v>2426</v>
      </c>
      <c r="Z124" s="49" t="s">
        <v>255</v>
      </c>
      <c r="AA124" s="46" t="str">
        <f t="shared" si="29"/>
        <v>NA</v>
      </c>
      <c r="AB124" s="1" t="str">
        <f t="shared" si="27"/>
        <v>NA</v>
      </c>
      <c r="AD124" s="66" t="s">
        <v>255</v>
      </c>
      <c r="AE124" s="52" t="s">
        <v>255</v>
      </c>
      <c r="AF124" s="46" t="str">
        <f t="shared" si="28"/>
        <v>NA</v>
      </c>
      <c r="AG124" s="66" t="s">
        <v>255</v>
      </c>
      <c r="AH124" s="1">
        <v>0</v>
      </c>
      <c r="AI124" s="1">
        <v>0</v>
      </c>
      <c r="AJ124" s="1">
        <v>0</v>
      </c>
      <c r="AK124" s="1">
        <v>0</v>
      </c>
      <c r="AL124" s="1">
        <v>27</v>
      </c>
      <c r="AM124" s="1">
        <v>0</v>
      </c>
      <c r="AN124" s="1">
        <v>-999</v>
      </c>
      <c r="AO124" s="1">
        <v>171</v>
      </c>
      <c r="AP124" s="1" t="s">
        <v>799</v>
      </c>
      <c r="AQ124" s="1">
        <v>75</v>
      </c>
      <c r="AR124" s="3">
        <v>357200012207031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27</v>
      </c>
      <c r="AY124" s="1" t="s">
        <v>798</v>
      </c>
      <c r="AZ124" s="1">
        <v>25</v>
      </c>
      <c r="BA124" s="3">
        <v>129099998474121</v>
      </c>
      <c r="BB124" s="1">
        <v>0</v>
      </c>
      <c r="BC124" s="1">
        <v>0</v>
      </c>
      <c r="BD124" s="1">
        <v>0</v>
      </c>
      <c r="BE124" s="1">
        <v>0</v>
      </c>
      <c r="BF124" s="1">
        <v>0</v>
      </c>
      <c r="BG124" s="1">
        <v>10</v>
      </c>
      <c r="BH124" s="1" t="s">
        <v>797</v>
      </c>
      <c r="BI124" s="1">
        <v>3</v>
      </c>
      <c r="BJ124" s="3">
        <v>240000009536743</v>
      </c>
      <c r="BK124" s="1">
        <v>2</v>
      </c>
      <c r="BL124" s="1">
        <v>0</v>
      </c>
      <c r="BM124" s="1">
        <v>0</v>
      </c>
      <c r="BN124" s="1">
        <v>0</v>
      </c>
      <c r="BO124" s="1">
        <v>0</v>
      </c>
      <c r="BP124" s="1">
        <v>27</v>
      </c>
      <c r="BQ124" s="1">
        <v>2</v>
      </c>
      <c r="BR124" s="1">
        <v>7</v>
      </c>
      <c r="BS124" s="3">
        <v>636999988555908</v>
      </c>
      <c r="BT124" s="1" t="s">
        <v>796</v>
      </c>
      <c r="BU124" s="1">
        <v>20</v>
      </c>
      <c r="BV124" s="3">
        <v>102399997711182</v>
      </c>
      <c r="BW124" s="1">
        <v>0</v>
      </c>
      <c r="BX124" s="1">
        <v>0</v>
      </c>
      <c r="BY124" s="1">
        <v>0</v>
      </c>
      <c r="BZ124" s="1">
        <v>0</v>
      </c>
      <c r="CA124" s="1">
        <v>0</v>
      </c>
      <c r="CB124" s="1">
        <v>31</v>
      </c>
      <c r="CC124" s="1" t="s">
        <v>795</v>
      </c>
      <c r="CD124" s="1">
        <v>13</v>
      </c>
      <c r="CE124" s="3">
        <v>719999980926514</v>
      </c>
      <c r="CF124" s="1" t="s">
        <v>794</v>
      </c>
      <c r="CG124" s="1">
        <v>5</v>
      </c>
      <c r="CH124" s="3">
        <v>319000005722046</v>
      </c>
      <c r="CI124" s="1">
        <v>0</v>
      </c>
      <c r="CJ124" s="1">
        <v>0</v>
      </c>
      <c r="CK124" s="1">
        <v>0</v>
      </c>
      <c r="CL124" s="1">
        <v>8</v>
      </c>
      <c r="CM124" s="1">
        <v>22</v>
      </c>
      <c r="CN124" s="3">
        <v>177700004577637</v>
      </c>
      <c r="CO124" s="1">
        <v>0</v>
      </c>
      <c r="CP124" s="1">
        <v>-999</v>
      </c>
      <c r="CQ124" s="1">
        <v>12</v>
      </c>
      <c r="CR124" s="1">
        <v>12</v>
      </c>
      <c r="CS124" s="1">
        <v>1</v>
      </c>
      <c r="CT124" s="1">
        <v>1</v>
      </c>
      <c r="CU124" s="1">
        <v>7</v>
      </c>
      <c r="CV124" s="1">
        <v>6</v>
      </c>
      <c r="CW124" s="1">
        <v>7</v>
      </c>
      <c r="CX124" s="1">
        <v>-999</v>
      </c>
      <c r="CY124" s="1">
        <v>-999</v>
      </c>
      <c r="CZ124" s="1">
        <v>0</v>
      </c>
      <c r="DA124" s="1">
        <v>1</v>
      </c>
      <c r="DB124" s="1">
        <v>0</v>
      </c>
      <c r="DC124" s="1">
        <v>-999</v>
      </c>
      <c r="DD124" s="1">
        <v>0</v>
      </c>
      <c r="DE124" s="1">
        <v>0</v>
      </c>
      <c r="DF124" s="1">
        <v>1</v>
      </c>
      <c r="DG124" s="1" t="s">
        <v>255</v>
      </c>
      <c r="DH124" s="1">
        <v>1</v>
      </c>
      <c r="DI124" s="1">
        <v>1</v>
      </c>
      <c r="DJ124" s="1">
        <v>0</v>
      </c>
      <c r="DK124" s="1">
        <v>0</v>
      </c>
      <c r="DL124" s="1" t="s">
        <v>255</v>
      </c>
      <c r="DM124" s="1" t="s">
        <v>255</v>
      </c>
      <c r="DN124" s="1" t="s">
        <v>255</v>
      </c>
      <c r="DO124" s="1">
        <v>-999</v>
      </c>
      <c r="DP124" s="1">
        <v>436</v>
      </c>
      <c r="DQ124" s="1">
        <v>110</v>
      </c>
      <c r="DR124" s="3">
        <v>574000015258789</v>
      </c>
      <c r="DS124" s="1">
        <v>38</v>
      </c>
      <c r="DT124" s="3">
        <v>206299991607666</v>
      </c>
      <c r="DU124" s="1" t="s">
        <v>529</v>
      </c>
      <c r="DV124" s="1" t="s">
        <v>793</v>
      </c>
      <c r="DW124" s="1" t="s">
        <v>792</v>
      </c>
      <c r="DX124" s="1" t="s">
        <v>791</v>
      </c>
      <c r="DY124" s="1" t="s">
        <v>255</v>
      </c>
      <c r="DZ124" s="1" t="s">
        <v>790</v>
      </c>
      <c r="EA124" s="1" t="s">
        <v>789</v>
      </c>
      <c r="EB124" s="1" t="s">
        <v>788</v>
      </c>
      <c r="EC124" s="1">
        <v>9</v>
      </c>
      <c r="ED124" s="1">
        <v>9</v>
      </c>
      <c r="EE124" s="1">
        <v>2</v>
      </c>
      <c r="EF124" s="1">
        <v>2</v>
      </c>
      <c r="EG124" s="1">
        <v>0</v>
      </c>
      <c r="EH124" s="1">
        <v>0</v>
      </c>
      <c r="EI124" s="1">
        <v>0</v>
      </c>
      <c r="EJ124" s="1">
        <v>0</v>
      </c>
      <c r="EK124" s="1">
        <v>9</v>
      </c>
      <c r="EL124" s="1">
        <v>9</v>
      </c>
      <c r="EM124" s="1">
        <v>9</v>
      </c>
      <c r="EN124" s="1">
        <v>9</v>
      </c>
      <c r="EO124" s="1" t="s">
        <v>255</v>
      </c>
    </row>
    <row r="125" spans="1:145" x14ac:dyDescent="0.2">
      <c r="A125" s="1">
        <v>5428</v>
      </c>
      <c r="B125" s="1" t="s">
        <v>57</v>
      </c>
      <c r="C125" s="1" t="s">
        <v>242</v>
      </c>
      <c r="D125" s="1">
        <v>2020</v>
      </c>
      <c r="E125" s="1">
        <v>0</v>
      </c>
      <c r="F125" s="1">
        <v>5</v>
      </c>
      <c r="G125" s="1">
        <v>1</v>
      </c>
      <c r="H125" s="1">
        <v>3</v>
      </c>
      <c r="I125" s="1">
        <v>3</v>
      </c>
      <c r="J125" s="1">
        <v>1</v>
      </c>
      <c r="K125" s="1">
        <v>1</v>
      </c>
      <c r="L125" s="1">
        <v>1</v>
      </c>
      <c r="M125" s="1">
        <v>0</v>
      </c>
      <c r="N125" s="3">
        <v>555999984741211</v>
      </c>
      <c r="O125" s="1">
        <v>-999</v>
      </c>
      <c r="P125" s="1">
        <v>5</v>
      </c>
      <c r="Q125" s="1" t="s">
        <v>568</v>
      </c>
      <c r="R125" s="1">
        <v>3</v>
      </c>
      <c r="S125" s="1">
        <f t="shared" si="23"/>
        <v>0</v>
      </c>
      <c r="T125" s="1">
        <f t="shared" si="24"/>
        <v>0</v>
      </c>
      <c r="U125" s="49" t="s">
        <v>568</v>
      </c>
      <c r="V125" s="46">
        <v>3</v>
      </c>
      <c r="W125" s="46">
        <f t="shared" si="25"/>
        <v>0</v>
      </c>
      <c r="X125" s="1">
        <f t="shared" si="26"/>
        <v>0</v>
      </c>
      <c r="Y125" s="38" t="s">
        <v>2427</v>
      </c>
      <c r="Z125" s="46">
        <v>3</v>
      </c>
      <c r="AA125" s="46">
        <f t="shared" si="29"/>
        <v>0</v>
      </c>
      <c r="AB125" s="1">
        <f t="shared" si="27"/>
        <v>0</v>
      </c>
      <c r="AC125" s="50" t="s">
        <v>3169</v>
      </c>
      <c r="AD125" s="66" t="s">
        <v>255</v>
      </c>
      <c r="AE125" s="52" t="s">
        <v>255</v>
      </c>
      <c r="AF125" s="46" t="str">
        <f t="shared" si="28"/>
        <v>NA</v>
      </c>
      <c r="AG125" s="66" t="s">
        <v>255</v>
      </c>
      <c r="AH125" s="1">
        <v>0</v>
      </c>
      <c r="AI125" s="1">
        <v>0</v>
      </c>
      <c r="AJ125" s="1">
        <v>0</v>
      </c>
      <c r="AK125" s="1">
        <v>0</v>
      </c>
      <c r="AL125" s="1">
        <v>7</v>
      </c>
      <c r="AM125" s="1">
        <v>1</v>
      </c>
      <c r="AN125" s="1">
        <v>-999</v>
      </c>
      <c r="AO125" s="1">
        <v>360</v>
      </c>
      <c r="AP125" s="1" t="s">
        <v>568</v>
      </c>
      <c r="AQ125" s="1">
        <v>210</v>
      </c>
      <c r="AR125" s="1" t="s">
        <v>255</v>
      </c>
      <c r="AS125" s="1">
        <v>3</v>
      </c>
      <c r="AT125" s="1">
        <v>0</v>
      </c>
      <c r="AU125" s="1">
        <v>0</v>
      </c>
      <c r="AV125" s="1">
        <v>0</v>
      </c>
      <c r="AW125" s="1">
        <v>0</v>
      </c>
      <c r="AX125" s="1">
        <v>7</v>
      </c>
      <c r="AY125" s="1" t="s">
        <v>255</v>
      </c>
      <c r="AZ125" s="1">
        <v>0</v>
      </c>
      <c r="BA125" s="1">
        <v>0</v>
      </c>
      <c r="BB125" s="1">
        <v>-999</v>
      </c>
      <c r="BC125" s="1">
        <v>-999</v>
      </c>
      <c r="BD125" s="1">
        <v>-999</v>
      </c>
      <c r="BE125" s="1">
        <v>-999</v>
      </c>
      <c r="BF125" s="1">
        <v>-999</v>
      </c>
      <c r="BG125" s="1">
        <v>-999</v>
      </c>
      <c r="BH125" s="1" t="s">
        <v>255</v>
      </c>
      <c r="BI125" s="1">
        <v>0</v>
      </c>
      <c r="BJ125" s="1">
        <v>0</v>
      </c>
      <c r="BK125" s="1">
        <v>-999</v>
      </c>
      <c r="BL125" s="1">
        <v>-999</v>
      </c>
      <c r="BM125" s="1">
        <v>-999</v>
      </c>
      <c r="BN125" s="1">
        <v>-999</v>
      </c>
      <c r="BO125" s="1">
        <v>-999</v>
      </c>
      <c r="BP125" s="1">
        <v>-999</v>
      </c>
      <c r="BQ125" s="1">
        <v>0</v>
      </c>
      <c r="BR125" s="1">
        <v>0</v>
      </c>
      <c r="BS125" s="1">
        <v>0</v>
      </c>
      <c r="BT125" s="1" t="s">
        <v>787</v>
      </c>
      <c r="BU125" s="1">
        <v>132</v>
      </c>
      <c r="BV125" s="1" t="s">
        <v>255</v>
      </c>
      <c r="BW125" s="1">
        <v>1</v>
      </c>
      <c r="BX125" s="1">
        <v>0</v>
      </c>
      <c r="BY125" s="1">
        <v>0</v>
      </c>
      <c r="BZ125" s="1">
        <v>0</v>
      </c>
      <c r="CA125" s="1">
        <v>0</v>
      </c>
      <c r="CB125" s="1">
        <v>22</v>
      </c>
      <c r="CC125" s="1" t="s">
        <v>786</v>
      </c>
      <c r="CD125" s="1">
        <v>9</v>
      </c>
      <c r="CE125" s="1" t="s">
        <v>255</v>
      </c>
      <c r="CF125" s="1" t="s">
        <v>785</v>
      </c>
      <c r="CG125" s="1">
        <v>2</v>
      </c>
      <c r="CH125" s="1" t="s">
        <v>255</v>
      </c>
      <c r="CI125" s="1">
        <v>6</v>
      </c>
      <c r="CJ125" s="1">
        <v>7</v>
      </c>
      <c r="CK125" s="1" t="s">
        <v>255</v>
      </c>
      <c r="CL125" s="1">
        <v>0</v>
      </c>
      <c r="CM125" s="1">
        <v>0</v>
      </c>
      <c r="CN125" s="1">
        <v>0</v>
      </c>
      <c r="CO125" s="1">
        <v>0</v>
      </c>
      <c r="CP125" s="1">
        <v>0</v>
      </c>
      <c r="CQ125" s="1">
        <v>-999</v>
      </c>
      <c r="CR125" s="1">
        <v>-999</v>
      </c>
      <c r="CS125" s="1">
        <v>0</v>
      </c>
      <c r="CT125" s="1">
        <v>0</v>
      </c>
      <c r="CU125" s="1">
        <v>7</v>
      </c>
      <c r="CV125" s="1">
        <v>7</v>
      </c>
      <c r="CW125" s="1">
        <v>1</v>
      </c>
      <c r="CX125" s="1">
        <v>3</v>
      </c>
      <c r="CY125" s="1" t="s">
        <v>344</v>
      </c>
      <c r="CZ125" s="1">
        <v>1</v>
      </c>
      <c r="DA125" s="1">
        <v>0</v>
      </c>
      <c r="DB125" s="1">
        <v>1</v>
      </c>
      <c r="DC125" s="1">
        <v>1</v>
      </c>
      <c r="DD125" s="1">
        <v>-999</v>
      </c>
      <c r="DE125" s="1">
        <v>-999</v>
      </c>
      <c r="DF125" s="1">
        <v>-999</v>
      </c>
      <c r="DG125" s="1">
        <v>-999</v>
      </c>
      <c r="DH125" s="1">
        <v>0</v>
      </c>
      <c r="DI125" s="1">
        <v>0</v>
      </c>
      <c r="DJ125" s="1">
        <v>1</v>
      </c>
      <c r="DK125" s="1">
        <v>0</v>
      </c>
      <c r="DL125" s="1">
        <v>0</v>
      </c>
      <c r="DM125" s="1">
        <v>2</v>
      </c>
      <c r="DN125" s="1">
        <v>0</v>
      </c>
      <c r="DO125" s="1">
        <v>0</v>
      </c>
      <c r="DP125" s="1">
        <v>475</v>
      </c>
      <c r="DQ125" s="1">
        <v>210</v>
      </c>
      <c r="DR125" s="1">
        <v>0</v>
      </c>
      <c r="DS125" s="1">
        <v>150</v>
      </c>
      <c r="DT125" s="1">
        <v>0</v>
      </c>
      <c r="DU125" s="1" t="s">
        <v>784</v>
      </c>
      <c r="DV125" s="2">
        <v>44330</v>
      </c>
      <c r="DW125" s="1">
        <v>1</v>
      </c>
      <c r="DX125" s="1" t="s">
        <v>783</v>
      </c>
      <c r="DY125" s="1" t="s">
        <v>255</v>
      </c>
      <c r="DZ125" s="1" t="s">
        <v>782</v>
      </c>
      <c r="EA125" s="1" t="s">
        <v>781</v>
      </c>
      <c r="EB125" s="1">
        <v>0</v>
      </c>
      <c r="EC125" s="1">
        <v>21</v>
      </c>
      <c r="ED125" s="1">
        <v>21</v>
      </c>
      <c r="EE125" s="1">
        <v>4</v>
      </c>
      <c r="EF125" s="1">
        <v>4</v>
      </c>
      <c r="EG125" s="1">
        <v>0</v>
      </c>
      <c r="EH125" s="1">
        <v>0</v>
      </c>
      <c r="EI125" s="1">
        <v>0</v>
      </c>
      <c r="EJ125" s="1">
        <v>0</v>
      </c>
      <c r="EK125" s="1">
        <v>5</v>
      </c>
      <c r="EL125" s="1">
        <v>5</v>
      </c>
      <c r="EM125" s="1">
        <v>5</v>
      </c>
      <c r="EN125" s="1">
        <v>5</v>
      </c>
      <c r="EO125" s="1">
        <v>0</v>
      </c>
    </row>
    <row r="126" spans="1:145" x14ac:dyDescent="0.2">
      <c r="A126" s="1">
        <v>5474</v>
      </c>
      <c r="B126" s="1" t="s">
        <v>173</v>
      </c>
      <c r="C126" s="1" t="s">
        <v>780</v>
      </c>
      <c r="D126" s="1">
        <v>2020</v>
      </c>
      <c r="E126" s="1">
        <v>0</v>
      </c>
      <c r="F126" s="1">
        <v>14</v>
      </c>
      <c r="G126" s="1">
        <v>1</v>
      </c>
      <c r="H126" s="1">
        <v>1</v>
      </c>
      <c r="I126" s="1">
        <v>1</v>
      </c>
      <c r="J126" s="1">
        <v>1</v>
      </c>
      <c r="K126" s="1">
        <v>1</v>
      </c>
      <c r="L126" s="1">
        <v>0</v>
      </c>
      <c r="M126" s="1">
        <v>0</v>
      </c>
      <c r="N126" s="3">
        <v>724400024414062</v>
      </c>
      <c r="O126" s="1">
        <v>-999</v>
      </c>
      <c r="P126" s="1">
        <v>14</v>
      </c>
      <c r="Q126" s="1" t="s">
        <v>779</v>
      </c>
      <c r="R126" s="1">
        <v>3</v>
      </c>
      <c r="S126" s="1">
        <f t="shared" si="23"/>
        <v>0</v>
      </c>
      <c r="T126" s="1">
        <f t="shared" si="24"/>
        <v>0</v>
      </c>
      <c r="U126" s="49" t="s">
        <v>779</v>
      </c>
      <c r="V126" s="46">
        <v>3</v>
      </c>
      <c r="W126" s="46">
        <f t="shared" si="25"/>
        <v>0</v>
      </c>
      <c r="X126" s="1">
        <f t="shared" si="26"/>
        <v>0</v>
      </c>
      <c r="Y126" s="38" t="s">
        <v>2428</v>
      </c>
      <c r="Z126" s="49" t="s">
        <v>255</v>
      </c>
      <c r="AA126" s="46" t="str">
        <f t="shared" si="29"/>
        <v>NA</v>
      </c>
      <c r="AB126" s="1" t="str">
        <f t="shared" si="27"/>
        <v>NA</v>
      </c>
      <c r="AD126" s="66" t="s">
        <v>255</v>
      </c>
      <c r="AE126" s="52" t="s">
        <v>255</v>
      </c>
      <c r="AF126" s="46" t="str">
        <f t="shared" si="28"/>
        <v>NA</v>
      </c>
      <c r="AG126" s="66" t="s">
        <v>255</v>
      </c>
      <c r="AH126" s="1">
        <v>0</v>
      </c>
      <c r="AI126" s="1">
        <v>0</v>
      </c>
      <c r="AJ126" s="1">
        <v>0</v>
      </c>
      <c r="AK126" s="1">
        <v>0</v>
      </c>
      <c r="AL126" s="1">
        <v>59</v>
      </c>
      <c r="AM126" s="1">
        <v>1</v>
      </c>
      <c r="AN126" s="1">
        <v>-999</v>
      </c>
      <c r="AO126" s="1">
        <v>92</v>
      </c>
      <c r="AP126" s="1" t="s">
        <v>779</v>
      </c>
      <c r="AQ126" s="1">
        <v>70</v>
      </c>
      <c r="AR126" s="3">
        <v>666500015258789</v>
      </c>
      <c r="AS126" s="1">
        <v>3</v>
      </c>
      <c r="AT126" s="1">
        <v>0</v>
      </c>
      <c r="AU126" s="1">
        <v>0</v>
      </c>
      <c r="AV126" s="1">
        <v>0</v>
      </c>
      <c r="AW126" s="1">
        <v>0</v>
      </c>
      <c r="AX126" s="1">
        <v>56</v>
      </c>
      <c r="AY126" s="1" t="s">
        <v>255</v>
      </c>
      <c r="AZ126" s="1">
        <v>0</v>
      </c>
      <c r="BA126" s="1">
        <v>0</v>
      </c>
      <c r="BB126" s="1">
        <v>-999</v>
      </c>
      <c r="BC126" s="1">
        <v>-999</v>
      </c>
      <c r="BD126" s="1">
        <v>-999</v>
      </c>
      <c r="BE126" s="1">
        <v>-999</v>
      </c>
      <c r="BF126" s="1">
        <v>-999</v>
      </c>
      <c r="BG126" s="1">
        <v>-999</v>
      </c>
      <c r="BH126" s="1" t="s">
        <v>255</v>
      </c>
      <c r="BI126" s="1">
        <v>0</v>
      </c>
      <c r="BJ126" s="1">
        <v>0</v>
      </c>
      <c r="BK126" s="1">
        <v>-999</v>
      </c>
      <c r="BL126" s="1">
        <v>-999</v>
      </c>
      <c r="BM126" s="1">
        <v>-999</v>
      </c>
      <c r="BN126" s="1">
        <v>-999</v>
      </c>
      <c r="BO126" s="1">
        <v>-999</v>
      </c>
      <c r="BP126" s="1">
        <v>-999</v>
      </c>
      <c r="BQ126" s="1">
        <v>0</v>
      </c>
      <c r="BR126" s="1">
        <v>0</v>
      </c>
      <c r="BS126" s="1">
        <v>0</v>
      </c>
      <c r="BT126" s="1" t="s">
        <v>778</v>
      </c>
      <c r="BU126" s="1">
        <v>14</v>
      </c>
      <c r="BV126" s="3">
        <v>150900001525879</v>
      </c>
      <c r="BW126" s="1">
        <v>0</v>
      </c>
      <c r="BX126" s="1">
        <v>0</v>
      </c>
      <c r="BY126" s="1">
        <v>0</v>
      </c>
      <c r="BZ126" s="1">
        <v>0</v>
      </c>
      <c r="CA126" s="1">
        <v>0</v>
      </c>
      <c r="CB126" s="1">
        <v>52</v>
      </c>
      <c r="CC126" s="1" t="s">
        <v>777</v>
      </c>
      <c r="CD126" s="1">
        <v>2</v>
      </c>
      <c r="CE126" s="3">
        <v>573999977111816</v>
      </c>
      <c r="CF126" s="1" t="s">
        <v>776</v>
      </c>
      <c r="CG126" s="1">
        <v>1</v>
      </c>
      <c r="CH126" s="3">
        <v>442999982833862</v>
      </c>
      <c r="CI126" s="1">
        <v>0</v>
      </c>
      <c r="CJ126" s="1">
        <v>0</v>
      </c>
      <c r="CK126" s="1">
        <v>0</v>
      </c>
      <c r="CL126" s="1">
        <v>3</v>
      </c>
      <c r="CM126" s="1">
        <v>4</v>
      </c>
      <c r="CN126" s="3">
        <v>809000015258789</v>
      </c>
      <c r="CO126" s="1">
        <v>0</v>
      </c>
      <c r="CP126" s="1">
        <v>-999</v>
      </c>
      <c r="CQ126" s="1">
        <v>-999</v>
      </c>
      <c r="CR126" s="1">
        <v>-999</v>
      </c>
      <c r="CS126" s="1">
        <v>0</v>
      </c>
      <c r="CT126" s="1">
        <v>0</v>
      </c>
      <c r="CU126" s="1">
        <v>6</v>
      </c>
      <c r="CV126" s="1">
        <v>7</v>
      </c>
      <c r="CW126" s="3">
        <v>759999990463257</v>
      </c>
      <c r="CX126" s="1">
        <v>-999</v>
      </c>
      <c r="CY126" s="1">
        <v>-999</v>
      </c>
      <c r="CZ126" s="1">
        <v>0</v>
      </c>
      <c r="DA126" s="1">
        <v>1</v>
      </c>
      <c r="DB126" s="1">
        <v>0</v>
      </c>
      <c r="DC126" s="1">
        <v>-999</v>
      </c>
      <c r="DD126" s="1">
        <v>0</v>
      </c>
      <c r="DE126" s="1">
        <v>0</v>
      </c>
      <c r="DF126" s="1">
        <v>1</v>
      </c>
      <c r="DG126" s="1" t="s">
        <v>255</v>
      </c>
      <c r="DH126" s="1">
        <v>2</v>
      </c>
      <c r="DI126" s="1">
        <v>1</v>
      </c>
      <c r="DJ126" s="1">
        <v>1</v>
      </c>
      <c r="DK126" s="1">
        <v>1</v>
      </c>
      <c r="DL126" s="1">
        <v>2</v>
      </c>
      <c r="DM126" s="1">
        <v>0</v>
      </c>
      <c r="DN126" s="1" t="s">
        <v>255</v>
      </c>
      <c r="DO126" s="1">
        <v>-999</v>
      </c>
      <c r="DP126" s="1">
        <v>93</v>
      </c>
      <c r="DQ126" s="1">
        <v>70</v>
      </c>
      <c r="DR126" s="3">
        <v>666500015258789</v>
      </c>
      <c r="DS126" s="1">
        <v>17</v>
      </c>
      <c r="DT126" s="3">
        <v>252600002288818</v>
      </c>
      <c r="DU126" s="1" t="s">
        <v>775</v>
      </c>
      <c r="DV126" s="1">
        <v>54</v>
      </c>
      <c r="DW126" s="1">
        <v>1</v>
      </c>
      <c r="DX126" s="1" t="s">
        <v>774</v>
      </c>
      <c r="DY126" s="1" t="s">
        <v>255</v>
      </c>
      <c r="DZ126" s="1" t="s">
        <v>773</v>
      </c>
      <c r="EA126" s="1" t="s">
        <v>772</v>
      </c>
      <c r="EB126" s="1">
        <v>0</v>
      </c>
      <c r="EC126" s="1">
        <v>36</v>
      </c>
      <c r="ED126" s="1">
        <v>14</v>
      </c>
      <c r="EE126" s="1">
        <v>2</v>
      </c>
      <c r="EF126" s="1">
        <v>2</v>
      </c>
      <c r="EG126" s="1">
        <v>0</v>
      </c>
      <c r="EH126" s="1">
        <v>0</v>
      </c>
      <c r="EI126" s="1">
        <v>0</v>
      </c>
      <c r="EJ126" s="1">
        <v>0</v>
      </c>
      <c r="EK126" s="1">
        <v>14</v>
      </c>
      <c r="EL126" s="1">
        <v>14</v>
      </c>
      <c r="EM126" s="1">
        <v>14</v>
      </c>
      <c r="EN126" s="1">
        <v>14</v>
      </c>
      <c r="EO126" s="1">
        <v>0</v>
      </c>
    </row>
    <row r="127" spans="1:145" x14ac:dyDescent="0.2">
      <c r="A127" s="1">
        <v>5612</v>
      </c>
      <c r="B127" s="1" t="s">
        <v>172</v>
      </c>
      <c r="C127" s="1" t="s">
        <v>743</v>
      </c>
      <c r="D127" s="1">
        <v>2020</v>
      </c>
      <c r="E127" s="1">
        <v>2</v>
      </c>
      <c r="F127" s="1">
        <v>2</v>
      </c>
      <c r="G127" s="1">
        <v>1</v>
      </c>
      <c r="H127" s="1">
        <v>1</v>
      </c>
      <c r="I127" s="1">
        <v>1</v>
      </c>
      <c r="J127" s="1">
        <v>1</v>
      </c>
      <c r="K127" s="1">
        <v>1</v>
      </c>
      <c r="L127" s="1">
        <v>0</v>
      </c>
      <c r="M127" s="1">
        <v>0</v>
      </c>
      <c r="N127" s="1">
        <v>-999</v>
      </c>
      <c r="O127" s="1">
        <v>-999</v>
      </c>
      <c r="P127" s="1">
        <v>1</v>
      </c>
      <c r="Q127" s="1" t="s">
        <v>742</v>
      </c>
      <c r="R127" s="1">
        <v>0</v>
      </c>
      <c r="S127" s="1" t="str">
        <f t="shared" si="23"/>
        <v>NA</v>
      </c>
      <c r="T127" s="1" t="str">
        <f t="shared" si="24"/>
        <v>NA</v>
      </c>
      <c r="U127" s="49" t="s">
        <v>742</v>
      </c>
      <c r="V127" s="46">
        <v>3</v>
      </c>
      <c r="W127" s="46">
        <f t="shared" si="25"/>
        <v>0</v>
      </c>
      <c r="X127" s="1">
        <f t="shared" si="26"/>
        <v>0</v>
      </c>
      <c r="Y127" s="38" t="s">
        <v>2431</v>
      </c>
      <c r="Z127" s="49" t="s">
        <v>255</v>
      </c>
      <c r="AA127" s="46" t="str">
        <f t="shared" si="29"/>
        <v>NA</v>
      </c>
      <c r="AB127" s="1" t="str">
        <f t="shared" si="27"/>
        <v>NA</v>
      </c>
      <c r="AD127" s="66" t="s">
        <v>255</v>
      </c>
      <c r="AE127" s="52" t="s">
        <v>255</v>
      </c>
      <c r="AF127" s="46" t="str">
        <f t="shared" si="28"/>
        <v>NA</v>
      </c>
      <c r="AG127" s="66" t="s">
        <v>255</v>
      </c>
      <c r="AH127" s="1">
        <v>0</v>
      </c>
      <c r="AI127" s="1">
        <v>0</v>
      </c>
      <c r="AJ127" s="1">
        <v>0</v>
      </c>
      <c r="AK127" s="1">
        <v>0</v>
      </c>
      <c r="AL127" s="1">
        <v>2</v>
      </c>
      <c r="AM127" s="1">
        <v>0</v>
      </c>
      <c r="AN127" s="1">
        <v>-999</v>
      </c>
      <c r="AO127" s="1">
        <v>275</v>
      </c>
      <c r="AP127" s="1" t="s">
        <v>741</v>
      </c>
      <c r="AQ127" s="1">
        <v>121</v>
      </c>
      <c r="AR127" s="1" t="s">
        <v>255</v>
      </c>
      <c r="AS127" s="1">
        <v>3</v>
      </c>
      <c r="AT127" s="1">
        <v>0</v>
      </c>
      <c r="AU127" s="1">
        <v>0</v>
      </c>
      <c r="AV127" s="1">
        <v>0</v>
      </c>
      <c r="AW127" s="1">
        <v>0</v>
      </c>
      <c r="AX127" s="1">
        <v>29</v>
      </c>
      <c r="AY127" s="1" t="s">
        <v>740</v>
      </c>
      <c r="AZ127" s="1">
        <v>53</v>
      </c>
      <c r="BA127" s="1" t="s">
        <v>255</v>
      </c>
      <c r="BB127" s="1">
        <v>3</v>
      </c>
      <c r="BC127" s="1">
        <v>0</v>
      </c>
      <c r="BD127" s="1">
        <v>0</v>
      </c>
      <c r="BE127" s="1">
        <v>0</v>
      </c>
      <c r="BF127" s="1">
        <v>0</v>
      </c>
      <c r="BG127" s="1">
        <v>4</v>
      </c>
      <c r="BH127" s="1" t="s">
        <v>739</v>
      </c>
      <c r="BI127" s="1">
        <v>16</v>
      </c>
      <c r="BJ127" s="1" t="s">
        <v>255</v>
      </c>
      <c r="BK127" s="1">
        <v>0</v>
      </c>
      <c r="BL127" s="1">
        <v>0</v>
      </c>
      <c r="BM127" s="1">
        <v>0</v>
      </c>
      <c r="BN127" s="1">
        <v>0</v>
      </c>
      <c r="BO127" s="1">
        <v>0</v>
      </c>
      <c r="BP127" s="1">
        <v>5</v>
      </c>
      <c r="BQ127" s="1">
        <v>0</v>
      </c>
      <c r="BR127" s="1">
        <v>0</v>
      </c>
      <c r="BS127" s="1" t="s">
        <v>255</v>
      </c>
      <c r="BT127" s="1" t="s">
        <v>738</v>
      </c>
      <c r="BU127" s="1">
        <v>63</v>
      </c>
      <c r="BV127" s="1" t="s">
        <v>255</v>
      </c>
      <c r="BW127" s="1">
        <v>3</v>
      </c>
      <c r="BX127" s="1">
        <v>0</v>
      </c>
      <c r="BY127" s="1">
        <v>0</v>
      </c>
      <c r="BZ127" s="1">
        <v>0</v>
      </c>
      <c r="CA127" s="1">
        <v>0</v>
      </c>
      <c r="CB127" s="1">
        <v>73</v>
      </c>
      <c r="CC127" s="1" t="s">
        <v>737</v>
      </c>
      <c r="CD127" s="1">
        <v>17</v>
      </c>
      <c r="CE127" s="1" t="s">
        <v>255</v>
      </c>
      <c r="CF127" s="1" t="s">
        <v>736</v>
      </c>
      <c r="CG127" s="1">
        <v>1</v>
      </c>
      <c r="CH127" s="1" t="s">
        <v>255</v>
      </c>
      <c r="CI127" s="1">
        <v>3</v>
      </c>
      <c r="CJ127" s="1">
        <v>3</v>
      </c>
      <c r="CK127" s="1" t="s">
        <v>255</v>
      </c>
      <c r="CL127" s="1">
        <v>1</v>
      </c>
      <c r="CM127" s="1">
        <v>1</v>
      </c>
      <c r="CN127" s="1" t="s">
        <v>255</v>
      </c>
      <c r="CO127" s="1">
        <v>0</v>
      </c>
      <c r="CP127" s="1">
        <v>-999</v>
      </c>
      <c r="CQ127" s="1">
        <v>-999</v>
      </c>
      <c r="CR127" s="1">
        <v>-999</v>
      </c>
      <c r="CS127" s="1">
        <v>0</v>
      </c>
      <c r="CT127" s="1">
        <v>0</v>
      </c>
      <c r="CU127" s="1">
        <v>7</v>
      </c>
      <c r="CV127" s="1">
        <v>7</v>
      </c>
      <c r="CW127" s="3">
        <v>195589996337891</v>
      </c>
      <c r="CX127" s="1">
        <v>-999</v>
      </c>
      <c r="CY127" s="1">
        <v>-999</v>
      </c>
      <c r="CZ127" s="1">
        <v>1</v>
      </c>
      <c r="DA127" s="1">
        <v>1</v>
      </c>
      <c r="DB127" s="1">
        <v>0</v>
      </c>
      <c r="DC127" s="1">
        <v>-999</v>
      </c>
      <c r="DD127" s="1">
        <v>0</v>
      </c>
      <c r="DE127" s="1">
        <v>0</v>
      </c>
      <c r="DF127" s="1">
        <v>1</v>
      </c>
      <c r="DG127" s="1" t="s">
        <v>255</v>
      </c>
      <c r="DH127" s="1">
        <v>2</v>
      </c>
      <c r="DI127" s="1">
        <v>1</v>
      </c>
      <c r="DJ127" s="1">
        <v>0</v>
      </c>
      <c r="DK127" s="1">
        <v>0</v>
      </c>
      <c r="DL127" s="1">
        <v>2</v>
      </c>
      <c r="DM127" s="1">
        <v>0</v>
      </c>
      <c r="DN127" s="1">
        <v>1</v>
      </c>
      <c r="DO127" s="1">
        <v>-999</v>
      </c>
      <c r="DP127" s="1">
        <v>790</v>
      </c>
      <c r="DQ127" s="1">
        <v>190</v>
      </c>
      <c r="DR127" s="1">
        <v>0</v>
      </c>
      <c r="DS127" s="1">
        <v>84</v>
      </c>
      <c r="DT127" s="1">
        <v>0</v>
      </c>
      <c r="DU127" s="1" t="s">
        <v>735</v>
      </c>
      <c r="DV127" s="3">
        <v>226000003814697</v>
      </c>
      <c r="DW127" s="1" t="s">
        <v>734</v>
      </c>
      <c r="DX127" s="1" t="s">
        <v>733</v>
      </c>
      <c r="DY127" s="1" t="s">
        <v>255</v>
      </c>
      <c r="DZ127" s="1" t="s">
        <v>732</v>
      </c>
      <c r="EA127" s="1" t="s">
        <v>731</v>
      </c>
      <c r="EB127" s="1" t="s">
        <v>730</v>
      </c>
      <c r="EC127" s="1">
        <v>12</v>
      </c>
      <c r="ED127" s="1">
        <v>12</v>
      </c>
      <c r="EE127" s="1">
        <v>4</v>
      </c>
      <c r="EF127" s="1">
        <v>4</v>
      </c>
      <c r="EG127" s="1">
        <v>0</v>
      </c>
      <c r="EH127" s="1">
        <v>0</v>
      </c>
      <c r="EI127" s="1">
        <v>0</v>
      </c>
      <c r="EJ127" s="1">
        <v>0</v>
      </c>
      <c r="EK127" s="1">
        <v>2</v>
      </c>
      <c r="EL127" s="1">
        <v>2</v>
      </c>
      <c r="EM127" s="1">
        <v>2</v>
      </c>
      <c r="EN127" s="1">
        <v>2</v>
      </c>
      <c r="EO127" s="1" t="s">
        <v>255</v>
      </c>
    </row>
    <row r="128" spans="1:145" x14ac:dyDescent="0.2">
      <c r="A128" s="1">
        <v>5704</v>
      </c>
      <c r="B128" s="1" t="s">
        <v>125</v>
      </c>
      <c r="C128" s="1" t="s">
        <v>719</v>
      </c>
      <c r="D128" s="1">
        <v>2020</v>
      </c>
      <c r="E128" s="1">
        <v>0</v>
      </c>
      <c r="F128" s="1">
        <v>50</v>
      </c>
      <c r="G128" s="1">
        <v>0</v>
      </c>
      <c r="H128" s="1">
        <v>-999</v>
      </c>
      <c r="I128" s="1">
        <v>1</v>
      </c>
      <c r="J128" s="1">
        <v>-999</v>
      </c>
      <c r="K128" s="1">
        <v>-999</v>
      </c>
      <c r="L128" s="1">
        <v>0</v>
      </c>
      <c r="M128" s="1">
        <v>0</v>
      </c>
      <c r="N128" s="1">
        <v>-999</v>
      </c>
      <c r="O128" s="1">
        <v>-999</v>
      </c>
      <c r="P128" s="1">
        <v>-999</v>
      </c>
      <c r="Q128" s="1" t="s">
        <v>411</v>
      </c>
      <c r="R128" s="1">
        <v>0</v>
      </c>
      <c r="S128" s="1" t="str">
        <f t="shared" si="23"/>
        <v>NA</v>
      </c>
      <c r="T128" s="1" t="str">
        <f t="shared" si="24"/>
        <v>NA</v>
      </c>
      <c r="U128" s="49" t="s">
        <v>1147</v>
      </c>
      <c r="V128" s="49" t="s">
        <v>255</v>
      </c>
      <c r="W128" s="46" t="str">
        <f t="shared" si="25"/>
        <v>NA</v>
      </c>
      <c r="X128" s="1" t="str">
        <f t="shared" si="26"/>
        <v>NA</v>
      </c>
      <c r="Y128" s="38" t="s">
        <v>2433</v>
      </c>
      <c r="Z128" s="49" t="s">
        <v>255</v>
      </c>
      <c r="AA128" s="46" t="str">
        <f t="shared" si="29"/>
        <v>NA</v>
      </c>
      <c r="AB128" s="1" t="str">
        <f t="shared" si="27"/>
        <v>NA</v>
      </c>
      <c r="AC128" s="50" t="s">
        <v>3172</v>
      </c>
      <c r="AD128" s="66" t="s">
        <v>255</v>
      </c>
      <c r="AE128" s="52" t="s">
        <v>255</v>
      </c>
      <c r="AF128" s="46" t="str">
        <f t="shared" si="28"/>
        <v>NA</v>
      </c>
      <c r="AG128" s="66" t="s">
        <v>255</v>
      </c>
      <c r="AH128" s="1">
        <v>0</v>
      </c>
      <c r="AI128" s="1">
        <v>0</v>
      </c>
      <c r="AJ128" s="1">
        <v>0</v>
      </c>
      <c r="AK128" s="1">
        <v>0</v>
      </c>
      <c r="AL128" s="1">
        <v>-999</v>
      </c>
      <c r="AM128" s="1">
        <v>-999</v>
      </c>
      <c r="AN128" s="1">
        <v>-999</v>
      </c>
      <c r="AO128" s="1">
        <v>86</v>
      </c>
      <c r="AP128" s="1" t="s">
        <v>538</v>
      </c>
      <c r="AQ128" s="1">
        <v>86</v>
      </c>
      <c r="AR128" s="1">
        <v>0</v>
      </c>
      <c r="AS128" s="1">
        <v>0</v>
      </c>
      <c r="AT128" s="1">
        <v>0</v>
      </c>
      <c r="AU128" s="1">
        <v>0</v>
      </c>
      <c r="AV128" s="1">
        <v>0</v>
      </c>
      <c r="AW128" s="1">
        <v>0</v>
      </c>
      <c r="AX128" s="1">
        <v>-999</v>
      </c>
      <c r="AY128" s="1" t="s">
        <v>255</v>
      </c>
      <c r="AZ128" s="1">
        <v>0</v>
      </c>
      <c r="BA128" s="1">
        <v>0</v>
      </c>
      <c r="BB128" s="1">
        <v>-999</v>
      </c>
      <c r="BC128" s="1">
        <v>-999</v>
      </c>
      <c r="BD128" s="1">
        <v>-999</v>
      </c>
      <c r="BE128" s="1">
        <v>-999</v>
      </c>
      <c r="BF128" s="1">
        <v>-999</v>
      </c>
      <c r="BG128" s="1">
        <v>-999</v>
      </c>
      <c r="BH128" s="1" t="s">
        <v>255</v>
      </c>
      <c r="BI128" s="1">
        <v>0</v>
      </c>
      <c r="BJ128" s="1">
        <v>0</v>
      </c>
      <c r="BK128" s="1">
        <v>-999</v>
      </c>
      <c r="BL128" s="1">
        <v>-999</v>
      </c>
      <c r="BM128" s="1">
        <v>-999</v>
      </c>
      <c r="BN128" s="1">
        <v>-999</v>
      </c>
      <c r="BO128" s="1">
        <v>-999</v>
      </c>
      <c r="BP128" s="1">
        <v>-999</v>
      </c>
      <c r="BQ128" s="1">
        <v>0</v>
      </c>
      <c r="BR128" s="1">
        <v>0</v>
      </c>
      <c r="BS128" s="1">
        <v>0</v>
      </c>
      <c r="BT128" s="1" t="s">
        <v>255</v>
      </c>
      <c r="BU128" s="1">
        <v>0</v>
      </c>
      <c r="BV128" s="1">
        <v>0</v>
      </c>
      <c r="BW128" s="1">
        <v>-999</v>
      </c>
      <c r="BX128" s="1">
        <v>-999</v>
      </c>
      <c r="BY128" s="1">
        <v>-999</v>
      </c>
      <c r="BZ128" s="1">
        <v>-999</v>
      </c>
      <c r="CA128" s="1">
        <v>-999</v>
      </c>
      <c r="CB128" s="1">
        <v>-999</v>
      </c>
      <c r="CC128" s="1" t="s">
        <v>255</v>
      </c>
      <c r="CD128" s="1">
        <v>0</v>
      </c>
      <c r="CE128" s="1">
        <v>0</v>
      </c>
      <c r="CF128" s="1" t="s">
        <v>255</v>
      </c>
      <c r="CG128" s="1">
        <v>0</v>
      </c>
      <c r="CH128" s="1">
        <v>0</v>
      </c>
      <c r="CI128" s="1">
        <v>0</v>
      </c>
      <c r="CJ128" s="1">
        <v>0</v>
      </c>
      <c r="CK128" s="1">
        <v>0</v>
      </c>
      <c r="CL128" s="1">
        <v>0</v>
      </c>
      <c r="CM128" s="1">
        <v>0</v>
      </c>
      <c r="CN128" s="1">
        <v>0</v>
      </c>
      <c r="CO128" s="1">
        <v>-999</v>
      </c>
      <c r="CP128" s="1">
        <v>-999</v>
      </c>
      <c r="CQ128" s="1">
        <v>-999</v>
      </c>
      <c r="CR128" s="1">
        <v>-999</v>
      </c>
      <c r="CS128" s="1">
        <v>0</v>
      </c>
      <c r="CT128" s="1">
        <v>0</v>
      </c>
      <c r="CU128" s="1">
        <v>4</v>
      </c>
      <c r="CV128" s="1">
        <v>2</v>
      </c>
      <c r="CW128" s="3">
        <v>137999999523163</v>
      </c>
      <c r="CX128" s="1">
        <v>888</v>
      </c>
      <c r="CY128" s="1" t="s">
        <v>718</v>
      </c>
      <c r="CZ128" s="1">
        <v>0</v>
      </c>
      <c r="DA128" s="1">
        <v>1</v>
      </c>
      <c r="DB128" s="1">
        <v>0</v>
      </c>
      <c r="DC128" s="1">
        <v>-999</v>
      </c>
      <c r="DD128" s="1">
        <v>0</v>
      </c>
      <c r="DE128" s="1">
        <v>0</v>
      </c>
      <c r="DF128" s="1">
        <v>-999</v>
      </c>
      <c r="DG128" s="1">
        <v>-999</v>
      </c>
      <c r="DH128" s="1">
        <v>0</v>
      </c>
      <c r="DI128" s="1">
        <v>0</v>
      </c>
      <c r="DJ128" s="1">
        <v>-999</v>
      </c>
      <c r="DK128" s="1">
        <v>0</v>
      </c>
      <c r="DL128" s="1">
        <v>0</v>
      </c>
      <c r="DM128" s="1">
        <v>0</v>
      </c>
      <c r="DN128" s="1">
        <v>0</v>
      </c>
      <c r="DO128" s="1">
        <v>-999</v>
      </c>
      <c r="DP128" s="1">
        <v>698</v>
      </c>
      <c r="DQ128" s="1">
        <v>86</v>
      </c>
      <c r="DR128" s="1">
        <v>0</v>
      </c>
      <c r="DS128" s="1">
        <v>0</v>
      </c>
      <c r="DT128" s="1">
        <v>0</v>
      </c>
      <c r="DU128" s="1">
        <v>1</v>
      </c>
      <c r="DV128" s="1">
        <v>-999</v>
      </c>
      <c r="DW128" s="1">
        <v>1</v>
      </c>
      <c r="DX128" s="1">
        <v>-999</v>
      </c>
      <c r="DY128" s="1" t="s">
        <v>255</v>
      </c>
      <c r="DZ128" s="1">
        <v>0</v>
      </c>
      <c r="EA128" s="1">
        <v>-999</v>
      </c>
      <c r="EB128" s="1">
        <v>0</v>
      </c>
      <c r="EC128" s="1">
        <v>50</v>
      </c>
      <c r="ED128" s="1">
        <v>50</v>
      </c>
      <c r="EE128" s="1">
        <v>1</v>
      </c>
      <c r="EF128" s="1">
        <v>1</v>
      </c>
      <c r="EG128" s="1">
        <v>0</v>
      </c>
      <c r="EH128" s="1">
        <v>0</v>
      </c>
      <c r="EI128" s="1">
        <v>0</v>
      </c>
      <c r="EJ128" s="1">
        <v>0</v>
      </c>
      <c r="EK128" s="1">
        <v>50</v>
      </c>
      <c r="EL128" s="1">
        <v>50</v>
      </c>
      <c r="EM128" s="1">
        <v>50</v>
      </c>
      <c r="EN128" s="1">
        <v>50</v>
      </c>
      <c r="EO128" s="1">
        <v>0</v>
      </c>
    </row>
    <row r="129" spans="1:145" x14ac:dyDescent="0.2">
      <c r="A129" s="1">
        <v>5750</v>
      </c>
      <c r="B129" s="1" t="s">
        <v>40</v>
      </c>
      <c r="C129" s="1" t="s">
        <v>214</v>
      </c>
      <c r="D129" s="1">
        <v>2020</v>
      </c>
      <c r="E129" s="1">
        <v>1</v>
      </c>
      <c r="F129" s="1">
        <v>2</v>
      </c>
      <c r="G129" s="1">
        <v>1</v>
      </c>
      <c r="H129" s="1">
        <v>3</v>
      </c>
      <c r="I129" s="1">
        <v>4</v>
      </c>
      <c r="J129" s="1">
        <v>1</v>
      </c>
      <c r="K129" s="1">
        <v>1</v>
      </c>
      <c r="L129" s="1">
        <v>0</v>
      </c>
      <c r="M129" s="1">
        <v>0</v>
      </c>
      <c r="N129" s="1">
        <v>-999</v>
      </c>
      <c r="O129" s="1">
        <v>-999</v>
      </c>
      <c r="P129" s="1">
        <v>2</v>
      </c>
      <c r="Q129" s="1" t="s">
        <v>717</v>
      </c>
      <c r="R129" s="1">
        <v>2</v>
      </c>
      <c r="S129" s="1">
        <f t="shared" si="23"/>
        <v>0</v>
      </c>
      <c r="T129" s="1">
        <f t="shared" si="24"/>
        <v>1</v>
      </c>
      <c r="U129" s="49" t="s">
        <v>717</v>
      </c>
      <c r="V129" s="46">
        <v>2</v>
      </c>
      <c r="W129" s="46">
        <f t="shared" si="25"/>
        <v>0</v>
      </c>
      <c r="X129" s="1">
        <f t="shared" si="26"/>
        <v>1</v>
      </c>
      <c r="Y129" s="38" t="s">
        <v>2434</v>
      </c>
      <c r="Z129" s="46">
        <v>3</v>
      </c>
      <c r="AA129" s="46">
        <f t="shared" si="29"/>
        <v>0</v>
      </c>
      <c r="AB129" s="1">
        <f t="shared" si="27"/>
        <v>0</v>
      </c>
      <c r="AC129" s="50" t="s">
        <v>3173</v>
      </c>
      <c r="AD129" s="66" t="s">
        <v>255</v>
      </c>
      <c r="AE129" s="52" t="s">
        <v>255</v>
      </c>
      <c r="AF129" s="46" t="str">
        <f t="shared" si="28"/>
        <v>NA</v>
      </c>
      <c r="AG129" s="66" t="s">
        <v>255</v>
      </c>
      <c r="AH129" s="1">
        <v>0</v>
      </c>
      <c r="AI129" s="1">
        <v>0</v>
      </c>
      <c r="AJ129" s="1">
        <v>0</v>
      </c>
      <c r="AK129" s="1">
        <v>0</v>
      </c>
      <c r="AL129" s="1">
        <v>24</v>
      </c>
      <c r="AM129" s="1">
        <v>0</v>
      </c>
      <c r="AN129" s="1">
        <v>-999</v>
      </c>
      <c r="AO129" s="1">
        <v>342</v>
      </c>
      <c r="AP129" s="1" t="s">
        <v>717</v>
      </c>
      <c r="AQ129" s="1">
        <v>116</v>
      </c>
      <c r="AR129" s="1" t="s">
        <v>255</v>
      </c>
      <c r="AS129" s="1">
        <v>2</v>
      </c>
      <c r="AT129" s="1">
        <v>0</v>
      </c>
      <c r="AU129" s="1">
        <v>0</v>
      </c>
      <c r="AV129" s="1">
        <v>0</v>
      </c>
      <c r="AW129" s="1">
        <v>0</v>
      </c>
      <c r="AX129" s="1">
        <v>24</v>
      </c>
      <c r="AY129" s="1" t="s">
        <v>716</v>
      </c>
      <c r="AZ129" s="1">
        <v>12</v>
      </c>
      <c r="BA129" s="1" t="s">
        <v>255</v>
      </c>
      <c r="BB129" s="1">
        <v>0</v>
      </c>
      <c r="BC129" s="1">
        <v>0</v>
      </c>
      <c r="BD129" s="1">
        <v>0</v>
      </c>
      <c r="BE129" s="1">
        <v>0</v>
      </c>
      <c r="BF129" s="1">
        <v>0</v>
      </c>
      <c r="BG129" s="1">
        <v>70</v>
      </c>
      <c r="BH129" s="1" t="s">
        <v>715</v>
      </c>
      <c r="BI129" s="1">
        <v>4</v>
      </c>
      <c r="BJ129" s="1" t="s">
        <v>255</v>
      </c>
      <c r="BK129" s="1">
        <v>0</v>
      </c>
      <c r="BL129" s="1">
        <v>0</v>
      </c>
      <c r="BM129" s="1">
        <v>0</v>
      </c>
      <c r="BN129" s="1">
        <v>0</v>
      </c>
      <c r="BO129" s="1">
        <v>0</v>
      </c>
      <c r="BP129" s="1">
        <v>23</v>
      </c>
      <c r="BQ129" s="1">
        <v>3</v>
      </c>
      <c r="BR129" s="1">
        <v>9</v>
      </c>
      <c r="BS129" s="1" t="s">
        <v>255</v>
      </c>
      <c r="BT129" s="1" t="s">
        <v>714</v>
      </c>
      <c r="BU129" s="1">
        <v>64</v>
      </c>
      <c r="BV129" s="1" t="s">
        <v>255</v>
      </c>
      <c r="BW129" s="1">
        <v>1</v>
      </c>
      <c r="BX129" s="1">
        <v>0</v>
      </c>
      <c r="BY129" s="1">
        <v>0</v>
      </c>
      <c r="BZ129" s="1">
        <v>0</v>
      </c>
      <c r="CA129" s="1">
        <v>0</v>
      </c>
      <c r="CB129" s="1">
        <v>27</v>
      </c>
      <c r="CC129" s="1" t="s">
        <v>713</v>
      </c>
      <c r="CD129" s="1">
        <v>43</v>
      </c>
      <c r="CE129" s="1" t="s">
        <v>255</v>
      </c>
      <c r="CF129" s="1" t="s">
        <v>712</v>
      </c>
      <c r="CG129" s="1">
        <v>6</v>
      </c>
      <c r="CH129" s="1" t="s">
        <v>255</v>
      </c>
      <c r="CI129" s="1">
        <v>3</v>
      </c>
      <c r="CJ129" s="1">
        <v>3</v>
      </c>
      <c r="CK129" s="1" t="s">
        <v>255</v>
      </c>
      <c r="CL129" s="1">
        <v>83</v>
      </c>
      <c r="CM129" s="1">
        <v>83</v>
      </c>
      <c r="CN129" s="1" t="s">
        <v>255</v>
      </c>
      <c r="CO129" s="1">
        <v>0</v>
      </c>
      <c r="CP129" s="1">
        <v>0</v>
      </c>
      <c r="CQ129" s="1">
        <v>-999</v>
      </c>
      <c r="CR129" s="1">
        <v>-999</v>
      </c>
      <c r="CS129" s="1">
        <v>0</v>
      </c>
      <c r="CT129" s="1">
        <v>0</v>
      </c>
      <c r="CU129" s="1">
        <v>7</v>
      </c>
      <c r="CV129" s="1">
        <v>7</v>
      </c>
      <c r="CW129" s="1">
        <v>1</v>
      </c>
      <c r="CX129" s="1">
        <v>888</v>
      </c>
      <c r="CY129" s="1" t="s">
        <v>344</v>
      </c>
      <c r="CZ129" s="1">
        <v>1</v>
      </c>
      <c r="DA129" s="1">
        <v>0</v>
      </c>
      <c r="DB129" s="1">
        <v>1</v>
      </c>
      <c r="DC129" s="1">
        <v>-999</v>
      </c>
      <c r="DD129" s="1">
        <v>0</v>
      </c>
      <c r="DE129" s="1">
        <v>-999</v>
      </c>
      <c r="DF129" s="1">
        <v>-999</v>
      </c>
      <c r="DG129" s="1" t="s">
        <v>255</v>
      </c>
      <c r="DH129" s="1">
        <v>1</v>
      </c>
      <c r="DI129" s="1">
        <v>1</v>
      </c>
      <c r="DJ129" s="1">
        <v>0</v>
      </c>
      <c r="DK129" s="1">
        <v>1</v>
      </c>
      <c r="DL129" s="1">
        <v>1</v>
      </c>
      <c r="DM129" s="1">
        <v>1</v>
      </c>
      <c r="DN129" s="1" t="s">
        <v>255</v>
      </c>
      <c r="DO129" s="1">
        <v>1</v>
      </c>
      <c r="DP129" s="1">
        <v>770</v>
      </c>
      <c r="DQ129" s="1">
        <v>141</v>
      </c>
      <c r="DR129" s="1">
        <v>0</v>
      </c>
      <c r="DS129" s="1">
        <v>116</v>
      </c>
      <c r="DT129" s="1">
        <v>0</v>
      </c>
      <c r="DU129" s="1" t="s">
        <v>711</v>
      </c>
      <c r="DV129" s="1">
        <v>36</v>
      </c>
      <c r="DW129" s="1" t="s">
        <v>710</v>
      </c>
      <c r="DX129" s="1" t="s">
        <v>709</v>
      </c>
      <c r="DY129" s="1" t="s">
        <v>708</v>
      </c>
      <c r="DZ129" s="1" t="s">
        <v>707</v>
      </c>
      <c r="EA129" s="1" t="s">
        <v>706</v>
      </c>
      <c r="EB129" s="1" t="s">
        <v>705</v>
      </c>
      <c r="EC129" s="1">
        <v>12</v>
      </c>
      <c r="ED129" s="1">
        <v>12</v>
      </c>
      <c r="EE129" s="1">
        <v>4</v>
      </c>
      <c r="EF129" s="1">
        <v>4</v>
      </c>
      <c r="EG129" s="1">
        <v>0</v>
      </c>
      <c r="EH129" s="1">
        <v>0</v>
      </c>
      <c r="EI129" s="1">
        <v>0</v>
      </c>
      <c r="EJ129" s="1">
        <v>0</v>
      </c>
      <c r="EK129" s="1">
        <v>2</v>
      </c>
      <c r="EL129" s="1">
        <v>2</v>
      </c>
      <c r="EM129" s="1">
        <v>2</v>
      </c>
      <c r="EN129" s="1">
        <v>2</v>
      </c>
      <c r="EO129" s="1">
        <v>1</v>
      </c>
    </row>
    <row r="130" spans="1:145" x14ac:dyDescent="0.2">
      <c r="A130" s="1">
        <v>5796</v>
      </c>
      <c r="B130" s="1" t="s">
        <v>127</v>
      </c>
      <c r="C130" s="1" t="s">
        <v>704</v>
      </c>
      <c r="D130" s="1">
        <v>2020</v>
      </c>
      <c r="E130" s="1">
        <v>0</v>
      </c>
      <c r="F130" s="1">
        <v>1</v>
      </c>
      <c r="G130" s="1">
        <v>1</v>
      </c>
      <c r="H130" s="1">
        <v>4</v>
      </c>
      <c r="I130" s="1">
        <v>7</v>
      </c>
      <c r="J130" s="1">
        <v>1</v>
      </c>
      <c r="K130" s="1">
        <v>0</v>
      </c>
      <c r="L130" s="1">
        <v>0</v>
      </c>
      <c r="M130" s="1">
        <v>-999</v>
      </c>
      <c r="N130" s="3">
        <v>333499984741211</v>
      </c>
      <c r="O130" s="1">
        <v>-999</v>
      </c>
      <c r="P130" s="1">
        <v>1</v>
      </c>
      <c r="Q130" s="1" t="s">
        <v>703</v>
      </c>
      <c r="R130" s="1">
        <v>0</v>
      </c>
      <c r="S130" s="1" t="str">
        <f t="shared" ref="S130:S161" si="30">IF(R130=1,1,IF(OR(R130=-999,R130=0),"NA",0))</f>
        <v>NA</v>
      </c>
      <c r="T130" s="1" t="str">
        <f t="shared" ref="T130:T161" si="31">IF(R130=2,1,IF(OR(R130=-999,R130=0),"NA",0))</f>
        <v>NA</v>
      </c>
      <c r="U130" s="49" t="s">
        <v>703</v>
      </c>
      <c r="V130" s="46">
        <v>3</v>
      </c>
      <c r="W130" s="46">
        <f t="shared" ref="W130:W161" si="32">IF(V130=1,1,IF(V130="NA","NA",0))</f>
        <v>0</v>
      </c>
      <c r="X130" s="1">
        <f t="shared" ref="X130:X161" si="33">IF(V130=2,1,IF(V130="NA","NA",0))</f>
        <v>0</v>
      </c>
      <c r="Y130" s="38" t="s">
        <v>2435</v>
      </c>
      <c r="Z130" s="46">
        <v>3</v>
      </c>
      <c r="AA130" s="46">
        <f t="shared" si="29"/>
        <v>0</v>
      </c>
      <c r="AB130" s="1">
        <f t="shared" ref="AB130:AB161" si="34">IF(Z130=2,1,IF(Z130="NA","NA",0))</f>
        <v>0</v>
      </c>
      <c r="AC130" s="50" t="s">
        <v>3174</v>
      </c>
      <c r="AD130" s="66" t="s">
        <v>255</v>
      </c>
      <c r="AE130" s="52" t="s">
        <v>255</v>
      </c>
      <c r="AF130" s="46" t="str">
        <f t="shared" ref="AF130:AF161" si="35">IF(AD130=2,1,IF(AD130="NA","NA",0))</f>
        <v>NA</v>
      </c>
      <c r="AG130" s="66" t="s">
        <v>255</v>
      </c>
      <c r="AH130" s="1">
        <v>0</v>
      </c>
      <c r="AI130" s="1">
        <v>0</v>
      </c>
      <c r="AJ130" s="1">
        <v>0</v>
      </c>
      <c r="AK130" s="1">
        <v>0</v>
      </c>
      <c r="AL130" s="1">
        <v>42</v>
      </c>
      <c r="AM130" s="1">
        <v>1</v>
      </c>
      <c r="AN130" s="1">
        <v>-999</v>
      </c>
      <c r="AO130" s="1">
        <v>71</v>
      </c>
      <c r="AP130" s="1" t="s">
        <v>703</v>
      </c>
      <c r="AQ130" s="1">
        <v>36</v>
      </c>
      <c r="AR130" s="1" t="s">
        <v>255</v>
      </c>
      <c r="AS130" s="1">
        <v>0</v>
      </c>
      <c r="AT130" s="1">
        <v>0</v>
      </c>
      <c r="AU130" s="1">
        <v>0</v>
      </c>
      <c r="AV130" s="1">
        <v>0</v>
      </c>
      <c r="AW130" s="1">
        <v>0</v>
      </c>
      <c r="AX130" s="1">
        <v>42</v>
      </c>
      <c r="AY130" s="1" t="s">
        <v>702</v>
      </c>
      <c r="AZ130" s="1">
        <v>4</v>
      </c>
      <c r="BA130" s="1" t="s">
        <v>255</v>
      </c>
      <c r="BB130" s="1">
        <v>1</v>
      </c>
      <c r="BC130" s="1">
        <v>0</v>
      </c>
      <c r="BD130" s="1">
        <v>0</v>
      </c>
      <c r="BE130" s="1">
        <v>0</v>
      </c>
      <c r="BF130" s="1">
        <v>0</v>
      </c>
      <c r="BG130" s="1">
        <v>40</v>
      </c>
      <c r="BH130" s="1" t="s">
        <v>255</v>
      </c>
      <c r="BI130" s="1">
        <v>0</v>
      </c>
      <c r="BJ130" s="1">
        <v>0</v>
      </c>
      <c r="BK130" s="1">
        <v>-999</v>
      </c>
      <c r="BL130" s="1">
        <v>-999</v>
      </c>
      <c r="BM130" s="1">
        <v>-999</v>
      </c>
      <c r="BN130" s="1">
        <v>-999</v>
      </c>
      <c r="BO130" s="1">
        <v>-999</v>
      </c>
      <c r="BP130" s="1">
        <v>-999</v>
      </c>
      <c r="BQ130" s="1">
        <v>0</v>
      </c>
      <c r="BR130" s="1">
        <v>-999</v>
      </c>
      <c r="BS130" s="1">
        <v>-999</v>
      </c>
      <c r="BT130" s="1" t="s">
        <v>701</v>
      </c>
      <c r="BU130" s="1">
        <v>18</v>
      </c>
      <c r="BV130" s="1" t="s">
        <v>255</v>
      </c>
      <c r="BW130" s="1">
        <v>0</v>
      </c>
      <c r="BX130" s="1">
        <v>0</v>
      </c>
      <c r="BY130" s="1">
        <v>0</v>
      </c>
      <c r="BZ130" s="1">
        <v>0</v>
      </c>
      <c r="CA130" s="1">
        <v>0</v>
      </c>
      <c r="CB130" s="1">
        <v>22</v>
      </c>
      <c r="CC130" s="1" t="s">
        <v>700</v>
      </c>
      <c r="CD130" s="1">
        <v>8</v>
      </c>
      <c r="CE130" s="1" t="s">
        <v>255</v>
      </c>
      <c r="CF130" s="1" t="s">
        <v>255</v>
      </c>
      <c r="CG130" s="1">
        <v>0</v>
      </c>
      <c r="CH130" s="1">
        <v>0</v>
      </c>
      <c r="CI130" s="1">
        <v>0</v>
      </c>
      <c r="CJ130" s="1">
        <v>5</v>
      </c>
      <c r="CK130" s="1">
        <v>5</v>
      </c>
      <c r="CL130" s="1">
        <v>0</v>
      </c>
      <c r="CM130" s="1">
        <v>0</v>
      </c>
      <c r="CN130" s="1" t="s">
        <v>255</v>
      </c>
      <c r="CO130" s="1">
        <v>0</v>
      </c>
      <c r="CP130" s="1">
        <v>-999</v>
      </c>
      <c r="CQ130" s="1">
        <v>-999</v>
      </c>
      <c r="CR130" s="1">
        <v>-999</v>
      </c>
      <c r="CS130" s="1">
        <v>0</v>
      </c>
      <c r="CT130" s="1">
        <v>0</v>
      </c>
      <c r="CU130" s="1">
        <v>7</v>
      </c>
      <c r="CV130" s="1">
        <v>7</v>
      </c>
      <c r="CW130" s="1" t="s">
        <v>255</v>
      </c>
      <c r="CX130" s="1">
        <v>-999</v>
      </c>
      <c r="CY130" s="1">
        <v>-999</v>
      </c>
      <c r="CZ130" s="1">
        <v>1</v>
      </c>
      <c r="DA130" s="1">
        <v>1</v>
      </c>
      <c r="DB130" s="1" t="s">
        <v>255</v>
      </c>
      <c r="DC130" s="1">
        <v>-999</v>
      </c>
      <c r="DD130" s="1">
        <v>0</v>
      </c>
      <c r="DE130" s="1">
        <v>0</v>
      </c>
      <c r="DF130" s="1">
        <v>0</v>
      </c>
      <c r="DG130" s="1" t="s">
        <v>255</v>
      </c>
      <c r="DH130" s="1">
        <v>2</v>
      </c>
      <c r="DI130" s="1">
        <v>1</v>
      </c>
      <c r="DJ130" s="1">
        <v>0</v>
      </c>
      <c r="DK130" s="1">
        <v>1</v>
      </c>
      <c r="DL130" s="1">
        <v>1</v>
      </c>
      <c r="DM130" s="1">
        <v>1</v>
      </c>
      <c r="DN130" s="1" t="s">
        <v>255</v>
      </c>
      <c r="DO130" s="1">
        <v>-999</v>
      </c>
      <c r="DP130" s="1">
        <v>95</v>
      </c>
      <c r="DQ130" s="1">
        <v>40</v>
      </c>
      <c r="DR130" s="1">
        <v>0</v>
      </c>
      <c r="DS130" s="1">
        <v>31</v>
      </c>
      <c r="DT130" s="1">
        <v>5</v>
      </c>
      <c r="DU130" s="1" t="s">
        <v>699</v>
      </c>
      <c r="DV130" s="3">
        <v>346666679382324</v>
      </c>
      <c r="DW130" s="1" t="s">
        <v>698</v>
      </c>
      <c r="DX130" s="1" t="s">
        <v>697</v>
      </c>
      <c r="DY130" s="1" t="s">
        <v>255</v>
      </c>
      <c r="DZ130" s="1" t="s">
        <v>696</v>
      </c>
      <c r="EA130" s="1" t="s">
        <v>695</v>
      </c>
      <c r="EB130" s="1" t="s">
        <v>694</v>
      </c>
      <c r="EC130" s="1">
        <v>36</v>
      </c>
      <c r="ED130" s="1">
        <v>36</v>
      </c>
      <c r="EE130" s="1">
        <v>3</v>
      </c>
      <c r="EF130" s="1">
        <v>3</v>
      </c>
      <c r="EG130" s="1" t="s">
        <v>276</v>
      </c>
      <c r="EH130" s="1" t="s">
        <v>276</v>
      </c>
      <c r="EI130" s="1" t="s">
        <v>276</v>
      </c>
      <c r="EJ130" s="1" t="s">
        <v>276</v>
      </c>
      <c r="EK130" s="1">
        <v>1</v>
      </c>
      <c r="EL130" s="1">
        <v>1</v>
      </c>
      <c r="EM130" s="1">
        <v>1</v>
      </c>
      <c r="EN130" s="1">
        <v>1</v>
      </c>
      <c r="EO130" s="1">
        <v>0</v>
      </c>
    </row>
    <row r="131" spans="1:145" x14ac:dyDescent="0.2">
      <c r="A131" s="1">
        <v>5842</v>
      </c>
      <c r="B131" s="1" t="s">
        <v>41</v>
      </c>
      <c r="C131" s="1" t="s">
        <v>232</v>
      </c>
      <c r="D131" s="1">
        <v>2020</v>
      </c>
      <c r="E131" s="1">
        <v>0</v>
      </c>
      <c r="F131" s="1">
        <v>2</v>
      </c>
      <c r="G131" s="1">
        <v>1</v>
      </c>
      <c r="H131" s="1">
        <v>1</v>
      </c>
      <c r="I131" s="1">
        <v>2</v>
      </c>
      <c r="J131" s="1">
        <v>1</v>
      </c>
      <c r="K131" s="1">
        <v>1</v>
      </c>
      <c r="L131" s="1">
        <v>0</v>
      </c>
      <c r="M131" s="1">
        <v>0</v>
      </c>
      <c r="N131" s="1">
        <v>-999</v>
      </c>
      <c r="O131" s="1">
        <v>-999</v>
      </c>
      <c r="P131" s="1">
        <v>4</v>
      </c>
      <c r="Q131" s="1" t="s">
        <v>693</v>
      </c>
      <c r="R131" s="1">
        <v>2</v>
      </c>
      <c r="S131" s="1">
        <f t="shared" si="30"/>
        <v>0</v>
      </c>
      <c r="T131" s="1">
        <f t="shared" si="31"/>
        <v>1</v>
      </c>
      <c r="U131" s="45" t="s">
        <v>1147</v>
      </c>
      <c r="V131" s="49" t="s">
        <v>255</v>
      </c>
      <c r="W131" s="46" t="str">
        <f t="shared" si="32"/>
        <v>NA</v>
      </c>
      <c r="X131" s="1" t="str">
        <f t="shared" si="33"/>
        <v>NA</v>
      </c>
      <c r="Y131" s="38" t="s">
        <v>2436</v>
      </c>
      <c r="Z131" s="49" t="s">
        <v>255</v>
      </c>
      <c r="AA131" s="46" t="str">
        <f t="shared" si="29"/>
        <v>NA</v>
      </c>
      <c r="AB131" s="1" t="str">
        <f t="shared" si="34"/>
        <v>NA</v>
      </c>
      <c r="AC131" s="50" t="s">
        <v>3176</v>
      </c>
      <c r="AD131" s="66" t="s">
        <v>255</v>
      </c>
      <c r="AE131" s="52" t="s">
        <v>255</v>
      </c>
      <c r="AF131" s="46" t="str">
        <f t="shared" si="35"/>
        <v>NA</v>
      </c>
      <c r="AG131" s="66" t="s">
        <v>255</v>
      </c>
      <c r="AH131" s="1">
        <v>0</v>
      </c>
      <c r="AI131" s="1">
        <v>0</v>
      </c>
      <c r="AJ131" s="1">
        <v>0</v>
      </c>
      <c r="AK131" s="1">
        <v>0</v>
      </c>
      <c r="AL131" s="1">
        <v>6</v>
      </c>
      <c r="AM131" s="1">
        <v>0</v>
      </c>
      <c r="AN131" s="1">
        <v>-999</v>
      </c>
      <c r="AO131" s="1">
        <v>130</v>
      </c>
      <c r="AP131" s="1" t="s">
        <v>693</v>
      </c>
      <c r="AQ131" s="1">
        <v>18</v>
      </c>
      <c r="AR131" s="3">
        <v>163700008392334</v>
      </c>
      <c r="AS131" s="1">
        <v>2</v>
      </c>
      <c r="AT131" s="1">
        <v>0</v>
      </c>
      <c r="AU131" s="1">
        <v>0</v>
      </c>
      <c r="AV131" s="1">
        <v>0</v>
      </c>
      <c r="AW131" s="1">
        <v>0</v>
      </c>
      <c r="AX131" s="1">
        <v>6</v>
      </c>
      <c r="AY131" s="1" t="s">
        <v>255</v>
      </c>
      <c r="AZ131" s="1">
        <v>0</v>
      </c>
      <c r="BA131" s="1">
        <v>0</v>
      </c>
      <c r="BB131" s="1">
        <v>-999</v>
      </c>
      <c r="BC131" s="1">
        <v>-999</v>
      </c>
      <c r="BD131" s="1">
        <v>-999</v>
      </c>
      <c r="BE131" s="1">
        <v>-999</v>
      </c>
      <c r="BF131" s="1">
        <v>-999</v>
      </c>
      <c r="BG131" s="1">
        <v>-999</v>
      </c>
      <c r="BH131" s="1" t="s">
        <v>255</v>
      </c>
      <c r="BI131" s="1">
        <v>0</v>
      </c>
      <c r="BJ131" s="1">
        <v>0</v>
      </c>
      <c r="BK131" s="1">
        <v>-999</v>
      </c>
      <c r="BL131" s="1">
        <v>-999</v>
      </c>
      <c r="BM131" s="1">
        <v>-999</v>
      </c>
      <c r="BN131" s="1">
        <v>-999</v>
      </c>
      <c r="BO131" s="1">
        <v>-999</v>
      </c>
      <c r="BP131" s="1">
        <v>-999</v>
      </c>
      <c r="BQ131" s="1">
        <v>0</v>
      </c>
      <c r="BR131" s="1">
        <v>0</v>
      </c>
      <c r="BS131" s="1">
        <v>0</v>
      </c>
      <c r="BT131" s="1" t="s">
        <v>692</v>
      </c>
      <c r="BU131" s="1">
        <v>73</v>
      </c>
      <c r="BV131" s="3">
        <v>363400001525879</v>
      </c>
      <c r="BW131" s="1">
        <v>0</v>
      </c>
      <c r="BX131" s="1">
        <v>0</v>
      </c>
      <c r="BY131" s="1">
        <v>0</v>
      </c>
      <c r="BZ131" s="1">
        <v>0</v>
      </c>
      <c r="CA131" s="1">
        <v>0</v>
      </c>
      <c r="CB131" s="1">
        <v>9</v>
      </c>
      <c r="CC131" s="1" t="s">
        <v>691</v>
      </c>
      <c r="CD131" s="1">
        <v>20</v>
      </c>
      <c r="CE131" s="3">
        <v>139499998092651</v>
      </c>
      <c r="CF131" s="1" t="s">
        <v>690</v>
      </c>
      <c r="CG131" s="1">
        <v>9</v>
      </c>
      <c r="CH131" s="3">
        <v>922999954223633</v>
      </c>
      <c r="CI131" s="1">
        <v>2</v>
      </c>
      <c r="CJ131" s="1">
        <v>10</v>
      </c>
      <c r="CK131" s="3">
        <v>155100002288818</v>
      </c>
      <c r="CL131" s="1">
        <v>0</v>
      </c>
      <c r="CM131" s="1">
        <v>0</v>
      </c>
      <c r="CN131" s="1">
        <v>0</v>
      </c>
      <c r="CO131" s="1">
        <v>1</v>
      </c>
      <c r="CP131" s="1">
        <v>-999</v>
      </c>
      <c r="CQ131" s="1">
        <v>1</v>
      </c>
      <c r="CR131" s="1">
        <v>-999</v>
      </c>
      <c r="CS131" s="1">
        <v>1</v>
      </c>
      <c r="CT131" s="1">
        <v>0</v>
      </c>
      <c r="CU131" s="1">
        <v>7</v>
      </c>
      <c r="CV131" s="1">
        <v>7</v>
      </c>
      <c r="CW131" s="3">
        <v>480000019073486</v>
      </c>
      <c r="CX131" s="1">
        <v>-999</v>
      </c>
      <c r="CY131" s="1">
        <v>-999</v>
      </c>
      <c r="CZ131" s="1">
        <v>0</v>
      </c>
      <c r="DA131" s="1">
        <v>1</v>
      </c>
      <c r="DB131" s="1">
        <v>0</v>
      </c>
      <c r="DC131" s="1">
        <v>-999</v>
      </c>
      <c r="DD131" s="1">
        <v>0</v>
      </c>
      <c r="DE131" s="1">
        <v>0</v>
      </c>
      <c r="DF131" s="1">
        <v>1</v>
      </c>
      <c r="DG131" s="1" t="s">
        <v>255</v>
      </c>
      <c r="DH131" s="1">
        <v>2</v>
      </c>
      <c r="DI131" s="1">
        <v>1</v>
      </c>
      <c r="DJ131" s="1">
        <v>0</v>
      </c>
      <c r="DK131" s="1">
        <v>0</v>
      </c>
      <c r="DL131" s="1">
        <v>1</v>
      </c>
      <c r="DM131" s="1">
        <v>0</v>
      </c>
      <c r="DN131" s="1" t="s">
        <v>255</v>
      </c>
      <c r="DO131" s="1">
        <v>-999</v>
      </c>
      <c r="DP131" s="1">
        <v>135</v>
      </c>
      <c r="DQ131" s="1">
        <v>18</v>
      </c>
      <c r="DR131" s="3">
        <v>163700008392334</v>
      </c>
      <c r="DS131" s="1">
        <v>112</v>
      </c>
      <c r="DT131" s="3">
        <v>750299987792969</v>
      </c>
      <c r="DU131" s="1" t="s">
        <v>689</v>
      </c>
      <c r="DV131" s="2">
        <v>44323</v>
      </c>
      <c r="DW131" s="1">
        <v>1</v>
      </c>
      <c r="DX131" s="1" t="s">
        <v>688</v>
      </c>
      <c r="DY131" s="1" t="s">
        <v>255</v>
      </c>
      <c r="DZ131" s="1" t="s">
        <v>687</v>
      </c>
      <c r="EA131" s="1" t="s">
        <v>686</v>
      </c>
      <c r="EB131" s="1">
        <v>0</v>
      </c>
      <c r="EC131" s="1">
        <v>40</v>
      </c>
      <c r="ED131" s="1">
        <v>40</v>
      </c>
      <c r="EE131" s="1">
        <v>4</v>
      </c>
      <c r="EF131" s="1">
        <v>4</v>
      </c>
      <c r="EG131" s="1">
        <v>0</v>
      </c>
      <c r="EH131" s="1">
        <v>0</v>
      </c>
      <c r="EI131" s="1">
        <v>0</v>
      </c>
      <c r="EJ131" s="1">
        <v>0</v>
      </c>
      <c r="EK131" s="1">
        <v>4</v>
      </c>
      <c r="EL131" s="1">
        <v>4</v>
      </c>
      <c r="EM131" s="1">
        <v>2</v>
      </c>
      <c r="EN131" s="1">
        <v>2</v>
      </c>
      <c r="EO131" s="1">
        <v>0</v>
      </c>
    </row>
    <row r="132" spans="1:145" x14ac:dyDescent="0.2">
      <c r="A132" s="1">
        <v>5888</v>
      </c>
      <c r="B132" s="1" t="s">
        <v>42</v>
      </c>
      <c r="C132" s="1" t="s">
        <v>222</v>
      </c>
      <c r="D132" s="1">
        <v>2020</v>
      </c>
      <c r="E132" s="1">
        <v>0</v>
      </c>
      <c r="F132" s="1">
        <v>4</v>
      </c>
      <c r="G132" s="1">
        <v>1</v>
      </c>
      <c r="H132" s="1">
        <v>2</v>
      </c>
      <c r="I132" s="1">
        <v>5</v>
      </c>
      <c r="J132" s="1">
        <v>0</v>
      </c>
      <c r="K132" s="1">
        <v>0</v>
      </c>
      <c r="L132" s="1">
        <v>0</v>
      </c>
      <c r="M132" s="1">
        <v>1</v>
      </c>
      <c r="N132" s="3">
        <v>390099983215332</v>
      </c>
      <c r="O132" s="1">
        <v>-999</v>
      </c>
      <c r="P132" s="1">
        <v>4</v>
      </c>
      <c r="Q132" s="1" t="s">
        <v>685</v>
      </c>
      <c r="R132" s="1">
        <v>3</v>
      </c>
      <c r="S132" s="1">
        <f t="shared" si="30"/>
        <v>0</v>
      </c>
      <c r="T132" s="1">
        <f t="shared" si="31"/>
        <v>0</v>
      </c>
      <c r="U132" s="49" t="s">
        <v>2437</v>
      </c>
      <c r="V132" s="46">
        <v>3</v>
      </c>
      <c r="W132" s="46">
        <f t="shared" si="32"/>
        <v>0</v>
      </c>
      <c r="X132" s="1">
        <f t="shared" si="33"/>
        <v>0</v>
      </c>
      <c r="Y132" s="38" t="s">
        <v>2438</v>
      </c>
      <c r="Z132" s="46">
        <v>3</v>
      </c>
      <c r="AA132" s="46">
        <f t="shared" si="29"/>
        <v>0</v>
      </c>
      <c r="AB132" s="1">
        <f t="shared" si="34"/>
        <v>0</v>
      </c>
      <c r="AC132" s="50" t="s">
        <v>3177</v>
      </c>
      <c r="AD132" s="66" t="s">
        <v>255</v>
      </c>
      <c r="AE132" s="52" t="s">
        <v>255</v>
      </c>
      <c r="AF132" s="46" t="str">
        <f t="shared" si="35"/>
        <v>NA</v>
      </c>
      <c r="AG132" s="66" t="s">
        <v>255</v>
      </c>
      <c r="AH132" s="1">
        <v>0</v>
      </c>
      <c r="AI132" s="1">
        <v>0</v>
      </c>
      <c r="AJ132" s="1">
        <v>0</v>
      </c>
      <c r="AK132" s="1">
        <v>0</v>
      </c>
      <c r="AL132" s="1">
        <v>38</v>
      </c>
      <c r="AM132" s="1">
        <v>0</v>
      </c>
      <c r="AN132" s="1">
        <v>-999</v>
      </c>
      <c r="AO132" s="1">
        <v>304</v>
      </c>
      <c r="AP132" s="1" t="s">
        <v>685</v>
      </c>
      <c r="AQ132" s="1">
        <v>82</v>
      </c>
      <c r="AR132" s="1" t="s">
        <v>255</v>
      </c>
      <c r="AS132" s="1">
        <v>3</v>
      </c>
      <c r="AT132" s="1">
        <v>0</v>
      </c>
      <c r="AU132" s="1">
        <v>0</v>
      </c>
      <c r="AV132" s="1">
        <v>0</v>
      </c>
      <c r="AW132" s="1">
        <v>0</v>
      </c>
      <c r="AX132" s="1">
        <v>28</v>
      </c>
      <c r="AY132" s="1" t="s">
        <v>684</v>
      </c>
      <c r="AZ132" s="1">
        <v>42</v>
      </c>
      <c r="BA132" s="1" t="s">
        <v>255</v>
      </c>
      <c r="BB132" s="1">
        <v>0</v>
      </c>
      <c r="BC132" s="1">
        <v>0</v>
      </c>
      <c r="BD132" s="1">
        <v>0</v>
      </c>
      <c r="BE132" s="1">
        <v>0</v>
      </c>
      <c r="BF132" s="1">
        <v>0</v>
      </c>
      <c r="BG132" s="1">
        <v>113</v>
      </c>
      <c r="BH132" s="1" t="s">
        <v>683</v>
      </c>
      <c r="BI132" s="1">
        <v>36</v>
      </c>
      <c r="BJ132" s="1" t="s">
        <v>255</v>
      </c>
      <c r="BK132" s="1">
        <v>1</v>
      </c>
      <c r="BL132" s="1">
        <v>1</v>
      </c>
      <c r="BM132" s="1">
        <v>0</v>
      </c>
      <c r="BN132" s="1">
        <v>0</v>
      </c>
      <c r="BO132" s="1">
        <v>0</v>
      </c>
      <c r="BP132" s="1">
        <v>28</v>
      </c>
      <c r="BQ132" s="1">
        <v>5</v>
      </c>
      <c r="BR132" s="1">
        <v>46</v>
      </c>
      <c r="BS132" s="1" t="s">
        <v>255</v>
      </c>
      <c r="BT132" s="1" t="s">
        <v>682</v>
      </c>
      <c r="BU132" s="1">
        <v>18</v>
      </c>
      <c r="BV132" s="1" t="s">
        <v>255</v>
      </c>
      <c r="BW132" s="1">
        <v>0</v>
      </c>
      <c r="BX132" s="1">
        <v>0</v>
      </c>
      <c r="BY132" s="1">
        <v>0</v>
      </c>
      <c r="BZ132" s="1">
        <v>0</v>
      </c>
      <c r="CA132" s="1">
        <v>0</v>
      </c>
      <c r="CB132" s="1">
        <v>74</v>
      </c>
      <c r="CC132" s="1" t="s">
        <v>255</v>
      </c>
      <c r="CD132" s="1">
        <v>0</v>
      </c>
      <c r="CE132" s="1">
        <v>0</v>
      </c>
      <c r="CF132" s="1" t="s">
        <v>255</v>
      </c>
      <c r="CG132" s="1">
        <v>0</v>
      </c>
      <c r="CH132" s="1">
        <v>0</v>
      </c>
      <c r="CI132" s="1">
        <v>0</v>
      </c>
      <c r="CJ132" s="1">
        <v>0</v>
      </c>
      <c r="CK132" s="1">
        <v>0</v>
      </c>
      <c r="CL132" s="1">
        <v>77</v>
      </c>
      <c r="CM132" s="1">
        <v>80</v>
      </c>
      <c r="CN132" s="1" t="s">
        <v>255</v>
      </c>
      <c r="CO132" s="1">
        <v>0</v>
      </c>
      <c r="CP132" s="1">
        <v>0</v>
      </c>
      <c r="CQ132" s="1">
        <v>-999</v>
      </c>
      <c r="CR132" s="1">
        <v>-999</v>
      </c>
      <c r="CS132" s="1">
        <v>0</v>
      </c>
      <c r="CT132" s="1">
        <v>0</v>
      </c>
      <c r="CU132" s="1">
        <v>7</v>
      </c>
      <c r="CV132" s="1">
        <v>7</v>
      </c>
      <c r="CW132" s="3">
        <v>110000002384186</v>
      </c>
      <c r="CX132" s="1">
        <v>24</v>
      </c>
      <c r="CY132" s="1" t="s">
        <v>681</v>
      </c>
      <c r="CZ132" s="1">
        <v>1</v>
      </c>
      <c r="DA132" s="1">
        <v>1</v>
      </c>
      <c r="DB132" s="1">
        <v>1</v>
      </c>
      <c r="DC132" s="1">
        <v>1</v>
      </c>
      <c r="DD132" s="1">
        <v>2</v>
      </c>
      <c r="DE132" s="1">
        <v>0</v>
      </c>
      <c r="DF132" s="1">
        <v>1</v>
      </c>
      <c r="DG132" s="1" t="s">
        <v>255</v>
      </c>
      <c r="DH132" s="1">
        <v>1</v>
      </c>
      <c r="DI132" s="1">
        <v>0</v>
      </c>
      <c r="DJ132" s="1">
        <v>0</v>
      </c>
      <c r="DK132" s="1">
        <v>1</v>
      </c>
      <c r="DL132" s="1">
        <v>2</v>
      </c>
      <c r="DM132" s="1">
        <v>2</v>
      </c>
      <c r="DN132" s="1">
        <v>1</v>
      </c>
      <c r="DO132" s="1">
        <v>0</v>
      </c>
      <c r="DP132" s="1">
        <v>840</v>
      </c>
      <c r="DQ132" s="1">
        <v>206</v>
      </c>
      <c r="DR132" s="1">
        <v>0</v>
      </c>
      <c r="DS132" s="1">
        <v>18</v>
      </c>
      <c r="DT132" s="1">
        <v>0</v>
      </c>
      <c r="DU132" s="1" t="s">
        <v>680</v>
      </c>
      <c r="DV132" s="1" t="s">
        <v>367</v>
      </c>
      <c r="DW132" s="1" t="s">
        <v>679</v>
      </c>
      <c r="DX132" s="1">
        <v>1</v>
      </c>
      <c r="DY132" s="1" t="s">
        <v>255</v>
      </c>
      <c r="DZ132" s="1" t="s">
        <v>678</v>
      </c>
      <c r="EA132" s="1">
        <v>0</v>
      </c>
      <c r="EB132" s="1" t="s">
        <v>677</v>
      </c>
      <c r="EC132" s="1">
        <v>34</v>
      </c>
      <c r="ED132" s="1">
        <v>28</v>
      </c>
      <c r="EE132" s="1">
        <v>4</v>
      </c>
      <c r="EF132" s="1">
        <v>4</v>
      </c>
      <c r="EG132" s="1">
        <v>0</v>
      </c>
      <c r="EH132" s="1">
        <v>0</v>
      </c>
      <c r="EI132" s="1">
        <v>0</v>
      </c>
      <c r="EJ132" s="1">
        <v>0</v>
      </c>
      <c r="EK132" s="1">
        <v>4</v>
      </c>
      <c r="EL132" s="1">
        <v>4</v>
      </c>
      <c r="EM132" s="1">
        <v>1</v>
      </c>
      <c r="EN132" s="1">
        <v>1</v>
      </c>
      <c r="EO132" s="1">
        <v>2</v>
      </c>
    </row>
    <row r="133" spans="1:145" x14ac:dyDescent="0.2">
      <c r="A133" s="1">
        <v>5934</v>
      </c>
      <c r="B133" s="1" t="s">
        <v>676</v>
      </c>
      <c r="C133" s="1" t="s">
        <v>675</v>
      </c>
      <c r="D133" s="1">
        <v>2020</v>
      </c>
      <c r="E133" s="1">
        <v>2</v>
      </c>
      <c r="F133" s="1">
        <v>1</v>
      </c>
      <c r="G133" s="1">
        <v>1</v>
      </c>
      <c r="H133" s="1">
        <v>2</v>
      </c>
      <c r="I133" s="1">
        <v>1</v>
      </c>
      <c r="J133" s="1">
        <v>1</v>
      </c>
      <c r="K133" s="1">
        <v>1</v>
      </c>
      <c r="L133" s="1">
        <v>0</v>
      </c>
      <c r="M133" s="1">
        <v>0</v>
      </c>
      <c r="N133" s="1">
        <v>-999</v>
      </c>
      <c r="O133" s="1">
        <v>-999</v>
      </c>
      <c r="P133" s="1">
        <v>1</v>
      </c>
      <c r="Q133" s="1" t="s">
        <v>674</v>
      </c>
      <c r="R133" s="1">
        <v>2</v>
      </c>
      <c r="S133" s="1">
        <f t="shared" si="30"/>
        <v>0</v>
      </c>
      <c r="T133" s="1">
        <f t="shared" si="31"/>
        <v>1</v>
      </c>
      <c r="U133" s="49" t="s">
        <v>2439</v>
      </c>
      <c r="V133" s="49" t="s">
        <v>255</v>
      </c>
      <c r="W133" s="46" t="str">
        <f t="shared" si="32"/>
        <v>NA</v>
      </c>
      <c r="X133" s="1" t="str">
        <f t="shared" si="33"/>
        <v>NA</v>
      </c>
      <c r="Y133" s="38" t="s">
        <v>2440</v>
      </c>
      <c r="Z133" s="49" t="s">
        <v>255</v>
      </c>
      <c r="AA133" s="46" t="str">
        <f t="shared" si="29"/>
        <v>NA</v>
      </c>
      <c r="AB133" s="1" t="str">
        <f t="shared" si="34"/>
        <v>NA</v>
      </c>
      <c r="AC133" s="45"/>
      <c r="AD133" s="66" t="s">
        <v>255</v>
      </c>
      <c r="AE133" s="52" t="s">
        <v>255</v>
      </c>
      <c r="AF133" s="46" t="str">
        <f t="shared" si="35"/>
        <v>NA</v>
      </c>
      <c r="AG133" s="66" t="s">
        <v>255</v>
      </c>
      <c r="AH133" s="1">
        <v>1</v>
      </c>
      <c r="AI133" s="1">
        <v>0</v>
      </c>
      <c r="AJ133" s="1">
        <v>0</v>
      </c>
      <c r="AK133" s="1">
        <v>0</v>
      </c>
      <c r="AL133" s="1">
        <v>53</v>
      </c>
      <c r="AM133" s="1">
        <v>0</v>
      </c>
      <c r="AN133" s="1">
        <v>-999</v>
      </c>
      <c r="AO133" s="1">
        <v>111</v>
      </c>
      <c r="AP133" s="1" t="s">
        <v>674</v>
      </c>
      <c r="AQ133" s="1">
        <v>11</v>
      </c>
      <c r="AR133" s="1" t="s">
        <v>255</v>
      </c>
      <c r="AS133" s="1">
        <v>2</v>
      </c>
      <c r="AT133" s="1">
        <v>1</v>
      </c>
      <c r="AU133" s="1">
        <v>0</v>
      </c>
      <c r="AV133" s="1">
        <v>0</v>
      </c>
      <c r="AW133" s="1">
        <v>0</v>
      </c>
      <c r="AX133" s="1">
        <v>53</v>
      </c>
      <c r="AY133" s="1" t="s">
        <v>673</v>
      </c>
      <c r="AZ133" s="1">
        <v>27</v>
      </c>
      <c r="BA133" s="1" t="s">
        <v>255</v>
      </c>
      <c r="BB133" s="1">
        <v>0</v>
      </c>
      <c r="BC133" s="1">
        <v>0</v>
      </c>
      <c r="BD133" s="1">
        <v>0</v>
      </c>
      <c r="BE133" s="1">
        <v>0</v>
      </c>
      <c r="BF133" s="1">
        <v>0</v>
      </c>
      <c r="BG133" s="1">
        <v>27</v>
      </c>
      <c r="BH133" s="1" t="s">
        <v>672</v>
      </c>
      <c r="BI133" s="1">
        <v>9</v>
      </c>
      <c r="BJ133" s="1" t="s">
        <v>255</v>
      </c>
      <c r="BK133" s="1">
        <v>0</v>
      </c>
      <c r="BL133" s="1">
        <v>0</v>
      </c>
      <c r="BM133" s="1">
        <v>0</v>
      </c>
      <c r="BN133" s="1">
        <v>0</v>
      </c>
      <c r="BO133" s="1">
        <v>0</v>
      </c>
      <c r="BP133" s="1">
        <v>23</v>
      </c>
      <c r="BQ133" s="1">
        <v>6</v>
      </c>
      <c r="BR133" s="1">
        <v>15</v>
      </c>
      <c r="BS133" s="1" t="s">
        <v>255</v>
      </c>
      <c r="BT133" s="1" t="s">
        <v>671</v>
      </c>
      <c r="BU133" s="1">
        <v>14</v>
      </c>
      <c r="BV133" s="1" t="s">
        <v>255</v>
      </c>
      <c r="BW133" s="1">
        <v>0</v>
      </c>
      <c r="BX133" s="1">
        <v>0</v>
      </c>
      <c r="BY133" s="1">
        <v>0</v>
      </c>
      <c r="BZ133" s="1">
        <v>0</v>
      </c>
      <c r="CA133" s="1">
        <v>0</v>
      </c>
      <c r="CB133" s="1">
        <v>23</v>
      </c>
      <c r="CC133" s="1" t="s">
        <v>670</v>
      </c>
      <c r="CD133" s="1">
        <v>6</v>
      </c>
      <c r="CE133" s="1" t="s">
        <v>255</v>
      </c>
      <c r="CF133" s="1" t="s">
        <v>669</v>
      </c>
      <c r="CG133" s="1">
        <v>2</v>
      </c>
      <c r="CH133" s="1" t="s">
        <v>255</v>
      </c>
      <c r="CI133" s="1">
        <v>3</v>
      </c>
      <c r="CJ133" s="1">
        <v>4</v>
      </c>
      <c r="CK133" s="1" t="s">
        <v>255</v>
      </c>
      <c r="CL133" s="1">
        <v>14</v>
      </c>
      <c r="CM133" s="1">
        <v>14</v>
      </c>
      <c r="CN133" s="1" t="s">
        <v>255</v>
      </c>
      <c r="CO133" s="1">
        <v>0</v>
      </c>
      <c r="CP133" s="1">
        <v>-999</v>
      </c>
      <c r="CQ133" s="1">
        <v>-999</v>
      </c>
      <c r="CR133" s="1">
        <v>-999</v>
      </c>
      <c r="CS133" s="1">
        <v>0</v>
      </c>
      <c r="CT133" s="1">
        <v>0</v>
      </c>
      <c r="CU133" s="1">
        <v>7</v>
      </c>
      <c r="CV133" s="1">
        <v>7</v>
      </c>
      <c r="CW133" s="1">
        <v>1</v>
      </c>
      <c r="CX133" s="1">
        <v>-999</v>
      </c>
      <c r="CY133" s="1">
        <v>-999</v>
      </c>
      <c r="CZ133" s="1">
        <v>1</v>
      </c>
      <c r="DA133" s="1">
        <v>0</v>
      </c>
      <c r="DB133" s="1">
        <v>1</v>
      </c>
      <c r="DC133" s="1">
        <v>-999</v>
      </c>
      <c r="DD133" s="1">
        <v>-999</v>
      </c>
      <c r="DE133" s="1">
        <v>-999</v>
      </c>
      <c r="DF133" s="1">
        <v>-999</v>
      </c>
      <c r="DG133" s="1" t="s">
        <v>255</v>
      </c>
      <c r="DH133" s="1">
        <v>0</v>
      </c>
      <c r="DI133" s="1">
        <v>0</v>
      </c>
      <c r="DJ133" s="1">
        <v>0</v>
      </c>
      <c r="DK133" s="1">
        <v>1</v>
      </c>
      <c r="DL133" s="1">
        <v>2</v>
      </c>
      <c r="DM133" s="1">
        <v>0</v>
      </c>
      <c r="DN133" s="1" t="s">
        <v>255</v>
      </c>
      <c r="DO133" s="1">
        <v>-999</v>
      </c>
      <c r="DP133" s="1">
        <v>910</v>
      </c>
      <c r="DQ133" s="1">
        <v>62</v>
      </c>
      <c r="DR133" s="1">
        <v>0</v>
      </c>
      <c r="DS133" s="1">
        <v>26</v>
      </c>
      <c r="DT133" s="1">
        <v>0</v>
      </c>
      <c r="DU133" s="1" t="s">
        <v>668</v>
      </c>
      <c r="DV133" s="2">
        <v>44347</v>
      </c>
      <c r="DW133" s="1" t="s">
        <v>667</v>
      </c>
      <c r="DX133" s="1" t="s">
        <v>666</v>
      </c>
      <c r="DY133" s="1" t="s">
        <v>665</v>
      </c>
      <c r="DZ133" s="1" t="s">
        <v>664</v>
      </c>
      <c r="EA133" s="1" t="s">
        <v>663</v>
      </c>
      <c r="EB133" s="1" t="s">
        <v>662</v>
      </c>
      <c r="EC133" s="1">
        <v>46</v>
      </c>
      <c r="ED133" s="1">
        <v>38</v>
      </c>
      <c r="EE133" s="1">
        <v>4</v>
      </c>
      <c r="EF133" s="1">
        <v>4</v>
      </c>
      <c r="EG133" s="1" t="s">
        <v>603</v>
      </c>
      <c r="EH133" s="1" t="s">
        <v>603</v>
      </c>
      <c r="EI133" s="1" t="s">
        <v>603</v>
      </c>
      <c r="EJ133" s="1" t="s">
        <v>603</v>
      </c>
      <c r="EK133" s="1">
        <v>4</v>
      </c>
      <c r="EL133" s="1">
        <v>4</v>
      </c>
      <c r="EM133" s="1">
        <v>1</v>
      </c>
      <c r="EN133" s="1">
        <v>1</v>
      </c>
      <c r="EO133" s="1">
        <v>0</v>
      </c>
    </row>
    <row r="134" spans="1:145" x14ac:dyDescent="0.2">
      <c r="A134" s="1">
        <v>5980</v>
      </c>
      <c r="B134" s="1" t="s">
        <v>43</v>
      </c>
      <c r="C134" s="1" t="s">
        <v>233</v>
      </c>
      <c r="D134" s="1">
        <v>2020</v>
      </c>
      <c r="E134" s="1">
        <v>0</v>
      </c>
      <c r="F134" s="1">
        <v>5</v>
      </c>
      <c r="G134" s="1">
        <v>1</v>
      </c>
      <c r="H134" s="1">
        <v>0</v>
      </c>
      <c r="I134" s="1">
        <v>3</v>
      </c>
      <c r="J134" s="1">
        <v>1</v>
      </c>
      <c r="K134" s="1">
        <v>1</v>
      </c>
      <c r="L134" s="1">
        <v>0</v>
      </c>
      <c r="M134" s="1">
        <v>0</v>
      </c>
      <c r="N134" s="3">
        <v>347599983215332</v>
      </c>
      <c r="O134" s="3">
        <v>515499992370605</v>
      </c>
      <c r="P134" s="1">
        <v>5</v>
      </c>
      <c r="Q134" s="1" t="s">
        <v>661</v>
      </c>
      <c r="R134" s="1">
        <v>1</v>
      </c>
      <c r="S134" s="1">
        <f t="shared" si="30"/>
        <v>1</v>
      </c>
      <c r="T134" s="1">
        <f t="shared" si="31"/>
        <v>0</v>
      </c>
      <c r="U134" s="49" t="s">
        <v>661</v>
      </c>
      <c r="V134" s="46">
        <v>1</v>
      </c>
      <c r="W134" s="46">
        <f t="shared" si="32"/>
        <v>1</v>
      </c>
      <c r="X134" s="1">
        <f t="shared" si="33"/>
        <v>0</v>
      </c>
      <c r="Y134" s="38" t="s">
        <v>2441</v>
      </c>
      <c r="Z134" s="46">
        <v>1</v>
      </c>
      <c r="AA134" s="46">
        <f t="shared" si="29"/>
        <v>1</v>
      </c>
      <c r="AB134" s="1">
        <f t="shared" si="34"/>
        <v>0</v>
      </c>
      <c r="AC134" s="50" t="s">
        <v>3178</v>
      </c>
      <c r="AD134" s="66" t="s">
        <v>255</v>
      </c>
      <c r="AE134" s="46" t="str">
        <f>IF(AD134=1,1,IF(AD134="NA","NA",0))</f>
        <v>NA</v>
      </c>
      <c r="AF134" s="46" t="str">
        <f t="shared" si="35"/>
        <v>NA</v>
      </c>
      <c r="AG134" s="66" t="s">
        <v>255</v>
      </c>
      <c r="AH134" s="1">
        <v>0</v>
      </c>
      <c r="AI134" s="1">
        <v>0</v>
      </c>
      <c r="AJ134" s="1">
        <v>0</v>
      </c>
      <c r="AK134" s="1">
        <v>0</v>
      </c>
      <c r="AL134" s="1">
        <v>19</v>
      </c>
      <c r="AM134" s="1">
        <v>1</v>
      </c>
      <c r="AN134" s="1">
        <v>-999</v>
      </c>
      <c r="AO134" s="1">
        <v>460</v>
      </c>
      <c r="AP134" s="1" t="s">
        <v>661</v>
      </c>
      <c r="AQ134" s="1">
        <v>235</v>
      </c>
      <c r="AR134" s="3">
        <v>435900001525879</v>
      </c>
      <c r="AS134" s="1">
        <v>1</v>
      </c>
      <c r="AT134" s="1">
        <v>0</v>
      </c>
      <c r="AU134" s="1">
        <v>0</v>
      </c>
      <c r="AV134" s="1">
        <v>0</v>
      </c>
      <c r="AW134" s="1">
        <v>0</v>
      </c>
      <c r="AX134" s="1">
        <v>19</v>
      </c>
      <c r="AY134" s="1" t="s">
        <v>255</v>
      </c>
      <c r="AZ134" s="1">
        <v>0</v>
      </c>
      <c r="BA134" s="1">
        <v>0</v>
      </c>
      <c r="BB134" s="1">
        <v>-999</v>
      </c>
      <c r="BC134" s="1">
        <v>-999</v>
      </c>
      <c r="BD134" s="1">
        <v>-999</v>
      </c>
      <c r="BE134" s="1">
        <v>-999</v>
      </c>
      <c r="BF134" s="1">
        <v>-999</v>
      </c>
      <c r="BG134" s="1">
        <v>-999</v>
      </c>
      <c r="BH134" s="1" t="s">
        <v>255</v>
      </c>
      <c r="BI134" s="1">
        <v>0</v>
      </c>
      <c r="BJ134" s="1">
        <v>0</v>
      </c>
      <c r="BK134" s="1">
        <v>-999</v>
      </c>
      <c r="BL134" s="1">
        <v>-999</v>
      </c>
      <c r="BM134" s="1">
        <v>-999</v>
      </c>
      <c r="BN134" s="1">
        <v>-999</v>
      </c>
      <c r="BO134" s="1">
        <v>-999</v>
      </c>
      <c r="BP134" s="1">
        <v>-999</v>
      </c>
      <c r="BQ134" s="1">
        <v>0</v>
      </c>
      <c r="BR134" s="1">
        <v>0</v>
      </c>
      <c r="BS134" s="1">
        <v>0</v>
      </c>
      <c r="BT134" s="1" t="s">
        <v>660</v>
      </c>
      <c r="BU134" s="1">
        <v>134</v>
      </c>
      <c r="BV134" s="3">
        <v>273999996185303</v>
      </c>
      <c r="BW134" s="1">
        <v>0</v>
      </c>
      <c r="BX134" s="1">
        <v>0</v>
      </c>
      <c r="BY134" s="1">
        <v>0</v>
      </c>
      <c r="BZ134" s="1">
        <v>0</v>
      </c>
      <c r="CA134" s="1">
        <v>0</v>
      </c>
      <c r="CB134" s="1">
        <v>2</v>
      </c>
      <c r="CC134" s="1" t="s">
        <v>659</v>
      </c>
      <c r="CD134" s="1">
        <v>49</v>
      </c>
      <c r="CE134" s="3">
        <v>125600004196167</v>
      </c>
      <c r="CF134" s="1" t="s">
        <v>658</v>
      </c>
      <c r="CG134" s="3">
        <v>855000019073486</v>
      </c>
      <c r="CH134" s="1">
        <v>30</v>
      </c>
      <c r="CI134" s="1">
        <v>2</v>
      </c>
      <c r="CJ134" s="1">
        <v>12</v>
      </c>
      <c r="CK134" s="3">
        <v>698000001907349</v>
      </c>
      <c r="CL134" s="1">
        <v>0</v>
      </c>
      <c r="CM134" s="1">
        <v>0</v>
      </c>
      <c r="CN134" s="1">
        <v>0</v>
      </c>
      <c r="CO134" s="1">
        <v>0</v>
      </c>
      <c r="CP134" s="1">
        <v>0</v>
      </c>
      <c r="CQ134" s="1">
        <v>-999</v>
      </c>
      <c r="CR134" s="1">
        <v>7</v>
      </c>
      <c r="CS134" s="1">
        <v>0</v>
      </c>
      <c r="CT134" s="1">
        <v>1</v>
      </c>
      <c r="CU134" s="1">
        <v>7</v>
      </c>
      <c r="CV134" s="1">
        <v>7</v>
      </c>
      <c r="CW134" s="3">
        <v>111999998092651</v>
      </c>
      <c r="CX134" s="2">
        <v>44318</v>
      </c>
      <c r="CY134" s="1" t="s">
        <v>289</v>
      </c>
      <c r="CZ134" s="1">
        <v>1</v>
      </c>
      <c r="DA134" s="1">
        <v>1</v>
      </c>
      <c r="DB134" s="1">
        <v>0</v>
      </c>
      <c r="DC134" s="1">
        <v>1</v>
      </c>
      <c r="DD134" s="1">
        <v>5</v>
      </c>
      <c r="DE134" s="1">
        <v>1</v>
      </c>
      <c r="DF134" s="1">
        <v>1</v>
      </c>
      <c r="DG134" s="1" t="s">
        <v>255</v>
      </c>
      <c r="DH134" s="1">
        <v>2</v>
      </c>
      <c r="DI134" s="1">
        <v>1</v>
      </c>
      <c r="DJ134" s="1">
        <v>0</v>
      </c>
      <c r="DK134" s="1">
        <v>0</v>
      </c>
      <c r="DL134" s="1">
        <v>2</v>
      </c>
      <c r="DM134" s="1">
        <v>1</v>
      </c>
      <c r="DN134" s="1" t="s">
        <v>255</v>
      </c>
      <c r="DO134" s="1">
        <v>1</v>
      </c>
      <c r="DP134" s="1">
        <v>290</v>
      </c>
      <c r="DQ134" s="1">
        <v>235</v>
      </c>
      <c r="DR134" s="3">
        <v>435900001525879</v>
      </c>
      <c r="DS134" s="3">
        <v>203550003051758</v>
      </c>
      <c r="DT134" s="3">
        <v>769400024414062</v>
      </c>
      <c r="DU134" s="1" t="s">
        <v>657</v>
      </c>
      <c r="DV134" s="2">
        <v>44326</v>
      </c>
      <c r="DW134" s="1">
        <v>1</v>
      </c>
      <c r="DX134" s="1" t="s">
        <v>656</v>
      </c>
      <c r="DY134" s="1" t="s">
        <v>255</v>
      </c>
      <c r="DZ134" s="1" t="s">
        <v>655</v>
      </c>
      <c r="EA134" s="1" t="s">
        <v>654</v>
      </c>
      <c r="EB134" s="1">
        <v>0</v>
      </c>
      <c r="EC134" s="1">
        <v>30</v>
      </c>
      <c r="ED134" s="1">
        <v>30</v>
      </c>
      <c r="EE134" s="1">
        <v>2</v>
      </c>
      <c r="EF134" s="1">
        <v>2</v>
      </c>
      <c r="EG134" s="1">
        <v>0</v>
      </c>
      <c r="EH134" s="1">
        <v>0</v>
      </c>
      <c r="EI134" s="1">
        <v>0</v>
      </c>
      <c r="EJ134" s="1">
        <v>0</v>
      </c>
      <c r="EK134" s="1">
        <v>5</v>
      </c>
      <c r="EL134" s="1">
        <v>5</v>
      </c>
      <c r="EM134" s="1">
        <v>5</v>
      </c>
      <c r="EN134" s="1">
        <v>5</v>
      </c>
      <c r="EO134" s="1">
        <v>0</v>
      </c>
    </row>
    <row r="135" spans="1:145" x14ac:dyDescent="0.2">
      <c r="A135" s="1">
        <v>6026</v>
      </c>
      <c r="B135" s="1" t="s">
        <v>653</v>
      </c>
      <c r="C135" s="1" t="s">
        <v>653</v>
      </c>
      <c r="D135" s="1">
        <v>2020</v>
      </c>
      <c r="E135" s="1">
        <v>1</v>
      </c>
      <c r="F135" s="1">
        <v>9</v>
      </c>
      <c r="G135" s="1">
        <v>1</v>
      </c>
      <c r="H135" s="1">
        <v>4</v>
      </c>
      <c r="I135" s="1">
        <v>1</v>
      </c>
      <c r="J135" s="1">
        <v>1</v>
      </c>
      <c r="K135" s="1">
        <v>1</v>
      </c>
      <c r="L135" s="1">
        <v>0</v>
      </c>
      <c r="M135" s="1">
        <v>1</v>
      </c>
      <c r="N135" s="1">
        <v>-999</v>
      </c>
      <c r="O135" s="1">
        <v>-999</v>
      </c>
      <c r="P135" s="1">
        <v>71</v>
      </c>
      <c r="Q135" s="1" t="s">
        <v>652</v>
      </c>
      <c r="R135" s="1">
        <v>3</v>
      </c>
      <c r="S135" s="1">
        <f t="shared" si="30"/>
        <v>0</v>
      </c>
      <c r="T135" s="1">
        <f t="shared" si="31"/>
        <v>0</v>
      </c>
      <c r="U135" s="49" t="s">
        <v>2442</v>
      </c>
      <c r="V135" s="46">
        <v>3</v>
      </c>
      <c r="W135" s="1">
        <f t="shared" si="32"/>
        <v>0</v>
      </c>
      <c r="X135" s="1">
        <f t="shared" si="33"/>
        <v>0</v>
      </c>
      <c r="Y135" s="38" t="s">
        <v>2443</v>
      </c>
      <c r="Z135" s="49" t="s">
        <v>255</v>
      </c>
      <c r="AA135" s="1" t="str">
        <f t="shared" si="29"/>
        <v>NA</v>
      </c>
      <c r="AB135" s="1" t="str">
        <f t="shared" si="34"/>
        <v>NA</v>
      </c>
      <c r="AC135" s="50"/>
      <c r="AD135" s="66" t="s">
        <v>255</v>
      </c>
      <c r="AE135" s="52" t="s">
        <v>255</v>
      </c>
      <c r="AF135" s="46" t="str">
        <f t="shared" si="35"/>
        <v>NA</v>
      </c>
      <c r="AG135" s="66" t="s">
        <v>255</v>
      </c>
      <c r="AH135" s="1">
        <v>0</v>
      </c>
      <c r="AI135" s="1">
        <v>0</v>
      </c>
      <c r="AJ135" s="1">
        <v>0</v>
      </c>
      <c r="AK135" s="1">
        <v>0</v>
      </c>
      <c r="AL135" s="1">
        <v>71</v>
      </c>
      <c r="AM135" s="1">
        <v>1</v>
      </c>
      <c r="AN135" s="1">
        <v>-999</v>
      </c>
      <c r="AO135" s="1">
        <v>687</v>
      </c>
      <c r="AP135" s="1" t="s">
        <v>651</v>
      </c>
      <c r="AQ135" s="1">
        <v>687</v>
      </c>
      <c r="AR135" s="1">
        <v>100</v>
      </c>
      <c r="AS135" s="1">
        <v>3</v>
      </c>
      <c r="AT135" s="1">
        <v>0</v>
      </c>
      <c r="AU135" s="1">
        <v>0</v>
      </c>
      <c r="AV135" s="1">
        <v>0</v>
      </c>
      <c r="AW135" s="1">
        <v>0</v>
      </c>
      <c r="AX135" s="1">
        <v>71</v>
      </c>
      <c r="AY135" s="1" t="s">
        <v>255</v>
      </c>
      <c r="AZ135" s="1">
        <v>0</v>
      </c>
      <c r="BA135" s="1">
        <v>0</v>
      </c>
      <c r="BB135" s="1">
        <v>-999</v>
      </c>
      <c r="BC135" s="1">
        <v>-999</v>
      </c>
      <c r="BD135" s="1">
        <v>-999</v>
      </c>
      <c r="BE135" s="1">
        <v>-999</v>
      </c>
      <c r="BF135" s="1">
        <v>-999</v>
      </c>
      <c r="BG135" s="1">
        <v>-999</v>
      </c>
      <c r="BH135" s="1" t="s">
        <v>255</v>
      </c>
      <c r="BI135" s="1">
        <v>0</v>
      </c>
      <c r="BJ135" s="1">
        <v>0</v>
      </c>
      <c r="BK135" s="1">
        <v>-999</v>
      </c>
      <c r="BL135" s="1">
        <v>-999</v>
      </c>
      <c r="BM135" s="1">
        <v>-999</v>
      </c>
      <c r="BN135" s="1">
        <v>-999</v>
      </c>
      <c r="BO135" s="1">
        <v>-999</v>
      </c>
      <c r="BP135" s="1">
        <v>-999</v>
      </c>
      <c r="BQ135" s="1">
        <v>0</v>
      </c>
      <c r="BR135" s="1">
        <v>0</v>
      </c>
      <c r="BS135" s="1">
        <v>0</v>
      </c>
      <c r="BT135" s="1" t="s">
        <v>255</v>
      </c>
      <c r="BU135" s="1">
        <v>0</v>
      </c>
      <c r="BV135" s="1">
        <v>0</v>
      </c>
      <c r="BW135" s="1">
        <v>-999</v>
      </c>
      <c r="BX135" s="1">
        <v>-999</v>
      </c>
      <c r="BY135" s="1">
        <v>-999</v>
      </c>
      <c r="BZ135" s="1">
        <v>-999</v>
      </c>
      <c r="CA135" s="1">
        <v>-999</v>
      </c>
      <c r="CB135" s="1">
        <v>-999</v>
      </c>
      <c r="CC135" s="1" t="s">
        <v>255</v>
      </c>
      <c r="CD135" s="1">
        <v>0</v>
      </c>
      <c r="CE135" s="1">
        <v>0</v>
      </c>
      <c r="CF135" s="1" t="s">
        <v>255</v>
      </c>
      <c r="CG135" s="1">
        <v>0</v>
      </c>
      <c r="CH135" s="1">
        <v>0</v>
      </c>
      <c r="CI135" s="1">
        <v>0</v>
      </c>
      <c r="CJ135" s="1">
        <v>0</v>
      </c>
      <c r="CK135" s="1">
        <v>0</v>
      </c>
      <c r="CL135" s="1">
        <v>13</v>
      </c>
      <c r="CM135" s="1">
        <v>13</v>
      </c>
      <c r="CN135" s="1">
        <v>0</v>
      </c>
      <c r="CO135" s="1">
        <v>0</v>
      </c>
      <c r="CP135" s="1">
        <v>-999</v>
      </c>
      <c r="CQ135" s="1">
        <v>-999</v>
      </c>
      <c r="CR135" s="1">
        <v>-999</v>
      </c>
      <c r="CS135" s="1">
        <v>0</v>
      </c>
      <c r="CT135" s="1">
        <v>0</v>
      </c>
      <c r="CU135" s="1">
        <v>3</v>
      </c>
      <c r="CV135" s="1">
        <v>3</v>
      </c>
      <c r="CW135" s="1" t="s">
        <v>255</v>
      </c>
      <c r="CX135" s="1">
        <v>-999</v>
      </c>
      <c r="CY135" s="1">
        <v>-999</v>
      </c>
      <c r="CZ135" s="1">
        <v>-999</v>
      </c>
      <c r="DA135" s="1">
        <v>-999</v>
      </c>
      <c r="DB135" s="1">
        <v>-999</v>
      </c>
      <c r="DC135" s="1">
        <v>-999</v>
      </c>
      <c r="DD135" s="1">
        <v>-999</v>
      </c>
      <c r="DE135" s="1">
        <v>-999</v>
      </c>
      <c r="DF135" s="1">
        <v>-999</v>
      </c>
      <c r="DG135" s="1" t="s">
        <v>255</v>
      </c>
      <c r="DH135" s="1">
        <v>0</v>
      </c>
      <c r="DI135" s="1">
        <v>0</v>
      </c>
      <c r="DJ135" s="1">
        <v>-999</v>
      </c>
      <c r="DK135" s="1">
        <v>0</v>
      </c>
      <c r="DL135" s="1">
        <v>2</v>
      </c>
      <c r="DM135" s="1">
        <v>2</v>
      </c>
      <c r="DN135" s="1" t="s">
        <v>255</v>
      </c>
      <c r="DO135" s="1">
        <v>-999</v>
      </c>
      <c r="DP135" s="1">
        <v>731</v>
      </c>
      <c r="DQ135" s="1">
        <v>687</v>
      </c>
      <c r="DR135" s="1">
        <v>100</v>
      </c>
      <c r="DS135" s="1">
        <v>0</v>
      </c>
      <c r="DT135" s="1">
        <v>0</v>
      </c>
      <c r="DU135" s="1" t="s">
        <v>650</v>
      </c>
      <c r="DV135" s="1">
        <v>71</v>
      </c>
      <c r="DW135" s="1">
        <v>1</v>
      </c>
      <c r="DX135" s="1">
        <v>-999</v>
      </c>
      <c r="DY135" s="1" t="s">
        <v>255</v>
      </c>
      <c r="DZ135" s="1" t="s">
        <v>649</v>
      </c>
      <c r="EA135" s="1">
        <v>-999</v>
      </c>
      <c r="EB135" s="1">
        <v>0</v>
      </c>
      <c r="EC135" s="1">
        <v>9</v>
      </c>
      <c r="ED135" s="1">
        <v>9</v>
      </c>
      <c r="EE135" s="1">
        <v>1</v>
      </c>
      <c r="EF135" s="1">
        <v>1</v>
      </c>
      <c r="EG135" s="1">
        <v>0</v>
      </c>
      <c r="EH135" s="1">
        <v>0</v>
      </c>
      <c r="EI135" s="1">
        <v>0</v>
      </c>
      <c r="EJ135" s="1">
        <v>0</v>
      </c>
      <c r="EK135" s="1">
        <v>9</v>
      </c>
      <c r="EL135" s="1">
        <v>9</v>
      </c>
      <c r="EM135" s="1">
        <v>9</v>
      </c>
      <c r="EN135" s="1">
        <v>9</v>
      </c>
      <c r="EO135" s="1">
        <v>0</v>
      </c>
    </row>
    <row r="136" spans="1:145" x14ac:dyDescent="0.2">
      <c r="A136" s="1">
        <v>6118</v>
      </c>
      <c r="B136" s="1" t="s">
        <v>128</v>
      </c>
      <c r="C136" s="1" t="s">
        <v>641</v>
      </c>
      <c r="D136" s="1">
        <v>2020</v>
      </c>
      <c r="E136" s="1">
        <v>0</v>
      </c>
      <c r="F136" s="1">
        <v>2</v>
      </c>
      <c r="G136" s="1">
        <v>1</v>
      </c>
      <c r="H136" s="1">
        <v>3</v>
      </c>
      <c r="I136" s="1">
        <v>5</v>
      </c>
      <c r="J136" s="1">
        <v>0</v>
      </c>
      <c r="K136" s="1">
        <v>1</v>
      </c>
      <c r="L136" s="1">
        <v>0</v>
      </c>
      <c r="M136" s="1">
        <v>0</v>
      </c>
      <c r="N136" s="3">
        <v>489599990844727</v>
      </c>
      <c r="O136" s="1">
        <v>-999</v>
      </c>
      <c r="P136" s="1">
        <v>7</v>
      </c>
      <c r="Q136" s="1" t="s">
        <v>347</v>
      </c>
      <c r="R136" s="1">
        <v>1</v>
      </c>
      <c r="S136" s="1">
        <f t="shared" si="30"/>
        <v>1</v>
      </c>
      <c r="T136" s="1">
        <f t="shared" si="31"/>
        <v>0</v>
      </c>
      <c r="U136" s="49" t="s">
        <v>3175</v>
      </c>
      <c r="V136" s="46">
        <v>1</v>
      </c>
      <c r="W136" s="46">
        <f t="shared" si="32"/>
        <v>1</v>
      </c>
      <c r="X136" s="1">
        <f t="shared" si="33"/>
        <v>0</v>
      </c>
      <c r="Y136" s="38" t="s">
        <v>2445</v>
      </c>
      <c r="Z136" s="49" t="s">
        <v>255</v>
      </c>
      <c r="AA136" s="46" t="str">
        <f t="shared" si="29"/>
        <v>NA</v>
      </c>
      <c r="AB136" s="1" t="str">
        <f t="shared" si="34"/>
        <v>NA</v>
      </c>
      <c r="AD136" s="66" t="s">
        <v>255</v>
      </c>
      <c r="AE136" s="52" t="s">
        <v>255</v>
      </c>
      <c r="AF136" s="46" t="str">
        <f t="shared" si="35"/>
        <v>NA</v>
      </c>
      <c r="AG136" s="66" t="s">
        <v>255</v>
      </c>
      <c r="AH136" s="1">
        <v>0</v>
      </c>
      <c r="AI136" s="1">
        <v>0</v>
      </c>
      <c r="AJ136" s="1">
        <v>0</v>
      </c>
      <c r="AK136" s="1">
        <v>0</v>
      </c>
      <c r="AL136" s="1">
        <v>80</v>
      </c>
      <c r="AM136" s="1">
        <v>1</v>
      </c>
      <c r="AN136" s="1">
        <v>-999</v>
      </c>
      <c r="AO136" s="1">
        <v>80</v>
      </c>
      <c r="AP136" s="1" t="s">
        <v>347</v>
      </c>
      <c r="AQ136" s="1">
        <v>42</v>
      </c>
      <c r="AR136" s="1" t="s">
        <v>255</v>
      </c>
      <c r="AS136" s="1">
        <v>1</v>
      </c>
      <c r="AT136" s="1">
        <v>0</v>
      </c>
      <c r="AU136" s="1">
        <v>0</v>
      </c>
      <c r="AV136" s="1">
        <v>0</v>
      </c>
      <c r="AW136" s="1">
        <v>0</v>
      </c>
      <c r="AX136" s="1">
        <v>80</v>
      </c>
      <c r="AY136" s="1" t="s">
        <v>255</v>
      </c>
      <c r="AZ136" s="1">
        <v>0</v>
      </c>
      <c r="BA136" s="1">
        <v>0</v>
      </c>
      <c r="BB136" s="1">
        <v>-999</v>
      </c>
      <c r="BC136" s="1">
        <v>-999</v>
      </c>
      <c r="BD136" s="1">
        <v>-999</v>
      </c>
      <c r="BE136" s="1">
        <v>-999</v>
      </c>
      <c r="BF136" s="1">
        <v>-999</v>
      </c>
      <c r="BG136" s="1">
        <v>-999</v>
      </c>
      <c r="BH136" s="1" t="s">
        <v>255</v>
      </c>
      <c r="BI136" s="1">
        <v>0</v>
      </c>
      <c r="BJ136" s="1">
        <v>0</v>
      </c>
      <c r="BK136" s="1">
        <v>-999</v>
      </c>
      <c r="BL136" s="1">
        <v>-999</v>
      </c>
      <c r="BM136" s="1">
        <v>-999</v>
      </c>
      <c r="BN136" s="1">
        <v>-999</v>
      </c>
      <c r="BO136" s="1">
        <v>-999</v>
      </c>
      <c r="BP136" s="1">
        <v>-999</v>
      </c>
      <c r="BQ136" s="1">
        <v>0</v>
      </c>
      <c r="BR136" s="1">
        <v>0</v>
      </c>
      <c r="BS136" s="1">
        <v>0</v>
      </c>
      <c r="BT136" s="1" t="s">
        <v>640</v>
      </c>
      <c r="BU136" s="1">
        <v>30</v>
      </c>
      <c r="BV136" s="1" t="s">
        <v>255</v>
      </c>
      <c r="BW136" s="1">
        <v>3</v>
      </c>
      <c r="BX136" s="1">
        <v>0</v>
      </c>
      <c r="BY136" s="1">
        <v>0</v>
      </c>
      <c r="BZ136" s="1">
        <v>0</v>
      </c>
      <c r="CA136" s="1">
        <v>0</v>
      </c>
      <c r="CB136" s="1">
        <v>59</v>
      </c>
      <c r="CC136" s="1" t="s">
        <v>639</v>
      </c>
      <c r="CD136" s="1">
        <v>3</v>
      </c>
      <c r="CE136" s="1" t="s">
        <v>255</v>
      </c>
      <c r="CF136" s="1" t="s">
        <v>638</v>
      </c>
      <c r="CG136" s="1">
        <v>2</v>
      </c>
      <c r="CH136" s="1" t="s">
        <v>255</v>
      </c>
      <c r="CI136" s="1">
        <v>2</v>
      </c>
      <c r="CJ136" s="1">
        <v>3</v>
      </c>
      <c r="CK136" s="1" t="s">
        <v>255</v>
      </c>
      <c r="CL136" s="1">
        <v>0</v>
      </c>
      <c r="CM136" s="1">
        <v>0</v>
      </c>
      <c r="CN136" s="1">
        <v>0</v>
      </c>
      <c r="CO136" s="1">
        <v>0</v>
      </c>
      <c r="CP136" s="1">
        <v>0</v>
      </c>
      <c r="CQ136" s="1">
        <v>-999</v>
      </c>
      <c r="CR136" s="1">
        <v>-999</v>
      </c>
      <c r="CS136" s="1">
        <v>0</v>
      </c>
      <c r="CT136" s="1">
        <v>0</v>
      </c>
      <c r="CU136" s="1">
        <v>7</v>
      </c>
      <c r="CV136" s="1">
        <v>7</v>
      </c>
      <c r="CW136" s="3">
        <v>440000009536743</v>
      </c>
      <c r="CX136" s="1">
        <v>45</v>
      </c>
      <c r="CY136" s="1" t="s">
        <v>637</v>
      </c>
      <c r="CZ136" s="1">
        <v>0</v>
      </c>
      <c r="DA136" s="1">
        <v>1</v>
      </c>
      <c r="DB136" s="1">
        <v>0</v>
      </c>
      <c r="DC136" s="1">
        <v>0</v>
      </c>
      <c r="DD136" s="1">
        <v>0</v>
      </c>
      <c r="DE136" s="1">
        <v>0</v>
      </c>
      <c r="DF136" s="1">
        <v>1</v>
      </c>
      <c r="DG136" s="1" t="s">
        <v>255</v>
      </c>
      <c r="DH136" s="1">
        <v>2</v>
      </c>
      <c r="DI136" s="1">
        <v>1</v>
      </c>
      <c r="DJ136" s="1">
        <v>0</v>
      </c>
      <c r="DK136" s="1">
        <v>0</v>
      </c>
      <c r="DL136" s="1" t="s">
        <v>255</v>
      </c>
      <c r="DM136" s="1" t="s">
        <v>255</v>
      </c>
      <c r="DN136" s="1" t="s">
        <v>255</v>
      </c>
      <c r="DO136" s="1">
        <v>0</v>
      </c>
      <c r="DP136" s="1">
        <v>150</v>
      </c>
      <c r="DQ136" s="1">
        <v>42</v>
      </c>
      <c r="DR136" s="1">
        <v>0</v>
      </c>
      <c r="DS136" s="1">
        <v>38</v>
      </c>
      <c r="DT136" s="1">
        <v>0</v>
      </c>
      <c r="DU136" s="1" t="s">
        <v>636</v>
      </c>
      <c r="DV136" s="1" t="s">
        <v>635</v>
      </c>
      <c r="DW136" s="1">
        <v>1</v>
      </c>
      <c r="DX136" s="1" t="s">
        <v>634</v>
      </c>
      <c r="DY136" s="1" t="s">
        <v>255</v>
      </c>
      <c r="DZ136" s="1" t="s">
        <v>633</v>
      </c>
      <c r="EA136" s="1" t="s">
        <v>632</v>
      </c>
      <c r="EB136" s="1">
        <v>0</v>
      </c>
      <c r="EC136" s="1">
        <v>45</v>
      </c>
      <c r="ED136" s="1">
        <v>31</v>
      </c>
      <c r="EE136" s="1">
        <v>2</v>
      </c>
      <c r="EF136" s="1">
        <v>2</v>
      </c>
      <c r="EG136" s="1">
        <v>0</v>
      </c>
      <c r="EH136" s="1">
        <v>0</v>
      </c>
      <c r="EI136" s="1">
        <v>0</v>
      </c>
      <c r="EJ136" s="1">
        <v>0</v>
      </c>
      <c r="EK136" s="1">
        <v>7</v>
      </c>
      <c r="EL136" s="1">
        <v>7</v>
      </c>
      <c r="EM136" s="1">
        <v>2</v>
      </c>
      <c r="EN136" s="1">
        <v>2</v>
      </c>
      <c r="EO136" s="1">
        <v>0</v>
      </c>
    </row>
    <row r="137" spans="1:145" x14ac:dyDescent="0.2">
      <c r="A137" s="1">
        <v>6164</v>
      </c>
      <c r="B137" s="1" t="s">
        <v>129</v>
      </c>
      <c r="C137" s="1" t="s">
        <v>631</v>
      </c>
      <c r="D137" s="1">
        <v>2020</v>
      </c>
      <c r="E137" s="1">
        <v>0</v>
      </c>
      <c r="F137" s="1">
        <v>7</v>
      </c>
      <c r="G137" s="1">
        <v>0</v>
      </c>
      <c r="H137" s="1">
        <v>-999</v>
      </c>
      <c r="I137" s="1">
        <v>1</v>
      </c>
      <c r="J137" s="1">
        <v>-999</v>
      </c>
      <c r="K137" s="1">
        <v>-999</v>
      </c>
      <c r="L137" s="1">
        <v>0</v>
      </c>
      <c r="M137" s="1">
        <v>1</v>
      </c>
      <c r="N137" s="1">
        <v>-999</v>
      </c>
      <c r="O137" s="1">
        <v>-999</v>
      </c>
      <c r="P137" s="1">
        <v>-999</v>
      </c>
      <c r="Q137" s="1" t="s">
        <v>411</v>
      </c>
      <c r="R137" s="1">
        <v>0</v>
      </c>
      <c r="S137" s="1" t="str">
        <f t="shared" si="30"/>
        <v>NA</v>
      </c>
      <c r="T137" s="1" t="str">
        <f t="shared" si="31"/>
        <v>NA</v>
      </c>
      <c r="U137" s="45" t="s">
        <v>1147</v>
      </c>
      <c r="V137" s="45" t="s">
        <v>255</v>
      </c>
      <c r="W137" s="46" t="str">
        <f t="shared" si="32"/>
        <v>NA</v>
      </c>
      <c r="X137" s="1" t="str">
        <f t="shared" si="33"/>
        <v>NA</v>
      </c>
      <c r="Y137" s="38" t="s">
        <v>2446</v>
      </c>
      <c r="Z137" s="49" t="s">
        <v>255</v>
      </c>
      <c r="AA137" s="46" t="str">
        <f t="shared" si="29"/>
        <v>NA</v>
      </c>
      <c r="AB137" s="1" t="str">
        <f t="shared" si="34"/>
        <v>NA</v>
      </c>
      <c r="AC137" s="50" t="s">
        <v>3183</v>
      </c>
      <c r="AD137" s="66" t="s">
        <v>255</v>
      </c>
      <c r="AE137" s="52" t="s">
        <v>255</v>
      </c>
      <c r="AF137" s="46" t="str">
        <f t="shared" si="35"/>
        <v>NA</v>
      </c>
      <c r="AG137" s="66" t="s">
        <v>255</v>
      </c>
      <c r="AH137" s="1">
        <v>0</v>
      </c>
      <c r="AI137" s="1">
        <v>0</v>
      </c>
      <c r="AJ137" s="1">
        <v>0</v>
      </c>
      <c r="AK137" s="1">
        <v>0</v>
      </c>
      <c r="AL137" s="1">
        <v>-999</v>
      </c>
      <c r="AM137" s="1">
        <v>-999</v>
      </c>
      <c r="AN137" s="1">
        <v>-999</v>
      </c>
      <c r="AO137" s="1">
        <v>35</v>
      </c>
      <c r="AP137" s="1" t="s">
        <v>537</v>
      </c>
      <c r="AQ137" s="1">
        <v>35</v>
      </c>
      <c r="AR137" s="1">
        <v>0</v>
      </c>
      <c r="AS137" s="1">
        <v>-999</v>
      </c>
      <c r="AT137" s="1">
        <v>-999</v>
      </c>
      <c r="AU137" s="1">
        <v>-999</v>
      </c>
      <c r="AV137" s="1">
        <v>-999</v>
      </c>
      <c r="AW137" s="1">
        <v>-999</v>
      </c>
      <c r="AX137" s="1">
        <v>-999</v>
      </c>
      <c r="AY137" s="1" t="s">
        <v>255</v>
      </c>
      <c r="AZ137" s="1">
        <v>0</v>
      </c>
      <c r="BA137" s="1">
        <v>0</v>
      </c>
      <c r="BB137" s="1">
        <v>-999</v>
      </c>
      <c r="BC137" s="1">
        <v>-999</v>
      </c>
      <c r="BD137" s="1">
        <v>-999</v>
      </c>
      <c r="BE137" s="1">
        <v>-999</v>
      </c>
      <c r="BF137" s="1">
        <v>-999</v>
      </c>
      <c r="BG137" s="1">
        <v>-999</v>
      </c>
      <c r="BH137" s="1" t="s">
        <v>255</v>
      </c>
      <c r="BI137" s="1">
        <v>0</v>
      </c>
      <c r="BJ137" s="1">
        <v>0</v>
      </c>
      <c r="BK137" s="1">
        <v>-999</v>
      </c>
      <c r="BL137" s="1">
        <v>-999</v>
      </c>
      <c r="BM137" s="1">
        <v>-999</v>
      </c>
      <c r="BN137" s="1">
        <v>-999</v>
      </c>
      <c r="BO137" s="1">
        <v>-999</v>
      </c>
      <c r="BP137" s="1">
        <v>-999</v>
      </c>
      <c r="BQ137" s="1">
        <v>0</v>
      </c>
      <c r="BR137" s="1">
        <v>0</v>
      </c>
      <c r="BS137" s="1">
        <v>0</v>
      </c>
      <c r="BT137" s="1" t="s">
        <v>255</v>
      </c>
      <c r="BU137" s="1">
        <v>0</v>
      </c>
      <c r="BV137" s="1">
        <v>0</v>
      </c>
      <c r="BW137" s="1">
        <v>-999</v>
      </c>
      <c r="BX137" s="1">
        <v>-999</v>
      </c>
      <c r="BY137" s="1">
        <v>-999</v>
      </c>
      <c r="BZ137" s="1">
        <v>-999</v>
      </c>
      <c r="CA137" s="1">
        <v>-999</v>
      </c>
      <c r="CB137" s="1">
        <v>-999</v>
      </c>
      <c r="CC137" s="1" t="s">
        <v>255</v>
      </c>
      <c r="CD137" s="1">
        <v>0</v>
      </c>
      <c r="CE137" s="1">
        <v>0</v>
      </c>
      <c r="CF137" s="1" t="s">
        <v>255</v>
      </c>
      <c r="CG137" s="1">
        <v>0</v>
      </c>
      <c r="CH137" s="1">
        <v>0</v>
      </c>
      <c r="CI137" s="1">
        <v>0</v>
      </c>
      <c r="CJ137" s="1">
        <v>0</v>
      </c>
      <c r="CK137" s="1">
        <v>0</v>
      </c>
      <c r="CL137" s="1">
        <v>0</v>
      </c>
      <c r="CM137" s="1">
        <v>0</v>
      </c>
      <c r="CN137" s="1">
        <v>0</v>
      </c>
      <c r="CO137" s="1">
        <v>-999</v>
      </c>
      <c r="CP137" s="1">
        <v>-999</v>
      </c>
      <c r="CQ137" s="1">
        <v>-999</v>
      </c>
      <c r="CR137" s="1">
        <v>-999</v>
      </c>
      <c r="CS137" s="1">
        <v>0</v>
      </c>
      <c r="CT137" s="1">
        <v>0</v>
      </c>
      <c r="CU137" s="1">
        <v>1</v>
      </c>
      <c r="CV137" s="1">
        <v>2</v>
      </c>
      <c r="CW137" s="1">
        <v>-999</v>
      </c>
      <c r="CX137" s="1">
        <v>-999</v>
      </c>
      <c r="CY137" s="1">
        <v>-999</v>
      </c>
      <c r="CZ137" s="1">
        <v>-999</v>
      </c>
      <c r="DA137" s="1">
        <v>-999</v>
      </c>
      <c r="DB137" s="1">
        <v>-999</v>
      </c>
      <c r="DC137" s="1">
        <v>-999</v>
      </c>
      <c r="DD137" s="1">
        <v>-999</v>
      </c>
      <c r="DE137" s="1">
        <v>-999</v>
      </c>
      <c r="DF137" s="1">
        <v>-999</v>
      </c>
      <c r="DG137" s="1">
        <v>-999</v>
      </c>
      <c r="DH137" s="1">
        <v>0</v>
      </c>
      <c r="DI137" s="1">
        <v>0</v>
      </c>
      <c r="DJ137" s="1">
        <v>-999</v>
      </c>
      <c r="DK137" s="1">
        <v>0</v>
      </c>
      <c r="DL137" s="1">
        <v>0</v>
      </c>
      <c r="DM137" s="1">
        <v>0</v>
      </c>
      <c r="DN137" s="1" t="s">
        <v>255</v>
      </c>
      <c r="DO137" s="1">
        <v>-999</v>
      </c>
      <c r="DP137" s="1">
        <v>694</v>
      </c>
      <c r="DQ137" s="1">
        <v>35</v>
      </c>
      <c r="DR137" s="1">
        <v>0</v>
      </c>
      <c r="DS137" s="1">
        <v>0</v>
      </c>
      <c r="DT137" s="1">
        <v>0</v>
      </c>
      <c r="DU137" s="1">
        <v>1</v>
      </c>
      <c r="DV137" s="1">
        <v>-999</v>
      </c>
      <c r="DW137" s="1">
        <v>1</v>
      </c>
      <c r="DX137" s="1">
        <v>-999</v>
      </c>
      <c r="DY137" s="1" t="s">
        <v>255</v>
      </c>
      <c r="DZ137" s="1">
        <v>0</v>
      </c>
      <c r="EA137" s="1">
        <v>-999</v>
      </c>
      <c r="EB137" s="1">
        <v>0</v>
      </c>
      <c r="EC137" s="1">
        <v>7</v>
      </c>
      <c r="ED137" s="1">
        <v>7</v>
      </c>
      <c r="EE137" s="1">
        <v>1</v>
      </c>
      <c r="EF137" s="1">
        <v>1</v>
      </c>
      <c r="EG137" s="1">
        <v>0</v>
      </c>
      <c r="EH137" s="1">
        <v>0</v>
      </c>
      <c r="EI137" s="1">
        <v>0</v>
      </c>
      <c r="EJ137" s="1">
        <v>0</v>
      </c>
      <c r="EK137" s="1">
        <v>7</v>
      </c>
      <c r="EL137" s="1">
        <v>7</v>
      </c>
      <c r="EM137" s="1">
        <v>7</v>
      </c>
      <c r="EN137" s="1">
        <v>7</v>
      </c>
      <c r="EO137" s="1">
        <v>0</v>
      </c>
    </row>
    <row r="138" spans="1:145" x14ac:dyDescent="0.2">
      <c r="A138" s="1">
        <v>6210</v>
      </c>
      <c r="B138" s="1" t="s">
        <v>44</v>
      </c>
      <c r="C138" s="1" t="s">
        <v>630</v>
      </c>
      <c r="D138" s="1">
        <v>2020</v>
      </c>
      <c r="E138" s="1">
        <v>0</v>
      </c>
      <c r="F138" s="1">
        <v>6</v>
      </c>
      <c r="G138" s="1">
        <v>1</v>
      </c>
      <c r="H138" s="1">
        <v>4</v>
      </c>
      <c r="I138" s="1">
        <v>3</v>
      </c>
      <c r="J138" s="1">
        <v>0</v>
      </c>
      <c r="K138" s="1">
        <v>1</v>
      </c>
      <c r="L138" s="1">
        <v>0</v>
      </c>
      <c r="M138" s="1">
        <v>0</v>
      </c>
      <c r="N138" s="3">
        <v>378199996948242</v>
      </c>
      <c r="O138" s="3">
        <v>660899963378906</v>
      </c>
      <c r="P138" s="1">
        <v>-999</v>
      </c>
      <c r="Q138" s="1" t="s">
        <v>411</v>
      </c>
      <c r="R138" s="1">
        <v>0</v>
      </c>
      <c r="S138" s="1" t="str">
        <f t="shared" si="30"/>
        <v>NA</v>
      </c>
      <c r="T138" s="1" t="str">
        <f t="shared" si="31"/>
        <v>NA</v>
      </c>
      <c r="U138" s="46" t="s">
        <v>411</v>
      </c>
      <c r="V138" s="45" t="s">
        <v>255</v>
      </c>
      <c r="W138" s="46" t="str">
        <f t="shared" si="32"/>
        <v>NA</v>
      </c>
      <c r="X138" s="1" t="str">
        <f t="shared" si="33"/>
        <v>NA</v>
      </c>
      <c r="Y138" s="38" t="s">
        <v>2447</v>
      </c>
      <c r="Z138" s="49" t="s">
        <v>255</v>
      </c>
      <c r="AA138" s="46" t="str">
        <f t="shared" si="29"/>
        <v>NA</v>
      </c>
      <c r="AB138" s="1" t="str">
        <f t="shared" si="34"/>
        <v>NA</v>
      </c>
      <c r="AC138" s="50" t="s">
        <v>3185</v>
      </c>
      <c r="AD138" s="66" t="s">
        <v>255</v>
      </c>
      <c r="AE138" s="52" t="s">
        <v>255</v>
      </c>
      <c r="AF138" s="46" t="str">
        <f t="shared" si="35"/>
        <v>NA</v>
      </c>
      <c r="AG138" s="66" t="s">
        <v>255</v>
      </c>
      <c r="AH138" s="1">
        <v>0</v>
      </c>
      <c r="AI138" s="1">
        <v>0</v>
      </c>
      <c r="AJ138" s="1">
        <v>0</v>
      </c>
      <c r="AK138" s="1">
        <v>0</v>
      </c>
      <c r="AL138" s="1">
        <v>-999</v>
      </c>
      <c r="AM138" s="1">
        <v>0</v>
      </c>
      <c r="AO138" s="1">
        <v>329</v>
      </c>
      <c r="AP138" s="1" t="s">
        <v>607</v>
      </c>
      <c r="AQ138" s="1">
        <v>154</v>
      </c>
      <c r="AR138" s="3">
        <v>454799995422363</v>
      </c>
      <c r="AS138" s="1">
        <v>3</v>
      </c>
      <c r="AT138" s="1">
        <v>0</v>
      </c>
      <c r="AU138" s="1">
        <v>0</v>
      </c>
      <c r="AV138" s="1">
        <v>0</v>
      </c>
      <c r="AW138" s="1">
        <v>0</v>
      </c>
      <c r="AX138" s="1">
        <v>20</v>
      </c>
      <c r="AY138" s="1" t="s">
        <v>629</v>
      </c>
      <c r="AZ138" s="1">
        <v>20</v>
      </c>
      <c r="BA138" s="1" t="s">
        <v>255</v>
      </c>
      <c r="BB138" s="1">
        <v>0</v>
      </c>
      <c r="BC138" s="1">
        <v>0</v>
      </c>
      <c r="BD138" s="1">
        <v>0</v>
      </c>
      <c r="BE138" s="1">
        <v>0</v>
      </c>
      <c r="BF138" s="1">
        <v>0</v>
      </c>
      <c r="BG138" s="1">
        <v>5</v>
      </c>
      <c r="BH138" s="1" t="s">
        <v>255</v>
      </c>
      <c r="BI138" s="1">
        <v>0</v>
      </c>
      <c r="BJ138" s="1" t="s">
        <v>255</v>
      </c>
      <c r="BK138" s="1">
        <v>0</v>
      </c>
      <c r="BL138" s="1">
        <v>0</v>
      </c>
      <c r="BM138" s="1">
        <v>0</v>
      </c>
      <c r="BN138" s="1">
        <v>0</v>
      </c>
      <c r="BO138" s="1">
        <v>0</v>
      </c>
      <c r="BP138" s="1" t="s">
        <v>255</v>
      </c>
      <c r="BQ138" s="1">
        <v>0</v>
      </c>
      <c r="BR138" s="1">
        <v>0</v>
      </c>
      <c r="BS138" s="1" t="s">
        <v>255</v>
      </c>
      <c r="BT138" s="1" t="s">
        <v>628</v>
      </c>
      <c r="BU138" s="1">
        <v>69</v>
      </c>
      <c r="BV138" s="1" t="s">
        <v>255</v>
      </c>
      <c r="BW138" s="1">
        <v>1</v>
      </c>
      <c r="BX138" s="1">
        <v>0</v>
      </c>
      <c r="BY138" s="1">
        <v>0</v>
      </c>
      <c r="BZ138" s="1">
        <v>0</v>
      </c>
      <c r="CA138" s="1">
        <v>0</v>
      </c>
      <c r="CB138" s="1">
        <v>30</v>
      </c>
      <c r="CC138" s="1" t="s">
        <v>627</v>
      </c>
      <c r="CD138" s="1">
        <v>30</v>
      </c>
      <c r="CE138" s="1" t="s">
        <v>255</v>
      </c>
      <c r="CF138" s="1" t="s">
        <v>626</v>
      </c>
      <c r="CG138" s="1">
        <v>21</v>
      </c>
      <c r="CH138" s="3">
        <v>619000005722046</v>
      </c>
      <c r="CI138" s="1">
        <v>1</v>
      </c>
      <c r="CJ138" s="1">
        <v>18</v>
      </c>
      <c r="CK138" s="1" t="s">
        <v>255</v>
      </c>
      <c r="CL138" s="1">
        <v>17</v>
      </c>
      <c r="CM138" s="1">
        <v>17</v>
      </c>
      <c r="CN138" s="1">
        <v>0</v>
      </c>
      <c r="CO138" s="1">
        <v>0</v>
      </c>
      <c r="CP138" s="1">
        <v>0</v>
      </c>
      <c r="CQ138" s="1">
        <v>12</v>
      </c>
      <c r="CR138" s="1">
        <v>-999</v>
      </c>
      <c r="CS138" s="1">
        <v>1</v>
      </c>
      <c r="CT138" s="1">
        <v>0</v>
      </c>
      <c r="CU138" s="1">
        <v>7</v>
      </c>
      <c r="CV138" s="1">
        <v>7</v>
      </c>
      <c r="CW138" s="1">
        <v>1</v>
      </c>
      <c r="CX138" s="1">
        <v>1</v>
      </c>
      <c r="CY138" s="1" t="s">
        <v>625</v>
      </c>
      <c r="CZ138" s="1">
        <v>1</v>
      </c>
      <c r="DA138" s="1">
        <v>1</v>
      </c>
      <c r="DB138" s="1">
        <v>1</v>
      </c>
      <c r="DC138" s="1">
        <v>1</v>
      </c>
      <c r="DD138" s="1">
        <v>10</v>
      </c>
      <c r="DE138" s="1">
        <v>0</v>
      </c>
      <c r="DF138" s="1">
        <v>1</v>
      </c>
      <c r="DG138" s="1" t="s">
        <v>255</v>
      </c>
      <c r="DH138" s="1">
        <v>3</v>
      </c>
      <c r="DI138" s="1">
        <v>0</v>
      </c>
      <c r="DJ138" s="1">
        <v>0</v>
      </c>
      <c r="DK138" s="1">
        <v>0</v>
      </c>
      <c r="DL138" s="1">
        <v>2</v>
      </c>
      <c r="DM138" s="1">
        <v>1</v>
      </c>
      <c r="DN138" s="1" t="s">
        <v>255</v>
      </c>
      <c r="DO138" s="1">
        <v>1</v>
      </c>
      <c r="DP138" s="1">
        <v>360</v>
      </c>
      <c r="DQ138" s="1">
        <v>174</v>
      </c>
      <c r="DR138" s="3">
        <v>454799995422363</v>
      </c>
      <c r="DS138" s="1">
        <v>138</v>
      </c>
      <c r="DT138" s="3">
        <v>619000005722046</v>
      </c>
      <c r="DU138" s="1" t="s">
        <v>624</v>
      </c>
      <c r="DV138" s="3">
        <v>183333339691162</v>
      </c>
      <c r="DW138" s="1" t="s">
        <v>623</v>
      </c>
      <c r="DX138" s="1" t="s">
        <v>622</v>
      </c>
      <c r="DY138" s="1" t="s">
        <v>255</v>
      </c>
      <c r="DZ138" s="1" t="s">
        <v>621</v>
      </c>
      <c r="EA138" s="1" t="s">
        <v>620</v>
      </c>
      <c r="EB138" s="1" t="s">
        <v>619</v>
      </c>
      <c r="EC138" s="1">
        <v>30</v>
      </c>
      <c r="ED138" s="1">
        <v>28</v>
      </c>
      <c r="EE138" s="1">
        <v>4</v>
      </c>
      <c r="EF138" s="1">
        <v>4</v>
      </c>
      <c r="EG138" s="1">
        <v>0</v>
      </c>
      <c r="EH138" s="1">
        <v>0</v>
      </c>
      <c r="EI138" s="1">
        <v>0</v>
      </c>
      <c r="EJ138" s="1">
        <v>0</v>
      </c>
      <c r="EK138" s="1">
        <v>8</v>
      </c>
      <c r="EL138" s="1">
        <v>8</v>
      </c>
      <c r="EM138" s="1">
        <v>6</v>
      </c>
      <c r="EN138" s="1">
        <v>6</v>
      </c>
      <c r="EO138" s="1" t="s">
        <v>255</v>
      </c>
    </row>
    <row r="139" spans="1:145" x14ac:dyDescent="0.2">
      <c r="A139" s="1">
        <v>6239</v>
      </c>
      <c r="B139" s="1" t="s">
        <v>17</v>
      </c>
      <c r="C139" s="1" t="s">
        <v>223</v>
      </c>
      <c r="D139" s="1">
        <v>2020</v>
      </c>
      <c r="E139" s="1">
        <v>0</v>
      </c>
      <c r="F139" s="1">
        <v>8</v>
      </c>
      <c r="G139" s="1">
        <v>1</v>
      </c>
      <c r="H139" s="1">
        <v>4</v>
      </c>
      <c r="I139" s="1">
        <v>4</v>
      </c>
      <c r="J139" s="1">
        <v>0</v>
      </c>
      <c r="K139" s="1">
        <v>1</v>
      </c>
      <c r="L139" s="1">
        <v>0</v>
      </c>
      <c r="M139" s="1">
        <v>0</v>
      </c>
      <c r="N139" s="3">
        <v>766999969482422</v>
      </c>
      <c r="O139" s="1">
        <v>-999</v>
      </c>
      <c r="P139" s="1">
        <v>12</v>
      </c>
      <c r="Q139" s="1" t="s">
        <v>618</v>
      </c>
      <c r="R139" s="1">
        <v>2</v>
      </c>
      <c r="S139" s="1">
        <f t="shared" si="30"/>
        <v>0</v>
      </c>
      <c r="T139" s="1">
        <f t="shared" si="31"/>
        <v>1</v>
      </c>
      <c r="U139" s="46" t="s">
        <v>411</v>
      </c>
      <c r="V139" s="45" t="s">
        <v>255</v>
      </c>
      <c r="W139" s="46" t="str">
        <f t="shared" si="32"/>
        <v>NA</v>
      </c>
      <c r="X139" s="1" t="str">
        <f t="shared" si="33"/>
        <v>NA</v>
      </c>
      <c r="Y139" s="38" t="s">
        <v>2448</v>
      </c>
      <c r="Z139" s="49" t="s">
        <v>255</v>
      </c>
      <c r="AA139" s="46" t="str">
        <f t="shared" si="29"/>
        <v>NA</v>
      </c>
      <c r="AB139" s="1" t="str">
        <f t="shared" si="34"/>
        <v>NA</v>
      </c>
      <c r="AC139" s="50" t="s">
        <v>3184</v>
      </c>
      <c r="AD139" s="66" t="s">
        <v>255</v>
      </c>
      <c r="AE139" s="52" t="s">
        <v>255</v>
      </c>
      <c r="AF139" s="46" t="str">
        <f t="shared" si="35"/>
        <v>NA</v>
      </c>
      <c r="AG139" s="66" t="s">
        <v>255</v>
      </c>
      <c r="AH139" s="1">
        <v>0</v>
      </c>
      <c r="AI139" s="1">
        <v>0</v>
      </c>
      <c r="AJ139" s="1">
        <v>0</v>
      </c>
      <c r="AK139" s="1">
        <v>0</v>
      </c>
      <c r="AL139" s="1">
        <v>19</v>
      </c>
      <c r="AM139" s="1">
        <v>1</v>
      </c>
      <c r="AN139" s="1">
        <v>-999</v>
      </c>
      <c r="AO139" s="1">
        <v>450</v>
      </c>
      <c r="AP139" s="1" t="s">
        <v>618</v>
      </c>
      <c r="AQ139" s="1">
        <v>343</v>
      </c>
      <c r="AR139" s="3">
        <v>542000007629395</v>
      </c>
      <c r="AS139" s="1">
        <v>2</v>
      </c>
      <c r="AT139" s="1">
        <v>0</v>
      </c>
      <c r="AU139" s="1">
        <v>0</v>
      </c>
      <c r="AV139" s="1">
        <v>0</v>
      </c>
      <c r="AW139" s="1">
        <v>0</v>
      </c>
      <c r="AX139" s="1">
        <v>19</v>
      </c>
      <c r="AY139" s="1" t="s">
        <v>255</v>
      </c>
      <c r="AZ139" s="1">
        <v>0</v>
      </c>
      <c r="BA139" s="1">
        <v>0</v>
      </c>
      <c r="BB139" s="1">
        <v>-999</v>
      </c>
      <c r="BC139" s="1">
        <v>-999</v>
      </c>
      <c r="BD139" s="1">
        <v>-999</v>
      </c>
      <c r="BE139" s="1">
        <v>-999</v>
      </c>
      <c r="BF139" s="1">
        <v>-999</v>
      </c>
      <c r="BG139" s="1">
        <v>-999</v>
      </c>
      <c r="BH139" s="1" t="s">
        <v>255</v>
      </c>
      <c r="BI139" s="1">
        <v>0</v>
      </c>
      <c r="BJ139" s="1">
        <v>0</v>
      </c>
      <c r="BK139" s="1">
        <v>-999</v>
      </c>
      <c r="BL139" s="1">
        <v>-999</v>
      </c>
      <c r="BM139" s="1">
        <v>-999</v>
      </c>
      <c r="BN139" s="1">
        <v>-999</v>
      </c>
      <c r="BO139" s="1">
        <v>-999</v>
      </c>
      <c r="BP139" s="1">
        <v>-999</v>
      </c>
      <c r="BQ139" s="1">
        <v>0</v>
      </c>
      <c r="BR139" s="1">
        <v>0</v>
      </c>
      <c r="BS139" s="1">
        <v>0</v>
      </c>
      <c r="BT139" s="1" t="s">
        <v>617</v>
      </c>
      <c r="BU139" s="1">
        <v>42</v>
      </c>
      <c r="BV139" s="3">
        <v>133400001525879</v>
      </c>
      <c r="BW139" s="1">
        <v>3</v>
      </c>
      <c r="BX139" s="1">
        <v>0</v>
      </c>
      <c r="BY139" s="1">
        <v>0</v>
      </c>
      <c r="BZ139" s="1">
        <v>0</v>
      </c>
      <c r="CA139" s="1">
        <v>0</v>
      </c>
      <c r="CB139" s="1">
        <v>27</v>
      </c>
      <c r="CC139" s="1" t="s">
        <v>616</v>
      </c>
      <c r="CD139" s="1">
        <v>39</v>
      </c>
      <c r="CE139" s="3">
        <v>121400003433228</v>
      </c>
      <c r="CF139" s="1" t="s">
        <v>615</v>
      </c>
      <c r="CG139" s="1">
        <v>7</v>
      </c>
      <c r="CH139" s="3">
        <v>621999979019165</v>
      </c>
      <c r="CI139" s="1">
        <v>2</v>
      </c>
      <c r="CJ139" s="1">
        <v>2</v>
      </c>
      <c r="CK139" s="3">
        <v>173000001907349</v>
      </c>
      <c r="CL139" s="1">
        <v>1</v>
      </c>
      <c r="CM139" s="1">
        <v>1</v>
      </c>
      <c r="CN139" s="1">
        <v>0</v>
      </c>
      <c r="CO139" s="1">
        <v>0</v>
      </c>
      <c r="CP139" s="1">
        <v>0</v>
      </c>
      <c r="CQ139" s="1">
        <v>-999</v>
      </c>
      <c r="CR139" s="1">
        <v>-999</v>
      </c>
      <c r="CS139" s="1">
        <v>0</v>
      </c>
      <c r="CT139" s="1">
        <v>0</v>
      </c>
      <c r="CU139" s="1">
        <v>6</v>
      </c>
      <c r="CV139" s="1">
        <v>6</v>
      </c>
      <c r="CW139" s="1">
        <v>450</v>
      </c>
      <c r="CX139" s="1">
        <v>888</v>
      </c>
      <c r="CY139" s="1" t="s">
        <v>614</v>
      </c>
      <c r="CZ139" s="1">
        <v>0</v>
      </c>
      <c r="DA139" s="1">
        <v>1</v>
      </c>
      <c r="DB139" s="1">
        <v>0</v>
      </c>
      <c r="DC139" s="1">
        <v>-999</v>
      </c>
      <c r="DD139" s="1">
        <v>7</v>
      </c>
      <c r="DE139" s="1">
        <v>0</v>
      </c>
      <c r="DF139" s="1">
        <v>1</v>
      </c>
      <c r="DG139" s="1" t="s">
        <v>255</v>
      </c>
      <c r="DH139" s="1">
        <v>0</v>
      </c>
      <c r="DI139" s="1">
        <v>0</v>
      </c>
      <c r="DJ139" s="1" t="s">
        <v>255</v>
      </c>
      <c r="DK139" s="1">
        <v>1</v>
      </c>
      <c r="DL139" s="1" t="s">
        <v>255</v>
      </c>
      <c r="DM139" s="1" t="s">
        <v>255</v>
      </c>
      <c r="DN139" s="1" t="s">
        <v>255</v>
      </c>
      <c r="DO139" s="1">
        <v>1</v>
      </c>
      <c r="DP139" s="1">
        <v>365</v>
      </c>
      <c r="DQ139" s="1">
        <v>343</v>
      </c>
      <c r="DR139" s="3">
        <v>542000007629395</v>
      </c>
      <c r="DS139" s="1">
        <v>90</v>
      </c>
      <c r="DT139" s="3">
        <v>334300003051758</v>
      </c>
      <c r="DU139" s="1" t="s">
        <v>613</v>
      </c>
      <c r="DV139" s="1">
        <v>23</v>
      </c>
      <c r="DW139" s="1">
        <v>1</v>
      </c>
      <c r="DX139" s="1" t="s">
        <v>612</v>
      </c>
      <c r="DY139" s="1" t="s">
        <v>255</v>
      </c>
      <c r="DZ139" s="1" t="s">
        <v>611</v>
      </c>
      <c r="EA139" s="1" t="s">
        <v>610</v>
      </c>
      <c r="EB139" s="1">
        <v>0</v>
      </c>
      <c r="EC139" s="1">
        <v>29</v>
      </c>
      <c r="ED139" s="1">
        <v>8</v>
      </c>
      <c r="EE139" s="1">
        <v>1</v>
      </c>
      <c r="EF139" s="1">
        <v>1</v>
      </c>
      <c r="EG139" s="1">
        <v>0</v>
      </c>
      <c r="EH139" s="1">
        <v>0</v>
      </c>
      <c r="EI139" s="1">
        <v>0</v>
      </c>
      <c r="EJ139" s="1">
        <v>0</v>
      </c>
      <c r="EK139" s="1">
        <v>17</v>
      </c>
      <c r="EL139" s="1">
        <v>17</v>
      </c>
      <c r="EM139" s="1">
        <v>8</v>
      </c>
      <c r="EN139" s="1">
        <v>8</v>
      </c>
      <c r="EO139" s="1">
        <v>0</v>
      </c>
    </row>
    <row r="140" spans="1:145" x14ac:dyDescent="0.2">
      <c r="A140" s="1">
        <v>6285</v>
      </c>
      <c r="B140" s="1" t="s">
        <v>175</v>
      </c>
      <c r="C140" s="1" t="s">
        <v>609</v>
      </c>
      <c r="D140" s="1">
        <v>2020</v>
      </c>
      <c r="E140" s="1">
        <v>0</v>
      </c>
      <c r="F140" s="1">
        <v>20</v>
      </c>
      <c r="G140" s="1">
        <v>1</v>
      </c>
      <c r="H140" s="1">
        <v>4</v>
      </c>
      <c r="I140" s="1">
        <v>3</v>
      </c>
      <c r="J140" s="1">
        <v>1</v>
      </c>
      <c r="K140" s="1">
        <v>1</v>
      </c>
      <c r="L140" s="1">
        <v>1</v>
      </c>
      <c r="M140" s="1">
        <v>1</v>
      </c>
      <c r="N140" s="3">
        <v>987900009155273</v>
      </c>
      <c r="O140" s="1">
        <v>-999</v>
      </c>
      <c r="P140" s="1">
        <v>26</v>
      </c>
      <c r="Q140" s="1" t="s">
        <v>608</v>
      </c>
      <c r="R140" s="1">
        <v>0</v>
      </c>
      <c r="S140" s="1" t="str">
        <f t="shared" si="30"/>
        <v>NA</v>
      </c>
      <c r="T140" s="1" t="str">
        <f t="shared" si="31"/>
        <v>NA</v>
      </c>
      <c r="U140" s="49" t="s">
        <v>608</v>
      </c>
      <c r="V140" s="49" t="s">
        <v>255</v>
      </c>
      <c r="W140" s="46" t="str">
        <f t="shared" si="32"/>
        <v>NA</v>
      </c>
      <c r="X140" s="1" t="str">
        <f t="shared" si="33"/>
        <v>NA</v>
      </c>
      <c r="Y140" s="38" t="s">
        <v>2449</v>
      </c>
      <c r="Z140" s="49" t="s">
        <v>255</v>
      </c>
      <c r="AA140" s="46" t="str">
        <f t="shared" si="29"/>
        <v>NA</v>
      </c>
      <c r="AB140" s="1" t="str">
        <f t="shared" si="34"/>
        <v>NA</v>
      </c>
      <c r="AC140" s="50" t="s">
        <v>3186</v>
      </c>
      <c r="AD140" s="66" t="s">
        <v>255</v>
      </c>
      <c r="AE140" s="52" t="s">
        <v>255</v>
      </c>
      <c r="AF140" s="46" t="str">
        <f t="shared" si="35"/>
        <v>NA</v>
      </c>
      <c r="AG140" s="66" t="s">
        <v>255</v>
      </c>
      <c r="AH140" s="1">
        <v>1</v>
      </c>
      <c r="AI140" s="1">
        <v>0</v>
      </c>
      <c r="AJ140" s="1">
        <v>1</v>
      </c>
      <c r="AK140" s="1">
        <v>0</v>
      </c>
      <c r="AL140" s="1">
        <v>30</v>
      </c>
      <c r="AM140" s="1">
        <v>1</v>
      </c>
      <c r="AN140" s="1">
        <v>-999</v>
      </c>
      <c r="AO140" s="1">
        <v>53</v>
      </c>
      <c r="AP140" s="1" t="s">
        <v>608</v>
      </c>
      <c r="AQ140" s="1">
        <v>40</v>
      </c>
      <c r="AR140" s="1" t="s">
        <v>255</v>
      </c>
      <c r="AS140" s="1">
        <v>0</v>
      </c>
      <c r="AT140" s="1">
        <v>1</v>
      </c>
      <c r="AU140" s="1">
        <v>0</v>
      </c>
      <c r="AV140" s="1">
        <v>1</v>
      </c>
      <c r="AW140" s="1">
        <v>0</v>
      </c>
      <c r="AX140" s="1">
        <v>30</v>
      </c>
      <c r="AY140" s="1" t="s">
        <v>607</v>
      </c>
      <c r="AZ140" s="1">
        <v>5</v>
      </c>
      <c r="BA140" s="1" t="s">
        <v>255</v>
      </c>
      <c r="BB140" s="1">
        <v>3</v>
      </c>
      <c r="BC140" s="1">
        <v>0</v>
      </c>
      <c r="BD140" s="1">
        <v>0</v>
      </c>
      <c r="BE140" s="1">
        <v>0</v>
      </c>
      <c r="BF140" s="1">
        <v>0</v>
      </c>
      <c r="BG140" s="1">
        <v>29</v>
      </c>
      <c r="BH140" s="1" t="s">
        <v>606</v>
      </c>
      <c r="BI140" s="1">
        <v>4</v>
      </c>
      <c r="BJ140" s="1" t="s">
        <v>255</v>
      </c>
      <c r="BK140" s="1">
        <v>0</v>
      </c>
      <c r="BL140" s="1">
        <v>0</v>
      </c>
      <c r="BM140" s="1">
        <v>0</v>
      </c>
      <c r="BN140" s="1">
        <v>0</v>
      </c>
      <c r="BO140" s="1">
        <v>0</v>
      </c>
      <c r="BP140" s="1" t="s">
        <v>255</v>
      </c>
      <c r="BQ140" s="1">
        <v>0</v>
      </c>
      <c r="BR140" s="1">
        <v>0</v>
      </c>
      <c r="BS140" s="1">
        <v>0</v>
      </c>
      <c r="BT140" s="1" t="s">
        <v>605</v>
      </c>
      <c r="BU140" s="1">
        <v>2</v>
      </c>
      <c r="BV140" s="1" t="s">
        <v>255</v>
      </c>
      <c r="BW140" s="1">
        <v>0</v>
      </c>
      <c r="BX140" s="1">
        <v>0</v>
      </c>
      <c r="BY140" s="1">
        <v>0</v>
      </c>
      <c r="BZ140" s="1">
        <v>0</v>
      </c>
      <c r="CA140" s="1">
        <v>0</v>
      </c>
      <c r="CB140" s="1">
        <v>12</v>
      </c>
      <c r="CC140" s="1" t="s">
        <v>604</v>
      </c>
      <c r="CD140" s="1">
        <v>0</v>
      </c>
      <c r="CE140" s="1" t="s">
        <v>255</v>
      </c>
      <c r="CF140" s="1" t="s">
        <v>255</v>
      </c>
      <c r="CG140" s="1">
        <v>0</v>
      </c>
      <c r="CH140" s="1">
        <v>0</v>
      </c>
      <c r="CI140" s="1">
        <v>0</v>
      </c>
      <c r="CJ140" s="1">
        <v>0</v>
      </c>
      <c r="CK140" s="1">
        <v>0</v>
      </c>
      <c r="CL140" s="1">
        <v>0</v>
      </c>
      <c r="CM140" s="1">
        <v>0</v>
      </c>
      <c r="CN140" s="1">
        <v>0</v>
      </c>
      <c r="CO140" s="1">
        <v>0</v>
      </c>
      <c r="CP140" s="1">
        <v>-999</v>
      </c>
      <c r="CQ140" s="1">
        <v>-999</v>
      </c>
      <c r="CR140" s="1">
        <v>-999</v>
      </c>
      <c r="CS140" s="1">
        <v>0</v>
      </c>
      <c r="CT140" s="1">
        <v>0</v>
      </c>
      <c r="CU140" s="1">
        <v>6</v>
      </c>
      <c r="CV140" s="1">
        <v>6</v>
      </c>
      <c r="CW140" s="1">
        <v>53</v>
      </c>
      <c r="CX140" s="1">
        <v>888</v>
      </c>
      <c r="CY140" s="1" t="s">
        <v>603</v>
      </c>
      <c r="CZ140" s="1">
        <v>0</v>
      </c>
      <c r="DA140" s="1">
        <v>1</v>
      </c>
      <c r="DB140" s="1">
        <v>0</v>
      </c>
      <c r="DC140" s="1">
        <v>0</v>
      </c>
      <c r="DD140" s="1">
        <v>5</v>
      </c>
      <c r="DE140" s="1">
        <v>-999</v>
      </c>
      <c r="DF140" s="1">
        <v>-999</v>
      </c>
      <c r="DG140" s="1" t="s">
        <v>255</v>
      </c>
      <c r="DH140" s="1">
        <v>2</v>
      </c>
      <c r="DI140" s="1">
        <v>1</v>
      </c>
      <c r="DJ140" s="1">
        <v>1</v>
      </c>
      <c r="DK140" s="1">
        <v>0</v>
      </c>
      <c r="DL140" s="1">
        <v>1</v>
      </c>
      <c r="DM140" s="1">
        <v>0</v>
      </c>
      <c r="DN140" s="1" t="s">
        <v>255</v>
      </c>
      <c r="DO140" s="1">
        <v>0</v>
      </c>
      <c r="DP140" s="1">
        <v>517</v>
      </c>
      <c r="DQ140" s="1">
        <v>49</v>
      </c>
      <c r="DR140" s="1">
        <v>0</v>
      </c>
      <c r="DS140" s="1">
        <v>2</v>
      </c>
      <c r="DT140" s="1">
        <v>0</v>
      </c>
      <c r="DU140" s="1" t="s">
        <v>602</v>
      </c>
      <c r="DV140" s="3">
        <v>236666660308838</v>
      </c>
      <c r="DW140" s="1" t="s">
        <v>601</v>
      </c>
      <c r="DX140" s="1">
        <v>1</v>
      </c>
      <c r="DY140" s="1" t="s">
        <v>255</v>
      </c>
      <c r="DZ140" s="1" t="s">
        <v>600</v>
      </c>
      <c r="EA140" s="1">
        <v>0</v>
      </c>
      <c r="EB140" s="1" t="s">
        <v>599</v>
      </c>
      <c r="EC140" s="1">
        <v>17</v>
      </c>
      <c r="ED140" s="1">
        <v>20</v>
      </c>
      <c r="EE140" s="1">
        <v>3</v>
      </c>
      <c r="EF140" s="1">
        <v>3</v>
      </c>
      <c r="EG140" s="1">
        <v>0</v>
      </c>
      <c r="EH140" s="1">
        <v>0</v>
      </c>
      <c r="EI140" s="1">
        <v>0</v>
      </c>
      <c r="EJ140" s="1">
        <v>0</v>
      </c>
      <c r="EK140" s="1">
        <v>20</v>
      </c>
      <c r="EL140" s="1">
        <v>20</v>
      </c>
      <c r="EM140" s="1">
        <v>17</v>
      </c>
      <c r="EN140" s="1">
        <v>17</v>
      </c>
      <c r="EO140" s="1">
        <v>0</v>
      </c>
    </row>
    <row r="141" spans="1:145" x14ac:dyDescent="0.2">
      <c r="A141" s="1">
        <v>6331</v>
      </c>
      <c r="B141" s="1" t="s">
        <v>18</v>
      </c>
      <c r="C141" s="1" t="s">
        <v>217</v>
      </c>
      <c r="D141" s="1">
        <v>2020</v>
      </c>
      <c r="E141" s="1">
        <v>0</v>
      </c>
      <c r="F141" s="1">
        <v>5</v>
      </c>
      <c r="G141" s="1">
        <v>0</v>
      </c>
      <c r="H141" s="1">
        <v>-999</v>
      </c>
      <c r="I141" s="1">
        <v>1</v>
      </c>
      <c r="J141" s="1">
        <v>-999</v>
      </c>
      <c r="K141" s="1">
        <v>-999</v>
      </c>
      <c r="L141" s="1">
        <v>0</v>
      </c>
      <c r="M141" s="1">
        <v>0</v>
      </c>
      <c r="N141" s="1">
        <v>-999</v>
      </c>
      <c r="O141" s="1">
        <v>-999</v>
      </c>
      <c r="P141" s="1">
        <v>-999</v>
      </c>
      <c r="Q141" s="1" t="s">
        <v>411</v>
      </c>
      <c r="R141" s="1">
        <v>0</v>
      </c>
      <c r="S141" s="1" t="str">
        <f t="shared" si="30"/>
        <v>NA</v>
      </c>
      <c r="T141" s="1" t="str">
        <f t="shared" si="31"/>
        <v>NA</v>
      </c>
      <c r="U141" s="45" t="s">
        <v>1147</v>
      </c>
      <c r="V141" s="45" t="s">
        <v>255</v>
      </c>
      <c r="W141" s="46" t="str">
        <f t="shared" si="32"/>
        <v>NA</v>
      </c>
      <c r="X141" s="1" t="str">
        <f t="shared" si="33"/>
        <v>NA</v>
      </c>
      <c r="Y141" s="38" t="s">
        <v>2451</v>
      </c>
      <c r="Z141" s="49" t="s">
        <v>255</v>
      </c>
      <c r="AA141" s="46" t="str">
        <f t="shared" si="29"/>
        <v>NA</v>
      </c>
      <c r="AB141" s="1" t="str">
        <f t="shared" si="34"/>
        <v>NA</v>
      </c>
      <c r="AC141" s="50" t="s">
        <v>3188</v>
      </c>
      <c r="AD141" s="66" t="s">
        <v>255</v>
      </c>
      <c r="AE141" s="52" t="s">
        <v>255</v>
      </c>
      <c r="AF141" s="46" t="str">
        <f t="shared" si="35"/>
        <v>NA</v>
      </c>
      <c r="AG141" s="66" t="s">
        <v>255</v>
      </c>
      <c r="AH141" s="1">
        <v>0</v>
      </c>
      <c r="AI141" s="1">
        <v>0</v>
      </c>
      <c r="AJ141" s="1">
        <v>0</v>
      </c>
      <c r="AK141" s="1">
        <v>3</v>
      </c>
      <c r="AL141" s="1">
        <v>-999</v>
      </c>
      <c r="AM141" s="1">
        <v>-999</v>
      </c>
      <c r="AN141" s="1">
        <v>-999</v>
      </c>
      <c r="AO141" s="1">
        <v>150</v>
      </c>
      <c r="AP141" s="1" t="s">
        <v>537</v>
      </c>
      <c r="AQ141" s="1">
        <v>15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-999</v>
      </c>
      <c r="AY141" s="1" t="s">
        <v>255</v>
      </c>
      <c r="AZ141" s="1">
        <v>0</v>
      </c>
      <c r="BA141" s="1">
        <v>0</v>
      </c>
      <c r="BB141" s="1">
        <v>-999</v>
      </c>
      <c r="BC141" s="1">
        <v>-999</v>
      </c>
      <c r="BD141" s="1">
        <v>-999</v>
      </c>
      <c r="BE141" s="1">
        <v>-999</v>
      </c>
      <c r="BF141" s="1">
        <v>-999</v>
      </c>
      <c r="BG141" s="1">
        <v>-999</v>
      </c>
      <c r="BH141" s="1" t="s">
        <v>255</v>
      </c>
      <c r="BI141" s="1">
        <v>0</v>
      </c>
      <c r="BJ141" s="1">
        <v>0</v>
      </c>
      <c r="BK141" s="1">
        <v>-999</v>
      </c>
      <c r="BL141" s="1">
        <v>-999</v>
      </c>
      <c r="BM141" s="1">
        <v>-999</v>
      </c>
      <c r="BN141" s="1">
        <v>-999</v>
      </c>
      <c r="BO141" s="1">
        <v>-999</v>
      </c>
      <c r="BP141" s="1">
        <v>-999</v>
      </c>
      <c r="BQ141" s="1">
        <v>0</v>
      </c>
      <c r="BR141" s="1">
        <v>0</v>
      </c>
      <c r="BS141" s="1">
        <v>0</v>
      </c>
      <c r="BT141" s="1" t="s">
        <v>255</v>
      </c>
      <c r="BU141" s="1">
        <v>0</v>
      </c>
      <c r="BV141" s="1">
        <v>0</v>
      </c>
      <c r="BW141" s="1">
        <v>-999</v>
      </c>
      <c r="BX141" s="1">
        <v>-999</v>
      </c>
      <c r="BY141" s="1">
        <v>-999</v>
      </c>
      <c r="BZ141" s="1">
        <v>-999</v>
      </c>
      <c r="CA141" s="1">
        <v>-999</v>
      </c>
      <c r="CB141" s="1">
        <v>-999</v>
      </c>
      <c r="CC141" s="1" t="s">
        <v>255</v>
      </c>
      <c r="CD141" s="1">
        <v>0</v>
      </c>
      <c r="CE141" s="1">
        <v>0</v>
      </c>
      <c r="CF141" s="1" t="s">
        <v>255</v>
      </c>
      <c r="CG141" s="1">
        <v>0</v>
      </c>
      <c r="CH141" s="1">
        <v>0</v>
      </c>
      <c r="CI141" s="1">
        <v>0</v>
      </c>
      <c r="CJ141" s="1">
        <v>0</v>
      </c>
      <c r="CK141" s="1">
        <v>0</v>
      </c>
      <c r="CL141" s="1">
        <v>0</v>
      </c>
      <c r="CM141" s="1">
        <v>0</v>
      </c>
      <c r="CN141" s="1">
        <v>0</v>
      </c>
      <c r="CO141" s="1">
        <v>-999</v>
      </c>
      <c r="CP141" s="1">
        <v>-999</v>
      </c>
      <c r="CQ141" s="1">
        <v>-999</v>
      </c>
      <c r="CR141" s="1">
        <v>-999</v>
      </c>
      <c r="CS141" s="1">
        <v>0</v>
      </c>
      <c r="CT141" s="1">
        <v>0</v>
      </c>
      <c r="CU141" s="1">
        <v>2</v>
      </c>
      <c r="CV141" s="1">
        <v>2</v>
      </c>
      <c r="CW141" s="1">
        <v>888</v>
      </c>
      <c r="CX141" s="1">
        <v>-999</v>
      </c>
      <c r="CY141" s="1">
        <v>-999</v>
      </c>
      <c r="CZ141" s="1">
        <v>-999</v>
      </c>
      <c r="DA141" s="1">
        <v>-999</v>
      </c>
      <c r="DB141" s="1">
        <v>-999</v>
      </c>
      <c r="DC141" s="1">
        <v>-999</v>
      </c>
      <c r="DD141" s="1">
        <v>-999</v>
      </c>
      <c r="DE141" s="1">
        <v>-999</v>
      </c>
      <c r="DF141" s="1">
        <v>-999</v>
      </c>
      <c r="DG141" s="1">
        <v>-999</v>
      </c>
      <c r="DH141" s="1">
        <v>1</v>
      </c>
      <c r="DI141" s="1">
        <v>0</v>
      </c>
      <c r="DJ141" s="1">
        <v>-999</v>
      </c>
      <c r="DK141" s="1">
        <v>0</v>
      </c>
      <c r="DL141" s="1">
        <v>0</v>
      </c>
      <c r="DM141" s="1">
        <v>0</v>
      </c>
      <c r="DN141" s="1" t="s">
        <v>255</v>
      </c>
      <c r="DO141" s="1">
        <v>-999</v>
      </c>
      <c r="DP141" s="1">
        <v>670</v>
      </c>
      <c r="DQ141" s="1">
        <v>150</v>
      </c>
      <c r="DR141" s="1">
        <v>0</v>
      </c>
      <c r="DS141" s="1">
        <v>0</v>
      </c>
      <c r="DT141" s="1">
        <v>0</v>
      </c>
      <c r="DU141" s="1">
        <v>1</v>
      </c>
      <c r="DV141" s="1">
        <v>-999</v>
      </c>
      <c r="DW141" s="1">
        <v>1</v>
      </c>
      <c r="DX141" s="1">
        <v>-999</v>
      </c>
      <c r="DY141" s="1" t="s">
        <v>255</v>
      </c>
      <c r="DZ141" s="1">
        <v>0</v>
      </c>
      <c r="EA141" s="1">
        <v>-999</v>
      </c>
      <c r="EB141" s="1">
        <v>0</v>
      </c>
      <c r="EC141" s="1">
        <v>5</v>
      </c>
      <c r="ED141" s="1">
        <v>5</v>
      </c>
      <c r="EE141" s="1">
        <v>1</v>
      </c>
      <c r="EF141" s="1">
        <v>1</v>
      </c>
      <c r="EG141" s="1">
        <v>0</v>
      </c>
      <c r="EH141" s="1">
        <v>0</v>
      </c>
      <c r="EI141" s="1">
        <v>0</v>
      </c>
      <c r="EJ141" s="1">
        <v>0</v>
      </c>
      <c r="EK141" s="1">
        <v>5</v>
      </c>
      <c r="EL141" s="1">
        <v>5</v>
      </c>
      <c r="EM141" s="1">
        <v>5</v>
      </c>
      <c r="EN141" s="1">
        <v>5</v>
      </c>
      <c r="EO141" s="1">
        <v>0</v>
      </c>
    </row>
    <row r="142" spans="1:145" x14ac:dyDescent="0.2">
      <c r="A142" s="1">
        <v>6377</v>
      </c>
      <c r="B142" s="1" t="s">
        <v>181</v>
      </c>
      <c r="C142" s="1" t="s">
        <v>598</v>
      </c>
      <c r="D142" s="1">
        <v>2020</v>
      </c>
      <c r="E142" s="1">
        <v>0</v>
      </c>
      <c r="F142" s="1">
        <v>-999</v>
      </c>
      <c r="G142" s="1">
        <v>-999</v>
      </c>
      <c r="H142" s="1">
        <v>-999</v>
      </c>
      <c r="I142" s="1">
        <v>-999</v>
      </c>
      <c r="J142" s="1">
        <v>-999</v>
      </c>
      <c r="K142" s="1">
        <v>-999</v>
      </c>
      <c r="L142" s="1">
        <v>1</v>
      </c>
      <c r="M142" s="1">
        <v>1</v>
      </c>
      <c r="N142" s="1">
        <v>-999</v>
      </c>
      <c r="O142" s="1">
        <v>-999</v>
      </c>
      <c r="P142" s="1">
        <v>-999</v>
      </c>
      <c r="Q142" s="1" t="s">
        <v>255</v>
      </c>
      <c r="R142" s="1">
        <v>-999</v>
      </c>
      <c r="S142" s="1" t="str">
        <f t="shared" si="30"/>
        <v>NA</v>
      </c>
      <c r="T142" s="1" t="str">
        <f t="shared" si="31"/>
        <v>NA</v>
      </c>
      <c r="U142" s="37" t="s">
        <v>1147</v>
      </c>
      <c r="V142" s="37" t="s">
        <v>255</v>
      </c>
      <c r="W142" s="1" t="str">
        <f t="shared" si="32"/>
        <v>NA</v>
      </c>
      <c r="X142" s="1" t="str">
        <f t="shared" si="33"/>
        <v>NA</v>
      </c>
      <c r="Y142" s="38" t="s">
        <v>2450</v>
      </c>
      <c r="Z142" s="49" t="s">
        <v>255</v>
      </c>
      <c r="AA142" s="1" t="str">
        <f t="shared" si="29"/>
        <v>NA</v>
      </c>
      <c r="AB142" s="1" t="str">
        <f t="shared" si="34"/>
        <v>NA</v>
      </c>
      <c r="AC142" s="45"/>
      <c r="AD142" s="66" t="s">
        <v>255</v>
      </c>
      <c r="AE142" s="52" t="s">
        <v>255</v>
      </c>
      <c r="AF142" s="46" t="str">
        <f t="shared" si="35"/>
        <v>NA</v>
      </c>
      <c r="AG142" s="66" t="s">
        <v>255</v>
      </c>
      <c r="AH142" s="1">
        <v>-999</v>
      </c>
      <c r="AI142" s="1">
        <v>-999</v>
      </c>
      <c r="AJ142" s="1">
        <v>-999</v>
      </c>
      <c r="AK142" s="1">
        <v>-999</v>
      </c>
      <c r="AL142" s="1">
        <v>-999</v>
      </c>
      <c r="AM142" s="1">
        <v>-999</v>
      </c>
      <c r="AN142" s="1">
        <v>-999</v>
      </c>
      <c r="AO142" s="1">
        <v>0</v>
      </c>
      <c r="AP142" s="1" t="s">
        <v>255</v>
      </c>
      <c r="AQ142" s="1">
        <v>-999</v>
      </c>
      <c r="AR142" s="1" t="s">
        <v>255</v>
      </c>
      <c r="AS142" s="1">
        <v>-999</v>
      </c>
      <c r="AT142" s="1">
        <v>-999</v>
      </c>
      <c r="AU142" s="1">
        <v>-999</v>
      </c>
      <c r="AV142" s="1">
        <v>-999</v>
      </c>
      <c r="AW142" s="1">
        <v>-999</v>
      </c>
      <c r="AX142" s="1">
        <v>-999</v>
      </c>
      <c r="AY142" s="1" t="s">
        <v>255</v>
      </c>
      <c r="AZ142" s="1">
        <v>-999</v>
      </c>
      <c r="BA142" s="1">
        <v>-999</v>
      </c>
      <c r="BB142" s="1">
        <v>-999</v>
      </c>
      <c r="BC142" s="1">
        <v>-999</v>
      </c>
      <c r="BD142" s="1">
        <v>-999</v>
      </c>
      <c r="BE142" s="1">
        <v>-999</v>
      </c>
      <c r="BF142" s="1">
        <v>-999</v>
      </c>
      <c r="BG142" s="1">
        <v>-999</v>
      </c>
      <c r="BH142" s="1">
        <v>-999</v>
      </c>
      <c r="BI142" s="1">
        <v>-999</v>
      </c>
      <c r="BJ142" s="1">
        <v>-999</v>
      </c>
      <c r="BK142" s="1">
        <v>-999</v>
      </c>
      <c r="BL142" s="1">
        <v>-999</v>
      </c>
      <c r="BM142" s="1">
        <v>-999</v>
      </c>
      <c r="BN142" s="1">
        <v>-999</v>
      </c>
      <c r="BO142" s="1">
        <v>-999</v>
      </c>
      <c r="BP142" s="1">
        <v>-999</v>
      </c>
      <c r="BQ142" s="1">
        <v>-999</v>
      </c>
      <c r="BR142" s="1">
        <v>-999</v>
      </c>
      <c r="BS142" s="1">
        <v>-999</v>
      </c>
      <c r="BT142" s="1" t="s">
        <v>255</v>
      </c>
      <c r="BU142" s="1">
        <v>-999</v>
      </c>
      <c r="BV142" s="1">
        <v>-999</v>
      </c>
      <c r="BW142" s="1">
        <v>-999</v>
      </c>
      <c r="BX142" s="1">
        <v>-999</v>
      </c>
      <c r="BY142" s="1">
        <v>-999</v>
      </c>
      <c r="BZ142" s="1">
        <v>-999</v>
      </c>
      <c r="CA142" s="1">
        <v>-999</v>
      </c>
      <c r="CB142" s="1">
        <v>-999</v>
      </c>
      <c r="CC142" s="1" t="s">
        <v>255</v>
      </c>
      <c r="CD142" s="1">
        <v>-999</v>
      </c>
      <c r="CE142" s="1">
        <v>-999</v>
      </c>
      <c r="CF142" s="1" t="s">
        <v>255</v>
      </c>
      <c r="CG142" s="1">
        <v>-999</v>
      </c>
      <c r="CH142" s="1">
        <v>-999</v>
      </c>
      <c r="CI142" s="1">
        <v>-999</v>
      </c>
      <c r="CJ142" s="1">
        <v>-999</v>
      </c>
      <c r="CK142" s="1">
        <v>-999</v>
      </c>
      <c r="CL142" s="1">
        <v>-999</v>
      </c>
      <c r="CM142" s="1">
        <v>-999</v>
      </c>
      <c r="CN142" s="1">
        <v>-999</v>
      </c>
      <c r="CO142" s="1">
        <v>-999</v>
      </c>
      <c r="CP142" s="1">
        <v>-999</v>
      </c>
      <c r="CQ142" s="1">
        <v>-999</v>
      </c>
      <c r="CR142" s="1">
        <v>-999</v>
      </c>
      <c r="CS142" s="1">
        <v>-999</v>
      </c>
      <c r="CT142" s="1">
        <v>-999</v>
      </c>
      <c r="CU142" s="1">
        <v>-999</v>
      </c>
      <c r="CV142" s="1">
        <v>-999</v>
      </c>
      <c r="CW142" s="1">
        <v>-999</v>
      </c>
      <c r="CX142" s="1">
        <v>-999</v>
      </c>
      <c r="CY142" s="1">
        <v>-999</v>
      </c>
      <c r="CZ142" s="1">
        <v>-999</v>
      </c>
      <c r="DA142" s="1">
        <v>-999</v>
      </c>
      <c r="DB142" s="1">
        <v>-999</v>
      </c>
      <c r="DC142" s="1">
        <v>-999</v>
      </c>
      <c r="DD142" s="1">
        <v>-999</v>
      </c>
      <c r="DE142" s="1">
        <v>-999</v>
      </c>
      <c r="DF142" s="1">
        <v>-999</v>
      </c>
      <c r="DG142" s="1">
        <v>-999</v>
      </c>
      <c r="DH142" s="1">
        <v>1</v>
      </c>
      <c r="DI142" s="1">
        <v>1</v>
      </c>
      <c r="DJ142" s="1">
        <v>-999</v>
      </c>
      <c r="DK142" s="1">
        <v>1</v>
      </c>
      <c r="DL142" s="1" t="s">
        <v>255</v>
      </c>
      <c r="DM142" s="1">
        <v>0</v>
      </c>
      <c r="DN142" s="1">
        <v>1</v>
      </c>
      <c r="DO142" s="1">
        <v>-999</v>
      </c>
      <c r="DP142" s="1">
        <v>625</v>
      </c>
      <c r="DQ142" s="1">
        <v>0</v>
      </c>
      <c r="DR142" s="1">
        <v>0</v>
      </c>
      <c r="DS142" s="1">
        <v>0</v>
      </c>
      <c r="DT142" s="1">
        <v>0</v>
      </c>
      <c r="DU142" s="1">
        <v>-999</v>
      </c>
      <c r="DV142" s="1">
        <v>-999</v>
      </c>
      <c r="DW142" s="1">
        <v>-999</v>
      </c>
      <c r="DX142" s="1">
        <v>-999</v>
      </c>
      <c r="DY142" s="1">
        <v>-999</v>
      </c>
      <c r="DZ142" s="1">
        <v>-999</v>
      </c>
      <c r="EA142" s="1">
        <v>-999</v>
      </c>
      <c r="EB142" s="1">
        <v>-999</v>
      </c>
      <c r="EC142" s="1">
        <v>-999</v>
      </c>
      <c r="ED142" s="1">
        <v>-999</v>
      </c>
      <c r="EE142" s="1">
        <v>-999</v>
      </c>
      <c r="EF142" s="1">
        <v>-999</v>
      </c>
      <c r="EG142" s="1">
        <v>-999</v>
      </c>
      <c r="EH142" s="1">
        <v>-999</v>
      </c>
      <c r="EI142" s="1">
        <v>-999</v>
      </c>
      <c r="EJ142" s="1">
        <v>-999</v>
      </c>
      <c r="EK142" s="1">
        <v>-999</v>
      </c>
      <c r="EL142" s="1">
        <v>-999</v>
      </c>
      <c r="EM142" s="1">
        <v>-999</v>
      </c>
      <c r="EN142" s="1">
        <v>-999</v>
      </c>
      <c r="EO142" s="1">
        <v>-999</v>
      </c>
    </row>
    <row r="143" spans="1:145" x14ac:dyDescent="0.2">
      <c r="A143" s="1">
        <v>6423</v>
      </c>
      <c r="B143" s="1" t="s">
        <v>58</v>
      </c>
      <c r="C143" s="1" t="s">
        <v>250</v>
      </c>
      <c r="D143" s="1">
        <v>2020</v>
      </c>
      <c r="E143" s="1">
        <v>0</v>
      </c>
      <c r="F143" s="1">
        <v>8</v>
      </c>
      <c r="G143" s="1">
        <v>1</v>
      </c>
      <c r="H143" s="1">
        <v>4</v>
      </c>
      <c r="I143" s="1">
        <v>3</v>
      </c>
      <c r="J143" s="1">
        <v>1</v>
      </c>
      <c r="K143" s="1">
        <v>1</v>
      </c>
      <c r="L143" s="1">
        <v>0</v>
      </c>
      <c r="M143" s="1">
        <v>0</v>
      </c>
      <c r="N143" s="3">
        <v>582599983215332</v>
      </c>
      <c r="O143" s="1">
        <v>-999</v>
      </c>
      <c r="P143" s="1">
        <v>8</v>
      </c>
      <c r="Q143" s="1" t="s">
        <v>597</v>
      </c>
      <c r="R143" s="1">
        <v>0</v>
      </c>
      <c r="S143" s="1" t="str">
        <f t="shared" si="30"/>
        <v>NA</v>
      </c>
      <c r="T143" s="1" t="str">
        <f t="shared" si="31"/>
        <v>NA</v>
      </c>
      <c r="U143" s="49" t="s">
        <v>2453</v>
      </c>
      <c r="V143" s="46">
        <v>2</v>
      </c>
      <c r="W143" s="46">
        <f t="shared" si="32"/>
        <v>0</v>
      </c>
      <c r="X143" s="1">
        <f t="shared" si="33"/>
        <v>1</v>
      </c>
      <c r="Y143" s="38" t="s">
        <v>2452</v>
      </c>
      <c r="Z143" s="46">
        <v>2</v>
      </c>
      <c r="AA143" s="46">
        <f t="shared" si="29"/>
        <v>0</v>
      </c>
      <c r="AB143" s="1">
        <f t="shared" si="34"/>
        <v>1</v>
      </c>
      <c r="AC143" s="50" t="s">
        <v>3189</v>
      </c>
      <c r="AD143" s="66" t="s">
        <v>255</v>
      </c>
      <c r="AE143" s="52" t="s">
        <v>255</v>
      </c>
      <c r="AF143" s="46" t="str">
        <f t="shared" si="35"/>
        <v>NA</v>
      </c>
      <c r="AG143" s="66" t="s">
        <v>255</v>
      </c>
      <c r="AH143" s="1">
        <v>0</v>
      </c>
      <c r="AI143" s="1">
        <v>0</v>
      </c>
      <c r="AJ143" s="1">
        <v>0</v>
      </c>
      <c r="AK143" s="1">
        <v>0</v>
      </c>
      <c r="AL143" s="1">
        <v>12</v>
      </c>
      <c r="AM143" s="1">
        <v>-999</v>
      </c>
      <c r="AN143" s="1">
        <v>-999</v>
      </c>
      <c r="AO143" s="1">
        <v>165</v>
      </c>
      <c r="AP143" s="1" t="s">
        <v>596</v>
      </c>
      <c r="AQ143" s="1">
        <v>125</v>
      </c>
      <c r="AR143" s="3">
        <v>494700012207031</v>
      </c>
      <c r="AS143" s="1">
        <v>0</v>
      </c>
      <c r="AT143" s="1">
        <v>0</v>
      </c>
      <c r="AU143" s="1">
        <v>0</v>
      </c>
      <c r="AV143" s="1">
        <v>0</v>
      </c>
      <c r="AW143" s="1">
        <v>0</v>
      </c>
      <c r="AX143" s="1">
        <v>8</v>
      </c>
      <c r="AY143" s="1" t="s">
        <v>255</v>
      </c>
      <c r="AZ143" s="1">
        <v>0</v>
      </c>
      <c r="BA143" s="1">
        <v>0</v>
      </c>
      <c r="BB143" s="1">
        <v>-999</v>
      </c>
      <c r="BC143" s="1">
        <v>-999</v>
      </c>
      <c r="BD143" s="1">
        <v>-999</v>
      </c>
      <c r="BE143" s="1">
        <v>-999</v>
      </c>
      <c r="BF143" s="1">
        <v>-999</v>
      </c>
      <c r="BG143" s="1">
        <v>-999</v>
      </c>
      <c r="BH143" s="1" t="s">
        <v>255</v>
      </c>
      <c r="BI143" s="1">
        <v>0</v>
      </c>
      <c r="BJ143" s="1">
        <v>0</v>
      </c>
      <c r="BK143" s="1">
        <v>-999</v>
      </c>
      <c r="BL143" s="1">
        <v>-999</v>
      </c>
      <c r="BM143" s="1">
        <v>-999</v>
      </c>
      <c r="BN143" s="1">
        <v>-999</v>
      </c>
      <c r="BO143" s="1">
        <v>-999</v>
      </c>
      <c r="BP143" s="1">
        <v>-999</v>
      </c>
      <c r="BQ143" s="1">
        <v>0</v>
      </c>
      <c r="BR143" s="1">
        <v>0</v>
      </c>
      <c r="BS143" s="1">
        <v>0</v>
      </c>
      <c r="BT143" s="1" t="s">
        <v>595</v>
      </c>
      <c r="BU143" s="1">
        <v>19</v>
      </c>
      <c r="BV143" s="3">
        <v>166800003051758</v>
      </c>
      <c r="BW143" s="1">
        <v>0</v>
      </c>
      <c r="BX143" s="1">
        <v>0</v>
      </c>
      <c r="BY143" s="1">
        <v>0</v>
      </c>
      <c r="BZ143" s="1">
        <v>0</v>
      </c>
      <c r="CA143" s="1">
        <v>0</v>
      </c>
      <c r="CB143" s="1">
        <v>3</v>
      </c>
      <c r="CC143" s="1" t="s">
        <v>594</v>
      </c>
      <c r="CD143" s="1">
        <v>7</v>
      </c>
      <c r="CE143" s="3">
        <v>117200002670288</v>
      </c>
      <c r="CF143" s="1" t="s">
        <v>593</v>
      </c>
      <c r="CG143" s="1">
        <v>3</v>
      </c>
      <c r="CH143" s="3">
        <v>469999980926514</v>
      </c>
      <c r="CI143" s="1">
        <v>10</v>
      </c>
      <c r="CJ143" s="1">
        <v>11</v>
      </c>
      <c r="CK143" s="3">
        <v>885000038146973</v>
      </c>
      <c r="CL143" s="1">
        <v>0</v>
      </c>
      <c r="CM143" s="1">
        <v>0</v>
      </c>
      <c r="CN143" s="1">
        <v>0</v>
      </c>
      <c r="CO143" s="1">
        <v>0</v>
      </c>
      <c r="CP143" s="1">
        <v>0</v>
      </c>
      <c r="CQ143" s="1">
        <v>-999</v>
      </c>
      <c r="CR143" s="1">
        <v>-999</v>
      </c>
      <c r="CS143" s="1">
        <v>0</v>
      </c>
      <c r="CT143" s="1">
        <v>0</v>
      </c>
      <c r="CU143" s="1">
        <v>6</v>
      </c>
      <c r="CV143" s="1">
        <v>7</v>
      </c>
      <c r="CW143" s="3">
        <v>430000019073486</v>
      </c>
      <c r="CX143" s="1">
        <v>888</v>
      </c>
      <c r="CY143" s="1">
        <v>-999</v>
      </c>
      <c r="CZ143" s="1">
        <v>1</v>
      </c>
      <c r="DA143" s="1">
        <v>1</v>
      </c>
      <c r="DB143" s="1">
        <v>1</v>
      </c>
      <c r="DC143" s="1">
        <v>-999</v>
      </c>
      <c r="DD143" s="1">
        <v>0</v>
      </c>
      <c r="DE143" s="1">
        <v>0</v>
      </c>
      <c r="DF143" s="1">
        <v>1</v>
      </c>
      <c r="DG143" s="1" t="s">
        <v>255</v>
      </c>
      <c r="DH143" s="1">
        <v>2</v>
      </c>
      <c r="DI143" s="1">
        <v>1</v>
      </c>
      <c r="DJ143" s="1">
        <v>0</v>
      </c>
      <c r="DK143" s="1">
        <v>0</v>
      </c>
      <c r="DL143" s="1">
        <v>0</v>
      </c>
      <c r="DM143" s="1">
        <v>1</v>
      </c>
      <c r="DN143" s="1">
        <v>1</v>
      </c>
      <c r="DO143" s="1">
        <v>0</v>
      </c>
      <c r="DP143" s="1">
        <v>433</v>
      </c>
      <c r="DQ143" s="1">
        <v>125</v>
      </c>
      <c r="DR143" s="3">
        <v>494700012207031</v>
      </c>
      <c r="DS143" s="1">
        <v>40</v>
      </c>
      <c r="DT143" s="3">
        <v>419500007629395</v>
      </c>
      <c r="DU143" s="1" t="s">
        <v>592</v>
      </c>
      <c r="DV143" s="3">
        <v>766666650772095</v>
      </c>
      <c r="DW143" s="1">
        <v>1</v>
      </c>
      <c r="DX143" s="1" t="s">
        <v>591</v>
      </c>
      <c r="DY143" s="1" t="s">
        <v>255</v>
      </c>
      <c r="DZ143" s="1" t="s">
        <v>590</v>
      </c>
      <c r="EA143" s="1" t="s">
        <v>589</v>
      </c>
      <c r="EB143" s="1">
        <v>0</v>
      </c>
      <c r="EC143" s="1">
        <v>42</v>
      </c>
      <c r="ED143" s="1">
        <v>8</v>
      </c>
      <c r="EE143" s="1">
        <v>3</v>
      </c>
      <c r="EF143" s="1">
        <v>2</v>
      </c>
      <c r="EG143" s="1">
        <v>0</v>
      </c>
      <c r="EH143" s="1">
        <v>0</v>
      </c>
      <c r="EI143" s="1">
        <v>0</v>
      </c>
      <c r="EJ143" s="1">
        <v>0</v>
      </c>
      <c r="EK143" s="1">
        <v>8</v>
      </c>
      <c r="EL143" s="1">
        <v>8</v>
      </c>
      <c r="EM143" s="1">
        <v>8</v>
      </c>
      <c r="EN143" s="1">
        <v>8</v>
      </c>
      <c r="EO143" s="1">
        <v>0</v>
      </c>
    </row>
    <row r="144" spans="1:145" x14ac:dyDescent="0.2">
      <c r="A144" s="1">
        <v>6469</v>
      </c>
      <c r="B144" s="1" t="s">
        <v>28</v>
      </c>
      <c r="C144" s="1" t="s">
        <v>207</v>
      </c>
      <c r="D144" s="1">
        <v>2020</v>
      </c>
      <c r="E144" s="1">
        <v>2</v>
      </c>
      <c r="F144" s="1">
        <v>16</v>
      </c>
      <c r="G144" s="1">
        <v>1</v>
      </c>
      <c r="H144" s="1">
        <v>1</v>
      </c>
      <c r="I144" s="1">
        <v>1</v>
      </c>
      <c r="J144" s="1">
        <v>1</v>
      </c>
      <c r="K144" s="1">
        <v>1</v>
      </c>
      <c r="L144" s="1">
        <v>1</v>
      </c>
      <c r="M144" s="1">
        <v>0</v>
      </c>
      <c r="N144" s="1">
        <v>-999</v>
      </c>
      <c r="O144" s="1">
        <v>-999</v>
      </c>
      <c r="P144" s="1">
        <v>54</v>
      </c>
      <c r="Q144" s="1" t="s">
        <v>577</v>
      </c>
      <c r="R144" s="1">
        <v>0</v>
      </c>
      <c r="S144" s="1" t="str">
        <f t="shared" si="30"/>
        <v>NA</v>
      </c>
      <c r="T144" s="1" t="str">
        <f t="shared" si="31"/>
        <v>NA</v>
      </c>
      <c r="U144" s="49" t="s">
        <v>577</v>
      </c>
      <c r="V144" s="46">
        <v>1</v>
      </c>
      <c r="W144" s="1">
        <f t="shared" si="32"/>
        <v>1</v>
      </c>
      <c r="X144" s="1">
        <f t="shared" si="33"/>
        <v>0</v>
      </c>
      <c r="Y144" s="38" t="s">
        <v>2454</v>
      </c>
      <c r="Z144" s="46">
        <v>1</v>
      </c>
      <c r="AA144" s="1">
        <f t="shared" si="29"/>
        <v>1</v>
      </c>
      <c r="AB144" s="1">
        <f t="shared" si="34"/>
        <v>0</v>
      </c>
      <c r="AC144" s="50" t="s">
        <v>3190</v>
      </c>
      <c r="AD144" s="66" t="s">
        <v>255</v>
      </c>
      <c r="AE144" s="52" t="s">
        <v>255</v>
      </c>
      <c r="AF144" s="46" t="str">
        <f t="shared" si="35"/>
        <v>NA</v>
      </c>
      <c r="AG144" s="66" t="s">
        <v>255</v>
      </c>
      <c r="AH144" s="1">
        <v>0</v>
      </c>
      <c r="AI144" s="1">
        <v>0</v>
      </c>
      <c r="AJ144" s="1">
        <v>0</v>
      </c>
      <c r="AK144" s="1">
        <v>0</v>
      </c>
      <c r="AL144" s="1">
        <v>66</v>
      </c>
      <c r="AM144" s="1">
        <v>1</v>
      </c>
      <c r="AN144" s="1">
        <v>-999</v>
      </c>
      <c r="AO144" s="1">
        <v>89</v>
      </c>
      <c r="AP144" s="1" t="s">
        <v>577</v>
      </c>
      <c r="AQ144" s="1">
        <v>83</v>
      </c>
      <c r="AR144" s="1" t="s">
        <v>255</v>
      </c>
      <c r="AS144" s="1">
        <v>0</v>
      </c>
      <c r="AT144" s="1">
        <v>0</v>
      </c>
      <c r="AU144" s="1">
        <v>0</v>
      </c>
      <c r="AV144" s="1">
        <v>0</v>
      </c>
      <c r="AW144" s="1">
        <v>0</v>
      </c>
      <c r="AX144" s="1">
        <v>66</v>
      </c>
      <c r="AY144" s="1" t="s">
        <v>255</v>
      </c>
      <c r="AZ144" s="1">
        <v>0</v>
      </c>
      <c r="BA144" s="1">
        <v>0</v>
      </c>
      <c r="BB144" s="1">
        <v>-999</v>
      </c>
      <c r="BC144" s="1">
        <v>-999</v>
      </c>
      <c r="BD144" s="1">
        <v>-999</v>
      </c>
      <c r="BE144" s="1">
        <v>-999</v>
      </c>
      <c r="BF144" s="1">
        <v>-999</v>
      </c>
      <c r="BG144" s="1">
        <v>-999</v>
      </c>
      <c r="BH144" s="1" t="s">
        <v>255</v>
      </c>
      <c r="BI144" s="1">
        <v>0</v>
      </c>
      <c r="BJ144" s="1">
        <v>0</v>
      </c>
      <c r="BK144" s="1">
        <v>-999</v>
      </c>
      <c r="BL144" s="1">
        <v>-999</v>
      </c>
      <c r="BM144" s="1">
        <v>-999</v>
      </c>
      <c r="BN144" s="1">
        <v>-999</v>
      </c>
      <c r="BO144" s="1">
        <v>-999</v>
      </c>
      <c r="BP144" s="1">
        <v>-999</v>
      </c>
      <c r="BQ144" s="1">
        <v>0</v>
      </c>
      <c r="BR144" s="1">
        <v>0</v>
      </c>
      <c r="BS144" s="1">
        <v>0</v>
      </c>
      <c r="BT144" s="1" t="s">
        <v>588</v>
      </c>
      <c r="BU144" s="1">
        <v>6</v>
      </c>
      <c r="BV144" s="1" t="s">
        <v>255</v>
      </c>
      <c r="BW144" s="1">
        <v>3</v>
      </c>
      <c r="BX144" s="1">
        <v>0</v>
      </c>
      <c r="BY144" s="1">
        <v>0</v>
      </c>
      <c r="BZ144" s="1">
        <v>0</v>
      </c>
      <c r="CA144" s="1">
        <v>0</v>
      </c>
      <c r="CB144" s="1">
        <v>63</v>
      </c>
      <c r="CC144" s="1" t="s">
        <v>255</v>
      </c>
      <c r="CD144" s="1">
        <v>0</v>
      </c>
      <c r="CE144" s="1">
        <v>0</v>
      </c>
      <c r="CF144" s="1" t="s">
        <v>255</v>
      </c>
      <c r="CG144" s="1">
        <v>0</v>
      </c>
      <c r="CH144" s="1">
        <v>0</v>
      </c>
      <c r="CI144" s="1">
        <v>0</v>
      </c>
      <c r="CJ144" s="1">
        <v>0</v>
      </c>
      <c r="CK144" s="1">
        <v>0</v>
      </c>
      <c r="CL144" s="1">
        <v>0</v>
      </c>
      <c r="CM144" s="1">
        <v>0</v>
      </c>
      <c r="CN144" s="1">
        <v>0</v>
      </c>
      <c r="CO144" s="1">
        <v>0</v>
      </c>
      <c r="CP144" s="1">
        <v>-999</v>
      </c>
      <c r="CQ144" s="1">
        <v>7</v>
      </c>
      <c r="CR144" s="1">
        <v>-999</v>
      </c>
      <c r="CS144" s="1">
        <v>1</v>
      </c>
      <c r="CT144" s="1">
        <v>0</v>
      </c>
      <c r="CU144" s="1">
        <v>6</v>
      </c>
      <c r="CV144" s="1">
        <v>6</v>
      </c>
      <c r="CW144" s="3">
        <v>335999989509583</v>
      </c>
      <c r="CX144" s="1">
        <v>-999</v>
      </c>
      <c r="CY144" s="1">
        <v>-999</v>
      </c>
      <c r="CZ144" s="1">
        <v>1</v>
      </c>
      <c r="DA144" s="1">
        <v>0</v>
      </c>
      <c r="DB144" s="1">
        <v>1</v>
      </c>
      <c r="DC144" s="1">
        <v>-999</v>
      </c>
      <c r="DD144" s="1">
        <v>-999</v>
      </c>
      <c r="DE144" s="1">
        <v>-999</v>
      </c>
      <c r="DF144" s="1" t="s">
        <v>255</v>
      </c>
      <c r="DG144" s="1" t="s">
        <v>255</v>
      </c>
      <c r="DH144" s="1">
        <v>0</v>
      </c>
      <c r="DI144" s="1">
        <v>0</v>
      </c>
      <c r="DJ144" s="1">
        <v>0</v>
      </c>
      <c r="DK144" s="1">
        <v>0</v>
      </c>
      <c r="DL144" s="1">
        <v>0</v>
      </c>
      <c r="DM144" s="1">
        <v>0</v>
      </c>
      <c r="DN144" s="1">
        <v>0</v>
      </c>
      <c r="DO144" s="1">
        <v>-999</v>
      </c>
      <c r="DP144" s="1">
        <v>830</v>
      </c>
      <c r="DQ144" s="1">
        <v>83</v>
      </c>
      <c r="DR144" s="1">
        <v>0</v>
      </c>
      <c r="DS144" s="1">
        <v>6</v>
      </c>
      <c r="DT144" s="1">
        <v>0</v>
      </c>
      <c r="DU144" s="1" t="s">
        <v>587</v>
      </c>
      <c r="DV144" s="1" t="s">
        <v>286</v>
      </c>
      <c r="DW144" s="1">
        <v>1</v>
      </c>
      <c r="DX144" s="1">
        <v>1</v>
      </c>
      <c r="DY144" s="1" t="s">
        <v>255</v>
      </c>
      <c r="DZ144" s="1" t="s">
        <v>586</v>
      </c>
      <c r="EA144" s="1">
        <v>0</v>
      </c>
      <c r="EB144" s="1">
        <v>0</v>
      </c>
      <c r="EC144" s="1">
        <v>56</v>
      </c>
      <c r="ED144" s="1">
        <v>16</v>
      </c>
      <c r="EE144" s="1">
        <v>2</v>
      </c>
      <c r="EF144" s="1">
        <v>2</v>
      </c>
      <c r="EG144" s="1">
        <v>0</v>
      </c>
      <c r="EH144" s="1">
        <v>0</v>
      </c>
      <c r="EI144" s="1">
        <v>0</v>
      </c>
      <c r="EJ144" s="1">
        <v>0</v>
      </c>
      <c r="EK144" s="1">
        <v>46</v>
      </c>
      <c r="EL144" s="1">
        <v>46</v>
      </c>
      <c r="EM144" s="1">
        <v>16</v>
      </c>
      <c r="EN144" s="1">
        <v>16</v>
      </c>
      <c r="EO144" s="1">
        <v>0</v>
      </c>
    </row>
    <row r="145" spans="1:145" x14ac:dyDescent="0.2">
      <c r="A145" s="1">
        <v>6515</v>
      </c>
      <c r="B145" s="1" t="s">
        <v>585</v>
      </c>
      <c r="C145" s="1" t="s">
        <v>584</v>
      </c>
      <c r="D145" s="1">
        <v>2020</v>
      </c>
      <c r="E145" s="1">
        <v>2</v>
      </c>
      <c r="F145" s="1">
        <v>1</v>
      </c>
      <c r="G145" s="1">
        <v>1</v>
      </c>
      <c r="H145" s="1">
        <v>3</v>
      </c>
      <c r="I145" s="1">
        <v>1</v>
      </c>
      <c r="J145" s="1">
        <v>1</v>
      </c>
      <c r="K145" s="1">
        <v>1</v>
      </c>
      <c r="L145" s="1">
        <v>0</v>
      </c>
      <c r="M145" s="1">
        <v>0</v>
      </c>
      <c r="N145" s="1">
        <v>-999</v>
      </c>
      <c r="O145" s="1">
        <v>-999</v>
      </c>
      <c r="P145" s="1">
        <v>1</v>
      </c>
      <c r="Q145" s="1" t="s">
        <v>583</v>
      </c>
      <c r="R145" s="1">
        <v>0</v>
      </c>
      <c r="S145" s="1" t="str">
        <f t="shared" si="30"/>
        <v>NA</v>
      </c>
      <c r="T145" s="1" t="str">
        <f t="shared" si="31"/>
        <v>NA</v>
      </c>
      <c r="U145" s="45" t="s">
        <v>1147</v>
      </c>
      <c r="V145" s="45" t="s">
        <v>255</v>
      </c>
      <c r="W145" s="46" t="str">
        <f t="shared" si="32"/>
        <v>NA</v>
      </c>
      <c r="X145" s="1" t="str">
        <f t="shared" si="33"/>
        <v>NA</v>
      </c>
      <c r="Y145" s="38" t="s">
        <v>2455</v>
      </c>
      <c r="Z145" s="49" t="s">
        <v>255</v>
      </c>
      <c r="AA145" s="46" t="str">
        <f t="shared" si="29"/>
        <v>NA</v>
      </c>
      <c r="AB145" s="1" t="str">
        <f t="shared" si="34"/>
        <v>NA</v>
      </c>
      <c r="AC145" s="45"/>
      <c r="AD145" s="66" t="s">
        <v>255</v>
      </c>
      <c r="AE145" s="52" t="s">
        <v>255</v>
      </c>
      <c r="AF145" s="46" t="str">
        <f t="shared" si="35"/>
        <v>NA</v>
      </c>
      <c r="AG145" s="66" t="s">
        <v>255</v>
      </c>
      <c r="AH145" s="1">
        <v>0</v>
      </c>
      <c r="AI145" s="1">
        <v>0</v>
      </c>
      <c r="AJ145" s="1">
        <v>0</v>
      </c>
      <c r="AK145" s="1">
        <v>0</v>
      </c>
      <c r="AL145" s="1">
        <v>10</v>
      </c>
      <c r="AM145" s="1">
        <v>0</v>
      </c>
      <c r="AN145" s="1">
        <v>-999</v>
      </c>
      <c r="AO145" s="1">
        <v>50</v>
      </c>
      <c r="AP145" s="1" t="s">
        <v>582</v>
      </c>
      <c r="AQ145" s="1">
        <v>8</v>
      </c>
      <c r="AR145" s="1" t="s">
        <v>255</v>
      </c>
      <c r="AS145" s="1">
        <v>0</v>
      </c>
      <c r="AT145" s="1">
        <v>0</v>
      </c>
      <c r="AU145" s="1">
        <v>0</v>
      </c>
      <c r="AV145" s="1">
        <v>0</v>
      </c>
      <c r="AW145" s="1">
        <v>0</v>
      </c>
      <c r="AX145" s="1" t="s">
        <v>255</v>
      </c>
      <c r="AY145" s="1" t="s">
        <v>581</v>
      </c>
      <c r="AZ145" s="1">
        <v>3</v>
      </c>
      <c r="BA145" s="1" t="s">
        <v>255</v>
      </c>
      <c r="BB145" s="1">
        <v>0</v>
      </c>
      <c r="BC145" s="1">
        <v>0</v>
      </c>
      <c r="BD145" s="1">
        <v>0</v>
      </c>
      <c r="BE145" s="1">
        <v>0</v>
      </c>
      <c r="BF145" s="1">
        <v>0</v>
      </c>
      <c r="BG145" s="1">
        <v>6</v>
      </c>
      <c r="BH145" s="1" t="s">
        <v>580</v>
      </c>
      <c r="BI145" s="1">
        <v>1</v>
      </c>
      <c r="BJ145" s="1" t="s">
        <v>255</v>
      </c>
      <c r="BK145" s="1">
        <v>0</v>
      </c>
      <c r="BL145" s="1">
        <v>0</v>
      </c>
      <c r="BM145" s="1">
        <v>0</v>
      </c>
      <c r="BN145" s="1">
        <v>0</v>
      </c>
      <c r="BO145" s="1">
        <v>0</v>
      </c>
      <c r="BP145" s="1" t="s">
        <v>255</v>
      </c>
      <c r="BQ145" s="1">
        <v>0</v>
      </c>
      <c r="BR145" s="1">
        <v>0</v>
      </c>
      <c r="BS145" s="1" t="s">
        <v>255</v>
      </c>
      <c r="BT145" s="1" t="s">
        <v>579</v>
      </c>
      <c r="BU145" s="1">
        <v>8</v>
      </c>
      <c r="BV145" s="1" t="s">
        <v>255</v>
      </c>
      <c r="BW145" s="1">
        <v>0</v>
      </c>
      <c r="BX145" s="1">
        <v>0</v>
      </c>
      <c r="BY145" s="1">
        <v>0</v>
      </c>
      <c r="BZ145" s="1">
        <v>0</v>
      </c>
      <c r="CA145" s="1">
        <v>0</v>
      </c>
      <c r="CB145" s="1">
        <v>15</v>
      </c>
      <c r="CC145" s="1" t="s">
        <v>578</v>
      </c>
      <c r="CD145" s="1">
        <v>4</v>
      </c>
      <c r="CE145" s="1" t="s">
        <v>255</v>
      </c>
      <c r="CF145" s="1" t="s">
        <v>577</v>
      </c>
      <c r="CG145" s="1">
        <v>2</v>
      </c>
      <c r="CH145" s="1" t="s">
        <v>255</v>
      </c>
      <c r="CI145" s="1">
        <v>1</v>
      </c>
      <c r="CJ145" s="1">
        <v>2</v>
      </c>
      <c r="CK145" s="1" t="s">
        <v>255</v>
      </c>
      <c r="CL145" s="1">
        <v>21</v>
      </c>
      <c r="CM145" s="1">
        <v>21</v>
      </c>
      <c r="CN145" s="1" t="s">
        <v>255</v>
      </c>
      <c r="CO145" s="1">
        <v>0</v>
      </c>
      <c r="CP145" s="1">
        <v>-999</v>
      </c>
      <c r="CQ145" s="1">
        <v>-999</v>
      </c>
      <c r="CR145" s="1">
        <v>-999</v>
      </c>
      <c r="CS145" s="1">
        <v>0</v>
      </c>
      <c r="CT145" s="1">
        <v>0</v>
      </c>
      <c r="CU145" s="1">
        <v>7</v>
      </c>
      <c r="CV145" s="1">
        <v>7</v>
      </c>
      <c r="CW145" s="1">
        <v>1</v>
      </c>
      <c r="CX145" s="1">
        <v>-999</v>
      </c>
      <c r="CY145" s="1">
        <v>-999</v>
      </c>
      <c r="CZ145" s="1">
        <v>1</v>
      </c>
      <c r="DA145" s="1">
        <v>0</v>
      </c>
      <c r="DB145" s="1">
        <v>1</v>
      </c>
      <c r="DC145" s="1">
        <v>-999</v>
      </c>
      <c r="DD145" s="1">
        <v>-9999</v>
      </c>
      <c r="DE145" s="1">
        <v>-999</v>
      </c>
      <c r="DF145" s="1">
        <v>-999</v>
      </c>
      <c r="DG145" s="1" t="s">
        <v>255</v>
      </c>
      <c r="DH145" s="1">
        <v>2</v>
      </c>
      <c r="DI145" s="1">
        <v>0</v>
      </c>
      <c r="DJ145" s="1">
        <v>0</v>
      </c>
      <c r="DK145" s="1">
        <v>0</v>
      </c>
      <c r="DL145" s="1" t="s">
        <v>255</v>
      </c>
      <c r="DM145" s="1">
        <v>2</v>
      </c>
      <c r="DN145" s="1" t="s">
        <v>255</v>
      </c>
      <c r="DO145" s="1">
        <v>-999</v>
      </c>
      <c r="DP145" s="1">
        <v>940</v>
      </c>
      <c r="DQ145" s="1">
        <v>12</v>
      </c>
      <c r="DR145" s="1">
        <v>0</v>
      </c>
      <c r="DS145" s="1">
        <v>16</v>
      </c>
      <c r="DT145" s="1">
        <v>0</v>
      </c>
      <c r="DU145" s="1" t="s">
        <v>576</v>
      </c>
      <c r="DV145" s="1" t="s">
        <v>255</v>
      </c>
      <c r="DW145" s="1" t="s">
        <v>575</v>
      </c>
      <c r="DX145" s="1" t="s">
        <v>574</v>
      </c>
      <c r="DY145" s="1" t="s">
        <v>255</v>
      </c>
      <c r="DZ145" s="1" t="s">
        <v>573</v>
      </c>
      <c r="EA145" s="1" t="s">
        <v>301</v>
      </c>
      <c r="EB145" s="1" t="s">
        <v>572</v>
      </c>
      <c r="EC145" s="1">
        <v>42</v>
      </c>
      <c r="ED145" s="1">
        <v>36</v>
      </c>
      <c r="EE145" s="1">
        <v>5</v>
      </c>
      <c r="EF145" s="1">
        <v>5</v>
      </c>
      <c r="EG145" s="1" t="s">
        <v>571</v>
      </c>
      <c r="EH145" s="1" t="s">
        <v>571</v>
      </c>
      <c r="EI145" s="1" t="s">
        <v>571</v>
      </c>
      <c r="EJ145" s="1" t="s">
        <v>571</v>
      </c>
      <c r="EK145" s="1">
        <v>2</v>
      </c>
      <c r="EL145" s="1">
        <v>2</v>
      </c>
      <c r="EM145" s="1">
        <v>1</v>
      </c>
      <c r="EN145" s="1">
        <v>1</v>
      </c>
      <c r="EO145" s="1" t="s">
        <v>255</v>
      </c>
    </row>
    <row r="146" spans="1:145" x14ac:dyDescent="0.2">
      <c r="A146" s="1">
        <v>6561</v>
      </c>
      <c r="B146" s="1" t="s">
        <v>177</v>
      </c>
      <c r="C146" s="1" t="s">
        <v>570</v>
      </c>
      <c r="D146" s="1">
        <v>2020</v>
      </c>
      <c r="E146" s="1">
        <v>0</v>
      </c>
      <c r="F146" s="1">
        <v>2</v>
      </c>
      <c r="G146" s="1">
        <v>1</v>
      </c>
      <c r="H146" s="1">
        <v>3</v>
      </c>
      <c r="I146" s="1">
        <v>3</v>
      </c>
      <c r="J146" s="1">
        <v>1</v>
      </c>
      <c r="K146" s="1">
        <v>1</v>
      </c>
      <c r="L146" s="1">
        <v>1</v>
      </c>
      <c r="M146" s="1">
        <v>1</v>
      </c>
      <c r="N146" s="3">
        <v>432599983215332</v>
      </c>
      <c r="O146" s="3">
        <v>51810001373291</v>
      </c>
      <c r="P146" s="1">
        <v>2</v>
      </c>
      <c r="Q146" s="1" t="s">
        <v>569</v>
      </c>
      <c r="R146" s="1">
        <v>0</v>
      </c>
      <c r="S146" s="1" t="str">
        <f t="shared" si="30"/>
        <v>NA</v>
      </c>
      <c r="T146" s="1" t="str">
        <f t="shared" si="31"/>
        <v>NA</v>
      </c>
      <c r="U146" s="49" t="s">
        <v>569</v>
      </c>
      <c r="V146" s="46">
        <v>2</v>
      </c>
      <c r="W146" s="46">
        <f t="shared" si="32"/>
        <v>0</v>
      </c>
      <c r="X146" s="1">
        <f t="shared" si="33"/>
        <v>1</v>
      </c>
      <c r="Y146" s="38" t="s">
        <v>2456</v>
      </c>
      <c r="Z146" s="49" t="s">
        <v>255</v>
      </c>
      <c r="AA146" s="46" t="str">
        <f t="shared" si="29"/>
        <v>NA</v>
      </c>
      <c r="AB146" s="1" t="str">
        <f t="shared" si="34"/>
        <v>NA</v>
      </c>
      <c r="AD146" s="66" t="s">
        <v>255</v>
      </c>
      <c r="AE146" s="52" t="s">
        <v>255</v>
      </c>
      <c r="AF146" s="46" t="str">
        <f t="shared" si="35"/>
        <v>NA</v>
      </c>
      <c r="AG146" s="66" t="s">
        <v>255</v>
      </c>
      <c r="AH146" s="1">
        <v>0</v>
      </c>
      <c r="AI146" s="1">
        <v>0</v>
      </c>
      <c r="AJ146" s="1">
        <v>0</v>
      </c>
      <c r="AK146" s="1">
        <v>0</v>
      </c>
      <c r="AL146" s="1">
        <v>24</v>
      </c>
      <c r="AM146" s="1">
        <v>0</v>
      </c>
      <c r="AN146" s="1">
        <v>-999</v>
      </c>
      <c r="AO146" s="1">
        <v>132</v>
      </c>
      <c r="AP146" s="1" t="s">
        <v>569</v>
      </c>
      <c r="AQ146" s="1">
        <v>49</v>
      </c>
      <c r="AR146" s="1" t="s">
        <v>255</v>
      </c>
      <c r="AS146" s="1">
        <v>0</v>
      </c>
      <c r="AT146" s="1">
        <v>0</v>
      </c>
      <c r="AU146" s="1">
        <v>0</v>
      </c>
      <c r="AV146" s="1">
        <v>0</v>
      </c>
      <c r="AW146" s="1">
        <v>0</v>
      </c>
      <c r="AX146" s="1">
        <v>24</v>
      </c>
      <c r="AY146" s="1" t="s">
        <v>255</v>
      </c>
      <c r="AZ146" s="1">
        <v>0</v>
      </c>
      <c r="BA146" s="1">
        <v>0</v>
      </c>
      <c r="BB146" s="1">
        <v>-999</v>
      </c>
      <c r="BC146" s="1">
        <v>-999</v>
      </c>
      <c r="BD146" s="1">
        <v>-999</v>
      </c>
      <c r="BE146" s="1">
        <v>-999</v>
      </c>
      <c r="BF146" s="1">
        <v>-999</v>
      </c>
      <c r="BG146" s="1">
        <v>-999</v>
      </c>
      <c r="BH146" s="1" t="s">
        <v>255</v>
      </c>
      <c r="BI146" s="1">
        <v>0</v>
      </c>
      <c r="BJ146" s="1">
        <v>0</v>
      </c>
      <c r="BK146" s="1">
        <v>-999</v>
      </c>
      <c r="BL146" s="1">
        <v>-999</v>
      </c>
      <c r="BM146" s="1">
        <v>-999</v>
      </c>
      <c r="BN146" s="1">
        <v>-999</v>
      </c>
      <c r="BO146" s="1">
        <v>-999</v>
      </c>
      <c r="BP146" s="1">
        <v>-999</v>
      </c>
      <c r="BQ146" s="1">
        <v>0</v>
      </c>
      <c r="BR146" s="1">
        <v>0</v>
      </c>
      <c r="BS146" s="1">
        <v>0</v>
      </c>
      <c r="BT146" s="1" t="s">
        <v>568</v>
      </c>
      <c r="BU146" s="1">
        <v>68</v>
      </c>
      <c r="BV146" s="1" t="s">
        <v>255</v>
      </c>
      <c r="BW146" s="1">
        <v>3</v>
      </c>
      <c r="BX146" s="1">
        <v>0</v>
      </c>
      <c r="BY146" s="1">
        <v>0</v>
      </c>
      <c r="BZ146" s="1">
        <v>0</v>
      </c>
      <c r="CA146" s="1">
        <v>0</v>
      </c>
      <c r="CB146" s="1">
        <v>60</v>
      </c>
      <c r="CC146" s="1" t="s">
        <v>255</v>
      </c>
      <c r="CD146" s="1">
        <v>0</v>
      </c>
      <c r="CE146" s="1">
        <v>0</v>
      </c>
      <c r="CF146" s="1" t="s">
        <v>255</v>
      </c>
      <c r="CG146" s="1">
        <v>0</v>
      </c>
      <c r="CH146" s="1">
        <v>0</v>
      </c>
      <c r="CI146" s="1">
        <v>0</v>
      </c>
      <c r="CJ146" s="1">
        <v>0</v>
      </c>
      <c r="CK146" s="1">
        <v>0</v>
      </c>
      <c r="CL146" s="1">
        <v>5</v>
      </c>
      <c r="CM146" s="1">
        <v>15</v>
      </c>
      <c r="CN146" s="1">
        <v>0</v>
      </c>
      <c r="CO146" s="1">
        <v>1</v>
      </c>
      <c r="CP146" s="1">
        <v>-999</v>
      </c>
      <c r="CQ146" s="1">
        <v>-999</v>
      </c>
      <c r="CR146" s="1">
        <v>-999</v>
      </c>
      <c r="CS146" s="1">
        <v>0</v>
      </c>
      <c r="CT146" s="1">
        <v>0</v>
      </c>
      <c r="CU146" s="1">
        <v>7</v>
      </c>
      <c r="CV146" s="1">
        <v>7</v>
      </c>
      <c r="CW146" s="1">
        <v>1</v>
      </c>
      <c r="CX146" s="1">
        <v>-999</v>
      </c>
      <c r="CY146" s="1">
        <v>-999</v>
      </c>
      <c r="CZ146" s="1">
        <v>1</v>
      </c>
      <c r="DA146" s="1">
        <v>0</v>
      </c>
      <c r="DB146" s="1">
        <v>1</v>
      </c>
      <c r="DC146" s="1">
        <v>-999</v>
      </c>
      <c r="DD146" s="1">
        <v>0</v>
      </c>
      <c r="DE146" s="1">
        <v>0</v>
      </c>
      <c r="DF146" s="1">
        <v>0</v>
      </c>
      <c r="DG146" s="1" t="s">
        <v>255</v>
      </c>
      <c r="DH146" s="1">
        <v>1</v>
      </c>
      <c r="DI146" s="1">
        <v>0</v>
      </c>
      <c r="DJ146" s="1">
        <v>1</v>
      </c>
      <c r="DK146" s="1">
        <v>0</v>
      </c>
      <c r="DL146" s="1">
        <v>0</v>
      </c>
      <c r="DM146" s="1">
        <v>0</v>
      </c>
      <c r="DN146" s="1" t="s">
        <v>255</v>
      </c>
      <c r="DO146" s="1">
        <v>-999</v>
      </c>
      <c r="DP146" s="1">
        <v>451</v>
      </c>
      <c r="DQ146" s="1">
        <v>49</v>
      </c>
      <c r="DR146" s="1">
        <v>0</v>
      </c>
      <c r="DS146" s="1">
        <v>68</v>
      </c>
      <c r="DT146" s="1">
        <v>0</v>
      </c>
      <c r="DU146" s="1" t="s">
        <v>567</v>
      </c>
      <c r="DV146" s="1">
        <v>42</v>
      </c>
      <c r="DW146" s="1">
        <v>1</v>
      </c>
      <c r="DX146" s="1">
        <v>1</v>
      </c>
      <c r="DY146" s="1" t="s">
        <v>255</v>
      </c>
      <c r="DZ146" s="1" t="s">
        <v>566</v>
      </c>
      <c r="EA146" s="1">
        <v>0</v>
      </c>
      <c r="EB146" s="1">
        <v>0</v>
      </c>
      <c r="EC146" s="1">
        <v>24</v>
      </c>
      <c r="ED146" s="1">
        <v>24</v>
      </c>
      <c r="EE146" s="1">
        <v>4</v>
      </c>
      <c r="EF146" s="1">
        <v>4</v>
      </c>
      <c r="EG146" s="1">
        <v>0</v>
      </c>
      <c r="EH146" s="1">
        <v>0</v>
      </c>
      <c r="EI146" s="1">
        <v>0</v>
      </c>
      <c r="EJ146" s="1">
        <v>0</v>
      </c>
      <c r="EK146" s="1">
        <v>2</v>
      </c>
      <c r="EL146" s="1">
        <v>2</v>
      </c>
      <c r="EM146" s="1">
        <v>2</v>
      </c>
      <c r="EN146" s="1">
        <v>2</v>
      </c>
      <c r="EO146" s="1" t="s">
        <v>255</v>
      </c>
    </row>
    <row r="147" spans="1:145" x14ac:dyDescent="0.2">
      <c r="A147" s="1">
        <v>6607</v>
      </c>
      <c r="B147" s="1" t="s">
        <v>101</v>
      </c>
      <c r="C147" s="1" t="s">
        <v>565</v>
      </c>
      <c r="D147" s="1">
        <v>2020</v>
      </c>
      <c r="E147" s="1">
        <v>0</v>
      </c>
      <c r="F147" s="1">
        <v>1</v>
      </c>
      <c r="G147" s="1">
        <v>1</v>
      </c>
      <c r="H147" s="1">
        <v>4</v>
      </c>
      <c r="I147" s="1">
        <v>5</v>
      </c>
      <c r="J147" s="1">
        <v>0</v>
      </c>
      <c r="K147" s="1">
        <v>0</v>
      </c>
      <c r="L147" s="1">
        <v>0</v>
      </c>
      <c r="M147" s="1">
        <v>0</v>
      </c>
      <c r="N147" s="3">
        <v>514599990844727</v>
      </c>
      <c r="O147" s="1">
        <v>-999</v>
      </c>
      <c r="P147" s="1">
        <v>1</v>
      </c>
      <c r="Q147" s="1" t="s">
        <v>564</v>
      </c>
      <c r="R147" s="1">
        <v>1</v>
      </c>
      <c r="S147" s="1">
        <f t="shared" si="30"/>
        <v>1</v>
      </c>
      <c r="T147" s="1">
        <f t="shared" si="31"/>
        <v>0</v>
      </c>
      <c r="U147" s="49" t="s">
        <v>564</v>
      </c>
      <c r="V147" s="46">
        <v>2</v>
      </c>
      <c r="W147" s="46">
        <f t="shared" si="32"/>
        <v>0</v>
      </c>
      <c r="X147" s="1">
        <f t="shared" si="33"/>
        <v>1</v>
      </c>
      <c r="Y147" s="38" t="s">
        <v>2457</v>
      </c>
      <c r="Z147" s="49" t="s">
        <v>255</v>
      </c>
      <c r="AA147" s="46" t="str">
        <f t="shared" si="29"/>
        <v>NA</v>
      </c>
      <c r="AB147" s="1" t="str">
        <f t="shared" si="34"/>
        <v>NA</v>
      </c>
      <c r="AD147" s="66" t="s">
        <v>255</v>
      </c>
      <c r="AE147" s="52" t="s">
        <v>255</v>
      </c>
      <c r="AF147" s="46" t="str">
        <f t="shared" si="35"/>
        <v>NA</v>
      </c>
      <c r="AG147" s="66" t="s">
        <v>255</v>
      </c>
      <c r="AH147" s="1">
        <v>0</v>
      </c>
      <c r="AI147" s="1">
        <v>0</v>
      </c>
      <c r="AJ147" s="1">
        <v>0</v>
      </c>
      <c r="AK147" s="1">
        <v>0</v>
      </c>
      <c r="AL147" s="1">
        <v>1</v>
      </c>
      <c r="AM147" s="1">
        <v>0</v>
      </c>
      <c r="AN147" s="1">
        <v>-999</v>
      </c>
      <c r="AO147" s="1">
        <v>84</v>
      </c>
      <c r="AP147" s="1" t="s">
        <v>563</v>
      </c>
      <c r="AQ147" s="1">
        <v>37</v>
      </c>
      <c r="AR147" s="3">
        <v>417000007629395</v>
      </c>
      <c r="AS147" s="1">
        <v>1</v>
      </c>
      <c r="AT147" s="1">
        <v>0</v>
      </c>
      <c r="AU147" s="1">
        <v>0</v>
      </c>
      <c r="AV147" s="1">
        <v>0</v>
      </c>
      <c r="AW147" s="1">
        <v>0</v>
      </c>
      <c r="AX147" s="1">
        <v>39</v>
      </c>
      <c r="AY147" s="1" t="s">
        <v>562</v>
      </c>
      <c r="AZ147" s="1">
        <v>10</v>
      </c>
      <c r="BA147" s="2">
        <v>44327</v>
      </c>
      <c r="BB147" s="1">
        <v>1</v>
      </c>
      <c r="BC147" s="1">
        <v>0</v>
      </c>
      <c r="BD147" s="1">
        <v>0</v>
      </c>
      <c r="BE147" s="1">
        <v>0</v>
      </c>
      <c r="BF147" s="1">
        <v>0</v>
      </c>
      <c r="BG147" s="1">
        <v>10</v>
      </c>
      <c r="BH147" s="1" t="s">
        <v>561</v>
      </c>
      <c r="BI147" s="1">
        <v>9</v>
      </c>
      <c r="BJ147" s="3">
        <v>108999996185303</v>
      </c>
      <c r="BK147" s="1">
        <v>1</v>
      </c>
      <c r="BL147" s="1">
        <v>0</v>
      </c>
      <c r="BM147" s="1">
        <v>0</v>
      </c>
      <c r="BN147" s="1">
        <v>0</v>
      </c>
      <c r="BO147" s="1">
        <v>0</v>
      </c>
      <c r="BP147" s="1">
        <v>9</v>
      </c>
      <c r="BQ147" s="1">
        <v>1</v>
      </c>
      <c r="BR147" s="1">
        <v>1</v>
      </c>
      <c r="BS147" s="1" t="s">
        <v>255</v>
      </c>
      <c r="BT147" s="1" t="s">
        <v>560</v>
      </c>
      <c r="BU147" s="1">
        <v>23</v>
      </c>
      <c r="BV147" s="2">
        <v>44340</v>
      </c>
      <c r="BW147" s="1">
        <v>3</v>
      </c>
      <c r="BX147" s="1">
        <v>0</v>
      </c>
      <c r="BY147" s="1">
        <v>0</v>
      </c>
      <c r="BZ147" s="1">
        <v>0</v>
      </c>
      <c r="CA147" s="1">
        <v>0</v>
      </c>
      <c r="CB147" s="1">
        <v>40</v>
      </c>
      <c r="CC147" s="1" t="s">
        <v>559</v>
      </c>
      <c r="CD147" s="1">
        <v>3</v>
      </c>
      <c r="CE147" s="1" t="s">
        <v>255</v>
      </c>
      <c r="CF147" s="1" t="s">
        <v>255</v>
      </c>
      <c r="CG147" s="1">
        <v>0</v>
      </c>
      <c r="CH147" s="1">
        <v>0</v>
      </c>
      <c r="CI147" s="1">
        <v>0</v>
      </c>
      <c r="CJ147" s="1">
        <v>0</v>
      </c>
      <c r="CK147" s="1" t="s">
        <v>255</v>
      </c>
      <c r="CL147" s="1">
        <v>1</v>
      </c>
      <c r="CM147" s="1">
        <v>1</v>
      </c>
      <c r="CN147" s="1" t="s">
        <v>255</v>
      </c>
      <c r="CO147" s="1">
        <v>0</v>
      </c>
      <c r="CP147" s="1">
        <v>-999</v>
      </c>
      <c r="CQ147" s="1">
        <v>-999</v>
      </c>
      <c r="CR147" s="1">
        <v>-999</v>
      </c>
      <c r="CS147" s="1">
        <v>0</v>
      </c>
      <c r="CT147" s="1">
        <v>0</v>
      </c>
      <c r="CU147" s="1">
        <v>7</v>
      </c>
      <c r="CV147" s="1">
        <v>7</v>
      </c>
      <c r="CW147" s="3">
        <v>823999977111816</v>
      </c>
      <c r="CX147" s="1">
        <v>-999</v>
      </c>
      <c r="CY147" s="1">
        <v>-999</v>
      </c>
      <c r="CZ147" s="1">
        <v>0</v>
      </c>
      <c r="DA147" s="1">
        <v>1</v>
      </c>
      <c r="DB147" s="1">
        <v>0</v>
      </c>
      <c r="DC147" s="1">
        <v>-999</v>
      </c>
      <c r="DD147" s="1">
        <v>0</v>
      </c>
      <c r="DE147" s="1">
        <v>0</v>
      </c>
      <c r="DF147" s="1">
        <v>1</v>
      </c>
      <c r="DG147" s="1">
        <v>1</v>
      </c>
      <c r="DH147" s="1">
        <v>2</v>
      </c>
      <c r="DI147" s="1">
        <v>0</v>
      </c>
      <c r="DJ147" s="1">
        <v>1</v>
      </c>
      <c r="DK147" s="1">
        <v>0</v>
      </c>
      <c r="DL147" s="1">
        <v>2</v>
      </c>
      <c r="DM147" s="1" t="s">
        <v>255</v>
      </c>
      <c r="DN147" s="1">
        <v>0</v>
      </c>
      <c r="DO147" s="1">
        <v>-999</v>
      </c>
      <c r="DP147" s="1">
        <v>92</v>
      </c>
      <c r="DQ147" s="1">
        <v>57</v>
      </c>
      <c r="DR147" s="3">
        <v>640999984741211</v>
      </c>
      <c r="DS147" s="1">
        <v>26</v>
      </c>
      <c r="DT147" s="2">
        <v>44340</v>
      </c>
      <c r="DU147" s="1" t="s">
        <v>558</v>
      </c>
      <c r="DV147" s="3">
        <v>197999992370605</v>
      </c>
      <c r="DW147" s="1" t="s">
        <v>557</v>
      </c>
      <c r="DX147" s="1" t="s">
        <v>556</v>
      </c>
      <c r="DY147" s="1" t="s">
        <v>255</v>
      </c>
      <c r="DZ147" s="1" t="s">
        <v>555</v>
      </c>
      <c r="EA147" s="1" t="s">
        <v>554</v>
      </c>
      <c r="EB147" s="1" t="s">
        <v>553</v>
      </c>
      <c r="EC147" s="1">
        <v>36</v>
      </c>
      <c r="ED147" s="1">
        <v>36</v>
      </c>
      <c r="EE147" s="1">
        <v>3</v>
      </c>
      <c r="EF147" s="1">
        <v>3</v>
      </c>
      <c r="EG147" s="1" t="s">
        <v>552</v>
      </c>
      <c r="EH147" s="1" t="s">
        <v>552</v>
      </c>
      <c r="EI147" s="1" t="s">
        <v>552</v>
      </c>
      <c r="EJ147" s="1" t="s">
        <v>552</v>
      </c>
      <c r="EK147" s="1">
        <v>1</v>
      </c>
      <c r="EL147" s="1">
        <v>1</v>
      </c>
      <c r="EM147" s="1">
        <v>1</v>
      </c>
      <c r="EN147" s="1">
        <v>1</v>
      </c>
      <c r="EO147" s="1">
        <v>2</v>
      </c>
    </row>
    <row r="148" spans="1:145" x14ac:dyDescent="0.2">
      <c r="A148" s="1">
        <v>6653</v>
      </c>
      <c r="B148" s="1" t="s">
        <v>179</v>
      </c>
      <c r="C148" s="1" t="s">
        <v>551</v>
      </c>
      <c r="D148" s="1">
        <v>2020</v>
      </c>
      <c r="E148" s="1">
        <v>0</v>
      </c>
      <c r="F148" s="1">
        <v>3</v>
      </c>
      <c r="G148" s="1">
        <v>1</v>
      </c>
      <c r="H148" s="1">
        <v>1</v>
      </c>
      <c r="I148" s="1">
        <v>1</v>
      </c>
      <c r="J148" s="1">
        <v>1</v>
      </c>
      <c r="K148" s="1">
        <v>1</v>
      </c>
      <c r="L148" s="1">
        <v>0</v>
      </c>
      <c r="M148" s="1">
        <v>0</v>
      </c>
      <c r="N148" s="1">
        <v>-999</v>
      </c>
      <c r="O148" s="1">
        <v>-999</v>
      </c>
      <c r="P148" s="1">
        <v>3</v>
      </c>
      <c r="Q148" s="1" t="s">
        <v>550</v>
      </c>
      <c r="R148" s="1">
        <v>0</v>
      </c>
      <c r="S148" s="1" t="str">
        <f t="shared" si="30"/>
        <v>NA</v>
      </c>
      <c r="T148" s="1" t="str">
        <f t="shared" si="31"/>
        <v>NA</v>
      </c>
      <c r="U148" s="37" t="s">
        <v>1147</v>
      </c>
      <c r="V148" s="37" t="s">
        <v>255</v>
      </c>
      <c r="W148" s="1" t="str">
        <f t="shared" si="32"/>
        <v>NA</v>
      </c>
      <c r="X148" s="1" t="str">
        <f t="shared" si="33"/>
        <v>NA</v>
      </c>
      <c r="Y148" s="38" t="s">
        <v>2458</v>
      </c>
      <c r="Z148" s="49" t="s">
        <v>255</v>
      </c>
      <c r="AA148" s="1" t="str">
        <f t="shared" si="29"/>
        <v>NA</v>
      </c>
      <c r="AB148" s="1" t="str">
        <f t="shared" si="34"/>
        <v>NA</v>
      </c>
      <c r="AC148" s="45"/>
      <c r="AD148" s="66" t="s">
        <v>255</v>
      </c>
      <c r="AE148" s="52" t="s">
        <v>255</v>
      </c>
      <c r="AF148" s="46" t="str">
        <f t="shared" si="35"/>
        <v>NA</v>
      </c>
      <c r="AG148" s="66" t="s">
        <v>255</v>
      </c>
      <c r="AH148" s="1">
        <v>0</v>
      </c>
      <c r="AI148" s="1">
        <v>0</v>
      </c>
      <c r="AJ148" s="1">
        <v>0</v>
      </c>
      <c r="AK148" s="1">
        <v>0</v>
      </c>
      <c r="AL148" s="1">
        <v>9</v>
      </c>
      <c r="AM148" s="1">
        <v>-999</v>
      </c>
      <c r="AN148" s="1">
        <v>-999</v>
      </c>
      <c r="AO148" s="1">
        <v>275</v>
      </c>
      <c r="AP148" s="1" t="s">
        <v>537</v>
      </c>
      <c r="AQ148" s="1">
        <v>275</v>
      </c>
      <c r="AR148" s="1" t="s">
        <v>255</v>
      </c>
      <c r="AS148" s="1">
        <v>0</v>
      </c>
      <c r="AT148" s="1">
        <v>0</v>
      </c>
      <c r="AU148" s="1">
        <v>0</v>
      </c>
      <c r="AV148" s="1">
        <v>0</v>
      </c>
      <c r="AW148" s="1">
        <v>0</v>
      </c>
      <c r="AX148" s="1">
        <v>-999</v>
      </c>
      <c r="AY148" s="1" t="s">
        <v>255</v>
      </c>
      <c r="AZ148" s="1">
        <v>0</v>
      </c>
      <c r="BA148" s="1">
        <v>0</v>
      </c>
      <c r="BB148" s="1">
        <v>-999</v>
      </c>
      <c r="BC148" s="1">
        <v>-999</v>
      </c>
      <c r="BD148" s="1">
        <v>-999</v>
      </c>
      <c r="BE148" s="1">
        <v>-999</v>
      </c>
      <c r="BF148" s="1">
        <v>-999</v>
      </c>
      <c r="BG148" s="1">
        <v>-999</v>
      </c>
      <c r="BH148" s="1" t="s">
        <v>255</v>
      </c>
      <c r="BI148" s="1">
        <v>0</v>
      </c>
      <c r="BJ148" s="1">
        <v>0</v>
      </c>
      <c r="BK148" s="1">
        <v>-999</v>
      </c>
      <c r="BL148" s="1">
        <v>-999</v>
      </c>
      <c r="BM148" s="1">
        <v>-999</v>
      </c>
      <c r="BN148" s="1">
        <v>-999</v>
      </c>
      <c r="BO148" s="1">
        <v>-999</v>
      </c>
      <c r="BP148" s="1">
        <v>-999</v>
      </c>
      <c r="BQ148" s="1">
        <v>0</v>
      </c>
      <c r="BR148" s="1">
        <v>0</v>
      </c>
      <c r="BS148" s="1">
        <v>0</v>
      </c>
      <c r="BT148" s="1" t="s">
        <v>255</v>
      </c>
      <c r="BU148" s="1">
        <v>0</v>
      </c>
      <c r="BV148" s="1">
        <v>0</v>
      </c>
      <c r="BW148" s="1">
        <v>-999</v>
      </c>
      <c r="BX148" s="1">
        <v>-999</v>
      </c>
      <c r="BY148" s="1">
        <v>-999</v>
      </c>
      <c r="BZ148" s="1">
        <v>-999</v>
      </c>
      <c r="CA148" s="1">
        <v>-999</v>
      </c>
      <c r="CB148" s="1">
        <v>-999</v>
      </c>
      <c r="CC148" s="1" t="s">
        <v>255</v>
      </c>
      <c r="CD148" s="1">
        <v>0</v>
      </c>
      <c r="CE148" s="1">
        <v>0</v>
      </c>
      <c r="CF148" s="1" t="s">
        <v>255</v>
      </c>
      <c r="CG148" s="1">
        <v>0</v>
      </c>
      <c r="CH148" s="1">
        <v>0</v>
      </c>
      <c r="CI148" s="1">
        <v>0</v>
      </c>
      <c r="CJ148" s="1">
        <v>0</v>
      </c>
      <c r="CK148" s="1">
        <v>0</v>
      </c>
      <c r="CL148" s="1">
        <v>0</v>
      </c>
      <c r="CM148" s="1">
        <v>0</v>
      </c>
      <c r="CN148" s="1">
        <v>0</v>
      </c>
      <c r="CO148" s="1">
        <v>0</v>
      </c>
      <c r="CP148" s="1">
        <v>-999</v>
      </c>
      <c r="CQ148" s="1">
        <v>-999</v>
      </c>
      <c r="CR148" s="1">
        <v>-999</v>
      </c>
      <c r="CS148" s="1">
        <v>0</v>
      </c>
      <c r="CT148" s="1">
        <v>0</v>
      </c>
      <c r="CU148" s="1">
        <v>2</v>
      </c>
      <c r="CV148" s="1">
        <v>2</v>
      </c>
      <c r="CW148" s="1">
        <v>888</v>
      </c>
      <c r="CX148" s="1">
        <v>-999</v>
      </c>
      <c r="CY148" s="1">
        <v>-999</v>
      </c>
      <c r="CZ148" s="1">
        <v>-999</v>
      </c>
      <c r="DA148" s="1">
        <v>-999</v>
      </c>
      <c r="DB148" s="1">
        <v>-999</v>
      </c>
      <c r="DC148" s="1">
        <v>-999</v>
      </c>
      <c r="DD148" s="1">
        <v>-999</v>
      </c>
      <c r="DE148" s="1">
        <v>-999</v>
      </c>
      <c r="DF148" s="1">
        <v>-999</v>
      </c>
      <c r="DG148" s="1" t="s">
        <v>255</v>
      </c>
      <c r="DH148" s="1">
        <v>1</v>
      </c>
      <c r="DI148" s="1">
        <v>0</v>
      </c>
      <c r="DJ148" s="1">
        <v>0</v>
      </c>
      <c r="DK148" s="1">
        <v>0</v>
      </c>
      <c r="DL148" s="1" t="s">
        <v>255</v>
      </c>
      <c r="DM148" s="1" t="s">
        <v>255</v>
      </c>
      <c r="DN148" s="1" t="s">
        <v>255</v>
      </c>
      <c r="DO148" s="1">
        <v>-999</v>
      </c>
      <c r="DP148" s="1">
        <v>520</v>
      </c>
      <c r="DQ148" s="1">
        <v>275</v>
      </c>
      <c r="DR148" s="1">
        <v>0</v>
      </c>
      <c r="DS148" s="1">
        <v>0</v>
      </c>
      <c r="DT148" s="1">
        <v>0</v>
      </c>
      <c r="DU148" s="1">
        <v>1</v>
      </c>
      <c r="DV148" s="1">
        <v>-999</v>
      </c>
      <c r="DW148" s="1">
        <v>1</v>
      </c>
      <c r="DX148" s="1">
        <v>-999</v>
      </c>
      <c r="DY148" s="1" t="s">
        <v>255</v>
      </c>
      <c r="DZ148" s="1">
        <v>0</v>
      </c>
      <c r="EA148" s="1">
        <v>-999</v>
      </c>
      <c r="EB148" s="1">
        <v>0</v>
      </c>
      <c r="EC148" s="1">
        <v>3</v>
      </c>
      <c r="ED148" s="1">
        <v>3</v>
      </c>
      <c r="EE148" s="1">
        <v>1</v>
      </c>
      <c r="EF148" s="1">
        <v>1</v>
      </c>
      <c r="EG148" s="1">
        <v>0</v>
      </c>
      <c r="EH148" s="1">
        <v>0</v>
      </c>
      <c r="EI148" s="1">
        <v>0</v>
      </c>
      <c r="EJ148" s="1">
        <v>0</v>
      </c>
      <c r="EK148" s="1">
        <v>3</v>
      </c>
      <c r="EL148" s="1">
        <v>3</v>
      </c>
      <c r="EM148" s="1">
        <v>3</v>
      </c>
      <c r="EN148" s="1">
        <v>3</v>
      </c>
      <c r="EO148" s="1">
        <v>0</v>
      </c>
    </row>
    <row r="149" spans="1:145" x14ac:dyDescent="0.2">
      <c r="A149" s="1">
        <v>6663</v>
      </c>
      <c r="B149" s="1" t="s">
        <v>180</v>
      </c>
      <c r="C149" s="1" t="s">
        <v>549</v>
      </c>
      <c r="D149" s="1">
        <v>2020</v>
      </c>
      <c r="E149" s="1">
        <v>0</v>
      </c>
      <c r="F149" s="1">
        <v>10</v>
      </c>
      <c r="G149" s="1" t="s">
        <v>255</v>
      </c>
      <c r="H149" s="1" t="s">
        <v>255</v>
      </c>
      <c r="I149" s="1">
        <v>1</v>
      </c>
      <c r="J149" s="1">
        <v>1</v>
      </c>
      <c r="K149" s="1">
        <v>1</v>
      </c>
      <c r="L149" s="1">
        <v>1</v>
      </c>
      <c r="M149" s="1">
        <v>1</v>
      </c>
      <c r="N149" s="3">
        <v>929899978637695</v>
      </c>
      <c r="O149" s="1">
        <v>-999</v>
      </c>
      <c r="P149" s="1">
        <v>10</v>
      </c>
      <c r="Q149" s="1" t="s">
        <v>548</v>
      </c>
      <c r="R149" s="1">
        <v>0</v>
      </c>
      <c r="S149" s="1" t="str">
        <f t="shared" si="30"/>
        <v>NA</v>
      </c>
      <c r="T149" s="1" t="str">
        <f t="shared" si="31"/>
        <v>NA</v>
      </c>
      <c r="U149" s="49" t="s">
        <v>548</v>
      </c>
      <c r="V149" s="49" t="s">
        <v>255</v>
      </c>
      <c r="W149" s="1" t="str">
        <f t="shared" si="32"/>
        <v>NA</v>
      </c>
      <c r="X149" s="1" t="str">
        <f t="shared" si="33"/>
        <v>NA</v>
      </c>
      <c r="Y149" s="38" t="s">
        <v>2459</v>
      </c>
      <c r="Z149" s="49" t="s">
        <v>255</v>
      </c>
      <c r="AA149" s="1" t="str">
        <f t="shared" si="29"/>
        <v>NA</v>
      </c>
      <c r="AB149" s="1" t="str">
        <f t="shared" si="34"/>
        <v>NA</v>
      </c>
      <c r="AC149" s="47"/>
      <c r="AD149" s="66" t="s">
        <v>255</v>
      </c>
      <c r="AE149" s="52" t="s">
        <v>255</v>
      </c>
      <c r="AF149" s="46" t="str">
        <f t="shared" si="35"/>
        <v>NA</v>
      </c>
      <c r="AG149" s="66" t="s">
        <v>255</v>
      </c>
      <c r="AH149" s="1">
        <v>1</v>
      </c>
      <c r="AI149" s="1">
        <v>0</v>
      </c>
      <c r="AJ149" s="1">
        <v>0</v>
      </c>
      <c r="AK149" s="1">
        <v>0</v>
      </c>
      <c r="AL149" s="1">
        <v>37</v>
      </c>
      <c r="AM149" s="1">
        <v>-999</v>
      </c>
      <c r="AN149" s="1">
        <v>-999</v>
      </c>
      <c r="AO149" s="1">
        <v>400</v>
      </c>
      <c r="AP149" s="1" t="s">
        <v>547</v>
      </c>
      <c r="AQ149" s="1">
        <v>170</v>
      </c>
      <c r="AR149" s="1" t="s">
        <v>255</v>
      </c>
      <c r="AS149" s="1">
        <v>0</v>
      </c>
      <c r="AT149" s="1">
        <v>0</v>
      </c>
      <c r="AU149" s="1">
        <v>0</v>
      </c>
      <c r="AV149" s="1">
        <v>0</v>
      </c>
      <c r="AW149" s="1">
        <v>0</v>
      </c>
      <c r="AX149" s="1">
        <v>-999</v>
      </c>
      <c r="AY149" s="1" t="s">
        <v>546</v>
      </c>
      <c r="AZ149" s="1">
        <v>96</v>
      </c>
      <c r="BA149" s="1" t="s">
        <v>255</v>
      </c>
      <c r="BB149" s="1">
        <v>0</v>
      </c>
      <c r="BC149" s="1">
        <v>0</v>
      </c>
      <c r="BD149" s="1">
        <v>0</v>
      </c>
      <c r="BE149" s="1">
        <v>0</v>
      </c>
      <c r="BF149" s="1">
        <v>0</v>
      </c>
      <c r="BG149" s="1">
        <v>-999</v>
      </c>
      <c r="BH149" s="1" t="s">
        <v>537</v>
      </c>
      <c r="BI149" s="1">
        <v>66</v>
      </c>
      <c r="BJ149" s="1" t="s">
        <v>255</v>
      </c>
      <c r="BK149" s="1">
        <v>0</v>
      </c>
      <c r="BL149" s="1">
        <v>0</v>
      </c>
      <c r="BM149" s="1">
        <v>0</v>
      </c>
      <c r="BN149" s="1">
        <v>0</v>
      </c>
      <c r="BO149" s="1">
        <v>0</v>
      </c>
      <c r="BP149" s="1">
        <v>-999</v>
      </c>
      <c r="BQ149" s="1">
        <v>0</v>
      </c>
      <c r="BR149" s="1">
        <v>0</v>
      </c>
      <c r="BS149" s="1">
        <v>0</v>
      </c>
      <c r="BT149" s="1" t="s">
        <v>545</v>
      </c>
      <c r="BU149" s="1">
        <v>68</v>
      </c>
      <c r="BV149" s="1">
        <v>0</v>
      </c>
      <c r="BW149" s="1">
        <v>-999</v>
      </c>
      <c r="BX149" s="1">
        <v>-999</v>
      </c>
      <c r="BY149" s="1">
        <v>-999</v>
      </c>
      <c r="BZ149" s="1">
        <v>-999</v>
      </c>
      <c r="CA149" s="1">
        <v>-999</v>
      </c>
      <c r="CB149" s="1">
        <v>-999</v>
      </c>
      <c r="CC149" s="1" t="s">
        <v>255</v>
      </c>
      <c r="CD149" s="1">
        <v>0</v>
      </c>
      <c r="CE149" s="1">
        <v>0</v>
      </c>
      <c r="CF149" s="1" t="s">
        <v>255</v>
      </c>
      <c r="CG149" s="1">
        <v>0</v>
      </c>
      <c r="CH149" s="1">
        <v>0</v>
      </c>
      <c r="CI149" s="1">
        <v>0</v>
      </c>
      <c r="CJ149" s="1">
        <v>0</v>
      </c>
      <c r="CK149" s="1">
        <v>0</v>
      </c>
      <c r="CL149" s="1">
        <v>0</v>
      </c>
      <c r="CM149" s="1">
        <v>0</v>
      </c>
      <c r="CN149" s="1">
        <v>0</v>
      </c>
      <c r="CO149" s="1">
        <v>0</v>
      </c>
      <c r="CP149" s="1">
        <v>0</v>
      </c>
      <c r="CQ149" s="1">
        <v>-999</v>
      </c>
      <c r="CR149" s="1">
        <v>-999</v>
      </c>
      <c r="CS149" s="1">
        <v>0</v>
      </c>
      <c r="CT149" s="1">
        <v>0</v>
      </c>
      <c r="CU149" s="1">
        <v>2</v>
      </c>
      <c r="CV149" s="1">
        <v>6</v>
      </c>
      <c r="CW149" s="1">
        <v>1</v>
      </c>
      <c r="CX149" s="1" t="s">
        <v>255</v>
      </c>
      <c r="CY149" s="1" t="s">
        <v>255</v>
      </c>
      <c r="CZ149" s="1">
        <v>1</v>
      </c>
      <c r="DA149" s="1">
        <v>1</v>
      </c>
      <c r="DB149" s="1">
        <v>1</v>
      </c>
      <c r="DC149" s="1" t="s">
        <v>255</v>
      </c>
      <c r="DD149" s="1" t="s">
        <v>255</v>
      </c>
      <c r="DE149" s="1" t="s">
        <v>255</v>
      </c>
      <c r="DF149" s="1" t="s">
        <v>255</v>
      </c>
      <c r="DG149" s="1" t="s">
        <v>255</v>
      </c>
      <c r="DH149" s="1">
        <v>1</v>
      </c>
      <c r="DI149" s="1">
        <v>1</v>
      </c>
      <c r="DJ149" s="1" t="s">
        <v>255</v>
      </c>
      <c r="DK149" s="1" t="s">
        <v>255</v>
      </c>
      <c r="DL149" s="1" t="s">
        <v>255</v>
      </c>
      <c r="DM149" s="1" t="s">
        <v>255</v>
      </c>
      <c r="DN149" s="1" t="s">
        <v>255</v>
      </c>
      <c r="DO149" s="1">
        <v>1</v>
      </c>
      <c r="DP149" s="1" t="s">
        <v>255</v>
      </c>
      <c r="DQ149" s="1">
        <v>332</v>
      </c>
      <c r="DR149" s="1">
        <v>0</v>
      </c>
      <c r="DS149" s="1">
        <v>68</v>
      </c>
      <c r="DT149" s="1">
        <v>0</v>
      </c>
      <c r="DU149" s="1" t="s">
        <v>544</v>
      </c>
      <c r="DV149" s="1">
        <v>-999</v>
      </c>
      <c r="DW149" s="1" t="s">
        <v>543</v>
      </c>
      <c r="DX149" s="1">
        <v>1</v>
      </c>
      <c r="DY149" s="1" t="s">
        <v>255</v>
      </c>
      <c r="DZ149" s="1" t="s">
        <v>542</v>
      </c>
      <c r="EA149" s="1">
        <v>0</v>
      </c>
      <c r="EB149" s="1" t="s">
        <v>541</v>
      </c>
      <c r="EC149" s="1">
        <v>9</v>
      </c>
      <c r="ED149" s="1">
        <v>10</v>
      </c>
      <c r="EE149" s="1">
        <v>1</v>
      </c>
      <c r="EF149" s="1">
        <v>1</v>
      </c>
      <c r="EG149" s="1">
        <v>0</v>
      </c>
      <c r="EH149" s="1">
        <v>0</v>
      </c>
      <c r="EI149" s="1">
        <v>0</v>
      </c>
      <c r="EJ149" s="1">
        <v>0</v>
      </c>
      <c r="EK149" s="1">
        <v>10</v>
      </c>
      <c r="EL149" s="1">
        <v>10</v>
      </c>
      <c r="EM149" s="1">
        <v>10</v>
      </c>
      <c r="EN149" s="1">
        <v>10</v>
      </c>
      <c r="EO149" s="1">
        <v>0</v>
      </c>
    </row>
    <row r="150" spans="1:145" x14ac:dyDescent="0.2">
      <c r="A150" s="1">
        <v>6665</v>
      </c>
      <c r="B150" s="1" t="s">
        <v>540</v>
      </c>
      <c r="C150" s="1" t="s">
        <v>539</v>
      </c>
      <c r="D150" s="1">
        <v>2020</v>
      </c>
      <c r="E150" s="1">
        <v>0</v>
      </c>
      <c r="F150" s="1">
        <v>34</v>
      </c>
      <c r="G150" s="1">
        <v>0</v>
      </c>
      <c r="H150" s="1">
        <v>-999</v>
      </c>
      <c r="I150" s="1">
        <v>1</v>
      </c>
      <c r="J150" s="1">
        <v>-999</v>
      </c>
      <c r="K150" s="1">
        <v>-999</v>
      </c>
      <c r="L150" s="1">
        <v>0</v>
      </c>
      <c r="M150" s="1">
        <v>-999</v>
      </c>
      <c r="N150" s="1">
        <v>-999</v>
      </c>
      <c r="O150" s="1">
        <v>-999</v>
      </c>
      <c r="P150" s="1">
        <v>-999</v>
      </c>
      <c r="Q150" s="1" t="s">
        <v>411</v>
      </c>
      <c r="R150" s="1">
        <v>0</v>
      </c>
      <c r="S150" s="1" t="str">
        <f t="shared" si="30"/>
        <v>NA</v>
      </c>
      <c r="T150" s="1" t="str">
        <f t="shared" si="31"/>
        <v>NA</v>
      </c>
      <c r="U150" s="45" t="s">
        <v>1147</v>
      </c>
      <c r="V150" s="45" t="s">
        <v>255</v>
      </c>
      <c r="W150" s="46" t="str">
        <f t="shared" si="32"/>
        <v>NA</v>
      </c>
      <c r="X150" s="1" t="str">
        <f t="shared" si="33"/>
        <v>NA</v>
      </c>
      <c r="Y150" s="38" t="s">
        <v>2460</v>
      </c>
      <c r="Z150" s="49" t="s">
        <v>255</v>
      </c>
      <c r="AA150" s="46" t="str">
        <f t="shared" si="29"/>
        <v>NA</v>
      </c>
      <c r="AB150" s="1" t="str">
        <f t="shared" si="34"/>
        <v>NA</v>
      </c>
      <c r="AC150" s="45"/>
      <c r="AD150" s="66" t="s">
        <v>255</v>
      </c>
      <c r="AE150" s="52" t="s">
        <v>255</v>
      </c>
      <c r="AF150" s="46" t="str">
        <f t="shared" si="35"/>
        <v>NA</v>
      </c>
      <c r="AG150" s="66" t="s">
        <v>255</v>
      </c>
      <c r="AH150" s="1">
        <v>0</v>
      </c>
      <c r="AI150" s="1">
        <v>0</v>
      </c>
      <c r="AJ150" s="1">
        <v>0</v>
      </c>
      <c r="AK150" s="1">
        <v>0</v>
      </c>
      <c r="AL150" s="1">
        <v>-999</v>
      </c>
      <c r="AM150" s="1">
        <v>1</v>
      </c>
      <c r="AN150" s="1">
        <v>-999</v>
      </c>
      <c r="AO150" s="1">
        <v>69</v>
      </c>
      <c r="AP150" s="1" t="s">
        <v>538</v>
      </c>
      <c r="AQ150" s="1">
        <v>59</v>
      </c>
      <c r="AR150" s="1" t="s">
        <v>255</v>
      </c>
      <c r="AS150" s="1">
        <v>-999</v>
      </c>
      <c r="AT150" s="1">
        <v>-999</v>
      </c>
      <c r="AU150" s="1">
        <v>-999</v>
      </c>
      <c r="AV150" s="1">
        <v>-999</v>
      </c>
      <c r="AW150" s="1">
        <v>-999</v>
      </c>
      <c r="AX150" s="1">
        <v>-999</v>
      </c>
      <c r="AY150" s="1" t="s">
        <v>537</v>
      </c>
      <c r="AZ150" s="1" t="s">
        <v>255</v>
      </c>
      <c r="BA150" s="1" t="s">
        <v>255</v>
      </c>
      <c r="BB150" s="1">
        <v>-999</v>
      </c>
      <c r="BC150" s="1">
        <v>-999</v>
      </c>
      <c r="BD150" s="1">
        <v>-999</v>
      </c>
      <c r="BE150" s="1">
        <v>-999</v>
      </c>
      <c r="BF150" s="1">
        <v>-999</v>
      </c>
      <c r="BG150" s="1">
        <v>-999</v>
      </c>
      <c r="BH150" s="1" t="s">
        <v>255</v>
      </c>
      <c r="BI150" s="1">
        <v>0</v>
      </c>
      <c r="BJ150" s="1">
        <v>0</v>
      </c>
      <c r="BK150" s="1">
        <v>-999</v>
      </c>
      <c r="BL150" s="1">
        <v>-999</v>
      </c>
      <c r="BM150" s="1">
        <v>-999</v>
      </c>
      <c r="BN150" s="1">
        <v>-999</v>
      </c>
      <c r="BO150" s="1">
        <v>-999</v>
      </c>
      <c r="BP150" s="1">
        <v>-999</v>
      </c>
      <c r="BQ150" s="1">
        <v>0</v>
      </c>
      <c r="BR150" s="1">
        <v>0</v>
      </c>
      <c r="BS150" s="1">
        <v>0</v>
      </c>
      <c r="BT150" s="1" t="s">
        <v>255</v>
      </c>
      <c r="BU150" s="1">
        <v>0</v>
      </c>
      <c r="BV150" s="1">
        <v>0</v>
      </c>
      <c r="BW150" s="1">
        <v>-999</v>
      </c>
      <c r="BX150" s="1">
        <v>-999</v>
      </c>
      <c r="BY150" s="1">
        <v>-999</v>
      </c>
      <c r="BZ150" s="1">
        <v>-999</v>
      </c>
      <c r="CA150" s="1">
        <v>-999</v>
      </c>
      <c r="CB150" s="1">
        <v>-999</v>
      </c>
      <c r="CC150" s="1" t="s">
        <v>255</v>
      </c>
      <c r="CD150" s="1">
        <v>0</v>
      </c>
      <c r="CE150" s="1">
        <v>0</v>
      </c>
      <c r="CF150" s="1" t="s">
        <v>255</v>
      </c>
      <c r="CG150" s="1">
        <v>0</v>
      </c>
      <c r="CH150" s="1">
        <v>0</v>
      </c>
      <c r="CI150" s="1">
        <v>0</v>
      </c>
      <c r="CJ150" s="1">
        <v>0</v>
      </c>
      <c r="CK150" s="1">
        <v>0</v>
      </c>
      <c r="CL150" s="1">
        <v>0</v>
      </c>
      <c r="CM150" s="1">
        <v>0</v>
      </c>
      <c r="CN150" s="1">
        <v>0</v>
      </c>
      <c r="CO150" s="1">
        <v>0</v>
      </c>
      <c r="CP150" s="1">
        <v>-999</v>
      </c>
      <c r="CQ150" s="1">
        <v>-999</v>
      </c>
      <c r="CR150" s="1">
        <v>-999</v>
      </c>
      <c r="CS150" s="1">
        <v>0</v>
      </c>
      <c r="CT150" s="1">
        <v>0</v>
      </c>
      <c r="CU150" s="1">
        <v>4</v>
      </c>
      <c r="CV150" s="1">
        <v>2</v>
      </c>
      <c r="CW150" s="1">
        <v>1</v>
      </c>
      <c r="CX150" s="1">
        <v>-999</v>
      </c>
      <c r="CY150" s="1" t="s">
        <v>536</v>
      </c>
      <c r="CZ150" s="1">
        <v>1</v>
      </c>
      <c r="DA150" s="1">
        <v>0</v>
      </c>
      <c r="DB150" s="1">
        <v>1</v>
      </c>
      <c r="DC150" s="1">
        <v>-999</v>
      </c>
      <c r="DD150" s="1">
        <v>-999</v>
      </c>
      <c r="DE150" s="1">
        <v>-999</v>
      </c>
      <c r="DF150" s="1">
        <v>-999</v>
      </c>
      <c r="DG150" s="1">
        <v>3</v>
      </c>
      <c r="DH150" s="1" t="s">
        <v>255</v>
      </c>
      <c r="DI150" s="1" t="s">
        <v>255</v>
      </c>
      <c r="DJ150" s="1">
        <v>0</v>
      </c>
      <c r="DK150" s="1">
        <v>0</v>
      </c>
      <c r="DL150" s="1" t="s">
        <v>255</v>
      </c>
      <c r="DM150" s="1">
        <v>0</v>
      </c>
      <c r="DN150" s="1" t="s">
        <v>255</v>
      </c>
      <c r="DO150" s="1">
        <v>0</v>
      </c>
      <c r="DP150" s="1">
        <v>572</v>
      </c>
      <c r="DQ150" s="1">
        <v>59</v>
      </c>
      <c r="DR150" s="1">
        <v>0</v>
      </c>
      <c r="DS150" s="1">
        <v>0</v>
      </c>
      <c r="DT150" s="1">
        <v>0</v>
      </c>
      <c r="DU150" s="1">
        <v>1</v>
      </c>
      <c r="DV150" s="1">
        <v>-999</v>
      </c>
      <c r="DW150" s="1" t="s">
        <v>255</v>
      </c>
      <c r="DX150" s="1">
        <v>-999</v>
      </c>
      <c r="DY150" s="1" t="s">
        <v>255</v>
      </c>
      <c r="DZ150" s="1" t="s">
        <v>255</v>
      </c>
      <c r="EA150" s="1">
        <v>-999</v>
      </c>
      <c r="EB150" s="1" t="s">
        <v>255</v>
      </c>
      <c r="EC150" s="1">
        <v>34</v>
      </c>
      <c r="ED150" s="1">
        <v>34</v>
      </c>
      <c r="EE150" s="1">
        <v>1</v>
      </c>
      <c r="EF150" s="1">
        <v>1</v>
      </c>
      <c r="EG150" s="1">
        <v>0</v>
      </c>
      <c r="EH150" s="1">
        <v>0</v>
      </c>
      <c r="EI150" s="1">
        <v>0</v>
      </c>
      <c r="EJ150" s="1">
        <v>0</v>
      </c>
      <c r="EK150" s="1">
        <v>34</v>
      </c>
      <c r="EL150" s="1">
        <v>34</v>
      </c>
      <c r="EM150" s="1">
        <v>34</v>
      </c>
      <c r="EN150" s="1">
        <v>34</v>
      </c>
      <c r="EO150" s="1">
        <v>0</v>
      </c>
    </row>
    <row r="151" spans="1:145" x14ac:dyDescent="0.2">
      <c r="A151" s="1">
        <v>6728</v>
      </c>
      <c r="B151" s="1" t="s">
        <v>535</v>
      </c>
      <c r="C151" s="1" t="s">
        <v>534</v>
      </c>
      <c r="D151" s="1">
        <v>2020</v>
      </c>
      <c r="E151" s="1">
        <v>2</v>
      </c>
      <c r="F151" s="1">
        <v>10</v>
      </c>
      <c r="G151" s="1">
        <v>1</v>
      </c>
      <c r="H151" s="1">
        <v>0</v>
      </c>
      <c r="I151" s="1">
        <v>1</v>
      </c>
      <c r="J151" s="1">
        <v>1</v>
      </c>
      <c r="K151" s="1">
        <v>1</v>
      </c>
      <c r="L151" s="1">
        <v>0</v>
      </c>
      <c r="M151" s="1">
        <v>0</v>
      </c>
      <c r="N151" s="1">
        <v>-999</v>
      </c>
      <c r="O151" s="1">
        <v>-999</v>
      </c>
      <c r="P151" s="1">
        <v>5</v>
      </c>
      <c r="Q151" s="1" t="s">
        <v>533</v>
      </c>
      <c r="R151" s="1">
        <v>0</v>
      </c>
      <c r="S151" s="1" t="str">
        <f t="shared" si="30"/>
        <v>NA</v>
      </c>
      <c r="T151" s="1" t="str">
        <f t="shared" si="31"/>
        <v>NA</v>
      </c>
      <c r="U151" s="49" t="s">
        <v>533</v>
      </c>
      <c r="V151" s="46">
        <v>3</v>
      </c>
      <c r="W151" s="46">
        <f t="shared" si="32"/>
        <v>0</v>
      </c>
      <c r="X151" s="1">
        <f t="shared" si="33"/>
        <v>0</v>
      </c>
      <c r="Y151" s="38" t="s">
        <v>2461</v>
      </c>
      <c r="Z151" s="49" t="s">
        <v>255</v>
      </c>
      <c r="AA151" s="46" t="str">
        <f t="shared" si="29"/>
        <v>NA</v>
      </c>
      <c r="AB151" s="1" t="str">
        <f t="shared" si="34"/>
        <v>NA</v>
      </c>
      <c r="AD151" s="66" t="s">
        <v>255</v>
      </c>
      <c r="AE151" s="52" t="s">
        <v>255</v>
      </c>
      <c r="AF151" s="46" t="str">
        <f t="shared" si="35"/>
        <v>NA</v>
      </c>
      <c r="AG151" s="66" t="s">
        <v>255</v>
      </c>
      <c r="AH151" s="1">
        <v>0</v>
      </c>
      <c r="AI151" s="1">
        <v>0</v>
      </c>
      <c r="AJ151" s="1">
        <v>0</v>
      </c>
      <c r="AK151" s="1">
        <v>0</v>
      </c>
      <c r="AL151" s="1">
        <v>33</v>
      </c>
      <c r="AM151" s="1">
        <v>1</v>
      </c>
      <c r="AN151" s="1">
        <v>-999</v>
      </c>
      <c r="AO151" s="1">
        <v>51</v>
      </c>
      <c r="AP151" s="1" t="s">
        <v>533</v>
      </c>
      <c r="AQ151" s="1">
        <v>26</v>
      </c>
      <c r="AR151" s="1" t="s">
        <v>255</v>
      </c>
      <c r="AS151" s="1">
        <v>0</v>
      </c>
      <c r="AT151" s="1">
        <v>0</v>
      </c>
      <c r="AU151" s="1">
        <v>0</v>
      </c>
      <c r="AV151" s="1">
        <v>0</v>
      </c>
      <c r="AW151" s="1">
        <v>0</v>
      </c>
      <c r="AX151" s="1">
        <v>33</v>
      </c>
      <c r="AY151" s="1" t="s">
        <v>532</v>
      </c>
      <c r="AZ151" s="1">
        <v>5</v>
      </c>
      <c r="BA151" s="1" t="s">
        <v>255</v>
      </c>
      <c r="BB151" s="1">
        <v>0</v>
      </c>
      <c r="BC151" s="1">
        <v>0</v>
      </c>
      <c r="BD151" s="1">
        <v>0</v>
      </c>
      <c r="BE151" s="1">
        <v>0</v>
      </c>
      <c r="BF151" s="1">
        <v>0</v>
      </c>
      <c r="BG151" s="1">
        <v>15</v>
      </c>
      <c r="BH151" s="1" t="s">
        <v>531</v>
      </c>
      <c r="BI151" s="1">
        <v>1</v>
      </c>
      <c r="BJ151" s="1" t="s">
        <v>255</v>
      </c>
      <c r="BK151" s="1">
        <v>3</v>
      </c>
      <c r="BL151" s="1">
        <v>0</v>
      </c>
      <c r="BM151" s="1">
        <v>0</v>
      </c>
      <c r="BN151" s="1">
        <v>0</v>
      </c>
      <c r="BO151" s="1">
        <v>0</v>
      </c>
      <c r="BP151" s="1">
        <v>21</v>
      </c>
      <c r="BQ151" s="1">
        <v>1</v>
      </c>
      <c r="BR151" s="1">
        <v>1</v>
      </c>
      <c r="BS151" s="1" t="s">
        <v>255</v>
      </c>
      <c r="BT151" s="1" t="s">
        <v>530</v>
      </c>
      <c r="BU151" s="1">
        <v>18</v>
      </c>
      <c r="BV151" s="1" t="s">
        <v>255</v>
      </c>
      <c r="BW151" s="1">
        <v>0</v>
      </c>
      <c r="BX151" s="1">
        <v>0</v>
      </c>
      <c r="BY151" s="1">
        <v>0</v>
      </c>
      <c r="BZ151" s="1">
        <v>0</v>
      </c>
      <c r="CA151" s="1">
        <v>0</v>
      </c>
      <c r="CB151" s="1">
        <v>5</v>
      </c>
      <c r="CC151" s="1" t="s">
        <v>255</v>
      </c>
      <c r="CD151" s="1">
        <v>0</v>
      </c>
      <c r="CE151" s="1">
        <v>0</v>
      </c>
      <c r="CF151" s="1" t="s">
        <v>255</v>
      </c>
      <c r="CG151" s="1">
        <v>0</v>
      </c>
      <c r="CH151" s="1">
        <v>0</v>
      </c>
      <c r="CI151" s="1">
        <v>0</v>
      </c>
      <c r="CJ151" s="1">
        <v>0</v>
      </c>
      <c r="CK151" s="1">
        <v>0</v>
      </c>
      <c r="CL151" s="1">
        <v>0</v>
      </c>
      <c r="CM151" s="1">
        <v>0</v>
      </c>
      <c r="CN151" s="1">
        <v>0</v>
      </c>
      <c r="CO151" s="1">
        <v>0</v>
      </c>
      <c r="CP151" s="1">
        <v>-999</v>
      </c>
      <c r="CQ151" s="1">
        <v>5</v>
      </c>
      <c r="CR151" s="1">
        <v>-999</v>
      </c>
      <c r="CS151" s="1">
        <v>1</v>
      </c>
      <c r="CT151" s="1">
        <v>0</v>
      </c>
      <c r="CU151" s="1">
        <v>7</v>
      </c>
      <c r="CV151" s="1">
        <v>7</v>
      </c>
      <c r="CW151" s="3">
        <v>509999990463257</v>
      </c>
      <c r="CX151" s="1">
        <v>-999</v>
      </c>
      <c r="CY151" s="1">
        <v>-999</v>
      </c>
      <c r="CZ151" s="1">
        <v>0</v>
      </c>
      <c r="DA151" s="1">
        <v>1</v>
      </c>
      <c r="DB151" s="1">
        <v>0</v>
      </c>
      <c r="DC151" s="1">
        <v>-999</v>
      </c>
      <c r="DD151" s="1">
        <v>0</v>
      </c>
      <c r="DE151" s="1">
        <v>0</v>
      </c>
      <c r="DF151" s="1">
        <v>1</v>
      </c>
      <c r="DG151" s="1" t="s">
        <v>255</v>
      </c>
      <c r="DH151" s="1">
        <v>0</v>
      </c>
      <c r="DI151" s="1">
        <v>0</v>
      </c>
      <c r="DJ151" s="1">
        <v>0</v>
      </c>
      <c r="DK151" s="1">
        <v>0</v>
      </c>
      <c r="DL151" s="1" t="s">
        <v>255</v>
      </c>
      <c r="DM151" s="1" t="s">
        <v>255</v>
      </c>
      <c r="DN151" s="1" t="s">
        <v>255</v>
      </c>
      <c r="DO151" s="1">
        <v>-999</v>
      </c>
      <c r="DP151" s="1">
        <v>115</v>
      </c>
      <c r="DQ151" s="1">
        <v>33</v>
      </c>
      <c r="DR151" s="1">
        <v>0</v>
      </c>
      <c r="DS151" s="1">
        <v>18</v>
      </c>
      <c r="DT151" s="1">
        <v>0</v>
      </c>
      <c r="DU151" s="1" t="s">
        <v>529</v>
      </c>
      <c r="DV151" s="2">
        <v>44334</v>
      </c>
      <c r="DW151" s="1" t="s">
        <v>528</v>
      </c>
      <c r="DX151" s="1">
        <v>1</v>
      </c>
      <c r="DY151" s="1" t="s">
        <v>255</v>
      </c>
      <c r="DZ151" s="1" t="s">
        <v>527</v>
      </c>
      <c r="EA151" s="1">
        <v>0</v>
      </c>
      <c r="EB151" s="1" t="s">
        <v>526</v>
      </c>
      <c r="EC151" s="1">
        <v>29</v>
      </c>
      <c r="ED151" s="1">
        <v>29</v>
      </c>
      <c r="EE151" s="1">
        <v>2</v>
      </c>
      <c r="EF151" s="1">
        <v>2</v>
      </c>
      <c r="EG151" s="1">
        <v>0</v>
      </c>
      <c r="EH151" s="1">
        <v>0</v>
      </c>
      <c r="EI151" s="1">
        <v>0</v>
      </c>
      <c r="EJ151" s="1">
        <v>0</v>
      </c>
      <c r="EK151" s="1">
        <v>15</v>
      </c>
      <c r="EL151" s="1">
        <v>15</v>
      </c>
      <c r="EM151" s="1">
        <v>5</v>
      </c>
      <c r="EN151" s="1">
        <v>5</v>
      </c>
      <c r="EO151" s="1">
        <v>0</v>
      </c>
    </row>
    <row r="152" spans="1:145" x14ac:dyDescent="0.2">
      <c r="A152" s="1">
        <v>6774</v>
      </c>
      <c r="B152" s="1" t="s">
        <v>525</v>
      </c>
      <c r="C152" s="1" t="s">
        <v>524</v>
      </c>
      <c r="D152" s="1">
        <v>2020</v>
      </c>
      <c r="E152" s="1">
        <v>2</v>
      </c>
      <c r="F152" s="1">
        <v>2</v>
      </c>
      <c r="G152" s="1">
        <v>1</v>
      </c>
      <c r="H152" s="1">
        <v>2</v>
      </c>
      <c r="I152" s="1">
        <v>1</v>
      </c>
      <c r="J152" s="1">
        <v>1</v>
      </c>
      <c r="K152" s="1">
        <v>1</v>
      </c>
      <c r="L152" s="1">
        <v>0</v>
      </c>
      <c r="M152" s="1">
        <v>0</v>
      </c>
      <c r="N152" s="1">
        <v>-999</v>
      </c>
      <c r="O152" s="1">
        <v>-999</v>
      </c>
      <c r="P152" s="1">
        <v>8</v>
      </c>
      <c r="Q152" s="1" t="s">
        <v>523</v>
      </c>
      <c r="R152" s="1">
        <v>3</v>
      </c>
      <c r="S152" s="1">
        <f t="shared" si="30"/>
        <v>0</v>
      </c>
      <c r="T152" s="1">
        <f t="shared" si="31"/>
        <v>0</v>
      </c>
      <c r="U152" s="49" t="s">
        <v>3191</v>
      </c>
      <c r="V152" s="46">
        <v>3</v>
      </c>
      <c r="W152" s="46">
        <f t="shared" si="32"/>
        <v>0</v>
      </c>
      <c r="X152" s="1">
        <f t="shared" si="33"/>
        <v>0</v>
      </c>
      <c r="Y152" s="38" t="s">
        <v>2462</v>
      </c>
      <c r="Z152" s="46">
        <v>3</v>
      </c>
      <c r="AA152" s="46">
        <f t="shared" si="29"/>
        <v>0</v>
      </c>
      <c r="AB152" s="1">
        <f t="shared" si="34"/>
        <v>0</v>
      </c>
      <c r="AC152" s="50" t="s">
        <v>3192</v>
      </c>
      <c r="AD152" s="66" t="s">
        <v>255</v>
      </c>
      <c r="AE152" s="46" t="str">
        <f>IF(AD152=1,1,IF(AD152="NA","NA",0))</f>
        <v>NA</v>
      </c>
      <c r="AF152" s="46" t="str">
        <f t="shared" si="35"/>
        <v>NA</v>
      </c>
      <c r="AG152" s="66" t="s">
        <v>255</v>
      </c>
      <c r="AH152" s="1">
        <v>0</v>
      </c>
      <c r="AI152" s="1">
        <v>0</v>
      </c>
      <c r="AJ152" s="1">
        <v>0</v>
      </c>
      <c r="AK152" s="1">
        <v>0</v>
      </c>
      <c r="AL152" s="1">
        <v>15</v>
      </c>
      <c r="AM152" s="1">
        <v>0</v>
      </c>
      <c r="AN152" s="1">
        <v>-999</v>
      </c>
      <c r="AO152" s="1">
        <v>150</v>
      </c>
      <c r="AP152" s="1" t="s">
        <v>523</v>
      </c>
      <c r="AQ152" s="1">
        <v>49</v>
      </c>
      <c r="AR152" s="3">
        <v>282800006866455</v>
      </c>
      <c r="AS152" s="1">
        <v>3</v>
      </c>
      <c r="AT152" s="1">
        <v>0</v>
      </c>
      <c r="AU152" s="1">
        <v>0</v>
      </c>
      <c r="AV152" s="1">
        <v>0</v>
      </c>
      <c r="AW152" s="1">
        <v>0</v>
      </c>
      <c r="AX152" s="1">
        <v>15</v>
      </c>
      <c r="AY152" s="1" t="s">
        <v>522</v>
      </c>
      <c r="AZ152" s="1">
        <v>15</v>
      </c>
      <c r="BA152" s="3">
        <v>864000034332275</v>
      </c>
      <c r="BB152" s="1">
        <v>0</v>
      </c>
      <c r="BC152" s="1">
        <v>1</v>
      </c>
      <c r="BD152" s="1">
        <v>0</v>
      </c>
      <c r="BE152" s="1">
        <v>0</v>
      </c>
      <c r="BF152" s="1">
        <v>1</v>
      </c>
      <c r="BG152" s="1">
        <v>31</v>
      </c>
      <c r="BH152" s="1" t="s">
        <v>521</v>
      </c>
      <c r="BI152" s="1">
        <v>11</v>
      </c>
      <c r="BJ152" s="2">
        <v>44332</v>
      </c>
      <c r="BK152" s="1">
        <v>2</v>
      </c>
      <c r="BL152" s="1">
        <v>0</v>
      </c>
      <c r="BM152" s="1">
        <v>0</v>
      </c>
      <c r="BN152" s="1">
        <v>0</v>
      </c>
      <c r="BO152" s="1">
        <v>0</v>
      </c>
      <c r="BP152" s="1">
        <v>11</v>
      </c>
      <c r="BQ152" s="1">
        <v>2</v>
      </c>
      <c r="BR152" s="1">
        <v>21</v>
      </c>
      <c r="BS152" s="3">
        <v>121000003814697</v>
      </c>
      <c r="BT152" s="1" t="s">
        <v>520</v>
      </c>
      <c r="BU152" s="1">
        <v>21</v>
      </c>
      <c r="BV152" s="3">
        <v>121000003814697</v>
      </c>
      <c r="BW152" s="1">
        <v>0</v>
      </c>
      <c r="BX152" s="1">
        <v>0</v>
      </c>
      <c r="BY152" s="1">
        <v>0</v>
      </c>
      <c r="BZ152" s="1">
        <v>0</v>
      </c>
      <c r="CA152" s="1">
        <v>1</v>
      </c>
      <c r="CB152" s="1">
        <v>20</v>
      </c>
      <c r="CC152" s="1" t="s">
        <v>519</v>
      </c>
      <c r="CD152" s="1">
        <v>19</v>
      </c>
      <c r="CE152" s="3">
        <v>110299997329712</v>
      </c>
      <c r="CF152" s="1" t="s">
        <v>518</v>
      </c>
      <c r="CG152" s="1">
        <v>14</v>
      </c>
      <c r="CH152" s="3">
        <v>803999996185303</v>
      </c>
      <c r="CI152" s="1">
        <v>2</v>
      </c>
      <c r="CJ152" s="1">
        <v>11</v>
      </c>
      <c r="CK152" s="1" t="s">
        <v>255</v>
      </c>
      <c r="CL152" s="1">
        <v>0</v>
      </c>
      <c r="CM152" s="1">
        <v>0</v>
      </c>
      <c r="CN152" s="1">
        <v>0</v>
      </c>
      <c r="CO152" s="1">
        <v>0</v>
      </c>
      <c r="CP152" s="1">
        <v>-999</v>
      </c>
      <c r="CQ152" s="1">
        <v>2</v>
      </c>
      <c r="CR152" s="1">
        <v>-999</v>
      </c>
      <c r="CS152" s="1">
        <v>1</v>
      </c>
      <c r="CT152" s="1">
        <v>0</v>
      </c>
      <c r="CU152" s="1">
        <v>7</v>
      </c>
      <c r="CV152" s="1">
        <v>7</v>
      </c>
      <c r="CW152" s="1">
        <v>150</v>
      </c>
      <c r="CX152" s="1">
        <v>-999</v>
      </c>
      <c r="CY152" s="1">
        <v>-999</v>
      </c>
      <c r="CZ152" s="1">
        <v>0</v>
      </c>
      <c r="DA152" s="1">
        <v>1</v>
      </c>
      <c r="DB152" s="1">
        <v>0</v>
      </c>
      <c r="DC152" s="1">
        <v>-999</v>
      </c>
      <c r="DD152" s="1">
        <v>5</v>
      </c>
      <c r="DE152" s="1">
        <v>0</v>
      </c>
      <c r="DF152" s="1">
        <v>1</v>
      </c>
      <c r="DG152" s="1">
        <v>-999</v>
      </c>
      <c r="DH152" s="1">
        <v>3</v>
      </c>
      <c r="DI152" s="1">
        <v>0</v>
      </c>
      <c r="DJ152" s="1">
        <v>-999</v>
      </c>
      <c r="DK152" s="1">
        <v>-999</v>
      </c>
      <c r="DL152" s="1">
        <v>-999</v>
      </c>
      <c r="DM152" s="1">
        <v>-999</v>
      </c>
      <c r="DN152" s="1">
        <v>-999</v>
      </c>
      <c r="DO152" s="1">
        <v>-999</v>
      </c>
      <c r="DP152" s="1">
        <v>317</v>
      </c>
      <c r="DQ152" s="1">
        <v>96</v>
      </c>
      <c r="DR152" s="3">
        <v>655200042724609</v>
      </c>
      <c r="DS152" s="1">
        <v>65</v>
      </c>
      <c r="DT152" s="3">
        <v>311700000762939</v>
      </c>
      <c r="DU152" s="1" t="s">
        <v>517</v>
      </c>
      <c r="DV152" s="1" t="s">
        <v>516</v>
      </c>
      <c r="DW152" s="1" t="s">
        <v>515</v>
      </c>
      <c r="DX152" s="1" t="s">
        <v>514</v>
      </c>
      <c r="DY152" s="1" t="s">
        <v>255</v>
      </c>
      <c r="DZ152" s="1" t="s">
        <v>513</v>
      </c>
      <c r="EA152" s="1" t="s">
        <v>512</v>
      </c>
      <c r="EB152" s="1" t="s">
        <v>511</v>
      </c>
      <c r="EC152" s="1">
        <v>28</v>
      </c>
      <c r="ED152" s="1">
        <v>28</v>
      </c>
      <c r="EE152" s="1">
        <v>2</v>
      </c>
      <c r="EF152" s="1">
        <v>2</v>
      </c>
      <c r="EG152" s="1">
        <v>0</v>
      </c>
      <c r="EH152" s="1">
        <v>0</v>
      </c>
      <c r="EI152" s="1">
        <v>0</v>
      </c>
      <c r="EJ152" s="1">
        <v>0</v>
      </c>
      <c r="EK152" s="1">
        <v>8</v>
      </c>
      <c r="EL152" s="1">
        <v>8</v>
      </c>
      <c r="EM152" s="1">
        <v>2</v>
      </c>
      <c r="EN152" s="1">
        <v>2</v>
      </c>
      <c r="EO152" s="1">
        <v>1</v>
      </c>
    </row>
    <row r="153" spans="1:145" x14ac:dyDescent="0.2">
      <c r="A153" s="1">
        <v>6820</v>
      </c>
      <c r="B153" s="1" t="s">
        <v>78</v>
      </c>
      <c r="C153" s="1" t="s">
        <v>510</v>
      </c>
      <c r="D153" s="1">
        <v>2020</v>
      </c>
      <c r="E153" s="1">
        <v>2</v>
      </c>
      <c r="F153" s="1">
        <v>2</v>
      </c>
      <c r="G153" s="1">
        <v>1</v>
      </c>
      <c r="H153" s="1">
        <v>2</v>
      </c>
      <c r="I153" s="1">
        <v>1</v>
      </c>
      <c r="J153" s="1">
        <v>1</v>
      </c>
      <c r="K153" s="1">
        <v>1</v>
      </c>
      <c r="L153" s="1">
        <v>0</v>
      </c>
      <c r="M153" s="1">
        <v>0</v>
      </c>
      <c r="N153" s="1">
        <v>-999</v>
      </c>
      <c r="O153" s="1">
        <v>-999</v>
      </c>
      <c r="P153" s="1">
        <v>2</v>
      </c>
      <c r="Q153" s="1" t="s">
        <v>509</v>
      </c>
      <c r="R153" s="1">
        <v>2</v>
      </c>
      <c r="S153" s="1">
        <f t="shared" si="30"/>
        <v>0</v>
      </c>
      <c r="T153" s="1">
        <f t="shared" si="31"/>
        <v>1</v>
      </c>
      <c r="U153" s="49" t="s">
        <v>2463</v>
      </c>
      <c r="V153" s="46">
        <v>2</v>
      </c>
      <c r="W153" s="46">
        <f t="shared" si="32"/>
        <v>0</v>
      </c>
      <c r="X153" s="1">
        <f t="shared" si="33"/>
        <v>1</v>
      </c>
      <c r="Y153" s="38" t="s">
        <v>2464</v>
      </c>
      <c r="Z153" s="46">
        <v>2</v>
      </c>
      <c r="AA153" s="46">
        <f t="shared" si="29"/>
        <v>0</v>
      </c>
      <c r="AB153" s="1">
        <f t="shared" si="34"/>
        <v>1</v>
      </c>
      <c r="AC153" s="50" t="s">
        <v>3193</v>
      </c>
      <c r="AD153" s="66" t="s">
        <v>255</v>
      </c>
      <c r="AE153" s="46" t="str">
        <f>IF(AD153=1,1,IF(AD153="NA","NA",0))</f>
        <v>NA</v>
      </c>
      <c r="AF153" s="46" t="str">
        <f t="shared" si="35"/>
        <v>NA</v>
      </c>
      <c r="AG153" s="66" t="s">
        <v>255</v>
      </c>
      <c r="AH153" s="1">
        <v>0</v>
      </c>
      <c r="AI153" s="1">
        <v>0</v>
      </c>
      <c r="AJ153" s="1">
        <v>0</v>
      </c>
      <c r="AK153" s="1">
        <v>0</v>
      </c>
      <c r="AL153" s="1">
        <v>5</v>
      </c>
      <c r="AM153" s="1">
        <v>0</v>
      </c>
      <c r="AN153" s="1">
        <v>-999</v>
      </c>
      <c r="AO153" s="1">
        <v>90</v>
      </c>
      <c r="AP153" s="1" t="s">
        <v>509</v>
      </c>
      <c r="AQ153" s="1">
        <v>13</v>
      </c>
      <c r="AR153" s="3">
        <v>249200000762939</v>
      </c>
      <c r="AS153" s="1">
        <v>2</v>
      </c>
      <c r="AT153" s="1">
        <v>0</v>
      </c>
      <c r="AU153" s="1">
        <v>0</v>
      </c>
      <c r="AV153" s="1">
        <v>0</v>
      </c>
      <c r="AW153" s="1">
        <v>0</v>
      </c>
      <c r="AX153" s="1">
        <v>5</v>
      </c>
      <c r="AY153" s="1" t="s">
        <v>508</v>
      </c>
      <c r="AZ153" s="1">
        <v>10</v>
      </c>
      <c r="BA153" s="3">
        <v>993000030517578</v>
      </c>
      <c r="BB153" s="1">
        <v>0</v>
      </c>
      <c r="BC153" s="1">
        <v>0</v>
      </c>
      <c r="BD153" s="1">
        <v>0</v>
      </c>
      <c r="BE153" s="1">
        <v>0</v>
      </c>
      <c r="BF153" s="1">
        <v>0</v>
      </c>
      <c r="BG153" s="1">
        <v>15</v>
      </c>
      <c r="BH153" s="1" t="s">
        <v>507</v>
      </c>
      <c r="BI153" s="1">
        <v>10</v>
      </c>
      <c r="BJ153" s="5">
        <v>27638</v>
      </c>
      <c r="BK153" s="1">
        <v>0</v>
      </c>
      <c r="BL153" s="1">
        <v>0</v>
      </c>
      <c r="BM153" s="1">
        <v>0</v>
      </c>
      <c r="BN153" s="1">
        <v>0</v>
      </c>
      <c r="BO153" s="1">
        <v>0</v>
      </c>
      <c r="BP153" s="1">
        <v>6</v>
      </c>
      <c r="BQ153" s="1">
        <v>2</v>
      </c>
      <c r="BR153" s="1">
        <v>10</v>
      </c>
      <c r="BS153" s="3">
        <v>10039999961853</v>
      </c>
      <c r="BT153" s="1" t="s">
        <v>506</v>
      </c>
      <c r="BU153" s="1">
        <v>25</v>
      </c>
      <c r="BV153" s="3">
        <v>249200000762939</v>
      </c>
      <c r="BW153" s="1">
        <v>1</v>
      </c>
      <c r="BX153" s="1">
        <v>0</v>
      </c>
      <c r="BY153" s="1">
        <v>0</v>
      </c>
      <c r="BZ153" s="1">
        <v>0</v>
      </c>
      <c r="CA153" s="1">
        <v>0</v>
      </c>
      <c r="CB153" s="1">
        <v>31</v>
      </c>
      <c r="CC153" s="1" t="s">
        <v>505</v>
      </c>
      <c r="CD153" s="1">
        <v>9</v>
      </c>
      <c r="CE153" s="3">
        <v>932999992370605</v>
      </c>
      <c r="CF153" s="1" t="s">
        <v>504</v>
      </c>
      <c r="CG153" s="1">
        <v>7</v>
      </c>
      <c r="CH153" s="3">
        <v>715999984741211</v>
      </c>
      <c r="CI153" s="1">
        <v>1</v>
      </c>
      <c r="CJ153" s="1">
        <v>4</v>
      </c>
      <c r="CK153" s="3">
        <v>417000007629395</v>
      </c>
      <c r="CL153" s="1">
        <v>2</v>
      </c>
      <c r="CM153" s="1">
        <v>2</v>
      </c>
      <c r="CN153" s="1" t="s">
        <v>255</v>
      </c>
      <c r="CO153" s="1">
        <v>0</v>
      </c>
      <c r="CP153" s="1">
        <v>-999</v>
      </c>
      <c r="CQ153" s="1">
        <v>-999</v>
      </c>
      <c r="CR153" s="1">
        <v>-999</v>
      </c>
      <c r="CS153" s="1">
        <v>0</v>
      </c>
      <c r="CT153" s="1">
        <v>0</v>
      </c>
      <c r="CU153" s="1">
        <v>7</v>
      </c>
      <c r="CV153" s="1">
        <v>7</v>
      </c>
      <c r="CW153" s="1">
        <v>10</v>
      </c>
      <c r="CX153" s="1">
        <v>888</v>
      </c>
      <c r="CY153" s="1" t="s">
        <v>503</v>
      </c>
      <c r="CZ153" s="1">
        <v>0</v>
      </c>
      <c r="DA153" s="1">
        <v>1</v>
      </c>
      <c r="DB153" s="1">
        <v>0</v>
      </c>
      <c r="DC153" s="1">
        <v>-999</v>
      </c>
      <c r="DD153" s="1">
        <v>4</v>
      </c>
      <c r="DE153" s="1">
        <v>1</v>
      </c>
      <c r="DF153" s="1">
        <v>0</v>
      </c>
      <c r="DG153" s="1" t="s">
        <v>255</v>
      </c>
      <c r="DH153" s="1">
        <v>2</v>
      </c>
      <c r="DI153" s="1">
        <v>1</v>
      </c>
      <c r="DJ153" s="1">
        <v>0</v>
      </c>
      <c r="DK153" s="1">
        <v>0</v>
      </c>
      <c r="DL153" s="1" t="s">
        <v>255</v>
      </c>
      <c r="DM153" s="1" t="s">
        <v>255</v>
      </c>
      <c r="DN153" s="1" t="s">
        <v>255</v>
      </c>
      <c r="DO153" s="1">
        <v>0</v>
      </c>
      <c r="DP153" s="1">
        <v>349</v>
      </c>
      <c r="DQ153" s="1">
        <v>43</v>
      </c>
      <c r="DR153" s="3">
        <v>546399993896484</v>
      </c>
      <c r="DS153" s="1">
        <v>45</v>
      </c>
      <c r="DT153" s="3">
        <v>455800018310547</v>
      </c>
      <c r="DU153" s="1" t="s">
        <v>502</v>
      </c>
      <c r="DV153" s="1" t="s">
        <v>501</v>
      </c>
      <c r="DW153" s="1" t="s">
        <v>500</v>
      </c>
      <c r="DX153" s="1" t="s">
        <v>499</v>
      </c>
      <c r="DY153" s="1" t="s">
        <v>498</v>
      </c>
      <c r="DZ153" s="1" t="s">
        <v>497</v>
      </c>
      <c r="EA153" s="1" t="s">
        <v>496</v>
      </c>
      <c r="EB153" s="1" t="s">
        <v>495</v>
      </c>
      <c r="EC153" s="1">
        <v>29</v>
      </c>
      <c r="ED153" s="1">
        <v>29</v>
      </c>
      <c r="EE153" s="1">
        <v>8</v>
      </c>
      <c r="EF153" s="1">
        <v>8</v>
      </c>
      <c r="EG153" s="1">
        <v>0</v>
      </c>
      <c r="EH153" s="1">
        <v>0</v>
      </c>
      <c r="EI153" s="1">
        <v>0</v>
      </c>
      <c r="EJ153" s="1">
        <v>0</v>
      </c>
      <c r="EK153" s="1">
        <v>6</v>
      </c>
      <c r="EL153" s="1">
        <v>6</v>
      </c>
      <c r="EM153" s="1">
        <v>2</v>
      </c>
      <c r="EN153" s="1">
        <v>2</v>
      </c>
      <c r="EO153" s="1">
        <v>1</v>
      </c>
    </row>
    <row r="154" spans="1:145" x14ac:dyDescent="0.2">
      <c r="A154" s="1">
        <v>6912</v>
      </c>
      <c r="B154" s="1" t="s">
        <v>483</v>
      </c>
      <c r="C154" s="1" t="s">
        <v>482</v>
      </c>
      <c r="D154" s="1">
        <v>2020</v>
      </c>
      <c r="E154" s="1">
        <v>-999</v>
      </c>
      <c r="F154" s="1">
        <v>-999</v>
      </c>
      <c r="G154" s="1">
        <v>-999</v>
      </c>
      <c r="H154" s="1">
        <v>-999</v>
      </c>
      <c r="I154" s="1">
        <v>-999</v>
      </c>
      <c r="J154" s="1">
        <v>-999</v>
      </c>
      <c r="K154" s="1">
        <v>-999</v>
      </c>
      <c r="L154" s="1">
        <v>-999</v>
      </c>
      <c r="M154" s="1">
        <v>-999</v>
      </c>
      <c r="N154" s="1">
        <v>-999</v>
      </c>
      <c r="O154" s="1">
        <v>-999</v>
      </c>
      <c r="P154" s="1">
        <v>-999</v>
      </c>
      <c r="Q154" s="1" t="s">
        <v>255</v>
      </c>
      <c r="R154" s="1">
        <v>-999</v>
      </c>
      <c r="S154" s="1" t="str">
        <f t="shared" si="30"/>
        <v>NA</v>
      </c>
      <c r="T154" s="1" t="str">
        <f t="shared" si="31"/>
        <v>NA</v>
      </c>
      <c r="U154" s="39" t="s">
        <v>2467</v>
      </c>
      <c r="W154" s="1">
        <f t="shared" si="32"/>
        <v>0</v>
      </c>
      <c r="X154" s="1">
        <f t="shared" si="33"/>
        <v>0</v>
      </c>
      <c r="AA154" s="1">
        <f t="shared" si="29"/>
        <v>0</v>
      </c>
      <c r="AB154" s="1">
        <f t="shared" si="34"/>
        <v>0</v>
      </c>
      <c r="AD154" s="66" t="s">
        <v>255</v>
      </c>
      <c r="AE154" s="52" t="s">
        <v>255</v>
      </c>
      <c r="AF154" s="46" t="str">
        <f t="shared" si="35"/>
        <v>NA</v>
      </c>
      <c r="AG154" s="66" t="s">
        <v>255</v>
      </c>
      <c r="AH154" s="1">
        <v>-999</v>
      </c>
      <c r="AI154" s="1">
        <v>-999</v>
      </c>
      <c r="AJ154" s="1">
        <v>-999</v>
      </c>
      <c r="AK154" s="1">
        <v>-999</v>
      </c>
      <c r="AL154" s="1">
        <v>-999</v>
      </c>
      <c r="AM154" s="1">
        <v>-999</v>
      </c>
      <c r="AN154" s="1">
        <v>-999</v>
      </c>
      <c r="AO154" s="1">
        <v>0</v>
      </c>
      <c r="AP154" s="1" t="s">
        <v>255</v>
      </c>
      <c r="AQ154" s="1">
        <v>0</v>
      </c>
      <c r="AR154" s="1">
        <v>0</v>
      </c>
      <c r="AS154" s="1">
        <v>-999</v>
      </c>
      <c r="AT154" s="1">
        <v>-999</v>
      </c>
      <c r="AU154" s="1">
        <v>-999</v>
      </c>
      <c r="AV154" s="1">
        <v>-999</v>
      </c>
      <c r="AW154" s="1">
        <v>-999</v>
      </c>
      <c r="AX154" s="1">
        <v>-999</v>
      </c>
      <c r="AY154" s="1" t="s">
        <v>255</v>
      </c>
      <c r="AZ154" s="1">
        <v>0</v>
      </c>
      <c r="BA154" s="1">
        <v>0</v>
      </c>
      <c r="BB154" s="1">
        <v>-999</v>
      </c>
      <c r="BC154" s="1">
        <v>-999</v>
      </c>
      <c r="BD154" s="1">
        <v>-999</v>
      </c>
      <c r="BE154" s="1">
        <v>-999</v>
      </c>
      <c r="BF154" s="1">
        <v>-999</v>
      </c>
      <c r="BG154" s="1">
        <v>-999</v>
      </c>
      <c r="BH154" s="1" t="s">
        <v>255</v>
      </c>
      <c r="BI154" s="1">
        <v>0</v>
      </c>
      <c r="BJ154" s="1">
        <v>0</v>
      </c>
      <c r="BK154" s="1">
        <v>-999</v>
      </c>
      <c r="BL154" s="1">
        <v>-999</v>
      </c>
      <c r="BM154" s="1">
        <v>-999</v>
      </c>
      <c r="BN154" s="1">
        <v>-999</v>
      </c>
      <c r="BO154" s="1">
        <v>-999</v>
      </c>
      <c r="BP154" s="1">
        <v>-999</v>
      </c>
      <c r="BQ154" s="1">
        <v>-999</v>
      </c>
      <c r="BR154" s="1">
        <v>0</v>
      </c>
      <c r="BS154" s="1">
        <v>0</v>
      </c>
      <c r="BT154" s="1" t="s">
        <v>255</v>
      </c>
      <c r="BU154" s="1">
        <v>0</v>
      </c>
      <c r="BV154" s="1">
        <v>0</v>
      </c>
      <c r="BW154" s="1">
        <v>-999</v>
      </c>
      <c r="BX154" s="1">
        <v>-999</v>
      </c>
      <c r="BY154" s="1">
        <v>-999</v>
      </c>
      <c r="BZ154" s="1">
        <v>-999</v>
      </c>
      <c r="CA154" s="1">
        <v>-999</v>
      </c>
      <c r="CB154" s="1">
        <v>-999</v>
      </c>
      <c r="CC154" s="1" t="s">
        <v>255</v>
      </c>
      <c r="CD154" s="1">
        <v>0</v>
      </c>
      <c r="CE154" s="1">
        <v>0</v>
      </c>
      <c r="CF154" s="1" t="s">
        <v>255</v>
      </c>
      <c r="CG154" s="1">
        <v>0</v>
      </c>
      <c r="CH154" s="1">
        <v>0</v>
      </c>
      <c r="CI154" s="1">
        <v>-999</v>
      </c>
      <c r="CJ154" s="1">
        <v>0</v>
      </c>
      <c r="CK154" s="1">
        <v>0</v>
      </c>
      <c r="CL154" s="1">
        <v>-999</v>
      </c>
      <c r="CM154" s="1">
        <v>0</v>
      </c>
      <c r="CN154" s="1">
        <v>0</v>
      </c>
      <c r="CO154" s="1">
        <v>-999</v>
      </c>
      <c r="CP154" s="1">
        <v>-999</v>
      </c>
      <c r="CQ154" s="1">
        <v>-999</v>
      </c>
      <c r="CR154" s="1">
        <v>-999</v>
      </c>
      <c r="CS154" s="1">
        <v>-999</v>
      </c>
      <c r="CT154" s="1">
        <v>-999</v>
      </c>
      <c r="CU154" s="1">
        <v>-999</v>
      </c>
      <c r="CV154" s="1">
        <v>-999</v>
      </c>
      <c r="CW154" s="1">
        <v>-999</v>
      </c>
      <c r="CX154" s="1">
        <v>-999</v>
      </c>
      <c r="CY154" s="1">
        <v>-999</v>
      </c>
      <c r="CZ154" s="1">
        <v>-999</v>
      </c>
      <c r="DA154" s="1">
        <v>-999</v>
      </c>
      <c r="DB154" s="1">
        <v>-999</v>
      </c>
      <c r="DC154" s="1">
        <v>-999</v>
      </c>
      <c r="DD154" s="1">
        <v>-999</v>
      </c>
      <c r="DE154" s="1">
        <v>-999</v>
      </c>
      <c r="DF154" s="1">
        <v>-999</v>
      </c>
      <c r="DG154" s="1">
        <v>-999</v>
      </c>
      <c r="DH154" s="1">
        <v>1</v>
      </c>
      <c r="DI154" s="1">
        <v>0</v>
      </c>
      <c r="DJ154" s="1">
        <v>-999</v>
      </c>
      <c r="DK154" s="1">
        <v>0</v>
      </c>
      <c r="DL154" s="1" t="s">
        <v>255</v>
      </c>
      <c r="DM154" s="1">
        <v>0</v>
      </c>
      <c r="DN154" s="1" t="s">
        <v>255</v>
      </c>
      <c r="DO154" s="1">
        <v>0</v>
      </c>
      <c r="DP154" s="1">
        <v>572</v>
      </c>
      <c r="DQ154" s="1">
        <v>0</v>
      </c>
      <c r="DR154" s="1">
        <v>0</v>
      </c>
      <c r="DS154" s="1">
        <v>0</v>
      </c>
      <c r="DT154" s="1">
        <v>0</v>
      </c>
      <c r="DU154" s="1">
        <v>-999</v>
      </c>
      <c r="DV154" s="1">
        <v>-999</v>
      </c>
      <c r="DW154" s="1">
        <v>-999</v>
      </c>
      <c r="DX154" s="1">
        <v>-999</v>
      </c>
      <c r="DY154" s="1">
        <v>-999</v>
      </c>
      <c r="DZ154" s="1">
        <v>-999</v>
      </c>
      <c r="EA154" s="1">
        <v>-999</v>
      </c>
      <c r="EB154" s="1">
        <v>-999</v>
      </c>
      <c r="EC154" s="1">
        <v>-999</v>
      </c>
      <c r="ED154" s="1">
        <v>-999</v>
      </c>
      <c r="EE154" s="1">
        <v>-999</v>
      </c>
      <c r="EF154" s="1">
        <v>-999</v>
      </c>
      <c r="EG154" s="1">
        <v>-999</v>
      </c>
      <c r="EH154" s="1">
        <v>-999</v>
      </c>
      <c r="EI154" s="1">
        <v>-999</v>
      </c>
      <c r="EJ154" s="1">
        <v>-999</v>
      </c>
      <c r="EK154" s="1">
        <v>-999</v>
      </c>
      <c r="EL154" s="1">
        <v>-999</v>
      </c>
      <c r="EM154" s="1">
        <v>-999</v>
      </c>
      <c r="EN154" s="1">
        <v>-999</v>
      </c>
      <c r="EO154" s="1">
        <v>-999</v>
      </c>
    </row>
    <row r="155" spans="1:145" x14ac:dyDescent="0.2">
      <c r="A155" s="1">
        <v>6958</v>
      </c>
      <c r="B155" s="1" t="s">
        <v>481</v>
      </c>
      <c r="C155" s="1" t="s">
        <v>480</v>
      </c>
      <c r="D155" s="1">
        <v>2020</v>
      </c>
      <c r="E155" s="1">
        <v>0</v>
      </c>
      <c r="F155" s="1">
        <v>20</v>
      </c>
      <c r="G155" s="1">
        <v>1</v>
      </c>
      <c r="H155" s="1">
        <v>1</v>
      </c>
      <c r="I155" s="1">
        <v>3</v>
      </c>
      <c r="J155" s="1">
        <v>1</v>
      </c>
      <c r="K155" s="1">
        <v>1</v>
      </c>
      <c r="L155" s="1">
        <v>1</v>
      </c>
      <c r="M155" s="1">
        <v>1</v>
      </c>
      <c r="N155" s="3">
        <v>921999969482422</v>
      </c>
      <c r="O155" s="1">
        <v>-999</v>
      </c>
      <c r="P155" s="1">
        <v>48</v>
      </c>
      <c r="Q155" s="1" t="s">
        <v>479</v>
      </c>
      <c r="R155" s="1">
        <v>0</v>
      </c>
      <c r="S155" s="1" t="str">
        <f t="shared" si="30"/>
        <v>NA</v>
      </c>
      <c r="T155" s="1" t="str">
        <f t="shared" si="31"/>
        <v>NA</v>
      </c>
      <c r="U155" s="49" t="s">
        <v>3197</v>
      </c>
      <c r="V155" s="49" t="s">
        <v>255</v>
      </c>
      <c r="W155" s="1" t="str">
        <f t="shared" si="32"/>
        <v>NA</v>
      </c>
      <c r="X155" s="1" t="str">
        <f t="shared" si="33"/>
        <v>NA</v>
      </c>
      <c r="Y155" s="38" t="s">
        <v>2468</v>
      </c>
      <c r="Z155" s="49" t="s">
        <v>255</v>
      </c>
      <c r="AA155" s="1" t="str">
        <f t="shared" ref="AA155:AA181" si="36">IF(Z155=1,1,IF(Z155="NA","NA",0))</f>
        <v>NA</v>
      </c>
      <c r="AB155" s="1" t="str">
        <f t="shared" si="34"/>
        <v>NA</v>
      </c>
      <c r="AC155" s="47"/>
      <c r="AD155" s="66" t="s">
        <v>255</v>
      </c>
      <c r="AE155" s="52" t="s">
        <v>255</v>
      </c>
      <c r="AF155" s="46" t="str">
        <f t="shared" si="35"/>
        <v>NA</v>
      </c>
      <c r="AG155" s="66" t="s">
        <v>255</v>
      </c>
      <c r="AH155" s="1">
        <v>1</v>
      </c>
      <c r="AI155" s="1">
        <v>0</v>
      </c>
      <c r="AJ155" s="1">
        <v>0</v>
      </c>
      <c r="AK155" s="1">
        <v>0</v>
      </c>
      <c r="AL155" s="1">
        <v>67</v>
      </c>
      <c r="AM155" s="1">
        <v>1</v>
      </c>
      <c r="AN155" s="1">
        <v>-999</v>
      </c>
      <c r="AO155" s="1">
        <v>250</v>
      </c>
      <c r="AP155" s="1" t="s">
        <v>259</v>
      </c>
      <c r="AQ155" s="1">
        <v>200</v>
      </c>
      <c r="AR155" s="1" t="s">
        <v>255</v>
      </c>
      <c r="AS155" s="1">
        <v>0</v>
      </c>
      <c r="AT155" s="1">
        <v>1</v>
      </c>
      <c r="AU155" s="1">
        <v>0</v>
      </c>
      <c r="AV155" s="1">
        <v>0</v>
      </c>
      <c r="AW155" s="1">
        <v>0</v>
      </c>
      <c r="AX155" s="1">
        <v>47</v>
      </c>
      <c r="AY155" s="1" t="s">
        <v>255</v>
      </c>
      <c r="AZ155" s="1">
        <v>0</v>
      </c>
      <c r="BA155" s="1">
        <v>0</v>
      </c>
      <c r="BB155" s="1">
        <v>-999</v>
      </c>
      <c r="BC155" s="1">
        <v>-999</v>
      </c>
      <c r="BD155" s="1">
        <v>-999</v>
      </c>
      <c r="BE155" s="1">
        <v>-999</v>
      </c>
      <c r="BF155" s="1">
        <v>-999</v>
      </c>
      <c r="BG155" s="1">
        <v>-999</v>
      </c>
      <c r="BH155" s="1" t="s">
        <v>255</v>
      </c>
      <c r="BI155" s="1">
        <v>0</v>
      </c>
      <c r="BJ155" s="1">
        <v>0</v>
      </c>
      <c r="BK155" s="1">
        <v>-999</v>
      </c>
      <c r="BL155" s="1">
        <v>-999</v>
      </c>
      <c r="BM155" s="1">
        <v>-999</v>
      </c>
      <c r="BN155" s="1">
        <v>-999</v>
      </c>
      <c r="BO155" s="1">
        <v>-999</v>
      </c>
      <c r="BP155" s="1">
        <v>-999</v>
      </c>
      <c r="BQ155" s="1">
        <v>0</v>
      </c>
      <c r="BR155" s="1">
        <v>0</v>
      </c>
      <c r="BS155" s="1">
        <v>0</v>
      </c>
      <c r="BT155" s="1" t="s">
        <v>255</v>
      </c>
      <c r="BU155" s="1">
        <v>0</v>
      </c>
      <c r="BV155" s="1" t="s">
        <v>255</v>
      </c>
      <c r="BW155" s="1">
        <v>0</v>
      </c>
      <c r="BX155" s="1">
        <v>0</v>
      </c>
      <c r="BY155" s="1">
        <v>0</v>
      </c>
      <c r="BZ155" s="1">
        <v>0</v>
      </c>
      <c r="CA155" s="1">
        <v>0</v>
      </c>
      <c r="CB155" s="1" t="s">
        <v>255</v>
      </c>
      <c r="CC155" s="1" t="s">
        <v>255</v>
      </c>
      <c r="CD155" s="1">
        <v>0</v>
      </c>
      <c r="CE155" s="1">
        <v>0</v>
      </c>
      <c r="CF155" s="1" t="s">
        <v>255</v>
      </c>
      <c r="CG155" s="1">
        <v>0</v>
      </c>
      <c r="CH155" s="1">
        <v>0</v>
      </c>
      <c r="CI155" s="1">
        <v>0</v>
      </c>
      <c r="CJ155" s="1">
        <v>0</v>
      </c>
      <c r="CK155" s="1">
        <v>0</v>
      </c>
      <c r="CL155" s="1">
        <v>50</v>
      </c>
      <c r="CM155" s="1">
        <v>50</v>
      </c>
      <c r="CN155" s="1" t="s">
        <v>255</v>
      </c>
      <c r="CO155" s="1">
        <v>0</v>
      </c>
      <c r="CP155" s="1">
        <v>-999</v>
      </c>
      <c r="CQ155" s="1">
        <v>7</v>
      </c>
      <c r="CR155" s="1">
        <v>-999</v>
      </c>
      <c r="CS155" s="1">
        <v>1</v>
      </c>
      <c r="CT155" s="1">
        <v>0</v>
      </c>
      <c r="CU155" s="1">
        <v>6</v>
      </c>
      <c r="CV155" s="1">
        <v>6</v>
      </c>
      <c r="CW155" s="3">
        <v>167000007629395</v>
      </c>
      <c r="CX155" s="1">
        <v>-999</v>
      </c>
      <c r="CY155" s="1">
        <v>-999</v>
      </c>
      <c r="CZ155" s="1">
        <v>1</v>
      </c>
      <c r="DA155" s="1">
        <v>0</v>
      </c>
      <c r="DB155" s="1">
        <v>1</v>
      </c>
      <c r="DC155" s="1">
        <v>-999</v>
      </c>
      <c r="DD155" s="1">
        <v>-999</v>
      </c>
      <c r="DE155" s="1">
        <v>0</v>
      </c>
      <c r="DF155" s="1">
        <v>0</v>
      </c>
      <c r="DG155" s="1" t="s">
        <v>255</v>
      </c>
      <c r="DH155" s="1">
        <v>0</v>
      </c>
      <c r="DI155" s="1">
        <v>0</v>
      </c>
      <c r="DJ155" s="1">
        <v>0</v>
      </c>
      <c r="DK155" s="1">
        <v>0</v>
      </c>
      <c r="DL155" s="1" t="s">
        <v>255</v>
      </c>
      <c r="DM155" s="1">
        <v>1</v>
      </c>
      <c r="DN155" s="1" t="s">
        <v>255</v>
      </c>
      <c r="DO155" s="1">
        <v>-999</v>
      </c>
      <c r="DP155" s="1">
        <v>652</v>
      </c>
      <c r="DQ155" s="1">
        <v>200</v>
      </c>
      <c r="DR155" s="1">
        <v>0</v>
      </c>
      <c r="DS155" s="1">
        <v>0</v>
      </c>
      <c r="DT155" s="1">
        <v>0</v>
      </c>
      <c r="DU155" s="1" t="s">
        <v>478</v>
      </c>
      <c r="DV155" s="1">
        <v>57</v>
      </c>
      <c r="DW155" s="1">
        <v>1</v>
      </c>
      <c r="DX155" s="1">
        <v>-999</v>
      </c>
      <c r="DY155" s="1" t="s">
        <v>255</v>
      </c>
      <c r="DZ155" s="1" t="s">
        <v>477</v>
      </c>
      <c r="EA155" s="1">
        <v>-999</v>
      </c>
      <c r="EB155" s="1">
        <v>0</v>
      </c>
      <c r="EC155" s="1">
        <v>6</v>
      </c>
      <c r="ED155" s="1">
        <v>20</v>
      </c>
      <c r="EE155" s="1">
        <v>2</v>
      </c>
      <c r="EF155" s="1">
        <v>1</v>
      </c>
      <c r="EG155" s="1">
        <v>0</v>
      </c>
      <c r="EH155" s="1">
        <v>0</v>
      </c>
      <c r="EI155" s="1">
        <v>0</v>
      </c>
      <c r="EJ155" s="1">
        <v>0</v>
      </c>
      <c r="EK155" s="1">
        <v>45</v>
      </c>
      <c r="EL155" s="1">
        <v>34</v>
      </c>
      <c r="EM155" s="1">
        <v>20</v>
      </c>
      <c r="EN155" s="1">
        <v>20</v>
      </c>
      <c r="EO155" s="1">
        <v>0</v>
      </c>
    </row>
    <row r="156" spans="1:145" x14ac:dyDescent="0.2">
      <c r="A156" s="1">
        <v>7004</v>
      </c>
      <c r="B156" s="1" t="s">
        <v>151</v>
      </c>
      <c r="C156" s="1" t="s">
        <v>476</v>
      </c>
      <c r="D156" s="1">
        <v>2020</v>
      </c>
      <c r="E156" s="1">
        <v>0</v>
      </c>
      <c r="F156" s="1">
        <v>30</v>
      </c>
      <c r="G156" s="1">
        <v>1</v>
      </c>
      <c r="H156" s="1">
        <v>1</v>
      </c>
      <c r="I156" s="1">
        <v>1</v>
      </c>
      <c r="J156" s="1">
        <v>1</v>
      </c>
      <c r="K156" s="1">
        <v>1</v>
      </c>
      <c r="L156" s="1">
        <v>1</v>
      </c>
      <c r="M156" s="1">
        <v>1</v>
      </c>
      <c r="N156" s="3">
        <v>599199981689453</v>
      </c>
      <c r="O156" s="1">
        <v>-999</v>
      </c>
      <c r="P156" s="1">
        <v>30</v>
      </c>
      <c r="Q156" s="1" t="s">
        <v>475</v>
      </c>
      <c r="R156" s="1">
        <v>0</v>
      </c>
      <c r="S156" s="1" t="str">
        <f t="shared" si="30"/>
        <v>NA</v>
      </c>
      <c r="T156" s="1" t="str">
        <f t="shared" si="31"/>
        <v>NA</v>
      </c>
      <c r="U156" s="49" t="s">
        <v>475</v>
      </c>
      <c r="V156" s="49" t="s">
        <v>255</v>
      </c>
      <c r="W156" s="46" t="str">
        <f t="shared" si="32"/>
        <v>NA</v>
      </c>
      <c r="X156" s="1" t="str">
        <f t="shared" si="33"/>
        <v>NA</v>
      </c>
      <c r="Y156" s="38" t="s">
        <v>2469</v>
      </c>
      <c r="Z156" s="49" t="s">
        <v>255</v>
      </c>
      <c r="AA156" s="46" t="str">
        <f t="shared" si="36"/>
        <v>NA</v>
      </c>
      <c r="AB156" s="1" t="str">
        <f t="shared" si="34"/>
        <v>NA</v>
      </c>
      <c r="AC156" s="50" t="s">
        <v>3118</v>
      </c>
      <c r="AD156" s="66" t="s">
        <v>255</v>
      </c>
      <c r="AE156" s="52" t="s">
        <v>255</v>
      </c>
      <c r="AF156" s="46" t="str">
        <f t="shared" si="35"/>
        <v>NA</v>
      </c>
      <c r="AG156" s="66" t="s">
        <v>255</v>
      </c>
      <c r="AH156" s="1">
        <v>0</v>
      </c>
      <c r="AI156" s="1">
        <v>0</v>
      </c>
      <c r="AJ156" s="1">
        <v>0</v>
      </c>
      <c r="AK156" s="1">
        <v>0</v>
      </c>
      <c r="AL156" s="1">
        <v>30</v>
      </c>
      <c r="AM156" s="1">
        <v>1</v>
      </c>
      <c r="AN156" s="1">
        <v>-999</v>
      </c>
      <c r="AO156" s="1">
        <v>188</v>
      </c>
      <c r="AP156" s="1" t="s">
        <v>474</v>
      </c>
      <c r="AQ156" s="1">
        <v>132</v>
      </c>
      <c r="AR156" s="1" t="s">
        <v>255</v>
      </c>
      <c r="AS156" s="1">
        <v>0</v>
      </c>
      <c r="AT156" s="1">
        <v>0</v>
      </c>
      <c r="AU156" s="1">
        <v>0</v>
      </c>
      <c r="AV156" s="1">
        <v>0</v>
      </c>
      <c r="AW156" s="1">
        <v>0</v>
      </c>
      <c r="AX156" s="1">
        <v>9</v>
      </c>
      <c r="AY156" s="1" t="s">
        <v>255</v>
      </c>
      <c r="AZ156" s="1">
        <v>0</v>
      </c>
      <c r="BA156" s="1">
        <v>0</v>
      </c>
      <c r="BB156" s="1">
        <v>-999</v>
      </c>
      <c r="BC156" s="1">
        <v>-999</v>
      </c>
      <c r="BD156" s="1">
        <v>-999</v>
      </c>
      <c r="BE156" s="1">
        <v>-999</v>
      </c>
      <c r="BF156" s="1">
        <v>-999</v>
      </c>
      <c r="BG156" s="1">
        <v>-999</v>
      </c>
      <c r="BH156" s="1" t="s">
        <v>255</v>
      </c>
      <c r="BI156" s="1">
        <v>0</v>
      </c>
      <c r="BJ156" s="1">
        <v>0</v>
      </c>
      <c r="BK156" s="1">
        <v>-999</v>
      </c>
      <c r="BL156" s="1">
        <v>-999</v>
      </c>
      <c r="BM156" s="1">
        <v>-999</v>
      </c>
      <c r="BN156" s="1">
        <v>-999</v>
      </c>
      <c r="BO156" s="1">
        <v>-999</v>
      </c>
      <c r="BP156" s="1">
        <v>-999</v>
      </c>
      <c r="BQ156" s="1">
        <v>0</v>
      </c>
      <c r="BR156" s="1">
        <v>0</v>
      </c>
      <c r="BS156" s="1">
        <v>0</v>
      </c>
      <c r="BT156" s="1" t="s">
        <v>473</v>
      </c>
      <c r="BU156" s="1">
        <v>11</v>
      </c>
      <c r="BV156" s="1" t="s">
        <v>255</v>
      </c>
      <c r="BW156" s="1">
        <v>0</v>
      </c>
      <c r="BX156" s="1">
        <v>0</v>
      </c>
      <c r="BY156" s="1">
        <v>0</v>
      </c>
      <c r="BZ156" s="1">
        <v>0</v>
      </c>
      <c r="CA156" s="1">
        <v>0</v>
      </c>
      <c r="CB156" s="1" t="s">
        <v>255</v>
      </c>
      <c r="CC156" s="1" t="s">
        <v>472</v>
      </c>
      <c r="CD156" s="1">
        <v>8</v>
      </c>
      <c r="CE156" s="1" t="s">
        <v>255</v>
      </c>
      <c r="CF156" s="1" t="s">
        <v>471</v>
      </c>
      <c r="CG156" s="1">
        <v>8</v>
      </c>
      <c r="CH156" s="1" t="s">
        <v>255</v>
      </c>
      <c r="CI156" s="1">
        <v>4</v>
      </c>
      <c r="CJ156" s="1">
        <v>10</v>
      </c>
      <c r="CK156" s="1" t="s">
        <v>255</v>
      </c>
      <c r="CL156" s="1">
        <v>15</v>
      </c>
      <c r="CM156" s="1">
        <v>15</v>
      </c>
      <c r="CN156" s="1" t="s">
        <v>255</v>
      </c>
      <c r="CO156" s="1">
        <v>0</v>
      </c>
      <c r="CP156" s="1">
        <v>0</v>
      </c>
      <c r="CQ156" s="1">
        <v>-999</v>
      </c>
      <c r="CR156" s="1">
        <v>-999</v>
      </c>
      <c r="CS156" s="1">
        <v>0</v>
      </c>
      <c r="CT156" s="1">
        <v>0</v>
      </c>
      <c r="CU156" s="1">
        <v>6</v>
      </c>
      <c r="CV156" s="1">
        <v>7</v>
      </c>
      <c r="CW156" s="3">
        <v>133000004291534</v>
      </c>
      <c r="CX156" s="1">
        <v>-999</v>
      </c>
      <c r="CY156" s="1">
        <v>-999</v>
      </c>
      <c r="CZ156" s="1">
        <v>1</v>
      </c>
      <c r="DA156" s="1">
        <v>1</v>
      </c>
      <c r="DB156" s="1">
        <v>0</v>
      </c>
      <c r="DC156" s="1">
        <v>-999</v>
      </c>
      <c r="DD156" s="1">
        <v>-999</v>
      </c>
      <c r="DE156" s="1">
        <v>-999</v>
      </c>
      <c r="DF156" s="1">
        <v>-999</v>
      </c>
      <c r="DG156" s="1">
        <v>-999</v>
      </c>
      <c r="DH156" s="1">
        <v>0</v>
      </c>
      <c r="DI156" s="1">
        <v>0</v>
      </c>
      <c r="DJ156" s="1">
        <v>-999</v>
      </c>
      <c r="DK156" s="1">
        <v>0</v>
      </c>
      <c r="DL156" s="1">
        <v>0</v>
      </c>
      <c r="DM156" s="1">
        <v>0</v>
      </c>
      <c r="DN156" s="1">
        <v>0</v>
      </c>
      <c r="DO156" s="1">
        <v>-999</v>
      </c>
      <c r="DP156" s="1">
        <v>483</v>
      </c>
      <c r="DQ156" s="1">
        <v>132</v>
      </c>
      <c r="DR156" s="1">
        <v>0</v>
      </c>
      <c r="DS156" s="1">
        <v>37</v>
      </c>
      <c r="DT156" s="1">
        <v>0</v>
      </c>
      <c r="DU156" s="1" t="s">
        <v>470</v>
      </c>
      <c r="DV156" s="2">
        <v>44335</v>
      </c>
      <c r="DW156" s="1">
        <v>1</v>
      </c>
      <c r="DX156" s="1" t="s">
        <v>469</v>
      </c>
      <c r="DY156" s="1" t="s">
        <v>255</v>
      </c>
      <c r="DZ156" s="1" t="s">
        <v>468</v>
      </c>
      <c r="EA156" s="1" t="s">
        <v>467</v>
      </c>
      <c r="EB156" s="1">
        <v>0</v>
      </c>
      <c r="EC156" s="1">
        <v>24</v>
      </c>
      <c r="ED156" s="1">
        <v>30</v>
      </c>
      <c r="EE156" s="1">
        <v>3</v>
      </c>
      <c r="EF156" s="1">
        <v>2</v>
      </c>
      <c r="EG156" s="1">
        <v>0</v>
      </c>
      <c r="EH156" s="1">
        <v>0</v>
      </c>
      <c r="EI156" s="1">
        <v>0</v>
      </c>
      <c r="EJ156" s="1">
        <v>0</v>
      </c>
      <c r="EK156" s="1">
        <v>30</v>
      </c>
      <c r="EL156" s="1">
        <v>30</v>
      </c>
      <c r="EM156" s="1">
        <v>9</v>
      </c>
      <c r="EN156" s="1">
        <v>9</v>
      </c>
      <c r="EO156" s="1">
        <v>0</v>
      </c>
    </row>
    <row r="157" spans="1:145" x14ac:dyDescent="0.2">
      <c r="A157" s="1">
        <v>7050</v>
      </c>
      <c r="B157" s="1" t="s">
        <v>185</v>
      </c>
      <c r="C157" s="1" t="s">
        <v>466</v>
      </c>
      <c r="D157" s="1">
        <v>2020</v>
      </c>
      <c r="E157" s="1">
        <v>1</v>
      </c>
      <c r="F157" s="1">
        <v>15</v>
      </c>
      <c r="G157" s="1">
        <v>1</v>
      </c>
      <c r="H157" s="1">
        <v>0</v>
      </c>
      <c r="I157" s="1">
        <v>3</v>
      </c>
      <c r="J157" s="1">
        <v>1</v>
      </c>
      <c r="K157" s="1">
        <v>1</v>
      </c>
      <c r="L157" s="1">
        <v>0</v>
      </c>
      <c r="M157" s="1">
        <v>0</v>
      </c>
      <c r="N157" s="3">
        <v>587700004577637</v>
      </c>
      <c r="O157" s="1">
        <v>-999</v>
      </c>
      <c r="P157" s="1">
        <v>8</v>
      </c>
      <c r="Q157" s="1" t="s">
        <v>465</v>
      </c>
      <c r="R157" s="1">
        <v>0</v>
      </c>
      <c r="S157" s="1" t="str">
        <f t="shared" si="30"/>
        <v>NA</v>
      </c>
      <c r="T157" s="1" t="str">
        <f t="shared" si="31"/>
        <v>NA</v>
      </c>
      <c r="U157" s="49" t="s">
        <v>465</v>
      </c>
      <c r="V157" s="46">
        <v>1</v>
      </c>
      <c r="W157" s="46">
        <f t="shared" si="32"/>
        <v>1</v>
      </c>
      <c r="X157" s="1">
        <f t="shared" si="33"/>
        <v>0</v>
      </c>
      <c r="Y157" s="38" t="s">
        <v>2470</v>
      </c>
      <c r="Z157" s="49" t="s">
        <v>255</v>
      </c>
      <c r="AA157" s="46" t="str">
        <f t="shared" si="36"/>
        <v>NA</v>
      </c>
      <c r="AB157" s="1" t="str">
        <f t="shared" si="34"/>
        <v>NA</v>
      </c>
      <c r="AC157" s="50" t="s">
        <v>3201</v>
      </c>
      <c r="AD157" s="66" t="s">
        <v>255</v>
      </c>
      <c r="AE157" s="52" t="s">
        <v>255</v>
      </c>
      <c r="AF157" s="46" t="str">
        <f t="shared" si="35"/>
        <v>NA</v>
      </c>
      <c r="AG157" s="66" t="s">
        <v>255</v>
      </c>
      <c r="AH157" s="1">
        <v>0</v>
      </c>
      <c r="AI157" s="1">
        <v>0</v>
      </c>
      <c r="AJ157" s="1">
        <v>0</v>
      </c>
      <c r="AK157" s="1">
        <v>0</v>
      </c>
      <c r="AL157" s="1">
        <v>8</v>
      </c>
      <c r="AM157" s="1">
        <v>1</v>
      </c>
      <c r="AN157" s="1">
        <v>-999</v>
      </c>
      <c r="AO157" s="1">
        <v>91</v>
      </c>
      <c r="AP157" s="1" t="s">
        <v>465</v>
      </c>
      <c r="AQ157" s="1">
        <v>59</v>
      </c>
      <c r="AR157" s="1" t="s">
        <v>255</v>
      </c>
      <c r="AS157" s="1">
        <v>0</v>
      </c>
      <c r="AT157" s="1">
        <v>0</v>
      </c>
      <c r="AU157" s="1">
        <v>0</v>
      </c>
      <c r="AV157" s="1">
        <v>0</v>
      </c>
      <c r="AW157" s="1">
        <v>0</v>
      </c>
      <c r="AX157" s="1">
        <v>8</v>
      </c>
      <c r="AY157" s="1" t="s">
        <v>255</v>
      </c>
      <c r="AZ157" s="1">
        <v>0</v>
      </c>
      <c r="BA157" s="1">
        <v>0</v>
      </c>
      <c r="BB157" s="1">
        <v>-999</v>
      </c>
      <c r="BC157" s="1">
        <v>-999</v>
      </c>
      <c r="BD157" s="1">
        <v>-999</v>
      </c>
      <c r="BE157" s="1">
        <v>-999</v>
      </c>
      <c r="BF157" s="1">
        <v>-999</v>
      </c>
      <c r="BG157" s="1">
        <v>-999</v>
      </c>
      <c r="BH157" s="1" t="s">
        <v>255</v>
      </c>
      <c r="BI157" s="1">
        <v>0</v>
      </c>
      <c r="BJ157" s="1">
        <v>0</v>
      </c>
      <c r="BK157" s="1">
        <v>-999</v>
      </c>
      <c r="BL157" s="1">
        <v>-999</v>
      </c>
      <c r="BM157" s="1">
        <v>-999</v>
      </c>
      <c r="BN157" s="1">
        <v>-999</v>
      </c>
      <c r="BO157" s="1">
        <v>-999</v>
      </c>
      <c r="BP157" s="1">
        <v>-999</v>
      </c>
      <c r="BQ157" s="1">
        <v>0</v>
      </c>
      <c r="BR157" s="1">
        <v>0</v>
      </c>
      <c r="BS157" s="1">
        <v>0</v>
      </c>
      <c r="BT157" s="1" t="s">
        <v>464</v>
      </c>
      <c r="BU157" s="1">
        <v>7</v>
      </c>
      <c r="BV157" s="1" t="s">
        <v>255</v>
      </c>
      <c r="BW157" s="1">
        <v>0</v>
      </c>
      <c r="BX157" s="1">
        <v>0</v>
      </c>
      <c r="BY157" s="1">
        <v>0</v>
      </c>
      <c r="BZ157" s="1">
        <v>0</v>
      </c>
      <c r="CA157" s="1">
        <v>0</v>
      </c>
      <c r="CB157" s="1">
        <v>28</v>
      </c>
      <c r="CC157" s="1" t="s">
        <v>463</v>
      </c>
      <c r="CD157" s="1">
        <v>3</v>
      </c>
      <c r="CE157" s="1" t="s">
        <v>255</v>
      </c>
      <c r="CF157" s="1" t="s">
        <v>462</v>
      </c>
      <c r="CG157" s="1">
        <v>2</v>
      </c>
      <c r="CH157" s="1" t="s">
        <v>255</v>
      </c>
      <c r="CI157" s="1">
        <v>2</v>
      </c>
      <c r="CJ157" s="1">
        <v>2</v>
      </c>
      <c r="CK157" s="1" t="s">
        <v>255</v>
      </c>
      <c r="CL157" s="1">
        <v>18</v>
      </c>
      <c r="CM157" s="1">
        <v>18</v>
      </c>
      <c r="CN157" s="1" t="s">
        <v>255</v>
      </c>
      <c r="CO157" s="1">
        <v>0</v>
      </c>
      <c r="CP157" s="1">
        <v>-999</v>
      </c>
      <c r="CQ157" s="1">
        <v>-999</v>
      </c>
      <c r="CR157" s="1">
        <v>2</v>
      </c>
      <c r="CS157" s="1">
        <v>0</v>
      </c>
      <c r="CT157" s="1">
        <v>1</v>
      </c>
      <c r="CU157" s="1">
        <v>7</v>
      </c>
      <c r="CV157" s="1">
        <v>7</v>
      </c>
      <c r="CW157" s="2">
        <v>44329</v>
      </c>
      <c r="CX157" s="1">
        <v>-999</v>
      </c>
      <c r="CY157" s="1">
        <v>-999</v>
      </c>
      <c r="CZ157" s="1">
        <v>0</v>
      </c>
      <c r="DA157" s="1">
        <v>1</v>
      </c>
      <c r="DB157" s="1">
        <v>0</v>
      </c>
      <c r="DC157" s="1">
        <v>-999</v>
      </c>
      <c r="DD157" s="1">
        <v>0</v>
      </c>
      <c r="DE157" s="1">
        <v>0</v>
      </c>
      <c r="DF157" s="1">
        <v>1</v>
      </c>
      <c r="DG157" s="1" t="s">
        <v>255</v>
      </c>
      <c r="DH157" s="1">
        <v>2</v>
      </c>
      <c r="DI157" s="1">
        <v>0</v>
      </c>
      <c r="DJ157" s="1">
        <v>0</v>
      </c>
      <c r="DK157" s="1">
        <v>0</v>
      </c>
      <c r="DL157" s="1">
        <v>2</v>
      </c>
      <c r="DM157" s="1">
        <v>2</v>
      </c>
      <c r="DN157" s="1" t="s">
        <v>255</v>
      </c>
      <c r="DO157" s="1">
        <v>-999</v>
      </c>
      <c r="DP157" s="1">
        <v>461</v>
      </c>
      <c r="DQ157" s="1">
        <v>59</v>
      </c>
      <c r="DR157" s="1">
        <v>0</v>
      </c>
      <c r="DS157" s="1">
        <v>14</v>
      </c>
      <c r="DT157" s="1">
        <v>0</v>
      </c>
      <c r="DU157" s="1" t="s">
        <v>461</v>
      </c>
      <c r="DV157" s="1">
        <v>18</v>
      </c>
      <c r="DW157" s="1">
        <v>1</v>
      </c>
      <c r="DX157" s="1" t="s">
        <v>460</v>
      </c>
      <c r="DY157" s="1" t="s">
        <v>255</v>
      </c>
      <c r="DZ157" s="1" t="s">
        <v>459</v>
      </c>
      <c r="EA157" s="1" t="s">
        <v>458</v>
      </c>
      <c r="EB157" s="1">
        <v>0</v>
      </c>
      <c r="EC157" s="1">
        <v>26</v>
      </c>
      <c r="ED157" s="1">
        <v>13</v>
      </c>
      <c r="EE157" s="1">
        <v>2</v>
      </c>
      <c r="EF157" s="1">
        <v>2</v>
      </c>
      <c r="EG157" s="1">
        <v>0</v>
      </c>
      <c r="EH157" s="1">
        <v>0</v>
      </c>
      <c r="EI157" s="1">
        <v>0</v>
      </c>
      <c r="EJ157" s="1">
        <v>0</v>
      </c>
      <c r="EK157" s="1">
        <v>15</v>
      </c>
      <c r="EL157" s="1">
        <v>15</v>
      </c>
      <c r="EM157" s="1">
        <v>7</v>
      </c>
      <c r="EN157" s="1">
        <v>7</v>
      </c>
      <c r="EO157" s="1">
        <v>0</v>
      </c>
    </row>
    <row r="158" spans="1:145" x14ac:dyDescent="0.2">
      <c r="A158" s="1">
        <v>7096</v>
      </c>
      <c r="B158" s="1" t="s">
        <v>46</v>
      </c>
      <c r="C158" s="1" t="s">
        <v>234</v>
      </c>
      <c r="D158" s="1">
        <v>2020</v>
      </c>
      <c r="E158" s="1">
        <v>2</v>
      </c>
      <c r="F158" s="1">
        <v>6</v>
      </c>
      <c r="G158" s="1">
        <v>1</v>
      </c>
      <c r="H158" s="1">
        <v>1</v>
      </c>
      <c r="I158" s="1">
        <v>3</v>
      </c>
      <c r="J158" s="1">
        <v>0</v>
      </c>
      <c r="K158" s="1">
        <v>1</v>
      </c>
      <c r="L158" s="1">
        <v>1</v>
      </c>
      <c r="M158" s="1">
        <v>1</v>
      </c>
      <c r="N158" s="1">
        <v>999</v>
      </c>
      <c r="O158" s="1">
        <v>-999</v>
      </c>
      <c r="P158" s="1">
        <v>-999</v>
      </c>
      <c r="Q158" s="1" t="s">
        <v>411</v>
      </c>
      <c r="R158" s="1">
        <v>0</v>
      </c>
      <c r="S158" s="1" t="str">
        <f t="shared" si="30"/>
        <v>NA</v>
      </c>
      <c r="T158" s="1" t="str">
        <f t="shared" si="31"/>
        <v>NA</v>
      </c>
      <c r="U158" s="45" t="s">
        <v>1147</v>
      </c>
      <c r="V158" s="45" t="s">
        <v>255</v>
      </c>
      <c r="W158" s="46" t="str">
        <f t="shared" si="32"/>
        <v>NA</v>
      </c>
      <c r="X158" s="1" t="str">
        <f t="shared" si="33"/>
        <v>NA</v>
      </c>
      <c r="Y158" s="38" t="s">
        <v>2471</v>
      </c>
      <c r="Z158" s="49" t="s">
        <v>255</v>
      </c>
      <c r="AA158" s="46" t="str">
        <f t="shared" si="36"/>
        <v>NA</v>
      </c>
      <c r="AB158" s="1" t="str">
        <f t="shared" si="34"/>
        <v>NA</v>
      </c>
      <c r="AC158" s="50" t="s">
        <v>3200</v>
      </c>
      <c r="AD158" s="66" t="s">
        <v>255</v>
      </c>
      <c r="AE158" s="52" t="s">
        <v>255</v>
      </c>
      <c r="AF158" s="46" t="str">
        <f t="shared" si="35"/>
        <v>NA</v>
      </c>
      <c r="AG158" s="66" t="s">
        <v>255</v>
      </c>
      <c r="AH158" s="1">
        <v>0</v>
      </c>
      <c r="AI158" s="1">
        <v>0</v>
      </c>
      <c r="AJ158" s="1">
        <v>0</v>
      </c>
      <c r="AK158" s="1">
        <v>0</v>
      </c>
      <c r="AL158" s="1">
        <v>-999</v>
      </c>
      <c r="AM158" s="1">
        <v>0</v>
      </c>
      <c r="AN158" s="1">
        <v>-999</v>
      </c>
      <c r="AO158" s="1">
        <v>500</v>
      </c>
      <c r="AP158" s="1" t="s">
        <v>457</v>
      </c>
      <c r="AQ158" s="1">
        <v>116</v>
      </c>
      <c r="AR158" s="1" t="s">
        <v>255</v>
      </c>
      <c r="AS158" s="1">
        <v>1</v>
      </c>
      <c r="AT158" s="1">
        <v>0</v>
      </c>
      <c r="AU158" s="1">
        <v>0</v>
      </c>
      <c r="AV158" s="1">
        <v>0</v>
      </c>
      <c r="AW158" s="1">
        <v>0</v>
      </c>
      <c r="AX158" s="1">
        <v>1</v>
      </c>
      <c r="AY158" s="1" t="s">
        <v>364</v>
      </c>
      <c r="AZ158" s="1">
        <v>53</v>
      </c>
      <c r="BA158" s="1" t="s">
        <v>255</v>
      </c>
      <c r="BB158" s="1">
        <v>1</v>
      </c>
      <c r="BC158" s="1">
        <v>0</v>
      </c>
      <c r="BD158" s="1">
        <v>0</v>
      </c>
      <c r="BE158" s="1">
        <v>0</v>
      </c>
      <c r="BF158" s="1">
        <v>0</v>
      </c>
      <c r="BG158" s="1">
        <v>74</v>
      </c>
      <c r="BH158" s="1" t="s">
        <v>456</v>
      </c>
      <c r="BI158" s="1">
        <v>51</v>
      </c>
      <c r="BJ158" s="1" t="s">
        <v>255</v>
      </c>
      <c r="BK158" s="1">
        <v>0</v>
      </c>
      <c r="BL158" s="1">
        <v>0</v>
      </c>
      <c r="BM158" s="1">
        <v>0</v>
      </c>
      <c r="BN158" s="1">
        <v>0</v>
      </c>
      <c r="BO158" s="1">
        <v>0</v>
      </c>
      <c r="BP158" s="1">
        <v>11</v>
      </c>
      <c r="BQ158" s="1">
        <v>3</v>
      </c>
      <c r="BR158" s="1">
        <v>18</v>
      </c>
      <c r="BS158" s="1" t="s">
        <v>255</v>
      </c>
      <c r="BT158" s="1" t="s">
        <v>455</v>
      </c>
      <c r="BU158" s="1">
        <v>136</v>
      </c>
      <c r="BV158" s="1" t="s">
        <v>255</v>
      </c>
      <c r="BW158" s="1">
        <v>0</v>
      </c>
      <c r="BX158" s="1">
        <v>0</v>
      </c>
      <c r="BY158" s="1">
        <v>0</v>
      </c>
      <c r="BZ158" s="1">
        <v>0</v>
      </c>
      <c r="CA158" s="1">
        <v>0</v>
      </c>
      <c r="CB158" s="1">
        <v>11</v>
      </c>
      <c r="CC158" s="1" t="s">
        <v>454</v>
      </c>
      <c r="CD158" s="1">
        <v>81</v>
      </c>
      <c r="CE158" s="1" t="s">
        <v>255</v>
      </c>
      <c r="CF158" s="1" t="s">
        <v>453</v>
      </c>
      <c r="CG158" s="1">
        <v>10</v>
      </c>
      <c r="CH158" s="1" t="s">
        <v>255</v>
      </c>
      <c r="CI158" s="1">
        <v>17</v>
      </c>
      <c r="CJ158" s="1">
        <v>35</v>
      </c>
      <c r="CK158" s="1" t="s">
        <v>255</v>
      </c>
      <c r="CL158" s="1">
        <v>0</v>
      </c>
      <c r="CM158" s="1">
        <v>0</v>
      </c>
      <c r="CN158" s="1">
        <v>0</v>
      </c>
      <c r="CO158" s="1">
        <v>0</v>
      </c>
      <c r="CP158" s="1">
        <v>0</v>
      </c>
      <c r="CQ158" s="1">
        <v>-999</v>
      </c>
      <c r="CR158" s="1">
        <v>-999</v>
      </c>
      <c r="CS158" s="1">
        <v>0</v>
      </c>
      <c r="CT158" s="1">
        <v>0</v>
      </c>
      <c r="CU158" s="1">
        <v>7</v>
      </c>
      <c r="CV158" s="1">
        <v>6</v>
      </c>
      <c r="CW158" s="3">
        <v>290000009536743</v>
      </c>
      <c r="CX158" s="1">
        <v>888</v>
      </c>
      <c r="CY158" s="1" t="s">
        <v>255</v>
      </c>
      <c r="CZ158" s="1">
        <v>1</v>
      </c>
      <c r="DA158" s="1">
        <v>0</v>
      </c>
      <c r="DB158" s="1">
        <v>1</v>
      </c>
      <c r="DC158" s="1">
        <v>-999</v>
      </c>
      <c r="DD158" s="1">
        <v>-999</v>
      </c>
      <c r="DE158" s="1">
        <v>-999</v>
      </c>
      <c r="DF158" s="1" t="s">
        <v>255</v>
      </c>
      <c r="DG158" s="1" t="s">
        <v>255</v>
      </c>
      <c r="DH158" s="1">
        <v>2</v>
      </c>
      <c r="DI158" s="1">
        <v>0</v>
      </c>
      <c r="DJ158" s="1">
        <v>0</v>
      </c>
      <c r="DK158" s="1">
        <v>0</v>
      </c>
      <c r="DL158" s="1">
        <v>0</v>
      </c>
      <c r="DM158" s="1">
        <v>0</v>
      </c>
      <c r="DN158" s="1" t="s">
        <v>255</v>
      </c>
      <c r="DO158" s="1">
        <v>0</v>
      </c>
      <c r="DP158" s="1">
        <v>800</v>
      </c>
      <c r="DQ158" s="1">
        <v>238</v>
      </c>
      <c r="DR158" s="1">
        <v>0</v>
      </c>
      <c r="DS158" s="1">
        <v>262</v>
      </c>
      <c r="DT158" s="1">
        <v>0</v>
      </c>
      <c r="DU158" s="1" t="s">
        <v>452</v>
      </c>
      <c r="DV158" s="1" t="s">
        <v>451</v>
      </c>
      <c r="DW158" s="1" t="s">
        <v>450</v>
      </c>
      <c r="DX158" s="1" t="s">
        <v>449</v>
      </c>
      <c r="DY158" s="1" t="s">
        <v>255</v>
      </c>
      <c r="DZ158" s="1" t="s">
        <v>448</v>
      </c>
      <c r="EA158" s="1" t="s">
        <v>447</v>
      </c>
      <c r="EB158" s="1" t="s">
        <v>446</v>
      </c>
      <c r="EC158" s="1">
        <v>1</v>
      </c>
      <c r="ED158" s="1">
        <v>6</v>
      </c>
      <c r="EE158" s="1">
        <v>8</v>
      </c>
      <c r="EF158" s="1">
        <v>8</v>
      </c>
      <c r="EG158" s="1">
        <v>0</v>
      </c>
      <c r="EH158" s="1">
        <v>0</v>
      </c>
      <c r="EI158" s="1">
        <v>0</v>
      </c>
      <c r="EJ158" s="1">
        <v>0</v>
      </c>
      <c r="EK158" s="1">
        <v>6</v>
      </c>
      <c r="EL158" s="1">
        <v>6</v>
      </c>
      <c r="EM158" s="1">
        <v>1</v>
      </c>
      <c r="EN158" s="1">
        <v>1</v>
      </c>
      <c r="EO158" s="1" t="s">
        <v>255</v>
      </c>
    </row>
    <row r="159" spans="1:145" x14ac:dyDescent="0.2">
      <c r="A159" s="1">
        <v>7142</v>
      </c>
      <c r="B159" s="1" t="s">
        <v>182</v>
      </c>
      <c r="C159" s="1" t="s">
        <v>445</v>
      </c>
      <c r="D159" s="1">
        <v>2020</v>
      </c>
      <c r="E159" s="1">
        <v>0</v>
      </c>
      <c r="F159" s="1">
        <v>28</v>
      </c>
      <c r="G159" s="1">
        <v>1</v>
      </c>
      <c r="H159" s="1">
        <v>0</v>
      </c>
      <c r="I159" s="1">
        <v>1</v>
      </c>
      <c r="J159" s="1">
        <v>1</v>
      </c>
      <c r="K159" s="1">
        <v>1</v>
      </c>
      <c r="L159" s="1">
        <v>0</v>
      </c>
      <c r="M159" s="1">
        <v>1</v>
      </c>
      <c r="N159" s="3">
        <v>835999984741211</v>
      </c>
      <c r="O159" s="1">
        <v>-999</v>
      </c>
      <c r="P159" s="1">
        <v>29</v>
      </c>
      <c r="Q159" s="1" t="s">
        <v>444</v>
      </c>
      <c r="R159" s="1">
        <v>3</v>
      </c>
      <c r="S159" s="1">
        <f t="shared" si="30"/>
        <v>0</v>
      </c>
      <c r="T159" s="1">
        <f t="shared" si="31"/>
        <v>0</v>
      </c>
      <c r="U159" s="49" t="s">
        <v>444</v>
      </c>
      <c r="V159" s="49" t="s">
        <v>255</v>
      </c>
      <c r="W159" s="46" t="str">
        <f t="shared" si="32"/>
        <v>NA</v>
      </c>
      <c r="X159" s="1" t="str">
        <f t="shared" si="33"/>
        <v>NA</v>
      </c>
      <c r="Y159" s="38" t="s">
        <v>2472</v>
      </c>
      <c r="Z159" s="49" t="s">
        <v>255</v>
      </c>
      <c r="AA159" s="46" t="str">
        <f t="shared" si="36"/>
        <v>NA</v>
      </c>
      <c r="AB159" s="1" t="str">
        <f t="shared" si="34"/>
        <v>NA</v>
      </c>
      <c r="AD159" s="66" t="s">
        <v>255</v>
      </c>
      <c r="AE159" s="52" t="s">
        <v>255</v>
      </c>
      <c r="AF159" s="46" t="str">
        <f t="shared" si="35"/>
        <v>NA</v>
      </c>
      <c r="AG159" s="66" t="s">
        <v>255</v>
      </c>
      <c r="AH159" s="1">
        <v>0</v>
      </c>
      <c r="AI159" s="1">
        <v>0</v>
      </c>
      <c r="AJ159" s="1">
        <v>0</v>
      </c>
      <c r="AK159" s="1">
        <v>0</v>
      </c>
      <c r="AL159" s="1">
        <v>27</v>
      </c>
      <c r="AM159" s="1" t="s">
        <v>255</v>
      </c>
      <c r="AN159" s="1">
        <v>-999</v>
      </c>
      <c r="AO159" s="1">
        <v>63</v>
      </c>
      <c r="AP159" s="1" t="s">
        <v>444</v>
      </c>
      <c r="AQ159" s="1">
        <v>51</v>
      </c>
      <c r="AR159" s="1" t="s">
        <v>255</v>
      </c>
      <c r="AS159" s="1">
        <v>3</v>
      </c>
      <c r="AT159" s="1">
        <v>0</v>
      </c>
      <c r="AU159" s="1">
        <v>0</v>
      </c>
      <c r="AV159" s="1">
        <v>0</v>
      </c>
      <c r="AW159" s="1">
        <v>0</v>
      </c>
      <c r="AX159" s="1">
        <v>27</v>
      </c>
      <c r="AY159" s="1" t="s">
        <v>255</v>
      </c>
      <c r="AZ159" s="1">
        <v>0</v>
      </c>
      <c r="BA159" s="1">
        <v>0</v>
      </c>
      <c r="BB159" s="1">
        <v>-999</v>
      </c>
      <c r="BC159" s="1">
        <v>-999</v>
      </c>
      <c r="BD159" s="1">
        <v>-999</v>
      </c>
      <c r="BE159" s="1">
        <v>-999</v>
      </c>
      <c r="BF159" s="1">
        <v>-999</v>
      </c>
      <c r="BG159" s="1">
        <v>-999</v>
      </c>
      <c r="BH159" s="1" t="s">
        <v>255</v>
      </c>
      <c r="BI159" s="1">
        <v>0</v>
      </c>
      <c r="BJ159" s="1">
        <v>0</v>
      </c>
      <c r="BK159" s="1">
        <v>-999</v>
      </c>
      <c r="BL159" s="1">
        <v>-999</v>
      </c>
      <c r="BM159" s="1">
        <v>-999</v>
      </c>
      <c r="BN159" s="1">
        <v>-999</v>
      </c>
      <c r="BO159" s="1">
        <v>-999</v>
      </c>
      <c r="BP159" s="1">
        <v>-999</v>
      </c>
      <c r="BQ159" s="1">
        <v>0</v>
      </c>
      <c r="BR159" s="1">
        <v>0</v>
      </c>
      <c r="BS159" s="1">
        <v>0</v>
      </c>
      <c r="BT159" s="1" t="s">
        <v>435</v>
      </c>
      <c r="BU159" s="1">
        <v>5</v>
      </c>
      <c r="BV159" s="1" t="s">
        <v>255</v>
      </c>
      <c r="BW159" s="1">
        <v>2</v>
      </c>
      <c r="BX159" s="1">
        <v>0</v>
      </c>
      <c r="BY159" s="1">
        <v>0</v>
      </c>
      <c r="BZ159" s="1">
        <v>0</v>
      </c>
      <c r="CA159" s="1">
        <v>0</v>
      </c>
      <c r="CB159" s="1">
        <v>15</v>
      </c>
      <c r="CC159" s="1" t="s">
        <v>232</v>
      </c>
      <c r="CD159" s="1">
        <v>3</v>
      </c>
      <c r="CE159" s="1" t="s">
        <v>255</v>
      </c>
      <c r="CF159" s="1" t="s">
        <v>443</v>
      </c>
      <c r="CG159" s="1">
        <v>2</v>
      </c>
      <c r="CH159" s="1" t="s">
        <v>255</v>
      </c>
      <c r="CI159" s="1">
        <v>2</v>
      </c>
      <c r="CJ159" s="1">
        <v>2</v>
      </c>
      <c r="CK159" s="1" t="s">
        <v>255</v>
      </c>
      <c r="CL159" s="1">
        <v>0</v>
      </c>
      <c r="CM159" s="1">
        <v>0</v>
      </c>
      <c r="CN159" s="1" t="s">
        <v>255</v>
      </c>
      <c r="CO159" s="1">
        <v>0</v>
      </c>
      <c r="CP159" s="1">
        <v>0</v>
      </c>
      <c r="CQ159" s="1">
        <v>3</v>
      </c>
      <c r="CR159" s="1">
        <v>-999</v>
      </c>
      <c r="CS159" s="1">
        <v>1</v>
      </c>
      <c r="CT159" s="1">
        <v>0</v>
      </c>
      <c r="CU159" s="1">
        <v>6</v>
      </c>
      <c r="CV159" s="1">
        <v>6</v>
      </c>
      <c r="CW159" s="1">
        <v>1</v>
      </c>
      <c r="CX159" s="1">
        <v>-999</v>
      </c>
      <c r="CY159" s="1">
        <v>-999</v>
      </c>
      <c r="CZ159" s="1">
        <v>1</v>
      </c>
      <c r="DA159" s="1">
        <v>0</v>
      </c>
      <c r="DB159" s="1">
        <v>1</v>
      </c>
      <c r="DC159" s="1">
        <v>-999</v>
      </c>
      <c r="DD159" s="1">
        <v>-999</v>
      </c>
      <c r="DE159" s="1">
        <v>0</v>
      </c>
      <c r="DF159" s="1">
        <v>0</v>
      </c>
      <c r="DG159" s="1" t="s">
        <v>255</v>
      </c>
      <c r="DH159" s="1">
        <v>0</v>
      </c>
      <c r="DI159" s="1">
        <v>0</v>
      </c>
      <c r="DJ159" s="1">
        <v>1</v>
      </c>
      <c r="DK159" s="1">
        <v>1</v>
      </c>
      <c r="DL159" s="1">
        <v>1</v>
      </c>
      <c r="DM159" s="1">
        <v>1</v>
      </c>
      <c r="DN159" s="1" t="s">
        <v>255</v>
      </c>
      <c r="DO159" s="1" t="s">
        <v>255</v>
      </c>
      <c r="DP159" s="1">
        <v>702</v>
      </c>
      <c r="DQ159" s="1">
        <v>51</v>
      </c>
      <c r="DR159" s="1">
        <v>0</v>
      </c>
      <c r="DS159" s="1">
        <v>12</v>
      </c>
      <c r="DT159" s="1">
        <v>0</v>
      </c>
      <c r="DU159" s="1" t="s">
        <v>442</v>
      </c>
      <c r="DV159" s="1">
        <v>21</v>
      </c>
      <c r="DW159" s="1">
        <v>1</v>
      </c>
      <c r="DX159" s="1" t="s">
        <v>441</v>
      </c>
      <c r="DY159" s="1" t="s">
        <v>255</v>
      </c>
      <c r="DZ159" s="1" t="s">
        <v>440</v>
      </c>
      <c r="EA159" s="1" t="s">
        <v>439</v>
      </c>
      <c r="EB159" s="1">
        <v>0</v>
      </c>
      <c r="EC159" s="1">
        <v>26</v>
      </c>
      <c r="ED159" s="1">
        <v>28</v>
      </c>
      <c r="EE159" s="1">
        <v>2</v>
      </c>
      <c r="EF159" s="1">
        <v>2</v>
      </c>
      <c r="EG159" s="1">
        <v>0</v>
      </c>
      <c r="EH159" s="1">
        <v>0</v>
      </c>
      <c r="EI159" s="1">
        <v>0</v>
      </c>
      <c r="EJ159" s="1">
        <v>0</v>
      </c>
      <c r="EK159" s="1">
        <v>28</v>
      </c>
      <c r="EL159" s="1">
        <v>28</v>
      </c>
      <c r="EM159" s="1">
        <v>20</v>
      </c>
      <c r="EN159" s="1">
        <v>20</v>
      </c>
      <c r="EO159" s="1">
        <v>0</v>
      </c>
    </row>
    <row r="160" spans="1:145" x14ac:dyDescent="0.2">
      <c r="A160" s="1">
        <v>7188</v>
      </c>
      <c r="B160" s="1" t="s">
        <v>138</v>
      </c>
      <c r="C160" s="1" t="s">
        <v>438</v>
      </c>
      <c r="D160" s="1">
        <v>2020</v>
      </c>
      <c r="E160" s="1">
        <v>0</v>
      </c>
      <c r="F160" s="1">
        <v>14</v>
      </c>
      <c r="G160" s="1">
        <v>1</v>
      </c>
      <c r="H160" s="1">
        <v>2</v>
      </c>
      <c r="I160" s="1">
        <v>1</v>
      </c>
      <c r="J160" s="1">
        <v>1</v>
      </c>
      <c r="K160" s="1">
        <v>1</v>
      </c>
      <c r="L160" s="1">
        <v>0</v>
      </c>
      <c r="M160" s="1">
        <v>1</v>
      </c>
      <c r="N160" s="3">
        <v>976900024414062</v>
      </c>
      <c r="O160" s="1">
        <v>-999</v>
      </c>
      <c r="P160" s="1">
        <v>29</v>
      </c>
      <c r="Q160" s="1" t="s">
        <v>437</v>
      </c>
      <c r="R160" s="1">
        <v>3</v>
      </c>
      <c r="S160" s="1">
        <f t="shared" si="30"/>
        <v>0</v>
      </c>
      <c r="T160" s="1">
        <f t="shared" si="31"/>
        <v>0</v>
      </c>
      <c r="U160" s="45" t="s">
        <v>1147</v>
      </c>
      <c r="V160" s="45" t="s">
        <v>255</v>
      </c>
      <c r="W160" s="46" t="str">
        <f t="shared" si="32"/>
        <v>NA</v>
      </c>
      <c r="X160" s="1" t="str">
        <f t="shared" si="33"/>
        <v>NA</v>
      </c>
      <c r="Y160" s="38" t="s">
        <v>2473</v>
      </c>
      <c r="Z160" s="49" t="s">
        <v>255</v>
      </c>
      <c r="AA160" s="46" t="str">
        <f t="shared" si="36"/>
        <v>NA</v>
      </c>
      <c r="AB160" s="1" t="str">
        <f t="shared" si="34"/>
        <v>NA</v>
      </c>
      <c r="AC160" s="45"/>
      <c r="AD160" s="66" t="s">
        <v>255</v>
      </c>
      <c r="AE160" s="52" t="s">
        <v>255</v>
      </c>
      <c r="AF160" s="46" t="str">
        <f t="shared" si="35"/>
        <v>NA</v>
      </c>
      <c r="AG160" s="66" t="s">
        <v>255</v>
      </c>
      <c r="AH160" s="1">
        <v>0</v>
      </c>
      <c r="AI160" s="1">
        <v>0</v>
      </c>
      <c r="AJ160" s="1">
        <v>0</v>
      </c>
      <c r="AK160" s="1">
        <v>0</v>
      </c>
      <c r="AL160" s="1">
        <v>29</v>
      </c>
      <c r="AM160" s="1">
        <v>1</v>
      </c>
      <c r="AN160" s="1">
        <v>-999</v>
      </c>
      <c r="AO160" s="1">
        <v>125</v>
      </c>
      <c r="AP160" s="1" t="s">
        <v>437</v>
      </c>
      <c r="AQ160" s="1">
        <v>55</v>
      </c>
      <c r="AR160" s="1" t="s">
        <v>255</v>
      </c>
      <c r="AS160" s="1">
        <v>3</v>
      </c>
      <c r="AT160" s="1">
        <v>0</v>
      </c>
      <c r="AU160" s="1">
        <v>0</v>
      </c>
      <c r="AV160" s="1">
        <v>0</v>
      </c>
      <c r="AW160" s="1">
        <v>0</v>
      </c>
      <c r="AX160" s="1">
        <v>29</v>
      </c>
      <c r="AY160" s="1" t="s">
        <v>255</v>
      </c>
      <c r="AZ160" s="1">
        <v>0</v>
      </c>
      <c r="BA160" s="1">
        <v>0</v>
      </c>
      <c r="BB160" s="1">
        <v>-999</v>
      </c>
      <c r="BC160" s="1">
        <v>-999</v>
      </c>
      <c r="BD160" s="1">
        <v>-999</v>
      </c>
      <c r="BE160" s="1">
        <v>-999</v>
      </c>
      <c r="BF160" s="1">
        <v>-999</v>
      </c>
      <c r="BG160" s="1">
        <v>-999</v>
      </c>
      <c r="BH160" s="1" t="s">
        <v>255</v>
      </c>
      <c r="BI160" s="1">
        <v>0</v>
      </c>
      <c r="BJ160" s="1">
        <v>0</v>
      </c>
      <c r="BK160" s="1">
        <v>-999</v>
      </c>
      <c r="BL160" s="1">
        <v>-999</v>
      </c>
      <c r="BM160" s="1">
        <v>-999</v>
      </c>
      <c r="BN160" s="1">
        <v>-999</v>
      </c>
      <c r="BO160" s="1">
        <v>-999</v>
      </c>
      <c r="BP160" s="1">
        <v>-999</v>
      </c>
      <c r="BQ160" s="1">
        <v>49</v>
      </c>
      <c r="BR160" s="1">
        <v>49</v>
      </c>
      <c r="BS160" s="1">
        <v>0</v>
      </c>
      <c r="BT160" s="1" t="s">
        <v>436</v>
      </c>
      <c r="BU160" s="1">
        <v>11</v>
      </c>
      <c r="BV160" s="1" t="s">
        <v>255</v>
      </c>
      <c r="BW160" s="1">
        <v>0</v>
      </c>
      <c r="BX160" s="1">
        <v>0</v>
      </c>
      <c r="BY160" s="1">
        <v>0</v>
      </c>
      <c r="BZ160" s="1">
        <v>0</v>
      </c>
      <c r="CA160" s="1">
        <v>0</v>
      </c>
      <c r="CB160" s="1">
        <v>8</v>
      </c>
      <c r="CC160" s="1" t="s">
        <v>435</v>
      </c>
      <c r="CD160" s="1">
        <v>11</v>
      </c>
      <c r="CE160" s="1" t="s">
        <v>255</v>
      </c>
      <c r="CF160" s="1" t="s">
        <v>255</v>
      </c>
      <c r="CG160" s="1">
        <v>0</v>
      </c>
      <c r="CH160" s="1">
        <v>0</v>
      </c>
      <c r="CI160" s="1">
        <v>0</v>
      </c>
      <c r="CJ160" s="1">
        <v>0</v>
      </c>
      <c r="CK160" s="1">
        <v>0</v>
      </c>
      <c r="CL160" s="1">
        <v>0</v>
      </c>
      <c r="CM160" s="1">
        <v>0</v>
      </c>
      <c r="CN160" s="1">
        <v>0</v>
      </c>
      <c r="CO160" s="1">
        <v>0</v>
      </c>
      <c r="CP160" s="1">
        <v>0</v>
      </c>
      <c r="CQ160" s="1">
        <v>-999</v>
      </c>
      <c r="CR160" s="1">
        <v>999</v>
      </c>
      <c r="CS160" s="1">
        <v>0</v>
      </c>
      <c r="CT160" s="1">
        <v>0</v>
      </c>
      <c r="CU160" s="1">
        <v>7</v>
      </c>
      <c r="CV160" s="1">
        <v>6</v>
      </c>
      <c r="CW160" s="1">
        <v>1</v>
      </c>
      <c r="CX160" s="1">
        <v>-999</v>
      </c>
      <c r="CY160" s="1">
        <v>-999</v>
      </c>
      <c r="CZ160" s="1">
        <v>1</v>
      </c>
      <c r="DA160" s="1">
        <v>0</v>
      </c>
      <c r="DB160" s="1">
        <v>1</v>
      </c>
      <c r="DC160" s="1">
        <v>-999</v>
      </c>
      <c r="DD160" s="1">
        <v>-999</v>
      </c>
      <c r="DE160" s="1">
        <v>-999</v>
      </c>
      <c r="DF160" s="1">
        <v>-999</v>
      </c>
      <c r="DG160" s="1">
        <v>-999</v>
      </c>
      <c r="DH160" s="1">
        <v>0</v>
      </c>
      <c r="DI160" s="1">
        <v>0</v>
      </c>
      <c r="DJ160" s="1">
        <v>-999</v>
      </c>
      <c r="DK160" s="1">
        <v>-999</v>
      </c>
      <c r="DL160" s="1">
        <v>-999</v>
      </c>
      <c r="DM160" s="1">
        <v>-999</v>
      </c>
      <c r="DN160" s="1">
        <v>-999</v>
      </c>
      <c r="DO160" s="1">
        <v>-999</v>
      </c>
      <c r="DP160" s="1">
        <v>701</v>
      </c>
      <c r="DQ160" s="1">
        <v>104</v>
      </c>
      <c r="DR160" s="1">
        <v>0</v>
      </c>
      <c r="DS160" s="1">
        <v>22</v>
      </c>
      <c r="DT160" s="1">
        <v>0</v>
      </c>
      <c r="DU160" s="1" t="s">
        <v>434</v>
      </c>
      <c r="DV160" s="2">
        <v>44334</v>
      </c>
      <c r="DW160" s="1" t="s">
        <v>433</v>
      </c>
      <c r="DX160" s="1" t="s">
        <v>276</v>
      </c>
      <c r="DY160" s="1" t="s">
        <v>255</v>
      </c>
      <c r="DZ160" s="1" t="s">
        <v>432</v>
      </c>
      <c r="EA160" s="1" t="s">
        <v>431</v>
      </c>
      <c r="EB160" s="1" t="s">
        <v>430</v>
      </c>
      <c r="EC160" s="1">
        <v>13</v>
      </c>
      <c r="ED160" s="1">
        <v>14</v>
      </c>
      <c r="EE160" s="1">
        <v>2</v>
      </c>
      <c r="EF160" s="1">
        <v>2</v>
      </c>
      <c r="EG160" s="1">
        <v>0</v>
      </c>
      <c r="EH160" s="1">
        <v>0</v>
      </c>
      <c r="EI160" s="1">
        <v>0</v>
      </c>
      <c r="EJ160" s="1">
        <v>0</v>
      </c>
      <c r="EK160" s="1">
        <v>29</v>
      </c>
      <c r="EL160" s="1">
        <v>14</v>
      </c>
      <c r="EM160" s="1">
        <v>14</v>
      </c>
      <c r="EN160" s="1">
        <v>8</v>
      </c>
      <c r="EO160" s="1">
        <v>0</v>
      </c>
    </row>
    <row r="161" spans="1:145" x14ac:dyDescent="0.2">
      <c r="A161" s="1">
        <v>7234</v>
      </c>
      <c r="B161" s="1" t="s">
        <v>429</v>
      </c>
      <c r="C161" s="1" t="s">
        <v>428</v>
      </c>
      <c r="D161" s="1">
        <v>2020</v>
      </c>
      <c r="E161" s="1">
        <v>0</v>
      </c>
      <c r="F161" s="1">
        <v>3</v>
      </c>
      <c r="G161" s="1">
        <v>1</v>
      </c>
      <c r="H161" s="1">
        <v>2</v>
      </c>
      <c r="I161" s="1">
        <v>3</v>
      </c>
      <c r="J161" s="1">
        <v>1</v>
      </c>
      <c r="K161" s="1">
        <v>1</v>
      </c>
      <c r="L161" s="1">
        <v>0</v>
      </c>
      <c r="M161" s="1">
        <v>1</v>
      </c>
      <c r="N161" s="3">
        <v>570999984741211</v>
      </c>
      <c r="O161" s="1">
        <v>-999</v>
      </c>
      <c r="P161" s="1">
        <v>3</v>
      </c>
      <c r="Q161" s="1" t="s">
        <v>427</v>
      </c>
      <c r="R161" s="1">
        <v>0</v>
      </c>
      <c r="S161" s="1" t="str">
        <f t="shared" si="30"/>
        <v>NA</v>
      </c>
      <c r="T161" s="1" t="str">
        <f t="shared" si="31"/>
        <v>NA</v>
      </c>
      <c r="U161" s="49" t="s">
        <v>427</v>
      </c>
      <c r="V161" s="46">
        <v>3</v>
      </c>
      <c r="W161" s="46">
        <f t="shared" si="32"/>
        <v>0</v>
      </c>
      <c r="X161" s="1">
        <f t="shared" si="33"/>
        <v>0</v>
      </c>
      <c r="Y161" s="38" t="s">
        <v>2474</v>
      </c>
      <c r="Z161" s="49" t="s">
        <v>255</v>
      </c>
      <c r="AA161" s="46" t="str">
        <f t="shared" si="36"/>
        <v>NA</v>
      </c>
      <c r="AB161" s="1" t="str">
        <f t="shared" si="34"/>
        <v>NA</v>
      </c>
      <c r="AD161" s="66" t="s">
        <v>255</v>
      </c>
      <c r="AE161" s="52" t="s">
        <v>255</v>
      </c>
      <c r="AF161" s="46" t="str">
        <f t="shared" si="35"/>
        <v>NA</v>
      </c>
      <c r="AG161" s="66" t="s">
        <v>255</v>
      </c>
      <c r="AH161" s="1">
        <v>0</v>
      </c>
      <c r="AI161" s="1">
        <v>0</v>
      </c>
      <c r="AJ161" s="1">
        <v>0</v>
      </c>
      <c r="AK161" s="1">
        <v>0</v>
      </c>
      <c r="AL161" s="1">
        <v>46</v>
      </c>
      <c r="AM161" s="1">
        <v>0</v>
      </c>
      <c r="AN161" s="1">
        <v>-999</v>
      </c>
      <c r="AO161" s="1">
        <v>65</v>
      </c>
      <c r="AP161" s="1" t="s">
        <v>427</v>
      </c>
      <c r="AQ161" s="1">
        <v>23</v>
      </c>
      <c r="AR161" s="1" t="s">
        <v>255</v>
      </c>
      <c r="AS161" s="1">
        <v>0</v>
      </c>
      <c r="AT161" s="1">
        <v>0</v>
      </c>
      <c r="AU161" s="1">
        <v>0</v>
      </c>
      <c r="AV161" s="1">
        <v>0</v>
      </c>
      <c r="AW161" s="1">
        <v>0</v>
      </c>
      <c r="AX161" s="1">
        <v>46</v>
      </c>
      <c r="AY161" s="1" t="s">
        <v>426</v>
      </c>
      <c r="AZ161" s="1">
        <v>35</v>
      </c>
      <c r="BA161" s="1" t="s">
        <v>255</v>
      </c>
      <c r="BB161" s="1">
        <v>0</v>
      </c>
      <c r="BC161" s="1">
        <v>0</v>
      </c>
      <c r="BD161" s="1">
        <v>0</v>
      </c>
      <c r="BE161" s="1">
        <v>0</v>
      </c>
      <c r="BF161" s="1">
        <v>0</v>
      </c>
      <c r="BG161" s="1">
        <v>2</v>
      </c>
      <c r="BH161" s="1" t="s">
        <v>255</v>
      </c>
      <c r="BI161" s="1">
        <v>0</v>
      </c>
      <c r="BJ161" s="1">
        <v>0</v>
      </c>
      <c r="BK161" s="1">
        <v>0</v>
      </c>
      <c r="BL161" s="1">
        <v>0</v>
      </c>
      <c r="BM161" s="1">
        <v>0</v>
      </c>
      <c r="BN161" s="1">
        <v>0</v>
      </c>
      <c r="BO161" s="1">
        <v>0</v>
      </c>
      <c r="BP161" s="1">
        <v>-999</v>
      </c>
      <c r="BQ161" s="1">
        <v>0</v>
      </c>
      <c r="BR161" s="1">
        <v>0</v>
      </c>
      <c r="BS161" s="1">
        <v>0</v>
      </c>
      <c r="BT161" s="1" t="s">
        <v>267</v>
      </c>
      <c r="BU161" s="1">
        <v>4</v>
      </c>
      <c r="BV161" s="1" t="s">
        <v>255</v>
      </c>
      <c r="BW161" s="1">
        <v>0</v>
      </c>
      <c r="BX161" s="1">
        <v>0</v>
      </c>
      <c r="BY161" s="1">
        <v>0</v>
      </c>
      <c r="BZ161" s="1">
        <v>0</v>
      </c>
      <c r="CA161" s="1">
        <v>0</v>
      </c>
      <c r="CB161" s="1">
        <v>2</v>
      </c>
      <c r="CC161" s="1" t="s">
        <v>425</v>
      </c>
      <c r="CD161" s="1">
        <v>8</v>
      </c>
      <c r="CE161" s="1" t="s">
        <v>255</v>
      </c>
      <c r="CF161" s="1" t="s">
        <v>255</v>
      </c>
      <c r="CG161" s="1">
        <v>0</v>
      </c>
      <c r="CH161" s="1" t="s">
        <v>255</v>
      </c>
      <c r="CI161" s="1">
        <v>0</v>
      </c>
      <c r="CJ161" s="1">
        <v>0</v>
      </c>
      <c r="CK161" s="1" t="s">
        <v>255</v>
      </c>
      <c r="CL161" s="1">
        <v>0</v>
      </c>
      <c r="CM161" s="1">
        <v>0</v>
      </c>
      <c r="CN161" s="1">
        <v>0</v>
      </c>
      <c r="CO161" s="1">
        <v>0</v>
      </c>
      <c r="CP161" s="1">
        <v>-999</v>
      </c>
      <c r="CQ161" s="1">
        <v>-999</v>
      </c>
      <c r="CR161" s="1">
        <v>-999</v>
      </c>
      <c r="CS161" s="1">
        <v>0</v>
      </c>
      <c r="CT161" s="1">
        <v>0</v>
      </c>
      <c r="CU161" s="1">
        <v>7</v>
      </c>
      <c r="CV161" s="1">
        <v>7</v>
      </c>
      <c r="CW161" s="1">
        <v>65</v>
      </c>
      <c r="CX161" s="1">
        <v>-999</v>
      </c>
      <c r="CY161" s="1">
        <v>-999</v>
      </c>
      <c r="CZ161" s="1">
        <v>0</v>
      </c>
      <c r="DA161" s="1">
        <v>1</v>
      </c>
      <c r="DB161" s="1">
        <v>0</v>
      </c>
      <c r="DC161" s="1">
        <v>-999</v>
      </c>
      <c r="DD161" s="1">
        <v>0</v>
      </c>
      <c r="DE161" s="1">
        <v>0</v>
      </c>
      <c r="DF161" s="1">
        <v>0</v>
      </c>
      <c r="DG161" s="1" t="s">
        <v>255</v>
      </c>
      <c r="DH161" s="1">
        <v>2</v>
      </c>
      <c r="DI161" s="1">
        <v>1</v>
      </c>
      <c r="DJ161" s="1">
        <v>1</v>
      </c>
      <c r="DK161" s="1">
        <v>0</v>
      </c>
      <c r="DL161" s="1">
        <v>0</v>
      </c>
      <c r="DM161" s="1">
        <v>0</v>
      </c>
      <c r="DN161" s="1">
        <v>0</v>
      </c>
      <c r="DO161" s="1">
        <v>-999</v>
      </c>
      <c r="DP161" s="1">
        <v>860</v>
      </c>
      <c r="DQ161" s="1">
        <v>58</v>
      </c>
      <c r="DR161" s="1">
        <v>0</v>
      </c>
      <c r="DS161" s="1">
        <v>12</v>
      </c>
      <c r="DT161" s="1">
        <v>0</v>
      </c>
      <c r="DU161" s="1" t="s">
        <v>424</v>
      </c>
      <c r="DV161" s="3">
        <v>166666660308838</v>
      </c>
      <c r="DW161" s="1" t="s">
        <v>423</v>
      </c>
      <c r="DX161" s="1" t="s">
        <v>422</v>
      </c>
      <c r="DY161" s="1" t="s">
        <v>255</v>
      </c>
      <c r="DZ161" s="1" t="s">
        <v>421</v>
      </c>
      <c r="EA161" s="1" t="s">
        <v>420</v>
      </c>
      <c r="EB161" s="1" t="s">
        <v>419</v>
      </c>
      <c r="EC161" s="1">
        <v>18</v>
      </c>
      <c r="ED161" s="1">
        <v>8</v>
      </c>
      <c r="EE161" s="1">
        <v>3</v>
      </c>
      <c r="EF161" s="1">
        <v>3</v>
      </c>
      <c r="EG161" s="1">
        <v>0</v>
      </c>
      <c r="EH161" s="1">
        <v>0</v>
      </c>
      <c r="EI161" s="1">
        <v>0</v>
      </c>
      <c r="EJ161" s="1">
        <v>0</v>
      </c>
      <c r="EK161" s="1">
        <v>3</v>
      </c>
      <c r="EL161" s="1">
        <v>3</v>
      </c>
      <c r="EM161" s="1">
        <v>3</v>
      </c>
      <c r="EN161" s="1">
        <v>3</v>
      </c>
      <c r="EO161" s="1" t="s">
        <v>255</v>
      </c>
    </row>
    <row r="162" spans="1:145" x14ac:dyDescent="0.2">
      <c r="A162" s="1">
        <v>7280</v>
      </c>
      <c r="B162" s="1" t="s">
        <v>418</v>
      </c>
      <c r="C162" s="1" t="s">
        <v>417</v>
      </c>
      <c r="D162" s="1">
        <v>2020</v>
      </c>
      <c r="E162" s="1">
        <v>2</v>
      </c>
      <c r="F162" s="1">
        <v>5</v>
      </c>
      <c r="G162" s="1">
        <v>1</v>
      </c>
      <c r="H162" s="1">
        <v>0</v>
      </c>
      <c r="I162" s="1">
        <v>1</v>
      </c>
      <c r="J162" s="1">
        <v>1</v>
      </c>
      <c r="K162" s="1">
        <v>1</v>
      </c>
      <c r="L162" s="1">
        <v>0</v>
      </c>
      <c r="M162" s="1">
        <v>0</v>
      </c>
      <c r="N162" s="1">
        <v>-999</v>
      </c>
      <c r="O162" s="1">
        <v>-999</v>
      </c>
      <c r="P162" s="1">
        <v>5</v>
      </c>
      <c r="Q162" s="1" t="s">
        <v>416</v>
      </c>
      <c r="R162" s="1">
        <v>1</v>
      </c>
      <c r="S162" s="1">
        <f t="shared" ref="S162:S181" si="37">IF(R162=1,1,IF(OR(R162=-999,R162=0),"NA",0))</f>
        <v>1</v>
      </c>
      <c r="T162" s="1">
        <f t="shared" ref="T162:T181" si="38">IF(R162=2,1,IF(OR(R162=-999,R162=0),"NA",0))</f>
        <v>0</v>
      </c>
      <c r="U162" s="49" t="s">
        <v>416</v>
      </c>
      <c r="V162" s="46">
        <v>2</v>
      </c>
      <c r="W162" s="46">
        <f t="shared" ref="W162:W181" si="39">IF(V162=1,1,IF(V162="NA","NA",0))</f>
        <v>0</v>
      </c>
      <c r="X162" s="1">
        <f t="shared" ref="X162:X181" si="40">IF(V162=2,1,IF(V162="NA","NA",0))</f>
        <v>1</v>
      </c>
      <c r="Y162" s="39" t="s">
        <v>2475</v>
      </c>
      <c r="Z162" s="49" t="s">
        <v>255</v>
      </c>
      <c r="AA162" s="46" t="str">
        <f t="shared" si="36"/>
        <v>NA</v>
      </c>
      <c r="AB162" s="1" t="str">
        <f t="shared" ref="AB162:AB181" si="41">IF(Z162=2,1,IF(Z162="NA","NA",0))</f>
        <v>NA</v>
      </c>
      <c r="AD162" s="66" t="s">
        <v>255</v>
      </c>
      <c r="AE162" s="52" t="s">
        <v>255</v>
      </c>
      <c r="AF162" s="46" t="str">
        <f t="shared" ref="AF162:AF181" si="42">IF(AD162=2,1,IF(AD162="NA","NA",0))</f>
        <v>NA</v>
      </c>
      <c r="AG162" s="66" t="s">
        <v>255</v>
      </c>
      <c r="AH162" s="1">
        <v>1</v>
      </c>
      <c r="AI162" s="1">
        <v>0</v>
      </c>
      <c r="AJ162" s="1">
        <v>0</v>
      </c>
      <c r="AK162" s="1">
        <v>0</v>
      </c>
      <c r="AL162" s="1">
        <v>64</v>
      </c>
      <c r="AM162" s="1">
        <v>1</v>
      </c>
      <c r="AN162" s="1">
        <v>-999</v>
      </c>
      <c r="AO162" s="1">
        <v>41</v>
      </c>
      <c r="AP162" s="1" t="s">
        <v>416</v>
      </c>
      <c r="AQ162" s="1">
        <v>23</v>
      </c>
      <c r="AR162" s="3">
        <v>517000007629395</v>
      </c>
      <c r="AS162" s="1">
        <v>1</v>
      </c>
      <c r="AT162" s="1">
        <v>1</v>
      </c>
      <c r="AU162" s="1">
        <v>0</v>
      </c>
      <c r="AV162" s="1">
        <v>0</v>
      </c>
      <c r="AW162" s="1">
        <v>0</v>
      </c>
      <c r="AX162" s="1">
        <v>64</v>
      </c>
      <c r="AY162" s="1" t="s">
        <v>255</v>
      </c>
      <c r="AZ162" s="1">
        <v>0</v>
      </c>
      <c r="BA162" s="1">
        <v>0</v>
      </c>
      <c r="BB162" s="1">
        <v>-999</v>
      </c>
      <c r="BC162" s="1">
        <v>-999</v>
      </c>
      <c r="BD162" s="1">
        <v>-999</v>
      </c>
      <c r="BE162" s="1">
        <v>-999</v>
      </c>
      <c r="BF162" s="1">
        <v>-999</v>
      </c>
      <c r="BG162" s="1">
        <v>-999</v>
      </c>
      <c r="BH162" s="1" t="s">
        <v>255</v>
      </c>
      <c r="BI162" s="1">
        <v>0</v>
      </c>
      <c r="BJ162" s="1">
        <v>0</v>
      </c>
      <c r="BK162" s="1">
        <v>-999</v>
      </c>
      <c r="BL162" s="1">
        <v>-999</v>
      </c>
      <c r="BM162" s="1">
        <v>-999</v>
      </c>
      <c r="BN162" s="1">
        <v>-999</v>
      </c>
      <c r="BO162" s="1">
        <v>-999</v>
      </c>
      <c r="BP162" s="1">
        <v>-999</v>
      </c>
      <c r="BQ162" s="1">
        <v>0</v>
      </c>
      <c r="BR162" s="1">
        <v>0</v>
      </c>
      <c r="BS162" s="1">
        <v>0</v>
      </c>
      <c r="BT162" s="1" t="s">
        <v>415</v>
      </c>
      <c r="BU162" s="1">
        <v>18</v>
      </c>
      <c r="BV162" s="3">
        <v>395999984741211</v>
      </c>
      <c r="BW162" s="1">
        <v>3</v>
      </c>
      <c r="BX162" s="1">
        <v>0</v>
      </c>
      <c r="BY162" s="1">
        <v>0</v>
      </c>
      <c r="BZ162" s="1">
        <v>0</v>
      </c>
      <c r="CA162" s="1">
        <v>0</v>
      </c>
      <c r="CB162" s="1">
        <v>31</v>
      </c>
      <c r="CC162" s="1" t="s">
        <v>255</v>
      </c>
      <c r="CD162" s="1">
        <v>0</v>
      </c>
      <c r="CE162" s="1">
        <v>0</v>
      </c>
      <c r="CF162" s="1" t="s">
        <v>255</v>
      </c>
      <c r="CG162" s="1">
        <v>0</v>
      </c>
      <c r="CH162" s="1">
        <v>0</v>
      </c>
      <c r="CI162" s="1">
        <v>0</v>
      </c>
      <c r="CJ162" s="1">
        <v>0</v>
      </c>
      <c r="CK162" s="1">
        <v>0</v>
      </c>
      <c r="CL162" s="1">
        <v>0</v>
      </c>
      <c r="CM162" s="1">
        <v>0</v>
      </c>
      <c r="CN162" s="1">
        <v>0</v>
      </c>
      <c r="CO162" s="1">
        <v>0</v>
      </c>
      <c r="CP162" s="1">
        <v>0</v>
      </c>
      <c r="CQ162" s="1">
        <v>8</v>
      </c>
      <c r="CR162" s="1">
        <v>-999</v>
      </c>
      <c r="CS162" s="1">
        <v>1</v>
      </c>
      <c r="CT162" s="1">
        <v>0</v>
      </c>
      <c r="CU162" s="1">
        <v>7</v>
      </c>
      <c r="CV162" s="1">
        <v>7</v>
      </c>
      <c r="CW162" s="1">
        <v>1</v>
      </c>
      <c r="CX162" s="1">
        <v>-999</v>
      </c>
      <c r="CY162" s="1" t="s">
        <v>255</v>
      </c>
      <c r="CZ162" s="1">
        <v>1</v>
      </c>
      <c r="DA162" s="1">
        <v>0</v>
      </c>
      <c r="DB162" s="1">
        <v>1</v>
      </c>
      <c r="DC162" s="1">
        <v>-999</v>
      </c>
      <c r="DD162" s="1">
        <v>-999</v>
      </c>
      <c r="DE162" s="1">
        <v>-999</v>
      </c>
      <c r="DF162" s="1">
        <v>-999</v>
      </c>
      <c r="DG162" s="1" t="s">
        <v>255</v>
      </c>
      <c r="DH162" s="1">
        <v>0</v>
      </c>
      <c r="DI162" s="1">
        <v>0</v>
      </c>
      <c r="DJ162" s="1">
        <v>0</v>
      </c>
      <c r="DK162" s="1">
        <v>0</v>
      </c>
      <c r="DL162" s="1">
        <v>2</v>
      </c>
      <c r="DM162" s="1" t="s">
        <v>255</v>
      </c>
      <c r="DN162" s="1">
        <v>1</v>
      </c>
      <c r="DO162" s="1">
        <v>0</v>
      </c>
      <c r="DP162" s="1">
        <v>52</v>
      </c>
      <c r="DQ162" s="1">
        <v>23</v>
      </c>
      <c r="DR162" s="3">
        <v>517000007629395</v>
      </c>
      <c r="DS162" s="1">
        <v>18</v>
      </c>
      <c r="DT162" s="3">
        <v>395999984741211</v>
      </c>
      <c r="DU162" s="1" t="s">
        <v>414</v>
      </c>
      <c r="DV162" s="1" t="s">
        <v>413</v>
      </c>
      <c r="DW162" s="1">
        <v>1</v>
      </c>
      <c r="DX162" s="1">
        <v>1</v>
      </c>
      <c r="DY162" s="1" t="s">
        <v>255</v>
      </c>
      <c r="DZ162" s="1" t="s">
        <v>412</v>
      </c>
      <c r="EA162" s="1">
        <v>0</v>
      </c>
      <c r="EB162" s="1">
        <v>0</v>
      </c>
      <c r="EC162" s="1">
        <v>54</v>
      </c>
      <c r="ED162" s="1">
        <v>29</v>
      </c>
      <c r="EE162" s="1">
        <v>3</v>
      </c>
      <c r="EF162" s="1">
        <v>3</v>
      </c>
      <c r="EG162" s="1">
        <v>0</v>
      </c>
      <c r="EH162" s="1">
        <v>0</v>
      </c>
      <c r="EI162" s="1">
        <v>0</v>
      </c>
      <c r="EJ162" s="1">
        <v>0</v>
      </c>
      <c r="EK162" s="1">
        <v>5</v>
      </c>
      <c r="EL162" s="1">
        <v>5</v>
      </c>
      <c r="EM162" s="1">
        <v>5</v>
      </c>
      <c r="EN162" s="1">
        <v>5</v>
      </c>
      <c r="EO162" s="1">
        <v>0</v>
      </c>
    </row>
    <row r="163" spans="1:145" x14ac:dyDescent="0.2">
      <c r="A163" s="1">
        <v>7326</v>
      </c>
      <c r="B163" s="1" t="s">
        <v>47</v>
      </c>
      <c r="C163" s="1" t="s">
        <v>221</v>
      </c>
      <c r="D163" s="1">
        <v>2020</v>
      </c>
      <c r="E163" s="1">
        <v>0</v>
      </c>
      <c r="F163" s="1">
        <v>1</v>
      </c>
      <c r="G163" s="1">
        <v>1</v>
      </c>
      <c r="H163" s="1">
        <v>4</v>
      </c>
      <c r="I163" s="1">
        <v>3</v>
      </c>
      <c r="J163" s="1">
        <v>1</v>
      </c>
      <c r="K163" s="1">
        <v>1</v>
      </c>
      <c r="L163" s="1">
        <v>0</v>
      </c>
      <c r="M163" s="1">
        <v>0</v>
      </c>
      <c r="N163" s="3">
        <v>183999996185303</v>
      </c>
      <c r="O163" s="3">
        <v>727099990844727</v>
      </c>
      <c r="P163" s="1">
        <v>-999</v>
      </c>
      <c r="Q163" s="1" t="s">
        <v>411</v>
      </c>
      <c r="R163" s="1">
        <v>0</v>
      </c>
      <c r="S163" s="1" t="str">
        <f t="shared" si="37"/>
        <v>NA</v>
      </c>
      <c r="T163" s="1" t="str">
        <f t="shared" si="38"/>
        <v>NA</v>
      </c>
      <c r="U163" s="49" t="s">
        <v>1147</v>
      </c>
      <c r="V163" s="49" t="s">
        <v>255</v>
      </c>
      <c r="W163" s="46" t="str">
        <f t="shared" si="39"/>
        <v>NA</v>
      </c>
      <c r="X163" s="1" t="str">
        <f t="shared" si="40"/>
        <v>NA</v>
      </c>
      <c r="Y163" s="38" t="s">
        <v>2476</v>
      </c>
      <c r="Z163" s="49" t="s">
        <v>255</v>
      </c>
      <c r="AA163" s="46" t="str">
        <f t="shared" si="36"/>
        <v>NA</v>
      </c>
      <c r="AB163" s="1" t="str">
        <f t="shared" si="41"/>
        <v>NA</v>
      </c>
      <c r="AC163" s="50" t="s">
        <v>3202</v>
      </c>
      <c r="AD163" s="66" t="s">
        <v>255</v>
      </c>
      <c r="AE163" s="52" t="s">
        <v>255</v>
      </c>
      <c r="AF163" s="46" t="str">
        <f t="shared" si="42"/>
        <v>NA</v>
      </c>
      <c r="AG163" s="66" t="s">
        <v>255</v>
      </c>
      <c r="AH163" s="1">
        <v>0</v>
      </c>
      <c r="AI163" s="1">
        <v>0</v>
      </c>
      <c r="AJ163" s="1">
        <v>0</v>
      </c>
      <c r="AK163" s="1">
        <v>0</v>
      </c>
      <c r="AL163" s="1">
        <v>-999</v>
      </c>
      <c r="AM163" s="1">
        <v>0</v>
      </c>
      <c r="AN163" s="1">
        <v>-999</v>
      </c>
      <c r="AO163" s="1">
        <v>217</v>
      </c>
      <c r="AP163" s="1" t="s">
        <v>410</v>
      </c>
      <c r="AQ163" s="1">
        <v>52</v>
      </c>
      <c r="AR163" s="1" t="s">
        <v>255</v>
      </c>
      <c r="AS163" s="1">
        <v>0</v>
      </c>
      <c r="AT163" s="1">
        <v>0</v>
      </c>
      <c r="AU163" s="1">
        <v>0</v>
      </c>
      <c r="AV163" s="1">
        <v>0</v>
      </c>
      <c r="AW163" s="1">
        <v>0</v>
      </c>
      <c r="AX163" s="1">
        <v>9</v>
      </c>
      <c r="AY163" s="1" t="s">
        <v>409</v>
      </c>
      <c r="AZ163" s="1">
        <v>22</v>
      </c>
      <c r="BA163" s="1" t="s">
        <v>255</v>
      </c>
      <c r="BB163" s="1">
        <v>0</v>
      </c>
      <c r="BC163" s="1">
        <v>0</v>
      </c>
      <c r="BD163" s="1">
        <v>0</v>
      </c>
      <c r="BE163" s="1">
        <v>0</v>
      </c>
      <c r="BF163" s="1">
        <v>0</v>
      </c>
      <c r="BG163" s="1">
        <v>1</v>
      </c>
      <c r="BH163" s="1" t="s">
        <v>408</v>
      </c>
      <c r="BI163" s="1">
        <v>15</v>
      </c>
      <c r="BJ163" s="1" t="s">
        <v>255</v>
      </c>
      <c r="BK163" s="1">
        <v>0</v>
      </c>
      <c r="BL163" s="1">
        <v>0</v>
      </c>
      <c r="BM163" s="1">
        <v>0</v>
      </c>
      <c r="BN163" s="1">
        <v>0</v>
      </c>
      <c r="BO163" s="1">
        <v>0</v>
      </c>
      <c r="BP163" s="1">
        <v>9</v>
      </c>
      <c r="BQ163" s="1">
        <v>7</v>
      </c>
      <c r="BR163" s="1">
        <v>33</v>
      </c>
      <c r="BS163" s="1" t="s">
        <v>255</v>
      </c>
      <c r="BT163" s="1" t="s">
        <v>407</v>
      </c>
      <c r="BU163" s="1">
        <v>38</v>
      </c>
      <c r="BV163" s="1" t="s">
        <v>255</v>
      </c>
      <c r="BW163" s="1">
        <v>0</v>
      </c>
      <c r="BX163" s="1">
        <v>0</v>
      </c>
      <c r="BY163" s="1">
        <v>0</v>
      </c>
      <c r="BZ163" s="1">
        <v>0</v>
      </c>
      <c r="CA163" s="1">
        <v>0</v>
      </c>
      <c r="CB163" s="1">
        <v>1</v>
      </c>
      <c r="CC163" s="1" t="s">
        <v>406</v>
      </c>
      <c r="CD163" s="1">
        <v>21</v>
      </c>
      <c r="CE163" s="1" t="s">
        <v>255</v>
      </c>
      <c r="CF163" s="1" t="s">
        <v>405</v>
      </c>
      <c r="CG163" s="1">
        <v>17</v>
      </c>
      <c r="CH163" s="1" t="s">
        <v>255</v>
      </c>
      <c r="CI163" s="1">
        <v>0</v>
      </c>
      <c r="CJ163" s="1">
        <v>0</v>
      </c>
      <c r="CK163" s="1" t="s">
        <v>255</v>
      </c>
      <c r="CL163" s="1">
        <v>19</v>
      </c>
      <c r="CM163" s="1">
        <v>19</v>
      </c>
      <c r="CN163" s="1" t="s">
        <v>255</v>
      </c>
      <c r="CO163" s="1">
        <v>0</v>
      </c>
      <c r="CP163" s="1">
        <v>-999</v>
      </c>
      <c r="CQ163" s="1">
        <v>-999</v>
      </c>
      <c r="CR163" s="1">
        <v>-999</v>
      </c>
      <c r="CS163" s="1">
        <v>0</v>
      </c>
      <c r="CT163" s="1">
        <v>0</v>
      </c>
      <c r="CU163" s="1">
        <v>7</v>
      </c>
      <c r="CV163" s="1">
        <v>7</v>
      </c>
      <c r="CW163" s="3">
        <v>755999994277954</v>
      </c>
      <c r="CX163" s="1">
        <v>-999</v>
      </c>
      <c r="CY163" s="1">
        <v>-999</v>
      </c>
      <c r="CZ163" s="1">
        <v>1</v>
      </c>
      <c r="DA163" s="1">
        <v>1</v>
      </c>
      <c r="DB163" s="1">
        <v>1</v>
      </c>
      <c r="DC163" s="1">
        <v>-999</v>
      </c>
      <c r="DD163" s="1">
        <v>0</v>
      </c>
      <c r="DE163" s="1">
        <v>0</v>
      </c>
      <c r="DF163" s="1">
        <v>1</v>
      </c>
      <c r="DG163" s="1" t="s">
        <v>255</v>
      </c>
      <c r="DH163" s="1">
        <v>2</v>
      </c>
      <c r="DI163" s="1">
        <v>1</v>
      </c>
      <c r="DJ163" s="1">
        <v>0</v>
      </c>
      <c r="DK163" s="1">
        <v>0</v>
      </c>
      <c r="DL163" s="1">
        <v>2</v>
      </c>
      <c r="DM163" s="1">
        <v>1</v>
      </c>
      <c r="DN163" s="1" t="s">
        <v>255</v>
      </c>
      <c r="DO163" s="1">
        <v>-999</v>
      </c>
      <c r="DP163" s="1">
        <v>616</v>
      </c>
      <c r="DQ163" s="1">
        <v>122</v>
      </c>
      <c r="DR163" s="1">
        <v>0</v>
      </c>
      <c r="DS163" s="1">
        <v>76</v>
      </c>
      <c r="DT163" s="1">
        <v>0</v>
      </c>
      <c r="DU163" s="1" t="s">
        <v>404</v>
      </c>
      <c r="DV163" s="1">
        <v>5</v>
      </c>
      <c r="DW163" s="1" t="s">
        <v>403</v>
      </c>
      <c r="DX163" s="1" t="s">
        <v>402</v>
      </c>
      <c r="DY163" s="1" t="s">
        <v>255</v>
      </c>
      <c r="DZ163" s="1" t="s">
        <v>401</v>
      </c>
      <c r="EA163" s="1" t="s">
        <v>400</v>
      </c>
      <c r="EB163" s="1" t="s">
        <v>399</v>
      </c>
      <c r="EC163" s="1">
        <v>21</v>
      </c>
      <c r="ED163" s="1">
        <v>9</v>
      </c>
      <c r="EE163" s="1">
        <v>3</v>
      </c>
      <c r="EF163" s="1">
        <v>3</v>
      </c>
      <c r="EG163" s="1" t="s">
        <v>276</v>
      </c>
      <c r="EH163" s="1" t="s">
        <v>276</v>
      </c>
      <c r="EI163" s="1" t="s">
        <v>276</v>
      </c>
      <c r="EJ163" s="1" t="s">
        <v>276</v>
      </c>
      <c r="EK163" s="1">
        <v>1</v>
      </c>
      <c r="EL163" s="1">
        <v>1</v>
      </c>
      <c r="EM163" s="1">
        <v>1</v>
      </c>
      <c r="EN163" s="1">
        <v>1</v>
      </c>
      <c r="EO163" s="1" t="s">
        <v>255</v>
      </c>
    </row>
    <row r="164" spans="1:145" x14ac:dyDescent="0.2">
      <c r="A164" s="1">
        <v>7372</v>
      </c>
      <c r="B164" s="1" t="s">
        <v>20</v>
      </c>
      <c r="C164" s="1" t="s">
        <v>215</v>
      </c>
      <c r="D164" s="1">
        <v>2020</v>
      </c>
      <c r="E164" s="1">
        <v>1</v>
      </c>
      <c r="F164" s="1">
        <v>2</v>
      </c>
      <c r="G164" s="1">
        <v>1</v>
      </c>
      <c r="H164" s="1">
        <v>3</v>
      </c>
      <c r="I164" s="1">
        <v>3</v>
      </c>
      <c r="J164" s="1">
        <v>1</v>
      </c>
      <c r="K164" s="1">
        <v>1</v>
      </c>
      <c r="L164" s="1">
        <v>0</v>
      </c>
      <c r="M164" s="1">
        <v>1</v>
      </c>
      <c r="N164" s="3">
        <v>525900001525879</v>
      </c>
      <c r="O164" s="1">
        <v>-999</v>
      </c>
      <c r="P164" s="1">
        <v>18</v>
      </c>
      <c r="Q164" s="1" t="s">
        <v>398</v>
      </c>
      <c r="R164" s="1">
        <v>0</v>
      </c>
      <c r="S164" s="1" t="str">
        <f t="shared" si="37"/>
        <v>NA</v>
      </c>
      <c r="T164" s="1" t="str">
        <f t="shared" si="38"/>
        <v>NA</v>
      </c>
      <c r="U164" s="49" t="s">
        <v>398</v>
      </c>
      <c r="V164" s="46">
        <v>1</v>
      </c>
      <c r="W164" s="46">
        <f t="shared" si="39"/>
        <v>1</v>
      </c>
      <c r="X164" s="1">
        <f t="shared" si="40"/>
        <v>0</v>
      </c>
      <c r="Y164" s="38" t="s">
        <v>2477</v>
      </c>
      <c r="Z164" s="46">
        <v>1</v>
      </c>
      <c r="AA164" s="46">
        <f t="shared" si="36"/>
        <v>1</v>
      </c>
      <c r="AB164" s="1">
        <f t="shared" si="41"/>
        <v>0</v>
      </c>
      <c r="AC164" s="50" t="s">
        <v>3203</v>
      </c>
      <c r="AD164" s="66" t="s">
        <v>255</v>
      </c>
      <c r="AE164" s="46" t="str">
        <f>IF(AD164=1,1,IF(AD164="NA","NA",0))</f>
        <v>NA</v>
      </c>
      <c r="AF164" s="46" t="str">
        <f t="shared" si="42"/>
        <v>NA</v>
      </c>
      <c r="AG164" s="66" t="s">
        <v>255</v>
      </c>
      <c r="AH164" s="1">
        <v>0</v>
      </c>
      <c r="AI164" s="1">
        <v>0</v>
      </c>
      <c r="AJ164" s="1">
        <v>0</v>
      </c>
      <c r="AK164" s="1">
        <v>3</v>
      </c>
      <c r="AL164" s="1">
        <v>19</v>
      </c>
      <c r="AM164" s="1">
        <v>1</v>
      </c>
      <c r="AN164" s="1">
        <v>-999</v>
      </c>
      <c r="AO164" s="1">
        <v>600</v>
      </c>
      <c r="AP164" s="1" t="s">
        <v>398</v>
      </c>
      <c r="AQ164" s="1">
        <v>295</v>
      </c>
      <c r="AR164" s="3">
        <v>42560001373291</v>
      </c>
      <c r="AS164" s="1">
        <v>0</v>
      </c>
      <c r="AT164" s="1">
        <v>0</v>
      </c>
      <c r="AU164" s="1">
        <v>0</v>
      </c>
      <c r="AV164" s="1">
        <v>0</v>
      </c>
      <c r="AW164" s="1">
        <v>3</v>
      </c>
      <c r="AX164" s="1">
        <v>19</v>
      </c>
      <c r="AY164" s="1" t="s">
        <v>397</v>
      </c>
      <c r="AZ164" s="1">
        <v>49</v>
      </c>
      <c r="BA164" s="3">
        <v>111000003814697</v>
      </c>
      <c r="BB164" s="1">
        <v>1</v>
      </c>
      <c r="BC164" s="1">
        <v>1</v>
      </c>
      <c r="BD164" s="1">
        <v>1</v>
      </c>
      <c r="BE164" s="1">
        <v>0</v>
      </c>
      <c r="BF164" s="1">
        <v>0</v>
      </c>
      <c r="BG164" s="1">
        <v>51</v>
      </c>
      <c r="BH164" s="1" t="s">
        <v>255</v>
      </c>
      <c r="BI164" s="1">
        <v>0</v>
      </c>
      <c r="BJ164" s="1">
        <v>0</v>
      </c>
      <c r="BK164" s="1">
        <v>-999</v>
      </c>
      <c r="BL164" s="1">
        <v>-999</v>
      </c>
      <c r="BM164" s="1">
        <v>-999</v>
      </c>
      <c r="BN164" s="1">
        <v>-999</v>
      </c>
      <c r="BO164" s="1">
        <v>-999</v>
      </c>
      <c r="BP164" s="1">
        <v>-999</v>
      </c>
      <c r="BQ164" s="1">
        <v>0</v>
      </c>
      <c r="BR164" s="1">
        <v>0</v>
      </c>
      <c r="BS164" s="1">
        <v>0</v>
      </c>
      <c r="BT164" s="1" t="s">
        <v>396</v>
      </c>
      <c r="BU164" s="1">
        <v>146</v>
      </c>
      <c r="BV164" s="3">
        <v>226499996185303</v>
      </c>
      <c r="BW164" s="1">
        <v>3</v>
      </c>
      <c r="BX164" s="1">
        <v>0</v>
      </c>
      <c r="BY164" s="1">
        <v>0</v>
      </c>
      <c r="BZ164" s="1">
        <v>0</v>
      </c>
      <c r="CA164" s="1">
        <v>0</v>
      </c>
      <c r="CB164" s="1">
        <v>97</v>
      </c>
      <c r="CC164" s="1" t="s">
        <v>395</v>
      </c>
      <c r="CD164" s="1">
        <v>67</v>
      </c>
      <c r="CE164" s="3">
        <v>116999998092651</v>
      </c>
      <c r="CF164" s="1" t="s">
        <v>394</v>
      </c>
      <c r="CG164" s="1">
        <v>43</v>
      </c>
      <c r="CH164" s="3">
        <v>996000003814697</v>
      </c>
      <c r="CI164" s="1">
        <v>0</v>
      </c>
      <c r="CJ164" s="1">
        <v>0</v>
      </c>
      <c r="CK164" s="1">
        <v>0</v>
      </c>
      <c r="CL164" s="1">
        <v>0</v>
      </c>
      <c r="CM164" s="1">
        <v>0</v>
      </c>
      <c r="CN164" s="1">
        <v>0</v>
      </c>
      <c r="CO164" s="1">
        <v>0</v>
      </c>
      <c r="CP164" s="1">
        <v>0</v>
      </c>
      <c r="CQ164" s="1">
        <v>-999</v>
      </c>
      <c r="CR164" s="1">
        <v>-999</v>
      </c>
      <c r="CS164" s="1">
        <v>0</v>
      </c>
      <c r="CT164" s="1">
        <v>0</v>
      </c>
      <c r="CU164" s="1">
        <v>7</v>
      </c>
      <c r="CV164" s="1">
        <v>7</v>
      </c>
      <c r="CW164" s="1">
        <v>7</v>
      </c>
      <c r="CX164" s="1">
        <v>-999</v>
      </c>
      <c r="CY164" s="1">
        <v>-999</v>
      </c>
      <c r="CZ164" s="1">
        <v>0</v>
      </c>
      <c r="DA164" s="1">
        <v>1</v>
      </c>
      <c r="DB164" s="1">
        <v>0</v>
      </c>
      <c r="DC164" s="1">
        <v>-999</v>
      </c>
      <c r="DD164" s="1">
        <v>10</v>
      </c>
      <c r="DE164" s="1">
        <v>1</v>
      </c>
      <c r="DF164" s="1">
        <v>1</v>
      </c>
      <c r="DG164" s="1" t="s">
        <v>255</v>
      </c>
      <c r="DH164" s="1">
        <v>3</v>
      </c>
      <c r="DI164" s="1">
        <v>0</v>
      </c>
      <c r="DJ164" s="1">
        <v>0</v>
      </c>
      <c r="DK164" s="1">
        <v>0</v>
      </c>
      <c r="DL164" s="1">
        <v>2</v>
      </c>
      <c r="DM164" s="1">
        <v>0</v>
      </c>
      <c r="DN164" s="1" t="s">
        <v>255</v>
      </c>
      <c r="DO164" s="1">
        <v>-999</v>
      </c>
      <c r="DP164" s="1">
        <v>640</v>
      </c>
      <c r="DQ164" s="1">
        <v>344</v>
      </c>
      <c r="DR164" s="3">
        <v>536600036621094</v>
      </c>
      <c r="DS164" s="1">
        <v>256</v>
      </c>
      <c r="DT164" s="3">
        <v>443099975585938</v>
      </c>
      <c r="DU164" s="1" t="s">
        <v>393</v>
      </c>
      <c r="DV164" s="3">
        <v>556666679382324</v>
      </c>
      <c r="DW164" s="1" t="s">
        <v>392</v>
      </c>
      <c r="DX164" s="1" t="s">
        <v>391</v>
      </c>
      <c r="DY164" s="1" t="s">
        <v>255</v>
      </c>
      <c r="DZ164" s="1" t="s">
        <v>390</v>
      </c>
      <c r="EA164" s="1" t="s">
        <v>389</v>
      </c>
      <c r="EB164" s="1" t="s">
        <v>388</v>
      </c>
      <c r="EC164" s="1">
        <v>36</v>
      </c>
      <c r="ED164" s="1">
        <v>36</v>
      </c>
      <c r="EE164" s="1">
        <v>3</v>
      </c>
      <c r="EF164" s="1">
        <v>3</v>
      </c>
      <c r="EG164" s="1">
        <v>0</v>
      </c>
      <c r="EH164" s="1">
        <v>0</v>
      </c>
      <c r="EI164" s="1">
        <v>0</v>
      </c>
      <c r="EJ164" s="1">
        <v>0</v>
      </c>
      <c r="EK164" s="1">
        <v>18</v>
      </c>
      <c r="EL164" s="1">
        <v>18</v>
      </c>
      <c r="EM164" s="1">
        <v>2</v>
      </c>
      <c r="EN164" s="1">
        <v>2</v>
      </c>
      <c r="EO164" s="1" t="s">
        <v>255</v>
      </c>
    </row>
    <row r="165" spans="1:145" x14ac:dyDescent="0.2">
      <c r="A165" s="1">
        <v>7418</v>
      </c>
      <c r="B165" s="1" t="s">
        <v>387</v>
      </c>
      <c r="C165" s="1" t="s">
        <v>386</v>
      </c>
      <c r="D165" s="1">
        <v>2020</v>
      </c>
      <c r="E165" s="1">
        <v>0</v>
      </c>
      <c r="F165" s="1">
        <v>4</v>
      </c>
      <c r="G165" s="1">
        <v>1</v>
      </c>
      <c r="H165" s="1">
        <v>0</v>
      </c>
      <c r="I165" s="1">
        <v>3</v>
      </c>
      <c r="J165" s="1">
        <v>1</v>
      </c>
      <c r="K165" s="1">
        <v>1</v>
      </c>
      <c r="L165" s="1">
        <v>0</v>
      </c>
      <c r="M165" s="1">
        <v>1</v>
      </c>
      <c r="N165" s="3">
        <v>561199989318848</v>
      </c>
      <c r="O165" s="1">
        <v>-999</v>
      </c>
      <c r="P165" s="1">
        <v>4</v>
      </c>
      <c r="Q165" s="1" t="s">
        <v>385</v>
      </c>
      <c r="R165" s="1">
        <v>1</v>
      </c>
      <c r="S165" s="1">
        <f t="shared" si="37"/>
        <v>1</v>
      </c>
      <c r="T165" s="1">
        <f t="shared" si="38"/>
        <v>0</v>
      </c>
      <c r="U165" s="49" t="s">
        <v>385</v>
      </c>
      <c r="V165" s="46">
        <v>3</v>
      </c>
      <c r="W165" s="46">
        <f t="shared" si="39"/>
        <v>0</v>
      </c>
      <c r="X165" s="1">
        <f t="shared" si="40"/>
        <v>0</v>
      </c>
      <c r="Y165" s="38" t="s">
        <v>2323</v>
      </c>
      <c r="Z165" s="46">
        <v>2</v>
      </c>
      <c r="AA165" s="46">
        <f t="shared" si="36"/>
        <v>0</v>
      </c>
      <c r="AB165" s="1">
        <f t="shared" si="41"/>
        <v>1</v>
      </c>
      <c r="AC165" s="50" t="s">
        <v>3198</v>
      </c>
      <c r="AD165" s="66" t="s">
        <v>255</v>
      </c>
      <c r="AE165" s="52" t="s">
        <v>255</v>
      </c>
      <c r="AF165" s="46" t="str">
        <f t="shared" si="42"/>
        <v>NA</v>
      </c>
      <c r="AG165" s="66" t="s">
        <v>255</v>
      </c>
      <c r="AH165" s="1">
        <v>0</v>
      </c>
      <c r="AI165" s="1">
        <v>0</v>
      </c>
      <c r="AJ165" s="1">
        <v>0</v>
      </c>
      <c r="AK165" s="1">
        <v>0</v>
      </c>
      <c r="AL165" s="1">
        <v>34</v>
      </c>
      <c r="AM165" s="1">
        <v>1</v>
      </c>
      <c r="AN165" s="1">
        <v>-999</v>
      </c>
      <c r="AO165" s="1">
        <v>113</v>
      </c>
      <c r="AP165" s="1" t="s">
        <v>385</v>
      </c>
      <c r="AQ165" s="1">
        <v>68</v>
      </c>
      <c r="AR165" s="1" t="s">
        <v>255</v>
      </c>
      <c r="AS165" s="1">
        <v>1</v>
      </c>
      <c r="AT165" s="1">
        <v>0</v>
      </c>
      <c r="AU165" s="1">
        <v>0</v>
      </c>
      <c r="AV165" s="1">
        <v>0</v>
      </c>
      <c r="AW165" s="1">
        <v>0</v>
      </c>
      <c r="AX165" s="1">
        <v>34</v>
      </c>
      <c r="AY165" s="1" t="s">
        <v>255</v>
      </c>
      <c r="AZ165" s="1">
        <v>0</v>
      </c>
      <c r="BA165" s="1" t="s">
        <v>255</v>
      </c>
      <c r="BB165" s="1">
        <v>-999</v>
      </c>
      <c r="BC165" s="1">
        <v>-999</v>
      </c>
      <c r="BD165" s="1">
        <v>-999</v>
      </c>
      <c r="BE165" s="1">
        <v>-999</v>
      </c>
      <c r="BF165" s="1">
        <v>-999</v>
      </c>
      <c r="BG165" s="1">
        <v>-999</v>
      </c>
      <c r="BH165" s="1" t="s">
        <v>255</v>
      </c>
      <c r="BI165" s="1">
        <v>0</v>
      </c>
      <c r="BJ165" s="1">
        <v>0</v>
      </c>
      <c r="BK165" s="1">
        <v>-999</v>
      </c>
      <c r="BL165" s="1">
        <v>-999</v>
      </c>
      <c r="BM165" s="1">
        <v>-999</v>
      </c>
      <c r="BN165" s="1">
        <v>-999</v>
      </c>
      <c r="BO165" s="1">
        <v>-999</v>
      </c>
      <c r="BP165" s="1">
        <v>-999</v>
      </c>
      <c r="BQ165" s="1">
        <v>0</v>
      </c>
      <c r="BR165" s="1">
        <v>0</v>
      </c>
      <c r="BS165" s="1">
        <v>0</v>
      </c>
      <c r="BT165" s="1" t="s">
        <v>384</v>
      </c>
      <c r="BU165" s="1">
        <v>35</v>
      </c>
      <c r="BV165" s="1" t="s">
        <v>255</v>
      </c>
      <c r="BW165" s="1">
        <v>1</v>
      </c>
      <c r="BX165" s="1">
        <v>1</v>
      </c>
      <c r="BY165" s="1">
        <v>0</v>
      </c>
      <c r="BZ165" s="1">
        <v>0</v>
      </c>
      <c r="CA165" s="1">
        <v>0</v>
      </c>
      <c r="CB165" s="1">
        <v>126</v>
      </c>
      <c r="CC165" s="1" t="s">
        <v>383</v>
      </c>
      <c r="CD165" s="1">
        <v>3</v>
      </c>
      <c r="CE165" s="1" t="s">
        <v>255</v>
      </c>
      <c r="CF165" s="1" t="s">
        <v>382</v>
      </c>
      <c r="CG165" s="1">
        <v>1</v>
      </c>
      <c r="CH165" s="1">
        <v>0</v>
      </c>
      <c r="CI165" s="1">
        <v>0</v>
      </c>
      <c r="CJ165" s="1">
        <v>0</v>
      </c>
      <c r="CK165" s="1">
        <v>0</v>
      </c>
      <c r="CL165" s="1">
        <v>6</v>
      </c>
      <c r="CM165" s="1">
        <v>6</v>
      </c>
      <c r="CN165" s="1" t="s">
        <v>255</v>
      </c>
      <c r="CO165" s="1">
        <v>0</v>
      </c>
      <c r="CP165" s="1">
        <v>-999</v>
      </c>
      <c r="CQ165" s="1">
        <v>1</v>
      </c>
      <c r="CR165" s="1">
        <v>1</v>
      </c>
      <c r="CS165" s="1">
        <v>1</v>
      </c>
      <c r="CT165" s="1">
        <v>1</v>
      </c>
      <c r="CU165" s="1">
        <v>7</v>
      </c>
      <c r="CV165" s="1">
        <v>7</v>
      </c>
      <c r="CW165" s="2">
        <v>44327</v>
      </c>
      <c r="CX165" s="1">
        <v>-999</v>
      </c>
      <c r="CY165" s="1">
        <v>-999</v>
      </c>
      <c r="CZ165" s="1">
        <v>1</v>
      </c>
      <c r="DA165" s="1">
        <v>1</v>
      </c>
      <c r="DB165" s="1">
        <v>1</v>
      </c>
      <c r="DC165" s="1">
        <v>-999</v>
      </c>
      <c r="DD165" s="1">
        <v>0</v>
      </c>
      <c r="DE165" s="1" t="s">
        <v>255</v>
      </c>
      <c r="DF165" s="1" t="s">
        <v>255</v>
      </c>
      <c r="DG165" s="1" t="s">
        <v>255</v>
      </c>
      <c r="DH165" s="1">
        <v>1</v>
      </c>
      <c r="DI165" s="1">
        <v>1</v>
      </c>
      <c r="DJ165" s="1">
        <v>0</v>
      </c>
      <c r="DK165" s="1">
        <v>0</v>
      </c>
      <c r="DL165" s="1">
        <v>1</v>
      </c>
      <c r="DM165" s="1" t="s">
        <v>255</v>
      </c>
      <c r="DN165" s="1" t="s">
        <v>255</v>
      </c>
      <c r="DO165" s="1">
        <v>0</v>
      </c>
      <c r="DP165" s="1">
        <v>713</v>
      </c>
      <c r="DQ165" s="1">
        <v>68</v>
      </c>
      <c r="DR165" s="1">
        <v>0</v>
      </c>
      <c r="DS165" s="1">
        <v>39</v>
      </c>
      <c r="DT165" s="1">
        <v>0</v>
      </c>
      <c r="DU165" s="1" t="s">
        <v>381</v>
      </c>
      <c r="DV165" s="1">
        <v>80</v>
      </c>
      <c r="DW165" s="1">
        <v>1</v>
      </c>
      <c r="DX165" s="1" t="s">
        <v>380</v>
      </c>
      <c r="DY165" s="1" t="s">
        <v>255</v>
      </c>
      <c r="DZ165" s="1" t="s">
        <v>379</v>
      </c>
      <c r="EA165" s="1" t="s">
        <v>378</v>
      </c>
      <c r="EB165" s="1">
        <v>0</v>
      </c>
      <c r="EC165" s="1">
        <v>24</v>
      </c>
      <c r="ED165" s="1">
        <v>24</v>
      </c>
      <c r="EE165" s="1">
        <v>3</v>
      </c>
      <c r="EF165" s="1">
        <v>3</v>
      </c>
      <c r="EG165" s="1">
        <v>0</v>
      </c>
      <c r="EH165" s="1">
        <v>0</v>
      </c>
      <c r="EI165" s="1">
        <v>0</v>
      </c>
      <c r="EJ165" s="1">
        <v>0</v>
      </c>
      <c r="EK165" s="1">
        <v>4</v>
      </c>
      <c r="EL165" s="1">
        <v>4</v>
      </c>
      <c r="EM165" s="1">
        <v>4</v>
      </c>
      <c r="EN165" s="1">
        <v>4</v>
      </c>
      <c r="EO165" s="1">
        <v>0</v>
      </c>
    </row>
    <row r="166" spans="1:145" x14ac:dyDescent="0.2">
      <c r="A166" s="1">
        <v>7464</v>
      </c>
      <c r="B166" s="1" t="s">
        <v>183</v>
      </c>
      <c r="C166" s="1" t="s">
        <v>377</v>
      </c>
      <c r="D166" s="1">
        <v>2020</v>
      </c>
      <c r="E166" s="1">
        <v>0</v>
      </c>
      <c r="F166" s="1">
        <v>5</v>
      </c>
      <c r="G166" s="1">
        <v>1</v>
      </c>
      <c r="H166" s="1">
        <v>0</v>
      </c>
      <c r="I166" s="1">
        <v>3</v>
      </c>
      <c r="J166" s="1">
        <v>1</v>
      </c>
      <c r="K166" s="1">
        <v>1</v>
      </c>
      <c r="L166" s="1">
        <v>0</v>
      </c>
      <c r="M166" s="1">
        <v>0</v>
      </c>
      <c r="N166" s="3">
        <v>584599990844727</v>
      </c>
      <c r="O166" s="1">
        <v>-999</v>
      </c>
      <c r="P166" s="1">
        <v>43</v>
      </c>
      <c r="Q166" s="1" t="s">
        <v>376</v>
      </c>
      <c r="R166" s="1">
        <v>3</v>
      </c>
      <c r="S166" s="1">
        <f t="shared" si="37"/>
        <v>0</v>
      </c>
      <c r="T166" s="1">
        <f t="shared" si="38"/>
        <v>0</v>
      </c>
      <c r="U166" s="49" t="s">
        <v>376</v>
      </c>
      <c r="V166" s="46">
        <v>3</v>
      </c>
      <c r="W166" s="46">
        <f t="shared" si="39"/>
        <v>0</v>
      </c>
      <c r="X166" s="1">
        <f t="shared" si="40"/>
        <v>0</v>
      </c>
      <c r="Y166" s="39" t="s">
        <v>2478</v>
      </c>
      <c r="Z166" s="46">
        <v>3</v>
      </c>
      <c r="AA166" s="46">
        <f t="shared" si="36"/>
        <v>0</v>
      </c>
      <c r="AB166" s="1">
        <f t="shared" si="41"/>
        <v>0</v>
      </c>
      <c r="AC166" s="46" t="s">
        <v>3199</v>
      </c>
      <c r="AD166" s="66" t="s">
        <v>255</v>
      </c>
      <c r="AE166" s="52" t="s">
        <v>255</v>
      </c>
      <c r="AF166" s="46" t="str">
        <f t="shared" si="42"/>
        <v>NA</v>
      </c>
      <c r="AG166" s="66" t="s">
        <v>255</v>
      </c>
      <c r="AH166" s="1">
        <v>0</v>
      </c>
      <c r="AI166" s="1">
        <v>0</v>
      </c>
      <c r="AJ166" s="1">
        <v>0</v>
      </c>
      <c r="AK166" s="1">
        <v>0</v>
      </c>
      <c r="AL166" s="1">
        <v>43</v>
      </c>
      <c r="AM166" s="1">
        <v>1</v>
      </c>
      <c r="AN166" s="1">
        <v>-999</v>
      </c>
      <c r="AO166" s="1">
        <v>366</v>
      </c>
      <c r="AP166" s="1" t="s">
        <v>376</v>
      </c>
      <c r="AQ166" s="1">
        <v>253</v>
      </c>
      <c r="AR166" s="1" t="s">
        <v>255</v>
      </c>
      <c r="AS166" s="1">
        <v>3</v>
      </c>
      <c r="AT166" s="1">
        <v>0</v>
      </c>
      <c r="AU166" s="1">
        <v>0</v>
      </c>
      <c r="AV166" s="1">
        <v>0</v>
      </c>
      <c r="AW166" s="1">
        <v>0</v>
      </c>
      <c r="AX166" s="1">
        <v>43</v>
      </c>
      <c r="AY166" s="1" t="s">
        <v>255</v>
      </c>
      <c r="AZ166" s="1">
        <v>0</v>
      </c>
      <c r="BA166" s="1">
        <v>0</v>
      </c>
      <c r="BB166" s="1">
        <v>-999</v>
      </c>
      <c r="BC166" s="1">
        <v>-999</v>
      </c>
      <c r="BD166" s="1">
        <v>-999</v>
      </c>
      <c r="BE166" s="1">
        <v>-999</v>
      </c>
      <c r="BF166" s="1">
        <v>-999</v>
      </c>
      <c r="BG166" s="1">
        <v>-999</v>
      </c>
      <c r="BH166" s="1" t="s">
        <v>255</v>
      </c>
      <c r="BI166" s="1">
        <v>0</v>
      </c>
      <c r="BJ166" s="1">
        <v>0</v>
      </c>
      <c r="BK166" s="1">
        <v>-999</v>
      </c>
      <c r="BL166" s="1">
        <v>-999</v>
      </c>
      <c r="BM166" s="1">
        <v>-999</v>
      </c>
      <c r="BN166" s="1">
        <v>-999</v>
      </c>
      <c r="BO166" s="1">
        <v>-999</v>
      </c>
      <c r="BP166" s="1">
        <v>-999</v>
      </c>
      <c r="BQ166" s="1">
        <v>0</v>
      </c>
      <c r="BR166" s="1">
        <v>0</v>
      </c>
      <c r="BS166" s="1">
        <v>0</v>
      </c>
      <c r="BT166" s="1" t="s">
        <v>375</v>
      </c>
      <c r="BU166" s="1">
        <v>70</v>
      </c>
      <c r="BV166" s="1" t="s">
        <v>255</v>
      </c>
      <c r="BW166" s="1">
        <v>0</v>
      </c>
      <c r="BX166" s="1">
        <v>0</v>
      </c>
      <c r="BY166" s="1">
        <v>0</v>
      </c>
      <c r="BZ166" s="1">
        <v>0</v>
      </c>
      <c r="CA166" s="1">
        <v>0</v>
      </c>
      <c r="CB166" s="1">
        <v>27</v>
      </c>
      <c r="CC166" s="1" t="s">
        <v>374</v>
      </c>
      <c r="CD166" s="1">
        <v>41</v>
      </c>
      <c r="CE166" s="1" t="s">
        <v>255</v>
      </c>
      <c r="CF166" s="1" t="s">
        <v>373</v>
      </c>
      <c r="CG166" s="1">
        <v>1</v>
      </c>
      <c r="CH166" s="1" t="s">
        <v>255</v>
      </c>
      <c r="CI166" s="1">
        <v>1</v>
      </c>
      <c r="CJ166" s="1">
        <v>1</v>
      </c>
      <c r="CK166" s="1" t="s">
        <v>255</v>
      </c>
      <c r="CL166" s="1">
        <v>0</v>
      </c>
      <c r="CM166" s="1">
        <v>0</v>
      </c>
      <c r="CN166" s="1">
        <v>0</v>
      </c>
      <c r="CO166" s="1">
        <v>0</v>
      </c>
      <c r="CP166" s="1">
        <v>-999</v>
      </c>
      <c r="CQ166" s="1">
        <v>10</v>
      </c>
      <c r="CR166" s="1">
        <v>10</v>
      </c>
      <c r="CS166" s="1">
        <v>1</v>
      </c>
      <c r="CT166" s="1">
        <v>1</v>
      </c>
      <c r="CU166" s="1">
        <v>6</v>
      </c>
      <c r="CV166" s="1">
        <v>7</v>
      </c>
      <c r="CW166" s="1">
        <v>1</v>
      </c>
      <c r="CX166" s="1">
        <v>-999</v>
      </c>
      <c r="CY166" s="1">
        <v>-999</v>
      </c>
      <c r="CZ166" s="1">
        <v>1</v>
      </c>
      <c r="DA166" s="1">
        <v>0</v>
      </c>
      <c r="DB166" s="1">
        <v>1</v>
      </c>
      <c r="DC166" s="1">
        <v>-999</v>
      </c>
      <c r="DD166" s="1">
        <v>-999</v>
      </c>
      <c r="DE166" s="1">
        <v>-999</v>
      </c>
      <c r="DF166" s="1">
        <v>-999</v>
      </c>
      <c r="DG166" s="1" t="s">
        <v>255</v>
      </c>
      <c r="DH166" s="1">
        <v>1</v>
      </c>
      <c r="DI166" s="1">
        <v>0</v>
      </c>
      <c r="DJ166" s="1">
        <v>1</v>
      </c>
      <c r="DK166" s="1">
        <v>0</v>
      </c>
      <c r="DL166" s="1" t="s">
        <v>255</v>
      </c>
      <c r="DM166" s="1">
        <v>0</v>
      </c>
      <c r="DN166" s="1" t="s">
        <v>255</v>
      </c>
      <c r="DO166" s="1">
        <v>-999</v>
      </c>
      <c r="DP166" s="1">
        <v>510</v>
      </c>
      <c r="DQ166" s="1">
        <v>253</v>
      </c>
      <c r="DR166" s="1">
        <v>0</v>
      </c>
      <c r="DS166" s="1">
        <v>113</v>
      </c>
      <c r="DT166" s="1">
        <v>0</v>
      </c>
      <c r="DU166" s="1" t="s">
        <v>372</v>
      </c>
      <c r="DV166" s="1">
        <v>35</v>
      </c>
      <c r="DW166" s="1">
        <v>1</v>
      </c>
      <c r="DX166" s="1" t="s">
        <v>371</v>
      </c>
      <c r="DY166" s="1" t="s">
        <v>255</v>
      </c>
      <c r="DZ166" s="1" t="s">
        <v>370</v>
      </c>
      <c r="EA166" s="1" t="s">
        <v>369</v>
      </c>
      <c r="EB166" s="1">
        <v>0</v>
      </c>
      <c r="EC166" s="1">
        <v>25</v>
      </c>
      <c r="ED166" s="1">
        <v>5</v>
      </c>
      <c r="EE166" s="1">
        <v>3</v>
      </c>
      <c r="EF166" s="1">
        <v>3</v>
      </c>
      <c r="EG166" s="1">
        <v>0</v>
      </c>
      <c r="EH166" s="1">
        <v>0</v>
      </c>
      <c r="EI166" s="1">
        <v>0</v>
      </c>
      <c r="EJ166" s="1">
        <v>0</v>
      </c>
      <c r="EK166" s="1">
        <v>28</v>
      </c>
      <c r="EL166" s="1">
        <v>25</v>
      </c>
      <c r="EM166" s="1">
        <v>5</v>
      </c>
      <c r="EN166" s="1">
        <v>5</v>
      </c>
      <c r="EO166" s="1">
        <v>0</v>
      </c>
    </row>
    <row r="167" spans="1:145" x14ac:dyDescent="0.2">
      <c r="A167" s="1">
        <v>7510</v>
      </c>
      <c r="B167" s="1" t="s">
        <v>186</v>
      </c>
      <c r="C167" s="1" t="s">
        <v>368</v>
      </c>
      <c r="D167" s="1">
        <v>2020</v>
      </c>
      <c r="E167" s="1">
        <v>0</v>
      </c>
      <c r="F167" s="1">
        <v>35</v>
      </c>
      <c r="G167" s="1">
        <v>1</v>
      </c>
      <c r="H167" s="1">
        <v>1</v>
      </c>
      <c r="I167" s="1">
        <v>1</v>
      </c>
      <c r="J167" s="1">
        <v>1</v>
      </c>
      <c r="K167" s="1">
        <v>1</v>
      </c>
      <c r="L167" s="1">
        <v>1</v>
      </c>
      <c r="M167" s="1">
        <v>0</v>
      </c>
      <c r="N167" s="1" t="s">
        <v>367</v>
      </c>
      <c r="O167" s="1">
        <v>-999</v>
      </c>
      <c r="P167" s="1">
        <v>35</v>
      </c>
      <c r="Q167" s="1" t="s">
        <v>366</v>
      </c>
      <c r="R167" s="1">
        <v>0</v>
      </c>
      <c r="S167" s="1" t="str">
        <f t="shared" si="37"/>
        <v>NA</v>
      </c>
      <c r="T167" s="1" t="str">
        <f t="shared" si="38"/>
        <v>NA</v>
      </c>
      <c r="U167" s="49" t="s">
        <v>366</v>
      </c>
      <c r="V167" s="49" t="s">
        <v>255</v>
      </c>
      <c r="W167" s="46" t="str">
        <f t="shared" si="39"/>
        <v>NA</v>
      </c>
      <c r="X167" s="1" t="str">
        <f t="shared" si="40"/>
        <v>NA</v>
      </c>
      <c r="Y167" s="38" t="s">
        <v>2479</v>
      </c>
      <c r="Z167" s="49" t="s">
        <v>255</v>
      </c>
      <c r="AA167" s="46" t="str">
        <f t="shared" si="36"/>
        <v>NA</v>
      </c>
      <c r="AB167" s="1" t="str">
        <f t="shared" si="41"/>
        <v>NA</v>
      </c>
      <c r="AC167" s="50" t="s">
        <v>3205</v>
      </c>
      <c r="AD167" s="66" t="s">
        <v>255</v>
      </c>
      <c r="AE167" s="52" t="s">
        <v>255</v>
      </c>
      <c r="AF167" s="46" t="str">
        <f t="shared" si="42"/>
        <v>NA</v>
      </c>
      <c r="AG167" s="66" t="s">
        <v>255</v>
      </c>
      <c r="AH167" s="1">
        <v>0</v>
      </c>
      <c r="AI167" s="1">
        <v>0</v>
      </c>
      <c r="AJ167" s="1">
        <v>0</v>
      </c>
      <c r="AK167" s="1">
        <v>0</v>
      </c>
      <c r="AL167" s="1">
        <v>40</v>
      </c>
      <c r="AM167" s="1">
        <v>1</v>
      </c>
      <c r="AN167" s="1">
        <v>-999</v>
      </c>
      <c r="AO167" s="1">
        <v>426</v>
      </c>
      <c r="AP167" s="1" t="s">
        <v>366</v>
      </c>
      <c r="AQ167" s="1">
        <v>293</v>
      </c>
      <c r="AR167" s="1" t="s">
        <v>255</v>
      </c>
      <c r="AS167" s="1">
        <v>0</v>
      </c>
      <c r="AT167" s="1">
        <v>0</v>
      </c>
      <c r="AU167" s="1">
        <v>0</v>
      </c>
      <c r="AV167" s="1">
        <v>0</v>
      </c>
      <c r="AW167" s="1">
        <v>0</v>
      </c>
      <c r="AX167" s="1">
        <v>40</v>
      </c>
      <c r="AY167" s="1" t="s">
        <v>255</v>
      </c>
      <c r="AZ167" s="1">
        <v>0</v>
      </c>
      <c r="BA167" s="1">
        <v>0</v>
      </c>
      <c r="BB167" s="1">
        <v>-999</v>
      </c>
      <c r="BC167" s="1">
        <v>-999</v>
      </c>
      <c r="BD167" s="1">
        <v>-999</v>
      </c>
      <c r="BE167" s="1">
        <v>-999</v>
      </c>
      <c r="BF167" s="1">
        <v>-999</v>
      </c>
      <c r="BG167" s="1">
        <v>-999</v>
      </c>
      <c r="BH167" s="1" t="s">
        <v>255</v>
      </c>
      <c r="BI167" s="1">
        <v>0</v>
      </c>
      <c r="BJ167" s="1">
        <v>0</v>
      </c>
      <c r="BK167" s="1">
        <v>-999</v>
      </c>
      <c r="BL167" s="1">
        <v>-999</v>
      </c>
      <c r="BM167" s="1">
        <v>-999</v>
      </c>
      <c r="BN167" s="1">
        <v>-999</v>
      </c>
      <c r="BO167" s="1">
        <v>-999</v>
      </c>
      <c r="BP167" s="1">
        <v>-999</v>
      </c>
      <c r="BQ167" s="1">
        <v>0</v>
      </c>
      <c r="BR167" s="1">
        <v>0</v>
      </c>
      <c r="BS167" s="1">
        <v>0</v>
      </c>
      <c r="BT167" s="1" t="s">
        <v>365</v>
      </c>
      <c r="BU167" s="1">
        <v>36</v>
      </c>
      <c r="BV167" s="1" t="s">
        <v>255</v>
      </c>
      <c r="BW167" s="1">
        <v>0</v>
      </c>
      <c r="BX167" s="1">
        <v>0</v>
      </c>
      <c r="BY167" s="1">
        <v>0</v>
      </c>
      <c r="BZ167" s="1">
        <v>0</v>
      </c>
      <c r="CA167" s="1">
        <v>0</v>
      </c>
      <c r="CB167" s="1">
        <v>16</v>
      </c>
      <c r="CC167" s="1" t="s">
        <v>364</v>
      </c>
      <c r="CD167" s="1">
        <v>15</v>
      </c>
      <c r="CE167" s="1" t="s">
        <v>255</v>
      </c>
      <c r="CF167" s="1" t="s">
        <v>363</v>
      </c>
      <c r="CG167" s="1">
        <v>6</v>
      </c>
      <c r="CH167" s="1" t="s">
        <v>255</v>
      </c>
      <c r="CI167" s="1">
        <v>2</v>
      </c>
      <c r="CJ167" s="1">
        <v>2</v>
      </c>
      <c r="CK167" s="1" t="s">
        <v>255</v>
      </c>
      <c r="CL167" s="1">
        <v>66</v>
      </c>
      <c r="CM167" s="1">
        <v>66</v>
      </c>
      <c r="CN167" s="1" t="s">
        <v>255</v>
      </c>
      <c r="CO167" s="1">
        <v>0</v>
      </c>
      <c r="CP167" s="1">
        <v>0</v>
      </c>
      <c r="CQ167" s="1">
        <v>-999</v>
      </c>
      <c r="CR167" s="1">
        <v>-999</v>
      </c>
      <c r="CS167" s="1">
        <v>0</v>
      </c>
      <c r="CT167" s="1">
        <v>0</v>
      </c>
      <c r="CU167" s="1">
        <v>6</v>
      </c>
      <c r="CV167" s="1">
        <v>7</v>
      </c>
      <c r="CW167" s="1">
        <v>1</v>
      </c>
      <c r="CX167" s="1">
        <v>-999</v>
      </c>
      <c r="CY167" s="1">
        <v>-999</v>
      </c>
      <c r="CZ167" s="1">
        <v>1</v>
      </c>
      <c r="DA167" s="1">
        <v>0</v>
      </c>
      <c r="DB167" s="1">
        <v>1</v>
      </c>
      <c r="DC167" s="1">
        <v>-999</v>
      </c>
      <c r="DD167" s="1">
        <v>-999</v>
      </c>
      <c r="DE167" s="1">
        <v>-999</v>
      </c>
      <c r="DF167" s="1">
        <v>-999</v>
      </c>
      <c r="DG167" s="1" t="s">
        <v>255</v>
      </c>
      <c r="DH167" s="1">
        <v>1</v>
      </c>
      <c r="DI167" s="1">
        <v>0</v>
      </c>
      <c r="DJ167" s="1">
        <v>1</v>
      </c>
      <c r="DK167" s="1">
        <v>0</v>
      </c>
      <c r="DL167" s="1" t="s">
        <v>255</v>
      </c>
      <c r="DM167" s="1" t="s">
        <v>255</v>
      </c>
      <c r="DN167" s="1" t="s">
        <v>255</v>
      </c>
      <c r="DO167" s="1">
        <v>-999</v>
      </c>
      <c r="DP167" s="1">
        <v>500</v>
      </c>
      <c r="DQ167" s="1">
        <v>293</v>
      </c>
      <c r="DR167" s="1">
        <v>0</v>
      </c>
      <c r="DS167" s="1">
        <v>59</v>
      </c>
      <c r="DT167" s="1">
        <v>0</v>
      </c>
      <c r="DU167" s="1" t="s">
        <v>362</v>
      </c>
      <c r="DV167" s="1">
        <v>28</v>
      </c>
      <c r="DW167" s="1">
        <v>1</v>
      </c>
      <c r="DX167" s="1" t="s">
        <v>361</v>
      </c>
      <c r="DY167" s="1" t="s">
        <v>255</v>
      </c>
      <c r="DZ167" s="1" t="s">
        <v>360</v>
      </c>
      <c r="EA167" s="1" t="s">
        <v>359</v>
      </c>
      <c r="EB167" s="1">
        <v>0</v>
      </c>
      <c r="EC167" s="1">
        <v>24</v>
      </c>
      <c r="ED167" s="1">
        <v>35</v>
      </c>
      <c r="EE167" s="1">
        <v>3</v>
      </c>
      <c r="EF167" s="1">
        <v>3</v>
      </c>
      <c r="EG167" s="1">
        <v>0</v>
      </c>
      <c r="EH167" s="1">
        <v>0</v>
      </c>
      <c r="EI167" s="1">
        <v>0</v>
      </c>
      <c r="EJ167" s="1">
        <v>0</v>
      </c>
      <c r="EK167" s="1">
        <v>35</v>
      </c>
      <c r="EL167" s="1">
        <v>35</v>
      </c>
      <c r="EM167" s="1">
        <v>14</v>
      </c>
      <c r="EN167" s="1">
        <v>14</v>
      </c>
      <c r="EO167" s="1">
        <v>0</v>
      </c>
    </row>
    <row r="168" spans="1:145" x14ac:dyDescent="0.2">
      <c r="A168" s="1">
        <v>7556</v>
      </c>
      <c r="B168" s="1" t="s">
        <v>140</v>
      </c>
      <c r="C168" s="1" t="s">
        <v>358</v>
      </c>
      <c r="D168" s="1">
        <v>2020</v>
      </c>
      <c r="E168" s="1">
        <v>0</v>
      </c>
      <c r="F168" s="1">
        <v>1</v>
      </c>
      <c r="G168" s="1">
        <v>1</v>
      </c>
      <c r="H168" s="1">
        <v>4</v>
      </c>
      <c r="I168" s="1">
        <v>4</v>
      </c>
      <c r="J168" s="1">
        <v>1</v>
      </c>
      <c r="K168" s="1">
        <v>1</v>
      </c>
      <c r="L168" s="1">
        <v>0</v>
      </c>
      <c r="M168" s="1">
        <v>0</v>
      </c>
      <c r="N168" s="3">
        <v>302399997711182</v>
      </c>
      <c r="O168" s="3">
        <v>732300033569336</v>
      </c>
      <c r="P168" s="1">
        <v>1</v>
      </c>
      <c r="Q168" s="1" t="s">
        <v>357</v>
      </c>
      <c r="R168" s="1">
        <v>2</v>
      </c>
      <c r="S168" s="1">
        <f t="shared" si="37"/>
        <v>0</v>
      </c>
      <c r="T168" s="1">
        <f t="shared" si="38"/>
        <v>1</v>
      </c>
      <c r="U168" s="49" t="s">
        <v>357</v>
      </c>
      <c r="V168" s="46">
        <v>2</v>
      </c>
      <c r="W168" s="46">
        <f t="shared" si="39"/>
        <v>0</v>
      </c>
      <c r="X168" s="1">
        <f t="shared" si="40"/>
        <v>1</v>
      </c>
      <c r="Y168" s="38" t="s">
        <v>2480</v>
      </c>
      <c r="Z168" s="49" t="s">
        <v>255</v>
      </c>
      <c r="AA168" s="46" t="str">
        <f t="shared" si="36"/>
        <v>NA</v>
      </c>
      <c r="AB168" s="1" t="str">
        <f t="shared" si="41"/>
        <v>NA</v>
      </c>
      <c r="AD168" s="66" t="s">
        <v>255</v>
      </c>
      <c r="AE168" s="52" t="s">
        <v>255</v>
      </c>
      <c r="AF168" s="46" t="str">
        <f t="shared" si="42"/>
        <v>NA</v>
      </c>
      <c r="AG168" s="66" t="s">
        <v>255</v>
      </c>
      <c r="AH168" s="1">
        <v>0</v>
      </c>
      <c r="AI168" s="1">
        <v>0</v>
      </c>
      <c r="AJ168" s="1">
        <v>0</v>
      </c>
      <c r="AK168" s="1">
        <v>0</v>
      </c>
      <c r="AL168" s="1">
        <v>3</v>
      </c>
      <c r="AM168" s="1">
        <v>1</v>
      </c>
      <c r="AN168" s="1">
        <v>-999</v>
      </c>
      <c r="AO168" s="1">
        <v>450</v>
      </c>
      <c r="AP168" s="1" t="s">
        <v>357</v>
      </c>
      <c r="AQ168" s="1">
        <v>254</v>
      </c>
      <c r="AR168" s="1" t="s">
        <v>255</v>
      </c>
      <c r="AS168" s="1">
        <v>2</v>
      </c>
      <c r="AT168" s="1">
        <v>0</v>
      </c>
      <c r="AU168" s="1">
        <v>0</v>
      </c>
      <c r="AV168" s="1">
        <v>0</v>
      </c>
      <c r="AW168" s="1">
        <v>0</v>
      </c>
      <c r="AX168" s="1">
        <v>3</v>
      </c>
      <c r="AY168" s="1" t="s">
        <v>255</v>
      </c>
      <c r="AZ168" s="1">
        <v>0</v>
      </c>
      <c r="BA168" s="1">
        <v>0</v>
      </c>
      <c r="BB168" s="1">
        <v>-999</v>
      </c>
      <c r="BC168" s="1">
        <v>-999</v>
      </c>
      <c r="BD168" s="1">
        <v>-999</v>
      </c>
      <c r="BE168" s="1">
        <v>-999</v>
      </c>
      <c r="BF168" s="1">
        <v>-999</v>
      </c>
      <c r="BG168" s="1" t="s">
        <v>255</v>
      </c>
      <c r="BH168" s="1" t="s">
        <v>255</v>
      </c>
      <c r="BI168" s="1">
        <v>0</v>
      </c>
      <c r="BJ168" s="1">
        <v>0</v>
      </c>
      <c r="BK168" s="1">
        <v>-999</v>
      </c>
      <c r="BL168" s="1">
        <v>-999</v>
      </c>
      <c r="BM168" s="1">
        <v>-999</v>
      </c>
      <c r="BN168" s="1">
        <v>-999</v>
      </c>
      <c r="BO168" s="1">
        <v>-999</v>
      </c>
      <c r="BP168" s="1" t="s">
        <v>255</v>
      </c>
      <c r="BQ168" s="1">
        <v>0</v>
      </c>
      <c r="BR168" s="1">
        <v>0</v>
      </c>
      <c r="BS168" s="1" t="s">
        <v>255</v>
      </c>
      <c r="BT168" s="1" t="s">
        <v>356</v>
      </c>
      <c r="BU168" s="1">
        <v>43</v>
      </c>
      <c r="BV168" s="1" t="s">
        <v>255</v>
      </c>
      <c r="BW168" s="1">
        <v>0</v>
      </c>
      <c r="BX168" s="1">
        <v>0</v>
      </c>
      <c r="BY168" s="1">
        <v>0</v>
      </c>
      <c r="BZ168" s="1">
        <v>0</v>
      </c>
      <c r="CA168" s="1">
        <v>0</v>
      </c>
      <c r="CB168" s="1">
        <v>4</v>
      </c>
      <c r="CC168" s="1" t="s">
        <v>355</v>
      </c>
      <c r="CD168" s="1">
        <v>26</v>
      </c>
      <c r="CE168" s="1" t="s">
        <v>255</v>
      </c>
      <c r="CF168" s="1" t="s">
        <v>354</v>
      </c>
      <c r="CG168" s="1">
        <v>25</v>
      </c>
      <c r="CH168" s="1" t="s">
        <v>255</v>
      </c>
      <c r="CI168" s="1">
        <v>6</v>
      </c>
      <c r="CJ168" s="1">
        <v>30</v>
      </c>
      <c r="CK168" s="1" t="s">
        <v>255</v>
      </c>
      <c r="CL168" s="1">
        <v>50</v>
      </c>
      <c r="CM168" s="1">
        <v>50</v>
      </c>
      <c r="CN168" s="1" t="s">
        <v>255</v>
      </c>
      <c r="CO168" s="1">
        <v>0</v>
      </c>
      <c r="CP168" s="1">
        <v>-999</v>
      </c>
      <c r="CQ168" s="1">
        <v>-999</v>
      </c>
      <c r="CR168" s="1">
        <v>-999</v>
      </c>
      <c r="CS168" s="1">
        <v>0</v>
      </c>
      <c r="CT168" s="1">
        <v>0</v>
      </c>
      <c r="CU168" s="1">
        <v>7</v>
      </c>
      <c r="CV168" s="1">
        <v>7</v>
      </c>
      <c r="CW168" s="1">
        <v>450</v>
      </c>
      <c r="CX168" s="1">
        <v>-999</v>
      </c>
      <c r="CY168" s="1">
        <v>-999</v>
      </c>
      <c r="CZ168" s="1">
        <v>0</v>
      </c>
      <c r="DA168" s="1">
        <v>1</v>
      </c>
      <c r="DB168" s="1">
        <v>0</v>
      </c>
      <c r="DC168" s="1">
        <v>-999</v>
      </c>
      <c r="DD168" s="1">
        <v>5</v>
      </c>
      <c r="DE168" s="1">
        <v>0</v>
      </c>
      <c r="DF168" s="1">
        <v>1</v>
      </c>
      <c r="DG168" s="1" t="s">
        <v>255</v>
      </c>
      <c r="DH168" s="1">
        <v>2</v>
      </c>
      <c r="DI168" s="1">
        <v>0</v>
      </c>
      <c r="DJ168" s="1">
        <v>0</v>
      </c>
      <c r="DK168" s="1">
        <v>1</v>
      </c>
      <c r="DL168" s="1" t="s">
        <v>255</v>
      </c>
      <c r="DM168" s="1" t="s">
        <v>255</v>
      </c>
      <c r="DN168" s="1" t="s">
        <v>255</v>
      </c>
      <c r="DO168" s="1">
        <v>-999</v>
      </c>
      <c r="DP168" s="1">
        <v>369</v>
      </c>
      <c r="DQ168" s="1">
        <v>254</v>
      </c>
      <c r="DR168" s="1">
        <v>0</v>
      </c>
      <c r="DS168" s="1">
        <v>124</v>
      </c>
      <c r="DT168" s="1">
        <v>0</v>
      </c>
      <c r="DU168" s="1" t="s">
        <v>353</v>
      </c>
      <c r="DV168" s="2">
        <v>44319</v>
      </c>
      <c r="DW168" s="1">
        <v>1</v>
      </c>
      <c r="DX168" s="1" t="s">
        <v>352</v>
      </c>
      <c r="DY168" s="1" t="s">
        <v>255</v>
      </c>
      <c r="DZ168" s="1" t="s">
        <v>351</v>
      </c>
      <c r="EA168" s="1" t="s">
        <v>350</v>
      </c>
      <c r="EB168" s="4">
        <v>1.11E-2</v>
      </c>
      <c r="EC168" s="1">
        <v>29</v>
      </c>
      <c r="ED168" s="1">
        <v>29</v>
      </c>
      <c r="EE168" s="1">
        <v>2</v>
      </c>
      <c r="EF168" s="1">
        <v>2</v>
      </c>
      <c r="EG168" s="1">
        <v>1</v>
      </c>
      <c r="EH168" s="1">
        <v>1</v>
      </c>
      <c r="EI168" s="1">
        <v>1</v>
      </c>
      <c r="EJ168" s="1">
        <v>1</v>
      </c>
      <c r="EK168" s="1">
        <v>1</v>
      </c>
      <c r="EL168" s="1">
        <v>1</v>
      </c>
      <c r="EM168" s="1">
        <v>1</v>
      </c>
      <c r="EN168" s="1">
        <v>1</v>
      </c>
      <c r="EO168" s="1">
        <v>0</v>
      </c>
    </row>
    <row r="169" spans="1:145" x14ac:dyDescent="0.2">
      <c r="A169" s="1">
        <v>7602</v>
      </c>
      <c r="B169" s="1" t="s">
        <v>141</v>
      </c>
      <c r="C169" s="1" t="s">
        <v>349</v>
      </c>
      <c r="D169" s="1">
        <v>2020</v>
      </c>
      <c r="E169" s="1">
        <v>0</v>
      </c>
      <c r="F169" s="1">
        <v>1</v>
      </c>
      <c r="G169" s="1">
        <v>1</v>
      </c>
      <c r="H169" s="1">
        <v>4</v>
      </c>
      <c r="I169" s="1">
        <v>2</v>
      </c>
      <c r="J169" s="1">
        <v>0</v>
      </c>
      <c r="K169" s="1">
        <v>0</v>
      </c>
      <c r="L169" s="1">
        <v>0</v>
      </c>
      <c r="M169" s="1">
        <v>0</v>
      </c>
      <c r="N169" s="3">
        <v>286200008392334</v>
      </c>
      <c r="O169" s="3">
        <v>488800010681152</v>
      </c>
      <c r="P169" s="1">
        <v>1</v>
      </c>
      <c r="Q169" s="1" t="s">
        <v>348</v>
      </c>
      <c r="R169" s="1">
        <v>1</v>
      </c>
      <c r="S169" s="1">
        <f t="shared" si="37"/>
        <v>1</v>
      </c>
      <c r="T169" s="1">
        <f t="shared" si="38"/>
        <v>0</v>
      </c>
      <c r="U169" s="49" t="s">
        <v>3207</v>
      </c>
      <c r="V169" s="46">
        <v>3</v>
      </c>
      <c r="W169" s="46">
        <f t="shared" si="39"/>
        <v>0</v>
      </c>
      <c r="X169" s="1">
        <f t="shared" si="40"/>
        <v>0</v>
      </c>
      <c r="Y169" s="39" t="s">
        <v>2481</v>
      </c>
      <c r="Z169" s="46">
        <v>3</v>
      </c>
      <c r="AA169" s="46">
        <f t="shared" si="36"/>
        <v>0</v>
      </c>
      <c r="AB169" s="1">
        <f t="shared" si="41"/>
        <v>0</v>
      </c>
      <c r="AC169" s="50" t="s">
        <v>3208</v>
      </c>
      <c r="AD169" s="66" t="s">
        <v>255</v>
      </c>
      <c r="AE169" s="52" t="s">
        <v>255</v>
      </c>
      <c r="AF169" s="46" t="str">
        <f t="shared" si="42"/>
        <v>NA</v>
      </c>
      <c r="AG169" s="66" t="s">
        <v>255</v>
      </c>
      <c r="AH169" s="1">
        <v>0</v>
      </c>
      <c r="AI169" s="1">
        <v>0</v>
      </c>
      <c r="AJ169" s="1">
        <v>0</v>
      </c>
      <c r="AK169" s="1">
        <v>0</v>
      </c>
      <c r="AL169" s="1">
        <v>184</v>
      </c>
      <c r="AM169" s="1">
        <v>0</v>
      </c>
      <c r="AN169" s="1">
        <v>-999</v>
      </c>
      <c r="AO169" s="1">
        <v>99</v>
      </c>
      <c r="AP169" s="1" t="s">
        <v>348</v>
      </c>
      <c r="AQ169" s="1">
        <v>30</v>
      </c>
      <c r="AR169" s="1" t="s">
        <v>255</v>
      </c>
      <c r="AS169" s="1">
        <v>1</v>
      </c>
      <c r="AT169" s="1">
        <v>0</v>
      </c>
      <c r="AU169" s="1">
        <v>0</v>
      </c>
      <c r="AV169" s="1">
        <v>0</v>
      </c>
      <c r="AW169" s="1">
        <v>0</v>
      </c>
      <c r="AX169" s="1">
        <v>184</v>
      </c>
      <c r="AY169" s="1" t="s">
        <v>347</v>
      </c>
      <c r="AZ169" s="1">
        <v>13</v>
      </c>
      <c r="BA169" s="1" t="s">
        <v>255</v>
      </c>
      <c r="BB169" s="1">
        <v>1</v>
      </c>
      <c r="BC169" s="1">
        <v>0</v>
      </c>
      <c r="BD169" s="1">
        <v>0</v>
      </c>
      <c r="BE169" s="1">
        <v>0</v>
      </c>
      <c r="BF169" s="1">
        <v>0</v>
      </c>
      <c r="BG169" s="1">
        <v>184</v>
      </c>
      <c r="BH169" s="1" t="s">
        <v>346</v>
      </c>
      <c r="BI169" s="1">
        <v>11</v>
      </c>
      <c r="BJ169" s="1" t="s">
        <v>255</v>
      </c>
      <c r="BK169" s="1">
        <v>1</v>
      </c>
      <c r="BL169" s="1">
        <v>0</v>
      </c>
      <c r="BM169" s="1">
        <v>0</v>
      </c>
      <c r="BN169" s="1">
        <v>0</v>
      </c>
      <c r="BO169" s="1">
        <v>0</v>
      </c>
      <c r="BP169" s="1">
        <v>1</v>
      </c>
      <c r="BQ169" s="1">
        <v>2</v>
      </c>
      <c r="BR169" s="1">
        <v>2</v>
      </c>
      <c r="BS169" s="1" t="s">
        <v>255</v>
      </c>
      <c r="BT169" s="1" t="s">
        <v>345</v>
      </c>
      <c r="BU169" s="1">
        <v>42</v>
      </c>
      <c r="BV169" s="1" t="s">
        <v>255</v>
      </c>
      <c r="BW169" s="1">
        <v>3</v>
      </c>
      <c r="BX169" s="1">
        <v>0</v>
      </c>
      <c r="BY169" s="1">
        <v>0</v>
      </c>
      <c r="BZ169" s="1">
        <v>0</v>
      </c>
      <c r="CA169" s="1">
        <v>0</v>
      </c>
      <c r="CB169" s="1">
        <v>26</v>
      </c>
      <c r="CC169" s="1" t="s">
        <v>255</v>
      </c>
      <c r="CD169" s="1">
        <v>0</v>
      </c>
      <c r="CE169" s="1">
        <v>0</v>
      </c>
      <c r="CF169" s="1" t="s">
        <v>255</v>
      </c>
      <c r="CG169" s="1">
        <v>0</v>
      </c>
      <c r="CH169" s="1">
        <v>0</v>
      </c>
      <c r="CI169" s="1">
        <v>0</v>
      </c>
      <c r="CJ169" s="1">
        <v>0</v>
      </c>
      <c r="CK169" s="1">
        <v>0</v>
      </c>
      <c r="CL169" s="1">
        <v>1</v>
      </c>
      <c r="CM169" s="1">
        <v>1</v>
      </c>
      <c r="CN169" s="1" t="s">
        <v>255</v>
      </c>
      <c r="CO169" s="1">
        <v>0</v>
      </c>
      <c r="CP169" s="1">
        <v>0</v>
      </c>
      <c r="CQ169" s="1">
        <v>-999</v>
      </c>
      <c r="CR169" s="1">
        <v>-999</v>
      </c>
      <c r="CS169" s="1">
        <v>0</v>
      </c>
      <c r="CT169" s="1">
        <v>0</v>
      </c>
      <c r="CU169" s="1">
        <v>7</v>
      </c>
      <c r="CV169" s="1">
        <v>7</v>
      </c>
      <c r="CW169" s="3">
        <v>519999980926514</v>
      </c>
      <c r="CX169" s="1">
        <v>30</v>
      </c>
      <c r="CY169" s="1" t="s">
        <v>344</v>
      </c>
      <c r="CZ169" s="1">
        <v>0</v>
      </c>
      <c r="DA169" s="1">
        <v>1</v>
      </c>
      <c r="DB169" s="1">
        <v>0</v>
      </c>
      <c r="DC169" s="1">
        <v>-999</v>
      </c>
      <c r="DD169" s="1">
        <v>0</v>
      </c>
      <c r="DE169" s="1">
        <v>1</v>
      </c>
      <c r="DF169" s="1">
        <v>1</v>
      </c>
      <c r="DG169" s="1">
        <v>-999</v>
      </c>
      <c r="DH169" s="1">
        <v>2</v>
      </c>
      <c r="DI169" s="1">
        <v>1</v>
      </c>
      <c r="DJ169" s="1">
        <v>-999</v>
      </c>
      <c r="DK169" s="1">
        <v>0</v>
      </c>
      <c r="DL169" s="1" t="s">
        <v>255</v>
      </c>
      <c r="DM169" s="1">
        <v>0</v>
      </c>
      <c r="DN169" s="1" t="s">
        <v>255</v>
      </c>
      <c r="DO169" s="1">
        <v>-999</v>
      </c>
      <c r="DP169" s="1">
        <v>165</v>
      </c>
      <c r="DQ169" s="1">
        <v>56</v>
      </c>
      <c r="DR169" s="1">
        <v>0</v>
      </c>
      <c r="DS169" s="1">
        <v>42</v>
      </c>
      <c r="DT169" s="1">
        <v>0</v>
      </c>
      <c r="DU169" s="1" t="s">
        <v>343</v>
      </c>
      <c r="DV169" s="1" t="s">
        <v>342</v>
      </c>
      <c r="DW169" s="1" t="s">
        <v>341</v>
      </c>
      <c r="DX169" s="1">
        <v>1</v>
      </c>
      <c r="DY169" s="1" t="s">
        <v>255</v>
      </c>
      <c r="DZ169" s="1" t="s">
        <v>340</v>
      </c>
      <c r="EA169" s="1">
        <v>0</v>
      </c>
      <c r="EB169" s="1" t="s">
        <v>339</v>
      </c>
      <c r="EC169" s="1">
        <v>36</v>
      </c>
      <c r="ED169" s="1">
        <v>36</v>
      </c>
      <c r="EE169" s="1">
        <v>4</v>
      </c>
      <c r="EF169" s="1">
        <v>4</v>
      </c>
      <c r="EG169" s="1">
        <v>1</v>
      </c>
      <c r="EH169" s="1">
        <v>1</v>
      </c>
      <c r="EI169" s="1">
        <v>1</v>
      </c>
      <c r="EJ169" s="1">
        <v>1</v>
      </c>
      <c r="EK169" s="1">
        <v>1</v>
      </c>
      <c r="EL169" s="1">
        <v>1</v>
      </c>
      <c r="EM169" s="1">
        <v>1</v>
      </c>
      <c r="EN169" s="1">
        <v>1</v>
      </c>
      <c r="EO169" s="1">
        <v>2</v>
      </c>
    </row>
    <row r="170" spans="1:145" x14ac:dyDescent="0.2">
      <c r="A170" s="1">
        <v>7694</v>
      </c>
      <c r="B170" s="1" t="s">
        <v>59</v>
      </c>
      <c r="C170" s="1" t="s">
        <v>251</v>
      </c>
      <c r="D170" s="1">
        <v>2020</v>
      </c>
      <c r="E170" s="1">
        <v>0</v>
      </c>
      <c r="F170" s="1">
        <v>4</v>
      </c>
      <c r="G170" s="1">
        <v>1</v>
      </c>
      <c r="H170" s="1">
        <v>1</v>
      </c>
      <c r="I170" s="1">
        <v>4</v>
      </c>
      <c r="J170" s="1">
        <v>1</v>
      </c>
      <c r="K170" s="1">
        <v>1</v>
      </c>
      <c r="L170" s="1">
        <v>0</v>
      </c>
      <c r="M170" s="1">
        <v>0</v>
      </c>
      <c r="N170" s="3">
        <v>885999984741211</v>
      </c>
      <c r="O170" s="1">
        <v>-999</v>
      </c>
      <c r="P170" s="1">
        <v>13</v>
      </c>
      <c r="Q170" s="1" t="s">
        <v>333</v>
      </c>
      <c r="R170" s="1">
        <v>0</v>
      </c>
      <c r="S170" s="1" t="str">
        <f t="shared" si="37"/>
        <v>NA</v>
      </c>
      <c r="T170" s="1" t="str">
        <f t="shared" si="38"/>
        <v>NA</v>
      </c>
      <c r="U170" s="49" t="s">
        <v>2483</v>
      </c>
      <c r="V170" s="49" t="s">
        <v>255</v>
      </c>
      <c r="W170" s="46" t="str">
        <f t="shared" si="39"/>
        <v>NA</v>
      </c>
      <c r="X170" s="1" t="str">
        <f t="shared" si="40"/>
        <v>NA</v>
      </c>
      <c r="Y170" s="38" t="s">
        <v>2484</v>
      </c>
      <c r="Z170" s="49" t="s">
        <v>255</v>
      </c>
      <c r="AA170" s="46" t="str">
        <f t="shared" si="36"/>
        <v>NA</v>
      </c>
      <c r="AB170" s="1" t="str">
        <f t="shared" si="41"/>
        <v>NA</v>
      </c>
      <c r="AC170" s="50" t="s">
        <v>3210</v>
      </c>
      <c r="AD170" s="66" t="s">
        <v>255</v>
      </c>
      <c r="AE170" s="52" t="s">
        <v>255</v>
      </c>
      <c r="AF170" s="46" t="str">
        <f t="shared" si="42"/>
        <v>NA</v>
      </c>
      <c r="AG170" s="66" t="s">
        <v>255</v>
      </c>
      <c r="AH170" s="1">
        <v>0</v>
      </c>
      <c r="AI170" s="1">
        <v>0</v>
      </c>
      <c r="AJ170" s="1">
        <v>0</v>
      </c>
      <c r="AK170" s="1">
        <v>0</v>
      </c>
      <c r="AL170" s="1">
        <v>17</v>
      </c>
      <c r="AM170" s="1">
        <v>0</v>
      </c>
      <c r="AN170" s="1">
        <v>-999</v>
      </c>
      <c r="AO170" s="1">
        <v>150</v>
      </c>
      <c r="AP170" s="1" t="s">
        <v>333</v>
      </c>
      <c r="AQ170" s="1">
        <v>53</v>
      </c>
      <c r="AR170" s="1" t="s">
        <v>255</v>
      </c>
      <c r="AS170" s="1">
        <v>0</v>
      </c>
      <c r="AT170" s="1">
        <v>0</v>
      </c>
      <c r="AU170" s="1">
        <v>0</v>
      </c>
      <c r="AV170" s="1">
        <v>0</v>
      </c>
      <c r="AW170" s="1">
        <v>0</v>
      </c>
      <c r="AX170" s="1">
        <v>17</v>
      </c>
      <c r="AY170" s="1" t="s">
        <v>332</v>
      </c>
      <c r="AZ170" s="1">
        <v>36</v>
      </c>
      <c r="BA170" s="1" t="s">
        <v>255</v>
      </c>
      <c r="BB170" s="1">
        <v>0</v>
      </c>
      <c r="BC170" s="1">
        <v>0</v>
      </c>
      <c r="BD170" s="1">
        <v>0</v>
      </c>
      <c r="BE170" s="1">
        <v>0</v>
      </c>
      <c r="BF170" s="1">
        <v>0</v>
      </c>
      <c r="BG170" s="1">
        <v>11</v>
      </c>
      <c r="BH170" s="1" t="s">
        <v>331</v>
      </c>
      <c r="BI170" s="1">
        <v>24</v>
      </c>
      <c r="BJ170" s="1" t="s">
        <v>255</v>
      </c>
      <c r="BK170" s="1">
        <v>3</v>
      </c>
      <c r="BL170" s="1">
        <v>0</v>
      </c>
      <c r="BM170" s="1">
        <v>0</v>
      </c>
      <c r="BN170" s="1">
        <v>0</v>
      </c>
      <c r="BO170" s="1">
        <v>0</v>
      </c>
      <c r="BP170" s="1">
        <v>25</v>
      </c>
      <c r="BQ170" s="1">
        <v>2</v>
      </c>
      <c r="BR170" s="1">
        <v>37</v>
      </c>
      <c r="BS170" s="1" t="s">
        <v>255</v>
      </c>
      <c r="BT170" s="1" t="s">
        <v>255</v>
      </c>
      <c r="BU170" s="1">
        <v>0</v>
      </c>
      <c r="BV170" s="1">
        <v>0</v>
      </c>
      <c r="BW170" s="1">
        <v>-999</v>
      </c>
      <c r="BX170" s="1">
        <v>-999</v>
      </c>
      <c r="BY170" s="1">
        <v>-999</v>
      </c>
      <c r="BZ170" s="1">
        <v>-999</v>
      </c>
      <c r="CA170" s="1">
        <v>-999</v>
      </c>
      <c r="CB170" s="1">
        <v>-999</v>
      </c>
      <c r="CC170" s="1" t="s">
        <v>255</v>
      </c>
      <c r="CD170" s="1">
        <v>0</v>
      </c>
      <c r="CE170" s="1">
        <v>0</v>
      </c>
      <c r="CF170" s="1" t="s">
        <v>255</v>
      </c>
      <c r="CG170" s="1">
        <v>0</v>
      </c>
      <c r="CH170" s="1">
        <v>0</v>
      </c>
      <c r="CI170" s="1">
        <v>0</v>
      </c>
      <c r="CJ170" s="1">
        <v>0</v>
      </c>
      <c r="CK170" s="1">
        <v>0</v>
      </c>
      <c r="CL170" s="1" t="s">
        <v>255</v>
      </c>
      <c r="CM170" s="1">
        <v>0</v>
      </c>
      <c r="CN170" s="1" t="s">
        <v>255</v>
      </c>
      <c r="CO170" s="1">
        <v>0</v>
      </c>
      <c r="CP170" s="1">
        <v>-999</v>
      </c>
      <c r="CQ170" s="1">
        <v>-999</v>
      </c>
      <c r="CR170" s="1">
        <v>-999</v>
      </c>
      <c r="CS170" s="1">
        <v>0</v>
      </c>
      <c r="CT170" s="1">
        <v>0</v>
      </c>
      <c r="CU170" s="1">
        <v>7</v>
      </c>
      <c r="CV170" s="1">
        <v>6</v>
      </c>
      <c r="CW170" s="1">
        <v>1</v>
      </c>
      <c r="CX170" s="1">
        <v>-999</v>
      </c>
      <c r="CY170" s="1">
        <v>-999</v>
      </c>
      <c r="CZ170" s="1">
        <v>1</v>
      </c>
      <c r="DA170" s="1">
        <v>0</v>
      </c>
      <c r="DB170" s="1">
        <v>1</v>
      </c>
      <c r="DC170" s="1">
        <v>-999</v>
      </c>
      <c r="DD170" s="1">
        <v>-999</v>
      </c>
      <c r="DE170" s="1">
        <v>-999</v>
      </c>
      <c r="DF170" s="1">
        <v>1</v>
      </c>
      <c r="DG170" s="1">
        <v>-999</v>
      </c>
      <c r="DH170" s="1">
        <v>2</v>
      </c>
      <c r="DI170" s="1">
        <v>1</v>
      </c>
      <c r="DJ170" s="1">
        <v>-999</v>
      </c>
      <c r="DK170" s="1">
        <v>-999</v>
      </c>
      <c r="DL170" s="1">
        <v>-999</v>
      </c>
      <c r="DM170" s="1">
        <v>-999</v>
      </c>
      <c r="DN170" s="1">
        <v>-999</v>
      </c>
      <c r="DO170" s="1">
        <v>-999</v>
      </c>
      <c r="DP170" s="1">
        <v>704</v>
      </c>
      <c r="DQ170" s="1">
        <v>150</v>
      </c>
      <c r="DR170" s="1">
        <v>0</v>
      </c>
      <c r="DS170" s="1">
        <v>0</v>
      </c>
      <c r="DT170" s="1">
        <v>0</v>
      </c>
      <c r="DU170" s="1">
        <v>1</v>
      </c>
      <c r="DV170" s="3">
        <v>176666660308838</v>
      </c>
      <c r="DW170" s="1" t="s">
        <v>330</v>
      </c>
      <c r="DX170" s="1">
        <v>-999</v>
      </c>
      <c r="DY170" s="1" t="s">
        <v>255</v>
      </c>
      <c r="DZ170" s="1" t="s">
        <v>255</v>
      </c>
      <c r="EA170" s="1">
        <v>-999</v>
      </c>
      <c r="EB170" s="1" t="s">
        <v>329</v>
      </c>
      <c r="EC170" s="1">
        <v>4</v>
      </c>
      <c r="ED170" s="1">
        <v>4</v>
      </c>
      <c r="EE170" s="1" t="s">
        <v>255</v>
      </c>
      <c r="EF170" s="1" t="s">
        <v>255</v>
      </c>
      <c r="EG170" s="1">
        <v>0</v>
      </c>
      <c r="EH170" s="1">
        <v>0</v>
      </c>
      <c r="EI170" s="1">
        <v>0</v>
      </c>
      <c r="EJ170" s="1">
        <v>0</v>
      </c>
      <c r="EK170" s="1">
        <v>16</v>
      </c>
      <c r="EL170" s="1">
        <v>16</v>
      </c>
      <c r="EM170" s="1">
        <v>4</v>
      </c>
      <c r="EN170" s="1">
        <v>4</v>
      </c>
      <c r="EO170" s="1" t="s">
        <v>255</v>
      </c>
    </row>
    <row r="171" spans="1:145" x14ac:dyDescent="0.2">
      <c r="A171" s="1">
        <v>7740</v>
      </c>
      <c r="B171" s="1" t="s">
        <v>328</v>
      </c>
      <c r="C171" s="1" t="s">
        <v>327</v>
      </c>
      <c r="D171" s="1">
        <v>2020</v>
      </c>
      <c r="E171" s="1">
        <v>0</v>
      </c>
      <c r="F171" s="1">
        <v>7</v>
      </c>
      <c r="G171" s="1">
        <v>1</v>
      </c>
      <c r="H171" s="1">
        <v>4</v>
      </c>
      <c r="I171" s="1">
        <v>1</v>
      </c>
      <c r="J171" s="1">
        <v>1</v>
      </c>
      <c r="K171" s="1">
        <v>1</v>
      </c>
      <c r="L171" s="1">
        <v>0</v>
      </c>
      <c r="M171" s="1">
        <v>1</v>
      </c>
      <c r="N171" s="3">
        <v>678000030517578</v>
      </c>
      <c r="O171" s="1">
        <v>-999</v>
      </c>
      <c r="P171" s="1">
        <v>22</v>
      </c>
      <c r="Q171" s="1" t="s">
        <v>326</v>
      </c>
      <c r="R171" s="1">
        <v>0</v>
      </c>
      <c r="S171" s="1" t="str">
        <f t="shared" si="37"/>
        <v>NA</v>
      </c>
      <c r="T171" s="1" t="str">
        <f t="shared" si="38"/>
        <v>NA</v>
      </c>
      <c r="U171" s="49" t="s">
        <v>326</v>
      </c>
      <c r="V171" s="46">
        <v>3</v>
      </c>
      <c r="W171" s="46">
        <f t="shared" si="39"/>
        <v>0</v>
      </c>
      <c r="X171" s="1">
        <f t="shared" si="40"/>
        <v>0</v>
      </c>
      <c r="Y171" s="38" t="s">
        <v>2485</v>
      </c>
      <c r="Z171" s="46">
        <v>1</v>
      </c>
      <c r="AA171" s="46">
        <f t="shared" si="36"/>
        <v>1</v>
      </c>
      <c r="AB171" s="1">
        <f t="shared" si="41"/>
        <v>0</v>
      </c>
      <c r="AC171" s="50" t="s">
        <v>3211</v>
      </c>
      <c r="AD171" s="66" t="s">
        <v>255</v>
      </c>
      <c r="AE171" s="52" t="s">
        <v>255</v>
      </c>
      <c r="AF171" s="46" t="str">
        <f t="shared" si="42"/>
        <v>NA</v>
      </c>
      <c r="AG171" s="66" t="s">
        <v>255</v>
      </c>
      <c r="AH171" s="1">
        <v>0</v>
      </c>
      <c r="AI171" s="1">
        <v>0</v>
      </c>
      <c r="AJ171" s="1">
        <v>0</v>
      </c>
      <c r="AK171" s="1">
        <v>0</v>
      </c>
      <c r="AL171" s="1">
        <v>14</v>
      </c>
      <c r="AM171" s="1">
        <v>1</v>
      </c>
      <c r="AN171" s="1">
        <v>-999</v>
      </c>
      <c r="AO171" s="1">
        <v>167</v>
      </c>
      <c r="AP171" s="1" t="s">
        <v>326</v>
      </c>
      <c r="AQ171" s="1">
        <v>55</v>
      </c>
      <c r="AR171" s="1" t="s">
        <v>255</v>
      </c>
      <c r="AS171" s="1">
        <v>0</v>
      </c>
      <c r="AT171" s="1">
        <v>0</v>
      </c>
      <c r="AU171" s="1">
        <v>0</v>
      </c>
      <c r="AV171" s="1">
        <v>0</v>
      </c>
      <c r="AW171" s="1">
        <v>0</v>
      </c>
      <c r="AX171" s="1">
        <v>14</v>
      </c>
      <c r="AY171" s="1" t="s">
        <v>255</v>
      </c>
      <c r="AZ171" s="1">
        <v>0</v>
      </c>
      <c r="BA171" s="1">
        <v>0</v>
      </c>
      <c r="BB171" s="1">
        <v>-999</v>
      </c>
      <c r="BC171" s="1">
        <v>-999</v>
      </c>
      <c r="BD171" s="1">
        <v>-999</v>
      </c>
      <c r="BE171" s="1">
        <v>-999</v>
      </c>
      <c r="BF171" s="1">
        <v>-999</v>
      </c>
      <c r="BG171" s="1">
        <v>-999</v>
      </c>
      <c r="BH171" s="1" t="s">
        <v>255</v>
      </c>
      <c r="BI171" s="1">
        <v>0</v>
      </c>
      <c r="BJ171" s="1">
        <v>0</v>
      </c>
      <c r="BK171" s="1">
        <v>-999</v>
      </c>
      <c r="BL171" s="1">
        <v>-999</v>
      </c>
      <c r="BM171" s="1">
        <v>-999</v>
      </c>
      <c r="BN171" s="1">
        <v>-999</v>
      </c>
      <c r="BO171" s="1">
        <v>-999</v>
      </c>
      <c r="BP171" s="1">
        <v>-999</v>
      </c>
      <c r="BQ171" s="1">
        <v>0</v>
      </c>
      <c r="BR171" s="1">
        <v>0</v>
      </c>
      <c r="BS171" s="1">
        <v>0</v>
      </c>
      <c r="BT171" s="1" t="s">
        <v>325</v>
      </c>
      <c r="BU171" s="1">
        <v>109</v>
      </c>
      <c r="BV171" s="1" t="s">
        <v>255</v>
      </c>
      <c r="BW171" s="1">
        <v>0</v>
      </c>
      <c r="BX171" s="1">
        <v>0</v>
      </c>
      <c r="BY171" s="1">
        <v>0</v>
      </c>
      <c r="BZ171" s="1">
        <v>0</v>
      </c>
      <c r="CA171" s="1">
        <v>0</v>
      </c>
      <c r="CB171" s="1">
        <v>11</v>
      </c>
      <c r="CC171" s="1" t="s">
        <v>255</v>
      </c>
      <c r="CD171" s="1">
        <v>0</v>
      </c>
      <c r="CE171" s="1">
        <v>0</v>
      </c>
      <c r="CF171" s="1" t="s">
        <v>255</v>
      </c>
      <c r="CG171" s="1">
        <v>0</v>
      </c>
      <c r="CH171" s="1">
        <v>0</v>
      </c>
      <c r="CI171" s="1">
        <v>0</v>
      </c>
      <c r="CJ171" s="1">
        <v>0</v>
      </c>
      <c r="CK171" s="1">
        <v>0</v>
      </c>
      <c r="CL171" s="1">
        <v>3</v>
      </c>
      <c r="CM171" s="1">
        <v>3</v>
      </c>
      <c r="CN171" s="1">
        <v>0</v>
      </c>
      <c r="CO171" s="1">
        <v>1</v>
      </c>
      <c r="CP171" s="1">
        <v>0</v>
      </c>
      <c r="CQ171" s="1">
        <v>-999</v>
      </c>
      <c r="CR171" s="1">
        <v>-999</v>
      </c>
      <c r="CS171" s="1">
        <v>0</v>
      </c>
      <c r="CT171" s="1">
        <v>0</v>
      </c>
      <c r="CU171" s="1">
        <v>7</v>
      </c>
      <c r="CV171" s="1">
        <v>7</v>
      </c>
      <c r="CW171" s="3">
        <v>680000019073486</v>
      </c>
      <c r="CX171" s="1">
        <v>-999</v>
      </c>
      <c r="CY171" s="1" t="s">
        <v>255</v>
      </c>
      <c r="CZ171" s="1">
        <v>1</v>
      </c>
      <c r="DA171" s="1">
        <v>1</v>
      </c>
      <c r="DB171" s="1">
        <v>0</v>
      </c>
      <c r="DC171" s="1">
        <v>-999</v>
      </c>
      <c r="DD171" s="1">
        <v>0</v>
      </c>
      <c r="DE171" s="1">
        <v>1</v>
      </c>
      <c r="DF171" s="1">
        <v>1</v>
      </c>
      <c r="DG171" s="1" t="s">
        <v>255</v>
      </c>
      <c r="DH171" s="1">
        <v>2</v>
      </c>
      <c r="DI171" s="1">
        <v>-999</v>
      </c>
      <c r="DJ171" s="1">
        <v>1</v>
      </c>
      <c r="DK171" s="1">
        <v>0</v>
      </c>
      <c r="DL171" s="1">
        <v>2</v>
      </c>
      <c r="DM171" s="1">
        <v>1</v>
      </c>
      <c r="DN171" s="1">
        <v>1</v>
      </c>
      <c r="DO171" s="1">
        <v>-999</v>
      </c>
      <c r="DP171" s="1">
        <v>101</v>
      </c>
      <c r="DQ171" s="1">
        <v>55</v>
      </c>
      <c r="DR171" s="1">
        <v>0</v>
      </c>
      <c r="DS171" s="1">
        <v>109</v>
      </c>
      <c r="DT171" s="1">
        <v>0</v>
      </c>
      <c r="DU171" s="1" t="s">
        <v>324</v>
      </c>
      <c r="DV171" s="2">
        <v>44328</v>
      </c>
      <c r="DW171" s="1">
        <v>1</v>
      </c>
      <c r="DX171" s="1">
        <v>1</v>
      </c>
      <c r="DY171" s="1" t="s">
        <v>255</v>
      </c>
      <c r="DZ171" s="1" t="s">
        <v>323</v>
      </c>
      <c r="EA171" s="1">
        <v>0</v>
      </c>
      <c r="EB171" s="1">
        <v>0</v>
      </c>
      <c r="EC171" s="1">
        <v>62</v>
      </c>
      <c r="ED171" s="1">
        <v>10</v>
      </c>
      <c r="EE171" s="1">
        <v>4</v>
      </c>
      <c r="EF171" s="1">
        <v>4</v>
      </c>
      <c r="EG171" s="1">
        <v>0</v>
      </c>
      <c r="EH171" s="1">
        <v>0</v>
      </c>
      <c r="EI171" s="1">
        <v>0</v>
      </c>
      <c r="EJ171" s="1">
        <v>0</v>
      </c>
      <c r="EK171" s="1">
        <v>7</v>
      </c>
      <c r="EL171" s="1">
        <v>7</v>
      </c>
      <c r="EM171" s="1">
        <v>5</v>
      </c>
      <c r="EN171" s="1">
        <v>5</v>
      </c>
      <c r="EO171" s="1" t="s">
        <v>255</v>
      </c>
    </row>
    <row r="172" spans="1:145" x14ac:dyDescent="0.2">
      <c r="A172" s="1">
        <v>7786</v>
      </c>
      <c r="B172" s="1" t="s">
        <v>60</v>
      </c>
      <c r="C172" s="1" t="s">
        <v>241</v>
      </c>
      <c r="D172" s="1">
        <v>2020</v>
      </c>
      <c r="E172" s="1">
        <v>1</v>
      </c>
      <c r="F172" s="1">
        <v>4</v>
      </c>
      <c r="G172" s="1">
        <v>1</v>
      </c>
      <c r="H172" s="1">
        <v>1</v>
      </c>
      <c r="I172" s="1">
        <v>1</v>
      </c>
      <c r="J172" s="1">
        <v>1</v>
      </c>
      <c r="K172" s="1">
        <v>1</v>
      </c>
      <c r="L172" s="1">
        <v>0</v>
      </c>
      <c r="M172" s="1">
        <v>1</v>
      </c>
      <c r="N172" s="1">
        <v>-999</v>
      </c>
      <c r="O172" s="1">
        <v>-999</v>
      </c>
      <c r="P172" s="1">
        <v>69</v>
      </c>
      <c r="Q172" s="1" t="s">
        <v>322</v>
      </c>
      <c r="R172" s="1">
        <v>3</v>
      </c>
      <c r="S172" s="1">
        <f t="shared" si="37"/>
        <v>0</v>
      </c>
      <c r="T172" s="1">
        <f t="shared" si="38"/>
        <v>0</v>
      </c>
      <c r="U172" s="49" t="s">
        <v>322</v>
      </c>
      <c r="V172" s="46">
        <v>3</v>
      </c>
      <c r="W172" s="46">
        <f t="shared" si="39"/>
        <v>0</v>
      </c>
      <c r="X172" s="1">
        <f t="shared" si="40"/>
        <v>0</v>
      </c>
      <c r="Y172" s="38" t="s">
        <v>2486</v>
      </c>
      <c r="Z172" s="46">
        <v>3</v>
      </c>
      <c r="AA172" s="46">
        <f t="shared" si="36"/>
        <v>0</v>
      </c>
      <c r="AB172" s="1">
        <f t="shared" si="41"/>
        <v>0</v>
      </c>
      <c r="AC172" s="50" t="s">
        <v>3212</v>
      </c>
      <c r="AD172" s="66" t="s">
        <v>255</v>
      </c>
      <c r="AE172" s="52" t="s">
        <v>255</v>
      </c>
      <c r="AF172" s="46" t="str">
        <f t="shared" si="42"/>
        <v>NA</v>
      </c>
      <c r="AG172" s="66" t="s">
        <v>255</v>
      </c>
      <c r="AH172" s="1">
        <v>1</v>
      </c>
      <c r="AI172" s="1">
        <v>0</v>
      </c>
      <c r="AJ172" s="1">
        <v>0</v>
      </c>
      <c r="AK172" s="1">
        <v>0</v>
      </c>
      <c r="AL172" s="1">
        <v>69</v>
      </c>
      <c r="AM172" s="1">
        <v>1</v>
      </c>
      <c r="AN172" s="1">
        <v>-999</v>
      </c>
      <c r="AO172" s="1">
        <v>496</v>
      </c>
      <c r="AP172" s="1" t="s">
        <v>322</v>
      </c>
      <c r="AQ172" s="1">
        <v>475</v>
      </c>
      <c r="AR172" s="1" t="s">
        <v>255</v>
      </c>
      <c r="AS172" s="1">
        <v>3</v>
      </c>
      <c r="AT172" s="1">
        <v>1</v>
      </c>
      <c r="AU172" s="1">
        <v>0</v>
      </c>
      <c r="AV172" s="1">
        <v>0</v>
      </c>
      <c r="AW172" s="1">
        <v>0</v>
      </c>
      <c r="AX172" s="1">
        <v>69</v>
      </c>
      <c r="AY172" s="1" t="s">
        <v>255</v>
      </c>
      <c r="AZ172" s="1">
        <v>0</v>
      </c>
      <c r="BA172" s="1">
        <v>0</v>
      </c>
      <c r="BB172" s="1">
        <v>-999</v>
      </c>
      <c r="BC172" s="1">
        <v>-999</v>
      </c>
      <c r="BD172" s="1">
        <v>-999</v>
      </c>
      <c r="BE172" s="1">
        <v>-999</v>
      </c>
      <c r="BF172" s="1">
        <v>-999</v>
      </c>
      <c r="BG172" s="1">
        <v>-999</v>
      </c>
      <c r="BH172" s="1" t="s">
        <v>255</v>
      </c>
      <c r="BI172" s="1">
        <v>0</v>
      </c>
      <c r="BJ172" s="1">
        <v>0</v>
      </c>
      <c r="BK172" s="1">
        <v>-999</v>
      </c>
      <c r="BL172" s="1">
        <v>-999</v>
      </c>
      <c r="BM172" s="1">
        <v>-999</v>
      </c>
      <c r="BN172" s="1">
        <v>-999</v>
      </c>
      <c r="BO172" s="1">
        <v>-999</v>
      </c>
      <c r="BP172" s="1">
        <v>-999</v>
      </c>
      <c r="BQ172" s="1">
        <v>0</v>
      </c>
      <c r="BR172" s="1">
        <v>0</v>
      </c>
      <c r="BS172" s="1">
        <v>0</v>
      </c>
      <c r="BT172" s="1" t="s">
        <v>255</v>
      </c>
      <c r="BU172" s="1">
        <v>0</v>
      </c>
      <c r="BV172" s="1">
        <v>0</v>
      </c>
      <c r="BW172" s="1">
        <v>-999</v>
      </c>
      <c r="BX172" s="1">
        <v>-999</v>
      </c>
      <c r="BY172" s="1">
        <v>-999</v>
      </c>
      <c r="BZ172" s="1">
        <v>-999</v>
      </c>
      <c r="CA172" s="1">
        <v>-999</v>
      </c>
      <c r="CB172" s="1">
        <v>-999</v>
      </c>
      <c r="CC172" s="1" t="s">
        <v>255</v>
      </c>
      <c r="CD172" s="1">
        <v>0</v>
      </c>
      <c r="CE172" s="1">
        <v>0</v>
      </c>
      <c r="CF172" s="1" t="s">
        <v>255</v>
      </c>
      <c r="CG172" s="1">
        <v>0</v>
      </c>
      <c r="CH172" s="1">
        <v>0</v>
      </c>
      <c r="CI172" s="1">
        <v>0</v>
      </c>
      <c r="CJ172" s="1">
        <v>0</v>
      </c>
      <c r="CK172" s="1">
        <v>0</v>
      </c>
      <c r="CL172" s="1">
        <v>21</v>
      </c>
      <c r="CM172" s="1">
        <v>21</v>
      </c>
      <c r="CN172" s="1" t="s">
        <v>255</v>
      </c>
      <c r="CO172" s="1">
        <v>0</v>
      </c>
      <c r="CP172" s="1">
        <v>-999</v>
      </c>
      <c r="CQ172" s="1">
        <v>-999</v>
      </c>
      <c r="CR172" s="1">
        <v>-999</v>
      </c>
      <c r="CS172" s="1">
        <v>0</v>
      </c>
      <c r="CT172" s="1">
        <v>0</v>
      </c>
      <c r="CU172" s="1">
        <v>4</v>
      </c>
      <c r="CV172" s="1">
        <v>4</v>
      </c>
      <c r="CW172" s="3">
        <v>270000004768372</v>
      </c>
      <c r="CX172" s="1">
        <v>-999</v>
      </c>
      <c r="CY172" s="1" t="s">
        <v>255</v>
      </c>
      <c r="CZ172" s="1">
        <v>1</v>
      </c>
      <c r="DA172" s="1">
        <v>0</v>
      </c>
      <c r="DB172" s="1">
        <v>1</v>
      </c>
      <c r="DC172" s="1">
        <v>-999</v>
      </c>
      <c r="DD172" s="1">
        <v>-999</v>
      </c>
      <c r="DE172" s="1">
        <v>-999</v>
      </c>
      <c r="DF172" s="1">
        <v>-999</v>
      </c>
      <c r="DG172" s="1" t="s">
        <v>255</v>
      </c>
      <c r="DH172" s="1">
        <v>2</v>
      </c>
      <c r="DI172" s="1">
        <v>0</v>
      </c>
      <c r="DJ172" s="1">
        <v>0</v>
      </c>
      <c r="DK172" s="1">
        <v>0</v>
      </c>
      <c r="DL172" s="1">
        <v>0</v>
      </c>
      <c r="DM172" s="1">
        <v>0</v>
      </c>
      <c r="DN172" s="1" t="s">
        <v>255</v>
      </c>
      <c r="DO172" s="1">
        <v>-999</v>
      </c>
      <c r="DP172" s="1">
        <v>815</v>
      </c>
      <c r="DQ172" s="1">
        <v>475</v>
      </c>
      <c r="DR172" s="1">
        <v>0</v>
      </c>
      <c r="DS172" s="1">
        <v>0</v>
      </c>
      <c r="DT172" s="1">
        <v>0</v>
      </c>
      <c r="DU172" s="1" t="s">
        <v>321</v>
      </c>
      <c r="DV172" s="1">
        <v>69</v>
      </c>
      <c r="DW172" s="1">
        <v>1</v>
      </c>
      <c r="DX172" s="1">
        <v>-999</v>
      </c>
      <c r="DY172" s="1" t="s">
        <v>255</v>
      </c>
      <c r="DZ172" s="1" t="s">
        <v>320</v>
      </c>
      <c r="EA172" s="1">
        <v>-999</v>
      </c>
      <c r="EB172" s="4">
        <v>1.11E-2</v>
      </c>
      <c r="EC172" s="1">
        <v>4</v>
      </c>
      <c r="ED172" s="1">
        <v>4</v>
      </c>
      <c r="EE172" s="1">
        <v>1</v>
      </c>
      <c r="EF172" s="1">
        <v>1</v>
      </c>
      <c r="EG172" s="1">
        <v>0</v>
      </c>
      <c r="EH172" s="1">
        <v>0</v>
      </c>
      <c r="EI172" s="1">
        <v>0</v>
      </c>
      <c r="EJ172" s="1">
        <v>0</v>
      </c>
      <c r="EK172" s="1">
        <v>4</v>
      </c>
      <c r="EL172" s="1">
        <v>4</v>
      </c>
      <c r="EM172" s="1">
        <v>4</v>
      </c>
      <c r="EN172" s="1">
        <v>4</v>
      </c>
      <c r="EO172" s="1">
        <v>0</v>
      </c>
    </row>
    <row r="173" spans="1:145" x14ac:dyDescent="0.2">
      <c r="A173" s="1">
        <v>7832</v>
      </c>
      <c r="B173" s="1" t="s">
        <v>142</v>
      </c>
      <c r="C173" s="1" t="s">
        <v>319</v>
      </c>
      <c r="D173" s="1">
        <v>2020</v>
      </c>
      <c r="E173" s="1">
        <v>2</v>
      </c>
      <c r="F173" s="1">
        <v>4</v>
      </c>
      <c r="G173" s="1">
        <v>1</v>
      </c>
      <c r="H173" s="1">
        <v>0</v>
      </c>
      <c r="I173" s="1">
        <v>1</v>
      </c>
      <c r="J173" s="1">
        <v>1</v>
      </c>
      <c r="K173" s="1">
        <v>1</v>
      </c>
      <c r="L173" s="1">
        <v>0</v>
      </c>
      <c r="M173" s="1">
        <v>-999</v>
      </c>
      <c r="N173" s="1">
        <v>-999</v>
      </c>
      <c r="O173" s="1">
        <v>-999</v>
      </c>
      <c r="P173" s="1">
        <v>4</v>
      </c>
      <c r="Q173" s="1" t="s">
        <v>318</v>
      </c>
      <c r="R173" s="1">
        <v>0</v>
      </c>
      <c r="S173" s="1" t="str">
        <f t="shared" si="37"/>
        <v>NA</v>
      </c>
      <c r="T173" s="1" t="str">
        <f t="shared" si="38"/>
        <v>NA</v>
      </c>
      <c r="U173" s="49" t="s">
        <v>2487</v>
      </c>
      <c r="V173" s="49" t="s">
        <v>255</v>
      </c>
      <c r="W173" s="46" t="str">
        <f t="shared" si="39"/>
        <v>NA</v>
      </c>
      <c r="X173" s="1" t="str">
        <f t="shared" si="40"/>
        <v>NA</v>
      </c>
      <c r="Y173" s="38" t="s">
        <v>2488</v>
      </c>
      <c r="Z173" s="49" t="s">
        <v>255</v>
      </c>
      <c r="AA173" s="46" t="str">
        <f t="shared" si="36"/>
        <v>NA</v>
      </c>
      <c r="AB173" s="1" t="str">
        <f t="shared" si="41"/>
        <v>NA</v>
      </c>
      <c r="AC173" s="47"/>
      <c r="AD173" s="66" t="s">
        <v>255</v>
      </c>
      <c r="AE173" s="52" t="s">
        <v>255</v>
      </c>
      <c r="AF173" s="46" t="str">
        <f t="shared" si="42"/>
        <v>NA</v>
      </c>
      <c r="AG173" s="66" t="s">
        <v>255</v>
      </c>
      <c r="AH173" s="1">
        <v>0</v>
      </c>
      <c r="AI173" s="1">
        <v>0</v>
      </c>
      <c r="AJ173" s="1">
        <v>0</v>
      </c>
      <c r="AK173" s="1">
        <v>0</v>
      </c>
      <c r="AL173" s="1">
        <v>8</v>
      </c>
      <c r="AM173" s="1">
        <v>0</v>
      </c>
      <c r="AN173" s="1">
        <v>-999</v>
      </c>
      <c r="AO173" s="1">
        <v>52</v>
      </c>
      <c r="AP173" s="1" t="s">
        <v>317</v>
      </c>
      <c r="AQ173" s="1">
        <v>6</v>
      </c>
      <c r="AR173" s="1" t="s">
        <v>255</v>
      </c>
      <c r="AS173" s="1">
        <v>3</v>
      </c>
      <c r="AT173" s="1">
        <v>1</v>
      </c>
      <c r="AU173" s="1">
        <v>0</v>
      </c>
      <c r="AV173" s="1">
        <v>0</v>
      </c>
      <c r="AW173" s="1">
        <v>0</v>
      </c>
      <c r="AX173" s="1">
        <v>48</v>
      </c>
      <c r="AY173" s="1" t="s">
        <v>316</v>
      </c>
      <c r="AZ173" s="1">
        <v>6</v>
      </c>
      <c r="BA173" s="1" t="s">
        <v>255</v>
      </c>
      <c r="BB173" s="1">
        <v>1</v>
      </c>
      <c r="BC173" s="1">
        <v>0</v>
      </c>
      <c r="BD173" s="1">
        <v>0</v>
      </c>
      <c r="BE173" s="1">
        <v>0</v>
      </c>
      <c r="BF173" s="1">
        <v>0</v>
      </c>
      <c r="BG173" s="1">
        <v>9</v>
      </c>
      <c r="BH173" s="1" t="s">
        <v>315</v>
      </c>
      <c r="BI173" s="1">
        <v>6</v>
      </c>
      <c r="BJ173" s="1" t="s">
        <v>255</v>
      </c>
      <c r="BK173" s="1">
        <v>1</v>
      </c>
      <c r="BL173" s="1">
        <v>0</v>
      </c>
      <c r="BM173" s="1">
        <v>0</v>
      </c>
      <c r="BN173" s="1">
        <v>0</v>
      </c>
      <c r="BO173" s="1">
        <v>0</v>
      </c>
      <c r="BP173" s="1">
        <v>41</v>
      </c>
      <c r="BQ173" s="1">
        <v>5</v>
      </c>
      <c r="BR173" s="1">
        <v>12</v>
      </c>
      <c r="BS173" s="1" t="s">
        <v>255</v>
      </c>
      <c r="BT173" s="1" t="s">
        <v>314</v>
      </c>
      <c r="BU173" s="1">
        <v>4</v>
      </c>
      <c r="BV173" s="1" t="s">
        <v>255</v>
      </c>
      <c r="BW173" s="1">
        <v>0</v>
      </c>
      <c r="BX173" s="1">
        <v>0</v>
      </c>
      <c r="BY173" s="1">
        <v>0</v>
      </c>
      <c r="BZ173" s="1">
        <v>0</v>
      </c>
      <c r="CA173" s="1">
        <v>0</v>
      </c>
      <c r="CB173" s="1">
        <v>8</v>
      </c>
      <c r="CC173" s="1" t="s">
        <v>313</v>
      </c>
      <c r="CD173" s="1">
        <v>3</v>
      </c>
      <c r="CE173" s="1" t="s">
        <v>255</v>
      </c>
      <c r="CF173" s="1" t="s">
        <v>312</v>
      </c>
      <c r="CG173" s="1">
        <v>1</v>
      </c>
      <c r="CH173" s="1" t="s">
        <v>255</v>
      </c>
      <c r="CI173" s="1">
        <v>6</v>
      </c>
      <c r="CJ173" s="1">
        <v>6</v>
      </c>
      <c r="CK173" s="1" t="s">
        <v>255</v>
      </c>
      <c r="CL173" s="1">
        <v>8</v>
      </c>
      <c r="CM173" s="1">
        <v>8</v>
      </c>
      <c r="CN173" s="1" t="s">
        <v>255</v>
      </c>
      <c r="CO173" s="1">
        <v>0</v>
      </c>
      <c r="CP173" s="1">
        <v>0</v>
      </c>
      <c r="CQ173" s="1">
        <v>3</v>
      </c>
      <c r="CR173" s="1">
        <v>-999</v>
      </c>
      <c r="CS173" s="1">
        <v>1</v>
      </c>
      <c r="CT173" s="1">
        <v>0</v>
      </c>
      <c r="CU173" s="1">
        <v>7</v>
      </c>
      <c r="CV173" s="1">
        <v>7</v>
      </c>
      <c r="CW173" s="1">
        <v>3</v>
      </c>
      <c r="CX173" s="1">
        <v>-999</v>
      </c>
      <c r="CY173" s="1">
        <v>-999</v>
      </c>
      <c r="CZ173" s="1">
        <v>1</v>
      </c>
      <c r="DA173" s="1">
        <v>0</v>
      </c>
      <c r="DB173" s="1">
        <v>1</v>
      </c>
      <c r="DC173" s="1">
        <v>-999</v>
      </c>
      <c r="DD173" s="1">
        <v>-999</v>
      </c>
      <c r="DE173" s="1">
        <v>-999</v>
      </c>
      <c r="DF173" s="1">
        <v>1</v>
      </c>
      <c r="DG173" s="1" t="s">
        <v>255</v>
      </c>
      <c r="DH173" s="1">
        <v>1</v>
      </c>
      <c r="DI173" s="1">
        <v>0</v>
      </c>
      <c r="DJ173" s="1">
        <v>0</v>
      </c>
      <c r="DK173" s="1">
        <v>0</v>
      </c>
      <c r="DL173" s="1">
        <v>2</v>
      </c>
      <c r="DM173" s="1" t="s">
        <v>255</v>
      </c>
      <c r="DN173" s="1">
        <v>-999</v>
      </c>
      <c r="DO173" s="1">
        <v>-999</v>
      </c>
      <c r="DP173" s="1" t="s">
        <v>255</v>
      </c>
      <c r="DQ173" s="1">
        <v>30</v>
      </c>
      <c r="DR173" s="1">
        <v>0</v>
      </c>
      <c r="DS173" s="1">
        <v>14</v>
      </c>
      <c r="DT173" s="1">
        <v>0</v>
      </c>
      <c r="DU173" s="1" t="s">
        <v>311</v>
      </c>
      <c r="DV173" s="3">
        <v>227999992370605</v>
      </c>
      <c r="DW173" s="1" t="s">
        <v>310</v>
      </c>
      <c r="DX173" s="1" t="s">
        <v>309</v>
      </c>
      <c r="DY173" s="1" t="s">
        <v>308</v>
      </c>
      <c r="DZ173" s="1" t="s">
        <v>307</v>
      </c>
      <c r="EA173" s="1" t="s">
        <v>306</v>
      </c>
      <c r="EB173" s="1" t="s">
        <v>305</v>
      </c>
      <c r="EC173" s="1">
        <v>40</v>
      </c>
      <c r="ED173" s="1">
        <v>29</v>
      </c>
      <c r="EE173" s="1">
        <v>5</v>
      </c>
      <c r="EF173" s="1">
        <v>5</v>
      </c>
      <c r="EG173" s="1">
        <v>0</v>
      </c>
      <c r="EH173" s="1">
        <v>0</v>
      </c>
      <c r="EI173" s="1">
        <v>0</v>
      </c>
      <c r="EJ173" s="1">
        <v>0</v>
      </c>
      <c r="EK173" s="1">
        <v>9</v>
      </c>
      <c r="EL173" s="1">
        <v>9</v>
      </c>
      <c r="EM173" s="1">
        <v>4</v>
      </c>
      <c r="EN173" s="1">
        <v>4</v>
      </c>
      <c r="EO173" s="1" t="s">
        <v>255</v>
      </c>
    </row>
    <row r="174" spans="1:145" x14ac:dyDescent="0.2">
      <c r="A174" s="1">
        <v>7878</v>
      </c>
      <c r="B174" s="1" t="s">
        <v>130</v>
      </c>
      <c r="C174" s="1" t="s">
        <v>304</v>
      </c>
      <c r="D174" s="1">
        <v>2020</v>
      </c>
      <c r="E174" s="1">
        <v>2</v>
      </c>
      <c r="F174" s="1">
        <v>21</v>
      </c>
      <c r="G174" s="1">
        <v>1</v>
      </c>
      <c r="H174" s="1">
        <v>1</v>
      </c>
      <c r="I174" s="1">
        <v>1</v>
      </c>
      <c r="J174" s="1">
        <v>1</v>
      </c>
      <c r="K174" s="1">
        <v>1</v>
      </c>
      <c r="L174" s="1">
        <v>0</v>
      </c>
      <c r="M174" s="1">
        <v>-999</v>
      </c>
      <c r="N174" s="1">
        <v>-999</v>
      </c>
      <c r="O174" s="1">
        <v>-999</v>
      </c>
      <c r="P174" s="1">
        <v>31</v>
      </c>
      <c r="Q174" s="1" t="s">
        <v>303</v>
      </c>
      <c r="R174" s="1">
        <v>2</v>
      </c>
      <c r="S174" s="1">
        <f t="shared" si="37"/>
        <v>0</v>
      </c>
      <c r="T174" s="1">
        <f t="shared" si="38"/>
        <v>1</v>
      </c>
      <c r="U174" s="49" t="s">
        <v>303</v>
      </c>
      <c r="V174" s="46">
        <v>2</v>
      </c>
      <c r="W174" s="1">
        <f t="shared" si="39"/>
        <v>0</v>
      </c>
      <c r="X174" s="1">
        <f t="shared" si="40"/>
        <v>1</v>
      </c>
      <c r="Y174" s="38" t="s">
        <v>2489</v>
      </c>
      <c r="Z174" s="49" t="s">
        <v>255</v>
      </c>
      <c r="AA174" s="1" t="str">
        <f t="shared" si="36"/>
        <v>NA</v>
      </c>
      <c r="AB174" s="1" t="str">
        <f t="shared" si="41"/>
        <v>NA</v>
      </c>
      <c r="AD174" s="66" t="s">
        <v>255</v>
      </c>
      <c r="AE174" s="52" t="s">
        <v>255</v>
      </c>
      <c r="AF174" s="46" t="str">
        <f t="shared" si="42"/>
        <v>NA</v>
      </c>
      <c r="AG174" s="66" t="s">
        <v>255</v>
      </c>
      <c r="AH174" s="1">
        <v>0</v>
      </c>
      <c r="AI174" s="1">
        <v>0</v>
      </c>
      <c r="AJ174" s="1">
        <v>0</v>
      </c>
      <c r="AK174" s="1">
        <v>0</v>
      </c>
      <c r="AL174" s="1">
        <v>41</v>
      </c>
      <c r="AM174" s="1">
        <v>1</v>
      </c>
      <c r="AN174" s="1">
        <v>-999</v>
      </c>
      <c r="AO174" s="1">
        <v>50</v>
      </c>
      <c r="AP174" s="1" t="s">
        <v>303</v>
      </c>
      <c r="AQ174" s="1">
        <v>35</v>
      </c>
      <c r="AR174" s="3">
        <v>572999992370605</v>
      </c>
      <c r="AS174" s="1">
        <v>2</v>
      </c>
      <c r="AT174" s="1">
        <v>0</v>
      </c>
      <c r="AU174" s="1">
        <v>0</v>
      </c>
      <c r="AV174" s="1">
        <v>0</v>
      </c>
      <c r="AW174" s="1">
        <v>0</v>
      </c>
      <c r="AX174" s="1">
        <v>41</v>
      </c>
      <c r="AY174" s="1" t="s">
        <v>255</v>
      </c>
      <c r="AZ174" s="1">
        <v>0</v>
      </c>
      <c r="BA174" s="1">
        <v>0</v>
      </c>
      <c r="BB174" s="1">
        <v>-999</v>
      </c>
      <c r="BC174" s="1">
        <v>-999</v>
      </c>
      <c r="BD174" s="1">
        <v>-999</v>
      </c>
      <c r="BE174" s="1">
        <v>-999</v>
      </c>
      <c r="BF174" s="1">
        <v>-999</v>
      </c>
      <c r="BG174" s="1">
        <v>-999</v>
      </c>
      <c r="BH174" s="1" t="s">
        <v>255</v>
      </c>
      <c r="BI174" s="1">
        <v>0</v>
      </c>
      <c r="BJ174" s="1">
        <v>0</v>
      </c>
      <c r="BK174" s="1">
        <v>-999</v>
      </c>
      <c r="BL174" s="1">
        <v>-999</v>
      </c>
      <c r="BM174" s="1">
        <v>-999</v>
      </c>
      <c r="BN174" s="1">
        <v>-999</v>
      </c>
      <c r="BO174" s="1">
        <v>-999</v>
      </c>
      <c r="BP174" s="1">
        <v>-999</v>
      </c>
      <c r="BQ174" s="1">
        <v>0</v>
      </c>
      <c r="BR174" s="1">
        <v>0</v>
      </c>
      <c r="BS174" s="1">
        <v>0</v>
      </c>
      <c r="BT174" s="1" t="s">
        <v>302</v>
      </c>
      <c r="BU174" s="1">
        <v>2</v>
      </c>
      <c r="BV174" s="1" t="s">
        <v>255</v>
      </c>
      <c r="BW174" s="1">
        <v>0</v>
      </c>
      <c r="BX174" s="1">
        <v>0</v>
      </c>
      <c r="BY174" s="1">
        <v>0</v>
      </c>
      <c r="BZ174" s="1">
        <v>0</v>
      </c>
      <c r="CA174" s="1">
        <v>0</v>
      </c>
      <c r="CB174" s="1">
        <v>11</v>
      </c>
      <c r="CC174" s="1" t="s">
        <v>255</v>
      </c>
      <c r="CD174" s="1">
        <v>0</v>
      </c>
      <c r="CE174" s="1">
        <v>0</v>
      </c>
      <c r="CF174" s="1" t="s">
        <v>255</v>
      </c>
      <c r="CG174" s="1">
        <v>0</v>
      </c>
      <c r="CH174" s="1">
        <v>0</v>
      </c>
      <c r="CI174" s="1">
        <v>0</v>
      </c>
      <c r="CJ174" s="1">
        <v>0</v>
      </c>
      <c r="CK174" s="1">
        <v>0</v>
      </c>
      <c r="CL174" s="1">
        <v>13</v>
      </c>
      <c r="CM174" s="1">
        <v>13</v>
      </c>
      <c r="CN174" s="1" t="s">
        <v>255</v>
      </c>
      <c r="CO174" s="1">
        <v>0</v>
      </c>
      <c r="CP174" s="1">
        <v>-999</v>
      </c>
      <c r="CQ174" s="1">
        <v>-999</v>
      </c>
      <c r="CR174" s="1">
        <v>-999</v>
      </c>
      <c r="CS174" s="1">
        <v>0</v>
      </c>
      <c r="CT174" s="1">
        <v>0</v>
      </c>
      <c r="CU174" s="1">
        <v>7</v>
      </c>
      <c r="CV174" s="1">
        <v>7</v>
      </c>
      <c r="CW174" s="3">
        <v>120000004768372</v>
      </c>
      <c r="CX174" s="1">
        <v>-999</v>
      </c>
      <c r="CY174" s="1">
        <v>-999</v>
      </c>
      <c r="CZ174" s="1">
        <v>1</v>
      </c>
      <c r="DA174" s="1">
        <v>0</v>
      </c>
      <c r="DB174" s="1">
        <v>1</v>
      </c>
      <c r="DC174" s="1">
        <v>-999</v>
      </c>
      <c r="DD174" s="1">
        <v>-999</v>
      </c>
      <c r="DE174" s="1">
        <v>-999</v>
      </c>
      <c r="DF174" s="1">
        <v>-999</v>
      </c>
      <c r="DG174" s="1" t="s">
        <v>255</v>
      </c>
      <c r="DH174" s="1">
        <v>1</v>
      </c>
      <c r="DI174" s="1">
        <v>1</v>
      </c>
      <c r="DJ174" s="1">
        <v>0</v>
      </c>
      <c r="DK174" s="1">
        <v>0</v>
      </c>
      <c r="DL174" s="1">
        <v>0</v>
      </c>
      <c r="DM174" s="1" t="s">
        <v>255</v>
      </c>
      <c r="DN174" s="1">
        <v>-999</v>
      </c>
      <c r="DO174" s="1">
        <v>-999</v>
      </c>
      <c r="DP174" s="1" t="s">
        <v>255</v>
      </c>
      <c r="DQ174" s="1">
        <v>35</v>
      </c>
      <c r="DR174" s="3">
        <v>572999992370605</v>
      </c>
      <c r="DS174" s="1">
        <v>2</v>
      </c>
      <c r="DT174" s="1">
        <v>0</v>
      </c>
      <c r="DU174" s="1" t="s">
        <v>301</v>
      </c>
      <c r="DV174" s="1">
        <v>26</v>
      </c>
      <c r="DW174" s="1">
        <v>1</v>
      </c>
      <c r="DX174" s="1">
        <v>1</v>
      </c>
      <c r="DY174" s="1" t="s">
        <v>255</v>
      </c>
      <c r="DZ174" s="1" t="s">
        <v>300</v>
      </c>
      <c r="EA174" s="1">
        <v>0</v>
      </c>
      <c r="EB174" s="1">
        <v>0</v>
      </c>
      <c r="EC174" s="1">
        <v>38</v>
      </c>
      <c r="ED174" s="1">
        <v>4</v>
      </c>
      <c r="EE174" s="1">
        <v>3</v>
      </c>
      <c r="EF174" s="1">
        <v>3</v>
      </c>
      <c r="EG174" s="1">
        <v>0</v>
      </c>
      <c r="EH174" s="1">
        <v>0</v>
      </c>
      <c r="EI174" s="1">
        <v>0</v>
      </c>
      <c r="EJ174" s="1">
        <v>0</v>
      </c>
      <c r="EK174" s="1">
        <v>38</v>
      </c>
      <c r="EL174" s="1">
        <v>38</v>
      </c>
      <c r="EM174" s="1">
        <v>21</v>
      </c>
      <c r="EN174" s="1">
        <v>21</v>
      </c>
      <c r="EO174" s="1">
        <v>0</v>
      </c>
    </row>
    <row r="175" spans="1:145" x14ac:dyDescent="0.2">
      <c r="A175" s="1">
        <v>7924</v>
      </c>
      <c r="B175" s="1" t="s">
        <v>187</v>
      </c>
      <c r="C175" s="1" t="s">
        <v>299</v>
      </c>
      <c r="D175" s="1">
        <v>2020</v>
      </c>
      <c r="E175" s="1">
        <v>-999</v>
      </c>
      <c r="F175" s="1">
        <v>-999</v>
      </c>
      <c r="G175" s="1">
        <v>-999</v>
      </c>
      <c r="H175" s="1">
        <v>-999</v>
      </c>
      <c r="I175" s="1">
        <v>-999</v>
      </c>
      <c r="J175" s="1">
        <v>-999</v>
      </c>
      <c r="K175" s="1">
        <v>-999</v>
      </c>
      <c r="L175" s="1">
        <v>-999</v>
      </c>
      <c r="M175" s="1">
        <v>-999</v>
      </c>
      <c r="N175" s="1">
        <v>-999</v>
      </c>
      <c r="O175" s="1">
        <v>-999</v>
      </c>
      <c r="P175" s="1">
        <v>-999</v>
      </c>
      <c r="Q175" s="1">
        <v>-999</v>
      </c>
      <c r="R175" s="1">
        <v>-999</v>
      </c>
      <c r="S175" s="1" t="str">
        <f t="shared" si="37"/>
        <v>NA</v>
      </c>
      <c r="T175" s="1" t="str">
        <f t="shared" si="38"/>
        <v>NA</v>
      </c>
      <c r="U175" s="49" t="s">
        <v>3213</v>
      </c>
      <c r="V175" s="47">
        <v>2</v>
      </c>
      <c r="W175" s="46">
        <f t="shared" si="39"/>
        <v>0</v>
      </c>
      <c r="X175" s="1">
        <f t="shared" si="40"/>
        <v>1</v>
      </c>
      <c r="Z175" s="49" t="s">
        <v>255</v>
      </c>
      <c r="AA175" s="46" t="str">
        <f t="shared" si="36"/>
        <v>NA</v>
      </c>
      <c r="AB175" s="1" t="str">
        <f t="shared" si="41"/>
        <v>NA</v>
      </c>
      <c r="AC175" s="47"/>
      <c r="AD175" s="66" t="s">
        <v>255</v>
      </c>
      <c r="AE175" s="52" t="s">
        <v>255</v>
      </c>
      <c r="AF175" s="46" t="str">
        <f t="shared" si="42"/>
        <v>NA</v>
      </c>
      <c r="AG175" s="66" t="s">
        <v>255</v>
      </c>
      <c r="AH175" s="1">
        <v>-999</v>
      </c>
      <c r="AI175" s="1">
        <v>-999</v>
      </c>
      <c r="AJ175" s="1">
        <v>-999</v>
      </c>
      <c r="AK175" s="1">
        <v>-999</v>
      </c>
      <c r="AL175" s="1">
        <v>-999</v>
      </c>
      <c r="AM175" s="1">
        <v>-999</v>
      </c>
      <c r="AN175" s="1">
        <v>-999</v>
      </c>
      <c r="AO175" s="1">
        <v>0</v>
      </c>
      <c r="AP175" s="1">
        <v>-999</v>
      </c>
      <c r="AQ175" s="1">
        <v>-999</v>
      </c>
      <c r="AR175" s="1">
        <v>-999</v>
      </c>
      <c r="AS175" s="1">
        <v>-999</v>
      </c>
      <c r="AT175" s="1">
        <v>-999</v>
      </c>
      <c r="AU175" s="1">
        <v>-999</v>
      </c>
      <c r="AV175" s="1">
        <v>-999</v>
      </c>
      <c r="AW175" s="1">
        <v>-999</v>
      </c>
      <c r="AX175" s="1">
        <v>-999</v>
      </c>
      <c r="AY175" s="1">
        <v>-999</v>
      </c>
      <c r="AZ175" s="1">
        <v>-999</v>
      </c>
      <c r="BA175" s="1">
        <v>-999</v>
      </c>
      <c r="BB175" s="1">
        <v>-999</v>
      </c>
      <c r="BC175" s="1">
        <v>-999</v>
      </c>
      <c r="BD175" s="1">
        <v>-999</v>
      </c>
      <c r="BE175" s="1">
        <v>-999</v>
      </c>
      <c r="BF175" s="1">
        <v>-999</v>
      </c>
      <c r="BG175" s="1">
        <v>-999</v>
      </c>
      <c r="BH175" s="1">
        <v>-999</v>
      </c>
      <c r="BI175" s="1">
        <v>-999</v>
      </c>
      <c r="BJ175" s="1">
        <v>-999</v>
      </c>
      <c r="BK175" s="1">
        <v>-999</v>
      </c>
      <c r="BL175" s="1">
        <v>-999</v>
      </c>
      <c r="BM175" s="1">
        <v>-999</v>
      </c>
      <c r="BN175" s="1">
        <v>-999</v>
      </c>
      <c r="BO175" s="1">
        <v>-999</v>
      </c>
      <c r="BP175" s="1">
        <v>-999</v>
      </c>
      <c r="BQ175" s="1">
        <v>-999</v>
      </c>
      <c r="BR175" s="1">
        <v>-999</v>
      </c>
      <c r="BS175" s="1">
        <v>-999</v>
      </c>
      <c r="BT175" s="1">
        <v>-999</v>
      </c>
      <c r="BU175" s="1">
        <v>-999</v>
      </c>
      <c r="BV175" s="1">
        <v>-999</v>
      </c>
      <c r="BW175" s="1">
        <v>-999</v>
      </c>
      <c r="BX175" s="1">
        <v>-999</v>
      </c>
      <c r="BY175" s="1">
        <v>-999</v>
      </c>
      <c r="BZ175" s="1">
        <v>-999</v>
      </c>
      <c r="CA175" s="1">
        <v>-999</v>
      </c>
      <c r="CB175" s="1">
        <v>-999</v>
      </c>
      <c r="CC175" s="1">
        <v>-999</v>
      </c>
      <c r="CD175" s="1">
        <v>-999</v>
      </c>
      <c r="CE175" s="1">
        <v>-999</v>
      </c>
      <c r="CF175" s="1">
        <v>-999</v>
      </c>
      <c r="CG175" s="1">
        <v>-999</v>
      </c>
      <c r="CH175" s="1">
        <v>-999</v>
      </c>
      <c r="CI175" s="1">
        <v>-999</v>
      </c>
      <c r="CJ175" s="1">
        <v>-999</v>
      </c>
      <c r="CK175" s="1">
        <v>-999</v>
      </c>
      <c r="CL175" s="1">
        <v>-999</v>
      </c>
      <c r="CM175" s="1">
        <v>-999</v>
      </c>
      <c r="CN175" s="1">
        <v>-999</v>
      </c>
      <c r="CO175" s="1">
        <v>-999</v>
      </c>
      <c r="CP175" s="1">
        <v>-999</v>
      </c>
      <c r="CQ175" s="1">
        <v>-999</v>
      </c>
      <c r="CR175" s="1">
        <v>-999</v>
      </c>
      <c r="CS175" s="1">
        <v>-999</v>
      </c>
      <c r="CT175" s="1">
        <v>-999</v>
      </c>
      <c r="CU175" s="1">
        <v>-999</v>
      </c>
      <c r="CV175" s="1">
        <v>-999</v>
      </c>
      <c r="CW175" s="1">
        <v>-999</v>
      </c>
      <c r="CX175" s="1">
        <v>-999</v>
      </c>
      <c r="CY175" s="1">
        <v>-999</v>
      </c>
      <c r="CZ175" s="1">
        <v>-999</v>
      </c>
      <c r="DA175" s="1">
        <v>-999</v>
      </c>
      <c r="DB175" s="1">
        <v>-999</v>
      </c>
      <c r="DC175" s="1">
        <v>-999</v>
      </c>
      <c r="DD175" s="1">
        <v>-999</v>
      </c>
      <c r="DE175" s="1">
        <v>-999</v>
      </c>
      <c r="DF175" s="1">
        <v>-999</v>
      </c>
      <c r="DG175" s="1" t="s">
        <v>255</v>
      </c>
      <c r="DH175" s="1">
        <v>0</v>
      </c>
      <c r="DI175" s="1">
        <v>0</v>
      </c>
      <c r="DJ175" s="1">
        <v>0</v>
      </c>
      <c r="DK175" s="1">
        <v>0</v>
      </c>
      <c r="DL175" s="1" t="s">
        <v>255</v>
      </c>
      <c r="DM175" s="1">
        <v>0</v>
      </c>
      <c r="DN175" s="1" t="s">
        <v>255</v>
      </c>
      <c r="DO175" s="1">
        <v>-999</v>
      </c>
      <c r="DP175" s="1">
        <v>678</v>
      </c>
      <c r="DQ175" s="1">
        <v>0</v>
      </c>
      <c r="DR175" s="1">
        <v>0</v>
      </c>
      <c r="DS175" s="1">
        <v>0</v>
      </c>
      <c r="DT175" s="1">
        <v>0</v>
      </c>
      <c r="DU175" s="1">
        <v>-999</v>
      </c>
      <c r="DV175" s="1">
        <v>-999</v>
      </c>
      <c r="DW175" s="1">
        <v>-999</v>
      </c>
      <c r="DX175" s="1">
        <v>-999</v>
      </c>
      <c r="DY175" s="1">
        <v>-999</v>
      </c>
      <c r="DZ175" s="1">
        <v>-999</v>
      </c>
      <c r="EA175" s="1">
        <v>-999</v>
      </c>
      <c r="EB175" s="1">
        <v>-999</v>
      </c>
      <c r="EC175" s="1">
        <v>-999</v>
      </c>
      <c r="ED175" s="1">
        <v>-999</v>
      </c>
      <c r="EE175" s="1">
        <v>-999</v>
      </c>
      <c r="EF175" s="1">
        <v>-999</v>
      </c>
      <c r="EG175" s="1">
        <v>-999</v>
      </c>
      <c r="EH175" s="1">
        <v>-999</v>
      </c>
      <c r="EI175" s="1">
        <v>-999</v>
      </c>
      <c r="EJ175" s="1">
        <v>-999</v>
      </c>
      <c r="EK175" s="1">
        <v>-999</v>
      </c>
      <c r="EL175" s="1">
        <v>-999</v>
      </c>
      <c r="EM175" s="1">
        <v>-999</v>
      </c>
      <c r="EN175" s="1">
        <v>-999</v>
      </c>
      <c r="EO175" s="1">
        <v>-999</v>
      </c>
    </row>
    <row r="176" spans="1:145" x14ac:dyDescent="0.2">
      <c r="A176" s="1">
        <v>7970</v>
      </c>
      <c r="B176" s="48" t="s">
        <v>298</v>
      </c>
      <c r="C176" s="1" t="s">
        <v>297</v>
      </c>
      <c r="D176" s="1">
        <v>2020</v>
      </c>
      <c r="E176" s="1">
        <v>-999</v>
      </c>
      <c r="F176" s="1">
        <v>-999</v>
      </c>
      <c r="G176" s="1">
        <v>-999</v>
      </c>
      <c r="H176" s="1">
        <v>-999</v>
      </c>
      <c r="I176" s="1">
        <v>-999</v>
      </c>
      <c r="J176" s="1">
        <v>-999</v>
      </c>
      <c r="K176" s="1">
        <v>-999</v>
      </c>
      <c r="L176" s="1">
        <v>-999</v>
      </c>
      <c r="M176" s="1">
        <v>-999</v>
      </c>
      <c r="N176" s="1">
        <v>-999</v>
      </c>
      <c r="O176" s="1">
        <v>-999</v>
      </c>
      <c r="P176" s="1">
        <v>-999</v>
      </c>
      <c r="Q176" s="1" t="s">
        <v>255</v>
      </c>
      <c r="R176" s="1">
        <v>-999</v>
      </c>
      <c r="S176" s="1" t="str">
        <f t="shared" si="37"/>
        <v>NA</v>
      </c>
      <c r="T176" s="1" t="str">
        <f t="shared" si="38"/>
        <v>NA</v>
      </c>
      <c r="U176" s="49" t="s">
        <v>255</v>
      </c>
      <c r="V176" s="49" t="s">
        <v>255</v>
      </c>
      <c r="W176" s="46" t="str">
        <f t="shared" si="39"/>
        <v>NA</v>
      </c>
      <c r="X176" s="1" t="str">
        <f t="shared" si="40"/>
        <v>NA</v>
      </c>
      <c r="Z176" s="49" t="s">
        <v>255</v>
      </c>
      <c r="AA176" s="46" t="str">
        <f t="shared" si="36"/>
        <v>NA</v>
      </c>
      <c r="AB176" s="1" t="str">
        <f t="shared" si="41"/>
        <v>NA</v>
      </c>
      <c r="AC176" s="47"/>
      <c r="AD176" s="66" t="s">
        <v>255</v>
      </c>
      <c r="AE176" s="52" t="s">
        <v>255</v>
      </c>
      <c r="AF176" s="46" t="str">
        <f t="shared" si="42"/>
        <v>NA</v>
      </c>
      <c r="AG176" s="66" t="s">
        <v>255</v>
      </c>
      <c r="AH176" s="1">
        <v>-999</v>
      </c>
      <c r="AI176" s="1">
        <v>-999</v>
      </c>
      <c r="AJ176" s="1">
        <v>-999</v>
      </c>
      <c r="AK176" s="1">
        <v>-999</v>
      </c>
      <c r="AL176" s="1">
        <v>-999</v>
      </c>
      <c r="AM176" s="1">
        <v>-999</v>
      </c>
      <c r="AN176" s="1">
        <v>-999</v>
      </c>
      <c r="AO176" s="1">
        <v>0</v>
      </c>
      <c r="AP176" s="1" t="s">
        <v>255</v>
      </c>
      <c r="AQ176" s="1">
        <v>0</v>
      </c>
      <c r="AR176" s="1">
        <v>0</v>
      </c>
      <c r="AS176" s="1">
        <v>-999</v>
      </c>
      <c r="AT176" s="1">
        <v>-999</v>
      </c>
      <c r="AU176" s="1">
        <v>-999</v>
      </c>
      <c r="AV176" s="1">
        <v>-999</v>
      </c>
      <c r="AW176" s="1">
        <v>-999</v>
      </c>
      <c r="AX176" s="1">
        <v>-999</v>
      </c>
      <c r="AY176" s="1" t="s">
        <v>255</v>
      </c>
      <c r="AZ176" s="1">
        <v>0</v>
      </c>
      <c r="BA176" s="1">
        <v>0</v>
      </c>
      <c r="BB176" s="1">
        <v>-999</v>
      </c>
      <c r="BC176" s="1">
        <v>-999</v>
      </c>
      <c r="BD176" s="1">
        <v>-999</v>
      </c>
      <c r="BE176" s="1">
        <v>-999</v>
      </c>
      <c r="BF176" s="1">
        <v>-999</v>
      </c>
      <c r="BG176" s="1">
        <v>-999</v>
      </c>
      <c r="BH176" s="1" t="s">
        <v>255</v>
      </c>
      <c r="BI176" s="1">
        <v>0</v>
      </c>
      <c r="BJ176" s="1">
        <v>0</v>
      </c>
      <c r="BK176" s="1">
        <v>-999</v>
      </c>
      <c r="BL176" s="1">
        <v>-999</v>
      </c>
      <c r="BM176" s="1">
        <v>-999</v>
      </c>
      <c r="BN176" s="1">
        <v>-999</v>
      </c>
      <c r="BO176" s="1">
        <v>-999</v>
      </c>
      <c r="BP176" s="1">
        <v>-999</v>
      </c>
      <c r="BQ176" s="1">
        <v>-999</v>
      </c>
      <c r="BR176" s="1">
        <v>0</v>
      </c>
      <c r="BS176" s="1">
        <v>0</v>
      </c>
      <c r="BT176" s="1" t="s">
        <v>255</v>
      </c>
      <c r="BU176" s="1">
        <v>0</v>
      </c>
      <c r="BV176" s="1">
        <v>0</v>
      </c>
      <c r="BW176" s="1">
        <v>-999</v>
      </c>
      <c r="BX176" s="1">
        <v>-999</v>
      </c>
      <c r="BY176" s="1">
        <v>-999</v>
      </c>
      <c r="BZ176" s="1">
        <v>-999</v>
      </c>
      <c r="CA176" s="1">
        <v>-999</v>
      </c>
      <c r="CB176" s="1">
        <v>-999</v>
      </c>
      <c r="CC176" s="1" t="s">
        <v>255</v>
      </c>
      <c r="CD176" s="1">
        <v>0</v>
      </c>
      <c r="CE176" s="1">
        <v>0</v>
      </c>
      <c r="CF176" s="1" t="s">
        <v>255</v>
      </c>
      <c r="CG176" s="1">
        <v>0</v>
      </c>
      <c r="CH176" s="1">
        <v>0</v>
      </c>
      <c r="CI176" s="1">
        <v>-999</v>
      </c>
      <c r="CJ176" s="1">
        <v>0</v>
      </c>
      <c r="CK176" s="1">
        <v>0</v>
      </c>
      <c r="CL176" s="1">
        <v>-999</v>
      </c>
      <c r="CM176" s="1">
        <v>0</v>
      </c>
      <c r="CN176" s="1">
        <v>0</v>
      </c>
      <c r="CO176" s="1">
        <v>-999</v>
      </c>
      <c r="CP176" s="1">
        <v>-999</v>
      </c>
      <c r="CQ176" s="1">
        <v>-999</v>
      </c>
      <c r="CR176" s="1">
        <v>-999</v>
      </c>
      <c r="CS176" s="1">
        <v>-999</v>
      </c>
      <c r="CT176" s="1">
        <v>-999</v>
      </c>
      <c r="CU176" s="1">
        <v>-999</v>
      </c>
      <c r="CV176" s="1">
        <v>-999</v>
      </c>
      <c r="CW176" s="1">
        <v>-999</v>
      </c>
      <c r="CX176" s="1">
        <v>-999</v>
      </c>
      <c r="CY176" s="1">
        <v>-999</v>
      </c>
      <c r="CZ176" s="1">
        <v>-999</v>
      </c>
      <c r="DA176" s="1">
        <v>-999</v>
      </c>
      <c r="DB176" s="1">
        <v>-999</v>
      </c>
      <c r="DC176" s="1">
        <v>-999</v>
      </c>
      <c r="DD176" s="1">
        <v>-999</v>
      </c>
      <c r="DE176" s="1">
        <v>-999</v>
      </c>
      <c r="DF176" s="1">
        <v>-999</v>
      </c>
      <c r="DG176" s="1">
        <v>-999</v>
      </c>
      <c r="DH176" s="1">
        <v>0</v>
      </c>
      <c r="DI176" s="1">
        <v>0</v>
      </c>
      <c r="DJ176" s="1">
        <v>-999</v>
      </c>
      <c r="DK176" s="1">
        <v>-999</v>
      </c>
      <c r="DL176" s="1">
        <v>-999</v>
      </c>
      <c r="DM176" s="1">
        <v>-999</v>
      </c>
      <c r="DN176" s="1">
        <v>-999</v>
      </c>
      <c r="DO176" s="1">
        <v>-999</v>
      </c>
      <c r="DP176" s="1">
        <v>680</v>
      </c>
      <c r="DQ176" s="1">
        <v>0</v>
      </c>
      <c r="DR176" s="1">
        <v>0</v>
      </c>
      <c r="DS176" s="1">
        <v>0</v>
      </c>
      <c r="DT176" s="1">
        <v>0</v>
      </c>
      <c r="DU176" s="1">
        <v>-999</v>
      </c>
      <c r="DV176" s="1">
        <v>-999</v>
      </c>
      <c r="DW176" s="1">
        <v>-999</v>
      </c>
      <c r="DX176" s="1">
        <v>-999</v>
      </c>
      <c r="DY176" s="1">
        <v>-999</v>
      </c>
      <c r="DZ176" s="1">
        <v>-999</v>
      </c>
      <c r="EA176" s="1">
        <v>-999</v>
      </c>
      <c r="EB176" s="1">
        <v>-999</v>
      </c>
      <c r="EC176" s="1">
        <v>-999</v>
      </c>
      <c r="ED176" s="1">
        <v>-999</v>
      </c>
      <c r="EE176" s="1">
        <v>-999</v>
      </c>
      <c r="EF176" s="1">
        <v>-999</v>
      </c>
      <c r="EG176" s="1">
        <v>-999</v>
      </c>
      <c r="EH176" s="1">
        <v>-999</v>
      </c>
      <c r="EI176" s="1">
        <v>-999</v>
      </c>
      <c r="EJ176" s="1">
        <v>-999</v>
      </c>
      <c r="EK176" s="1">
        <v>-999</v>
      </c>
      <c r="EL176" s="1">
        <v>-999</v>
      </c>
      <c r="EM176" s="1">
        <v>-999</v>
      </c>
      <c r="EN176" s="1">
        <v>-999</v>
      </c>
      <c r="EO176" s="1">
        <v>-999</v>
      </c>
    </row>
    <row r="177" spans="1:145" x14ac:dyDescent="0.2">
      <c r="A177" s="1">
        <v>8016</v>
      </c>
      <c r="B177" s="1" t="s">
        <v>296</v>
      </c>
      <c r="C177" s="1" t="s">
        <v>295</v>
      </c>
      <c r="D177" s="1">
        <v>2020</v>
      </c>
      <c r="E177" s="1">
        <v>-999</v>
      </c>
      <c r="F177" s="1">
        <v>-999</v>
      </c>
      <c r="G177" s="1">
        <v>-999</v>
      </c>
      <c r="H177" s="1">
        <v>-999</v>
      </c>
      <c r="I177" s="1">
        <v>-999</v>
      </c>
      <c r="J177" s="1">
        <v>-999</v>
      </c>
      <c r="K177" s="1">
        <v>-999</v>
      </c>
      <c r="L177" s="1">
        <v>-999</v>
      </c>
      <c r="M177" s="1">
        <v>-999</v>
      </c>
      <c r="N177" s="1">
        <v>-999</v>
      </c>
      <c r="O177" s="1">
        <v>-999</v>
      </c>
      <c r="P177" s="1">
        <v>-999</v>
      </c>
      <c r="Q177" s="1" t="s">
        <v>255</v>
      </c>
      <c r="R177" s="1">
        <v>-999</v>
      </c>
      <c r="S177" s="1" t="str">
        <f t="shared" si="37"/>
        <v>NA</v>
      </c>
      <c r="T177" s="1" t="str">
        <f t="shared" si="38"/>
        <v>NA</v>
      </c>
      <c r="U177" s="49" t="s">
        <v>255</v>
      </c>
      <c r="V177" s="49" t="s">
        <v>255</v>
      </c>
      <c r="W177" s="46" t="str">
        <f t="shared" si="39"/>
        <v>NA</v>
      </c>
      <c r="X177" s="1" t="str">
        <f t="shared" si="40"/>
        <v>NA</v>
      </c>
      <c r="Z177" s="49" t="s">
        <v>255</v>
      </c>
      <c r="AA177" s="46" t="str">
        <f t="shared" si="36"/>
        <v>NA</v>
      </c>
      <c r="AB177" s="1" t="str">
        <f t="shared" si="41"/>
        <v>NA</v>
      </c>
      <c r="AC177" s="47"/>
      <c r="AD177" s="66" t="s">
        <v>255</v>
      </c>
      <c r="AE177" s="52" t="s">
        <v>255</v>
      </c>
      <c r="AF177" s="46" t="str">
        <f t="shared" si="42"/>
        <v>NA</v>
      </c>
      <c r="AG177" s="66" t="s">
        <v>255</v>
      </c>
      <c r="AH177" s="1">
        <v>-999</v>
      </c>
      <c r="AI177" s="1">
        <v>-999</v>
      </c>
      <c r="AJ177" s="1">
        <v>-999</v>
      </c>
      <c r="AK177" s="1">
        <v>-999</v>
      </c>
      <c r="AL177" s="1">
        <v>-999</v>
      </c>
      <c r="AM177" s="1">
        <v>-999</v>
      </c>
      <c r="AN177" s="1">
        <v>-999</v>
      </c>
      <c r="AO177" s="1">
        <v>0</v>
      </c>
      <c r="AP177" s="1" t="s">
        <v>255</v>
      </c>
      <c r="AQ177" s="1">
        <v>0</v>
      </c>
      <c r="AR177" s="1">
        <v>0</v>
      </c>
      <c r="AS177" s="1">
        <v>-999</v>
      </c>
      <c r="AT177" s="1">
        <v>-999</v>
      </c>
      <c r="AU177" s="1">
        <v>-999</v>
      </c>
      <c r="AV177" s="1">
        <v>-999</v>
      </c>
      <c r="AW177" s="1">
        <v>-999</v>
      </c>
      <c r="AX177" s="1">
        <v>-999</v>
      </c>
      <c r="AY177" s="1" t="s">
        <v>255</v>
      </c>
      <c r="AZ177" s="1">
        <v>0</v>
      </c>
      <c r="BA177" s="1">
        <v>0</v>
      </c>
      <c r="BB177" s="1">
        <v>-999</v>
      </c>
      <c r="BC177" s="1">
        <v>-999</v>
      </c>
      <c r="BD177" s="1">
        <v>-999</v>
      </c>
      <c r="BE177" s="1">
        <v>-999</v>
      </c>
      <c r="BF177" s="1">
        <v>-999</v>
      </c>
      <c r="BG177" s="1">
        <v>-999</v>
      </c>
      <c r="BH177" s="1" t="s">
        <v>255</v>
      </c>
      <c r="BI177" s="1">
        <v>0</v>
      </c>
      <c r="BJ177" s="1">
        <v>0</v>
      </c>
      <c r="BK177" s="1">
        <v>-999</v>
      </c>
      <c r="BL177" s="1">
        <v>-999</v>
      </c>
      <c r="BM177" s="1">
        <v>-999</v>
      </c>
      <c r="BN177" s="1">
        <v>-999</v>
      </c>
      <c r="BO177" s="1">
        <v>-999</v>
      </c>
      <c r="BP177" s="1">
        <v>-999</v>
      </c>
      <c r="BQ177" s="1">
        <v>-999</v>
      </c>
      <c r="BR177" s="1">
        <v>0</v>
      </c>
      <c r="BS177" s="1">
        <v>0</v>
      </c>
      <c r="BT177" s="1" t="s">
        <v>255</v>
      </c>
      <c r="BU177" s="1">
        <v>0</v>
      </c>
      <c r="BV177" s="1">
        <v>0</v>
      </c>
      <c r="BW177" s="1">
        <v>-999</v>
      </c>
      <c r="BX177" s="1">
        <v>-999</v>
      </c>
      <c r="BY177" s="1">
        <v>-999</v>
      </c>
      <c r="BZ177" s="1">
        <v>-999</v>
      </c>
      <c r="CA177" s="1">
        <v>-999</v>
      </c>
      <c r="CB177" s="1">
        <v>-999</v>
      </c>
      <c r="CC177" s="1" t="s">
        <v>255</v>
      </c>
      <c r="CD177" s="1">
        <v>0</v>
      </c>
      <c r="CE177" s="1">
        <v>0</v>
      </c>
      <c r="CF177" s="1" t="s">
        <v>255</v>
      </c>
      <c r="CG177" s="1">
        <v>0</v>
      </c>
      <c r="CH177" s="1">
        <v>0</v>
      </c>
      <c r="CI177" s="1">
        <v>-999</v>
      </c>
      <c r="CJ177" s="1">
        <v>0</v>
      </c>
      <c r="CK177" s="1">
        <v>0</v>
      </c>
      <c r="CL177" s="1">
        <v>-999</v>
      </c>
      <c r="CM177" s="1">
        <v>0</v>
      </c>
      <c r="CN177" s="1">
        <v>0</v>
      </c>
      <c r="CO177" s="1">
        <v>-999</v>
      </c>
      <c r="CP177" s="1">
        <v>-999</v>
      </c>
      <c r="CQ177" s="1">
        <v>-999</v>
      </c>
      <c r="CR177" s="1">
        <v>-999</v>
      </c>
      <c r="CS177" s="1">
        <v>-999</v>
      </c>
      <c r="CT177" s="1">
        <v>-999</v>
      </c>
      <c r="CU177" s="1">
        <v>-999</v>
      </c>
      <c r="CV177" s="1">
        <v>-999</v>
      </c>
      <c r="CW177" s="1">
        <v>-999</v>
      </c>
      <c r="CX177" s="1">
        <v>-999</v>
      </c>
      <c r="CY177" s="1">
        <v>-999</v>
      </c>
      <c r="CZ177" s="1">
        <v>-999</v>
      </c>
      <c r="DA177" s="1">
        <v>-999</v>
      </c>
      <c r="DB177" s="1">
        <v>-999</v>
      </c>
      <c r="DC177" s="1">
        <v>-999</v>
      </c>
      <c r="DD177" s="1">
        <v>-999</v>
      </c>
      <c r="DE177" s="1">
        <v>-999</v>
      </c>
      <c r="DF177" s="1">
        <v>-999</v>
      </c>
      <c r="DG177" s="1" t="s">
        <v>255</v>
      </c>
      <c r="DH177" s="1">
        <v>-999</v>
      </c>
      <c r="DI177" s="1">
        <v>-999</v>
      </c>
      <c r="DJ177" s="1">
        <v>0</v>
      </c>
      <c r="DK177" s="1">
        <v>1</v>
      </c>
      <c r="DL177" s="1">
        <v>2</v>
      </c>
      <c r="DM177" s="1">
        <v>2</v>
      </c>
      <c r="DN177" s="1">
        <v>1</v>
      </c>
      <c r="DO177" s="1">
        <v>1</v>
      </c>
      <c r="DP177" s="1">
        <v>345</v>
      </c>
      <c r="DQ177" s="1">
        <v>0</v>
      </c>
      <c r="DR177" s="1">
        <v>0</v>
      </c>
      <c r="DS177" s="1">
        <v>0</v>
      </c>
      <c r="DT177" s="1">
        <v>0</v>
      </c>
      <c r="DU177" s="1">
        <v>-999</v>
      </c>
      <c r="DV177" s="1">
        <v>-999</v>
      </c>
      <c r="DW177" s="1">
        <v>-999</v>
      </c>
      <c r="DX177" s="1">
        <v>-999</v>
      </c>
      <c r="DY177" s="1">
        <v>-999</v>
      </c>
      <c r="DZ177" s="1">
        <v>-999</v>
      </c>
      <c r="EA177" s="1">
        <v>-999</v>
      </c>
      <c r="EB177" s="1">
        <v>-999</v>
      </c>
      <c r="EC177" s="1">
        <v>-999</v>
      </c>
      <c r="ED177" s="1">
        <v>-999</v>
      </c>
      <c r="EE177" s="1">
        <v>-999</v>
      </c>
      <c r="EF177" s="1">
        <v>-999</v>
      </c>
      <c r="EG177" s="1">
        <v>-999</v>
      </c>
      <c r="EH177" s="1">
        <v>-999</v>
      </c>
      <c r="EI177" s="1">
        <v>-999</v>
      </c>
      <c r="EJ177" s="1">
        <v>-999</v>
      </c>
      <c r="EK177" s="1">
        <v>-999</v>
      </c>
      <c r="EL177" s="1">
        <v>-999</v>
      </c>
      <c r="EM177" s="1">
        <v>-999</v>
      </c>
      <c r="EN177" s="1">
        <v>-999</v>
      </c>
      <c r="EO177" s="1">
        <v>-999</v>
      </c>
    </row>
    <row r="178" spans="1:145" x14ac:dyDescent="0.2">
      <c r="A178" s="1">
        <v>8062</v>
      </c>
      <c r="B178" s="1" t="s">
        <v>294</v>
      </c>
      <c r="C178" s="1" t="s">
        <v>230</v>
      </c>
      <c r="D178" s="1">
        <v>2020</v>
      </c>
      <c r="E178" s="1">
        <v>1</v>
      </c>
      <c r="F178" s="1">
        <v>2</v>
      </c>
      <c r="G178" s="1">
        <v>1</v>
      </c>
      <c r="H178" s="1">
        <v>4</v>
      </c>
      <c r="I178" s="1">
        <v>3</v>
      </c>
      <c r="J178" s="1">
        <v>1</v>
      </c>
      <c r="K178" s="1">
        <v>1</v>
      </c>
      <c r="L178" s="1">
        <v>0</v>
      </c>
      <c r="M178" s="1">
        <v>0</v>
      </c>
      <c r="N178" s="1">
        <v>-999</v>
      </c>
      <c r="O178" s="1">
        <v>-999</v>
      </c>
      <c r="P178" s="1">
        <v>22</v>
      </c>
      <c r="Q178" s="1" t="s">
        <v>293</v>
      </c>
      <c r="R178" s="1">
        <v>3</v>
      </c>
      <c r="S178" s="1">
        <f t="shared" si="37"/>
        <v>0</v>
      </c>
      <c r="T178" s="1">
        <f t="shared" si="38"/>
        <v>0</v>
      </c>
      <c r="U178" s="49" t="s">
        <v>293</v>
      </c>
      <c r="V178" s="46">
        <v>3</v>
      </c>
      <c r="W178" s="46">
        <f t="shared" si="39"/>
        <v>0</v>
      </c>
      <c r="X178" s="1">
        <f t="shared" si="40"/>
        <v>0</v>
      </c>
      <c r="Y178" s="38" t="s">
        <v>2490</v>
      </c>
      <c r="Z178" s="46">
        <v>3</v>
      </c>
      <c r="AA178" s="46">
        <f t="shared" si="36"/>
        <v>0</v>
      </c>
      <c r="AB178" s="1">
        <f t="shared" si="41"/>
        <v>0</v>
      </c>
      <c r="AC178" s="50" t="s">
        <v>3187</v>
      </c>
      <c r="AD178" s="66" t="s">
        <v>255</v>
      </c>
      <c r="AE178" s="52" t="s">
        <v>255</v>
      </c>
      <c r="AF178" s="46" t="str">
        <f t="shared" si="42"/>
        <v>NA</v>
      </c>
      <c r="AG178" s="66" t="s">
        <v>255</v>
      </c>
      <c r="AH178" s="1">
        <v>0</v>
      </c>
      <c r="AI178" s="1">
        <v>0</v>
      </c>
      <c r="AJ178" s="1">
        <v>0</v>
      </c>
      <c r="AK178" s="1">
        <v>0</v>
      </c>
      <c r="AL178" s="1">
        <v>108</v>
      </c>
      <c r="AM178" s="1">
        <v>1</v>
      </c>
      <c r="AN178" s="1">
        <v>-999</v>
      </c>
      <c r="AO178" s="1">
        <v>400</v>
      </c>
      <c r="AP178" s="1" t="s">
        <v>293</v>
      </c>
      <c r="AQ178" s="1">
        <v>230</v>
      </c>
      <c r="AR178" s="1" t="s">
        <v>288</v>
      </c>
      <c r="AS178" s="1">
        <v>3</v>
      </c>
      <c r="AT178" s="1">
        <v>0</v>
      </c>
      <c r="AU178" s="1">
        <v>0</v>
      </c>
      <c r="AV178" s="1">
        <v>0</v>
      </c>
      <c r="AW178" s="1">
        <v>0</v>
      </c>
      <c r="AX178" s="1">
        <v>108</v>
      </c>
      <c r="AY178" s="1" t="s">
        <v>255</v>
      </c>
      <c r="AZ178" s="1">
        <v>0</v>
      </c>
      <c r="BA178" s="1">
        <v>0</v>
      </c>
      <c r="BB178" s="1">
        <v>-999</v>
      </c>
      <c r="BC178" s="1">
        <v>-999</v>
      </c>
      <c r="BD178" s="1">
        <v>-999</v>
      </c>
      <c r="BE178" s="1">
        <v>-999</v>
      </c>
      <c r="BF178" s="1">
        <v>-999</v>
      </c>
      <c r="BG178" s="1">
        <v>-999</v>
      </c>
      <c r="BH178" s="1" t="s">
        <v>255</v>
      </c>
      <c r="BI178" s="1">
        <v>0</v>
      </c>
      <c r="BJ178" s="1">
        <v>0</v>
      </c>
      <c r="BK178" s="1">
        <v>-999</v>
      </c>
      <c r="BL178" s="1">
        <v>-999</v>
      </c>
      <c r="BM178" s="1">
        <v>-999</v>
      </c>
      <c r="BN178" s="1">
        <v>-999</v>
      </c>
      <c r="BO178" s="1">
        <v>-999</v>
      </c>
      <c r="BP178" s="1">
        <v>-999</v>
      </c>
      <c r="BQ178" s="1">
        <v>0</v>
      </c>
      <c r="BR178" s="1">
        <v>0</v>
      </c>
      <c r="BS178" s="1">
        <v>0</v>
      </c>
      <c r="BT178" s="1" t="s">
        <v>292</v>
      </c>
      <c r="BU178" s="1">
        <v>84</v>
      </c>
      <c r="BV178" s="3">
        <v>207700004577637</v>
      </c>
      <c r="BW178" s="1">
        <v>0</v>
      </c>
      <c r="BX178" s="1">
        <v>0</v>
      </c>
      <c r="BY178" s="1">
        <v>0</v>
      </c>
      <c r="BZ178" s="1">
        <v>0</v>
      </c>
      <c r="CA178" s="1">
        <v>0</v>
      </c>
      <c r="CB178" s="1">
        <v>21</v>
      </c>
      <c r="CC178" s="1" t="s">
        <v>291</v>
      </c>
      <c r="CD178" s="1">
        <v>44</v>
      </c>
      <c r="CE178" s="3">
        <v>10789999961853</v>
      </c>
      <c r="CF178" s="1" t="s">
        <v>290</v>
      </c>
      <c r="CG178" s="1">
        <v>14</v>
      </c>
      <c r="CH178" s="3">
        <v>388000011444092</v>
      </c>
      <c r="CI178" s="1">
        <v>10</v>
      </c>
      <c r="CJ178" s="1">
        <v>28</v>
      </c>
      <c r="CK178" s="3">
        <v>578000020980835</v>
      </c>
      <c r="CL178" s="1">
        <v>0</v>
      </c>
      <c r="CM178" s="1">
        <v>0</v>
      </c>
      <c r="CN178" s="1">
        <v>0</v>
      </c>
      <c r="CO178" s="1">
        <v>0</v>
      </c>
      <c r="CP178" s="1">
        <v>-999</v>
      </c>
      <c r="CQ178" s="1">
        <v>-999</v>
      </c>
      <c r="CR178" s="1">
        <v>-999</v>
      </c>
      <c r="CS178" s="1">
        <v>0</v>
      </c>
      <c r="CT178" s="1">
        <v>0</v>
      </c>
      <c r="CU178" s="1">
        <v>7</v>
      </c>
      <c r="CV178" s="1">
        <v>7</v>
      </c>
      <c r="CW178" s="3">
        <v>444000015258789</v>
      </c>
      <c r="CX178" s="1">
        <v>888</v>
      </c>
      <c r="CY178" s="1" t="s">
        <v>289</v>
      </c>
      <c r="CZ178" s="1">
        <v>0</v>
      </c>
      <c r="DA178" s="1">
        <v>1</v>
      </c>
      <c r="DB178" s="1">
        <v>0</v>
      </c>
      <c r="DC178" s="1">
        <v>-999</v>
      </c>
      <c r="DD178" s="1">
        <v>0</v>
      </c>
      <c r="DE178" s="1">
        <v>0</v>
      </c>
      <c r="DF178" s="1">
        <v>1</v>
      </c>
      <c r="DG178" s="1" t="s">
        <v>255</v>
      </c>
      <c r="DH178" s="1">
        <v>2</v>
      </c>
      <c r="DI178" s="1">
        <v>0</v>
      </c>
      <c r="DJ178" s="1">
        <v>0</v>
      </c>
      <c r="DK178" s="1">
        <v>0</v>
      </c>
      <c r="DL178" s="1">
        <v>2</v>
      </c>
      <c r="DM178" s="1">
        <v>2</v>
      </c>
      <c r="DN178" s="1" t="s">
        <v>255</v>
      </c>
      <c r="DO178" s="1">
        <v>1</v>
      </c>
      <c r="DP178" s="1">
        <v>560</v>
      </c>
      <c r="DQ178" s="1">
        <v>230</v>
      </c>
      <c r="DR178" s="1" t="s">
        <v>288</v>
      </c>
      <c r="DS178" s="1">
        <v>170</v>
      </c>
      <c r="DT178" s="3">
        <v>412200012207031</v>
      </c>
      <c r="DU178" s="1" t="s">
        <v>287</v>
      </c>
      <c r="DV178" s="1" t="s">
        <v>286</v>
      </c>
      <c r="DW178" s="1">
        <v>1</v>
      </c>
      <c r="DX178" s="1" t="s">
        <v>285</v>
      </c>
      <c r="DY178" s="1" t="s">
        <v>255</v>
      </c>
      <c r="DZ178" s="1" t="s">
        <v>284</v>
      </c>
      <c r="EA178" s="1" t="s">
        <v>283</v>
      </c>
      <c r="EB178" s="1">
        <v>0</v>
      </c>
      <c r="EC178" s="1">
        <v>90</v>
      </c>
      <c r="ED178" s="1">
        <v>33</v>
      </c>
      <c r="EE178" s="1">
        <v>2</v>
      </c>
      <c r="EF178" s="1">
        <v>2</v>
      </c>
      <c r="EG178" s="1">
        <v>0</v>
      </c>
      <c r="EH178" s="1">
        <v>0</v>
      </c>
      <c r="EI178" s="1">
        <v>0</v>
      </c>
      <c r="EJ178" s="1">
        <v>0</v>
      </c>
      <c r="EK178" s="1">
        <v>26</v>
      </c>
      <c r="EL178" s="1">
        <v>26</v>
      </c>
      <c r="EM178" s="1">
        <v>2</v>
      </c>
      <c r="EN178" s="1">
        <v>2</v>
      </c>
      <c r="EO178" s="1">
        <v>0</v>
      </c>
    </row>
    <row r="179" spans="1:145" x14ac:dyDescent="0.2">
      <c r="A179" s="1">
        <v>8108</v>
      </c>
      <c r="B179" s="1" t="s">
        <v>282</v>
      </c>
      <c r="C179" s="1" t="s">
        <v>281</v>
      </c>
      <c r="D179" s="1">
        <v>2020</v>
      </c>
      <c r="E179" s="1">
        <v>0</v>
      </c>
      <c r="F179" s="1">
        <v>2</v>
      </c>
      <c r="G179" s="1">
        <v>1</v>
      </c>
      <c r="H179" s="1">
        <v>3</v>
      </c>
      <c r="I179" s="1">
        <v>3</v>
      </c>
      <c r="J179" s="1">
        <v>1</v>
      </c>
      <c r="K179" s="1">
        <v>1</v>
      </c>
      <c r="L179" s="1">
        <v>0</v>
      </c>
      <c r="M179" s="1">
        <v>0</v>
      </c>
      <c r="N179" s="3">
        <v>385699996948242</v>
      </c>
      <c r="O179" s="1">
        <v>-999</v>
      </c>
      <c r="P179" s="1">
        <v>2</v>
      </c>
      <c r="Q179" s="1" t="s">
        <v>280</v>
      </c>
      <c r="R179" s="1">
        <v>0</v>
      </c>
      <c r="S179" s="1" t="str">
        <f t="shared" si="37"/>
        <v>NA</v>
      </c>
      <c r="T179" s="1" t="str">
        <f t="shared" si="38"/>
        <v>NA</v>
      </c>
      <c r="U179" s="49" t="s">
        <v>280</v>
      </c>
      <c r="V179" s="46">
        <v>3</v>
      </c>
      <c r="W179" s="1">
        <f t="shared" si="39"/>
        <v>0</v>
      </c>
      <c r="X179" s="1">
        <f t="shared" si="40"/>
        <v>0</v>
      </c>
      <c r="Y179" s="38" t="s">
        <v>2491</v>
      </c>
      <c r="Z179" s="49" t="s">
        <v>255</v>
      </c>
      <c r="AA179" s="1" t="str">
        <f t="shared" si="36"/>
        <v>NA</v>
      </c>
      <c r="AB179" s="1" t="str">
        <f t="shared" si="41"/>
        <v>NA</v>
      </c>
      <c r="AD179" s="66" t="s">
        <v>255</v>
      </c>
      <c r="AE179" s="52" t="s">
        <v>255</v>
      </c>
      <c r="AF179" s="46" t="str">
        <f t="shared" si="42"/>
        <v>NA</v>
      </c>
      <c r="AG179" s="66" t="s">
        <v>255</v>
      </c>
      <c r="AH179" s="1">
        <v>0</v>
      </c>
      <c r="AI179" s="1">
        <v>0</v>
      </c>
      <c r="AJ179" s="1">
        <v>0</v>
      </c>
      <c r="AK179" s="1">
        <v>0</v>
      </c>
      <c r="AL179" s="1">
        <v>40</v>
      </c>
      <c r="AM179" s="1">
        <v>-999</v>
      </c>
      <c r="AN179" s="1">
        <v>-999</v>
      </c>
      <c r="AO179" s="1">
        <v>500</v>
      </c>
      <c r="AP179" s="1" t="s">
        <v>279</v>
      </c>
      <c r="AQ179" s="1">
        <v>47</v>
      </c>
      <c r="AR179" s="1" t="s">
        <v>255</v>
      </c>
      <c r="AS179" s="1">
        <v>0</v>
      </c>
      <c r="AT179" s="1">
        <v>0</v>
      </c>
      <c r="AU179" s="1">
        <v>0</v>
      </c>
      <c r="AV179" s="1">
        <v>0</v>
      </c>
      <c r="AW179" s="1">
        <v>0</v>
      </c>
      <c r="AX179" s="1">
        <v>2</v>
      </c>
      <c r="AY179" s="1" t="s">
        <v>278</v>
      </c>
      <c r="AZ179" s="1">
        <v>341</v>
      </c>
      <c r="BA179" s="1" t="s">
        <v>255</v>
      </c>
      <c r="BB179" s="1">
        <v>0</v>
      </c>
      <c r="BC179" s="1">
        <v>0</v>
      </c>
      <c r="BD179" s="1">
        <v>0</v>
      </c>
      <c r="BE179" s="1">
        <v>0</v>
      </c>
      <c r="BF179" s="1">
        <v>0</v>
      </c>
      <c r="BG179" s="1">
        <v>2</v>
      </c>
      <c r="BH179" s="1" t="s">
        <v>255</v>
      </c>
      <c r="BI179" s="1">
        <v>0</v>
      </c>
      <c r="BJ179" s="1">
        <v>0</v>
      </c>
      <c r="BK179" s="1">
        <v>-999</v>
      </c>
      <c r="BL179" s="1">
        <v>-999</v>
      </c>
      <c r="BM179" s="1">
        <v>-999</v>
      </c>
      <c r="BN179" s="1">
        <v>-999</v>
      </c>
      <c r="BO179" s="1">
        <v>-999</v>
      </c>
      <c r="BP179" s="1">
        <v>-999</v>
      </c>
      <c r="BQ179" s="1">
        <v>0</v>
      </c>
      <c r="BR179" s="1">
        <v>0</v>
      </c>
      <c r="BS179" s="1">
        <v>0</v>
      </c>
      <c r="BT179" s="1" t="s">
        <v>277</v>
      </c>
      <c r="BU179" s="1">
        <v>112</v>
      </c>
      <c r="BV179" s="1" t="s">
        <v>255</v>
      </c>
      <c r="BW179" s="1">
        <v>0</v>
      </c>
      <c r="BX179" s="1">
        <v>0</v>
      </c>
      <c r="BY179" s="1">
        <v>0</v>
      </c>
      <c r="BZ179" s="1">
        <v>0</v>
      </c>
      <c r="CA179" s="1">
        <v>0</v>
      </c>
      <c r="CB179" s="1">
        <v>2</v>
      </c>
      <c r="CC179" s="1" t="s">
        <v>255</v>
      </c>
      <c r="CD179" s="1">
        <v>0</v>
      </c>
      <c r="CE179" s="1">
        <v>0</v>
      </c>
      <c r="CF179" s="1" t="s">
        <v>255</v>
      </c>
      <c r="CG179" s="1">
        <v>0</v>
      </c>
      <c r="CH179" s="1">
        <v>0</v>
      </c>
      <c r="CI179" s="1">
        <v>0</v>
      </c>
      <c r="CJ179" s="1">
        <v>0</v>
      </c>
      <c r="CK179" s="1">
        <v>0</v>
      </c>
      <c r="CL179" s="1">
        <v>0</v>
      </c>
      <c r="CM179" s="1">
        <v>0</v>
      </c>
      <c r="CN179" s="1">
        <v>0</v>
      </c>
      <c r="CO179" s="1">
        <v>0</v>
      </c>
      <c r="CP179" s="1">
        <v>0</v>
      </c>
      <c r="CQ179" s="1">
        <v>0</v>
      </c>
      <c r="CR179" s="1">
        <v>0</v>
      </c>
      <c r="CS179" s="1">
        <v>0</v>
      </c>
      <c r="CT179" s="1">
        <v>0</v>
      </c>
      <c r="CU179" s="1">
        <v>7</v>
      </c>
      <c r="CV179" s="1">
        <v>7</v>
      </c>
      <c r="CW179" s="1" t="s">
        <v>255</v>
      </c>
      <c r="CX179" s="1" t="s">
        <v>255</v>
      </c>
      <c r="CY179" s="1" t="s">
        <v>276</v>
      </c>
      <c r="CZ179" s="1">
        <v>1</v>
      </c>
      <c r="DA179" s="1">
        <v>1</v>
      </c>
      <c r="DB179" s="1">
        <v>0</v>
      </c>
      <c r="DC179" s="1">
        <v>1</v>
      </c>
      <c r="DD179" s="1">
        <v>0</v>
      </c>
      <c r="DE179" s="1">
        <v>0</v>
      </c>
      <c r="DF179" s="1">
        <v>0</v>
      </c>
      <c r="DG179" s="1">
        <v>-999</v>
      </c>
      <c r="DH179" s="1">
        <v>2</v>
      </c>
      <c r="DI179" s="1">
        <v>0</v>
      </c>
      <c r="DJ179" s="1">
        <v>-999</v>
      </c>
      <c r="DK179" s="1">
        <v>0</v>
      </c>
      <c r="DL179" s="1">
        <v>0</v>
      </c>
      <c r="DM179" s="1" t="s">
        <v>255</v>
      </c>
      <c r="DN179" s="1">
        <v>-999</v>
      </c>
      <c r="DO179" s="1" t="s">
        <v>255</v>
      </c>
      <c r="DP179" s="1">
        <v>490</v>
      </c>
      <c r="DQ179" s="1">
        <v>388</v>
      </c>
      <c r="DR179" s="1">
        <v>0</v>
      </c>
      <c r="DS179" s="1">
        <v>112</v>
      </c>
      <c r="DT179" s="1">
        <v>0</v>
      </c>
      <c r="DU179" s="1" t="s">
        <v>275</v>
      </c>
      <c r="DV179" s="2">
        <v>44327</v>
      </c>
      <c r="DW179" s="1" t="s">
        <v>274</v>
      </c>
      <c r="DX179" s="1">
        <v>1</v>
      </c>
      <c r="DY179" s="1" t="s">
        <v>273</v>
      </c>
      <c r="DZ179" s="1" t="s">
        <v>272</v>
      </c>
      <c r="EA179" s="1">
        <v>0</v>
      </c>
      <c r="EB179" s="1" t="s">
        <v>271</v>
      </c>
      <c r="EC179" s="1">
        <v>14</v>
      </c>
      <c r="ED179" s="1">
        <v>14</v>
      </c>
      <c r="EE179" s="1">
        <v>4</v>
      </c>
      <c r="EF179" s="1">
        <v>4</v>
      </c>
      <c r="EG179" s="1">
        <v>0</v>
      </c>
      <c r="EH179" s="1">
        <v>0</v>
      </c>
      <c r="EI179" s="1">
        <v>0</v>
      </c>
      <c r="EJ179" s="1">
        <v>0</v>
      </c>
      <c r="EK179" s="1">
        <v>2</v>
      </c>
      <c r="EL179" s="1">
        <v>2</v>
      </c>
      <c r="EM179" s="1">
        <v>2</v>
      </c>
      <c r="EN179" s="1">
        <v>2</v>
      </c>
      <c r="EO179" s="1" t="s">
        <v>255</v>
      </c>
    </row>
    <row r="180" spans="1:145" x14ac:dyDescent="0.2">
      <c r="A180" s="1">
        <v>8154</v>
      </c>
      <c r="B180" s="1" t="s">
        <v>61</v>
      </c>
      <c r="C180" s="1" t="s">
        <v>245</v>
      </c>
      <c r="D180" s="1">
        <v>2020</v>
      </c>
      <c r="E180" s="1">
        <v>0</v>
      </c>
      <c r="F180" s="1">
        <v>5</v>
      </c>
      <c r="G180" s="1">
        <v>1</v>
      </c>
      <c r="H180" s="1">
        <v>1</v>
      </c>
      <c r="I180" s="1">
        <v>3</v>
      </c>
      <c r="J180" s="1">
        <v>1</v>
      </c>
      <c r="K180" s="1">
        <v>1</v>
      </c>
      <c r="L180" s="1">
        <v>0</v>
      </c>
      <c r="M180" s="1">
        <v>0</v>
      </c>
      <c r="N180" s="3">
        <v>503499984741211</v>
      </c>
      <c r="O180" s="1">
        <v>-999</v>
      </c>
      <c r="P180" s="1">
        <v>9</v>
      </c>
      <c r="Q180" s="1" t="s">
        <v>270</v>
      </c>
      <c r="R180" s="1">
        <v>0</v>
      </c>
      <c r="S180" s="1" t="str">
        <f t="shared" si="37"/>
        <v>NA</v>
      </c>
      <c r="T180" s="1" t="str">
        <f t="shared" si="38"/>
        <v>NA</v>
      </c>
      <c r="U180" s="49" t="s">
        <v>270</v>
      </c>
      <c r="V180" s="46">
        <v>3</v>
      </c>
      <c r="W180" s="46">
        <f t="shared" si="39"/>
        <v>0</v>
      </c>
      <c r="X180" s="1">
        <f t="shared" si="40"/>
        <v>0</v>
      </c>
      <c r="Y180" s="38" t="s">
        <v>2492</v>
      </c>
      <c r="Z180" s="46">
        <v>3</v>
      </c>
      <c r="AA180" s="46">
        <f t="shared" si="36"/>
        <v>0</v>
      </c>
      <c r="AB180" s="1">
        <f t="shared" si="41"/>
        <v>0</v>
      </c>
      <c r="AC180" s="50" t="s">
        <v>3214</v>
      </c>
      <c r="AD180" s="66" t="s">
        <v>255</v>
      </c>
      <c r="AE180" s="52" t="s">
        <v>255</v>
      </c>
      <c r="AF180" s="46" t="str">
        <f t="shared" si="42"/>
        <v>NA</v>
      </c>
      <c r="AG180" s="66" t="s">
        <v>255</v>
      </c>
      <c r="AH180" s="1">
        <v>0</v>
      </c>
      <c r="AI180" s="1">
        <v>0</v>
      </c>
      <c r="AJ180" s="1">
        <v>0</v>
      </c>
      <c r="AK180" s="1">
        <v>0</v>
      </c>
      <c r="AL180" s="1">
        <v>19</v>
      </c>
      <c r="AM180" s="1">
        <v>1</v>
      </c>
      <c r="AN180" s="1">
        <v>-999</v>
      </c>
      <c r="AO180" s="1">
        <v>150</v>
      </c>
      <c r="AP180" s="1" t="s">
        <v>270</v>
      </c>
      <c r="AQ180" s="1">
        <v>80</v>
      </c>
      <c r="AR180" s="1" t="s">
        <v>255</v>
      </c>
      <c r="AS180" s="1">
        <v>0</v>
      </c>
      <c r="AT180" s="1">
        <v>0</v>
      </c>
      <c r="AU180" s="1">
        <v>0</v>
      </c>
      <c r="AV180" s="1">
        <v>0</v>
      </c>
      <c r="AW180" s="1">
        <v>0</v>
      </c>
      <c r="AX180" s="1">
        <v>19</v>
      </c>
      <c r="AY180" s="1" t="s">
        <v>255</v>
      </c>
      <c r="AZ180" s="1">
        <v>0</v>
      </c>
      <c r="BA180" s="1">
        <v>0</v>
      </c>
      <c r="BB180" s="1">
        <v>-999</v>
      </c>
      <c r="BC180" s="1">
        <v>-999</v>
      </c>
      <c r="BD180" s="1">
        <v>-999</v>
      </c>
      <c r="BE180" s="1">
        <v>-999</v>
      </c>
      <c r="BF180" s="1">
        <v>-999</v>
      </c>
      <c r="BG180" s="1">
        <v>-999</v>
      </c>
      <c r="BH180" s="1" t="s">
        <v>255</v>
      </c>
      <c r="BI180" s="1">
        <v>0</v>
      </c>
      <c r="BJ180" s="1">
        <v>0</v>
      </c>
      <c r="BK180" s="1">
        <v>-999</v>
      </c>
      <c r="BL180" s="1">
        <v>-999</v>
      </c>
      <c r="BM180" s="1">
        <v>-999</v>
      </c>
      <c r="BN180" s="1">
        <v>-999</v>
      </c>
      <c r="BO180" s="1">
        <v>-999</v>
      </c>
      <c r="BP180" s="1">
        <v>-999</v>
      </c>
      <c r="BQ180" s="1">
        <v>0</v>
      </c>
      <c r="BR180" s="1">
        <v>0</v>
      </c>
      <c r="BS180" s="1">
        <v>0</v>
      </c>
      <c r="BT180" s="1" t="s">
        <v>269</v>
      </c>
      <c r="BU180" s="1">
        <v>58</v>
      </c>
      <c r="BV180" s="1" t="s">
        <v>255</v>
      </c>
      <c r="BW180" s="1">
        <v>0</v>
      </c>
      <c r="BX180" s="1">
        <v>0</v>
      </c>
      <c r="BY180" s="1">
        <v>0</v>
      </c>
      <c r="BZ180" s="1">
        <v>0</v>
      </c>
      <c r="CA180" s="1">
        <v>0</v>
      </c>
      <c r="CB180" s="1">
        <v>22</v>
      </c>
      <c r="CC180" s="1" t="s">
        <v>268</v>
      </c>
      <c r="CD180" s="1">
        <v>3</v>
      </c>
      <c r="CE180" s="1" t="s">
        <v>255</v>
      </c>
      <c r="CF180" s="1" t="s">
        <v>267</v>
      </c>
      <c r="CG180" s="1">
        <v>1</v>
      </c>
      <c r="CH180" s="1" t="s">
        <v>255</v>
      </c>
      <c r="CI180" s="1">
        <v>0</v>
      </c>
      <c r="CJ180" s="1">
        <v>0</v>
      </c>
      <c r="CK180" s="1" t="s">
        <v>255</v>
      </c>
      <c r="CL180" s="1">
        <v>14</v>
      </c>
      <c r="CM180" s="1">
        <v>14</v>
      </c>
      <c r="CN180" s="1" t="s">
        <v>255</v>
      </c>
      <c r="CO180" s="1">
        <v>0</v>
      </c>
      <c r="CP180" s="1">
        <v>-999</v>
      </c>
      <c r="CQ180" s="1">
        <v>-999</v>
      </c>
      <c r="CR180" s="1">
        <v>-999</v>
      </c>
      <c r="CS180" s="1">
        <v>0</v>
      </c>
      <c r="CT180" s="1">
        <v>0</v>
      </c>
      <c r="CU180" s="1">
        <v>7</v>
      </c>
      <c r="CV180" s="1">
        <v>7</v>
      </c>
      <c r="CW180" s="1">
        <v>1</v>
      </c>
      <c r="CX180" s="1">
        <v>-999</v>
      </c>
      <c r="CY180" s="1">
        <v>-999</v>
      </c>
      <c r="CZ180" s="1">
        <v>1</v>
      </c>
      <c r="DA180" s="1">
        <v>0</v>
      </c>
      <c r="DB180" s="1">
        <v>1</v>
      </c>
      <c r="DC180" s="1">
        <v>-999</v>
      </c>
      <c r="DD180" s="1">
        <v>-999</v>
      </c>
      <c r="DE180" s="1">
        <v>-999</v>
      </c>
      <c r="DF180" s="1">
        <v>-999</v>
      </c>
      <c r="DG180" s="1" t="s">
        <v>255</v>
      </c>
      <c r="DH180" s="1">
        <v>0</v>
      </c>
      <c r="DI180" s="1">
        <v>0</v>
      </c>
      <c r="DJ180" s="1">
        <v>0</v>
      </c>
      <c r="DK180" s="1">
        <v>0</v>
      </c>
      <c r="DL180" s="1">
        <v>1</v>
      </c>
      <c r="DM180" s="1" t="s">
        <v>255</v>
      </c>
      <c r="DN180" s="1" t="s">
        <v>255</v>
      </c>
      <c r="DO180" s="1">
        <v>-999</v>
      </c>
      <c r="DP180" s="1">
        <v>551</v>
      </c>
      <c r="DQ180" s="1">
        <v>80</v>
      </c>
      <c r="DR180" s="1">
        <v>0</v>
      </c>
      <c r="DS180" s="1">
        <v>62</v>
      </c>
      <c r="DT180" s="1">
        <v>0</v>
      </c>
      <c r="DU180" s="1" t="s">
        <v>266</v>
      </c>
      <c r="DV180" s="2">
        <v>44336</v>
      </c>
      <c r="DW180" s="1">
        <v>1</v>
      </c>
      <c r="DX180" s="1" t="s">
        <v>265</v>
      </c>
      <c r="DY180" s="1" t="s">
        <v>255</v>
      </c>
      <c r="DZ180" s="1" t="s">
        <v>264</v>
      </c>
      <c r="EA180" s="1" t="s">
        <v>263</v>
      </c>
      <c r="EB180" s="1">
        <v>0</v>
      </c>
      <c r="EC180" s="1">
        <v>29</v>
      </c>
      <c r="ED180" s="1">
        <v>19</v>
      </c>
      <c r="EE180" s="1">
        <v>3</v>
      </c>
      <c r="EF180" s="1">
        <v>3</v>
      </c>
      <c r="EG180" s="1">
        <v>0</v>
      </c>
      <c r="EH180" s="1">
        <v>0</v>
      </c>
      <c r="EI180" s="1">
        <v>0</v>
      </c>
      <c r="EJ180" s="1">
        <v>0</v>
      </c>
      <c r="EK180" s="1">
        <v>9</v>
      </c>
      <c r="EL180" s="1">
        <v>9</v>
      </c>
      <c r="EM180" s="1">
        <v>5</v>
      </c>
      <c r="EN180" s="1">
        <v>5</v>
      </c>
      <c r="EO180" s="1">
        <v>0</v>
      </c>
    </row>
    <row r="181" spans="1:145" x14ac:dyDescent="0.2">
      <c r="A181" s="1">
        <v>8200</v>
      </c>
      <c r="B181" s="1" t="s">
        <v>188</v>
      </c>
      <c r="C181" s="1" t="s">
        <v>262</v>
      </c>
      <c r="D181" s="1">
        <v>2020</v>
      </c>
      <c r="E181" s="1">
        <v>0</v>
      </c>
      <c r="F181" s="1">
        <v>3</v>
      </c>
      <c r="G181" s="1">
        <v>1</v>
      </c>
      <c r="H181" s="1">
        <v>3</v>
      </c>
      <c r="I181" s="1">
        <v>3</v>
      </c>
      <c r="J181" s="1">
        <v>1</v>
      </c>
      <c r="K181" s="1">
        <v>1</v>
      </c>
      <c r="L181" s="1">
        <v>0</v>
      </c>
      <c r="M181" s="1">
        <v>0</v>
      </c>
      <c r="N181" s="3">
        <v>514300003051758</v>
      </c>
      <c r="O181" s="1">
        <v>-999</v>
      </c>
      <c r="P181" s="1">
        <v>40</v>
      </c>
      <c r="Q181" s="1" t="s">
        <v>261</v>
      </c>
      <c r="R181" s="1">
        <v>0</v>
      </c>
      <c r="S181" s="1" t="str">
        <f t="shared" si="37"/>
        <v>NA</v>
      </c>
      <c r="T181" s="1" t="str">
        <f t="shared" si="38"/>
        <v>NA</v>
      </c>
      <c r="U181" s="49" t="s">
        <v>2493</v>
      </c>
      <c r="V181" s="49" t="s">
        <v>255</v>
      </c>
      <c r="W181" s="46" t="str">
        <f t="shared" si="39"/>
        <v>NA</v>
      </c>
      <c r="X181" s="1" t="str">
        <f t="shared" si="40"/>
        <v>NA</v>
      </c>
      <c r="Y181" s="38" t="s">
        <v>2494</v>
      </c>
      <c r="Z181" s="49" t="s">
        <v>255</v>
      </c>
      <c r="AA181" s="46" t="str">
        <f t="shared" si="36"/>
        <v>NA</v>
      </c>
      <c r="AB181" s="1" t="str">
        <f t="shared" si="41"/>
        <v>NA</v>
      </c>
      <c r="AC181" s="47"/>
      <c r="AD181" s="66" t="s">
        <v>255</v>
      </c>
      <c r="AE181" s="52" t="s">
        <v>255</v>
      </c>
      <c r="AF181" s="46" t="str">
        <f t="shared" si="42"/>
        <v>NA</v>
      </c>
      <c r="AG181" s="66" t="s">
        <v>255</v>
      </c>
      <c r="AH181" s="1">
        <v>1</v>
      </c>
      <c r="AI181" s="1">
        <v>0</v>
      </c>
      <c r="AJ181" s="1">
        <v>0</v>
      </c>
      <c r="AK181" s="1">
        <v>0</v>
      </c>
      <c r="AL181" s="1">
        <v>57</v>
      </c>
      <c r="AM181" s="1">
        <v>1</v>
      </c>
      <c r="AN181" s="1">
        <v>-999</v>
      </c>
      <c r="AO181" s="1">
        <v>210</v>
      </c>
      <c r="AP181" s="1" t="s">
        <v>261</v>
      </c>
      <c r="AQ181" s="1">
        <v>145</v>
      </c>
      <c r="AR181" s="1" t="s">
        <v>255</v>
      </c>
      <c r="AS181" s="1">
        <v>0</v>
      </c>
      <c r="AT181" s="1">
        <v>1</v>
      </c>
      <c r="AU181" s="1">
        <v>0</v>
      </c>
      <c r="AV181" s="1">
        <v>0</v>
      </c>
      <c r="AW181" s="1">
        <v>0</v>
      </c>
      <c r="AX181" s="1">
        <v>57</v>
      </c>
      <c r="AY181" s="1" t="s">
        <v>255</v>
      </c>
      <c r="AZ181" s="1">
        <v>0</v>
      </c>
      <c r="BA181" s="1">
        <v>0</v>
      </c>
      <c r="BB181" s="1">
        <v>-999</v>
      </c>
      <c r="BC181" s="1">
        <v>-999</v>
      </c>
      <c r="BD181" s="1">
        <v>-999</v>
      </c>
      <c r="BE181" s="1">
        <v>-999</v>
      </c>
      <c r="BF181" s="1">
        <v>-999</v>
      </c>
      <c r="BG181" s="1">
        <v>-999</v>
      </c>
      <c r="BH181" s="1" t="s">
        <v>255</v>
      </c>
      <c r="BI181" s="1">
        <v>0</v>
      </c>
      <c r="BJ181" s="1">
        <v>0</v>
      </c>
      <c r="BK181" s="1">
        <v>-999</v>
      </c>
      <c r="BL181" s="1">
        <v>-999</v>
      </c>
      <c r="BM181" s="1">
        <v>-999</v>
      </c>
      <c r="BN181" s="1">
        <v>-999</v>
      </c>
      <c r="BO181" s="1">
        <v>-999</v>
      </c>
      <c r="BP181" s="1">
        <v>-999</v>
      </c>
      <c r="BQ181" s="1">
        <v>0</v>
      </c>
      <c r="BR181" s="1">
        <v>0</v>
      </c>
      <c r="BS181" s="1">
        <v>0</v>
      </c>
      <c r="BT181" s="1" t="s">
        <v>260</v>
      </c>
      <c r="BU181" s="1">
        <v>63</v>
      </c>
      <c r="BV181" s="1" t="s">
        <v>255</v>
      </c>
      <c r="BW181" s="1">
        <v>3</v>
      </c>
      <c r="BX181" s="1">
        <v>0</v>
      </c>
      <c r="BY181" s="1">
        <v>0</v>
      </c>
      <c r="BZ181" s="1">
        <v>0</v>
      </c>
      <c r="CA181" s="1">
        <v>0</v>
      </c>
      <c r="CB181" s="1">
        <v>2</v>
      </c>
      <c r="CC181" s="1" t="s">
        <v>259</v>
      </c>
      <c r="CD181" s="1">
        <v>1</v>
      </c>
      <c r="CE181" s="1">
        <v>0</v>
      </c>
      <c r="CF181" s="1" t="s">
        <v>255</v>
      </c>
      <c r="CG181" s="1">
        <v>0</v>
      </c>
      <c r="CH181" s="1">
        <v>0</v>
      </c>
      <c r="CI181" s="1">
        <v>0</v>
      </c>
      <c r="CJ181" s="1">
        <v>0</v>
      </c>
      <c r="CK181" s="1">
        <v>0</v>
      </c>
      <c r="CL181" s="1">
        <v>1</v>
      </c>
      <c r="CM181" s="1">
        <v>1</v>
      </c>
      <c r="CN181" s="1" t="s">
        <v>255</v>
      </c>
      <c r="CO181" s="1">
        <v>0</v>
      </c>
      <c r="CP181" s="1">
        <v>0</v>
      </c>
      <c r="CQ181" s="1">
        <v>-999</v>
      </c>
      <c r="CR181" s="1">
        <v>-999</v>
      </c>
      <c r="CS181" s="1">
        <v>0</v>
      </c>
      <c r="CT181" s="1">
        <v>0</v>
      </c>
      <c r="CU181" s="1">
        <v>7</v>
      </c>
      <c r="CV181" s="1">
        <v>7</v>
      </c>
      <c r="CW181" s="1">
        <v>1</v>
      </c>
      <c r="CX181" s="1">
        <v>1</v>
      </c>
      <c r="CY181" s="1" t="s">
        <v>258</v>
      </c>
      <c r="CZ181" s="1">
        <v>1</v>
      </c>
      <c r="DA181" s="1">
        <v>0</v>
      </c>
      <c r="DB181" s="1">
        <v>1</v>
      </c>
      <c r="DC181" s="1">
        <v>1</v>
      </c>
      <c r="DD181" s="1">
        <v>-999</v>
      </c>
      <c r="DE181" s="1">
        <v>-999</v>
      </c>
      <c r="DF181" s="1">
        <v>-999</v>
      </c>
      <c r="DG181" s="1" t="s">
        <v>255</v>
      </c>
      <c r="DH181" s="1">
        <v>1</v>
      </c>
      <c r="DI181" s="1">
        <v>0</v>
      </c>
      <c r="DJ181" s="1">
        <v>1</v>
      </c>
      <c r="DK181" s="1">
        <v>0</v>
      </c>
      <c r="DL181" s="1" t="s">
        <v>255</v>
      </c>
      <c r="DM181" s="1">
        <v>0</v>
      </c>
      <c r="DN181" s="1" t="s">
        <v>255</v>
      </c>
      <c r="DO181" s="1">
        <v>0</v>
      </c>
      <c r="DP181" s="1">
        <v>552</v>
      </c>
      <c r="DQ181" s="1">
        <v>145</v>
      </c>
      <c r="DR181" s="1">
        <v>0</v>
      </c>
      <c r="DS181" s="1">
        <v>64</v>
      </c>
      <c r="DT181" s="1">
        <v>0</v>
      </c>
      <c r="DU181" s="1" t="s">
        <v>257</v>
      </c>
      <c r="DV181" s="2">
        <v>44345</v>
      </c>
      <c r="DW181" s="1">
        <v>1</v>
      </c>
      <c r="DX181" s="1" t="s">
        <v>256</v>
      </c>
      <c r="DY181" s="1" t="s">
        <v>255</v>
      </c>
      <c r="DZ181" s="1" t="s">
        <v>254</v>
      </c>
      <c r="EA181" s="1" t="s">
        <v>253</v>
      </c>
      <c r="EB181" s="1">
        <v>0</v>
      </c>
      <c r="EC181" s="1">
        <v>40</v>
      </c>
      <c r="ED181" s="1">
        <v>2</v>
      </c>
      <c r="EE181" s="1">
        <v>4</v>
      </c>
      <c r="EF181" s="1">
        <v>4</v>
      </c>
      <c r="EG181" s="1">
        <v>0</v>
      </c>
      <c r="EH181" s="1">
        <v>0</v>
      </c>
      <c r="EI181" s="1">
        <v>0</v>
      </c>
      <c r="EJ181" s="1">
        <v>0</v>
      </c>
      <c r="EK181" s="1">
        <v>7</v>
      </c>
      <c r="EL181" s="1">
        <v>7</v>
      </c>
      <c r="EM181" s="1">
        <v>3</v>
      </c>
      <c r="EN181" s="1">
        <v>3</v>
      </c>
      <c r="EO181" s="1">
        <v>0</v>
      </c>
    </row>
  </sheetData>
  <autoFilter ref="A1:EO181" xr:uid="{6A73538A-ADEE-9543-BAB9-4E68751DA293}">
    <sortState xmlns:xlrd2="http://schemas.microsoft.com/office/spreadsheetml/2017/richdata2" ref="A2:EO181">
      <sortCondition descending="1" ref="AG1:AG181"/>
    </sortState>
  </autoFilter>
  <hyperlinks>
    <hyperlink ref="Y26" r:id="rId1" display="https://en.wikipedia.org/wiki/President_of_Afghanistan / " xr:uid="{EB70FA2D-E45C-E04A-A92E-97C7AD956A24}"/>
    <hyperlink ref="Y29" r:id="rId2" display="https://en.wikipedia.org/wiki/List_of_prime_ministers_of_the_United_Arab_Emirates" xr:uid="{28D610D1-8367-C24A-B8E6-49D2A4841510}"/>
    <hyperlink ref="Y31" r:id="rId3" display="https://en.wikipedia.org/wiki/Prime_Minister_of_Armenia" xr:uid="{42B4B7F5-C437-774F-A741-93260840DC7B}"/>
    <hyperlink ref="Y19" r:id="rId4" xr:uid="{C874CE11-20CF-6642-A38E-E5553086ADA9}"/>
    <hyperlink ref="Y8" r:id="rId5" display="https://en.wikipedia.org/wiki/Prime_Minister_of_Belgium" xr:uid="{A4E6405D-8261-7B4A-95E6-99107F0995ED}"/>
    <hyperlink ref="Y34" r:id="rId6" xr:uid="{C107B948-0088-1746-B853-05D630468EAE}"/>
    <hyperlink ref="Y35" r:id="rId7" xr:uid="{C1881F04-B90F-8A43-B3D0-92EC9443BFA8}"/>
    <hyperlink ref="Y36" r:id="rId8" display="https://en.wikipedia.org/wiki/Sheikh_Hasina" xr:uid="{D78A39A4-C5C2-5448-A9A8-EE220054E52F}"/>
    <hyperlink ref="Y37" r:id="rId9" xr:uid="{0CAF92FF-241D-6441-8825-EDB12CF01F9B}"/>
    <hyperlink ref="Y38" r:id="rId10" xr:uid="{CF9242B9-3158-5F45-A5C7-337C9F9C07E3}"/>
    <hyperlink ref="Y39" r:id="rId11" xr:uid="{58DBE0A1-B00C-5A45-B65F-EB7DEA96A403}"/>
    <hyperlink ref="Y40" r:id="rId12" display="https://en.wikipedia.org/wiki/Chairman_of_the_Council_of_Ministers_of_Bosnia_and_Herzegovina" xr:uid="{71067AA5-827D-6246-BC92-0348B9C6CCD0}"/>
    <hyperlink ref="Y42" r:id="rId13" xr:uid="{CF58E78F-439C-0B45-AC9F-74A72724EF0B}"/>
    <hyperlink ref="Y44" r:id="rId14" xr:uid="{9FE7588D-F0EB-CD45-8596-FE14CE779C0C}"/>
    <hyperlink ref="Y45" r:id="rId15" xr:uid="{66739962-A88F-A346-A887-FAA5A23EA880}"/>
    <hyperlink ref="Y46" r:id="rId16" xr:uid="{828641B8-6FD7-C94B-B361-60A6A5D2FEEF}"/>
    <hyperlink ref="Y47" r:id="rId17" display="https://en.wikipedia.org/wiki/Lotay_Tshering" xr:uid="{54AF85D8-734D-1444-9001-A02790CA733B}"/>
    <hyperlink ref="Y48" r:id="rId18" display="https://en.wikipedia.org/wiki/Mokgweetsi_Masisi" xr:uid="{0617CB1D-9983-5F4B-8F1F-BA33F272B6C1}"/>
    <hyperlink ref="Y49" r:id="rId19" xr:uid="{DCB66272-90B6-144B-8915-93BF35AF8039}"/>
    <hyperlink ref="Y9" r:id="rId20" xr:uid="{B6640F2D-8207-BA4C-968C-B9E757397802}"/>
    <hyperlink ref="Y165" r:id="rId21" xr:uid="{18F3B525-CC42-844D-BFEE-7E0037268472}"/>
    <hyperlink ref="Y52" r:id="rId22" xr:uid="{5078C416-C8D1-9146-82CC-26D932098828}"/>
    <hyperlink ref="Y53" r:id="rId23" xr:uid="{F699E3FF-A910-7242-AAA3-9EE4D97C77EC}"/>
    <hyperlink ref="Y54" r:id="rId24" xr:uid="{D041E6F3-1F88-6241-AC4A-95A6421A4761}"/>
    <hyperlink ref="Y55" r:id="rId25" xr:uid="{8BF4C6C7-E28C-3345-B7BC-FC8E1B29A1D0}"/>
    <hyperlink ref="Y56" r:id="rId26" xr:uid="{D6D14607-644B-FD48-991F-88C7014945DB}"/>
    <hyperlink ref="Y57" r:id="rId27" xr:uid="{857298DD-6588-604D-8BF4-574957647EAD}"/>
    <hyperlink ref="Y58" r:id="rId28" xr:uid="{F454D595-9FA8-A847-8860-95F891EA44F3}"/>
    <hyperlink ref="Y59" r:id="rId29" xr:uid="{E2DF73AC-3D01-3D48-BD66-6553B8B9B123}"/>
    <hyperlink ref="Y60" r:id="rId30" xr:uid="{41A4CD0D-8492-1A4A-8FE2-3FE0756A3130}"/>
    <hyperlink ref="Y61" r:id="rId31" xr:uid="{84B9B65A-D859-A84C-BCA7-C504FAE86F19}"/>
    <hyperlink ref="Y2" r:id="rId32" xr:uid="{E8595902-8D4B-5D42-BDDB-D062EC825581}"/>
    <hyperlink ref="Y64" r:id="rId33" xr:uid="{160FA548-A8E5-A948-8A1C-2AB02B93535F}"/>
    <hyperlink ref="Y65" r:id="rId34" xr:uid="{287F5216-781F-1E42-9225-13301E847155}"/>
    <hyperlink ref="Y66" r:id="rId35" xr:uid="{9538CC05-BF4F-F04A-9285-80B7C1D1CC29}"/>
    <hyperlink ref="Y67" r:id="rId36" xr:uid="{CB540C88-5617-ED43-B247-376257FD68F6}"/>
    <hyperlink ref="Y68" r:id="rId37" xr:uid="{7B08E50F-3E83-5E48-ADBD-98B8B8FF592B}"/>
    <hyperlink ref="Y3" r:id="rId38" xr:uid="{92370C31-BB38-FD4E-8F9D-7BFEE2731236}"/>
    <hyperlink ref="Y70" r:id="rId39" xr:uid="{E4346FB0-AB1F-D44F-AF57-7430E65A7189}"/>
    <hyperlink ref="Y4" r:id="rId40" xr:uid="{68A95DED-B5BA-634F-91CF-EE6F1DC0228D}"/>
    <hyperlink ref="Y71" r:id="rId41" xr:uid="{0881CE9C-A589-DC44-AE27-525B911026B3}"/>
    <hyperlink ref="Y12" r:id="rId42" xr:uid="{2B153DFE-E449-1E42-BCF0-ABF645E98EFD}"/>
    <hyperlink ref="Y72" r:id="rId43" xr:uid="{D42B52A8-4630-7E46-A2D9-5FC18562867E}"/>
    <hyperlink ref="Y20" r:id="rId44" xr:uid="{53580BBC-31AC-A743-A9F0-EA44B607082E}"/>
    <hyperlink ref="Y63" r:id="rId45" display="https://en.wikipedia.org/wiki/List_of_left-wing_political_parties" xr:uid="{1C9AC16A-54FA-E643-B464-F3E889DE1C2E}"/>
    <hyperlink ref="Y73" r:id="rId46" display="https://en.wikipedia.org/wiki/Prime_Minister_of_Georgia" xr:uid="{9425E263-2839-7246-9E6E-B54AA1C30361}"/>
    <hyperlink ref="Y74" r:id="rId47" xr:uid="{14E35348-CA83-394B-9851-09CC80DE43D2}"/>
    <hyperlink ref="Y76" r:id="rId48" xr:uid="{8F050972-D025-7A44-900C-5DEA77F3386A}"/>
    <hyperlink ref="Y75" r:id="rId49" xr:uid="{584AD503-C633-5944-AE45-DCD05F9F9101}"/>
    <hyperlink ref="Y77" r:id="rId50" xr:uid="{0CB96CF9-83F8-2145-A145-9D8C29A73B6B}"/>
    <hyperlink ref="Y21" r:id="rId51" display="https://en.wikipedia.org/wiki/Kyriakos_Mitsotakis / " xr:uid="{C0370FB1-1CE3-CB40-AD41-0A60723EE4EC}"/>
    <hyperlink ref="Y79" r:id="rId52" xr:uid="{8B5A83B9-D657-584E-BE70-34D4ABA03D27}"/>
    <hyperlink ref="Y80" r:id="rId53" xr:uid="{DE8BF823-DDFA-954B-92CD-9FF3E63204A8}"/>
    <hyperlink ref="Y81" r:id="rId54" xr:uid="{DAE8DDB8-468E-2C4C-A075-0F1E413D9998}"/>
    <hyperlink ref="Y82" r:id="rId55" xr:uid="{8BC97CDA-9CE6-AB4A-8D9B-76CE9FC061B8}"/>
    <hyperlink ref="Y83" r:id="rId56" xr:uid="{5E51CA77-A6DE-1942-A43C-E2377C1330A4}"/>
    <hyperlink ref="Y84" r:id="rId57" xr:uid="{4C0F2BDC-1A5D-CF43-8005-34DA48A27EE5}"/>
    <hyperlink ref="Y85" r:id="rId58" xr:uid="{1661A48B-7BC6-904B-88EE-B1B11A7DDB16}"/>
    <hyperlink ref="Y86" r:id="rId59" xr:uid="{9565D428-F6AF-4041-A3C4-D004F9433FC3}"/>
    <hyperlink ref="Y87" r:id="rId60" xr:uid="{5686F2B8-CB27-9E46-8EF8-36AEA905A3C4}"/>
    <hyperlink ref="Y13" r:id="rId61" xr:uid="{F865F44F-3967-214B-AD08-823B53CAD525}"/>
    <hyperlink ref="Y88" r:id="rId62" location="cite_note-BBC-6" xr:uid="{12F6265A-A056-9246-8B9B-0E41F033F63D}"/>
    <hyperlink ref="Y14" r:id="rId63" xr:uid="{04F777D4-36A4-5F47-B67E-BCB7F81C8616}"/>
    <hyperlink ref="Y90" r:id="rId64" xr:uid="{467B13CB-D9B9-0842-BA83-4C669B68893A}"/>
    <hyperlink ref="Y15" r:id="rId65" xr:uid="{349149C4-BF6B-5346-8C30-82BE22437D7F}"/>
    <hyperlink ref="Y91" r:id="rId66" xr:uid="{858A6BFA-349A-954D-911B-11D80B5DA57A}"/>
    <hyperlink ref="Y92" r:id="rId67" xr:uid="{C17D3721-CC25-9442-BC9E-B1E6E6E42E74}"/>
    <hyperlink ref="Y22" r:id="rId68" xr:uid="{0696D83B-CE1B-B440-AFEE-3343E36FC552}"/>
    <hyperlink ref="Y93" r:id="rId69" xr:uid="{DAEC9D92-54DB-FF46-BA45-0C6889D5A55A}"/>
    <hyperlink ref="Y94" r:id="rId70" xr:uid="{522E9ED1-4C45-674E-8EE7-660D30FABD3B}"/>
    <hyperlink ref="Y95" r:id="rId71" xr:uid="{D0B272ED-0927-0748-B598-AEC70ACA3F29}"/>
    <hyperlink ref="Y96" r:id="rId72" xr:uid="{8B56473E-D789-0F4D-A01F-1050ECF438DF}"/>
    <hyperlink ref="Y97" r:id="rId73" xr:uid="{7740557A-7C24-D045-AFF7-D3A84ABFB14C}"/>
    <hyperlink ref="Y98" r:id="rId74" xr:uid="{A69B9693-49E8-1E4B-8119-FEB35C45A553}"/>
    <hyperlink ref="Y99" r:id="rId75" xr:uid="{0470C20D-0BF9-6A4D-879C-0AEF66FFB2D5}"/>
    <hyperlink ref="Y101" r:id="rId76" xr:uid="{3D328BCE-1A7B-B94B-903E-D247F972F1F0}"/>
    <hyperlink ref="Y100" r:id="rId77" xr:uid="{0BA969DB-EC35-2E4F-9B28-171867A828DA}"/>
    <hyperlink ref="Y103" r:id="rId78" xr:uid="{9663BDDB-8029-7E45-8CE0-D30DCD280723}"/>
    <hyperlink ref="Y102" r:id="rId79" xr:uid="{A67719B9-A634-1341-9830-172CF011EF33}"/>
    <hyperlink ref="Y104" r:id="rId80" xr:uid="{C6DDDA20-B114-314D-BFDC-7BEA44C3D66F}"/>
    <hyperlink ref="Y105" r:id="rId81" xr:uid="{FA6EFAE3-CB0E-2A49-B0B7-7B8269B4422E}"/>
    <hyperlink ref="Y106" r:id="rId82" xr:uid="{BEB58A37-20F8-3B43-8CE7-9A55C7FEF1F5}"/>
    <hyperlink ref="Y16" r:id="rId83" xr:uid="{3DAE1EC7-26C8-7B45-8218-067258EE556F}"/>
    <hyperlink ref="Y107" r:id="rId84" xr:uid="{821DC99E-677F-0F45-911B-72D1BBB5D451}"/>
    <hyperlink ref="Y108" r:id="rId85" xr:uid="{7FE81F07-5AEB-B240-A0E4-C85BA7FE9BE2}"/>
    <hyperlink ref="Y110" r:id="rId86" xr:uid="{100BF217-4CDB-9B4C-8F57-63504ACE0DD3}"/>
    <hyperlink ref="Y109" r:id="rId87" xr:uid="{FB15840D-B3DF-A344-B2D7-2586D58B5B3F}"/>
    <hyperlink ref="Y111" r:id="rId88" xr:uid="{7BD1D1F8-5F80-DA4C-8F1B-0E2BCDECFD6C}"/>
    <hyperlink ref="Y112" r:id="rId89" xr:uid="{06FBDC07-9383-8341-9E11-13A25A712A1D}"/>
    <hyperlink ref="Y113" r:id="rId90" xr:uid="{841B7C04-A728-3A42-AE9D-8BB7396DFCFA}"/>
    <hyperlink ref="Y115" r:id="rId91" xr:uid="{9A2D00C9-C8B2-AF40-B17C-E1BB70BF42D9}"/>
    <hyperlink ref="Y114" r:id="rId92" xr:uid="{208355D9-0D9D-CC4E-A59D-53BD879298F1}"/>
    <hyperlink ref="Y116" r:id="rId93" xr:uid="{F137E2F8-19D9-9F43-BD2C-683627833374}"/>
    <hyperlink ref="Y119" r:id="rId94" xr:uid="{5954F7BF-2193-594A-B3A5-4745B3A6C475}"/>
    <hyperlink ref="Y120" r:id="rId95" xr:uid="{0E02E395-F78A-AE4C-8DF7-C22FBF8209C4}"/>
    <hyperlink ref="Y123" r:id="rId96" xr:uid="{6278FDB7-19F3-4A42-BE2C-7BB9DCB0876F}"/>
    <hyperlink ref="Y124" r:id="rId97" xr:uid="{E56187B8-C7E5-204C-989B-87DFE10D250F}"/>
    <hyperlink ref="Y125" r:id="rId98" xr:uid="{64CD55D5-8B8F-B14F-BBC3-37F9283F12A7}"/>
    <hyperlink ref="Y126" r:id="rId99" xr:uid="{D9B076FE-C7E5-D841-928F-5F875A285E20}"/>
    <hyperlink ref="Y17" r:id="rId100" xr:uid="{155B7DBC-9590-AC41-9750-1B2A760A325C}"/>
    <hyperlink ref="Y23" r:id="rId101" xr:uid="{6B75B370-24C8-954E-B4A7-5305A3FC1E7B}"/>
    <hyperlink ref="Y127" r:id="rId102" xr:uid="{C6C2519C-01D5-7142-B5B3-35D6140DCC2E}"/>
    <hyperlink ref="Y5" r:id="rId103" xr:uid="{5A64D508-FB3C-EA49-8AF9-C097DC573BD5}"/>
    <hyperlink ref="Y128" r:id="rId104" xr:uid="{D21D42F7-B465-1D4F-B739-0BE00918D130}"/>
    <hyperlink ref="Y129" r:id="rId105" xr:uid="{9BF031BA-CC48-9C43-B540-0CAB62C431A8}"/>
    <hyperlink ref="Y130" r:id="rId106" xr:uid="{1FF056CF-9C7D-5442-9293-312D6AB3D894}"/>
    <hyperlink ref="Y131" r:id="rId107" xr:uid="{75F40E68-9459-DE42-9776-5BC7C05952E6}"/>
    <hyperlink ref="Y132" r:id="rId108" xr:uid="{3E8F16E0-C88D-2C46-89BB-A4E020D2DA6B}"/>
    <hyperlink ref="Y133" r:id="rId109" xr:uid="{5C4D4EEB-BFAC-A644-BA79-9BA53517D82D}"/>
    <hyperlink ref="Y134" r:id="rId110" xr:uid="{78984DBD-032B-3D4E-BAEF-2B2F72429E80}"/>
    <hyperlink ref="Y135" r:id="rId111" xr:uid="{2AE39CD2-1329-7F4D-83CC-831D81E00757}"/>
    <hyperlink ref="Y6" r:id="rId112" xr:uid="{46BC6964-99C3-E543-A21A-0975D4B041ED}"/>
    <hyperlink ref="Y136" r:id="rId113" xr:uid="{7A9AAAEC-0E41-4F42-9C5E-E1CAE772B87E}"/>
    <hyperlink ref="Y137" r:id="rId114" xr:uid="{FD9099D3-4B2D-D04B-84AD-8C79E71F2983}"/>
    <hyperlink ref="Y138" r:id="rId115" xr:uid="{B70E6A43-1902-E34B-B1C7-E02BDC0CD658}"/>
    <hyperlink ref="Y139" r:id="rId116" xr:uid="{E3A4E5DD-55A9-AF44-9B53-D8F5BF16A7DE}"/>
    <hyperlink ref="Y140" r:id="rId117" xr:uid="{898C9F3C-69EF-AE42-9EEE-5FAACF1E0F42}"/>
    <hyperlink ref="Y142" r:id="rId118" xr:uid="{4E149242-4593-F947-8BCE-F1E7ED4FA06C}"/>
    <hyperlink ref="Y141" r:id="rId119" xr:uid="{6FFAC299-0B26-124A-BC98-E9FF1219D20F}"/>
    <hyperlink ref="Y143" r:id="rId120" xr:uid="{CE43380B-9184-F24F-A7B7-BA035211D60B}"/>
    <hyperlink ref="Y144" r:id="rId121" xr:uid="{27F82597-978E-1B43-B1F6-A1E0B4BA80D3}"/>
    <hyperlink ref="Y145" r:id="rId122" xr:uid="{B19042C6-88E8-104E-B9C9-91981406EBE4}"/>
    <hyperlink ref="Y146" r:id="rId123" xr:uid="{DA732663-3598-BA48-8F72-9097BDBCFD1F}"/>
    <hyperlink ref="Y147" r:id="rId124" xr:uid="{057448D8-58D2-7A4D-BAA0-219E9F85D4F3}"/>
    <hyperlink ref="Y148" r:id="rId125" xr:uid="{806D8689-B640-2F47-A393-FA4FBF0027A3}"/>
    <hyperlink ref="Y149" r:id="rId126" xr:uid="{1F5E795F-EBE7-3B40-963B-9CD641CB0D25}"/>
    <hyperlink ref="Y150" r:id="rId127" xr:uid="{C5DED4FF-A138-F849-805F-DAD08E1B6995}"/>
    <hyperlink ref="Y151" r:id="rId128" display="https://en.wikipedia.org/wiki/President_of_Suriname" xr:uid="{DC01FC7A-ABBF-3648-A04A-ED85E14F3EE1}"/>
    <hyperlink ref="Y152" r:id="rId129" display="https://en.wikipedia.org/wiki/Prime_Minister_of_Slovakia / Smer-SD" xr:uid="{8B589ED9-9114-B44E-AE14-62104C2E85A1}"/>
    <hyperlink ref="Y153" r:id="rId130" xr:uid="{48D66A41-4BEF-4A48-B680-4092485D5CC0}"/>
    <hyperlink ref="Y7" r:id="rId131" xr:uid="{10E01EA0-B368-6346-B959-643ED6AF4249}"/>
    <hyperlink ref="Y155" r:id="rId132" xr:uid="{9F842C54-4448-F94D-8AB9-3689139DEF2E}"/>
    <hyperlink ref="Y156" r:id="rId133" xr:uid="{F976342C-8530-104B-B1FA-CE47DFEAECFC}"/>
    <hyperlink ref="Y157" r:id="rId134" display="https://en.wikipedia.org/wiki/List_of_presidents_of_Togo" xr:uid="{3A4E3027-E227-9344-9D96-10678E5E29B3}"/>
    <hyperlink ref="Y158" r:id="rId135" xr:uid="{3AC64ECB-522A-D94C-B8AC-7C1FBDDEBB93}"/>
    <hyperlink ref="Y159" r:id="rId136" xr:uid="{9D4A7D8C-0233-C144-BB15-A8D1180A114E}"/>
    <hyperlink ref="Y160" r:id="rId137" xr:uid="{A2D23B00-13AA-9741-A52F-EADB1142905F}"/>
    <hyperlink ref="Y161" r:id="rId138" xr:uid="{04406EE9-2024-564C-9955-58E496AA4CB6}"/>
    <hyperlink ref="Y163" r:id="rId139" xr:uid="{EF2D72DB-610D-6240-98E1-694402730EF2}"/>
    <hyperlink ref="Y164" r:id="rId140" xr:uid="{4CABBD61-6684-E54C-A8C0-584760852D03}"/>
    <hyperlink ref="Y167" r:id="rId141" xr:uid="{383838C0-5745-1E4F-A344-3872E6C2C3DB}"/>
    <hyperlink ref="Y168" r:id="rId142" xr:uid="{19F462BD-9BD6-1B41-BB98-8E75A7372C1D}"/>
    <hyperlink ref="Y24" r:id="rId143" xr:uid="{B2F8EA90-02E7-4746-9991-9E1C844D944C}"/>
    <hyperlink ref="Y170" r:id="rId144" xr:uid="{D8107AE6-B77A-2747-A82E-65ADBC2DF3A0}"/>
    <hyperlink ref="Y171" r:id="rId145" xr:uid="{4E318F3E-BE2F-7C4F-B4EB-AD794FB9A9CF}"/>
    <hyperlink ref="Y172" r:id="rId146" xr:uid="{222B583F-001A-1845-8BF6-7DCD07E244D5}"/>
    <hyperlink ref="Y173" r:id="rId147" xr:uid="{2D02C168-A349-8447-8DD5-1EE9A09A046A}"/>
    <hyperlink ref="Y174" r:id="rId148" xr:uid="{733DE32C-7A2C-1C42-A1A2-47713FE35648}"/>
    <hyperlink ref="Y178" r:id="rId149" xr:uid="{6B616B11-C08A-BB40-A38A-F6141BFB9F05}"/>
    <hyperlink ref="Y179" r:id="rId150" xr:uid="{B4984076-FAF0-EC48-8B17-E55B6B87BA8E}"/>
    <hyperlink ref="Y180" r:id="rId151" xr:uid="{99937B2C-92C9-8F4C-9C6B-853C7E9A1C1D}"/>
    <hyperlink ref="Y181" r:id="rId152" xr:uid="{57287278-8D9A-5046-BCED-03639AADAE87}"/>
    <hyperlink ref="AC53" r:id="rId153" xr:uid="{1AFF6F3A-063F-FA47-AA6C-7C15FF78E724}"/>
    <hyperlink ref="AC28" r:id="rId154" xr:uid="{73CB4A8F-D969-8244-A317-0D6EA4FBBB05}"/>
    <hyperlink ref="AC65" r:id="rId155" xr:uid="{EBEC5BD3-B96F-A44F-B140-B087A43999E0}"/>
    <hyperlink ref="AC18" r:id="rId156" xr:uid="{6789A311-7C89-CC43-84ED-1674DE68DB95}"/>
    <hyperlink ref="AC38" r:id="rId157" xr:uid="{EE438B3F-F735-3A4A-A08B-008007914AFF}"/>
    <hyperlink ref="AC36" r:id="rId158" xr:uid="{1EDDD729-C626-A941-B981-12DA8A4D7029}"/>
    <hyperlink ref="AC45" r:id="rId159" xr:uid="{793B1125-5C2C-5846-8D7A-5084B458AC07}"/>
    <hyperlink ref="AC34" r:id="rId160" xr:uid="{8D8ADE78-B134-C44A-86E2-606B9E7A089C}"/>
    <hyperlink ref="AC40" r:id="rId161" xr:uid="{C34F6850-0AC4-F448-B516-5E1B98199F4F}"/>
    <hyperlink ref="AC48" r:id="rId162" xr:uid="{932B37EE-5D4A-F84A-9A53-18ABDFAFF4A3}"/>
    <hyperlink ref="AC44" r:id="rId163" xr:uid="{14203DD9-0BCF-C542-A718-C79865380B9A}"/>
    <hyperlink ref="AC156" r:id="rId164" xr:uid="{1E973CC4-BA78-9D43-AF5D-DE9B67E47B7A}"/>
    <hyperlink ref="AC50" r:id="rId165" xr:uid="{4108F00A-95AC-194D-A1B1-32FF16CBD095}"/>
    <hyperlink ref="AC55" r:id="rId166" xr:uid="{1185076E-87C0-C844-99E9-B1F6CF8EF8D6}"/>
    <hyperlink ref="AC83" r:id="rId167" xr:uid="{BE105FD0-58FD-F94E-8F26-75AAE5D9A20E}"/>
    <hyperlink ref="AC60" r:id="rId168" xr:uid="{9CAE65EB-DC5B-6544-B287-15320177C182}"/>
    <hyperlink ref="AC61" r:id="rId169" xr:uid="{093571AF-C07D-6D4C-8717-B85F9DA208DF}"/>
    <hyperlink ref="AC2" r:id="rId170" xr:uid="{1678EC55-57D3-D24D-B817-FA86D1F5D659}"/>
    <hyperlink ref="AC67" r:id="rId171" xr:uid="{1D3AD238-982D-9240-9FDC-A169564AC7C9}"/>
    <hyperlink ref="Y69" r:id="rId172" xr:uid="{28DFE1A4-1CBE-F540-B206-A538C9C1FB49}"/>
    <hyperlink ref="AC69" r:id="rId173" xr:uid="{3D134E5C-9330-3A46-A337-3AFD49F1E2BD}"/>
    <hyperlink ref="AC4" r:id="rId174" xr:uid="{91E948AE-2BD4-6147-AB21-4A135360E2ED}"/>
    <hyperlink ref="AC72" r:id="rId175" xr:uid="{26A664B6-FDE5-9B41-B623-9467CD8D1E72}"/>
    <hyperlink ref="AC74" r:id="rId176" xr:uid="{6038D3F8-ADF5-D54E-85DE-5F48771B04A0}"/>
    <hyperlink ref="AC21" r:id="rId177" xr:uid="{BA7EDAF7-1305-2D44-BCE4-AD0637239DE2}"/>
    <hyperlink ref="AC14" r:id="rId178" xr:uid="{A7C34CAD-0198-BF4A-8467-55C6582A0A6F}"/>
    <hyperlink ref="AC13" r:id="rId179" xr:uid="{83AF66BE-7872-B84E-B570-E1B0AF91440B}"/>
    <hyperlink ref="AC90" r:id="rId180" xr:uid="{CEFCC045-C163-854F-92A6-AA494C499CA1}"/>
    <hyperlink ref="AC15" r:id="rId181" xr:uid="{BF6353EB-3E70-8548-A9F7-7C68053160A1}"/>
    <hyperlink ref="AC22" r:id="rId182" xr:uid="{AA03A9E1-9964-DA4A-9AD6-70CB6F242D0F}"/>
    <hyperlink ref="AC92" r:id="rId183" xr:uid="{24C4A0B6-2595-0C4E-954B-F7B4392B43B2}"/>
    <hyperlink ref="AC93" r:id="rId184" xr:uid="{17CD54F4-B477-BF41-9EA2-63DD04F60124}"/>
    <hyperlink ref="AC94" r:id="rId185" xr:uid="{0DEB2BA1-B860-794D-9BA6-FFB11B5795DA}"/>
    <hyperlink ref="AC98" r:id="rId186" xr:uid="{825B3C0E-78B1-F24D-B600-3CA73BE79B38}"/>
    <hyperlink ref="AC107" r:id="rId187" xr:uid="{760F2342-E8C6-4F40-B62F-6DC3FEA21C61}"/>
    <hyperlink ref="AC106" r:id="rId188" xr:uid="{261E1EAC-5BFD-E542-8F6D-FB5FD2ED62E7}"/>
    <hyperlink ref="AC16" r:id="rId189" xr:uid="{59A99CEF-6DA5-6A44-BE05-13CD20F02953}"/>
    <hyperlink ref="AC110" r:id="rId190" xr:uid="{9424D7F2-BE5C-D24E-BBBF-69B2284D52E8}"/>
    <hyperlink ref="AC121" r:id="rId191" xr:uid="{27789F9E-153A-6D4E-8E0F-F2B4D2DB6E9D}"/>
    <hyperlink ref="AC122" r:id="rId192" xr:uid="{03E27E16-50FD-954E-824E-30A1C6909A2B}"/>
    <hyperlink ref="AC115" r:id="rId193" xr:uid="{4C61695D-2CC8-E24E-9A16-1CB084998E9A}"/>
    <hyperlink ref="AC119" r:id="rId194" xr:uid="{E52A4128-BB72-C242-A00B-E28CB89535A9}"/>
    <hyperlink ref="AC112" r:id="rId195" xr:uid="{635AB907-3E32-F044-BB25-4E45A5941A48}"/>
    <hyperlink ref="AC109" r:id="rId196" xr:uid="{2ADA7E5A-3E48-AE48-BAA4-2ADFA5D3C56E}"/>
    <hyperlink ref="AC108" r:id="rId197" xr:uid="{9EE70AC3-9B8B-D744-A47B-D3C0B019A10C}"/>
    <hyperlink ref="AC118" r:id="rId198" xr:uid="{41D0A28B-A617-A341-BFCB-9E01176582FA}"/>
    <hyperlink ref="AC123" r:id="rId199" xr:uid="{B79F5D3A-BAE9-ED46-AE9E-3CD7A59E278B}"/>
    <hyperlink ref="AC5" r:id="rId200" xr:uid="{10D7C767-58DE-E64E-A1D3-FED637191DF3}"/>
    <hyperlink ref="AC125" r:id="rId201" xr:uid="{29D787EF-801F-9145-B04A-4B069B8A698D}"/>
    <hyperlink ref="AC113" r:id="rId202" xr:uid="{9B51897C-6839-2643-B6C8-E2B3FEE2DDCC}"/>
    <hyperlink ref="AC23" r:id="rId203" xr:uid="{73AE6632-2E2C-4B4E-BCF7-572576250694}"/>
    <hyperlink ref="AC128" r:id="rId204" xr:uid="{46C7AC68-1065-214A-A8E9-CA19A384285B}"/>
    <hyperlink ref="AC129" r:id="rId205" xr:uid="{EBB5DA2E-5417-DB4A-AD6F-2E0FA5986003}"/>
    <hyperlink ref="AC130" r:id="rId206" xr:uid="{2446558C-934F-BD49-9776-72289C8DDC7C}"/>
    <hyperlink ref="AC131" r:id="rId207" xr:uid="{58B4BDD5-55FD-7347-A3B4-F1BF9480B0E9}"/>
    <hyperlink ref="AC132" r:id="rId208" xr:uid="{9DA43EFA-9E3B-3B45-B0FA-9D9840A88A0E}"/>
    <hyperlink ref="AC134" r:id="rId209" xr:uid="{38D9BC6E-04DE-5F46-B692-B77A016F649F}"/>
    <hyperlink ref="AC6" r:id="rId210" xr:uid="{8658D90E-E15D-3D48-8DC8-DDFB9060864B}"/>
    <hyperlink ref="AC51" r:id="rId211" xr:uid="{32DBFAB6-A73F-3D4F-958D-228B538DC34C}"/>
    <hyperlink ref="AC97" r:id="rId212" xr:uid="{74752568-B9C1-E647-8586-0FA17192416A}"/>
    <hyperlink ref="AC137" r:id="rId213" xr:uid="{2FEF31AC-B216-B54F-997A-6AB0428F99BA}"/>
    <hyperlink ref="AC139" r:id="rId214" xr:uid="{1E9C0E9B-EE71-6348-B170-0D15EEAD95F7}"/>
    <hyperlink ref="AC138" r:id="rId215" xr:uid="{24F765FB-6EA7-A448-95F5-A88C25E996D9}"/>
    <hyperlink ref="AC140" r:id="rId216" xr:uid="{849FC673-ACAF-3249-B535-1F5375EC98AA}"/>
    <hyperlink ref="AC178" r:id="rId217" xr:uid="{935AD56D-DA92-1946-BD8A-BDB20C1963C3}"/>
    <hyperlink ref="AC141" r:id="rId218" xr:uid="{F8A108EA-B0E4-6246-BF0B-F2C2430431AB}"/>
    <hyperlink ref="AC143" r:id="rId219" xr:uid="{397FB0DD-DD67-104D-B36B-8C262A394204}"/>
    <hyperlink ref="AC144" r:id="rId220" xr:uid="{6BDE8BD5-3B24-AB46-9AA6-A618C4731313}"/>
    <hyperlink ref="AC152" r:id="rId221" xr:uid="{A4EAE637-253B-6E41-8ECD-2582CFFC3E01}"/>
    <hyperlink ref="AC153" r:id="rId222" xr:uid="{EF3E269B-4F83-D744-BE83-5A35A16CE00D}"/>
    <hyperlink ref="AC3" r:id="rId223" xr:uid="{4014B2AA-168D-684C-9E1F-9D7A29832BE6}"/>
    <hyperlink ref="AC7" r:id="rId224" xr:uid="{722EE9B4-4421-8E48-ABB9-9A3839D1F15B}"/>
    <hyperlink ref="AC10" r:id="rId225" xr:uid="{D875F80D-A019-AF47-BB63-E1F1877837C3}"/>
    <hyperlink ref="AC165" r:id="rId226" xr:uid="{319430C8-ABD4-C940-BF04-5B5406AA746A}"/>
    <hyperlink ref="AC158" r:id="rId227" xr:uid="{54C36ACF-35D2-D842-9F45-91C5AE9C4048}"/>
    <hyperlink ref="AC157" r:id="rId228" xr:uid="{F226BC2F-9CBE-4F49-9BFF-49A9D7957E3A}"/>
    <hyperlink ref="AC163" r:id="rId229" xr:uid="{F43B07F1-B2F4-ED47-8630-7A19BBED10C8}"/>
    <hyperlink ref="AC164" r:id="rId230" xr:uid="{CF12C993-FB0E-6245-8441-88E81882B448}"/>
    <hyperlink ref="AC29" r:id="rId231" xr:uid="{68BB9601-4C75-164A-A390-5546263943CA}"/>
    <hyperlink ref="AC167" r:id="rId232" xr:uid="{42AD79AF-7763-D940-8E20-BABFE40BE30E}"/>
    <hyperlink ref="AC20" r:id="rId233" xr:uid="{469A2A42-26C5-2C48-BABB-1EA7D7D28930}"/>
    <hyperlink ref="AC169" r:id="rId234" xr:uid="{D8F22AD0-57F3-7547-911C-37B4DF7B8EFC}"/>
    <hyperlink ref="AC24" r:id="rId235" xr:uid="{BD27A071-15B2-584F-A1D2-8F7EB7DC9476}"/>
    <hyperlink ref="AC170" r:id="rId236" xr:uid="{E7E8F8B6-83E0-B141-8E7A-F7231D541381}"/>
    <hyperlink ref="AC171" r:id="rId237" xr:uid="{45C2F814-3504-6748-A4E2-634A845D6224}"/>
    <hyperlink ref="AC172" r:id="rId238" xr:uid="{BDDF76F5-3EF7-024C-A430-BAB29A4BED9F}"/>
    <hyperlink ref="AC180" r:id="rId239" xr:uid="{E1B3E170-2E10-2648-84D0-A1F3F7265563}"/>
  </hyperlinks>
  <pageMargins left="0.78740157499999996" right="0.78740157499999996" top="0.984251969" bottom="0.984251969" header="0.4921259845" footer="0.492125984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3E1C5-B3F6-774E-8705-6C1CCD0690FB}">
  <dimension ref="A3:X246"/>
  <sheetViews>
    <sheetView workbookViewId="0"/>
  </sheetViews>
  <sheetFormatPr baseColWidth="10" defaultRowHeight="15" x14ac:dyDescent="0.2"/>
  <cols>
    <col min="1" max="1" width="22" style="12" customWidth="1"/>
    <col min="3" max="21" width="10.83203125" style="12"/>
    <col min="22" max="22" width="11.5" style="12" bestFit="1" customWidth="1"/>
    <col min="23" max="16384" width="10.83203125" style="12"/>
  </cols>
  <sheetData>
    <row r="3" spans="1:24" x14ac:dyDescent="0.2">
      <c r="A3" s="69" t="s">
        <v>2248</v>
      </c>
      <c r="B3" s="12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4" spans="1:24" x14ac:dyDescent="0.2">
      <c r="A4" s="69"/>
      <c r="B4" s="12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</row>
    <row r="5" spans="1:24" ht="16" x14ac:dyDescent="0.2">
      <c r="A5" s="26" t="s">
        <v>1954</v>
      </c>
      <c r="B5" s="12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</row>
    <row r="6" spans="1:24" x14ac:dyDescent="0.2">
      <c r="A6" s="25" t="s">
        <v>2247</v>
      </c>
      <c r="B6" s="12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</row>
    <row r="7" spans="1:24" x14ac:dyDescent="0.2">
      <c r="A7" s="25"/>
      <c r="B7" s="12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  <c r="Q7" s="25"/>
      <c r="R7" s="25"/>
    </row>
    <row r="8" spans="1:24" ht="36" x14ac:dyDescent="0.2">
      <c r="A8" s="24"/>
      <c r="B8" s="12" t="s">
        <v>2145</v>
      </c>
      <c r="C8" s="23" t="s">
        <v>2246</v>
      </c>
      <c r="D8" s="23" t="s">
        <v>2245</v>
      </c>
      <c r="E8" s="23" t="s">
        <v>2244</v>
      </c>
      <c r="F8" s="23" t="s">
        <v>2243</v>
      </c>
      <c r="G8" s="23" t="s">
        <v>2242</v>
      </c>
      <c r="H8" s="23" t="s">
        <v>2241</v>
      </c>
      <c r="I8" s="23" t="s">
        <v>2240</v>
      </c>
      <c r="J8" s="23" t="s">
        <v>2239</v>
      </c>
      <c r="K8" s="23" t="s">
        <v>2238</v>
      </c>
      <c r="L8" s="23" t="s">
        <v>2237</v>
      </c>
      <c r="M8" s="23" t="s">
        <v>2236</v>
      </c>
      <c r="N8" s="23" t="s">
        <v>2235</v>
      </c>
      <c r="O8" s="23" t="s">
        <v>2234</v>
      </c>
      <c r="P8" s="23" t="s">
        <v>2233</v>
      </c>
      <c r="Q8" s="23" t="s">
        <v>2232</v>
      </c>
      <c r="R8" s="22" t="s">
        <v>2231</v>
      </c>
      <c r="S8" s="21" t="s">
        <v>2230</v>
      </c>
      <c r="T8" s="21" t="s">
        <v>2229</v>
      </c>
      <c r="U8" s="21" t="s">
        <v>3377</v>
      </c>
      <c r="V8" s="21" t="s">
        <v>3379</v>
      </c>
      <c r="W8" s="21" t="s">
        <v>2228</v>
      </c>
      <c r="X8" s="21" t="s">
        <v>3378</v>
      </c>
    </row>
    <row r="9" spans="1:24" x14ac:dyDescent="0.2">
      <c r="A9" s="18" t="s">
        <v>0</v>
      </c>
      <c r="B9" s="12" t="str">
        <f>VLOOKUP(A9,exp!$A$3:$B$213,2,FALSE)</f>
        <v>AUS</v>
      </c>
      <c r="C9" s="16">
        <v>16604.52</v>
      </c>
      <c r="D9" s="16">
        <v>14570.3</v>
      </c>
      <c r="E9" s="16">
        <v>17260.2</v>
      </c>
      <c r="F9" s="16">
        <v>16252.3</v>
      </c>
      <c r="G9" s="16">
        <v>17231.060000000001</v>
      </c>
      <c r="H9" s="16">
        <v>16540.09</v>
      </c>
      <c r="I9" s="16">
        <v>18279.439999999999</v>
      </c>
      <c r="J9" s="16">
        <v>16650.759999999998</v>
      </c>
      <c r="K9" s="16">
        <v>17434.439999999999</v>
      </c>
      <c r="L9" s="16">
        <v>18992.09</v>
      </c>
      <c r="M9" s="16">
        <v>17147.3</v>
      </c>
      <c r="N9" s="16">
        <v>17572.52</v>
      </c>
      <c r="O9" s="16">
        <v>14305.61</v>
      </c>
      <c r="P9" s="16">
        <v>14624.92</v>
      </c>
      <c r="Q9" s="16">
        <v>16255.78</v>
      </c>
      <c r="R9" s="16">
        <v>13724.16</v>
      </c>
      <c r="S9" s="12">
        <f>SUM(E9:F9)/2</f>
        <v>16756.25</v>
      </c>
      <c r="T9" s="12">
        <f t="shared" ref="T9:T72" si="0">SUM(Q9:R9)/2</f>
        <v>14989.970000000001</v>
      </c>
      <c r="U9" s="12">
        <f>T9-S9</f>
        <v>-1766.2799999999988</v>
      </c>
      <c r="V9">
        <f>VLOOKUP(B9,GDP!$B$5:$F$268,5,FALSE)/12</f>
        <v>116380.58456110237</v>
      </c>
      <c r="W9" s="12">
        <f>U9/V9</f>
        <v>-1.5176758276829783E-2</v>
      </c>
      <c r="X9" s="12">
        <f>W9*-100</f>
        <v>1.5176758276829783</v>
      </c>
    </row>
    <row r="10" spans="1:24" x14ac:dyDescent="0.2">
      <c r="A10" s="18" t="s">
        <v>1954</v>
      </c>
      <c r="B10" s="12"/>
      <c r="C10" s="14">
        <v>1543665.43</v>
      </c>
      <c r="D10" s="14">
        <v>1411974.76</v>
      </c>
      <c r="E10" s="14">
        <v>1634590.6</v>
      </c>
      <c r="F10" s="14">
        <v>1555753.75</v>
      </c>
      <c r="G10" s="14">
        <v>1625678.35</v>
      </c>
      <c r="H10" s="14">
        <v>1532227.15</v>
      </c>
      <c r="I10" s="14">
        <v>1611778.11</v>
      </c>
      <c r="J10" s="14">
        <v>1507504.26</v>
      </c>
      <c r="K10" s="14">
        <v>1567887.07</v>
      </c>
      <c r="L10" s="14">
        <v>1641824.02</v>
      </c>
      <c r="M10" s="14">
        <v>1576928.94</v>
      </c>
      <c r="N10" s="14">
        <v>1566916.78</v>
      </c>
      <c r="O10" s="14">
        <v>1453507.63</v>
      </c>
      <c r="P10" s="14">
        <v>1374220.3</v>
      </c>
      <c r="Q10" s="14">
        <v>1464330.97</v>
      </c>
      <c r="R10" s="14">
        <v>1159371.98</v>
      </c>
      <c r="S10" s="12">
        <f t="shared" ref="S10:S72" si="1">SUM(E10:F10)/2</f>
        <v>1595172.175</v>
      </c>
      <c r="T10" s="12">
        <f t="shared" si="0"/>
        <v>1311851.4750000001</v>
      </c>
      <c r="U10" s="12">
        <f t="shared" ref="U10:U73" si="2">T10-S10</f>
        <v>-283320.69999999995</v>
      </c>
      <c r="V10" t="e">
        <f>VLOOKUP(B10,GDP!$B$5:$F$268,5,FALSE)/12</f>
        <v>#N/A</v>
      </c>
      <c r="W10" s="12" t="e">
        <f t="shared" ref="W10:W73" si="3">U10/V10</f>
        <v>#N/A</v>
      </c>
      <c r="X10" s="12" t="e">
        <f t="shared" ref="X10:X73" si="4">W10*-100</f>
        <v>#N/A</v>
      </c>
    </row>
    <row r="11" spans="1:24" x14ac:dyDescent="0.2">
      <c r="A11" s="17" t="s">
        <v>190</v>
      </c>
      <c r="B11" s="12"/>
      <c r="C11" s="16">
        <v>970393.17</v>
      </c>
      <c r="D11" s="16">
        <v>893671.93</v>
      </c>
      <c r="E11" s="16">
        <v>1018715.24</v>
      </c>
      <c r="F11" s="16">
        <v>954669.42</v>
      </c>
      <c r="G11" s="16">
        <v>1003217.18</v>
      </c>
      <c r="H11" s="16">
        <v>953452.5</v>
      </c>
      <c r="I11" s="16">
        <v>993895.47</v>
      </c>
      <c r="J11" s="16">
        <v>915867.71</v>
      </c>
      <c r="K11" s="16">
        <v>970124.79</v>
      </c>
      <c r="L11" s="16">
        <v>1019376.04</v>
      </c>
      <c r="M11" s="16">
        <v>961289.06</v>
      </c>
      <c r="N11" s="16">
        <v>930271.48</v>
      </c>
      <c r="O11" s="16">
        <v>899180.71</v>
      </c>
      <c r="P11" s="16">
        <v>847660.58</v>
      </c>
      <c r="Q11" s="16">
        <v>902058.12</v>
      </c>
      <c r="R11" s="16">
        <v>712280.69</v>
      </c>
      <c r="S11" s="12">
        <f t="shared" si="1"/>
        <v>986692.33000000007</v>
      </c>
      <c r="T11" s="12">
        <f t="shared" si="0"/>
        <v>807169.40500000003</v>
      </c>
      <c r="U11" s="12">
        <f t="shared" si="2"/>
        <v>-179522.92500000005</v>
      </c>
      <c r="V11" t="e">
        <f>VLOOKUP(B11,GDP!$B$5:$F$268,5,FALSE)/12</f>
        <v>#N/A</v>
      </c>
      <c r="W11" s="12" t="e">
        <f t="shared" si="3"/>
        <v>#N/A</v>
      </c>
      <c r="X11" s="12" t="e">
        <f t="shared" si="4"/>
        <v>#N/A</v>
      </c>
    </row>
    <row r="12" spans="1:24" x14ac:dyDescent="0.2">
      <c r="A12" s="20" t="s">
        <v>2227</v>
      </c>
      <c r="B12" s="12"/>
      <c r="C12" s="14">
        <v>396979.06</v>
      </c>
      <c r="D12" s="14">
        <v>372897.79</v>
      </c>
      <c r="E12" s="14">
        <v>408305.06</v>
      </c>
      <c r="F12" s="14">
        <v>383040.82</v>
      </c>
      <c r="G12" s="14">
        <v>400243.36</v>
      </c>
      <c r="H12" s="14">
        <v>370136.86</v>
      </c>
      <c r="I12" s="14">
        <v>387254.88</v>
      </c>
      <c r="J12" s="14">
        <v>333930.37</v>
      </c>
      <c r="K12" s="14">
        <v>378134.56</v>
      </c>
      <c r="L12" s="14">
        <v>402256.26</v>
      </c>
      <c r="M12" s="14">
        <v>376910.63</v>
      </c>
      <c r="N12" s="14">
        <v>349376.44</v>
      </c>
      <c r="O12" s="14">
        <v>366224.31</v>
      </c>
      <c r="P12" s="14">
        <v>342523.92</v>
      </c>
      <c r="Q12" s="14">
        <v>342642.69</v>
      </c>
      <c r="R12" s="14">
        <v>255944.16</v>
      </c>
      <c r="S12" s="12">
        <f t="shared" si="1"/>
        <v>395672.94</v>
      </c>
      <c r="T12" s="12">
        <f t="shared" si="0"/>
        <v>299293.42499999999</v>
      </c>
      <c r="U12" s="12">
        <f t="shared" si="2"/>
        <v>-96379.515000000014</v>
      </c>
      <c r="V12" t="e">
        <f>VLOOKUP(B12,GDP!$B$5:$F$268,5,FALSE)/12</f>
        <v>#N/A</v>
      </c>
      <c r="W12" s="12" t="e">
        <f t="shared" si="3"/>
        <v>#N/A</v>
      </c>
      <c r="X12" s="12" t="e">
        <f t="shared" si="4"/>
        <v>#N/A</v>
      </c>
    </row>
    <row r="13" spans="1:24" x14ac:dyDescent="0.2">
      <c r="A13" s="19" t="s">
        <v>63</v>
      </c>
      <c r="B13" s="12" t="str">
        <f>VLOOKUP(A13,exp!$A$3:$B$213,2,FALSE)</f>
        <v>AUT</v>
      </c>
      <c r="C13" s="16">
        <v>15097.48</v>
      </c>
      <c r="D13" s="16">
        <v>15890.74</v>
      </c>
      <c r="E13" s="16">
        <v>15943.36</v>
      </c>
      <c r="F13" s="16">
        <v>15275.92</v>
      </c>
      <c r="G13" s="16">
        <v>15527.67</v>
      </c>
      <c r="H13" s="16">
        <v>14259.12</v>
      </c>
      <c r="I13" s="16">
        <v>15734.77</v>
      </c>
      <c r="J13" s="16">
        <v>12903.38</v>
      </c>
      <c r="K13" s="16">
        <v>14635.75</v>
      </c>
      <c r="L13" s="16">
        <v>15651</v>
      </c>
      <c r="M13" s="16">
        <v>14891.06</v>
      </c>
      <c r="N13" s="16">
        <v>12209.58</v>
      </c>
      <c r="O13" s="16">
        <v>13922.57</v>
      </c>
      <c r="P13" s="16">
        <v>13533.58</v>
      </c>
      <c r="Q13" s="16">
        <v>14125.27</v>
      </c>
      <c r="R13" s="16">
        <v>10830.54</v>
      </c>
      <c r="S13" s="12">
        <f t="shared" si="1"/>
        <v>15609.64</v>
      </c>
      <c r="T13" s="12">
        <f t="shared" si="0"/>
        <v>12477.905000000001</v>
      </c>
      <c r="U13" s="12">
        <f t="shared" si="2"/>
        <v>-3131.7349999999988</v>
      </c>
      <c r="V13">
        <f>VLOOKUP(B13,GDP!$B$5:$F$268,5,FALSE)/12</f>
        <v>37089.61597401301</v>
      </c>
      <c r="W13" s="12">
        <f t="shared" si="3"/>
        <v>-8.4436975626662233E-2</v>
      </c>
      <c r="X13" s="12">
        <f t="shared" si="4"/>
        <v>8.4436975626662232</v>
      </c>
    </row>
    <row r="14" spans="1:24" x14ac:dyDescent="0.2">
      <c r="A14" s="19" t="s">
        <v>21</v>
      </c>
      <c r="B14" s="12" t="str">
        <f>VLOOKUP(A14,exp!$A$3:$B$213,2,FALSE)</f>
        <v>BEL</v>
      </c>
      <c r="C14" s="14">
        <v>35911.83</v>
      </c>
      <c r="D14" s="14">
        <v>33820.839999999997</v>
      </c>
      <c r="E14" s="14">
        <v>36040.68</v>
      </c>
      <c r="F14" s="14">
        <v>34254.589999999997</v>
      </c>
      <c r="G14" s="14">
        <v>36752.949999999997</v>
      </c>
      <c r="H14" s="14">
        <v>32961.040000000001</v>
      </c>
      <c r="I14" s="14">
        <v>33535.480000000003</v>
      </c>
      <c r="J14" s="14">
        <v>29499.49</v>
      </c>
      <c r="K14" s="14">
        <v>31896.89</v>
      </c>
      <c r="L14" s="14">
        <v>35558.43</v>
      </c>
      <c r="M14" s="14">
        <v>33014.06</v>
      </c>
      <c r="N14" s="14">
        <v>31564.55</v>
      </c>
      <c r="O14" s="14">
        <v>33809.11</v>
      </c>
      <c r="P14" s="14">
        <v>31469.02</v>
      </c>
      <c r="Q14" s="14">
        <v>30964.69</v>
      </c>
      <c r="R14" s="14">
        <v>23020.080000000002</v>
      </c>
      <c r="S14" s="12">
        <f t="shared" si="1"/>
        <v>35147.634999999995</v>
      </c>
      <c r="T14" s="12">
        <f t="shared" si="0"/>
        <v>26992.385000000002</v>
      </c>
      <c r="U14" s="12">
        <f t="shared" si="2"/>
        <v>-8155.2499999999927</v>
      </c>
      <c r="V14">
        <f>VLOOKUP(B14,GDP!$B$5:$F$268,5,FALSE)/12</f>
        <v>44424.787986209085</v>
      </c>
      <c r="W14" s="12">
        <f t="shared" si="3"/>
        <v>-0.18357431446902234</v>
      </c>
      <c r="X14" s="12">
        <f t="shared" si="4"/>
        <v>18.357431446902233</v>
      </c>
    </row>
    <row r="15" spans="1:24" x14ac:dyDescent="0.2">
      <c r="A15" s="19" t="s">
        <v>2226</v>
      </c>
      <c r="B15" s="12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2">
        <f t="shared" si="1"/>
        <v>0</v>
      </c>
      <c r="T15" s="12">
        <f t="shared" si="0"/>
        <v>0</v>
      </c>
      <c r="U15" s="12">
        <f t="shared" si="2"/>
        <v>0</v>
      </c>
      <c r="V15" t="e">
        <f>VLOOKUP(B15,GDP!$B$5:$F$268,5,FALSE)/12</f>
        <v>#N/A</v>
      </c>
      <c r="W15" s="12" t="e">
        <f t="shared" si="3"/>
        <v>#N/A</v>
      </c>
      <c r="X15" s="12" t="e">
        <f t="shared" si="4"/>
        <v>#N/A</v>
      </c>
    </row>
    <row r="16" spans="1:24" x14ac:dyDescent="0.2">
      <c r="A16" s="19" t="s">
        <v>64</v>
      </c>
      <c r="B16" s="12" t="str">
        <f>VLOOKUP(A16,exp!$A$3:$B$213,2,FALSE)</f>
        <v>CYP</v>
      </c>
      <c r="C16" s="14">
        <v>1052.0899999999999</v>
      </c>
      <c r="D16" s="14">
        <v>994.22</v>
      </c>
      <c r="E16" s="14">
        <v>1012.59</v>
      </c>
      <c r="F16" s="14">
        <v>1222.93</v>
      </c>
      <c r="G16" s="14">
        <v>949.2</v>
      </c>
      <c r="H16" s="14">
        <v>970.42</v>
      </c>
      <c r="I16" s="14">
        <v>1062.8699999999999</v>
      </c>
      <c r="J16" s="14">
        <v>973.36</v>
      </c>
      <c r="K16" s="14">
        <v>954.51</v>
      </c>
      <c r="L16" s="14">
        <v>954.12</v>
      </c>
      <c r="M16" s="14">
        <v>890.34</v>
      </c>
      <c r="N16" s="14">
        <v>861.36</v>
      </c>
      <c r="O16" s="14">
        <v>849.58</v>
      </c>
      <c r="P16" s="14">
        <v>903.13</v>
      </c>
      <c r="Q16" s="14">
        <v>788.36</v>
      </c>
      <c r="R16" s="14">
        <v>570.29</v>
      </c>
      <c r="S16" s="12">
        <f t="shared" si="1"/>
        <v>1117.76</v>
      </c>
      <c r="T16" s="12">
        <f t="shared" si="0"/>
        <v>679.32500000000005</v>
      </c>
      <c r="U16" s="12">
        <f t="shared" si="2"/>
        <v>-438.43499999999995</v>
      </c>
      <c r="V16">
        <f>VLOOKUP(B16,GDP!$B$5:$F$268,5,FALSE)/12</f>
        <v>2079.0779506698013</v>
      </c>
      <c r="W16" s="12">
        <f t="shared" si="3"/>
        <v>-0.21087953910470386</v>
      </c>
      <c r="X16" s="12">
        <f t="shared" si="4"/>
        <v>21.087953910470386</v>
      </c>
    </row>
    <row r="17" spans="1:24" x14ac:dyDescent="0.2">
      <c r="A17" s="19" t="s">
        <v>2225</v>
      </c>
      <c r="B17" s="12" t="s">
        <v>1369</v>
      </c>
      <c r="C17" s="16">
        <v>1591.38</v>
      </c>
      <c r="D17" s="16">
        <v>1537.98</v>
      </c>
      <c r="E17" s="16">
        <v>1792.79</v>
      </c>
      <c r="F17" s="16">
        <v>1770.43</v>
      </c>
      <c r="G17" s="16">
        <v>1786.22</v>
      </c>
      <c r="H17" s="16">
        <v>1744.78</v>
      </c>
      <c r="I17" s="16">
        <v>1789.46</v>
      </c>
      <c r="J17" s="16">
        <v>1598.53</v>
      </c>
      <c r="K17" s="16">
        <v>1681.93</v>
      </c>
      <c r="L17" s="16">
        <v>1803.29</v>
      </c>
      <c r="M17" s="16">
        <v>1697.94</v>
      </c>
      <c r="N17" s="16">
        <v>1698</v>
      </c>
      <c r="O17" s="16">
        <v>1666.12</v>
      </c>
      <c r="P17" s="16">
        <v>1521.63</v>
      </c>
      <c r="Q17" s="16">
        <v>1697.86</v>
      </c>
      <c r="R17" s="16">
        <v>1370.01</v>
      </c>
      <c r="S17" s="12">
        <f t="shared" si="1"/>
        <v>1781.6100000000001</v>
      </c>
      <c r="T17" s="12">
        <f t="shared" si="0"/>
        <v>1533.9349999999999</v>
      </c>
      <c r="U17" s="12">
        <f t="shared" si="2"/>
        <v>-247.67500000000018</v>
      </c>
      <c r="V17">
        <f>VLOOKUP(B17,GDP!$B$5:$F$268,5,FALSE)/12</f>
        <v>2622.5917213535909</v>
      </c>
      <c r="W17" s="12">
        <f t="shared" si="3"/>
        <v>-9.4439023040981909E-2</v>
      </c>
      <c r="X17" s="12">
        <f t="shared" si="4"/>
        <v>9.4439023040981915</v>
      </c>
    </row>
    <row r="18" spans="1:24" x14ac:dyDescent="0.2">
      <c r="A18" s="19" t="s">
        <v>24</v>
      </c>
      <c r="B18" s="12" t="str">
        <f>VLOOKUP(A18,exp!$A$3:$B$213,2,FALSE)</f>
        <v>FIN</v>
      </c>
      <c r="C18" s="14">
        <v>6224.48</v>
      </c>
      <c r="D18" s="14">
        <v>5849.51</v>
      </c>
      <c r="E18" s="14">
        <v>6572.9</v>
      </c>
      <c r="F18" s="14">
        <v>6375.95</v>
      </c>
      <c r="G18" s="14">
        <v>6807.54</v>
      </c>
      <c r="H18" s="14">
        <v>5950.44</v>
      </c>
      <c r="I18" s="14">
        <v>6070.87</v>
      </c>
      <c r="J18" s="14">
        <v>6052.86</v>
      </c>
      <c r="K18" s="14">
        <v>6030.19</v>
      </c>
      <c r="L18" s="14">
        <v>6310.01</v>
      </c>
      <c r="M18" s="14">
        <v>5898.14</v>
      </c>
      <c r="N18" s="14">
        <v>5461.69</v>
      </c>
      <c r="O18" s="14">
        <v>5656.43</v>
      </c>
      <c r="P18" s="14">
        <v>5472.27</v>
      </c>
      <c r="Q18" s="14">
        <v>5844.07</v>
      </c>
      <c r="R18" s="14">
        <v>4734.04</v>
      </c>
      <c r="S18" s="12">
        <f t="shared" si="1"/>
        <v>6474.4249999999993</v>
      </c>
      <c r="T18" s="12">
        <f t="shared" si="0"/>
        <v>5289.0550000000003</v>
      </c>
      <c r="U18" s="12">
        <f t="shared" si="2"/>
        <v>-1185.369999999999</v>
      </c>
      <c r="V18">
        <f>VLOOKUP(B18,GDP!$B$5:$F$268,5,FALSE)/12</f>
        <v>22441.35918169931</v>
      </c>
      <c r="W18" s="12">
        <f t="shared" si="3"/>
        <v>-5.2820775711600196E-2</v>
      </c>
      <c r="X18" s="12">
        <f t="shared" si="4"/>
        <v>5.2820775711600199</v>
      </c>
    </row>
    <row r="19" spans="1:24" x14ac:dyDescent="0.2">
      <c r="A19" s="19" t="s">
        <v>3</v>
      </c>
      <c r="B19" s="12" t="str">
        <f>VLOOKUP(A19,exp!$A$3:$B$213,2,FALSE)</f>
        <v>FRA</v>
      </c>
      <c r="C19" s="16">
        <v>58296.91</v>
      </c>
      <c r="D19" s="16">
        <v>54650.06</v>
      </c>
      <c r="E19" s="16">
        <v>60831.89</v>
      </c>
      <c r="F19" s="16">
        <v>56483.27</v>
      </c>
      <c r="G19" s="16">
        <v>57832.959999999999</v>
      </c>
      <c r="H19" s="16">
        <v>52914.99</v>
      </c>
      <c r="I19" s="16">
        <v>57561.04</v>
      </c>
      <c r="J19" s="16">
        <v>46022.73</v>
      </c>
      <c r="K19" s="16">
        <v>55437.21</v>
      </c>
      <c r="L19" s="16">
        <v>60786.13</v>
      </c>
      <c r="M19" s="16">
        <v>55893.53</v>
      </c>
      <c r="N19" s="16">
        <v>51545.64</v>
      </c>
      <c r="O19" s="16">
        <v>54374.61</v>
      </c>
      <c r="P19" s="16">
        <v>50515.94</v>
      </c>
      <c r="Q19" s="16">
        <v>46438.7</v>
      </c>
      <c r="R19" s="16">
        <v>31388.53</v>
      </c>
      <c r="S19" s="12">
        <f t="shared" si="1"/>
        <v>58657.58</v>
      </c>
      <c r="T19" s="12">
        <f t="shared" si="0"/>
        <v>38913.614999999998</v>
      </c>
      <c r="U19" s="12">
        <f t="shared" si="2"/>
        <v>-19743.965000000004</v>
      </c>
      <c r="V19">
        <f>VLOOKUP(B19,GDP!$B$5:$F$268,5,FALSE)/12</f>
        <v>226293.18951895391</v>
      </c>
      <c r="W19" s="12">
        <f t="shared" si="3"/>
        <v>-8.7249488338429576E-2</v>
      </c>
      <c r="X19" s="12">
        <f t="shared" si="4"/>
        <v>8.7249488338429568</v>
      </c>
    </row>
    <row r="20" spans="1:24" x14ac:dyDescent="0.2">
      <c r="A20" s="19" t="s">
        <v>4</v>
      </c>
      <c r="B20" s="12" t="str">
        <f>VLOOKUP(A20,exp!$A$3:$B$213,2,FALSE)</f>
        <v>DEU</v>
      </c>
      <c r="C20" s="14">
        <v>108306.5</v>
      </c>
      <c r="D20" s="14">
        <v>100652.01</v>
      </c>
      <c r="E20" s="14">
        <v>109278.92</v>
      </c>
      <c r="F20" s="14">
        <v>101707.6</v>
      </c>
      <c r="G20" s="14">
        <v>106885.79</v>
      </c>
      <c r="H20" s="14">
        <v>98507.06</v>
      </c>
      <c r="I20" s="14">
        <v>104318.6</v>
      </c>
      <c r="J20" s="14">
        <v>92191.01</v>
      </c>
      <c r="K20" s="14">
        <v>100948.39</v>
      </c>
      <c r="L20" s="14">
        <v>107398.08</v>
      </c>
      <c r="M20" s="14">
        <v>101251.11</v>
      </c>
      <c r="N20" s="14">
        <v>91804.42</v>
      </c>
      <c r="O20" s="14">
        <v>98180.95</v>
      </c>
      <c r="P20" s="14">
        <v>91860.83</v>
      </c>
      <c r="Q20" s="14">
        <v>98540.99</v>
      </c>
      <c r="R20" s="14">
        <v>73976.320000000007</v>
      </c>
      <c r="S20" s="12">
        <f>SUM(E20:F20)/2</f>
        <v>105493.26000000001</v>
      </c>
      <c r="T20" s="12">
        <f t="shared" si="0"/>
        <v>86258.654999999999</v>
      </c>
      <c r="U20" s="12">
        <f t="shared" si="2"/>
        <v>-19234.60500000001</v>
      </c>
      <c r="V20">
        <f>VLOOKUP(B20,GDP!$B$5:$F$268,5,FALSE)/12</f>
        <v>321760.29650326743</v>
      </c>
      <c r="W20" s="12">
        <f t="shared" si="3"/>
        <v>-5.9779299090137079E-2</v>
      </c>
      <c r="X20" s="12">
        <f t="shared" si="4"/>
        <v>5.9779299090137084</v>
      </c>
    </row>
    <row r="21" spans="1:24" x14ac:dyDescent="0.2">
      <c r="A21" s="19" t="s">
        <v>66</v>
      </c>
      <c r="B21" s="12" t="str">
        <f>VLOOKUP(A21,exp!$A$3:$B$213,2,FALSE)</f>
        <v>GRC</v>
      </c>
      <c r="C21" s="16">
        <v>5877.23</v>
      </c>
      <c r="D21" s="16">
        <v>5202</v>
      </c>
      <c r="E21" s="16">
        <v>5769.81</v>
      </c>
      <c r="F21" s="16">
        <v>5267.04</v>
      </c>
      <c r="G21" s="16">
        <v>5769.31</v>
      </c>
      <c r="H21" s="16">
        <v>5757.18</v>
      </c>
      <c r="I21" s="16">
        <v>5981.04</v>
      </c>
      <c r="J21" s="16">
        <v>5155.16</v>
      </c>
      <c r="K21" s="16">
        <v>5447.12</v>
      </c>
      <c r="L21" s="16">
        <v>5975.3</v>
      </c>
      <c r="M21" s="16">
        <v>5384.11</v>
      </c>
      <c r="N21" s="16">
        <v>5145.88</v>
      </c>
      <c r="O21" s="16">
        <v>5551.69</v>
      </c>
      <c r="P21" s="16">
        <v>4496.3</v>
      </c>
      <c r="Q21" s="16">
        <v>4854.68</v>
      </c>
      <c r="R21" s="16">
        <v>3400.4</v>
      </c>
      <c r="S21" s="12">
        <f t="shared" si="1"/>
        <v>5518.4250000000002</v>
      </c>
      <c r="T21" s="12">
        <f t="shared" si="0"/>
        <v>4127.54</v>
      </c>
      <c r="U21" s="12">
        <f t="shared" si="2"/>
        <v>-1390.8850000000002</v>
      </c>
      <c r="V21">
        <f>VLOOKUP(B21,GDP!$B$5:$F$268,5,FALSE)/12</f>
        <v>17487.730094403239</v>
      </c>
      <c r="W21" s="12">
        <f t="shared" si="3"/>
        <v>-7.9534907760563961E-2</v>
      </c>
      <c r="X21" s="12">
        <f t="shared" si="4"/>
        <v>7.9534907760563964</v>
      </c>
    </row>
    <row r="22" spans="1:24" x14ac:dyDescent="0.2">
      <c r="A22" s="19" t="s">
        <v>69</v>
      </c>
      <c r="B22" s="12" t="str">
        <f>VLOOKUP(A22,exp!$A$3:$B$213,2,FALSE)</f>
        <v>IRL</v>
      </c>
      <c r="C22" s="14">
        <v>6806.82</v>
      </c>
      <c r="D22" s="14">
        <v>6658.91</v>
      </c>
      <c r="E22" s="14">
        <v>7862.02</v>
      </c>
      <c r="F22" s="14">
        <v>6749.76</v>
      </c>
      <c r="G22" s="14">
        <v>6719.76</v>
      </c>
      <c r="H22" s="14">
        <v>6427.53</v>
      </c>
      <c r="I22" s="14">
        <v>6659.99</v>
      </c>
      <c r="J22" s="14">
        <v>6314.69</v>
      </c>
      <c r="K22" s="14">
        <v>6544.07</v>
      </c>
      <c r="L22" s="14">
        <v>7606.79</v>
      </c>
      <c r="M22" s="14">
        <v>7002.04</v>
      </c>
      <c r="N22" s="14">
        <v>6731.61</v>
      </c>
      <c r="O22" s="14">
        <v>7121.49</v>
      </c>
      <c r="P22" s="14">
        <v>6387.99</v>
      </c>
      <c r="Q22" s="14">
        <v>6545.67</v>
      </c>
      <c r="R22" s="14">
        <v>5115.55</v>
      </c>
      <c r="S22" s="12">
        <f t="shared" si="1"/>
        <v>7305.89</v>
      </c>
      <c r="T22" s="12">
        <f t="shared" si="0"/>
        <v>5830.6100000000006</v>
      </c>
      <c r="U22" s="12">
        <f t="shared" si="2"/>
        <v>-1475.2799999999997</v>
      </c>
      <c r="V22">
        <f>VLOOKUP(B22,GDP!$B$5:$F$268,5,FALSE)/12</f>
        <v>32391.559279013021</v>
      </c>
      <c r="W22" s="12">
        <f t="shared" si="3"/>
        <v>-4.5545198589925735E-2</v>
      </c>
      <c r="X22" s="12">
        <f t="shared" si="4"/>
        <v>4.5545198589925739</v>
      </c>
    </row>
    <row r="23" spans="1:24" x14ac:dyDescent="0.2">
      <c r="A23" s="19" t="s">
        <v>5</v>
      </c>
      <c r="B23" s="12" t="str">
        <f>VLOOKUP(A23,exp!$A$3:$B$213,2,FALSE)</f>
        <v>ITA</v>
      </c>
      <c r="C23" s="16">
        <v>43599.83</v>
      </c>
      <c r="D23" s="16">
        <v>41015</v>
      </c>
      <c r="E23" s="16">
        <v>44820.45</v>
      </c>
      <c r="F23" s="16">
        <v>41424.230000000003</v>
      </c>
      <c r="G23" s="16">
        <v>44729.35</v>
      </c>
      <c r="H23" s="16">
        <v>41273.9</v>
      </c>
      <c r="I23" s="16">
        <v>42883.48</v>
      </c>
      <c r="J23" s="16">
        <v>33792.720000000001</v>
      </c>
      <c r="K23" s="16">
        <v>42055.37</v>
      </c>
      <c r="L23" s="16">
        <v>43173.98</v>
      </c>
      <c r="M23" s="16">
        <v>41372.33</v>
      </c>
      <c r="N23" s="16">
        <v>38048.959999999999</v>
      </c>
      <c r="O23" s="16">
        <v>40543.519999999997</v>
      </c>
      <c r="P23" s="16">
        <v>37998.79</v>
      </c>
      <c r="Q23" s="16">
        <v>34712.14</v>
      </c>
      <c r="R23" s="16">
        <v>26088.94</v>
      </c>
      <c r="S23" s="12">
        <f t="shared" si="1"/>
        <v>43122.34</v>
      </c>
      <c r="T23" s="12">
        <f t="shared" si="0"/>
        <v>30400.54</v>
      </c>
      <c r="U23" s="12">
        <f t="shared" si="2"/>
        <v>-12721.799999999996</v>
      </c>
      <c r="V23">
        <f>VLOOKUP(B23,GDP!$B$5:$F$268,5,FALSE)/12</f>
        <v>166964.67879150299</v>
      </c>
      <c r="W23" s="12">
        <f t="shared" si="3"/>
        <v>-7.6194558586168595E-2</v>
      </c>
      <c r="X23" s="12">
        <f t="shared" si="4"/>
        <v>7.6194558586168597</v>
      </c>
    </row>
    <row r="24" spans="1:24" x14ac:dyDescent="0.2">
      <c r="A24" s="19" t="s">
        <v>71</v>
      </c>
      <c r="B24" s="12" t="str">
        <f>VLOOKUP(A24,exp!$A$3:$B$213,2,FALSE)</f>
        <v>LVA</v>
      </c>
      <c r="C24" s="14">
        <v>1804.29</v>
      </c>
      <c r="D24" s="14">
        <v>1742.65</v>
      </c>
      <c r="E24" s="14">
        <v>2023.39</v>
      </c>
      <c r="F24" s="14">
        <v>1903.29</v>
      </c>
      <c r="G24" s="14">
        <v>2072.83</v>
      </c>
      <c r="H24" s="14">
        <v>2149.27</v>
      </c>
      <c r="I24" s="14">
        <v>1925.75</v>
      </c>
      <c r="J24" s="14">
        <v>1939.88</v>
      </c>
      <c r="K24" s="14">
        <v>2005.32</v>
      </c>
      <c r="L24" s="14">
        <v>2025.98</v>
      </c>
      <c r="M24" s="14">
        <v>1961.4</v>
      </c>
      <c r="N24" s="14">
        <v>1929.77</v>
      </c>
      <c r="O24" s="14">
        <v>1699.08</v>
      </c>
      <c r="P24" s="14">
        <v>1623.49</v>
      </c>
      <c r="Q24" s="14">
        <v>1746.99</v>
      </c>
      <c r="R24" s="14">
        <v>1367.02</v>
      </c>
      <c r="S24" s="12">
        <f t="shared" si="1"/>
        <v>1963.3400000000001</v>
      </c>
      <c r="T24" s="12">
        <f t="shared" si="0"/>
        <v>1557.0050000000001</v>
      </c>
      <c r="U24" s="12">
        <f t="shared" si="2"/>
        <v>-406.33500000000004</v>
      </c>
      <c r="V24">
        <f>VLOOKUP(B24,GDP!$B$5:$F$268,5,FALSE)/12</f>
        <v>2841.9094652019562</v>
      </c>
      <c r="W24" s="12">
        <f t="shared" si="3"/>
        <v>-0.14297957235281752</v>
      </c>
      <c r="X24" s="12">
        <f t="shared" si="4"/>
        <v>14.297957235281752</v>
      </c>
    </row>
    <row r="25" spans="1:24" x14ac:dyDescent="0.2">
      <c r="A25" s="19" t="s">
        <v>72</v>
      </c>
      <c r="B25" s="12" t="str">
        <f>VLOOKUP(A25,exp!$A$3:$B$213,2,FALSE)</f>
        <v>LTU</v>
      </c>
      <c r="C25" s="16">
        <v>2661.55</v>
      </c>
      <c r="D25" s="16">
        <v>2639.26</v>
      </c>
      <c r="E25" s="16">
        <v>2879.04</v>
      </c>
      <c r="F25" s="16">
        <v>2690.93</v>
      </c>
      <c r="G25" s="16">
        <v>2779.06</v>
      </c>
      <c r="H25" s="16">
        <v>2718.19</v>
      </c>
      <c r="I25" s="16">
        <v>2824.8</v>
      </c>
      <c r="J25" s="16">
        <v>2733.1</v>
      </c>
      <c r="K25" s="16">
        <v>2768.03</v>
      </c>
      <c r="L25" s="16">
        <v>2952.85</v>
      </c>
      <c r="M25" s="16">
        <v>2702.94</v>
      </c>
      <c r="N25" s="16">
        <v>2744.58</v>
      </c>
      <c r="O25" s="16">
        <v>2582.2800000000002</v>
      </c>
      <c r="P25" s="16">
        <v>2466.77</v>
      </c>
      <c r="Q25" s="16">
        <v>2716.36</v>
      </c>
      <c r="R25" s="16">
        <v>2107.15</v>
      </c>
      <c r="S25" s="12">
        <f t="shared" si="1"/>
        <v>2784.9849999999997</v>
      </c>
      <c r="T25" s="12">
        <f t="shared" si="0"/>
        <v>2411.7550000000001</v>
      </c>
      <c r="U25" s="12">
        <f t="shared" si="2"/>
        <v>-373.22999999999956</v>
      </c>
      <c r="V25">
        <f>VLOOKUP(B25,GDP!$B$5:$F$268,5,FALSE)/12</f>
        <v>4552.2843217058753</v>
      </c>
      <c r="W25" s="12">
        <f t="shared" si="3"/>
        <v>-8.1987409753909932E-2</v>
      </c>
      <c r="X25" s="12">
        <f t="shared" si="4"/>
        <v>8.1987409753909937</v>
      </c>
    </row>
    <row r="26" spans="1:24" x14ac:dyDescent="0.2">
      <c r="A26" s="19" t="s">
        <v>73</v>
      </c>
      <c r="B26" s="12" t="str">
        <f>VLOOKUP(A26,exp!$A$3:$B$213,2,FALSE)</f>
        <v>LUX</v>
      </c>
      <c r="C26" s="14">
        <v>2509.52</v>
      </c>
      <c r="D26" s="14">
        <v>2403.6999999999998</v>
      </c>
      <c r="E26" s="14">
        <v>2614.66</v>
      </c>
      <c r="F26" s="14">
        <v>2618.56</v>
      </c>
      <c r="G26" s="14">
        <v>2469.8000000000002</v>
      </c>
      <c r="H26" s="14">
        <v>2202.42</v>
      </c>
      <c r="I26" s="14">
        <v>2266.62</v>
      </c>
      <c r="J26" s="14">
        <v>1942.62</v>
      </c>
      <c r="K26" s="14">
        <v>2123.8200000000002</v>
      </c>
      <c r="L26" s="14">
        <v>2274.92</v>
      </c>
      <c r="M26" s="14">
        <v>2500.75</v>
      </c>
      <c r="N26" s="14">
        <v>2204.6999999999998</v>
      </c>
      <c r="O26" s="14">
        <v>2034.87</v>
      </c>
      <c r="P26" s="14">
        <v>2051.79</v>
      </c>
      <c r="Q26" s="14">
        <v>1877.93</v>
      </c>
      <c r="R26" s="14">
        <v>1439.78</v>
      </c>
      <c r="S26" s="12">
        <f t="shared" si="1"/>
        <v>2616.6099999999997</v>
      </c>
      <c r="T26" s="12">
        <f t="shared" si="0"/>
        <v>1658.855</v>
      </c>
      <c r="U26" s="12">
        <f t="shared" si="2"/>
        <v>-957.75499999999965</v>
      </c>
      <c r="V26">
        <f>VLOOKUP(B26,GDP!$B$5:$F$268,5,FALSE)/12</f>
        <v>5925.409925678422</v>
      </c>
      <c r="W26" s="12">
        <f t="shared" si="3"/>
        <v>-0.1616352306444592</v>
      </c>
      <c r="X26" s="12">
        <f t="shared" si="4"/>
        <v>16.163523064445918</v>
      </c>
    </row>
    <row r="27" spans="1:24" x14ac:dyDescent="0.2">
      <c r="A27" s="19" t="s">
        <v>75</v>
      </c>
      <c r="B27" s="12" t="str">
        <f>VLOOKUP(A27,exp!$A$3:$B$213,2,FALSE)</f>
        <v>MLT</v>
      </c>
      <c r="C27" s="16">
        <v>1413.99</v>
      </c>
      <c r="D27" s="16">
        <v>1530.79</v>
      </c>
      <c r="E27" s="16">
        <v>2212.13</v>
      </c>
      <c r="F27" s="16">
        <v>1765.74</v>
      </c>
      <c r="G27" s="16">
        <v>1582.9</v>
      </c>
      <c r="H27" s="16">
        <v>1301.97</v>
      </c>
      <c r="I27" s="16">
        <v>1673.13</v>
      </c>
      <c r="J27" s="16">
        <v>1459.28</v>
      </c>
      <c r="K27" s="16">
        <v>1723.88</v>
      </c>
      <c r="L27" s="16">
        <v>1482.95</v>
      </c>
      <c r="M27" s="16">
        <v>1036.07</v>
      </c>
      <c r="N27" s="16">
        <v>1410.98</v>
      </c>
      <c r="O27" s="16">
        <v>1621.71</v>
      </c>
      <c r="P27" s="16">
        <v>1016.08</v>
      </c>
      <c r="Q27" s="16">
        <v>1435.91</v>
      </c>
      <c r="R27" s="16">
        <v>1083.45</v>
      </c>
      <c r="S27" s="12">
        <f t="shared" si="1"/>
        <v>1988.9349999999999</v>
      </c>
      <c r="T27" s="12">
        <f t="shared" si="0"/>
        <v>1259.68</v>
      </c>
      <c r="U27" s="12">
        <f t="shared" si="2"/>
        <v>-729.25499999999988</v>
      </c>
      <c r="V27">
        <f>VLOOKUP(B27,GDP!$B$5:$F$268,5,FALSE)/12</f>
        <v>1249.1179736766951</v>
      </c>
      <c r="W27" s="12">
        <f t="shared" si="3"/>
        <v>-0.58381595283068954</v>
      </c>
      <c r="X27" s="12">
        <f t="shared" si="4"/>
        <v>58.381595283068954</v>
      </c>
    </row>
    <row r="28" spans="1:24" x14ac:dyDescent="0.2">
      <c r="A28" s="19" t="s">
        <v>2224</v>
      </c>
      <c r="B28" s="12" t="s">
        <v>197</v>
      </c>
      <c r="C28" s="14">
        <v>55591.96</v>
      </c>
      <c r="D28" s="14">
        <v>50511.55</v>
      </c>
      <c r="E28" s="14">
        <v>56251.67</v>
      </c>
      <c r="F28" s="14">
        <v>53638.5</v>
      </c>
      <c r="G28" s="14">
        <v>54674.71</v>
      </c>
      <c r="H28" s="14">
        <v>52206.39</v>
      </c>
      <c r="I28" s="14">
        <v>52703.11</v>
      </c>
      <c r="J28" s="14">
        <v>48827.44</v>
      </c>
      <c r="K28" s="14">
        <v>54243.03</v>
      </c>
      <c r="L28" s="14">
        <v>55418.48</v>
      </c>
      <c r="M28" s="14">
        <v>52796.959999999999</v>
      </c>
      <c r="N28" s="14">
        <v>51891.73</v>
      </c>
      <c r="O28" s="14">
        <v>49296.22</v>
      </c>
      <c r="P28" s="14">
        <v>46405.68</v>
      </c>
      <c r="Q28" s="14">
        <v>46922.39</v>
      </c>
      <c r="R28" s="14">
        <v>40747.68</v>
      </c>
      <c r="S28" s="12">
        <f t="shared" si="1"/>
        <v>54945.084999999999</v>
      </c>
      <c r="T28" s="12">
        <f t="shared" si="0"/>
        <v>43835.035000000003</v>
      </c>
      <c r="U28" s="12">
        <f t="shared" si="2"/>
        <v>-11110.049999999996</v>
      </c>
      <c r="V28">
        <f>VLOOKUP(B28,GDP!$B$5:$F$268,5,FALSE)/12</f>
        <v>75587.571928758043</v>
      </c>
      <c r="W28" s="12">
        <f t="shared" si="3"/>
        <v>-0.1469824961499136</v>
      </c>
      <c r="X28" s="12">
        <f t="shared" si="4"/>
        <v>14.69824961499136</v>
      </c>
    </row>
    <row r="29" spans="1:24" x14ac:dyDescent="0.2">
      <c r="A29" s="19" t="s">
        <v>27</v>
      </c>
      <c r="B29" s="12" t="str">
        <f>VLOOKUP(A29,exp!$A$3:$B$213,2,FALSE)</f>
        <v>PRT</v>
      </c>
      <c r="C29" s="16">
        <v>7862.39</v>
      </c>
      <c r="D29" s="16">
        <v>7029.03</v>
      </c>
      <c r="E29" s="16">
        <v>7734.75</v>
      </c>
      <c r="F29" s="16">
        <v>7624.81</v>
      </c>
      <c r="G29" s="16">
        <v>8121.57</v>
      </c>
      <c r="H29" s="16">
        <v>7629.48</v>
      </c>
      <c r="I29" s="16">
        <v>7814.45</v>
      </c>
      <c r="J29" s="16">
        <v>6418.7</v>
      </c>
      <c r="K29" s="16">
        <v>7577.54</v>
      </c>
      <c r="L29" s="16">
        <v>7936.13</v>
      </c>
      <c r="M29" s="16">
        <v>7521.03</v>
      </c>
      <c r="N29" s="16">
        <v>6517.46</v>
      </c>
      <c r="O29" s="16">
        <v>7446.34</v>
      </c>
      <c r="P29" s="16">
        <v>6748.39</v>
      </c>
      <c r="Q29" s="16">
        <v>6794.71</v>
      </c>
      <c r="R29" s="16">
        <v>4396.05</v>
      </c>
      <c r="S29" s="12">
        <f t="shared" si="1"/>
        <v>7679.7800000000007</v>
      </c>
      <c r="T29" s="12">
        <f t="shared" si="0"/>
        <v>5595.38</v>
      </c>
      <c r="U29" s="12">
        <f t="shared" si="2"/>
        <v>-2084.4000000000005</v>
      </c>
      <c r="V29">
        <f>VLOOKUP(B29,GDP!$B$5:$F$268,5,FALSE)/12</f>
        <v>19898.757085915655</v>
      </c>
      <c r="W29" s="12">
        <f t="shared" si="3"/>
        <v>-0.10475026108416285</v>
      </c>
      <c r="X29" s="12">
        <f t="shared" si="4"/>
        <v>10.475026108416285</v>
      </c>
    </row>
    <row r="30" spans="1:24" x14ac:dyDescent="0.2">
      <c r="A30" s="19" t="s">
        <v>2223</v>
      </c>
      <c r="B30" s="12" t="s">
        <v>524</v>
      </c>
      <c r="C30" s="14">
        <v>7234.64</v>
      </c>
      <c r="D30" s="14">
        <v>7102.34</v>
      </c>
      <c r="E30" s="14">
        <v>7775.41</v>
      </c>
      <c r="F30" s="14">
        <v>7161.84</v>
      </c>
      <c r="G30" s="14">
        <v>7412.54</v>
      </c>
      <c r="H30" s="14">
        <v>6823.39</v>
      </c>
      <c r="I30" s="14">
        <v>6839.98</v>
      </c>
      <c r="J30" s="14">
        <v>6665.28</v>
      </c>
      <c r="K30" s="14">
        <v>7381.52</v>
      </c>
      <c r="L30" s="14">
        <v>8105.72</v>
      </c>
      <c r="M30" s="14">
        <v>7397.09</v>
      </c>
      <c r="N30" s="14">
        <v>5958.85</v>
      </c>
      <c r="O30" s="14">
        <v>6852.95</v>
      </c>
      <c r="P30" s="14">
        <v>6806.58</v>
      </c>
      <c r="Q30" s="14">
        <v>6634.06</v>
      </c>
      <c r="R30" s="14">
        <v>4126.08</v>
      </c>
      <c r="S30" s="12">
        <f t="shared" si="1"/>
        <v>7468.625</v>
      </c>
      <c r="T30" s="12">
        <f t="shared" si="0"/>
        <v>5380.07</v>
      </c>
      <c r="U30" s="12">
        <f t="shared" si="2"/>
        <v>-2088.5550000000003</v>
      </c>
      <c r="V30">
        <f>VLOOKUP(B30,GDP!$B$5:$F$268,5,FALSE)/12</f>
        <v>8756.6394174777652</v>
      </c>
      <c r="W30" s="12">
        <f t="shared" si="3"/>
        <v>-0.23851102008738201</v>
      </c>
      <c r="X30" s="12">
        <f t="shared" si="4"/>
        <v>23.851102008738202</v>
      </c>
    </row>
    <row r="31" spans="1:24" x14ac:dyDescent="0.2">
      <c r="A31" s="19" t="s">
        <v>2222</v>
      </c>
      <c r="B31" s="12" t="s">
        <v>510</v>
      </c>
      <c r="C31" s="16">
        <v>3639.93</v>
      </c>
      <c r="D31" s="16">
        <v>3330.79</v>
      </c>
      <c r="E31" s="16">
        <v>3818.93</v>
      </c>
      <c r="F31" s="16">
        <v>3879.91</v>
      </c>
      <c r="G31" s="16">
        <v>3877.24</v>
      </c>
      <c r="H31" s="16">
        <v>3521.08</v>
      </c>
      <c r="I31" s="16">
        <v>3773.17</v>
      </c>
      <c r="J31" s="16">
        <v>3075.02</v>
      </c>
      <c r="K31" s="16">
        <v>3694.7</v>
      </c>
      <c r="L31" s="16">
        <v>3894.86</v>
      </c>
      <c r="M31" s="16">
        <v>3618.02</v>
      </c>
      <c r="N31" s="16">
        <v>3375.93</v>
      </c>
      <c r="O31" s="16">
        <v>3447.45</v>
      </c>
      <c r="P31" s="16">
        <v>3244.83</v>
      </c>
      <c r="Q31" s="16">
        <v>3386.94</v>
      </c>
      <c r="R31" s="16">
        <v>2352.0100000000002</v>
      </c>
      <c r="S31" s="12">
        <f t="shared" si="1"/>
        <v>3849.42</v>
      </c>
      <c r="T31" s="12">
        <f t="shared" si="0"/>
        <v>2869.4750000000004</v>
      </c>
      <c r="U31" s="12">
        <f t="shared" si="2"/>
        <v>-979.94499999999971</v>
      </c>
      <c r="V31">
        <f>VLOOKUP(B31,GDP!$B$5:$F$268,5,FALSE)/12</f>
        <v>4514.5189424071823</v>
      </c>
      <c r="W31" s="12">
        <f t="shared" si="3"/>
        <v>-0.21706520949438837</v>
      </c>
      <c r="X31" s="12">
        <f t="shared" si="4"/>
        <v>21.706520949438836</v>
      </c>
    </row>
    <row r="32" spans="1:24" x14ac:dyDescent="0.2">
      <c r="A32" s="19" t="s">
        <v>8</v>
      </c>
      <c r="B32" s="12" t="str">
        <f>VLOOKUP(A32,exp!$A$3:$B$213,2,FALSE)</f>
        <v>ESP</v>
      </c>
      <c r="C32" s="14">
        <v>31496.240000000002</v>
      </c>
      <c r="D32" s="14">
        <v>30336.400000000001</v>
      </c>
      <c r="E32" s="14">
        <v>33069.660000000003</v>
      </c>
      <c r="F32" s="14">
        <v>31225.52</v>
      </c>
      <c r="G32" s="14">
        <v>33491.97</v>
      </c>
      <c r="H32" s="14">
        <v>30818.21</v>
      </c>
      <c r="I32" s="14">
        <v>31836.28</v>
      </c>
      <c r="J32" s="14">
        <v>26365.119999999999</v>
      </c>
      <c r="K32" s="14">
        <v>30985.31</v>
      </c>
      <c r="L32" s="14">
        <v>32947.26</v>
      </c>
      <c r="M32" s="14">
        <v>30081.72</v>
      </c>
      <c r="N32" s="14">
        <v>28270.75</v>
      </c>
      <c r="O32" s="14">
        <v>29567.35</v>
      </c>
      <c r="P32" s="14">
        <v>28000.83</v>
      </c>
      <c r="Q32" s="14">
        <v>26614.97</v>
      </c>
      <c r="R32" s="14">
        <v>17830.240000000002</v>
      </c>
      <c r="S32" s="12">
        <f t="shared" si="1"/>
        <v>32147.590000000004</v>
      </c>
      <c r="T32" s="12">
        <f t="shared" si="0"/>
        <v>22222.605000000003</v>
      </c>
      <c r="U32" s="12">
        <f t="shared" si="2"/>
        <v>-9924.9850000000006</v>
      </c>
      <c r="V32">
        <f>VLOOKUP(B32,GDP!$B$5:$F$268,5,FALSE)/12</f>
        <v>116124.21037647039</v>
      </c>
      <c r="W32" s="12">
        <f t="shared" si="3"/>
        <v>-8.5468697421696702E-2</v>
      </c>
      <c r="X32" s="12">
        <f t="shared" si="4"/>
        <v>8.5468697421696707</v>
      </c>
    </row>
    <row r="33" spans="1:24" x14ac:dyDescent="0.2">
      <c r="A33" s="20" t="s">
        <v>0</v>
      </c>
      <c r="B33" s="12" t="str">
        <f>VLOOKUP(A33,exp!$A$3:$B$213,2,FALSE)</f>
        <v>AUS</v>
      </c>
      <c r="C33" s="16">
        <v>16604.52</v>
      </c>
      <c r="D33" s="16">
        <v>14570.3</v>
      </c>
      <c r="E33" s="16">
        <v>17260.2</v>
      </c>
      <c r="F33" s="16">
        <v>16252.3</v>
      </c>
      <c r="G33" s="16">
        <v>17231.060000000001</v>
      </c>
      <c r="H33" s="16">
        <v>16540.09</v>
      </c>
      <c r="I33" s="16">
        <v>18279.439999999999</v>
      </c>
      <c r="J33" s="16">
        <v>16650.759999999998</v>
      </c>
      <c r="K33" s="16">
        <v>17434.439999999999</v>
      </c>
      <c r="L33" s="16">
        <v>18992.09</v>
      </c>
      <c r="M33" s="16">
        <v>17147.3</v>
      </c>
      <c r="N33" s="16">
        <v>17572.52</v>
      </c>
      <c r="O33" s="16">
        <v>14305.61</v>
      </c>
      <c r="P33" s="16">
        <v>14624.92</v>
      </c>
      <c r="Q33" s="16">
        <v>16255.78</v>
      </c>
      <c r="R33" s="16">
        <v>13724.16</v>
      </c>
      <c r="S33" s="12">
        <f t="shared" si="1"/>
        <v>16756.25</v>
      </c>
      <c r="T33" s="12">
        <f t="shared" si="0"/>
        <v>14989.970000000001</v>
      </c>
      <c r="U33" s="12">
        <f t="shared" si="2"/>
        <v>-1766.2799999999988</v>
      </c>
      <c r="V33">
        <f>VLOOKUP(B33,GDP!$B$5:$F$268,5,FALSE)/12</f>
        <v>116380.58456110237</v>
      </c>
      <c r="W33" s="12">
        <f t="shared" si="3"/>
        <v>-1.5176758276829783E-2</v>
      </c>
      <c r="X33" s="12">
        <f t="shared" si="4"/>
        <v>1.5176758276829783</v>
      </c>
    </row>
    <row r="34" spans="1:24" x14ac:dyDescent="0.2">
      <c r="A34" s="20" t="s">
        <v>1</v>
      </c>
      <c r="B34" s="12" t="str">
        <f>VLOOKUP(A34,exp!$A$3:$B$213,2,FALSE)</f>
        <v>CAN</v>
      </c>
      <c r="C34" s="14">
        <v>35703.230000000003</v>
      </c>
      <c r="D34" s="14">
        <v>34868.050000000003</v>
      </c>
      <c r="E34" s="14">
        <v>40416.519999999997</v>
      </c>
      <c r="F34" s="14">
        <v>38272.339999999997</v>
      </c>
      <c r="G34" s="14">
        <v>40185.599999999999</v>
      </c>
      <c r="H34" s="14">
        <v>38604.949999999997</v>
      </c>
      <c r="I34" s="14">
        <v>37978.18</v>
      </c>
      <c r="J34" s="14">
        <v>38998.449999999997</v>
      </c>
      <c r="K34" s="14">
        <v>37331.629999999997</v>
      </c>
      <c r="L34" s="14">
        <v>39476.449999999997</v>
      </c>
      <c r="M34" s="14">
        <v>36426.800000000003</v>
      </c>
      <c r="N34" s="14">
        <v>35510.449999999997</v>
      </c>
      <c r="O34" s="14">
        <v>34266.21</v>
      </c>
      <c r="P34" s="14">
        <v>34155.61</v>
      </c>
      <c r="Q34" s="14">
        <v>35756.21</v>
      </c>
      <c r="R34" s="14">
        <v>24921.69</v>
      </c>
      <c r="S34" s="12">
        <f t="shared" si="1"/>
        <v>39344.429999999993</v>
      </c>
      <c r="T34" s="12">
        <f t="shared" si="0"/>
        <v>30338.949999999997</v>
      </c>
      <c r="U34" s="12">
        <f t="shared" si="2"/>
        <v>-9005.4799999999959</v>
      </c>
      <c r="V34">
        <f>VLOOKUP(B34,GDP!$B$5:$F$268,5,FALSE)/12</f>
        <v>144702.13579332977</v>
      </c>
      <c r="W34" s="12">
        <f t="shared" si="3"/>
        <v>-6.2234603177260879E-2</v>
      </c>
      <c r="X34" s="12">
        <f t="shared" si="4"/>
        <v>6.2234603177260883</v>
      </c>
    </row>
    <row r="35" spans="1:24" x14ac:dyDescent="0.2">
      <c r="A35" s="20" t="s">
        <v>2221</v>
      </c>
      <c r="B35" s="12" t="s">
        <v>1912</v>
      </c>
      <c r="C35" s="16">
        <v>48383.96</v>
      </c>
      <c r="D35" s="16">
        <v>40228.94</v>
      </c>
      <c r="E35" s="16">
        <v>52545.67</v>
      </c>
      <c r="F35" s="16">
        <v>49164.29</v>
      </c>
      <c r="G35" s="16">
        <v>51509.16</v>
      </c>
      <c r="H35" s="16">
        <v>50201.56</v>
      </c>
      <c r="I35" s="16">
        <v>50314.16</v>
      </c>
      <c r="J35" s="16">
        <v>49646.04</v>
      </c>
      <c r="K35" s="16">
        <v>53735.96</v>
      </c>
      <c r="L35" s="16">
        <v>51212.47</v>
      </c>
      <c r="M35" s="16">
        <v>52704.79</v>
      </c>
      <c r="N35" s="16">
        <v>53801.97</v>
      </c>
      <c r="O35" s="16">
        <v>42398.48</v>
      </c>
      <c r="P35" s="16">
        <v>34184.370000000003</v>
      </c>
      <c r="Q35" s="16">
        <v>47655.08</v>
      </c>
      <c r="R35" s="16">
        <v>43355.519999999997</v>
      </c>
      <c r="S35" s="12">
        <f t="shared" si="1"/>
        <v>50854.979999999996</v>
      </c>
      <c r="T35" s="12">
        <f t="shared" si="0"/>
        <v>45505.3</v>
      </c>
      <c r="U35" s="12">
        <f t="shared" si="2"/>
        <v>-5349.679999999993</v>
      </c>
      <c r="V35">
        <f>VLOOKUP(B35,GDP!$B$5:$F$268,5,FALSE)/12</f>
        <v>30475.961068075569</v>
      </c>
      <c r="W35" s="12">
        <f t="shared" si="3"/>
        <v>-0.17553769635189403</v>
      </c>
      <c r="X35" s="12">
        <f t="shared" si="4"/>
        <v>17.553769635189404</v>
      </c>
    </row>
    <row r="36" spans="1:24" x14ac:dyDescent="0.2">
      <c r="A36" s="20" t="s">
        <v>2220</v>
      </c>
      <c r="B36" s="12" t="s">
        <v>1913</v>
      </c>
      <c r="C36" s="14">
        <v>1375.4</v>
      </c>
      <c r="D36" s="14">
        <v>1033.29</v>
      </c>
      <c r="E36" s="14">
        <v>1147.9000000000001</v>
      </c>
      <c r="F36" s="14">
        <v>1139.9000000000001</v>
      </c>
      <c r="G36" s="14">
        <v>1494.24</v>
      </c>
      <c r="H36" s="14">
        <v>1197.99</v>
      </c>
      <c r="I36" s="14">
        <v>1186.08</v>
      </c>
      <c r="J36" s="14">
        <v>1091.7</v>
      </c>
      <c r="K36" s="14">
        <v>1570.17</v>
      </c>
      <c r="L36" s="14">
        <v>1260.3</v>
      </c>
      <c r="M36" s="14">
        <v>1228.0899999999999</v>
      </c>
      <c r="N36" s="14">
        <v>1300.81</v>
      </c>
      <c r="O36" s="14">
        <v>888.76</v>
      </c>
      <c r="P36" s="14">
        <v>935.1</v>
      </c>
      <c r="Q36" s="14">
        <v>977.88</v>
      </c>
      <c r="R36" s="14">
        <v>614.4</v>
      </c>
      <c r="S36" s="12">
        <f t="shared" si="1"/>
        <v>1143.9000000000001</v>
      </c>
      <c r="T36" s="12">
        <f t="shared" si="0"/>
        <v>796.14</v>
      </c>
      <c r="U36" s="12">
        <f t="shared" si="2"/>
        <v>-347.7600000000001</v>
      </c>
      <c r="V36">
        <f>VLOOKUP(B36,GDP!$B$5:$F$268,5,FALSE)/12</f>
        <v>4488.2597112942194</v>
      </c>
      <c r="W36" s="12">
        <f t="shared" si="3"/>
        <v>-7.7482147284146624E-2</v>
      </c>
      <c r="X36" s="12">
        <f t="shared" si="4"/>
        <v>7.7482147284146627</v>
      </c>
    </row>
    <row r="37" spans="1:24" x14ac:dyDescent="0.2">
      <c r="A37" s="20" t="s">
        <v>1472</v>
      </c>
      <c r="B37" s="12" t="s">
        <v>199</v>
      </c>
      <c r="C37" s="16">
        <v>14101.6</v>
      </c>
      <c r="D37" s="16">
        <v>13517.14</v>
      </c>
      <c r="E37" s="16">
        <v>14846.7</v>
      </c>
      <c r="F37" s="16">
        <v>13997.45</v>
      </c>
      <c r="G37" s="16">
        <v>14482.77</v>
      </c>
      <c r="H37" s="16">
        <v>13991.81</v>
      </c>
      <c r="I37" s="16">
        <v>13963.33</v>
      </c>
      <c r="J37" s="16">
        <v>13079.99</v>
      </c>
      <c r="K37" s="16">
        <v>14729.29</v>
      </c>
      <c r="L37" s="16">
        <v>15499.6</v>
      </c>
      <c r="M37" s="16">
        <v>14986.58</v>
      </c>
      <c r="N37" s="16">
        <v>12521.83</v>
      </c>
      <c r="O37" s="16">
        <v>13548.76</v>
      </c>
      <c r="P37" s="16">
        <v>13088.84</v>
      </c>
      <c r="Q37" s="16">
        <v>13637.17</v>
      </c>
      <c r="R37" s="16">
        <v>9871.83</v>
      </c>
      <c r="S37" s="12">
        <f t="shared" si="1"/>
        <v>14422.075000000001</v>
      </c>
      <c r="T37" s="12">
        <f t="shared" si="0"/>
        <v>11754.5</v>
      </c>
      <c r="U37" s="12">
        <f t="shared" si="2"/>
        <v>-2667.5750000000007</v>
      </c>
      <c r="V37">
        <f>VLOOKUP(B37,GDP!$B$5:$F$268,5,FALSE)/12</f>
        <v>20890.042044137259</v>
      </c>
      <c r="W37" s="12">
        <f t="shared" si="3"/>
        <v>-0.12769600914942386</v>
      </c>
      <c r="X37" s="12">
        <f t="shared" si="4"/>
        <v>12.769600914942385</v>
      </c>
    </row>
    <row r="38" spans="1:24" x14ac:dyDescent="0.2">
      <c r="A38" s="20" t="s">
        <v>23</v>
      </c>
      <c r="B38" s="12" t="str">
        <f>VLOOKUP(A38,exp!$A$3:$B$213,2,FALSE)</f>
        <v>DNK</v>
      </c>
      <c r="C38" s="14">
        <v>8649.2000000000007</v>
      </c>
      <c r="D38" s="14">
        <v>8044.96</v>
      </c>
      <c r="E38" s="14">
        <v>8797.74</v>
      </c>
      <c r="F38" s="14">
        <v>7993.71</v>
      </c>
      <c r="G38" s="14">
        <v>8344.89</v>
      </c>
      <c r="H38" s="14">
        <v>8496.81</v>
      </c>
      <c r="I38" s="14">
        <v>8097.95</v>
      </c>
      <c r="J38" s="14">
        <v>7962.07</v>
      </c>
      <c r="K38" s="14">
        <v>8175.26</v>
      </c>
      <c r="L38" s="14">
        <v>8936.8799999999992</v>
      </c>
      <c r="M38" s="14">
        <v>8709.02</v>
      </c>
      <c r="N38" s="14">
        <v>8088.71</v>
      </c>
      <c r="O38" s="14">
        <v>8315.7099999999991</v>
      </c>
      <c r="P38" s="14">
        <v>7627.72</v>
      </c>
      <c r="Q38" s="14">
        <v>8083.21</v>
      </c>
      <c r="R38" s="14">
        <v>6611.2</v>
      </c>
      <c r="S38" s="12">
        <f t="shared" si="1"/>
        <v>8395.7250000000004</v>
      </c>
      <c r="T38" s="12">
        <f t="shared" si="0"/>
        <v>7347.2049999999999</v>
      </c>
      <c r="U38" s="12">
        <f t="shared" si="2"/>
        <v>-1048.5200000000004</v>
      </c>
      <c r="V38">
        <f>VLOOKUP(B38,GDP!$B$5:$F$268,5,FALSE)/12</f>
        <v>29175.360638222905</v>
      </c>
      <c r="W38" s="12">
        <f t="shared" si="3"/>
        <v>-3.593854461652566E-2</v>
      </c>
      <c r="X38" s="12">
        <f t="shared" si="4"/>
        <v>3.5938544616525658</v>
      </c>
    </row>
    <row r="39" spans="1:24" x14ac:dyDescent="0.2">
      <c r="A39" s="20" t="s">
        <v>68</v>
      </c>
      <c r="B39" s="12" t="str">
        <f>VLOOKUP(A39,exp!$A$3:$B$213,2,FALSE)</f>
        <v>ISL</v>
      </c>
      <c r="C39" s="16">
        <v>444.81</v>
      </c>
      <c r="D39" s="16">
        <v>571.98</v>
      </c>
      <c r="E39" s="16">
        <v>547.6</v>
      </c>
      <c r="F39" s="16">
        <v>613.36</v>
      </c>
      <c r="G39" s="16">
        <v>542.36</v>
      </c>
      <c r="H39" s="16">
        <v>542.74</v>
      </c>
      <c r="I39" s="16">
        <v>481.05</v>
      </c>
      <c r="J39" s="16">
        <v>499.43</v>
      </c>
      <c r="K39" s="16">
        <v>417.15</v>
      </c>
      <c r="L39" s="16">
        <v>573.41</v>
      </c>
      <c r="M39" s="16">
        <v>478.1</v>
      </c>
      <c r="N39" s="16">
        <v>478.59</v>
      </c>
      <c r="O39" s="16">
        <v>582.71</v>
      </c>
      <c r="P39" s="16">
        <v>522.6</v>
      </c>
      <c r="Q39" s="16">
        <v>518.1</v>
      </c>
      <c r="R39" s="16">
        <v>526.66</v>
      </c>
      <c r="S39" s="12">
        <f t="shared" si="1"/>
        <v>580.48</v>
      </c>
      <c r="T39" s="12">
        <f t="shared" si="0"/>
        <v>522.38</v>
      </c>
      <c r="U39" s="12">
        <f t="shared" si="2"/>
        <v>-58.100000000000023</v>
      </c>
      <c r="V39">
        <f>VLOOKUP(B39,GDP!$B$5:$F$268,5,FALSE)/12</f>
        <v>2015.669872795316</v>
      </c>
      <c r="W39" s="12">
        <f t="shared" si="3"/>
        <v>-2.8824164504392465E-2</v>
      </c>
      <c r="X39" s="12">
        <f t="shared" si="4"/>
        <v>2.8824164504392464</v>
      </c>
    </row>
    <row r="40" spans="1:24" x14ac:dyDescent="0.2">
      <c r="A40" s="20" t="s">
        <v>70</v>
      </c>
      <c r="B40" s="12" t="str">
        <f>VLOOKUP(A40,exp!$A$3:$B$213,2,FALSE)</f>
        <v>ISR</v>
      </c>
      <c r="C40" s="14">
        <v>6167.95</v>
      </c>
      <c r="D40" s="14">
        <v>5497.78</v>
      </c>
      <c r="E40" s="14">
        <v>6392.29</v>
      </c>
      <c r="F40" s="14">
        <v>6019.44</v>
      </c>
      <c r="G40" s="14">
        <v>6194.58</v>
      </c>
      <c r="H40" s="14">
        <v>5848.49</v>
      </c>
      <c r="I40" s="14">
        <v>7274.12</v>
      </c>
      <c r="J40" s="14">
        <v>5828.09</v>
      </c>
      <c r="K40" s="14">
        <v>5857.85</v>
      </c>
      <c r="L40" s="14">
        <v>5943.4</v>
      </c>
      <c r="M40" s="14">
        <v>6435.34</v>
      </c>
      <c r="N40" s="14">
        <v>6524.41</v>
      </c>
      <c r="O40" s="14">
        <v>5803.96</v>
      </c>
      <c r="P40" s="14">
        <v>5801.02</v>
      </c>
      <c r="Q40" s="14">
        <v>5609.73</v>
      </c>
      <c r="R40" s="14">
        <v>4427.17</v>
      </c>
      <c r="S40" s="12">
        <f t="shared" si="1"/>
        <v>6205.8649999999998</v>
      </c>
      <c r="T40" s="12">
        <f t="shared" si="0"/>
        <v>5018.45</v>
      </c>
      <c r="U40" s="12">
        <f t="shared" si="2"/>
        <v>-1187.415</v>
      </c>
      <c r="V40">
        <f>VLOOKUP(B40,GDP!$B$5:$F$268,5,FALSE)/12</f>
        <v>32887.68419132071</v>
      </c>
      <c r="W40" s="12">
        <f t="shared" si="3"/>
        <v>-3.6105156966733679E-2</v>
      </c>
      <c r="X40" s="12">
        <f t="shared" si="4"/>
        <v>3.6105156966733678</v>
      </c>
    </row>
    <row r="41" spans="1:24" x14ac:dyDescent="0.2">
      <c r="A41" s="20" t="s">
        <v>6</v>
      </c>
      <c r="B41" s="12" t="str">
        <f>VLOOKUP(A41,exp!$A$3:$B$213,2,FALSE)</f>
        <v>JPN</v>
      </c>
      <c r="C41" s="16">
        <v>57129.26</v>
      </c>
      <c r="D41" s="16">
        <v>48192.24</v>
      </c>
      <c r="E41" s="16">
        <v>57639.32</v>
      </c>
      <c r="F41" s="16">
        <v>49667.83</v>
      </c>
      <c r="G41" s="16">
        <v>55496.25</v>
      </c>
      <c r="H41" s="16">
        <v>53000.2</v>
      </c>
      <c r="I41" s="16">
        <v>56330.8</v>
      </c>
      <c r="J41" s="16">
        <v>53157.31</v>
      </c>
      <c r="K41" s="16">
        <v>54700.62</v>
      </c>
      <c r="L41" s="16">
        <v>54852.18</v>
      </c>
      <c r="M41" s="16">
        <v>55213.54</v>
      </c>
      <c r="N41" s="16">
        <v>55218.35</v>
      </c>
      <c r="O41" s="16">
        <v>48814.1</v>
      </c>
      <c r="P41" s="16">
        <v>47604.26</v>
      </c>
      <c r="Q41" s="16">
        <v>52771.57</v>
      </c>
      <c r="R41" s="16">
        <v>46340.34</v>
      </c>
      <c r="S41" s="12">
        <f t="shared" si="1"/>
        <v>53653.574999999997</v>
      </c>
      <c r="T41" s="12">
        <f t="shared" si="0"/>
        <v>49555.955000000002</v>
      </c>
      <c r="U41" s="12">
        <f t="shared" si="2"/>
        <v>-4097.6199999999953</v>
      </c>
      <c r="V41">
        <f>VLOOKUP(B41,GDP!$B$5:$F$268,5,FALSE)/12</f>
        <v>423480.79519831407</v>
      </c>
      <c r="W41" s="12">
        <f t="shared" si="3"/>
        <v>-9.6760468159626904E-3</v>
      </c>
      <c r="X41" s="12">
        <f t="shared" si="4"/>
        <v>0.967604681596269</v>
      </c>
    </row>
    <row r="42" spans="1:24" x14ac:dyDescent="0.2">
      <c r="A42" s="20" t="s">
        <v>2219</v>
      </c>
      <c r="B42" s="12" t="s">
        <v>196</v>
      </c>
      <c r="C42" s="14">
        <v>39480.730000000003</v>
      </c>
      <c r="D42" s="14">
        <v>35236.32</v>
      </c>
      <c r="E42" s="14">
        <v>42161.440000000002</v>
      </c>
      <c r="F42" s="14">
        <v>41739.4</v>
      </c>
      <c r="G42" s="14">
        <v>42411.76</v>
      </c>
      <c r="H42" s="14">
        <v>40444.44</v>
      </c>
      <c r="I42" s="14">
        <v>40995.67</v>
      </c>
      <c r="J42" s="14">
        <v>38697.25</v>
      </c>
      <c r="K42" s="14">
        <v>37890.410000000003</v>
      </c>
      <c r="L42" s="14">
        <v>39580.78</v>
      </c>
      <c r="M42" s="14">
        <v>39231.53</v>
      </c>
      <c r="N42" s="14">
        <v>42146.02</v>
      </c>
      <c r="O42" s="14">
        <v>36687.15</v>
      </c>
      <c r="P42" s="14">
        <v>36798.94</v>
      </c>
      <c r="Q42" s="14">
        <v>39457.910000000003</v>
      </c>
      <c r="R42" s="14">
        <v>34795.26</v>
      </c>
      <c r="S42" s="12">
        <f t="shared" si="1"/>
        <v>41950.42</v>
      </c>
      <c r="T42" s="12">
        <f t="shared" si="0"/>
        <v>37126.585000000006</v>
      </c>
      <c r="U42" s="12">
        <f t="shared" si="2"/>
        <v>-4823.8349999999919</v>
      </c>
      <c r="V42">
        <f>VLOOKUP(B42,GDP!$B$5:$F$268,5,FALSE)/12</f>
        <v>137228.26829249106</v>
      </c>
      <c r="W42" s="12">
        <f t="shared" si="3"/>
        <v>-3.5151904633223048E-2</v>
      </c>
      <c r="X42" s="12">
        <f t="shared" si="4"/>
        <v>3.515190463322305</v>
      </c>
    </row>
    <row r="43" spans="1:24" x14ac:dyDescent="0.2">
      <c r="A43" s="20" t="s">
        <v>25</v>
      </c>
      <c r="B43" s="12" t="str">
        <f>VLOOKUP(A43,exp!$A$3:$B$213,2,FALSE)</f>
        <v>NZL</v>
      </c>
      <c r="C43" s="16">
        <v>2938.48</v>
      </c>
      <c r="D43" s="16">
        <v>2912.66</v>
      </c>
      <c r="E43" s="16">
        <v>3194.1</v>
      </c>
      <c r="F43" s="16">
        <v>3228.74</v>
      </c>
      <c r="G43" s="16">
        <v>3210.35</v>
      </c>
      <c r="H43" s="16">
        <v>3099.73</v>
      </c>
      <c r="I43" s="16">
        <v>3476.74</v>
      </c>
      <c r="J43" s="16">
        <v>3428.55</v>
      </c>
      <c r="K43" s="16">
        <v>3310.24</v>
      </c>
      <c r="L43" s="16">
        <v>3636.64</v>
      </c>
      <c r="M43" s="16">
        <v>3386.56</v>
      </c>
      <c r="N43" s="16">
        <v>3122.32</v>
      </c>
      <c r="O43" s="16">
        <v>2846.24</v>
      </c>
      <c r="P43" s="16">
        <v>2704.68</v>
      </c>
      <c r="Q43" s="16">
        <v>2846.07</v>
      </c>
      <c r="R43" s="16">
        <v>2057.16</v>
      </c>
      <c r="S43" s="12">
        <f t="shared" si="1"/>
        <v>3211.42</v>
      </c>
      <c r="T43" s="12">
        <f t="shared" si="0"/>
        <v>2451.6149999999998</v>
      </c>
      <c r="U43" s="12">
        <f t="shared" si="2"/>
        <v>-759.80500000000029</v>
      </c>
      <c r="V43">
        <f>VLOOKUP(B43,GDP!$B$5:$F$268,5,FALSE)/12</f>
        <v>17244.063795327897</v>
      </c>
      <c r="W43" s="12">
        <f t="shared" si="3"/>
        <v>-4.4061829567451596E-2</v>
      </c>
      <c r="X43" s="12">
        <f t="shared" si="4"/>
        <v>4.4061829567451598</v>
      </c>
    </row>
    <row r="44" spans="1:24" x14ac:dyDescent="0.2">
      <c r="A44" s="20" t="s">
        <v>26</v>
      </c>
      <c r="B44" s="12" t="str">
        <f>VLOOKUP(A44,exp!$A$3:$B$213,2,FALSE)</f>
        <v>NOR</v>
      </c>
      <c r="C44" s="14">
        <v>6808.61</v>
      </c>
      <c r="D44" s="14">
        <v>6238.51</v>
      </c>
      <c r="E44" s="14">
        <v>7587.18</v>
      </c>
      <c r="F44" s="14">
        <v>7271.34</v>
      </c>
      <c r="G44" s="14">
        <v>7300.77</v>
      </c>
      <c r="H44" s="14">
        <v>8029.82</v>
      </c>
      <c r="I44" s="14">
        <v>6901.9</v>
      </c>
      <c r="J44" s="14">
        <v>7149.57</v>
      </c>
      <c r="K44" s="14">
        <v>6925.07</v>
      </c>
      <c r="L44" s="14">
        <v>7252.54</v>
      </c>
      <c r="M44" s="14">
        <v>6816.88</v>
      </c>
      <c r="N44" s="14">
        <v>6149.7</v>
      </c>
      <c r="O44" s="14">
        <v>6484.79</v>
      </c>
      <c r="P44" s="14">
        <v>6217.93</v>
      </c>
      <c r="Q44" s="14">
        <v>6188.54</v>
      </c>
      <c r="R44" s="14">
        <v>5144.09</v>
      </c>
      <c r="S44" s="12">
        <f t="shared" si="1"/>
        <v>7429.26</v>
      </c>
      <c r="T44" s="12">
        <f t="shared" si="0"/>
        <v>5666.3150000000005</v>
      </c>
      <c r="U44" s="12">
        <f t="shared" si="2"/>
        <v>-1762.9449999999997</v>
      </c>
      <c r="V44">
        <f>VLOOKUP(B44,GDP!$B$5:$F$268,5,FALSE)/12</f>
        <v>33611.363636363632</v>
      </c>
      <c r="W44" s="12">
        <f t="shared" si="3"/>
        <v>-5.2450862127256741E-2</v>
      </c>
      <c r="X44" s="12">
        <f t="shared" si="4"/>
        <v>5.2450862127256741</v>
      </c>
    </row>
    <row r="45" spans="1:24" x14ac:dyDescent="0.2">
      <c r="A45" s="20" t="s">
        <v>2218</v>
      </c>
      <c r="B45" s="12" t="s">
        <v>1965</v>
      </c>
      <c r="C45" s="16">
        <v>32.04</v>
      </c>
      <c r="D45" s="16">
        <v>35.049999999999997</v>
      </c>
      <c r="E45" s="16">
        <v>32.89</v>
      </c>
      <c r="F45" s="16">
        <v>28.26</v>
      </c>
      <c r="G45" s="16">
        <v>24.82</v>
      </c>
      <c r="H45" s="16">
        <v>22.22</v>
      </c>
      <c r="I45" s="16">
        <v>23.65</v>
      </c>
      <c r="J45" s="16">
        <v>14.93</v>
      </c>
      <c r="K45" s="16">
        <v>25.52</v>
      </c>
      <c r="L45" s="16">
        <v>21.91</v>
      </c>
      <c r="M45" s="16">
        <v>24.36</v>
      </c>
      <c r="N45" s="16">
        <v>46.59</v>
      </c>
      <c r="O45" s="16">
        <v>27.23</v>
      </c>
      <c r="P45" s="16">
        <v>53.36</v>
      </c>
      <c r="Q45" s="16">
        <v>18.72</v>
      </c>
      <c r="R45" s="16">
        <v>14.37</v>
      </c>
      <c r="S45" s="12">
        <f t="shared" si="1"/>
        <v>30.575000000000003</v>
      </c>
      <c r="T45" s="12">
        <f t="shared" si="0"/>
        <v>16.544999999999998</v>
      </c>
      <c r="U45" s="12">
        <f t="shared" si="2"/>
        <v>-14.030000000000005</v>
      </c>
      <c r="V45" t="e">
        <f>VLOOKUP(B45,GDP!$B$5:$F$268,5,FALSE)/12</f>
        <v>#VALUE!</v>
      </c>
      <c r="W45" s="12" t="e">
        <f t="shared" si="3"/>
        <v>#VALUE!</v>
      </c>
      <c r="X45" s="12" t="e">
        <f t="shared" si="4"/>
        <v>#VALUE!</v>
      </c>
    </row>
    <row r="46" spans="1:24" x14ac:dyDescent="0.2">
      <c r="A46" s="20" t="s">
        <v>28</v>
      </c>
      <c r="B46" s="12" t="str">
        <f>VLOOKUP(A46,exp!$A$3:$B$213,2,FALSE)</f>
        <v>SGP</v>
      </c>
      <c r="C46" s="14">
        <v>27101.72</v>
      </c>
      <c r="D46" s="14">
        <v>24020.87</v>
      </c>
      <c r="E46" s="14">
        <v>29325.55</v>
      </c>
      <c r="F46" s="14">
        <v>28285.16</v>
      </c>
      <c r="G46" s="14">
        <v>26877.279999999999</v>
      </c>
      <c r="H46" s="14">
        <v>25819.54</v>
      </c>
      <c r="I46" s="14">
        <v>27555.58</v>
      </c>
      <c r="J46" s="14">
        <v>25948.34</v>
      </c>
      <c r="K46" s="14">
        <v>26106.35</v>
      </c>
      <c r="L46" s="14">
        <v>27524.82</v>
      </c>
      <c r="M46" s="14">
        <v>27955.29</v>
      </c>
      <c r="N46" s="14">
        <v>28665.22</v>
      </c>
      <c r="O46" s="14">
        <v>26889.06</v>
      </c>
      <c r="P46" s="14">
        <v>26034.400000000001</v>
      </c>
      <c r="Q46" s="14">
        <v>26594.33</v>
      </c>
      <c r="R46" s="14">
        <v>24416.71</v>
      </c>
      <c r="S46" s="12">
        <f t="shared" si="1"/>
        <v>28805.355</v>
      </c>
      <c r="T46" s="12">
        <f t="shared" si="0"/>
        <v>25505.52</v>
      </c>
      <c r="U46" s="12">
        <f t="shared" si="2"/>
        <v>-3299.8349999999991</v>
      </c>
      <c r="V46">
        <f>VLOOKUP(B46,GDP!$B$5:$F$268,5,FALSE)/12</f>
        <v>31005.210624053168</v>
      </c>
      <c r="W46" s="12">
        <f t="shared" si="3"/>
        <v>-0.10642840134232337</v>
      </c>
      <c r="X46" s="12">
        <f t="shared" si="4"/>
        <v>10.642840134232337</v>
      </c>
    </row>
    <row r="47" spans="1:24" x14ac:dyDescent="0.2">
      <c r="A47" s="20" t="s">
        <v>29</v>
      </c>
      <c r="B47" s="12" t="str">
        <f>VLOOKUP(A47,exp!$A$3:$B$213,2,FALSE)</f>
        <v>SWE</v>
      </c>
      <c r="C47" s="16">
        <v>13483.08</v>
      </c>
      <c r="D47" s="16">
        <v>12169.92</v>
      </c>
      <c r="E47" s="16">
        <v>13400</v>
      </c>
      <c r="F47" s="16">
        <v>13055.3</v>
      </c>
      <c r="G47" s="16">
        <v>13447.77</v>
      </c>
      <c r="H47" s="16">
        <v>12225.11</v>
      </c>
      <c r="I47" s="16">
        <v>11934.7</v>
      </c>
      <c r="J47" s="16">
        <v>11860.77</v>
      </c>
      <c r="K47" s="16">
        <v>12924.42</v>
      </c>
      <c r="L47" s="16">
        <v>13838.84</v>
      </c>
      <c r="M47" s="16">
        <v>13112.35</v>
      </c>
      <c r="N47" s="16">
        <v>11615.6</v>
      </c>
      <c r="O47" s="16">
        <v>12412.96</v>
      </c>
      <c r="P47" s="16">
        <v>11540.55</v>
      </c>
      <c r="Q47" s="16">
        <v>12286.65</v>
      </c>
      <c r="R47" s="16">
        <v>9432.23</v>
      </c>
      <c r="S47" s="12">
        <f t="shared" si="1"/>
        <v>13227.65</v>
      </c>
      <c r="T47" s="12">
        <f t="shared" si="0"/>
        <v>10859.439999999999</v>
      </c>
      <c r="U47" s="12">
        <f t="shared" si="2"/>
        <v>-2368.2100000000009</v>
      </c>
      <c r="V47">
        <f>VLOOKUP(B47,GDP!$B$5:$F$268,5,FALSE)/12</f>
        <v>44240.32241708145</v>
      </c>
      <c r="W47" s="12">
        <f t="shared" si="3"/>
        <v>-5.3530577324310394E-2</v>
      </c>
      <c r="X47" s="12">
        <f t="shared" si="4"/>
        <v>5.3530577324310391</v>
      </c>
    </row>
    <row r="48" spans="1:24" x14ac:dyDescent="0.2">
      <c r="A48" s="20" t="s">
        <v>30</v>
      </c>
      <c r="B48" s="12" t="str">
        <f>VLOOKUP(A48,exp!$A$3:$B$213,2,FALSE)</f>
        <v>CHE</v>
      </c>
      <c r="C48" s="14">
        <v>21111.95</v>
      </c>
      <c r="D48" s="14">
        <v>20811.03</v>
      </c>
      <c r="E48" s="14">
        <v>23308.9</v>
      </c>
      <c r="F48" s="14">
        <v>22286.58</v>
      </c>
      <c r="G48" s="14">
        <v>24247.919999999998</v>
      </c>
      <c r="H48" s="14">
        <v>24381.279999999999</v>
      </c>
      <c r="I48" s="14">
        <v>24824.97</v>
      </c>
      <c r="J48" s="14">
        <v>22490.54</v>
      </c>
      <c r="K48" s="14">
        <v>23853.26</v>
      </c>
      <c r="L48" s="14">
        <v>25651.57</v>
      </c>
      <c r="M48" s="14">
        <v>23041.02</v>
      </c>
      <c r="N48" s="14">
        <v>20648.53</v>
      </c>
      <c r="O48" s="14">
        <v>24414.51</v>
      </c>
      <c r="P48" s="14">
        <v>22029.55</v>
      </c>
      <c r="Q48" s="14">
        <v>23826.07</v>
      </c>
      <c r="R48" s="14">
        <v>23140.2</v>
      </c>
      <c r="S48" s="12">
        <f t="shared" si="1"/>
        <v>22797.74</v>
      </c>
      <c r="T48" s="12">
        <f t="shared" si="0"/>
        <v>23483.135000000002</v>
      </c>
      <c r="U48" s="12">
        <f t="shared" si="2"/>
        <v>685.39500000000044</v>
      </c>
      <c r="V48">
        <f>VLOOKUP(B48,GDP!$B$5:$F$268,5,FALSE)/12</f>
        <v>58590.202929905332</v>
      </c>
      <c r="W48" s="12">
        <f t="shared" si="3"/>
        <v>1.1698116164915421E-2</v>
      </c>
      <c r="X48" s="12">
        <f t="shared" si="4"/>
        <v>-1.1698116164915422</v>
      </c>
    </row>
    <row r="49" spans="1:24" x14ac:dyDescent="0.2">
      <c r="A49" s="20" t="s">
        <v>2005</v>
      </c>
      <c r="B49" s="12" t="str">
        <f>VLOOKUP(A49,exp!$A$3:$B$213,2,FALSE)</f>
        <v>TWN</v>
      </c>
      <c r="C49" s="16">
        <v>20141.45</v>
      </c>
      <c r="D49" s="16">
        <v>17775.740000000002</v>
      </c>
      <c r="E49" s="16">
        <v>22429.96</v>
      </c>
      <c r="F49" s="16">
        <v>20565.560000000001</v>
      </c>
      <c r="G49" s="16">
        <v>21517.72</v>
      </c>
      <c r="H49" s="16">
        <v>21375.39</v>
      </c>
      <c r="I49" s="16">
        <v>21291.77</v>
      </c>
      <c r="J49" s="16">
        <v>21090.12</v>
      </c>
      <c r="K49" s="16">
        <v>22890.31</v>
      </c>
      <c r="L49" s="16">
        <v>23863.83</v>
      </c>
      <c r="M49" s="16">
        <v>23163.759999999998</v>
      </c>
      <c r="N49" s="16">
        <v>25241.119999999999</v>
      </c>
      <c r="O49" s="16">
        <v>19853.88</v>
      </c>
      <c r="P49" s="16">
        <v>19989.07</v>
      </c>
      <c r="Q49" s="16">
        <v>22211.65</v>
      </c>
      <c r="R49" s="16">
        <v>20848.71</v>
      </c>
      <c r="S49" s="12">
        <f t="shared" si="1"/>
        <v>21497.760000000002</v>
      </c>
      <c r="T49" s="12">
        <f t="shared" si="0"/>
        <v>21530.18</v>
      </c>
      <c r="U49" s="12">
        <f t="shared" si="2"/>
        <v>32.419999999998254</v>
      </c>
      <c r="V49" t="e">
        <f>VLOOKUP(B49,GDP!$B$5:$F$268,5,FALSE)/12</f>
        <v>#N/A</v>
      </c>
      <c r="W49" s="12" t="e">
        <f t="shared" si="3"/>
        <v>#N/A</v>
      </c>
      <c r="X49" s="12" t="e">
        <f t="shared" si="4"/>
        <v>#N/A</v>
      </c>
    </row>
    <row r="50" spans="1:24" x14ac:dyDescent="0.2">
      <c r="A50" s="20" t="s">
        <v>9</v>
      </c>
      <c r="B50" s="12" t="str">
        <f>VLOOKUP(A50,exp!$A$3:$B$213,2,FALSE)</f>
        <v>GBR</v>
      </c>
      <c r="C50" s="14">
        <v>60107.53</v>
      </c>
      <c r="D50" s="14">
        <v>58715.76</v>
      </c>
      <c r="E50" s="14">
        <v>65555.320000000007</v>
      </c>
      <c r="F50" s="14">
        <v>51376.92</v>
      </c>
      <c r="G50" s="14">
        <v>53020.29</v>
      </c>
      <c r="H50" s="14">
        <v>53599.51</v>
      </c>
      <c r="I50" s="14">
        <v>60746.74</v>
      </c>
      <c r="J50" s="14">
        <v>60090.29</v>
      </c>
      <c r="K50" s="14">
        <v>62313.94</v>
      </c>
      <c r="L50" s="14">
        <v>65142.38</v>
      </c>
      <c r="M50" s="14">
        <v>55655.87</v>
      </c>
      <c r="N50" s="14">
        <v>51343.33</v>
      </c>
      <c r="O50" s="14">
        <v>51458.74</v>
      </c>
      <c r="P50" s="14">
        <v>50535.28</v>
      </c>
      <c r="Q50" s="14">
        <v>51258.44</v>
      </c>
      <c r="R50" s="14">
        <v>31820.83</v>
      </c>
      <c r="S50" s="12">
        <f t="shared" si="1"/>
        <v>58466.12</v>
      </c>
      <c r="T50" s="12">
        <f t="shared" si="0"/>
        <v>41539.635000000002</v>
      </c>
      <c r="U50" s="12">
        <f t="shared" si="2"/>
        <v>-16926.485000000001</v>
      </c>
      <c r="V50">
        <f>VLOOKUP(B50,GDP!$B$5:$F$268,5,FALSE)/12</f>
        <v>235759.0182638164</v>
      </c>
      <c r="W50" s="12">
        <f t="shared" si="3"/>
        <v>-7.179570531235889E-2</v>
      </c>
      <c r="X50" s="12">
        <f t="shared" si="4"/>
        <v>7.1795705312358891</v>
      </c>
    </row>
    <row r="51" spans="1:24" x14ac:dyDescent="0.2">
      <c r="A51" s="20" t="s">
        <v>10</v>
      </c>
      <c r="B51" s="12" t="str">
        <f>VLOOKUP(A51,exp!$A$3:$B$213,2,FALSE)</f>
        <v>USA</v>
      </c>
      <c r="C51" s="16">
        <v>193646.58</v>
      </c>
      <c r="D51" s="16">
        <v>176331.68</v>
      </c>
      <c r="E51" s="16">
        <v>203818.68</v>
      </c>
      <c r="F51" s="16">
        <v>200668.36</v>
      </c>
      <c r="G51" s="16">
        <v>215432.65</v>
      </c>
      <c r="H51" s="16">
        <v>205892.28</v>
      </c>
      <c r="I51" s="16">
        <v>214981.32</v>
      </c>
      <c r="J51" s="16">
        <v>204251.65</v>
      </c>
      <c r="K51" s="16">
        <v>201792.02</v>
      </c>
      <c r="L51" s="16">
        <v>213857.12</v>
      </c>
      <c r="M51" s="16">
        <v>198659</v>
      </c>
      <c r="N51" s="16">
        <v>200894.26</v>
      </c>
      <c r="O51" s="16">
        <v>182953.8</v>
      </c>
      <c r="P51" s="16">
        <v>170685.58</v>
      </c>
      <c r="Q51" s="16">
        <v>193458.3</v>
      </c>
      <c r="R51" s="16">
        <v>154271.69</v>
      </c>
      <c r="S51" s="12">
        <f t="shared" si="1"/>
        <v>202243.52</v>
      </c>
      <c r="T51" s="12">
        <f t="shared" si="0"/>
        <v>173864.995</v>
      </c>
      <c r="U51" s="12">
        <f t="shared" si="2"/>
        <v>-28378.524999999994</v>
      </c>
      <c r="V51">
        <f>VLOOKUP(B51,GDP!$B$5:$F$268,5,FALSE)/12</f>
        <v>1786102.1666666667</v>
      </c>
      <c r="W51" s="12">
        <f t="shared" si="3"/>
        <v>-1.5888522801000646E-2</v>
      </c>
      <c r="X51" s="12">
        <f t="shared" si="4"/>
        <v>1.5888522801000646</v>
      </c>
    </row>
    <row r="52" spans="1:24" x14ac:dyDescent="0.2">
      <c r="A52" s="20" t="s">
        <v>2217</v>
      </c>
      <c r="B52" s="12" t="s">
        <v>2249</v>
      </c>
      <c r="C52" s="14">
        <v>2.0299999999999998</v>
      </c>
      <c r="D52" s="14">
        <v>1.93</v>
      </c>
      <c r="E52" s="14">
        <v>2.2400000000000002</v>
      </c>
      <c r="F52" s="14">
        <v>2.36</v>
      </c>
      <c r="G52" s="14">
        <v>1.58</v>
      </c>
      <c r="H52" s="14">
        <v>1.67</v>
      </c>
      <c r="I52" s="14">
        <v>2.44</v>
      </c>
      <c r="J52" s="14">
        <v>1.52</v>
      </c>
      <c r="K52" s="14">
        <v>6.31</v>
      </c>
      <c r="L52" s="14">
        <v>2.56</v>
      </c>
      <c r="M52" s="14">
        <v>2.23</v>
      </c>
      <c r="N52" s="14">
        <v>4.6900000000000004</v>
      </c>
      <c r="O52" s="14">
        <v>3.73</v>
      </c>
      <c r="P52" s="14">
        <v>2.89</v>
      </c>
      <c r="Q52" s="14">
        <v>4</v>
      </c>
      <c r="R52" s="14">
        <v>2.2999999999999998</v>
      </c>
      <c r="S52" s="12">
        <f t="shared" si="1"/>
        <v>2.2999999999999998</v>
      </c>
      <c r="T52" s="12">
        <f t="shared" si="0"/>
        <v>3.15</v>
      </c>
      <c r="U52" s="12">
        <f t="shared" si="2"/>
        <v>0.85000000000000009</v>
      </c>
      <c r="V52" t="e">
        <f>VLOOKUP(B52,GDP!$B$5:$F$268,5,FALSE)/12</f>
        <v>#N/A</v>
      </c>
      <c r="W52" s="12" t="e">
        <f t="shared" si="3"/>
        <v>#N/A</v>
      </c>
      <c r="X52" s="12" t="e">
        <f t="shared" si="4"/>
        <v>#N/A</v>
      </c>
    </row>
    <row r="53" spans="1:24" ht="24" x14ac:dyDescent="0.2">
      <c r="A53" s="17" t="s">
        <v>2216</v>
      </c>
      <c r="B53" s="12"/>
      <c r="C53" s="16">
        <v>557282.14</v>
      </c>
      <c r="D53" s="16">
        <v>504255.1</v>
      </c>
      <c r="E53" s="16">
        <v>601020.93000000005</v>
      </c>
      <c r="F53" s="16">
        <v>585516.81999999995</v>
      </c>
      <c r="G53" s="16">
        <v>606070.48</v>
      </c>
      <c r="H53" s="16">
        <v>563558.76</v>
      </c>
      <c r="I53" s="16">
        <v>600162.31999999995</v>
      </c>
      <c r="J53" s="16">
        <v>576616.43999999994</v>
      </c>
      <c r="K53" s="16">
        <v>582930.96</v>
      </c>
      <c r="L53" s="16">
        <v>607713.66</v>
      </c>
      <c r="M53" s="16">
        <v>601635.43999999994</v>
      </c>
      <c r="N53" s="16">
        <v>620131.82999999996</v>
      </c>
      <c r="O53" s="16">
        <v>537145.81000000006</v>
      </c>
      <c r="P53" s="16">
        <v>510770.04</v>
      </c>
      <c r="Q53" s="16">
        <v>548478.37</v>
      </c>
      <c r="R53" s="16">
        <v>438767.73</v>
      </c>
      <c r="S53" s="12">
        <f t="shared" si="1"/>
        <v>593268.875</v>
      </c>
      <c r="T53" s="12">
        <f t="shared" si="0"/>
        <v>493623.05</v>
      </c>
      <c r="U53" s="12">
        <f t="shared" si="2"/>
        <v>-99645.825000000012</v>
      </c>
      <c r="V53" t="e">
        <f>VLOOKUP(B53,GDP!$B$5:$F$268,5,FALSE)/12</f>
        <v>#N/A</v>
      </c>
      <c r="W53" s="12" t="e">
        <f t="shared" si="3"/>
        <v>#N/A</v>
      </c>
      <c r="X53" s="12" t="e">
        <f t="shared" si="4"/>
        <v>#N/A</v>
      </c>
    </row>
    <row r="54" spans="1:24" x14ac:dyDescent="0.2">
      <c r="A54" s="20" t="s">
        <v>2215</v>
      </c>
      <c r="B54" s="12"/>
      <c r="C54" s="14">
        <v>275594.90999999997</v>
      </c>
      <c r="D54" s="14">
        <v>240395.59</v>
      </c>
      <c r="E54" s="14">
        <v>296871.58</v>
      </c>
      <c r="F54" s="14">
        <v>291340.65999999997</v>
      </c>
      <c r="G54" s="14">
        <v>297572.09999999998</v>
      </c>
      <c r="H54" s="14">
        <v>277927.71999999997</v>
      </c>
      <c r="I54" s="14">
        <v>292497.48</v>
      </c>
      <c r="J54" s="14">
        <v>291975.92</v>
      </c>
      <c r="K54" s="14">
        <v>287798.48</v>
      </c>
      <c r="L54" s="14">
        <v>299632.21000000002</v>
      </c>
      <c r="M54" s="14">
        <v>303412.58</v>
      </c>
      <c r="N54" s="14">
        <v>316598.94</v>
      </c>
      <c r="O54" s="14">
        <v>265773.68</v>
      </c>
      <c r="P54" s="14">
        <v>246544.48</v>
      </c>
      <c r="Q54" s="14">
        <v>276796.96999999997</v>
      </c>
      <c r="R54" s="14">
        <v>236027.34</v>
      </c>
      <c r="S54" s="12">
        <f t="shared" si="1"/>
        <v>294106.12</v>
      </c>
      <c r="T54" s="12">
        <f t="shared" si="0"/>
        <v>256412.15499999997</v>
      </c>
      <c r="U54" s="12">
        <f t="shared" si="2"/>
        <v>-37693.965000000026</v>
      </c>
      <c r="V54" t="e">
        <f>VLOOKUP(B54,GDP!$B$5:$F$268,5,FALSE)/12</f>
        <v>#N/A</v>
      </c>
      <c r="W54" s="12" t="e">
        <f t="shared" si="3"/>
        <v>#N/A</v>
      </c>
      <c r="X54" s="12" t="e">
        <f t="shared" si="4"/>
        <v>#N/A</v>
      </c>
    </row>
    <row r="55" spans="1:24" x14ac:dyDescent="0.2">
      <c r="A55" s="19" t="s">
        <v>2137</v>
      </c>
      <c r="B55" s="12" t="s">
        <v>2136</v>
      </c>
      <c r="C55" s="16">
        <v>16.54</v>
      </c>
      <c r="D55" s="16">
        <v>12.86</v>
      </c>
      <c r="E55" s="16">
        <v>20.79</v>
      </c>
      <c r="F55" s="16">
        <v>19.100000000000001</v>
      </c>
      <c r="G55" s="16">
        <v>19.89</v>
      </c>
      <c r="H55" s="16">
        <v>14.81</v>
      </c>
      <c r="I55" s="16">
        <v>23.16</v>
      </c>
      <c r="J55" s="16">
        <v>16.98</v>
      </c>
      <c r="K55" s="16">
        <v>17</v>
      </c>
      <c r="L55" s="16">
        <v>16.14</v>
      </c>
      <c r="M55" s="16">
        <v>17.95</v>
      </c>
      <c r="N55" s="16">
        <v>17.32</v>
      </c>
      <c r="O55" s="16">
        <v>15.19</v>
      </c>
      <c r="P55" s="16">
        <v>13.44</v>
      </c>
      <c r="Q55" s="16">
        <v>14.99</v>
      </c>
      <c r="R55" s="16">
        <v>14.02</v>
      </c>
      <c r="S55" s="12">
        <f t="shared" si="1"/>
        <v>19.945</v>
      </c>
      <c r="T55" s="12">
        <f t="shared" si="0"/>
        <v>14.504999999999999</v>
      </c>
      <c r="U55" s="12">
        <f t="shared" si="2"/>
        <v>-5.4400000000000013</v>
      </c>
      <c r="V55" t="e">
        <f>VLOOKUP(B55,GDP!$B$5:$F$268,5,FALSE)/12</f>
        <v>#VALUE!</v>
      </c>
      <c r="W55" s="12" t="e">
        <f t="shared" si="3"/>
        <v>#VALUE!</v>
      </c>
      <c r="X55" s="12" t="e">
        <f t="shared" si="4"/>
        <v>#VALUE!</v>
      </c>
    </row>
    <row r="56" spans="1:24" x14ac:dyDescent="0.2">
      <c r="A56" s="19" t="s">
        <v>49</v>
      </c>
      <c r="B56" s="12" t="str">
        <f>VLOOKUP(A56,exp!$A$3:$B$213,2,FALSE)</f>
        <v>BGD</v>
      </c>
      <c r="C56" s="14">
        <v>4830.1000000000004</v>
      </c>
      <c r="D56" s="14">
        <v>3985.81</v>
      </c>
      <c r="E56" s="14">
        <v>5383.99</v>
      </c>
      <c r="F56" s="14">
        <v>4795.2700000000004</v>
      </c>
      <c r="G56" s="14">
        <v>5025.54</v>
      </c>
      <c r="H56" s="14">
        <v>4255.66</v>
      </c>
      <c r="I56" s="14">
        <v>4481.17</v>
      </c>
      <c r="J56" s="14">
        <v>4698.04</v>
      </c>
      <c r="K56" s="14">
        <v>5213.07</v>
      </c>
      <c r="L56" s="14">
        <v>4816.4799999999996</v>
      </c>
      <c r="M56" s="14">
        <v>4815.72</v>
      </c>
      <c r="N56" s="14">
        <v>5786.36</v>
      </c>
      <c r="O56" s="14">
        <v>4728.3</v>
      </c>
      <c r="P56" s="14">
        <v>4253.2700000000004</v>
      </c>
      <c r="Q56" s="14">
        <v>5210.3999999999996</v>
      </c>
      <c r="R56" s="14">
        <v>3052.54</v>
      </c>
      <c r="S56" s="12">
        <f t="shared" si="1"/>
        <v>5089.63</v>
      </c>
      <c r="T56" s="12">
        <f t="shared" si="0"/>
        <v>4131.4699999999993</v>
      </c>
      <c r="U56" s="12">
        <f t="shared" si="2"/>
        <v>-958.16000000000076</v>
      </c>
      <c r="V56">
        <f>VLOOKUP(B56,GDP!$B$5:$F$268,5,FALSE)/12</f>
        <v>25214.271177594594</v>
      </c>
      <c r="W56" s="12">
        <f t="shared" si="3"/>
        <v>-3.8000701795077939E-2</v>
      </c>
      <c r="X56" s="12">
        <f t="shared" si="4"/>
        <v>3.8000701795077938</v>
      </c>
    </row>
    <row r="57" spans="1:24" x14ac:dyDescent="0.2">
      <c r="A57" s="19" t="s">
        <v>145</v>
      </c>
      <c r="B57" s="12" t="str">
        <f>VLOOKUP(A57,exp!$A$3:$B$213,2,FALSE)</f>
        <v>BTN</v>
      </c>
      <c r="C57" s="16">
        <v>60.63</v>
      </c>
      <c r="D57" s="16">
        <v>60.33</v>
      </c>
      <c r="E57" s="16">
        <v>69.66</v>
      </c>
      <c r="F57" s="16">
        <v>63.02</v>
      </c>
      <c r="G57" s="16">
        <v>59.78</v>
      </c>
      <c r="H57" s="16">
        <v>64.099999999999994</v>
      </c>
      <c r="I57" s="16">
        <v>64.66</v>
      </c>
      <c r="J57" s="16">
        <v>67.17</v>
      </c>
      <c r="K57" s="16">
        <v>58.59</v>
      </c>
      <c r="L57" s="16">
        <v>80.900000000000006</v>
      </c>
      <c r="M57" s="16">
        <v>59.93</v>
      </c>
      <c r="N57" s="16">
        <v>67</v>
      </c>
      <c r="O57" s="16">
        <v>60.7</v>
      </c>
      <c r="P57" s="16">
        <v>68.290000000000006</v>
      </c>
      <c r="Q57" s="16">
        <v>137.78</v>
      </c>
      <c r="R57" s="16">
        <v>40.299999999999997</v>
      </c>
      <c r="S57" s="12">
        <f t="shared" si="1"/>
        <v>66.34</v>
      </c>
      <c r="T57" s="12">
        <f t="shared" si="0"/>
        <v>89.039999999999992</v>
      </c>
      <c r="U57" s="12">
        <f t="shared" si="2"/>
        <v>22.699999999999989</v>
      </c>
      <c r="V57">
        <f>VLOOKUP(B57,GDP!$B$5:$F$268,5,FALSE)/12</f>
        <v>210.87892979723176</v>
      </c>
      <c r="W57" s="12">
        <f t="shared" si="3"/>
        <v>0.10764470410499008</v>
      </c>
      <c r="X57" s="12">
        <f t="shared" si="4"/>
        <v>-10.764470410499008</v>
      </c>
    </row>
    <row r="58" spans="1:24" x14ac:dyDescent="0.2">
      <c r="A58" s="19" t="s">
        <v>94</v>
      </c>
      <c r="B58" s="12" t="str">
        <f>VLOOKUP(A58,exp!$A$3:$B$213,2,FALSE)</f>
        <v>BRN</v>
      </c>
      <c r="C58" s="14">
        <v>315.48</v>
      </c>
      <c r="D58" s="14">
        <v>239.62</v>
      </c>
      <c r="E58" s="14">
        <v>461.31</v>
      </c>
      <c r="F58" s="14">
        <v>338.99</v>
      </c>
      <c r="G58" s="14">
        <v>385.28</v>
      </c>
      <c r="H58" s="14">
        <v>325.62</v>
      </c>
      <c r="I58" s="14">
        <v>327.08</v>
      </c>
      <c r="J58" s="14">
        <v>416.02</v>
      </c>
      <c r="K58" s="14">
        <v>360.8</v>
      </c>
      <c r="L58" s="14">
        <v>374.84</v>
      </c>
      <c r="M58" s="14">
        <v>477.26</v>
      </c>
      <c r="N58" s="14">
        <v>598.41</v>
      </c>
      <c r="O58" s="14">
        <v>322.87</v>
      </c>
      <c r="P58" s="14">
        <v>290.16000000000003</v>
      </c>
      <c r="Q58" s="14">
        <v>284.23</v>
      </c>
      <c r="R58" s="14">
        <v>232.34</v>
      </c>
      <c r="S58" s="12">
        <f t="shared" si="1"/>
        <v>400.15</v>
      </c>
      <c r="T58" s="12">
        <f t="shared" si="0"/>
        <v>258.28500000000003</v>
      </c>
      <c r="U58" s="12">
        <f t="shared" si="2"/>
        <v>-141.86499999999995</v>
      </c>
      <c r="V58">
        <f>VLOOKUP(B58,GDP!$B$5:$F$268,5,FALSE)/12</f>
        <v>1122.4519132092066</v>
      </c>
      <c r="W58" s="12">
        <f t="shared" si="3"/>
        <v>-0.12638848785458717</v>
      </c>
      <c r="X58" s="12">
        <f t="shared" si="4"/>
        <v>12.638848785458718</v>
      </c>
    </row>
    <row r="59" spans="1:24" x14ac:dyDescent="0.2">
      <c r="A59" s="19" t="s">
        <v>148</v>
      </c>
      <c r="B59" s="12" t="str">
        <f>VLOOKUP(A59,exp!$A$3:$B$213,2,FALSE)</f>
        <v>KHM</v>
      </c>
      <c r="C59" s="16">
        <v>2359.9</v>
      </c>
      <c r="D59" s="16">
        <v>1585.5</v>
      </c>
      <c r="E59" s="16">
        <v>2543.4</v>
      </c>
      <c r="F59" s="16">
        <v>2409.33</v>
      </c>
      <c r="G59" s="16">
        <v>2636.68</v>
      </c>
      <c r="H59" s="16">
        <v>2342.42</v>
      </c>
      <c r="I59" s="16">
        <v>2247.5</v>
      </c>
      <c r="J59" s="16">
        <v>2164.11</v>
      </c>
      <c r="K59" s="16">
        <v>2164</v>
      </c>
      <c r="L59" s="16">
        <v>2361.2399999999998</v>
      </c>
      <c r="M59" s="16">
        <v>2587.2800000000002</v>
      </c>
      <c r="N59" s="16">
        <v>2899.36</v>
      </c>
      <c r="O59" s="16">
        <v>2189.83</v>
      </c>
      <c r="P59" s="16">
        <v>2384.33</v>
      </c>
      <c r="Q59" s="16">
        <v>2689.28</v>
      </c>
      <c r="R59" s="16">
        <v>1987.52</v>
      </c>
      <c r="S59" s="12">
        <f t="shared" si="1"/>
        <v>2476.3649999999998</v>
      </c>
      <c r="T59" s="12">
        <f t="shared" si="0"/>
        <v>2338.4</v>
      </c>
      <c r="U59" s="12">
        <f t="shared" si="2"/>
        <v>-137.96499999999969</v>
      </c>
      <c r="V59">
        <f>VLOOKUP(B59,GDP!$B$5:$F$268,5,FALSE)/12</f>
        <v>2257.4491489149173</v>
      </c>
      <c r="W59" s="12">
        <f t="shared" si="3"/>
        <v>-6.1115440879948503E-2</v>
      </c>
      <c r="X59" s="12">
        <f t="shared" si="4"/>
        <v>6.1115440879948499</v>
      </c>
    </row>
    <row r="60" spans="1:24" x14ac:dyDescent="0.2">
      <c r="A60" s="19" t="s">
        <v>2214</v>
      </c>
      <c r="B60" s="12" t="s">
        <v>229</v>
      </c>
      <c r="C60" s="14">
        <v>137722.51</v>
      </c>
      <c r="D60" s="14">
        <v>125232.94</v>
      </c>
      <c r="E60" s="14">
        <v>150614.82999999999</v>
      </c>
      <c r="F60" s="14">
        <v>150851.49</v>
      </c>
      <c r="G60" s="14">
        <v>152244.71</v>
      </c>
      <c r="H60" s="14">
        <v>143073.87</v>
      </c>
      <c r="I60" s="14">
        <v>152306.48000000001</v>
      </c>
      <c r="J60" s="14">
        <v>154346.07999999999</v>
      </c>
      <c r="K60" s="14">
        <v>151460.22</v>
      </c>
      <c r="L60" s="14">
        <v>158754.64000000001</v>
      </c>
      <c r="M60" s="14">
        <v>159329.64000000001</v>
      </c>
      <c r="N60" s="14">
        <v>167580.01999999999</v>
      </c>
      <c r="O60" s="14">
        <v>134208.95999999999</v>
      </c>
      <c r="P60" s="14">
        <v>123768.6</v>
      </c>
      <c r="Q60" s="14">
        <v>140977.57999999999</v>
      </c>
      <c r="R60" s="14">
        <v>138009.32999999999</v>
      </c>
      <c r="S60" s="12">
        <f t="shared" si="1"/>
        <v>150733.15999999997</v>
      </c>
      <c r="T60" s="12">
        <f t="shared" si="0"/>
        <v>139493.45499999999</v>
      </c>
      <c r="U60" s="12">
        <f t="shared" si="2"/>
        <v>-11239.704999999987</v>
      </c>
      <c r="V60">
        <f>VLOOKUP(B60,GDP!$B$5:$F$268,5,FALSE)/12</f>
        <v>1189994.7889525795</v>
      </c>
      <c r="W60" s="12">
        <f t="shared" si="3"/>
        <v>-9.4451716128043338E-3</v>
      </c>
      <c r="X60" s="12">
        <f t="shared" si="4"/>
        <v>0.94451716128043339</v>
      </c>
    </row>
    <row r="61" spans="1:24" x14ac:dyDescent="0.2">
      <c r="A61" s="19" t="s">
        <v>2213</v>
      </c>
      <c r="B61" s="12" t="s">
        <v>1346</v>
      </c>
      <c r="C61" s="16">
        <v>216.42</v>
      </c>
      <c r="D61" s="16">
        <v>128.91999999999999</v>
      </c>
      <c r="E61" s="16">
        <v>169.47</v>
      </c>
      <c r="F61" s="16">
        <v>190.66</v>
      </c>
      <c r="G61" s="16">
        <v>189.99</v>
      </c>
      <c r="H61" s="16">
        <v>161.71</v>
      </c>
      <c r="I61" s="16">
        <v>245.2</v>
      </c>
      <c r="J61" s="16">
        <v>213.39</v>
      </c>
      <c r="K61" s="16">
        <v>152.88999999999999</v>
      </c>
      <c r="L61" s="16">
        <v>219.89</v>
      </c>
      <c r="M61" s="16">
        <v>338.59</v>
      </c>
      <c r="N61" s="16">
        <v>298.18</v>
      </c>
      <c r="O61" s="16">
        <v>165.24</v>
      </c>
      <c r="P61" s="16">
        <v>131.43</v>
      </c>
      <c r="Q61" s="16">
        <v>178.57</v>
      </c>
      <c r="R61" s="16">
        <v>141.19999999999999</v>
      </c>
      <c r="S61" s="12">
        <f t="shared" si="1"/>
        <v>180.065</v>
      </c>
      <c r="T61" s="12">
        <f t="shared" si="0"/>
        <v>159.88499999999999</v>
      </c>
      <c r="U61" s="12">
        <f t="shared" si="2"/>
        <v>-20.180000000000007</v>
      </c>
      <c r="V61">
        <f>VLOOKUP(B61,GDP!$B$5:$F$268,5,FALSE)/12</f>
        <v>458.02089119298898</v>
      </c>
      <c r="W61" s="12">
        <f t="shared" si="3"/>
        <v>-4.405912566005004E-2</v>
      </c>
      <c r="X61" s="12">
        <f t="shared" si="4"/>
        <v>4.4059125660050036</v>
      </c>
    </row>
    <row r="62" spans="1:24" x14ac:dyDescent="0.2">
      <c r="A62" s="19" t="s">
        <v>1967</v>
      </c>
      <c r="B62" s="12" t="s">
        <v>1968</v>
      </c>
      <c r="C62" s="14">
        <v>265.14</v>
      </c>
      <c r="D62" s="14">
        <v>105.1</v>
      </c>
      <c r="E62" s="14">
        <v>116.88</v>
      </c>
      <c r="F62" s="14">
        <v>105.06</v>
      </c>
      <c r="G62" s="14">
        <v>133.49</v>
      </c>
      <c r="H62" s="14">
        <v>278.48</v>
      </c>
      <c r="I62" s="14">
        <v>162.13999999999999</v>
      </c>
      <c r="J62" s="14">
        <v>289.51</v>
      </c>
      <c r="K62" s="14">
        <v>120.6</v>
      </c>
      <c r="L62" s="14">
        <v>131.72</v>
      </c>
      <c r="M62" s="14">
        <v>129.56</v>
      </c>
      <c r="N62" s="14">
        <v>147.22999999999999</v>
      </c>
      <c r="O62" s="14">
        <v>110.33</v>
      </c>
      <c r="P62" s="14">
        <v>124.1</v>
      </c>
      <c r="Q62" s="14">
        <v>119.56</v>
      </c>
      <c r="R62" s="14">
        <v>93.84</v>
      </c>
      <c r="S62" s="12">
        <f t="shared" si="1"/>
        <v>110.97</v>
      </c>
      <c r="T62" s="12">
        <f t="shared" si="0"/>
        <v>106.7</v>
      </c>
      <c r="U62" s="12">
        <f t="shared" si="2"/>
        <v>-4.269999999999996</v>
      </c>
      <c r="V62" t="e">
        <f>VLOOKUP(B62,GDP!$B$5:$F$268,5,FALSE)/12</f>
        <v>#VALUE!</v>
      </c>
      <c r="W62" s="12" t="e">
        <f t="shared" si="3"/>
        <v>#VALUE!</v>
      </c>
      <c r="X62" s="12" t="e">
        <f t="shared" si="4"/>
        <v>#VALUE!</v>
      </c>
    </row>
    <row r="63" spans="1:24" x14ac:dyDescent="0.2">
      <c r="A63" s="19" t="s">
        <v>1987</v>
      </c>
      <c r="B63" s="12" t="s">
        <v>1988</v>
      </c>
      <c r="C63" s="16">
        <v>68.03</v>
      </c>
      <c r="D63" s="16">
        <v>43.8</v>
      </c>
      <c r="E63" s="16">
        <v>62.91</v>
      </c>
      <c r="F63" s="16">
        <v>53.35</v>
      </c>
      <c r="G63" s="16">
        <v>79.92</v>
      </c>
      <c r="H63" s="16">
        <v>89.33</v>
      </c>
      <c r="I63" s="16">
        <v>81.400000000000006</v>
      </c>
      <c r="J63" s="16">
        <v>74.83</v>
      </c>
      <c r="K63" s="16">
        <v>107.49</v>
      </c>
      <c r="L63" s="16">
        <v>77.58</v>
      </c>
      <c r="M63" s="16">
        <v>85.16</v>
      </c>
      <c r="N63" s="16">
        <v>59.03</v>
      </c>
      <c r="O63" s="16">
        <v>69.680000000000007</v>
      </c>
      <c r="P63" s="16">
        <v>64.53</v>
      </c>
      <c r="Q63" s="16">
        <v>63.17</v>
      </c>
      <c r="R63" s="16">
        <v>38.770000000000003</v>
      </c>
      <c r="S63" s="12">
        <f t="shared" si="1"/>
        <v>58.129999999999995</v>
      </c>
      <c r="T63" s="12">
        <f t="shared" si="0"/>
        <v>50.97</v>
      </c>
      <c r="U63" s="12">
        <f t="shared" si="2"/>
        <v>-7.1599999999999966</v>
      </c>
      <c r="V63" t="e">
        <f>VLOOKUP(B63,GDP!$B$5:$F$268,5,FALSE)/12</f>
        <v>#VALUE!</v>
      </c>
      <c r="W63" s="12" t="e">
        <f t="shared" si="3"/>
        <v>#VALUE!</v>
      </c>
      <c r="X63" s="12" t="e">
        <f t="shared" si="4"/>
        <v>#VALUE!</v>
      </c>
    </row>
    <row r="64" spans="1:24" x14ac:dyDescent="0.2">
      <c r="A64" s="19" t="s">
        <v>14</v>
      </c>
      <c r="B64" s="12" t="str">
        <f>VLOOKUP(A64,exp!$A$3:$B$213,2,FALSE)</f>
        <v>IND</v>
      </c>
      <c r="C64" s="14">
        <v>37830.120000000003</v>
      </c>
      <c r="D64" s="14">
        <v>35313.67</v>
      </c>
      <c r="E64" s="14">
        <v>41051.769999999997</v>
      </c>
      <c r="F64" s="14">
        <v>39843</v>
      </c>
      <c r="G64" s="14">
        <v>42905.49</v>
      </c>
      <c r="H64" s="14">
        <v>38719.15</v>
      </c>
      <c r="I64" s="14">
        <v>36949.46</v>
      </c>
      <c r="J64" s="14">
        <v>36223.589999999997</v>
      </c>
      <c r="K64" s="14">
        <v>35369.67</v>
      </c>
      <c r="L64" s="14">
        <v>34403.11</v>
      </c>
      <c r="M64" s="14">
        <v>37173.74</v>
      </c>
      <c r="N64" s="14">
        <v>39547.519999999997</v>
      </c>
      <c r="O64" s="14">
        <v>37491.03</v>
      </c>
      <c r="P64" s="14">
        <v>34021.5</v>
      </c>
      <c r="Q64" s="14">
        <v>33426.019999999997</v>
      </c>
      <c r="R64" s="14">
        <v>17516.650000000001</v>
      </c>
      <c r="S64" s="12">
        <f t="shared" si="1"/>
        <v>40447.384999999995</v>
      </c>
      <c r="T64" s="12">
        <f t="shared" si="0"/>
        <v>25471.334999999999</v>
      </c>
      <c r="U64" s="12">
        <f t="shared" si="2"/>
        <v>-14976.049999999996</v>
      </c>
      <c r="V64">
        <f>VLOOKUP(B64,GDP!$B$5:$F$268,5,FALSE)/12</f>
        <v>239077.45130141845</v>
      </c>
      <c r="W64" s="12">
        <f t="shared" si="3"/>
        <v>-6.2640997377535382E-2</v>
      </c>
      <c r="X64" s="12">
        <f t="shared" si="4"/>
        <v>6.2640997377535381</v>
      </c>
    </row>
    <row r="65" spans="1:24" x14ac:dyDescent="0.2">
      <c r="A65" s="19" t="s">
        <v>15</v>
      </c>
      <c r="B65" s="12" t="str">
        <f>VLOOKUP(A65,exp!$A$3:$B$213,2,FALSE)</f>
        <v>IDN</v>
      </c>
      <c r="C65" s="16">
        <v>14759.56</v>
      </c>
      <c r="D65" s="16">
        <v>11614.01</v>
      </c>
      <c r="E65" s="16">
        <v>15475.97</v>
      </c>
      <c r="F65" s="16">
        <v>14758.1</v>
      </c>
      <c r="G65" s="16">
        <v>12590.01</v>
      </c>
      <c r="H65" s="16">
        <v>13429.84</v>
      </c>
      <c r="I65" s="16">
        <v>15010.88</v>
      </c>
      <c r="J65" s="16">
        <v>14134.23</v>
      </c>
      <c r="K65" s="16">
        <v>14735.7</v>
      </c>
      <c r="L65" s="16">
        <v>15064.92</v>
      </c>
      <c r="M65" s="16">
        <v>15720.26</v>
      </c>
      <c r="N65" s="16">
        <v>15606.79</v>
      </c>
      <c r="O65" s="16">
        <v>13029.43</v>
      </c>
      <c r="P65" s="16">
        <v>12766.04</v>
      </c>
      <c r="Q65" s="16">
        <v>15223.05</v>
      </c>
      <c r="R65" s="16">
        <v>12128.89</v>
      </c>
      <c r="S65" s="12">
        <f t="shared" si="1"/>
        <v>15117.035</v>
      </c>
      <c r="T65" s="12">
        <f t="shared" si="0"/>
        <v>13675.97</v>
      </c>
      <c r="U65" s="12">
        <f t="shared" si="2"/>
        <v>-1441.0650000000005</v>
      </c>
      <c r="V65">
        <f>VLOOKUP(B65,GDP!$B$5:$F$268,5,FALSE)/12</f>
        <v>93265.898396066332</v>
      </c>
      <c r="W65" s="12">
        <f t="shared" si="3"/>
        <v>-1.5451145861269912E-2</v>
      </c>
      <c r="X65" s="12">
        <f t="shared" si="4"/>
        <v>1.5451145861269913</v>
      </c>
    </row>
    <row r="66" spans="1:24" x14ac:dyDescent="0.2">
      <c r="A66" s="19" t="s">
        <v>161</v>
      </c>
      <c r="B66" s="12" t="str">
        <f>VLOOKUP(A66,exp!$A$3:$B$213,2,FALSE)</f>
        <v>KIR</v>
      </c>
      <c r="C66" s="14">
        <v>10.220000000000001</v>
      </c>
      <c r="D66" s="14">
        <v>5.69</v>
      </c>
      <c r="E66" s="14">
        <v>7.63</v>
      </c>
      <c r="F66" s="14">
        <v>6.98</v>
      </c>
      <c r="G66" s="14">
        <v>7.93</v>
      </c>
      <c r="H66" s="14">
        <v>7.04</v>
      </c>
      <c r="I66" s="14">
        <v>9.1999999999999993</v>
      </c>
      <c r="J66" s="14">
        <v>11.06</v>
      </c>
      <c r="K66" s="14">
        <v>8</v>
      </c>
      <c r="L66" s="14">
        <v>8.8000000000000007</v>
      </c>
      <c r="M66" s="14">
        <v>7.84</v>
      </c>
      <c r="N66" s="14">
        <v>9.5</v>
      </c>
      <c r="O66" s="14">
        <v>48.57</v>
      </c>
      <c r="P66" s="14">
        <v>7.22</v>
      </c>
      <c r="Q66" s="14">
        <v>11.22</v>
      </c>
      <c r="R66" s="14">
        <v>10.93</v>
      </c>
      <c r="S66" s="12">
        <f t="shared" si="1"/>
        <v>7.3049999999999997</v>
      </c>
      <c r="T66" s="12">
        <f t="shared" si="0"/>
        <v>11.074999999999999</v>
      </c>
      <c r="U66" s="12">
        <f t="shared" si="2"/>
        <v>3.7699999999999996</v>
      </c>
      <c r="V66">
        <f>VLOOKUP(B66,GDP!$B$5:$F$268,5,FALSE)/12</f>
        <v>16.220600162206004</v>
      </c>
      <c r="W66" s="12">
        <f t="shared" si="3"/>
        <v>0.23242049999999995</v>
      </c>
      <c r="X66" s="12">
        <f t="shared" si="4"/>
        <v>-23.242049999999995</v>
      </c>
    </row>
    <row r="67" spans="1:24" x14ac:dyDescent="0.2">
      <c r="A67" s="19" t="s">
        <v>2212</v>
      </c>
      <c r="B67" s="12" t="s">
        <v>1053</v>
      </c>
      <c r="C67" s="16">
        <v>575.77</v>
      </c>
      <c r="D67" s="16">
        <v>429.06</v>
      </c>
      <c r="E67" s="16">
        <v>614.91999999999996</v>
      </c>
      <c r="F67" s="16">
        <v>554.86</v>
      </c>
      <c r="G67" s="16">
        <v>631.74</v>
      </c>
      <c r="H67" s="16">
        <v>557.78</v>
      </c>
      <c r="I67" s="16">
        <v>543.82000000000005</v>
      </c>
      <c r="J67" s="16">
        <v>540.63</v>
      </c>
      <c r="K67" s="16">
        <v>544.4</v>
      </c>
      <c r="L67" s="16">
        <v>585.16</v>
      </c>
      <c r="M67" s="16">
        <v>616.86</v>
      </c>
      <c r="N67" s="16">
        <v>662.22</v>
      </c>
      <c r="O67" s="16">
        <v>512.97</v>
      </c>
      <c r="P67" s="16">
        <v>458.94</v>
      </c>
      <c r="Q67" s="16">
        <v>547.72</v>
      </c>
      <c r="R67" s="16">
        <v>353.04</v>
      </c>
      <c r="S67" s="12">
        <f t="shared" si="1"/>
        <v>584.89</v>
      </c>
      <c r="T67" s="12">
        <f t="shared" si="0"/>
        <v>450.38</v>
      </c>
      <c r="U67" s="12">
        <f t="shared" si="2"/>
        <v>-134.51</v>
      </c>
      <c r="V67">
        <f>VLOOKUP(B67,GDP!$B$5:$F$268,5,FALSE)/12</f>
        <v>1514.4865956167587</v>
      </c>
      <c r="W67" s="12">
        <f t="shared" si="3"/>
        <v>-8.881557643976519E-2</v>
      </c>
      <c r="X67" s="12">
        <f t="shared" si="4"/>
        <v>8.8815576439765191</v>
      </c>
    </row>
    <row r="68" spans="1:24" x14ac:dyDescent="0.2">
      <c r="A68" s="19" t="s">
        <v>117</v>
      </c>
      <c r="B68" s="12" t="str">
        <f>VLOOKUP(A68,exp!$A$3:$B$213,2,FALSE)</f>
        <v>MYS</v>
      </c>
      <c r="C68" s="14">
        <v>18052.55</v>
      </c>
      <c r="D68" s="14">
        <v>15119.37</v>
      </c>
      <c r="E68" s="14">
        <v>18590.52</v>
      </c>
      <c r="F68" s="14">
        <v>18502.990000000002</v>
      </c>
      <c r="G68" s="14">
        <v>18797.810000000001</v>
      </c>
      <c r="H68" s="14">
        <v>17397.7</v>
      </c>
      <c r="I68" s="14">
        <v>18982.759999999998</v>
      </c>
      <c r="J68" s="14">
        <v>17951.7</v>
      </c>
      <c r="K68" s="14">
        <v>17885.72</v>
      </c>
      <c r="L68" s="14">
        <v>19087.79</v>
      </c>
      <c r="M68" s="14">
        <v>19523.45</v>
      </c>
      <c r="N68" s="14">
        <v>20892.89</v>
      </c>
      <c r="O68" s="14">
        <v>18631.82</v>
      </c>
      <c r="P68" s="14">
        <v>17302.54</v>
      </c>
      <c r="Q68" s="14">
        <v>17895.61</v>
      </c>
      <c r="R68" s="14">
        <v>14952.09</v>
      </c>
      <c r="S68" s="12">
        <f t="shared" si="1"/>
        <v>18546.755000000001</v>
      </c>
      <c r="T68" s="12">
        <f t="shared" si="0"/>
        <v>16423.849999999999</v>
      </c>
      <c r="U68" s="12">
        <f t="shared" si="2"/>
        <v>-2122.9050000000025</v>
      </c>
      <c r="V68">
        <f>VLOOKUP(B68,GDP!$B$5:$F$268,5,FALSE)/12</f>
        <v>30390.113960973646</v>
      </c>
      <c r="W68" s="12">
        <f t="shared" si="3"/>
        <v>-6.9855118106045708E-2</v>
      </c>
      <c r="X68" s="12">
        <f t="shared" si="4"/>
        <v>6.9855118106045708</v>
      </c>
    </row>
    <row r="69" spans="1:24" x14ac:dyDescent="0.2">
      <c r="A69" s="19" t="s">
        <v>118</v>
      </c>
      <c r="B69" s="12" t="str">
        <f>VLOOKUP(A69,exp!$A$3:$B$213,2,FALSE)</f>
        <v>MDV</v>
      </c>
      <c r="C69" s="16">
        <v>192.24</v>
      </c>
      <c r="D69" s="16">
        <v>155.58000000000001</v>
      </c>
      <c r="E69" s="16">
        <v>198.88</v>
      </c>
      <c r="F69" s="16">
        <v>201.16</v>
      </c>
      <c r="G69" s="16">
        <v>199.26</v>
      </c>
      <c r="H69" s="16">
        <v>170.68</v>
      </c>
      <c r="I69" s="16">
        <v>198.08</v>
      </c>
      <c r="J69" s="16">
        <v>174.31</v>
      </c>
      <c r="K69" s="16">
        <v>190.27</v>
      </c>
      <c r="L69" s="16">
        <v>233.17</v>
      </c>
      <c r="M69" s="16">
        <v>195.65</v>
      </c>
      <c r="N69" s="16">
        <v>223.05</v>
      </c>
      <c r="O69" s="16">
        <v>194.53</v>
      </c>
      <c r="P69" s="16">
        <v>160.27000000000001</v>
      </c>
      <c r="Q69" s="16">
        <v>149.81</v>
      </c>
      <c r="R69" s="16">
        <v>107.74</v>
      </c>
      <c r="S69" s="12">
        <f t="shared" si="1"/>
        <v>200.01999999999998</v>
      </c>
      <c r="T69" s="12">
        <f t="shared" si="0"/>
        <v>128.77500000000001</v>
      </c>
      <c r="U69" s="12">
        <f t="shared" si="2"/>
        <v>-71.244999999999976</v>
      </c>
      <c r="V69">
        <f>VLOOKUP(B69,GDP!$B$5:$F$268,5,FALSE)/12</f>
        <v>470.18159753824813</v>
      </c>
      <c r="W69" s="12">
        <f t="shared" si="3"/>
        <v>-0.15152655989307273</v>
      </c>
      <c r="X69" s="12">
        <f t="shared" si="4"/>
        <v>15.152655989307274</v>
      </c>
    </row>
    <row r="70" spans="1:24" x14ac:dyDescent="0.2">
      <c r="A70" s="19" t="s">
        <v>2211</v>
      </c>
      <c r="B70" s="12" t="s">
        <v>1975</v>
      </c>
      <c r="C70" s="14">
        <v>1083.4100000000001</v>
      </c>
      <c r="D70" s="14">
        <v>521.21</v>
      </c>
      <c r="E70" s="14">
        <v>994.74</v>
      </c>
      <c r="F70" s="14">
        <v>935.95</v>
      </c>
      <c r="G70" s="14">
        <v>1106.3599999999999</v>
      </c>
      <c r="H70" s="14">
        <v>857.4</v>
      </c>
      <c r="I70" s="14">
        <v>996.78</v>
      </c>
      <c r="J70" s="14">
        <v>1037.31</v>
      </c>
      <c r="K70" s="14">
        <v>958.41</v>
      </c>
      <c r="L70" s="14">
        <v>1180.58</v>
      </c>
      <c r="M70" s="14">
        <v>1031.05</v>
      </c>
      <c r="N70" s="14">
        <v>884.89</v>
      </c>
      <c r="O70" s="14">
        <v>828.95</v>
      </c>
      <c r="P70" s="14">
        <v>615.55999999999995</v>
      </c>
      <c r="Q70" s="14">
        <v>940.01</v>
      </c>
      <c r="R70" s="14">
        <v>535.71</v>
      </c>
      <c r="S70" s="12">
        <f t="shared" si="1"/>
        <v>965.34500000000003</v>
      </c>
      <c r="T70" s="12">
        <f t="shared" si="0"/>
        <v>737.86</v>
      </c>
      <c r="U70" s="12">
        <f t="shared" si="2"/>
        <v>-227.48500000000001</v>
      </c>
      <c r="V70" t="e">
        <f>VLOOKUP(B70,GDP!$B$5:$F$268,5,FALSE)/12</f>
        <v>#VALUE!</v>
      </c>
      <c r="W70" s="12" t="e">
        <f t="shared" si="3"/>
        <v>#VALUE!</v>
      </c>
      <c r="X70" s="12" t="e">
        <f t="shared" si="4"/>
        <v>#VALUE!</v>
      </c>
    </row>
    <row r="71" spans="1:24" ht="24" x14ac:dyDescent="0.2">
      <c r="A71" s="19" t="s">
        <v>2210</v>
      </c>
      <c r="B71" s="12" t="s">
        <v>1918</v>
      </c>
      <c r="C71" s="16">
        <v>14.21</v>
      </c>
      <c r="D71" s="16">
        <v>15.54</v>
      </c>
      <c r="E71" s="16">
        <v>16.350000000000001</v>
      </c>
      <c r="F71" s="16">
        <v>18.41</v>
      </c>
      <c r="G71" s="16">
        <v>12.39</v>
      </c>
      <c r="H71" s="16">
        <v>15.64</v>
      </c>
      <c r="I71" s="16">
        <v>19</v>
      </c>
      <c r="J71" s="16">
        <v>16.96</v>
      </c>
      <c r="K71" s="16">
        <v>19.22</v>
      </c>
      <c r="L71" s="16">
        <v>19.45</v>
      </c>
      <c r="M71" s="16">
        <v>19.64</v>
      </c>
      <c r="N71" s="16">
        <v>16.71</v>
      </c>
      <c r="O71" s="16">
        <v>13.55</v>
      </c>
      <c r="P71" s="16">
        <v>16.2</v>
      </c>
      <c r="Q71" s="16">
        <v>16.649999999999999</v>
      </c>
      <c r="R71" s="16">
        <v>23.76</v>
      </c>
      <c r="S71" s="12">
        <f t="shared" si="1"/>
        <v>17.380000000000003</v>
      </c>
      <c r="T71" s="12">
        <f t="shared" si="0"/>
        <v>20.204999999999998</v>
      </c>
      <c r="U71" s="12">
        <f t="shared" si="2"/>
        <v>2.8249999999999957</v>
      </c>
      <c r="V71" t="e">
        <f>VLOOKUP(B71,GDP!$B$5:$F$268,5,FALSE)/12</f>
        <v>#VALUE!</v>
      </c>
      <c r="W71" s="12" t="e">
        <f t="shared" si="3"/>
        <v>#VALUE!</v>
      </c>
      <c r="X71" s="12" t="e">
        <f t="shared" si="4"/>
        <v>#VALUE!</v>
      </c>
    </row>
    <row r="72" spans="1:24" x14ac:dyDescent="0.2">
      <c r="A72" s="19" t="s">
        <v>120</v>
      </c>
      <c r="B72" s="12" t="str">
        <f>VLOOKUP(A72,exp!$A$3:$B$213,2,FALSE)</f>
        <v>MNG</v>
      </c>
      <c r="C72" s="14">
        <v>404.65</v>
      </c>
      <c r="D72" s="14">
        <v>325.07</v>
      </c>
      <c r="E72" s="14">
        <v>458.32</v>
      </c>
      <c r="F72" s="14">
        <v>455.29</v>
      </c>
      <c r="G72" s="14">
        <v>473.56</v>
      </c>
      <c r="H72" s="14">
        <v>520.82000000000005</v>
      </c>
      <c r="I72" s="14">
        <v>531.94000000000005</v>
      </c>
      <c r="J72" s="14">
        <v>491.08</v>
      </c>
      <c r="K72" s="14">
        <v>512.27</v>
      </c>
      <c r="L72" s="14">
        <v>550.83000000000004</v>
      </c>
      <c r="M72" s="14">
        <v>479.15</v>
      </c>
      <c r="N72" s="14">
        <v>483.79</v>
      </c>
      <c r="O72" s="14">
        <v>327.02</v>
      </c>
      <c r="P72" s="14">
        <v>351.25</v>
      </c>
      <c r="Q72" s="14">
        <v>399.54</v>
      </c>
      <c r="R72" s="14">
        <v>395.22</v>
      </c>
      <c r="S72" s="12">
        <f t="shared" si="1"/>
        <v>456.80500000000001</v>
      </c>
      <c r="T72" s="12">
        <f t="shared" si="0"/>
        <v>397.38</v>
      </c>
      <c r="U72" s="12">
        <f t="shared" si="2"/>
        <v>-59.425000000000011</v>
      </c>
      <c r="V72">
        <f>VLOOKUP(B72,GDP!$B$5:$F$268,5,FALSE)/12</f>
        <v>1166.3932774508123</v>
      </c>
      <c r="W72" s="12">
        <f t="shared" si="3"/>
        <v>-5.0947653033353503E-2</v>
      </c>
      <c r="X72" s="12">
        <f t="shared" si="4"/>
        <v>5.0947653033353504</v>
      </c>
    </row>
    <row r="73" spans="1:24" x14ac:dyDescent="0.2">
      <c r="A73" s="19" t="s">
        <v>55</v>
      </c>
      <c r="B73" s="12" t="str">
        <f>VLOOKUP(A73,exp!$A$3:$B$213,2,FALSE)</f>
        <v>MMR</v>
      </c>
      <c r="C73" s="16">
        <v>2608.88</v>
      </c>
      <c r="D73" s="16">
        <v>1738.72</v>
      </c>
      <c r="E73" s="16">
        <v>2411.41</v>
      </c>
      <c r="F73" s="16">
        <v>2468.58</v>
      </c>
      <c r="G73" s="16">
        <v>2783.87</v>
      </c>
      <c r="H73" s="16">
        <v>2218.34</v>
      </c>
      <c r="I73" s="16">
        <v>2496.06</v>
      </c>
      <c r="J73" s="16">
        <v>2030.34</v>
      </c>
      <c r="K73" s="16">
        <v>2499.7399999999998</v>
      </c>
      <c r="L73" s="16">
        <v>2429.84</v>
      </c>
      <c r="M73" s="16">
        <v>2716.9</v>
      </c>
      <c r="N73" s="16">
        <v>2895.17</v>
      </c>
      <c r="O73" s="16">
        <v>2537.41</v>
      </c>
      <c r="P73" s="16">
        <v>2457.2800000000002</v>
      </c>
      <c r="Q73" s="16">
        <v>2653.25</v>
      </c>
      <c r="R73" s="16">
        <v>1945.5</v>
      </c>
      <c r="S73" s="12">
        <f t="shared" ref="S73:S136" si="5">SUM(E73:F73)/2</f>
        <v>2439.9949999999999</v>
      </c>
      <c r="T73" s="12">
        <f t="shared" ref="T73:T136" si="6">SUM(Q73:R73)/2</f>
        <v>2299.375</v>
      </c>
      <c r="U73" s="12">
        <f t="shared" si="2"/>
        <v>-140.61999999999989</v>
      </c>
      <c r="V73">
        <f>VLOOKUP(B73,GDP!$B$5:$F$268,5,FALSE)/12</f>
        <v>6340.4877180947615</v>
      </c>
      <c r="W73" s="12">
        <f t="shared" si="3"/>
        <v>-2.2178104627297419E-2</v>
      </c>
      <c r="X73" s="12">
        <f t="shared" si="4"/>
        <v>2.2178104627297421</v>
      </c>
    </row>
    <row r="74" spans="1:24" x14ac:dyDescent="0.2">
      <c r="A74" s="19" t="s">
        <v>2209</v>
      </c>
      <c r="B74" s="12" t="s">
        <v>1920</v>
      </c>
      <c r="C74" s="14">
        <v>4.0599999999999996</v>
      </c>
      <c r="D74" s="14">
        <v>1.91</v>
      </c>
      <c r="E74" s="14">
        <v>4.83</v>
      </c>
      <c r="F74" s="14">
        <v>5.86</v>
      </c>
      <c r="G74" s="14">
        <v>2.4300000000000002</v>
      </c>
      <c r="H74" s="14">
        <v>4.8</v>
      </c>
      <c r="I74" s="14">
        <v>7.54</v>
      </c>
      <c r="J74" s="14">
        <v>4.4800000000000004</v>
      </c>
      <c r="K74" s="14">
        <v>3</v>
      </c>
      <c r="L74" s="14">
        <v>4.3899999999999997</v>
      </c>
      <c r="M74" s="14">
        <v>3.83</v>
      </c>
      <c r="N74" s="14">
        <v>2.72</v>
      </c>
      <c r="O74" s="14">
        <v>4.04</v>
      </c>
      <c r="P74" s="14">
        <v>3.34</v>
      </c>
      <c r="Q74" s="14">
        <v>2.8</v>
      </c>
      <c r="R74" s="14">
        <v>3.65</v>
      </c>
      <c r="S74" s="12">
        <f t="shared" si="5"/>
        <v>5.3450000000000006</v>
      </c>
      <c r="T74" s="12">
        <f t="shared" si="6"/>
        <v>3.2249999999999996</v>
      </c>
      <c r="U74" s="12">
        <f t="shared" ref="U74:U137" si="7">T74-S74</f>
        <v>-2.120000000000001</v>
      </c>
      <c r="V74">
        <f>VLOOKUP(B74,GDP!$B$5:$F$268,5,FALSE)/12</f>
        <v>9.8519525103704755</v>
      </c>
      <c r="W74" s="12">
        <f t="shared" ref="W74:W137" si="8">U74/V74</f>
        <v>-0.21518577132486399</v>
      </c>
      <c r="X74" s="12">
        <f t="shared" ref="X74:X137" si="9">W74*-100</f>
        <v>21.518577132486399</v>
      </c>
    </row>
    <row r="75" spans="1:24" x14ac:dyDescent="0.2">
      <c r="A75" s="19" t="s">
        <v>172</v>
      </c>
      <c r="B75" s="12" t="str">
        <f>VLOOKUP(A75,exp!$A$3:$B$213,2,FALSE)</f>
        <v>NPL</v>
      </c>
      <c r="C75" s="16">
        <v>827.06</v>
      </c>
      <c r="D75" s="16">
        <v>710.66</v>
      </c>
      <c r="E75" s="16">
        <v>835.19</v>
      </c>
      <c r="F75" s="16">
        <v>852.8</v>
      </c>
      <c r="G75" s="16">
        <v>861.06</v>
      </c>
      <c r="H75" s="16">
        <v>837.94</v>
      </c>
      <c r="I75" s="16">
        <v>851.13</v>
      </c>
      <c r="J75" s="16">
        <v>888.15</v>
      </c>
      <c r="K75" s="16">
        <v>889.65</v>
      </c>
      <c r="L75" s="16">
        <v>743.44</v>
      </c>
      <c r="M75" s="16">
        <v>942.77</v>
      </c>
      <c r="N75" s="16">
        <v>968.92</v>
      </c>
      <c r="O75" s="16">
        <v>865.38</v>
      </c>
      <c r="P75" s="16">
        <v>861.46</v>
      </c>
      <c r="Q75" s="16">
        <v>730.2</v>
      </c>
      <c r="R75" s="16">
        <v>238.87</v>
      </c>
      <c r="S75" s="12">
        <f t="shared" si="5"/>
        <v>843.995</v>
      </c>
      <c r="T75" s="12">
        <f t="shared" si="6"/>
        <v>484.53500000000003</v>
      </c>
      <c r="U75" s="12">
        <f t="shared" si="7"/>
        <v>-359.46</v>
      </c>
      <c r="V75">
        <f>VLOOKUP(B75,GDP!$B$5:$F$268,5,FALSE)/12</f>
        <v>2553.4483836641571</v>
      </c>
      <c r="W75" s="12">
        <f t="shared" si="8"/>
        <v>-0.14077433571779535</v>
      </c>
      <c r="X75" s="12">
        <f t="shared" si="9"/>
        <v>14.077433571779535</v>
      </c>
    </row>
    <row r="76" spans="1:24" x14ac:dyDescent="0.2">
      <c r="A76" s="19" t="s">
        <v>1971</v>
      </c>
      <c r="B76" s="12" t="s">
        <v>1972</v>
      </c>
      <c r="C76" s="14">
        <v>186.42</v>
      </c>
      <c r="D76" s="14">
        <v>191.58</v>
      </c>
      <c r="E76" s="14">
        <v>203.26</v>
      </c>
      <c r="F76" s="14">
        <v>183.13</v>
      </c>
      <c r="G76" s="14">
        <v>188.67</v>
      </c>
      <c r="H76" s="14">
        <v>186.27</v>
      </c>
      <c r="I76" s="14">
        <v>207.61</v>
      </c>
      <c r="J76" s="14">
        <v>288.60000000000002</v>
      </c>
      <c r="K76" s="14">
        <v>207.78</v>
      </c>
      <c r="L76" s="14">
        <v>322.93</v>
      </c>
      <c r="M76" s="14">
        <v>181.45</v>
      </c>
      <c r="N76" s="14">
        <v>178.91</v>
      </c>
      <c r="O76" s="14">
        <v>162.96</v>
      </c>
      <c r="P76" s="14">
        <v>147.85</v>
      </c>
      <c r="Q76" s="14">
        <v>147.83000000000001</v>
      </c>
      <c r="R76" s="14">
        <v>125.51</v>
      </c>
      <c r="S76" s="12">
        <f t="shared" si="5"/>
        <v>193.19499999999999</v>
      </c>
      <c r="T76" s="12">
        <f t="shared" si="6"/>
        <v>136.67000000000002</v>
      </c>
      <c r="U76" s="12">
        <f t="shared" si="7"/>
        <v>-56.524999999999977</v>
      </c>
      <c r="V76" t="e">
        <f>VLOOKUP(B76,GDP!$B$5:$F$268,5,FALSE)/12</f>
        <v>#VALUE!</v>
      </c>
      <c r="W76" s="12" t="e">
        <f t="shared" si="8"/>
        <v>#VALUE!</v>
      </c>
      <c r="X76" s="12" t="e">
        <f t="shared" si="9"/>
        <v>#VALUE!</v>
      </c>
    </row>
    <row r="77" spans="1:24" x14ac:dyDescent="0.2">
      <c r="A77" s="19" t="s">
        <v>2208</v>
      </c>
      <c r="B77" s="12" t="s">
        <v>1921</v>
      </c>
      <c r="C77" s="16">
        <v>9.36</v>
      </c>
      <c r="D77" s="16">
        <v>10.68</v>
      </c>
      <c r="E77" s="16">
        <v>9.48</v>
      </c>
      <c r="F77" s="16">
        <v>8.61</v>
      </c>
      <c r="G77" s="16">
        <v>9.11</v>
      </c>
      <c r="H77" s="16">
        <v>8.1199999999999992</v>
      </c>
      <c r="I77" s="16">
        <v>16.45</v>
      </c>
      <c r="J77" s="16">
        <v>7.9</v>
      </c>
      <c r="K77" s="16">
        <v>14.57</v>
      </c>
      <c r="L77" s="16">
        <v>11.2</v>
      </c>
      <c r="M77" s="16">
        <v>18.059999999999999</v>
      </c>
      <c r="N77" s="16">
        <v>12.07</v>
      </c>
      <c r="O77" s="16">
        <v>14.93</v>
      </c>
      <c r="P77" s="16">
        <v>9.73</v>
      </c>
      <c r="Q77" s="16">
        <v>10.95</v>
      </c>
      <c r="R77" s="16">
        <v>12.01</v>
      </c>
      <c r="S77" s="12">
        <f t="shared" si="5"/>
        <v>9.0449999999999999</v>
      </c>
      <c r="T77" s="12">
        <f t="shared" si="6"/>
        <v>11.48</v>
      </c>
      <c r="U77" s="12">
        <f t="shared" si="7"/>
        <v>2.4350000000000005</v>
      </c>
      <c r="V77">
        <f>VLOOKUP(B77,GDP!$B$5:$F$268,5,FALSE)/12</f>
        <v>22.362909952799498</v>
      </c>
      <c r="W77" s="12">
        <f t="shared" si="8"/>
        <v>0.10888565062147358</v>
      </c>
      <c r="X77" s="12">
        <f t="shared" si="9"/>
        <v>-10.888565062147357</v>
      </c>
    </row>
    <row r="78" spans="1:24" x14ac:dyDescent="0.2">
      <c r="A78" s="19" t="s">
        <v>174</v>
      </c>
      <c r="B78" s="12" t="str">
        <f>VLOOKUP(A78,exp!$A$3:$B$213,2,FALSE)</f>
        <v>PNG</v>
      </c>
      <c r="C78" s="14">
        <v>309.16000000000003</v>
      </c>
      <c r="D78" s="14">
        <v>319.82</v>
      </c>
      <c r="E78" s="14">
        <v>426.51</v>
      </c>
      <c r="F78" s="14">
        <v>478.2</v>
      </c>
      <c r="G78" s="14">
        <v>385.75</v>
      </c>
      <c r="H78" s="14">
        <v>408.16</v>
      </c>
      <c r="I78" s="14">
        <v>411.27</v>
      </c>
      <c r="J78" s="14">
        <v>438.35</v>
      </c>
      <c r="K78" s="14">
        <v>399.41</v>
      </c>
      <c r="L78" s="14">
        <v>364.32</v>
      </c>
      <c r="M78" s="14">
        <v>414.43</v>
      </c>
      <c r="N78" s="14">
        <v>406.65</v>
      </c>
      <c r="O78" s="14">
        <v>363.47</v>
      </c>
      <c r="P78" s="14">
        <v>367.62</v>
      </c>
      <c r="Q78" s="14">
        <v>395.05</v>
      </c>
      <c r="R78" s="14">
        <v>271.26</v>
      </c>
      <c r="S78" s="12">
        <f t="shared" si="5"/>
        <v>452.35500000000002</v>
      </c>
      <c r="T78" s="12">
        <f t="shared" si="6"/>
        <v>333.15499999999997</v>
      </c>
      <c r="U78" s="12">
        <f t="shared" si="7"/>
        <v>-119.20000000000005</v>
      </c>
      <c r="V78">
        <f>VLOOKUP(B78,GDP!$B$5:$F$268,5,FALSE)/12</f>
        <v>2069.0922509225093</v>
      </c>
      <c r="W78" s="12">
        <f t="shared" si="8"/>
        <v>-5.7609804467081867E-2</v>
      </c>
      <c r="X78" s="12">
        <f t="shared" si="9"/>
        <v>5.7609804467081869</v>
      </c>
    </row>
    <row r="79" spans="1:24" x14ac:dyDescent="0.2">
      <c r="A79" s="19" t="s">
        <v>42</v>
      </c>
      <c r="B79" s="12" t="str">
        <f>VLOOKUP(A79,exp!$A$3:$B$213,2,FALSE)</f>
        <v>PHL</v>
      </c>
      <c r="C79" s="16">
        <v>11252.91</v>
      </c>
      <c r="D79" s="16">
        <v>8525.4599999999991</v>
      </c>
      <c r="E79" s="16">
        <v>11300.78</v>
      </c>
      <c r="F79" s="16">
        <v>11079.85</v>
      </c>
      <c r="G79" s="16">
        <v>11505.76</v>
      </c>
      <c r="H79" s="16">
        <v>10961.65</v>
      </c>
      <c r="I79" s="16">
        <v>11846.5</v>
      </c>
      <c r="J79" s="16">
        <v>11271.02</v>
      </c>
      <c r="K79" s="16">
        <v>11746.94</v>
      </c>
      <c r="L79" s="16">
        <v>12538.85</v>
      </c>
      <c r="M79" s="16">
        <v>11906.91</v>
      </c>
      <c r="N79" s="16">
        <v>11322.24</v>
      </c>
      <c r="O79" s="16">
        <v>10652.06</v>
      </c>
      <c r="P79" s="16">
        <v>9539</v>
      </c>
      <c r="Q79" s="16">
        <v>10012.280000000001</v>
      </c>
      <c r="R79" s="16">
        <v>7541.83</v>
      </c>
      <c r="S79" s="12">
        <f t="shared" si="5"/>
        <v>11190.315000000001</v>
      </c>
      <c r="T79" s="12">
        <f t="shared" si="6"/>
        <v>8777.0550000000003</v>
      </c>
      <c r="U79" s="12">
        <f t="shared" si="7"/>
        <v>-2413.2600000000002</v>
      </c>
      <c r="V79">
        <f>VLOOKUP(B79,GDP!$B$5:$F$268,5,FALSE)/12</f>
        <v>31399.625723237779</v>
      </c>
      <c r="W79" s="12">
        <f t="shared" si="8"/>
        <v>-7.685633011268761E-2</v>
      </c>
      <c r="X79" s="12">
        <f t="shared" si="9"/>
        <v>7.6856330112687612</v>
      </c>
    </row>
    <row r="80" spans="1:24" x14ac:dyDescent="0.2">
      <c r="A80" s="19" t="s">
        <v>130</v>
      </c>
      <c r="B80" s="12" t="str">
        <f>VLOOKUP(A80,exp!$A$3:$B$213,2,FALSE)</f>
        <v>WSM</v>
      </c>
      <c r="C80" s="14">
        <v>29.62</v>
      </c>
      <c r="D80" s="14">
        <v>28.43</v>
      </c>
      <c r="E80" s="14">
        <v>34.880000000000003</v>
      </c>
      <c r="F80" s="14">
        <v>40.21</v>
      </c>
      <c r="G80" s="14">
        <v>34.020000000000003</v>
      </c>
      <c r="H80" s="14">
        <v>33.54</v>
      </c>
      <c r="I80" s="14">
        <v>40.130000000000003</v>
      </c>
      <c r="J80" s="14">
        <v>49.54</v>
      </c>
      <c r="K80" s="14">
        <v>52.09</v>
      </c>
      <c r="L80" s="14">
        <v>38.479999999999997</v>
      </c>
      <c r="M80" s="14">
        <v>37.270000000000003</v>
      </c>
      <c r="N80" s="14">
        <v>34.32</v>
      </c>
      <c r="O80" s="14">
        <v>32.42</v>
      </c>
      <c r="P80" s="14">
        <v>24.95</v>
      </c>
      <c r="Q80" s="14">
        <v>40.35</v>
      </c>
      <c r="R80" s="14">
        <v>26.93</v>
      </c>
      <c r="S80" s="12">
        <f t="shared" si="5"/>
        <v>37.545000000000002</v>
      </c>
      <c r="T80" s="12">
        <f t="shared" si="6"/>
        <v>33.64</v>
      </c>
      <c r="U80" s="12">
        <f t="shared" si="7"/>
        <v>-3.9050000000000011</v>
      </c>
      <c r="V80">
        <f>VLOOKUP(B80,GDP!$B$5:$F$268,5,FALSE)/12</f>
        <v>71.020849248790441</v>
      </c>
      <c r="W80" s="12">
        <f t="shared" si="8"/>
        <v>-5.4983853914792595E-2</v>
      </c>
      <c r="X80" s="12">
        <f t="shared" si="9"/>
        <v>5.4983853914792595</v>
      </c>
    </row>
    <row r="81" spans="1:24" x14ac:dyDescent="0.2">
      <c r="A81" s="19" t="s">
        <v>178</v>
      </c>
      <c r="B81" s="12" t="str">
        <f>VLOOKUP(A81,exp!$A$3:$B$213,2,FALSE)</f>
        <v>SLB</v>
      </c>
      <c r="C81" s="16">
        <v>55.5</v>
      </c>
      <c r="D81" s="16">
        <v>21.14</v>
      </c>
      <c r="E81" s="16">
        <v>61.22</v>
      </c>
      <c r="F81" s="16">
        <v>53.38</v>
      </c>
      <c r="G81" s="16">
        <v>37.57</v>
      </c>
      <c r="H81" s="16">
        <v>35.72</v>
      </c>
      <c r="I81" s="16">
        <v>30.75</v>
      </c>
      <c r="J81" s="16">
        <v>40.9</v>
      </c>
      <c r="K81" s="16">
        <v>27.42</v>
      </c>
      <c r="L81" s="16">
        <v>32.08</v>
      </c>
      <c r="M81" s="16">
        <v>42.47</v>
      </c>
      <c r="N81" s="16">
        <v>29.05</v>
      </c>
      <c r="O81" s="16">
        <v>26.87</v>
      </c>
      <c r="P81" s="16">
        <v>44.97</v>
      </c>
      <c r="Q81" s="16">
        <v>29.69</v>
      </c>
      <c r="R81" s="16">
        <v>30.42</v>
      </c>
      <c r="S81" s="12">
        <f t="shared" si="5"/>
        <v>57.3</v>
      </c>
      <c r="T81" s="12">
        <f t="shared" si="6"/>
        <v>30.055</v>
      </c>
      <c r="U81" s="12">
        <f t="shared" si="7"/>
        <v>-27.244999999999997</v>
      </c>
      <c r="V81">
        <f>VLOOKUP(B81,GDP!$B$5:$F$268,5,FALSE)/12</f>
        <v>132.49280185316596</v>
      </c>
      <c r="W81" s="12">
        <f t="shared" si="8"/>
        <v>-0.20563381269719122</v>
      </c>
      <c r="X81" s="12">
        <f t="shared" si="9"/>
        <v>20.563381269719123</v>
      </c>
    </row>
    <row r="82" spans="1:24" x14ac:dyDescent="0.2">
      <c r="A82" s="19" t="s">
        <v>132</v>
      </c>
      <c r="B82" s="12" t="str">
        <f>VLOOKUP(A82,exp!$A$3:$B$213,2,FALSE)</f>
        <v>LKA</v>
      </c>
      <c r="C82" s="14">
        <v>1642.75</v>
      </c>
      <c r="D82" s="14">
        <v>1393.45</v>
      </c>
      <c r="E82" s="14">
        <v>1580.46</v>
      </c>
      <c r="F82" s="14">
        <v>1468.57</v>
      </c>
      <c r="G82" s="14">
        <v>1583.73</v>
      </c>
      <c r="H82" s="14">
        <v>1382.34</v>
      </c>
      <c r="I82" s="14">
        <v>1548.64</v>
      </c>
      <c r="J82" s="14">
        <v>1478.01</v>
      </c>
      <c r="K82" s="14">
        <v>1617.29</v>
      </c>
      <c r="L82" s="14">
        <v>1631.18</v>
      </c>
      <c r="M82" s="14">
        <v>1608.51</v>
      </c>
      <c r="N82" s="14">
        <v>1675.2</v>
      </c>
      <c r="O82" s="14">
        <v>1404.46</v>
      </c>
      <c r="P82" s="14">
        <v>1454.46</v>
      </c>
      <c r="Q82" s="14">
        <v>1485.21</v>
      </c>
      <c r="R82" s="14">
        <v>772.71</v>
      </c>
      <c r="S82" s="12">
        <f t="shared" si="5"/>
        <v>1524.5149999999999</v>
      </c>
      <c r="T82" s="12">
        <f t="shared" si="6"/>
        <v>1128.96</v>
      </c>
      <c r="U82" s="12">
        <f t="shared" si="7"/>
        <v>-395.55499999999984</v>
      </c>
      <c r="V82">
        <f>VLOOKUP(B82,GDP!$B$5:$F$268,5,FALSE)/12</f>
        <v>7000.7319796723341</v>
      </c>
      <c r="W82" s="12">
        <f t="shared" si="8"/>
        <v>-5.6501948817431175E-2</v>
      </c>
      <c r="X82" s="12">
        <f t="shared" si="9"/>
        <v>5.6501948817431176</v>
      </c>
    </row>
    <row r="83" spans="1:24" x14ac:dyDescent="0.2">
      <c r="A83" s="19" t="s">
        <v>46</v>
      </c>
      <c r="B83" s="12" t="str">
        <f>VLOOKUP(A83,exp!$A$3:$B$213,2,FALSE)</f>
        <v>THA</v>
      </c>
      <c r="C83" s="16">
        <v>18758.650000000001</v>
      </c>
      <c r="D83" s="16">
        <v>15380.67</v>
      </c>
      <c r="E83" s="16">
        <v>18842.27</v>
      </c>
      <c r="F83" s="16">
        <v>17483.46</v>
      </c>
      <c r="G83" s="16">
        <v>18824.2</v>
      </c>
      <c r="H83" s="16">
        <v>17510.88</v>
      </c>
      <c r="I83" s="16">
        <v>18133.57</v>
      </c>
      <c r="J83" s="16">
        <v>17588.240000000002</v>
      </c>
      <c r="K83" s="16">
        <v>17420.96</v>
      </c>
      <c r="L83" s="16">
        <v>19009.39</v>
      </c>
      <c r="M83" s="16">
        <v>18643.39</v>
      </c>
      <c r="N83" s="16">
        <v>18240.46</v>
      </c>
      <c r="O83" s="16">
        <v>17557.41</v>
      </c>
      <c r="P83" s="16">
        <v>14494.25</v>
      </c>
      <c r="Q83" s="16">
        <v>17268.59</v>
      </c>
      <c r="R83" s="16">
        <v>14825.33</v>
      </c>
      <c r="S83" s="12">
        <f t="shared" si="5"/>
        <v>18162.864999999998</v>
      </c>
      <c r="T83" s="12">
        <f t="shared" si="6"/>
        <v>16046.96</v>
      </c>
      <c r="U83" s="12">
        <f t="shared" si="7"/>
        <v>-2115.9049999999988</v>
      </c>
      <c r="V83">
        <f>VLOOKUP(B83,GDP!$B$5:$F$268,5,FALSE)/12</f>
        <v>45295.747497391101</v>
      </c>
      <c r="W83" s="12">
        <f t="shared" si="8"/>
        <v>-4.6713104803533016E-2</v>
      </c>
      <c r="X83" s="12">
        <f t="shared" si="9"/>
        <v>4.6713104803533012</v>
      </c>
    </row>
    <row r="84" spans="1:24" x14ac:dyDescent="0.2">
      <c r="A84" s="19" t="s">
        <v>184</v>
      </c>
      <c r="B84" s="12" t="s">
        <v>1930</v>
      </c>
      <c r="C84" s="14">
        <v>36.32</v>
      </c>
      <c r="D84" s="14">
        <v>39.17</v>
      </c>
      <c r="E84" s="14">
        <v>43.88</v>
      </c>
      <c r="F84" s="14">
        <v>44.87</v>
      </c>
      <c r="G84" s="14">
        <v>39.26</v>
      </c>
      <c r="H84" s="14">
        <v>35.58</v>
      </c>
      <c r="I84" s="14">
        <v>46.97</v>
      </c>
      <c r="J84" s="14">
        <v>44.57</v>
      </c>
      <c r="K84" s="14">
        <v>62.57</v>
      </c>
      <c r="L84" s="14">
        <v>57.41</v>
      </c>
      <c r="M84" s="14">
        <v>54.33</v>
      </c>
      <c r="N84" s="14">
        <v>47.27</v>
      </c>
      <c r="O84" s="14">
        <v>35.72</v>
      </c>
      <c r="P84" s="14">
        <v>53.26</v>
      </c>
      <c r="Q84" s="14">
        <v>58.57</v>
      </c>
      <c r="R84" s="14">
        <v>53.46</v>
      </c>
      <c r="S84" s="12">
        <f t="shared" si="5"/>
        <v>44.375</v>
      </c>
      <c r="T84" s="12">
        <f t="shared" si="6"/>
        <v>56.015000000000001</v>
      </c>
      <c r="U84" s="12">
        <f t="shared" si="7"/>
        <v>11.64</v>
      </c>
      <c r="V84">
        <f>VLOOKUP(B84,GDP!$B$5:$F$268,5,FALSE)/12</f>
        <v>168.16040833333332</v>
      </c>
      <c r="W84" s="12">
        <f t="shared" si="8"/>
        <v>6.9219622593487004E-2</v>
      </c>
      <c r="X84" s="12">
        <f t="shared" si="9"/>
        <v>-6.9219622593487005</v>
      </c>
    </row>
    <row r="85" spans="1:24" x14ac:dyDescent="0.2">
      <c r="A85" s="19" t="s">
        <v>136</v>
      </c>
      <c r="B85" s="12" t="str">
        <f>VLOOKUP(A85,exp!$A$3:$B$213,2,FALSE)</f>
        <v>TON</v>
      </c>
      <c r="C85" s="16">
        <v>15.61</v>
      </c>
      <c r="D85" s="16">
        <v>14.44</v>
      </c>
      <c r="E85" s="16">
        <v>16.690000000000001</v>
      </c>
      <c r="F85" s="16">
        <v>15.28</v>
      </c>
      <c r="G85" s="16">
        <v>19.760000000000002</v>
      </c>
      <c r="H85" s="16">
        <v>16.84</v>
      </c>
      <c r="I85" s="16">
        <v>19.05</v>
      </c>
      <c r="J85" s="16">
        <v>18.190000000000001</v>
      </c>
      <c r="K85" s="16">
        <v>20.28</v>
      </c>
      <c r="L85" s="16">
        <v>18.239999999999998</v>
      </c>
      <c r="M85" s="16">
        <v>20.350000000000001</v>
      </c>
      <c r="N85" s="16">
        <v>21.49</v>
      </c>
      <c r="O85" s="16">
        <v>13</v>
      </c>
      <c r="P85" s="16">
        <v>10.1</v>
      </c>
      <c r="Q85" s="16">
        <v>14.88</v>
      </c>
      <c r="R85" s="16">
        <v>14.39</v>
      </c>
      <c r="S85" s="12">
        <f t="shared" si="5"/>
        <v>15.984999999999999</v>
      </c>
      <c r="T85" s="12">
        <f t="shared" si="6"/>
        <v>14.635000000000002</v>
      </c>
      <c r="U85" s="12">
        <f t="shared" si="7"/>
        <v>-1.3499999999999979</v>
      </c>
      <c r="V85">
        <f>VLOOKUP(B85,GDP!$B$5:$F$268,5,FALSE)/12</f>
        <v>42.695838285135785</v>
      </c>
      <c r="W85" s="12">
        <f t="shared" si="8"/>
        <v>-3.1619006774952808E-2</v>
      </c>
      <c r="X85" s="12">
        <f t="shared" si="9"/>
        <v>3.1619006774952809</v>
      </c>
    </row>
    <row r="86" spans="1:24" x14ac:dyDescent="0.2">
      <c r="A86" s="19" t="s">
        <v>139</v>
      </c>
      <c r="B86" s="12" t="str">
        <f>VLOOKUP(A86,exp!$A$3:$B$213,2,FALSE)</f>
        <v>TUV</v>
      </c>
      <c r="C86" s="14">
        <v>7.26</v>
      </c>
      <c r="D86" s="14">
        <v>8.2100000000000009</v>
      </c>
      <c r="E86" s="14">
        <v>6.45</v>
      </c>
      <c r="F86" s="14">
        <v>6.17</v>
      </c>
      <c r="G86" s="14">
        <v>6.24</v>
      </c>
      <c r="H86" s="14">
        <v>8.98</v>
      </c>
      <c r="I86" s="14">
        <v>8.19</v>
      </c>
      <c r="J86" s="14">
        <v>13.03</v>
      </c>
      <c r="K86" s="14">
        <v>5.16</v>
      </c>
      <c r="L86" s="14">
        <v>17.559999999999999</v>
      </c>
      <c r="M86" s="14">
        <v>7.43</v>
      </c>
      <c r="N86" s="14">
        <v>18.61</v>
      </c>
      <c r="O86" s="14">
        <v>21.72</v>
      </c>
      <c r="P86" s="14">
        <v>15.27</v>
      </c>
      <c r="Q86" s="14">
        <v>13.02</v>
      </c>
      <c r="R86" s="14">
        <v>16.82</v>
      </c>
      <c r="S86" s="12">
        <f t="shared" si="5"/>
        <v>6.3100000000000005</v>
      </c>
      <c r="T86" s="12">
        <f t="shared" si="6"/>
        <v>14.92</v>
      </c>
      <c r="U86" s="12">
        <f t="shared" si="7"/>
        <v>8.61</v>
      </c>
      <c r="V86">
        <f>VLOOKUP(B86,GDP!$B$5:$F$268,5,FALSE)/12</f>
        <v>3.9392886108214573</v>
      </c>
      <c r="W86" s="12">
        <f t="shared" si="8"/>
        <v>2.1856738235294118</v>
      </c>
      <c r="X86" s="12">
        <f t="shared" si="9"/>
        <v>-218.56738235294117</v>
      </c>
    </row>
    <row r="87" spans="1:24" x14ac:dyDescent="0.2">
      <c r="A87" s="19" t="s">
        <v>142</v>
      </c>
      <c r="B87" s="12" t="str">
        <f>VLOOKUP(A87,exp!$A$3:$B$213,2,FALSE)</f>
        <v>VUT</v>
      </c>
      <c r="C87" s="16">
        <v>22.84</v>
      </c>
      <c r="D87" s="16">
        <v>18.7</v>
      </c>
      <c r="E87" s="16">
        <v>20.52</v>
      </c>
      <c r="F87" s="16">
        <v>20.8</v>
      </c>
      <c r="G87" s="16">
        <v>25.73</v>
      </c>
      <c r="H87" s="16">
        <v>25.21</v>
      </c>
      <c r="I87" s="16">
        <v>23.21</v>
      </c>
      <c r="J87" s="16">
        <v>31.35</v>
      </c>
      <c r="K87" s="16">
        <v>24.18</v>
      </c>
      <c r="L87" s="16">
        <v>25.6</v>
      </c>
      <c r="M87" s="16">
        <v>29.29</v>
      </c>
      <c r="N87" s="16">
        <v>23.15</v>
      </c>
      <c r="O87" s="16">
        <v>22.94</v>
      </c>
      <c r="P87" s="16">
        <v>13.99</v>
      </c>
      <c r="Q87" s="16">
        <v>18.170000000000002</v>
      </c>
      <c r="R87" s="16">
        <v>17.02</v>
      </c>
      <c r="S87" s="12">
        <f t="shared" si="5"/>
        <v>20.66</v>
      </c>
      <c r="T87" s="12">
        <f t="shared" si="6"/>
        <v>17.594999999999999</v>
      </c>
      <c r="U87" s="12">
        <f t="shared" si="7"/>
        <v>-3.0650000000000013</v>
      </c>
      <c r="V87">
        <f>VLOOKUP(B87,GDP!$B$5:$F$268,5,FALSE)/12</f>
        <v>77.853331151047712</v>
      </c>
      <c r="W87" s="12">
        <f t="shared" si="8"/>
        <v>-3.9368899887577309E-2</v>
      </c>
      <c r="X87" s="12">
        <f t="shared" si="9"/>
        <v>3.9368899887577311</v>
      </c>
    </row>
    <row r="88" spans="1:24" x14ac:dyDescent="0.2">
      <c r="A88" s="19" t="s">
        <v>60</v>
      </c>
      <c r="B88" s="12" t="str">
        <f>VLOOKUP(A88,exp!$A$3:$B$213,2,FALSE)</f>
        <v>VNM</v>
      </c>
      <c r="C88" s="14">
        <v>20707.48</v>
      </c>
      <c r="D88" s="14">
        <v>16761.490000000002</v>
      </c>
      <c r="E88" s="14">
        <v>23879.78</v>
      </c>
      <c r="F88" s="14">
        <v>22651.11</v>
      </c>
      <c r="G88" s="14">
        <v>23340.65</v>
      </c>
      <c r="H88" s="14">
        <v>21626.45</v>
      </c>
      <c r="I88" s="14">
        <v>23007.39</v>
      </c>
      <c r="J88" s="14">
        <v>24254.32</v>
      </c>
      <c r="K88" s="14">
        <v>22610.38</v>
      </c>
      <c r="L88" s="14">
        <v>23933.98</v>
      </c>
      <c r="M88" s="14">
        <v>23879.46</v>
      </c>
      <c r="N88" s="14">
        <v>24559.84</v>
      </c>
      <c r="O88" s="14">
        <v>18639.59</v>
      </c>
      <c r="P88" s="14">
        <v>19669.37</v>
      </c>
      <c r="Q88" s="14">
        <v>24389.32</v>
      </c>
      <c r="R88" s="14">
        <v>20203.650000000001</v>
      </c>
      <c r="S88" s="12">
        <f t="shared" si="5"/>
        <v>23265.445</v>
      </c>
      <c r="T88" s="12">
        <f t="shared" si="6"/>
        <v>22296.485000000001</v>
      </c>
      <c r="U88" s="12">
        <f t="shared" si="7"/>
        <v>-968.95999999999913</v>
      </c>
      <c r="V88">
        <f>VLOOKUP(B88,GDP!$B$5:$F$268,5,FALSE)/12</f>
        <v>21826.770403597689</v>
      </c>
      <c r="W88" s="12">
        <f t="shared" si="8"/>
        <v>-4.4393191575437391E-2</v>
      </c>
      <c r="X88" s="12">
        <f t="shared" si="9"/>
        <v>4.4393191575437392</v>
      </c>
    </row>
    <row r="89" spans="1:24" x14ac:dyDescent="0.2">
      <c r="A89" s="19" t="s">
        <v>2207</v>
      </c>
      <c r="B89" s="12"/>
      <c r="C89" s="16">
        <v>343.55</v>
      </c>
      <c r="D89" s="16">
        <v>336.93</v>
      </c>
      <c r="E89" s="16">
        <v>341.61</v>
      </c>
      <c r="F89" s="16">
        <v>376.77</v>
      </c>
      <c r="G89" s="16">
        <v>424.45</v>
      </c>
      <c r="H89" s="16">
        <v>344.85</v>
      </c>
      <c r="I89" s="16">
        <v>622.32000000000005</v>
      </c>
      <c r="J89" s="16">
        <v>661.92</v>
      </c>
      <c r="K89" s="16">
        <v>318.75</v>
      </c>
      <c r="L89" s="16">
        <v>486.07</v>
      </c>
      <c r="M89" s="16">
        <v>297</v>
      </c>
      <c r="N89" s="16">
        <v>382.62</v>
      </c>
      <c r="O89" s="16">
        <v>470.31</v>
      </c>
      <c r="P89" s="16">
        <v>579.9</v>
      </c>
      <c r="Q89" s="16">
        <v>1241.5999999999999</v>
      </c>
      <c r="R89" s="16">
        <v>294.10000000000002</v>
      </c>
      <c r="S89" s="12">
        <f t="shared" si="5"/>
        <v>359.19</v>
      </c>
      <c r="T89" s="12">
        <f t="shared" si="6"/>
        <v>767.84999999999991</v>
      </c>
      <c r="U89" s="12">
        <f t="shared" si="7"/>
        <v>408.65999999999991</v>
      </c>
      <c r="V89" t="e">
        <f>VLOOKUP(B89,GDP!$B$5:$F$268,5,FALSE)/12</f>
        <v>#N/A</v>
      </c>
      <c r="W89" s="12" t="e">
        <f t="shared" si="8"/>
        <v>#N/A</v>
      </c>
      <c r="X89" s="12" t="e">
        <f t="shared" si="9"/>
        <v>#N/A</v>
      </c>
    </row>
    <row r="90" spans="1:24" ht="24" x14ac:dyDescent="0.2">
      <c r="A90" s="20" t="s">
        <v>2206</v>
      </c>
      <c r="B90" s="12"/>
      <c r="C90" s="14">
        <v>90495.82</v>
      </c>
      <c r="D90" s="14">
        <v>90051.82</v>
      </c>
      <c r="E90" s="14">
        <v>101458.07</v>
      </c>
      <c r="F90" s="14">
        <v>95011.38</v>
      </c>
      <c r="G90" s="14">
        <v>98610.12</v>
      </c>
      <c r="H90" s="14">
        <v>94486.38</v>
      </c>
      <c r="I90" s="14">
        <v>100277.59</v>
      </c>
      <c r="J90" s="14">
        <v>92484.72</v>
      </c>
      <c r="K90" s="14">
        <v>96935.83</v>
      </c>
      <c r="L90" s="14">
        <v>104631.58</v>
      </c>
      <c r="M90" s="14">
        <v>99886.23</v>
      </c>
      <c r="N90" s="14">
        <v>92946.69</v>
      </c>
      <c r="O90" s="14">
        <v>90642.6</v>
      </c>
      <c r="P90" s="14">
        <v>89593.87</v>
      </c>
      <c r="Q90" s="14">
        <v>91499.55</v>
      </c>
      <c r="R90" s="14">
        <v>68322.429999999993</v>
      </c>
      <c r="S90" s="12">
        <f t="shared" si="5"/>
        <v>98234.725000000006</v>
      </c>
      <c r="T90" s="12">
        <f t="shared" si="6"/>
        <v>79910.989999999991</v>
      </c>
      <c r="U90" s="12">
        <f t="shared" si="7"/>
        <v>-18323.735000000015</v>
      </c>
      <c r="V90" t="e">
        <f>VLOOKUP(B90,GDP!$B$5:$F$268,5,FALSE)/12</f>
        <v>#N/A</v>
      </c>
      <c r="W90" s="12" t="e">
        <f t="shared" si="8"/>
        <v>#N/A</v>
      </c>
      <c r="X90" s="12" t="e">
        <f t="shared" si="9"/>
        <v>#N/A</v>
      </c>
    </row>
    <row r="91" spans="1:24" x14ac:dyDescent="0.2">
      <c r="A91" s="19" t="s">
        <v>31</v>
      </c>
      <c r="B91" s="12" t="str">
        <f>VLOOKUP(A91,exp!$A$3:$B$213,2,FALSE)</f>
        <v>ALB</v>
      </c>
      <c r="C91" s="16">
        <v>408.76</v>
      </c>
      <c r="D91" s="16">
        <v>442.03</v>
      </c>
      <c r="E91" s="16">
        <v>500.16</v>
      </c>
      <c r="F91" s="16">
        <v>477.32</v>
      </c>
      <c r="G91" s="16">
        <v>503.47</v>
      </c>
      <c r="H91" s="16">
        <v>464.3</v>
      </c>
      <c r="I91" s="16">
        <v>536.51</v>
      </c>
      <c r="J91" s="16">
        <v>443.53</v>
      </c>
      <c r="K91" s="16">
        <v>429.94</v>
      </c>
      <c r="L91" s="16">
        <v>503.88</v>
      </c>
      <c r="M91" s="16">
        <v>445.56</v>
      </c>
      <c r="N91" s="16">
        <v>462.11</v>
      </c>
      <c r="O91" s="16">
        <v>419.98</v>
      </c>
      <c r="P91" s="16">
        <v>399.55</v>
      </c>
      <c r="Q91" s="16">
        <v>391.55</v>
      </c>
      <c r="R91" s="16">
        <v>321.45</v>
      </c>
      <c r="S91" s="12">
        <f t="shared" si="5"/>
        <v>488.74</v>
      </c>
      <c r="T91" s="12">
        <f t="shared" si="6"/>
        <v>356.5</v>
      </c>
      <c r="U91" s="12">
        <f t="shared" si="7"/>
        <v>-132.24</v>
      </c>
      <c r="V91">
        <f>VLOOKUP(B91,GDP!$B$5:$F$268,5,FALSE)/12</f>
        <v>1273.2652741614309</v>
      </c>
      <c r="W91" s="12">
        <f t="shared" si="8"/>
        <v>-0.10385895436211666</v>
      </c>
      <c r="X91" s="12">
        <f t="shared" si="9"/>
        <v>10.385895436211666</v>
      </c>
    </row>
    <row r="92" spans="1:24" x14ac:dyDescent="0.2">
      <c r="A92" s="19" t="s">
        <v>2205</v>
      </c>
      <c r="B92" s="12" t="s">
        <v>216</v>
      </c>
      <c r="C92" s="14">
        <v>2325.0300000000002</v>
      </c>
      <c r="D92" s="14">
        <v>2506.4699999999998</v>
      </c>
      <c r="E92" s="14">
        <v>2881.71</v>
      </c>
      <c r="F92" s="14">
        <v>2953.71</v>
      </c>
      <c r="G92" s="14">
        <v>2615.69</v>
      </c>
      <c r="H92" s="14">
        <v>2421.16</v>
      </c>
      <c r="I92" s="14">
        <v>2769.04</v>
      </c>
      <c r="J92" s="14">
        <v>2832.88</v>
      </c>
      <c r="K92" s="14">
        <v>2869.33</v>
      </c>
      <c r="L92" s="14">
        <v>2858.35</v>
      </c>
      <c r="M92" s="14">
        <v>2967.15</v>
      </c>
      <c r="N92" s="14">
        <v>2915.83</v>
      </c>
      <c r="O92" s="14">
        <v>2247.91</v>
      </c>
      <c r="P92" s="14">
        <v>2776.96</v>
      </c>
      <c r="Q92" s="14">
        <v>2435.06</v>
      </c>
      <c r="R92" s="14">
        <v>2051.35</v>
      </c>
      <c r="S92" s="12">
        <f t="shared" si="5"/>
        <v>2917.71</v>
      </c>
      <c r="T92" s="12">
        <f t="shared" si="6"/>
        <v>2243.2049999999999</v>
      </c>
      <c r="U92" s="12">
        <f t="shared" si="7"/>
        <v>-674.50500000000011</v>
      </c>
      <c r="V92">
        <f>VLOOKUP(B92,GDP!$B$5:$F$268,5,FALSE)/12</f>
        <v>1273.2652741614309</v>
      </c>
      <c r="W92" s="12">
        <f t="shared" si="8"/>
        <v>-0.52974428321248868</v>
      </c>
      <c r="X92" s="12">
        <f t="shared" si="9"/>
        <v>52.974428321248865</v>
      </c>
    </row>
    <row r="93" spans="1:24" x14ac:dyDescent="0.2">
      <c r="A93" s="19" t="s">
        <v>92</v>
      </c>
      <c r="B93" s="12" t="str">
        <f>VLOOKUP(A93,exp!$A$3:$B$213,2,FALSE)</f>
        <v>BIH</v>
      </c>
      <c r="C93" s="16">
        <v>715.08</v>
      </c>
      <c r="D93" s="16">
        <v>781.63</v>
      </c>
      <c r="E93" s="16">
        <v>882.22</v>
      </c>
      <c r="F93" s="16">
        <v>866.5</v>
      </c>
      <c r="G93" s="16">
        <v>917.48</v>
      </c>
      <c r="H93" s="16">
        <v>774.32</v>
      </c>
      <c r="I93" s="16">
        <v>872.67</v>
      </c>
      <c r="J93" s="16">
        <v>733.04</v>
      </c>
      <c r="K93" s="16">
        <v>775.97</v>
      </c>
      <c r="L93" s="16">
        <v>870.96</v>
      </c>
      <c r="M93" s="16">
        <v>781.1</v>
      </c>
      <c r="N93" s="16">
        <v>733.58</v>
      </c>
      <c r="O93" s="16">
        <v>648</v>
      </c>
      <c r="P93" s="16">
        <v>721.28</v>
      </c>
      <c r="Q93" s="16">
        <v>707.64</v>
      </c>
      <c r="R93" s="16">
        <v>513.46</v>
      </c>
      <c r="S93" s="12">
        <f t="shared" si="5"/>
        <v>874.36</v>
      </c>
      <c r="T93" s="12">
        <f t="shared" si="6"/>
        <v>610.54999999999995</v>
      </c>
      <c r="U93" s="12">
        <f t="shared" si="7"/>
        <v>-263.81000000000006</v>
      </c>
      <c r="V93">
        <f>VLOOKUP(B93,GDP!$B$5:$F$268,5,FALSE)/12</f>
        <v>1680.3494839066643</v>
      </c>
      <c r="W93" s="12">
        <f t="shared" si="8"/>
        <v>-0.15699710240435524</v>
      </c>
      <c r="X93" s="12">
        <f t="shared" si="9"/>
        <v>15.699710240435524</v>
      </c>
    </row>
    <row r="94" spans="1:24" x14ac:dyDescent="0.2">
      <c r="A94" s="19" t="s">
        <v>32</v>
      </c>
      <c r="B94" s="12" t="str">
        <f>VLOOKUP(A94,exp!$A$3:$B$213,2,FALSE)</f>
        <v>BGR</v>
      </c>
      <c r="C94" s="14">
        <v>3032.55</v>
      </c>
      <c r="D94" s="14">
        <v>2988.23</v>
      </c>
      <c r="E94" s="14">
        <v>3408.84</v>
      </c>
      <c r="F94" s="14">
        <v>3042.9</v>
      </c>
      <c r="G94" s="14">
        <v>3197.04</v>
      </c>
      <c r="H94" s="14">
        <v>3075.35</v>
      </c>
      <c r="I94" s="14">
        <v>3251.19</v>
      </c>
      <c r="J94" s="14">
        <v>2796.1</v>
      </c>
      <c r="K94" s="14">
        <v>3112.55</v>
      </c>
      <c r="L94" s="14">
        <v>3458.35</v>
      </c>
      <c r="M94" s="14">
        <v>3382.96</v>
      </c>
      <c r="N94" s="14">
        <v>2904.42</v>
      </c>
      <c r="O94" s="14">
        <v>2943.92</v>
      </c>
      <c r="P94" s="14">
        <v>2793.14</v>
      </c>
      <c r="Q94" s="14">
        <v>2822.87</v>
      </c>
      <c r="R94" s="14">
        <v>2133.38</v>
      </c>
      <c r="S94" s="12">
        <f t="shared" si="5"/>
        <v>3225.87</v>
      </c>
      <c r="T94" s="12">
        <f t="shared" si="6"/>
        <v>2478.125</v>
      </c>
      <c r="U94" s="12">
        <f t="shared" si="7"/>
        <v>-747.74499999999989</v>
      </c>
      <c r="V94">
        <f>VLOOKUP(B94,GDP!$B$5:$F$268,5,FALSE)/12</f>
        <v>5713.2345926349926</v>
      </c>
      <c r="W94" s="12">
        <f t="shared" si="8"/>
        <v>-0.13087944978907887</v>
      </c>
      <c r="X94" s="12">
        <f t="shared" si="9"/>
        <v>13.087944978907887</v>
      </c>
    </row>
    <row r="95" spans="1:24" x14ac:dyDescent="0.2">
      <c r="A95" s="19" t="s">
        <v>2204</v>
      </c>
      <c r="B95" s="12" t="s">
        <v>1223</v>
      </c>
      <c r="C95" s="16">
        <v>2455.9299999999998</v>
      </c>
      <c r="D95" s="16">
        <v>2633.36</v>
      </c>
      <c r="E95" s="16">
        <v>3031.08</v>
      </c>
      <c r="F95" s="16">
        <v>2739.2</v>
      </c>
      <c r="G95" s="16">
        <v>2842.92</v>
      </c>
      <c r="H95" s="16">
        <v>2462.7399999999998</v>
      </c>
      <c r="I95" s="16">
        <v>2664.22</v>
      </c>
      <c r="J95" s="16">
        <v>2255.08</v>
      </c>
      <c r="K95" s="16">
        <v>2354.4</v>
      </c>
      <c r="L95" s="16">
        <v>2684.19</v>
      </c>
      <c r="M95" s="16">
        <v>2388.3000000000002</v>
      </c>
      <c r="N95" s="16">
        <v>2246.75</v>
      </c>
      <c r="O95" s="16">
        <v>2372.02</v>
      </c>
      <c r="P95" s="16">
        <v>2426.56</v>
      </c>
      <c r="Q95" s="16">
        <v>2313.35</v>
      </c>
      <c r="R95" s="16">
        <v>1809.29</v>
      </c>
      <c r="S95" s="12">
        <f t="shared" si="5"/>
        <v>2885.14</v>
      </c>
      <c r="T95" s="12">
        <f t="shared" si="6"/>
        <v>2061.3199999999997</v>
      </c>
      <c r="U95" s="12">
        <f t="shared" si="7"/>
        <v>-823.82000000000016</v>
      </c>
      <c r="V95">
        <f>VLOOKUP(B95,GDP!$B$5:$F$268,5,FALSE)/12</f>
        <v>5062.7157480264568</v>
      </c>
      <c r="W95" s="12">
        <f t="shared" si="8"/>
        <v>-0.16272294179682928</v>
      </c>
      <c r="X95" s="12">
        <f t="shared" si="9"/>
        <v>16.272294179682927</v>
      </c>
    </row>
    <row r="96" spans="1:24" x14ac:dyDescent="0.2">
      <c r="A96" s="19" t="s">
        <v>2203</v>
      </c>
      <c r="B96" s="12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2">
        <f t="shared" si="5"/>
        <v>0</v>
      </c>
      <c r="T96" s="12">
        <f t="shared" si="6"/>
        <v>0</v>
      </c>
      <c r="U96" s="12">
        <f t="shared" si="7"/>
        <v>0</v>
      </c>
      <c r="V96" t="e">
        <f>VLOOKUP(B96,GDP!$B$5:$F$268,5,FALSE)/12</f>
        <v>#N/A</v>
      </c>
      <c r="W96" s="12" t="e">
        <f t="shared" si="8"/>
        <v>#N/A</v>
      </c>
      <c r="X96" s="12" t="e">
        <f t="shared" si="9"/>
        <v>#N/A</v>
      </c>
    </row>
    <row r="97" spans="1:24" x14ac:dyDescent="0.2">
      <c r="A97" s="19" t="s">
        <v>1992</v>
      </c>
      <c r="B97" s="12" t="s">
        <v>1993</v>
      </c>
      <c r="C97" s="16">
        <v>84.74</v>
      </c>
      <c r="D97" s="16">
        <v>77.03</v>
      </c>
      <c r="E97" s="16">
        <v>88.35</v>
      </c>
      <c r="F97" s="16">
        <v>87.81</v>
      </c>
      <c r="G97" s="16">
        <v>95.18</v>
      </c>
      <c r="H97" s="16">
        <v>75.25</v>
      </c>
      <c r="I97" s="16">
        <v>159.13</v>
      </c>
      <c r="J97" s="16">
        <v>135.19</v>
      </c>
      <c r="K97" s="16">
        <v>102.09</v>
      </c>
      <c r="L97" s="16">
        <v>107.21</v>
      </c>
      <c r="M97" s="16">
        <v>96.44</v>
      </c>
      <c r="N97" s="16">
        <v>102.75</v>
      </c>
      <c r="O97" s="16">
        <v>83.41</v>
      </c>
      <c r="P97" s="16">
        <v>81.63</v>
      </c>
      <c r="Q97" s="16">
        <v>89.86</v>
      </c>
      <c r="R97" s="16">
        <v>75.22</v>
      </c>
      <c r="S97" s="12">
        <f t="shared" si="5"/>
        <v>88.08</v>
      </c>
      <c r="T97" s="12">
        <f t="shared" si="6"/>
        <v>82.539999999999992</v>
      </c>
      <c r="U97" s="12">
        <f t="shared" si="7"/>
        <v>-5.5400000000000063</v>
      </c>
      <c r="V97" t="e">
        <f>VLOOKUP(B97,GDP!$B$5:$F$268,5,FALSE)/12</f>
        <v>#VALUE!</v>
      </c>
      <c r="W97" s="12" t="e">
        <f t="shared" si="8"/>
        <v>#VALUE!</v>
      </c>
      <c r="X97" s="12" t="e">
        <f t="shared" si="9"/>
        <v>#VALUE!</v>
      </c>
    </row>
    <row r="98" spans="1:24" x14ac:dyDescent="0.2">
      <c r="A98" s="19" t="s">
        <v>2111</v>
      </c>
      <c r="B98" s="12" t="s">
        <v>2110</v>
      </c>
      <c r="C98" s="14">
        <v>654.34</v>
      </c>
      <c r="D98" s="14">
        <v>999.52</v>
      </c>
      <c r="E98" s="14">
        <v>766.21</v>
      </c>
      <c r="F98" s="14">
        <v>467.22</v>
      </c>
      <c r="G98" s="14">
        <v>862.42</v>
      </c>
      <c r="H98" s="14">
        <v>1048.4100000000001</v>
      </c>
      <c r="I98" s="14">
        <v>621.64</v>
      </c>
      <c r="J98" s="14">
        <v>653.55999999999995</v>
      </c>
      <c r="K98" s="14">
        <v>711.04</v>
      </c>
      <c r="L98" s="14">
        <v>592.55999999999995</v>
      </c>
      <c r="M98" s="14">
        <v>662.16</v>
      </c>
      <c r="N98" s="14">
        <v>531.92999999999995</v>
      </c>
      <c r="O98" s="14">
        <v>513.24</v>
      </c>
      <c r="P98" s="14">
        <v>749.45</v>
      </c>
      <c r="Q98" s="14">
        <v>503.14</v>
      </c>
      <c r="R98" s="14">
        <v>448.4</v>
      </c>
      <c r="S98" s="12">
        <f t="shared" si="5"/>
        <v>616.71500000000003</v>
      </c>
      <c r="T98" s="12">
        <f t="shared" si="6"/>
        <v>475.77</v>
      </c>
      <c r="U98" s="12">
        <f t="shared" si="7"/>
        <v>-140.94500000000005</v>
      </c>
      <c r="V98" t="e">
        <f>VLOOKUP(B98,GDP!$B$5:$F$268,5,FALSE)/12</f>
        <v>#VALUE!</v>
      </c>
      <c r="W98" s="12" t="e">
        <f t="shared" si="8"/>
        <v>#VALUE!</v>
      </c>
      <c r="X98" s="12" t="e">
        <f t="shared" si="9"/>
        <v>#VALUE!</v>
      </c>
    </row>
    <row r="99" spans="1:24" x14ac:dyDescent="0.2">
      <c r="A99" s="19" t="s">
        <v>109</v>
      </c>
      <c r="B99" s="12" t="str">
        <f>VLOOKUP(A99,exp!$A$3:$B$213,2,FALSE)</f>
        <v>HUN</v>
      </c>
      <c r="C99" s="16">
        <v>9904.61</v>
      </c>
      <c r="D99" s="16">
        <v>9784.07</v>
      </c>
      <c r="E99" s="16">
        <v>10515.67</v>
      </c>
      <c r="F99" s="16">
        <v>9797.43</v>
      </c>
      <c r="G99" s="16">
        <v>10321.290000000001</v>
      </c>
      <c r="H99" s="16">
        <v>9513.08</v>
      </c>
      <c r="I99" s="16">
        <v>9803.7099999999991</v>
      </c>
      <c r="J99" s="16">
        <v>9113.11</v>
      </c>
      <c r="K99" s="16">
        <v>10111.35</v>
      </c>
      <c r="L99" s="16">
        <v>10582.05</v>
      </c>
      <c r="M99" s="16">
        <v>9983.68</v>
      </c>
      <c r="N99" s="16">
        <v>8122.49</v>
      </c>
      <c r="O99" s="16">
        <v>9538.6200000000008</v>
      </c>
      <c r="P99" s="16">
        <v>9269</v>
      </c>
      <c r="Q99" s="16">
        <v>9309.25</v>
      </c>
      <c r="R99" s="16">
        <v>6436.75</v>
      </c>
      <c r="S99" s="12">
        <f t="shared" si="5"/>
        <v>10156.549999999999</v>
      </c>
      <c r="T99" s="12">
        <f t="shared" si="6"/>
        <v>7873</v>
      </c>
      <c r="U99" s="12">
        <f t="shared" si="7"/>
        <v>-2283.5499999999993</v>
      </c>
      <c r="V99">
        <f>VLOOKUP(B99,GDP!$B$5:$F$268,5,FALSE)/12</f>
        <v>13622.420238996305</v>
      </c>
      <c r="W99" s="12">
        <f t="shared" si="8"/>
        <v>-0.16763173943665172</v>
      </c>
      <c r="X99" s="12">
        <f t="shared" si="9"/>
        <v>16.763173943665173</v>
      </c>
    </row>
    <row r="100" spans="1:24" x14ac:dyDescent="0.2">
      <c r="A100" s="19" t="s">
        <v>2202</v>
      </c>
      <c r="B100" s="12" t="s">
        <v>2250</v>
      </c>
      <c r="C100" s="14">
        <v>130.19</v>
      </c>
      <c r="D100" s="14">
        <v>184.07</v>
      </c>
      <c r="E100" s="14">
        <v>216.84</v>
      </c>
      <c r="F100" s="14">
        <v>220.28</v>
      </c>
      <c r="G100" s="14">
        <v>248.45</v>
      </c>
      <c r="H100" s="14">
        <v>197.46</v>
      </c>
      <c r="I100" s="14">
        <v>251.43</v>
      </c>
      <c r="J100" s="14">
        <v>216.38</v>
      </c>
      <c r="K100" s="14">
        <v>217.06</v>
      </c>
      <c r="L100" s="14">
        <v>230.45</v>
      </c>
      <c r="M100" s="14">
        <v>221.92</v>
      </c>
      <c r="N100" s="14">
        <v>212.16</v>
      </c>
      <c r="O100" s="14">
        <v>162.05000000000001</v>
      </c>
      <c r="P100" s="14">
        <v>191.54</v>
      </c>
      <c r="Q100" s="14">
        <v>187.73</v>
      </c>
      <c r="R100" s="14">
        <v>129.93</v>
      </c>
      <c r="S100" s="12">
        <f t="shared" si="5"/>
        <v>218.56</v>
      </c>
      <c r="T100" s="12">
        <f t="shared" si="6"/>
        <v>158.82999999999998</v>
      </c>
      <c r="U100" s="12">
        <f t="shared" si="7"/>
        <v>-59.730000000000018</v>
      </c>
      <c r="V100" t="e">
        <f>VLOOKUP(B100,GDP!$B$5:$F$268,5,FALSE)/12</f>
        <v>#N/A</v>
      </c>
      <c r="W100" s="12" t="e">
        <f t="shared" si="8"/>
        <v>#N/A</v>
      </c>
      <c r="X100" s="12" t="e">
        <f t="shared" si="9"/>
        <v>#N/A</v>
      </c>
    </row>
    <row r="101" spans="1:24" x14ac:dyDescent="0.2">
      <c r="A101" s="19" t="s">
        <v>2201</v>
      </c>
      <c r="B101" s="12" t="s">
        <v>942</v>
      </c>
      <c r="C101" s="16">
        <v>420.49</v>
      </c>
      <c r="D101" s="16">
        <v>498.7</v>
      </c>
      <c r="E101" s="16">
        <v>567.32000000000005</v>
      </c>
      <c r="F101" s="16">
        <v>540.55999999999995</v>
      </c>
      <c r="G101" s="16">
        <v>512.08000000000004</v>
      </c>
      <c r="H101" s="16">
        <v>481.71</v>
      </c>
      <c r="I101" s="16">
        <v>510.35</v>
      </c>
      <c r="J101" s="16">
        <v>482.26</v>
      </c>
      <c r="K101" s="16">
        <v>499.79</v>
      </c>
      <c r="L101" s="16">
        <v>552.41</v>
      </c>
      <c r="M101" s="16">
        <v>529.70000000000005</v>
      </c>
      <c r="N101" s="16">
        <v>539.11</v>
      </c>
      <c r="O101" s="16">
        <v>437.05</v>
      </c>
      <c r="P101" s="16">
        <v>510.18</v>
      </c>
      <c r="Q101" s="16">
        <v>500.38</v>
      </c>
      <c r="R101" s="16">
        <v>322.77</v>
      </c>
      <c r="S101" s="12">
        <f t="shared" si="5"/>
        <v>553.94000000000005</v>
      </c>
      <c r="T101" s="12">
        <f t="shared" si="6"/>
        <v>411.57499999999999</v>
      </c>
      <c r="U101" s="12">
        <f t="shared" si="7"/>
        <v>-142.36500000000007</v>
      </c>
      <c r="V101">
        <f>VLOOKUP(B101,GDP!$B$5:$F$268,5,FALSE)/12</f>
        <v>997.39278087473849</v>
      </c>
      <c r="W101" s="12">
        <f t="shared" si="8"/>
        <v>-0.14273714701959481</v>
      </c>
      <c r="X101" s="12">
        <f t="shared" si="9"/>
        <v>14.273714701959481</v>
      </c>
    </row>
    <row r="102" spans="1:24" x14ac:dyDescent="0.2">
      <c r="A102" s="19" t="s">
        <v>1973</v>
      </c>
      <c r="B102" s="12" t="str">
        <f>VLOOKUP(A102,exp!$A$3:$B$213,2,FALSE)</f>
        <v>MNE</v>
      </c>
      <c r="C102" s="14">
        <v>125.15</v>
      </c>
      <c r="D102" s="14">
        <v>147.72</v>
      </c>
      <c r="E102" s="14">
        <v>193.52</v>
      </c>
      <c r="F102" s="14">
        <v>199.67</v>
      </c>
      <c r="G102" s="14">
        <v>201.2</v>
      </c>
      <c r="H102" s="14">
        <v>200.03</v>
      </c>
      <c r="I102" s="14">
        <v>236.48</v>
      </c>
      <c r="J102" s="14">
        <v>165.27</v>
      </c>
      <c r="K102" s="14">
        <v>195.84</v>
      </c>
      <c r="L102" s="14">
        <v>264.89999999999998</v>
      </c>
      <c r="M102" s="14">
        <v>248.4</v>
      </c>
      <c r="N102" s="14">
        <v>228.51</v>
      </c>
      <c r="O102" s="14">
        <v>173.08</v>
      </c>
      <c r="P102" s="14">
        <v>208.17</v>
      </c>
      <c r="Q102" s="14">
        <v>236.68</v>
      </c>
      <c r="R102" s="14">
        <v>165.54</v>
      </c>
      <c r="S102" s="12">
        <f t="shared" si="5"/>
        <v>196.595</v>
      </c>
      <c r="T102" s="12">
        <f t="shared" si="6"/>
        <v>201.11</v>
      </c>
      <c r="U102" s="12">
        <f t="shared" si="7"/>
        <v>4.5150000000000148</v>
      </c>
      <c r="V102">
        <f>VLOOKUP(B102,GDP!$B$5:$F$268,5,FALSE)/12</f>
        <v>461.88149708178821</v>
      </c>
      <c r="W102" s="12">
        <f t="shared" si="8"/>
        <v>9.7752346186764788E-3</v>
      </c>
      <c r="X102" s="12">
        <f t="shared" si="9"/>
        <v>-0.97752346186764782</v>
      </c>
    </row>
    <row r="103" spans="1:24" ht="24" x14ac:dyDescent="0.2">
      <c r="A103" s="19" t="s">
        <v>2200</v>
      </c>
      <c r="B103" s="12" t="s">
        <v>900</v>
      </c>
      <c r="C103" s="16">
        <v>655.87</v>
      </c>
      <c r="D103" s="16">
        <v>676.43</v>
      </c>
      <c r="E103" s="16">
        <v>820.34</v>
      </c>
      <c r="F103" s="16">
        <v>783.45</v>
      </c>
      <c r="G103" s="16">
        <v>744.98</v>
      </c>
      <c r="H103" s="16">
        <v>667.94</v>
      </c>
      <c r="I103" s="16">
        <v>744.89</v>
      </c>
      <c r="J103" s="16">
        <v>667.28</v>
      </c>
      <c r="K103" s="16">
        <v>665.9</v>
      </c>
      <c r="L103" s="16">
        <v>693.86</v>
      </c>
      <c r="M103" s="16">
        <v>675.47</v>
      </c>
      <c r="N103" s="16">
        <v>671.16</v>
      </c>
      <c r="O103" s="16">
        <v>603.23</v>
      </c>
      <c r="P103" s="16">
        <v>547.52</v>
      </c>
      <c r="Q103" s="16">
        <v>522.28</v>
      </c>
      <c r="R103" s="16">
        <v>321.77999999999997</v>
      </c>
      <c r="S103" s="12">
        <f t="shared" si="5"/>
        <v>801.89499999999998</v>
      </c>
      <c r="T103" s="12">
        <f t="shared" si="6"/>
        <v>422.03</v>
      </c>
      <c r="U103" s="12">
        <f t="shared" si="7"/>
        <v>-379.86500000000001</v>
      </c>
      <c r="V103">
        <f>VLOOKUP(B103,GDP!$B$5:$F$268,5,FALSE)/12</f>
        <v>1045.5867082423051</v>
      </c>
      <c r="W103" s="12">
        <f t="shared" si="8"/>
        <v>-0.36330320288651735</v>
      </c>
      <c r="X103" s="12">
        <f t="shared" si="9"/>
        <v>36.330320288651734</v>
      </c>
    </row>
    <row r="104" spans="1:24" x14ac:dyDescent="0.2">
      <c r="A104" s="19" t="s">
        <v>2199</v>
      </c>
      <c r="B104" s="12" t="s">
        <v>233</v>
      </c>
      <c r="C104" s="14">
        <v>23191.05</v>
      </c>
      <c r="D104" s="14">
        <v>22170.68</v>
      </c>
      <c r="E104" s="14">
        <v>24279.86</v>
      </c>
      <c r="F104" s="14">
        <v>22839.18</v>
      </c>
      <c r="G104" s="14">
        <v>23349.91</v>
      </c>
      <c r="H104" s="14">
        <v>22744.53</v>
      </c>
      <c r="I104" s="14">
        <v>23753.759999999998</v>
      </c>
      <c r="J104" s="14">
        <v>21980.73</v>
      </c>
      <c r="K104" s="14">
        <v>23790.57</v>
      </c>
      <c r="L104" s="14">
        <v>25189.82</v>
      </c>
      <c r="M104" s="14">
        <v>24063.9</v>
      </c>
      <c r="N104" s="14">
        <v>21478.21</v>
      </c>
      <c r="O104" s="14">
        <v>22885.45</v>
      </c>
      <c r="P104" s="14">
        <v>21674.02</v>
      </c>
      <c r="Q104" s="14">
        <v>22374.94</v>
      </c>
      <c r="R104" s="14">
        <v>16387.97</v>
      </c>
      <c r="S104" s="12">
        <f t="shared" si="5"/>
        <v>23559.52</v>
      </c>
      <c r="T104" s="12">
        <f t="shared" si="6"/>
        <v>19381.455000000002</v>
      </c>
      <c r="U104" s="12">
        <f t="shared" si="7"/>
        <v>-4178.0649999999987</v>
      </c>
      <c r="V104">
        <f>VLOOKUP(B104,GDP!$B$5:$F$268,5,FALSE)/12</f>
        <v>49654.85058429269</v>
      </c>
      <c r="W104" s="12">
        <f t="shared" si="8"/>
        <v>-8.4142132154993235E-2</v>
      </c>
      <c r="X104" s="12">
        <f t="shared" si="9"/>
        <v>8.4142132154993234</v>
      </c>
    </row>
    <row r="105" spans="1:24" x14ac:dyDescent="0.2">
      <c r="A105" s="19" t="s">
        <v>44</v>
      </c>
      <c r="B105" s="12" t="str">
        <f>VLOOKUP(A105,exp!$A$3:$B$213,2,FALSE)</f>
        <v>ROM</v>
      </c>
      <c r="C105" s="16">
        <v>7686.52</v>
      </c>
      <c r="D105" s="16">
        <v>7733.97</v>
      </c>
      <c r="E105" s="16">
        <v>8702.4</v>
      </c>
      <c r="F105" s="16">
        <v>7671.41</v>
      </c>
      <c r="G105" s="16">
        <v>8529.9500000000007</v>
      </c>
      <c r="H105" s="16">
        <v>8239.6200000000008</v>
      </c>
      <c r="I105" s="16">
        <v>8354.09</v>
      </c>
      <c r="J105" s="16">
        <v>7138.55</v>
      </c>
      <c r="K105" s="16">
        <v>8426.49</v>
      </c>
      <c r="L105" s="16">
        <v>8907.81</v>
      </c>
      <c r="M105" s="16">
        <v>8432.93</v>
      </c>
      <c r="N105" s="16">
        <v>7414.91</v>
      </c>
      <c r="O105" s="16">
        <v>7609.73</v>
      </c>
      <c r="P105" s="16">
        <v>7756.11</v>
      </c>
      <c r="Q105" s="16">
        <v>7961.55</v>
      </c>
      <c r="R105" s="16">
        <v>4990.6000000000004</v>
      </c>
      <c r="S105" s="12">
        <f t="shared" si="5"/>
        <v>8186.9049999999997</v>
      </c>
      <c r="T105" s="12">
        <f t="shared" si="6"/>
        <v>6476.0750000000007</v>
      </c>
      <c r="U105" s="12">
        <f t="shared" si="7"/>
        <v>-1710.829999999999</v>
      </c>
      <c r="V105" t="e">
        <f>VLOOKUP(B105,GDP!$B$5:$F$268,5,FALSE)/12</f>
        <v>#N/A</v>
      </c>
      <c r="W105" s="12" t="e">
        <f t="shared" si="8"/>
        <v>#N/A</v>
      </c>
      <c r="X105" s="12" t="e">
        <f t="shared" si="9"/>
        <v>#N/A</v>
      </c>
    </row>
    <row r="106" spans="1:24" x14ac:dyDescent="0.2">
      <c r="A106" s="19" t="s">
        <v>1966</v>
      </c>
      <c r="B106" s="12" t="str">
        <f>VLOOKUP(A106,exp!$A$3:$B$213,2,FALSE)</f>
        <v>RUS</v>
      </c>
      <c r="C106" s="14">
        <v>17651.86</v>
      </c>
      <c r="D106" s="14">
        <v>16793.73</v>
      </c>
      <c r="E106" s="14">
        <v>19166.82</v>
      </c>
      <c r="F106" s="14">
        <v>18703.75</v>
      </c>
      <c r="G106" s="14">
        <v>19361.04</v>
      </c>
      <c r="H106" s="14">
        <v>18914.89</v>
      </c>
      <c r="I106" s="14">
        <v>20492.3</v>
      </c>
      <c r="J106" s="14">
        <v>19684.77</v>
      </c>
      <c r="K106" s="14">
        <v>19781.490000000002</v>
      </c>
      <c r="L106" s="14">
        <v>22080.76</v>
      </c>
      <c r="M106" s="14">
        <v>20652.400000000001</v>
      </c>
      <c r="N106" s="14">
        <v>19363.599999999999</v>
      </c>
      <c r="O106" s="14">
        <v>16419.650000000001</v>
      </c>
      <c r="P106" s="14">
        <v>16709.13</v>
      </c>
      <c r="Q106" s="14">
        <v>17582.25</v>
      </c>
      <c r="R106" s="14">
        <v>14901.04</v>
      </c>
      <c r="S106" s="12">
        <f t="shared" si="5"/>
        <v>18935.285</v>
      </c>
      <c r="T106" s="12">
        <f t="shared" si="6"/>
        <v>16241.645</v>
      </c>
      <c r="U106" s="12">
        <f t="shared" si="7"/>
        <v>-2693.6399999999994</v>
      </c>
      <c r="V106">
        <f>VLOOKUP(B106,GDP!$B$5:$F$268,5,FALSE)/12</f>
        <v>141656.38157261277</v>
      </c>
      <c r="W106" s="12">
        <f t="shared" si="8"/>
        <v>-1.9015309935890498E-2</v>
      </c>
      <c r="X106" s="12">
        <f t="shared" si="9"/>
        <v>1.9015309935890499</v>
      </c>
    </row>
    <row r="107" spans="1:24" x14ac:dyDescent="0.2">
      <c r="A107" s="19" t="s">
        <v>2198</v>
      </c>
      <c r="B107" s="12" t="s">
        <v>1922</v>
      </c>
      <c r="C107" s="16">
        <v>1749.96</v>
      </c>
      <c r="D107" s="16">
        <v>1861.32</v>
      </c>
      <c r="E107" s="16">
        <v>2051.5500000000002</v>
      </c>
      <c r="F107" s="16">
        <v>1930.96</v>
      </c>
      <c r="G107" s="16">
        <v>2084.85</v>
      </c>
      <c r="H107" s="16">
        <v>1997.58</v>
      </c>
      <c r="I107" s="16">
        <v>2111.0700000000002</v>
      </c>
      <c r="J107" s="16">
        <v>1735.93</v>
      </c>
      <c r="K107" s="16">
        <v>1954.65</v>
      </c>
      <c r="L107" s="16">
        <v>2287.7800000000002</v>
      </c>
      <c r="M107" s="16">
        <v>2240.38</v>
      </c>
      <c r="N107" s="16">
        <v>1844.34</v>
      </c>
      <c r="O107" s="16">
        <v>1854.97</v>
      </c>
      <c r="P107" s="16">
        <v>1872.87</v>
      </c>
      <c r="Q107" s="16">
        <v>1956.15</v>
      </c>
      <c r="R107" s="16">
        <v>1350.53</v>
      </c>
      <c r="S107" s="12">
        <f t="shared" si="5"/>
        <v>1991.2550000000001</v>
      </c>
      <c r="T107" s="12">
        <f t="shared" si="6"/>
        <v>1653.3400000000001</v>
      </c>
      <c r="U107" s="12">
        <f t="shared" si="7"/>
        <v>-337.91499999999996</v>
      </c>
      <c r="V107">
        <f>VLOOKUP(B107,GDP!$B$5:$F$268,5,FALSE)/12</f>
        <v>4289.5847110107779</v>
      </c>
      <c r="W107" s="12">
        <f t="shared" si="8"/>
        <v>-7.8775691066927375E-2</v>
      </c>
      <c r="X107" s="12">
        <f t="shared" si="9"/>
        <v>7.8775691066927376</v>
      </c>
    </row>
    <row r="108" spans="1:24" x14ac:dyDescent="0.2">
      <c r="A108" s="19" t="s">
        <v>20</v>
      </c>
      <c r="B108" s="12" t="str">
        <f>VLOOKUP(A108,exp!$A$3:$B$213,2,FALSE)</f>
        <v>TUR</v>
      </c>
      <c r="C108" s="14">
        <v>14739.49</v>
      </c>
      <c r="D108" s="14">
        <v>15106.47</v>
      </c>
      <c r="E108" s="14">
        <v>18201.59</v>
      </c>
      <c r="F108" s="14">
        <v>16531.060000000001</v>
      </c>
      <c r="G108" s="14">
        <v>16929.22</v>
      </c>
      <c r="H108" s="14">
        <v>16073.87</v>
      </c>
      <c r="I108" s="14">
        <v>17242.34</v>
      </c>
      <c r="J108" s="14">
        <v>16121.67</v>
      </c>
      <c r="K108" s="14">
        <v>15676.62</v>
      </c>
      <c r="L108" s="14">
        <v>17313.060000000001</v>
      </c>
      <c r="M108" s="14">
        <v>17065.77</v>
      </c>
      <c r="N108" s="14">
        <v>18340.55</v>
      </c>
      <c r="O108" s="14">
        <v>17384.41</v>
      </c>
      <c r="P108" s="14">
        <v>16658.55</v>
      </c>
      <c r="Q108" s="14">
        <v>17235.64</v>
      </c>
      <c r="R108" s="14">
        <v>12521.02</v>
      </c>
      <c r="S108" s="12">
        <f t="shared" si="5"/>
        <v>17366.325000000001</v>
      </c>
      <c r="T108" s="12">
        <f t="shared" si="6"/>
        <v>14878.33</v>
      </c>
      <c r="U108" s="12">
        <f t="shared" si="7"/>
        <v>-2487.9950000000008</v>
      </c>
      <c r="V108">
        <f>VLOOKUP(B108,GDP!$B$5:$F$268,5,FALSE)/12</f>
        <v>63452.12494651325</v>
      </c>
      <c r="W108" s="12">
        <f t="shared" si="8"/>
        <v>-3.9210585966935663E-2</v>
      </c>
      <c r="X108" s="12">
        <f t="shared" si="9"/>
        <v>3.921058596693566</v>
      </c>
    </row>
    <row r="109" spans="1:24" x14ac:dyDescent="0.2">
      <c r="A109" s="19" t="s">
        <v>296</v>
      </c>
      <c r="B109" s="12"/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2">
        <f t="shared" si="5"/>
        <v>0</v>
      </c>
      <c r="T109" s="12">
        <f t="shared" si="6"/>
        <v>0</v>
      </c>
      <c r="U109" s="12">
        <f t="shared" si="7"/>
        <v>0</v>
      </c>
      <c r="V109" t="e">
        <f>VLOOKUP(B109,GDP!$B$5:$F$268,5,FALSE)/12</f>
        <v>#N/A</v>
      </c>
      <c r="W109" s="12" t="e">
        <f t="shared" si="8"/>
        <v>#N/A</v>
      </c>
      <c r="X109" s="12" t="e">
        <f t="shared" si="9"/>
        <v>#N/A</v>
      </c>
    </row>
    <row r="110" spans="1:24" x14ac:dyDescent="0.2">
      <c r="A110" s="19" t="s">
        <v>140</v>
      </c>
      <c r="B110" s="12" t="str">
        <f>VLOOKUP(A110,exp!$A$3:$B$213,2,FALSE)</f>
        <v>UKR</v>
      </c>
      <c r="C110" s="14">
        <v>4327.8900000000003</v>
      </c>
      <c r="D110" s="14">
        <v>4431.49</v>
      </c>
      <c r="E110" s="14">
        <v>4913.87</v>
      </c>
      <c r="F110" s="14">
        <v>4815.8599999999997</v>
      </c>
      <c r="G110" s="14">
        <v>4959.95</v>
      </c>
      <c r="H110" s="14">
        <v>4817.12</v>
      </c>
      <c r="I110" s="14">
        <v>5494.21</v>
      </c>
      <c r="J110" s="14">
        <v>4976.21</v>
      </c>
      <c r="K110" s="14">
        <v>4918.71</v>
      </c>
      <c r="L110" s="14">
        <v>5105.2</v>
      </c>
      <c r="M110" s="14">
        <v>4717.1000000000004</v>
      </c>
      <c r="N110" s="14">
        <v>4571.83</v>
      </c>
      <c r="O110" s="14">
        <v>4097.04</v>
      </c>
      <c r="P110" s="14">
        <v>4004.68</v>
      </c>
      <c r="Q110" s="14">
        <v>4168.87</v>
      </c>
      <c r="R110" s="14">
        <v>3346.21</v>
      </c>
      <c r="S110" s="12">
        <f t="shared" si="5"/>
        <v>4864.8649999999998</v>
      </c>
      <c r="T110" s="12">
        <f t="shared" si="6"/>
        <v>3757.54</v>
      </c>
      <c r="U110" s="12">
        <f t="shared" si="7"/>
        <v>-1107.3249999999998</v>
      </c>
      <c r="V110">
        <f>VLOOKUP(B110,GDP!$B$5:$F$268,5,FALSE)/12</f>
        <v>12815.089093178982</v>
      </c>
      <c r="W110" s="12">
        <f t="shared" si="8"/>
        <v>-8.6407904927433526E-2</v>
      </c>
      <c r="X110" s="12">
        <f t="shared" si="9"/>
        <v>8.6407904927433528</v>
      </c>
    </row>
    <row r="111" spans="1:24" x14ac:dyDescent="0.2">
      <c r="A111" s="19" t="s">
        <v>2197</v>
      </c>
      <c r="B111" s="12"/>
      <c r="C111" s="16">
        <v>236.33</v>
      </c>
      <c r="D111" s="16">
        <v>234.9</v>
      </c>
      <c r="E111" s="16">
        <v>269.73</v>
      </c>
      <c r="F111" s="16">
        <v>343.12</v>
      </c>
      <c r="G111" s="16">
        <v>333</v>
      </c>
      <c r="H111" s="16">
        <v>317.02</v>
      </c>
      <c r="I111" s="16">
        <v>408.54</v>
      </c>
      <c r="J111" s="16">
        <v>353.18</v>
      </c>
      <c r="K111" s="16">
        <v>342.04</v>
      </c>
      <c r="L111" s="16">
        <v>347.97</v>
      </c>
      <c r="M111" s="16">
        <v>330.89</v>
      </c>
      <c r="N111" s="16">
        <v>262.44</v>
      </c>
      <c r="O111" s="16">
        <v>248.85</v>
      </c>
      <c r="P111" s="16">
        <v>243.52</v>
      </c>
      <c r="Q111" s="16">
        <v>200.36</v>
      </c>
      <c r="R111" s="16">
        <v>95.74</v>
      </c>
      <c r="S111" s="12">
        <f t="shared" si="5"/>
        <v>306.42500000000001</v>
      </c>
      <c r="T111" s="12">
        <f t="shared" si="6"/>
        <v>148.05000000000001</v>
      </c>
      <c r="U111" s="12">
        <f t="shared" si="7"/>
        <v>-158.375</v>
      </c>
      <c r="V111" t="e">
        <f>VLOOKUP(B111,GDP!$B$5:$F$268,5,FALSE)/12</f>
        <v>#N/A</v>
      </c>
      <c r="W111" s="12" t="e">
        <f t="shared" si="8"/>
        <v>#N/A</v>
      </c>
      <c r="X111" s="12" t="e">
        <f t="shared" si="9"/>
        <v>#N/A</v>
      </c>
    </row>
    <row r="112" spans="1:24" x14ac:dyDescent="0.2">
      <c r="A112" s="20" t="s">
        <v>2196</v>
      </c>
      <c r="B112" s="12"/>
      <c r="C112" s="14">
        <v>78013.8</v>
      </c>
      <c r="D112" s="14">
        <v>71654.94</v>
      </c>
      <c r="E112" s="14">
        <v>86465.279999999999</v>
      </c>
      <c r="F112" s="14">
        <v>82526.789999999994</v>
      </c>
      <c r="G112" s="14">
        <v>88303.48</v>
      </c>
      <c r="H112" s="14">
        <v>77819.05</v>
      </c>
      <c r="I112" s="14">
        <v>85000.73</v>
      </c>
      <c r="J112" s="14">
        <v>75957.86</v>
      </c>
      <c r="K112" s="14">
        <v>83451.59</v>
      </c>
      <c r="L112" s="14">
        <v>83582.38</v>
      </c>
      <c r="M112" s="14">
        <v>86014.01</v>
      </c>
      <c r="N112" s="14">
        <v>93396.06</v>
      </c>
      <c r="O112" s="14">
        <v>73742.210000000006</v>
      </c>
      <c r="P112" s="14">
        <v>75783.289999999994</v>
      </c>
      <c r="Q112" s="14">
        <v>73825.88</v>
      </c>
      <c r="R112" s="14">
        <v>58740.72</v>
      </c>
      <c r="S112" s="12">
        <f t="shared" si="5"/>
        <v>84496.035000000003</v>
      </c>
      <c r="T112" s="12">
        <f t="shared" si="6"/>
        <v>66283.3</v>
      </c>
      <c r="U112" s="12">
        <f t="shared" si="7"/>
        <v>-18212.735000000001</v>
      </c>
      <c r="V112" t="e">
        <f>VLOOKUP(B112,GDP!$B$5:$F$268,5,FALSE)/12</f>
        <v>#N/A</v>
      </c>
      <c r="W112" s="12" t="e">
        <f t="shared" si="8"/>
        <v>#N/A</v>
      </c>
      <c r="X112" s="12" t="e">
        <f t="shared" si="9"/>
        <v>#N/A</v>
      </c>
    </row>
    <row r="113" spans="1:24" x14ac:dyDescent="0.2">
      <c r="A113" s="19" t="s">
        <v>2195</v>
      </c>
      <c r="B113" s="12" t="s">
        <v>1773</v>
      </c>
      <c r="C113" s="16">
        <v>622.82000000000005</v>
      </c>
      <c r="D113" s="16">
        <v>540.22</v>
      </c>
      <c r="E113" s="16">
        <v>659.82</v>
      </c>
      <c r="F113" s="16">
        <v>665.04</v>
      </c>
      <c r="G113" s="16">
        <v>623.30999999999995</v>
      </c>
      <c r="H113" s="16">
        <v>519.16</v>
      </c>
      <c r="I113" s="16">
        <v>576.44000000000005</v>
      </c>
      <c r="J113" s="16">
        <v>526.19000000000005</v>
      </c>
      <c r="K113" s="16">
        <v>605.39</v>
      </c>
      <c r="L113" s="16">
        <v>651.67999999999995</v>
      </c>
      <c r="M113" s="16">
        <v>640.96</v>
      </c>
      <c r="N113" s="16">
        <v>702.88</v>
      </c>
      <c r="O113" s="16">
        <v>621.26</v>
      </c>
      <c r="P113" s="16">
        <v>633.94000000000005</v>
      </c>
      <c r="Q113" s="16">
        <v>490.31</v>
      </c>
      <c r="R113" s="16">
        <v>362.02</v>
      </c>
      <c r="S113" s="12">
        <f t="shared" si="5"/>
        <v>662.43000000000006</v>
      </c>
      <c r="T113" s="12">
        <f t="shared" si="6"/>
        <v>426.16499999999996</v>
      </c>
      <c r="U113" s="12">
        <f t="shared" si="7"/>
        <v>-236.2650000000001</v>
      </c>
      <c r="V113">
        <f>VLOOKUP(B113,GDP!$B$5:$F$268,5,FALSE)/12</f>
        <v>1607.5920006524896</v>
      </c>
      <c r="W113" s="12">
        <f t="shared" si="8"/>
        <v>-0.14696826054378526</v>
      </c>
      <c r="X113" s="12">
        <f t="shared" si="9"/>
        <v>14.696826054378526</v>
      </c>
    </row>
    <row r="114" spans="1:24" x14ac:dyDescent="0.2">
      <c r="A114" s="19" t="s">
        <v>79</v>
      </c>
      <c r="B114" s="12" t="str">
        <f>VLOOKUP(A114,exp!$A$3:$B$213,2,FALSE)</f>
        <v>DZA</v>
      </c>
      <c r="C114" s="14">
        <v>3806.47</v>
      </c>
      <c r="D114" s="14">
        <v>3247.9</v>
      </c>
      <c r="E114" s="14">
        <v>4041.28</v>
      </c>
      <c r="F114" s="14">
        <v>3688.39</v>
      </c>
      <c r="G114" s="14">
        <v>3939.38</v>
      </c>
      <c r="H114" s="14">
        <v>3535.28</v>
      </c>
      <c r="I114" s="14">
        <v>3588.86</v>
      </c>
      <c r="J114" s="14">
        <v>2904.07</v>
      </c>
      <c r="K114" s="14">
        <v>2750.36</v>
      </c>
      <c r="L114" s="14">
        <v>3418.79</v>
      </c>
      <c r="M114" s="14">
        <v>3670.57</v>
      </c>
      <c r="N114" s="14">
        <v>4485.53</v>
      </c>
      <c r="O114" s="14">
        <v>2917.83</v>
      </c>
      <c r="P114" s="14">
        <v>3087.6</v>
      </c>
      <c r="Q114" s="14">
        <v>3487.4</v>
      </c>
      <c r="R114" s="14">
        <v>3057.19</v>
      </c>
      <c r="S114" s="12">
        <f t="shared" si="5"/>
        <v>3864.835</v>
      </c>
      <c r="T114" s="12">
        <f t="shared" si="6"/>
        <v>3272.2950000000001</v>
      </c>
      <c r="U114" s="12">
        <f t="shared" si="7"/>
        <v>-592.54</v>
      </c>
      <c r="V114">
        <f>VLOOKUP(B114,GDP!$B$5:$F$268,5,FALSE)/12</f>
        <v>14257.607481853711</v>
      </c>
      <c r="W114" s="12">
        <f t="shared" si="8"/>
        <v>-4.1559567462784476E-2</v>
      </c>
      <c r="X114" s="12">
        <f t="shared" si="9"/>
        <v>4.1559567462784477</v>
      </c>
    </row>
    <row r="115" spans="1:24" x14ac:dyDescent="0.2">
      <c r="A115" s="19" t="s">
        <v>2194</v>
      </c>
      <c r="B115" s="12" t="s">
        <v>1740</v>
      </c>
      <c r="C115" s="16">
        <v>212.3</v>
      </c>
      <c r="D115" s="16">
        <v>296.85000000000002</v>
      </c>
      <c r="E115" s="16">
        <v>328.67</v>
      </c>
      <c r="F115" s="16">
        <v>279.36</v>
      </c>
      <c r="G115" s="16">
        <v>282.22000000000003</v>
      </c>
      <c r="H115" s="16">
        <v>289.04000000000002</v>
      </c>
      <c r="I115" s="16">
        <v>310.07</v>
      </c>
      <c r="J115" s="16">
        <v>312.66000000000003</v>
      </c>
      <c r="K115" s="16">
        <v>355.43</v>
      </c>
      <c r="L115" s="16">
        <v>376.22</v>
      </c>
      <c r="M115" s="16">
        <v>441.01</v>
      </c>
      <c r="N115" s="16">
        <v>594.46</v>
      </c>
      <c r="O115" s="16">
        <v>399.07</v>
      </c>
      <c r="P115" s="16">
        <v>397.57</v>
      </c>
      <c r="Q115" s="16">
        <v>392.9</v>
      </c>
      <c r="R115" s="16">
        <v>359.52</v>
      </c>
      <c r="S115" s="12">
        <f t="shared" si="5"/>
        <v>304.01499999999999</v>
      </c>
      <c r="T115" s="12">
        <f t="shared" si="6"/>
        <v>376.21</v>
      </c>
      <c r="U115" s="12">
        <f t="shared" si="7"/>
        <v>72.194999999999993</v>
      </c>
      <c r="V115">
        <f>VLOOKUP(B115,GDP!$B$5:$F$268,5,FALSE)/12</f>
        <v>1139.400179819366</v>
      </c>
      <c r="W115" s="12">
        <f t="shared" si="8"/>
        <v>6.336228594543962E-2</v>
      </c>
      <c r="X115" s="12">
        <f t="shared" si="9"/>
        <v>-6.3362285945439618</v>
      </c>
    </row>
    <row r="116" spans="1:24" x14ac:dyDescent="0.2">
      <c r="A116" s="19" t="s">
        <v>2193</v>
      </c>
      <c r="B116" s="12" t="s">
        <v>1711</v>
      </c>
      <c r="C116" s="14">
        <v>812.38</v>
      </c>
      <c r="D116" s="14">
        <v>1054.94</v>
      </c>
      <c r="E116" s="14">
        <v>970.47</v>
      </c>
      <c r="F116" s="14">
        <v>1188.5</v>
      </c>
      <c r="G116" s="14">
        <v>1146.25</v>
      </c>
      <c r="H116" s="14">
        <v>1135.3800000000001</v>
      </c>
      <c r="I116" s="14">
        <v>1241.6099999999999</v>
      </c>
      <c r="J116" s="14">
        <v>857.4</v>
      </c>
      <c r="K116" s="14">
        <v>818.92</v>
      </c>
      <c r="L116" s="14">
        <v>911.46</v>
      </c>
      <c r="M116" s="14">
        <v>1039.0999999999999</v>
      </c>
      <c r="N116" s="14">
        <v>1328.65</v>
      </c>
      <c r="O116" s="14">
        <v>759.71</v>
      </c>
      <c r="P116" s="14">
        <v>771.32</v>
      </c>
      <c r="Q116" s="14">
        <v>709.39</v>
      </c>
      <c r="R116" s="14">
        <v>656.89</v>
      </c>
      <c r="S116" s="12">
        <f t="shared" si="5"/>
        <v>1079.4850000000001</v>
      </c>
      <c r="T116" s="12">
        <f t="shared" si="6"/>
        <v>683.14</v>
      </c>
      <c r="U116" s="12">
        <f t="shared" si="7"/>
        <v>-396.34500000000014</v>
      </c>
      <c r="V116">
        <f>VLOOKUP(B116,GDP!$B$5:$F$268,5,FALSE)/12</f>
        <v>4003.9705882352941</v>
      </c>
      <c r="W116" s="12">
        <f t="shared" si="8"/>
        <v>-9.8987989863003667E-2</v>
      </c>
      <c r="X116" s="12">
        <f t="shared" si="9"/>
        <v>9.8987989863003669</v>
      </c>
    </row>
    <row r="117" spans="1:24" x14ac:dyDescent="0.2">
      <c r="A117" s="19" t="s">
        <v>2192</v>
      </c>
      <c r="B117" s="12" t="s">
        <v>1651</v>
      </c>
      <c r="C117" s="16">
        <v>1334.22</v>
      </c>
      <c r="D117" s="16">
        <v>1518.54</v>
      </c>
      <c r="E117" s="16">
        <v>1724.18</v>
      </c>
      <c r="F117" s="16">
        <v>1399.04</v>
      </c>
      <c r="G117" s="16">
        <v>1512.5</v>
      </c>
      <c r="H117" s="16">
        <v>1701</v>
      </c>
      <c r="I117" s="16">
        <v>1472.06</v>
      </c>
      <c r="J117" s="16">
        <v>1364.41</v>
      </c>
      <c r="K117" s="16">
        <v>1441</v>
      </c>
      <c r="L117" s="16">
        <v>1559.57</v>
      </c>
      <c r="M117" s="16">
        <v>1832.7</v>
      </c>
      <c r="N117" s="16">
        <v>1532.27</v>
      </c>
      <c r="O117" s="16">
        <v>1363.63</v>
      </c>
      <c r="P117" s="16">
        <v>1149.48</v>
      </c>
      <c r="Q117" s="16">
        <v>1191.5999999999999</v>
      </c>
      <c r="R117" s="16">
        <v>917.85</v>
      </c>
      <c r="S117" s="12">
        <f t="shared" si="5"/>
        <v>1561.6100000000001</v>
      </c>
      <c r="T117" s="12">
        <f t="shared" si="6"/>
        <v>1054.7249999999999</v>
      </c>
      <c r="U117" s="12">
        <f t="shared" si="7"/>
        <v>-506.88500000000022</v>
      </c>
      <c r="V117">
        <f>VLOOKUP(B117,GDP!$B$5:$F$268,5,FALSE)/12</f>
        <v>3214.5057624113474</v>
      </c>
      <c r="W117" s="12">
        <f t="shared" si="8"/>
        <v>-0.1576867604118907</v>
      </c>
      <c r="X117" s="12">
        <f t="shared" si="9"/>
        <v>15.768676041189069</v>
      </c>
    </row>
    <row r="118" spans="1:24" x14ac:dyDescent="0.2">
      <c r="A118" s="19" t="s">
        <v>156</v>
      </c>
      <c r="B118" s="12" t="str">
        <f>VLOOKUP(A118,exp!$A$3:$B$213,2,FALSE)</f>
        <v>DJI</v>
      </c>
      <c r="C118" s="14">
        <v>508.78</v>
      </c>
      <c r="D118" s="14">
        <v>344.77</v>
      </c>
      <c r="E118" s="14">
        <v>600.88</v>
      </c>
      <c r="F118" s="14">
        <v>598.48</v>
      </c>
      <c r="G118" s="14">
        <v>604.05999999999995</v>
      </c>
      <c r="H118" s="14">
        <v>434.16</v>
      </c>
      <c r="I118" s="14">
        <v>598.27</v>
      </c>
      <c r="J118" s="14">
        <v>500.16</v>
      </c>
      <c r="K118" s="14">
        <v>536.39</v>
      </c>
      <c r="L118" s="14">
        <v>460.25</v>
      </c>
      <c r="M118" s="14">
        <v>537.65</v>
      </c>
      <c r="N118" s="14">
        <v>632.64</v>
      </c>
      <c r="O118" s="14">
        <v>401.49</v>
      </c>
      <c r="P118" s="14">
        <v>545.03</v>
      </c>
      <c r="Q118" s="14">
        <v>469.44</v>
      </c>
      <c r="R118" s="14">
        <v>383.09</v>
      </c>
      <c r="S118" s="12">
        <f t="shared" si="5"/>
        <v>599.68000000000006</v>
      </c>
      <c r="T118" s="12">
        <f t="shared" si="6"/>
        <v>426.26499999999999</v>
      </c>
      <c r="U118" s="12">
        <f t="shared" si="7"/>
        <v>-173.41500000000008</v>
      </c>
      <c r="V118">
        <f>VLOOKUP(B118,GDP!$B$5:$F$268,5,FALSE)/12</f>
        <v>277.05285467777031</v>
      </c>
      <c r="W118" s="12">
        <f t="shared" si="8"/>
        <v>-0.62592749748668897</v>
      </c>
      <c r="X118" s="12">
        <f t="shared" si="9"/>
        <v>62.592749748668894</v>
      </c>
    </row>
    <row r="119" spans="1:24" x14ac:dyDescent="0.2">
      <c r="A119" s="19" t="s">
        <v>2191</v>
      </c>
      <c r="B119" s="12" t="s">
        <v>213</v>
      </c>
      <c r="C119" s="16">
        <v>6274.36</v>
      </c>
      <c r="D119" s="16">
        <v>6371.06</v>
      </c>
      <c r="E119" s="16">
        <v>6994.13</v>
      </c>
      <c r="F119" s="16">
        <v>6688.07</v>
      </c>
      <c r="G119" s="16">
        <v>7137.96</v>
      </c>
      <c r="H119" s="16">
        <v>6091.8</v>
      </c>
      <c r="I119" s="16">
        <v>6930.47</v>
      </c>
      <c r="J119" s="16">
        <v>5828.06</v>
      </c>
      <c r="K119" s="16">
        <v>6474.23</v>
      </c>
      <c r="L119" s="16">
        <v>6541.81</v>
      </c>
      <c r="M119" s="16">
        <v>6767.56</v>
      </c>
      <c r="N119" s="16">
        <v>7464.02</v>
      </c>
      <c r="O119" s="16">
        <v>6496.57</v>
      </c>
      <c r="P119" s="16">
        <v>5812.06</v>
      </c>
      <c r="Q119" s="16">
        <v>6810.61</v>
      </c>
      <c r="R119" s="16">
        <v>5883.84</v>
      </c>
      <c r="S119" s="12">
        <f t="shared" si="5"/>
        <v>6841.1</v>
      </c>
      <c r="T119" s="12">
        <f t="shared" si="6"/>
        <v>6347.2250000000004</v>
      </c>
      <c r="U119" s="12">
        <f t="shared" si="7"/>
        <v>-493.875</v>
      </c>
      <c r="V119">
        <f>VLOOKUP(B119,GDP!$B$5:$F$268,5,FALSE)/12</f>
        <v>25257.687927107065</v>
      </c>
      <c r="W119" s="12">
        <f t="shared" si="8"/>
        <v>-1.9553452454765793E-2</v>
      </c>
      <c r="X119" s="12">
        <f t="shared" si="9"/>
        <v>1.9553452454765794</v>
      </c>
    </row>
    <row r="120" spans="1:24" x14ac:dyDescent="0.2">
      <c r="A120" s="19" t="s">
        <v>36</v>
      </c>
      <c r="B120" s="12" t="str">
        <f>VLOOKUP(A120,exp!$A$3:$B$213,2,FALSE)</f>
        <v>GEO</v>
      </c>
      <c r="C120" s="14">
        <v>693.44</v>
      </c>
      <c r="D120" s="14">
        <v>691.15</v>
      </c>
      <c r="E120" s="14">
        <v>864.24</v>
      </c>
      <c r="F120" s="14">
        <v>809.58</v>
      </c>
      <c r="G120" s="14">
        <v>913.08</v>
      </c>
      <c r="H120" s="14">
        <v>778.27</v>
      </c>
      <c r="I120" s="14">
        <v>910.72</v>
      </c>
      <c r="J120" s="14">
        <v>833.77</v>
      </c>
      <c r="K120" s="14">
        <v>905.47</v>
      </c>
      <c r="L120" s="14">
        <v>971.03</v>
      </c>
      <c r="M120" s="14">
        <v>894.56</v>
      </c>
      <c r="N120" s="14">
        <v>1004.13</v>
      </c>
      <c r="O120" s="14">
        <v>657.76</v>
      </c>
      <c r="P120" s="14">
        <v>756.42</v>
      </c>
      <c r="Q120" s="14">
        <v>705.99</v>
      </c>
      <c r="R120" s="14">
        <v>580.44000000000005</v>
      </c>
      <c r="S120" s="12">
        <f t="shared" si="5"/>
        <v>836.91000000000008</v>
      </c>
      <c r="T120" s="12">
        <f t="shared" si="6"/>
        <v>643.21500000000003</v>
      </c>
      <c r="U120" s="12">
        <f t="shared" si="7"/>
        <v>-193.69500000000005</v>
      </c>
      <c r="V120">
        <f>VLOOKUP(B120,GDP!$B$5:$F$268,5,FALSE)/12</f>
        <v>1456.4379621392072</v>
      </c>
      <c r="W120" s="12">
        <f t="shared" si="8"/>
        <v>-0.13299227638608238</v>
      </c>
      <c r="X120" s="12">
        <f t="shared" si="9"/>
        <v>13.299227638608238</v>
      </c>
    </row>
    <row r="121" spans="1:24" x14ac:dyDescent="0.2">
      <c r="A121" s="19" t="s">
        <v>2190</v>
      </c>
      <c r="B121" s="12" t="s">
        <v>1154</v>
      </c>
      <c r="C121" s="16">
        <v>2404.69</v>
      </c>
      <c r="D121" s="16">
        <v>2223.4299999999998</v>
      </c>
      <c r="E121" s="16">
        <v>3210.24</v>
      </c>
      <c r="F121" s="16">
        <v>3190.52</v>
      </c>
      <c r="G121" s="16">
        <v>3398.13</v>
      </c>
      <c r="H121" s="16">
        <v>2894.87</v>
      </c>
      <c r="I121" s="16">
        <v>3290.11</v>
      </c>
      <c r="J121" s="16">
        <v>2962.68</v>
      </c>
      <c r="K121" s="16">
        <v>2413.44</v>
      </c>
      <c r="L121" s="16">
        <v>1955.4</v>
      </c>
      <c r="M121" s="16">
        <v>2372.13</v>
      </c>
      <c r="N121" s="16">
        <v>2744.85</v>
      </c>
      <c r="O121" s="16">
        <v>2020.05</v>
      </c>
      <c r="P121" s="16">
        <v>2105.06</v>
      </c>
      <c r="Q121" s="16">
        <v>1829.7</v>
      </c>
      <c r="R121" s="16">
        <v>1786.04</v>
      </c>
      <c r="S121" s="12">
        <f t="shared" si="5"/>
        <v>3200.38</v>
      </c>
      <c r="T121" s="12">
        <f t="shared" si="6"/>
        <v>1807.87</v>
      </c>
      <c r="U121" s="12">
        <f t="shared" si="7"/>
        <v>-1392.5100000000002</v>
      </c>
      <c r="V121" t="e">
        <f>VLOOKUP(B121,GDP!$B$5:$F$268,5,FALSE)/12</f>
        <v>#VALUE!</v>
      </c>
      <c r="W121" s="12" t="e">
        <f t="shared" si="8"/>
        <v>#VALUE!</v>
      </c>
      <c r="X121" s="12" t="e">
        <f t="shared" si="9"/>
        <v>#VALUE!</v>
      </c>
    </row>
    <row r="122" spans="1:24" x14ac:dyDescent="0.2">
      <c r="A122" s="19" t="s">
        <v>111</v>
      </c>
      <c r="B122" s="12" t="str">
        <f>VLOOKUP(A122,exp!$A$3:$B$213,2,FALSE)</f>
        <v>IRQ</v>
      </c>
      <c r="C122" s="14">
        <v>2937.59</v>
      </c>
      <c r="D122" s="14">
        <v>2315.91</v>
      </c>
      <c r="E122" s="14">
        <v>2965.74</v>
      </c>
      <c r="F122" s="14">
        <v>3042.95</v>
      </c>
      <c r="G122" s="14">
        <v>3414.62</v>
      </c>
      <c r="H122" s="14">
        <v>2769.1</v>
      </c>
      <c r="I122" s="14">
        <v>3304.92</v>
      </c>
      <c r="J122" s="14">
        <v>3207.35</v>
      </c>
      <c r="K122" s="14">
        <v>3026.86</v>
      </c>
      <c r="L122" s="14">
        <v>3194.04</v>
      </c>
      <c r="M122" s="14">
        <v>3251.12</v>
      </c>
      <c r="N122" s="14">
        <v>3522.99</v>
      </c>
      <c r="O122" s="14">
        <v>2726.63</v>
      </c>
      <c r="P122" s="14">
        <v>2515.41</v>
      </c>
      <c r="Q122" s="14">
        <v>2323.71</v>
      </c>
      <c r="R122" s="14">
        <v>2246.1799999999998</v>
      </c>
      <c r="S122" s="12">
        <f t="shared" si="5"/>
        <v>3004.3449999999998</v>
      </c>
      <c r="T122" s="12">
        <f t="shared" si="6"/>
        <v>2284.9449999999997</v>
      </c>
      <c r="U122" s="12">
        <f t="shared" si="7"/>
        <v>-719.40000000000009</v>
      </c>
      <c r="V122">
        <f>VLOOKUP(B122,GDP!$B$5:$F$268,5,FALSE)/12</f>
        <v>19507.836911576422</v>
      </c>
      <c r="W122" s="12">
        <f t="shared" si="8"/>
        <v>-3.6877486892105946E-2</v>
      </c>
      <c r="X122" s="12">
        <f t="shared" si="9"/>
        <v>3.6877486892105944</v>
      </c>
    </row>
    <row r="123" spans="1:24" x14ac:dyDescent="0.2">
      <c r="A123" s="19" t="s">
        <v>113</v>
      </c>
      <c r="B123" s="12" t="str">
        <f>VLOOKUP(A123,exp!$A$3:$B$213,2,FALSE)</f>
        <v>JOR</v>
      </c>
      <c r="C123" s="16">
        <v>1608.75</v>
      </c>
      <c r="D123" s="16">
        <v>1497.72</v>
      </c>
      <c r="E123" s="16">
        <v>1590.56</v>
      </c>
      <c r="F123" s="16">
        <v>1730.68</v>
      </c>
      <c r="G123" s="16">
        <v>1715.95</v>
      </c>
      <c r="H123" s="16">
        <v>1471.61</v>
      </c>
      <c r="I123" s="16">
        <v>1899.19</v>
      </c>
      <c r="J123" s="16">
        <v>1591.65</v>
      </c>
      <c r="K123" s="16">
        <v>1588.04</v>
      </c>
      <c r="L123" s="16">
        <v>1689.56</v>
      </c>
      <c r="M123" s="16">
        <v>1722.26</v>
      </c>
      <c r="N123" s="16">
        <v>1786.72</v>
      </c>
      <c r="O123" s="16">
        <v>1653.22</v>
      </c>
      <c r="P123" s="16">
        <v>1571.06</v>
      </c>
      <c r="Q123" s="16">
        <v>1439.82</v>
      </c>
      <c r="R123" s="16">
        <v>1162.52</v>
      </c>
      <c r="S123" s="12">
        <f t="shared" si="5"/>
        <v>1660.62</v>
      </c>
      <c r="T123" s="12">
        <f t="shared" si="6"/>
        <v>1301.17</v>
      </c>
      <c r="U123" s="12">
        <f t="shared" si="7"/>
        <v>-359.44999999999982</v>
      </c>
      <c r="V123">
        <f>VLOOKUP(B123,GDP!$B$5:$F$268,5,FALSE)/12</f>
        <v>3708.5746551403049</v>
      </c>
      <c r="W123" s="12">
        <f t="shared" si="8"/>
        <v>-9.6924029694745589E-2</v>
      </c>
      <c r="X123" s="12">
        <f t="shared" si="9"/>
        <v>9.6924029694745588</v>
      </c>
    </row>
    <row r="124" spans="1:24" x14ac:dyDescent="0.2">
      <c r="A124" s="19" t="s">
        <v>2189</v>
      </c>
      <c r="B124" s="12" t="s">
        <v>219</v>
      </c>
      <c r="C124" s="14">
        <v>2738.76</v>
      </c>
      <c r="D124" s="14">
        <v>2637.28</v>
      </c>
      <c r="E124" s="14">
        <v>3307.33</v>
      </c>
      <c r="F124" s="14">
        <v>3422.65</v>
      </c>
      <c r="G124" s="14">
        <v>3431.08</v>
      </c>
      <c r="H124" s="14">
        <v>3777.45</v>
      </c>
      <c r="I124" s="14">
        <v>3938.92</v>
      </c>
      <c r="J124" s="14">
        <v>3530.06</v>
      </c>
      <c r="K124" s="14">
        <v>4599.33</v>
      </c>
      <c r="L124" s="14">
        <v>3797.09</v>
      </c>
      <c r="M124" s="14">
        <v>4231.95</v>
      </c>
      <c r="N124" s="14">
        <v>3654.73</v>
      </c>
      <c r="O124" s="14">
        <v>3115.58</v>
      </c>
      <c r="P124" s="14">
        <v>2741.85</v>
      </c>
      <c r="Q124" s="14">
        <v>2835.85</v>
      </c>
      <c r="R124" s="14">
        <v>2308.91</v>
      </c>
      <c r="S124" s="12">
        <f t="shared" si="5"/>
        <v>3364.99</v>
      </c>
      <c r="T124" s="12">
        <f t="shared" si="6"/>
        <v>2572.38</v>
      </c>
      <c r="U124" s="12">
        <f t="shared" si="7"/>
        <v>-792.60999999999967</v>
      </c>
      <c r="V124">
        <f>VLOOKUP(B124,GDP!$B$5:$F$268,5,FALSE)/12</f>
        <v>15138.825713041586</v>
      </c>
      <c r="W124" s="12">
        <f t="shared" si="8"/>
        <v>-5.2356108394668484E-2</v>
      </c>
      <c r="X124" s="12">
        <f t="shared" si="9"/>
        <v>5.2356108394668484</v>
      </c>
    </row>
    <row r="125" spans="1:24" x14ac:dyDescent="0.2">
      <c r="A125" s="19" t="s">
        <v>115</v>
      </c>
      <c r="B125" s="12" t="str">
        <f>VLOOKUP(A125,exp!$A$3:$B$213,2,FALSE)</f>
        <v>KWT</v>
      </c>
      <c r="C125" s="16">
        <v>2214.1</v>
      </c>
      <c r="D125" s="16">
        <v>1931.45</v>
      </c>
      <c r="E125" s="16">
        <v>2419.86</v>
      </c>
      <c r="F125" s="16">
        <v>2364.6799999999998</v>
      </c>
      <c r="G125" s="16">
        <v>2352.2399999999998</v>
      </c>
      <c r="H125" s="16">
        <v>2099.6799999999998</v>
      </c>
      <c r="I125" s="16">
        <v>2530.37</v>
      </c>
      <c r="J125" s="16">
        <v>2533.0100000000002</v>
      </c>
      <c r="K125" s="16">
        <v>2337.34</v>
      </c>
      <c r="L125" s="16">
        <v>2665.92</v>
      </c>
      <c r="M125" s="16">
        <v>2815.83</v>
      </c>
      <c r="N125" s="16">
        <v>2752.04</v>
      </c>
      <c r="O125" s="16">
        <v>2205.52</v>
      </c>
      <c r="P125" s="16">
        <v>2382.5</v>
      </c>
      <c r="Q125" s="16">
        <v>2251.12</v>
      </c>
      <c r="R125" s="16">
        <v>1810.31</v>
      </c>
      <c r="S125" s="12">
        <f t="shared" si="5"/>
        <v>2392.27</v>
      </c>
      <c r="T125" s="12">
        <f t="shared" si="6"/>
        <v>2030.7149999999999</v>
      </c>
      <c r="U125" s="12">
        <f t="shared" si="7"/>
        <v>-361.55500000000006</v>
      </c>
      <c r="V125">
        <f>VLOOKUP(B125,GDP!$B$5:$F$268,5,FALSE)/12</f>
        <v>11219.045228914141</v>
      </c>
      <c r="W125" s="12">
        <f t="shared" si="8"/>
        <v>-3.2226895660264127E-2</v>
      </c>
      <c r="X125" s="12">
        <f t="shared" si="9"/>
        <v>3.2226895660264128</v>
      </c>
    </row>
    <row r="126" spans="1:24" x14ac:dyDescent="0.2">
      <c r="A126" s="19" t="s">
        <v>2188</v>
      </c>
      <c r="B126" s="12" t="s">
        <v>1084</v>
      </c>
      <c r="C126" s="14">
        <v>802.63</v>
      </c>
      <c r="D126" s="14">
        <v>403.56</v>
      </c>
      <c r="E126" s="14">
        <v>837.85</v>
      </c>
      <c r="F126" s="14">
        <v>823.74</v>
      </c>
      <c r="G126" s="14">
        <v>731.01</v>
      </c>
      <c r="H126" s="14">
        <v>729.55</v>
      </c>
      <c r="I126" s="14">
        <v>893.02</v>
      </c>
      <c r="J126" s="14">
        <v>836.65</v>
      </c>
      <c r="K126" s="14">
        <v>1315.77</v>
      </c>
      <c r="L126" s="14">
        <v>1005.31</v>
      </c>
      <c r="M126" s="14">
        <v>1075.58</v>
      </c>
      <c r="N126" s="14">
        <v>978.29</v>
      </c>
      <c r="O126" s="14">
        <v>601.97</v>
      </c>
      <c r="P126" s="14">
        <v>539.86</v>
      </c>
      <c r="Q126" s="14">
        <v>323.31</v>
      </c>
      <c r="R126" s="14">
        <v>253.97</v>
      </c>
      <c r="S126" s="12">
        <f t="shared" si="5"/>
        <v>830.79500000000007</v>
      </c>
      <c r="T126" s="12">
        <f t="shared" si="6"/>
        <v>288.64</v>
      </c>
      <c r="U126" s="12">
        <f t="shared" si="7"/>
        <v>-542.15500000000009</v>
      </c>
      <c r="V126">
        <f>VLOOKUP(B126,GDP!$B$5:$F$268,5,FALSE)/12</f>
        <v>704.55163398482944</v>
      </c>
      <c r="W126" s="12">
        <f t="shared" si="8"/>
        <v>-0.7695035734054857</v>
      </c>
      <c r="X126" s="12">
        <f t="shared" si="9"/>
        <v>76.950357340548564</v>
      </c>
    </row>
    <row r="127" spans="1:24" x14ac:dyDescent="0.2">
      <c r="A127" s="19" t="s">
        <v>1049</v>
      </c>
      <c r="B127" s="12" t="str">
        <f>VLOOKUP(A127,exp!$A$3:$B$213,2,FALSE)</f>
        <v>LBN</v>
      </c>
      <c r="C127" s="16">
        <v>1385.05</v>
      </c>
      <c r="D127" s="16">
        <v>1365.81</v>
      </c>
      <c r="E127" s="16">
        <v>1527.68</v>
      </c>
      <c r="F127" s="16">
        <v>1480.27</v>
      </c>
      <c r="G127" s="16">
        <v>1489.87</v>
      </c>
      <c r="H127" s="16">
        <v>1238.47</v>
      </c>
      <c r="I127" s="16">
        <v>1476.28</v>
      </c>
      <c r="J127" s="16">
        <v>1264.8900000000001</v>
      </c>
      <c r="K127" s="16">
        <v>1556.25</v>
      </c>
      <c r="L127" s="16">
        <v>1332.51</v>
      </c>
      <c r="M127" s="16">
        <v>916.97</v>
      </c>
      <c r="N127" s="16">
        <v>1015.4</v>
      </c>
      <c r="O127" s="16">
        <v>823.22</v>
      </c>
      <c r="P127" s="16">
        <v>841.23</v>
      </c>
      <c r="Q127" s="16">
        <v>727.43</v>
      </c>
      <c r="R127" s="16">
        <v>654.86</v>
      </c>
      <c r="S127" s="12">
        <f t="shared" si="5"/>
        <v>1503.9749999999999</v>
      </c>
      <c r="T127" s="12">
        <f t="shared" si="6"/>
        <v>691.14499999999998</v>
      </c>
      <c r="U127" s="12">
        <f t="shared" si="7"/>
        <v>-812.82999999999993</v>
      </c>
      <c r="V127">
        <f>VLOOKUP(B127,GDP!$B$5:$F$268,5,FALSE)/12</f>
        <v>4332.6362076362075</v>
      </c>
      <c r="W127" s="12">
        <f t="shared" si="8"/>
        <v>-0.18760633504548549</v>
      </c>
      <c r="X127" s="12">
        <f t="shared" si="9"/>
        <v>18.760633504548547</v>
      </c>
    </row>
    <row r="128" spans="1:24" x14ac:dyDescent="0.2">
      <c r="A128" s="19" t="s">
        <v>116</v>
      </c>
      <c r="B128" s="12" t="str">
        <f>VLOOKUP(A128,exp!$A$3:$B$213,2,FALSE)</f>
        <v>LBY</v>
      </c>
      <c r="C128" s="14">
        <v>1291.8</v>
      </c>
      <c r="D128" s="14">
        <v>1097.7</v>
      </c>
      <c r="E128" s="14">
        <v>1423.07</v>
      </c>
      <c r="F128" s="14">
        <v>1262.42</v>
      </c>
      <c r="G128" s="14">
        <v>1313.14</v>
      </c>
      <c r="H128" s="14">
        <v>1034.1400000000001</v>
      </c>
      <c r="I128" s="14">
        <v>1408.08</v>
      </c>
      <c r="J128" s="14">
        <v>1145.3599999999999</v>
      </c>
      <c r="K128" s="14">
        <v>1221.8499999999999</v>
      </c>
      <c r="L128" s="14">
        <v>1485.67</v>
      </c>
      <c r="M128" s="14">
        <v>1488.17</v>
      </c>
      <c r="N128" s="14">
        <v>1584.15</v>
      </c>
      <c r="O128" s="14">
        <v>1126.7</v>
      </c>
      <c r="P128" s="14">
        <v>1351.04</v>
      </c>
      <c r="Q128" s="14">
        <v>1170.42</v>
      </c>
      <c r="R128" s="14">
        <v>771.59</v>
      </c>
      <c r="S128" s="12">
        <f t="shared" si="5"/>
        <v>1342.7449999999999</v>
      </c>
      <c r="T128" s="12">
        <f t="shared" si="6"/>
        <v>971.00500000000011</v>
      </c>
      <c r="U128" s="12">
        <f t="shared" si="7"/>
        <v>-371.73999999999978</v>
      </c>
      <c r="V128">
        <f>VLOOKUP(B128,GDP!$B$5:$F$268,5,FALSE)/12</f>
        <v>4340.9293523618762</v>
      </c>
      <c r="W128" s="12">
        <f t="shared" si="8"/>
        <v>-8.5636040079237419E-2</v>
      </c>
      <c r="X128" s="12">
        <f t="shared" si="9"/>
        <v>8.5636040079237414</v>
      </c>
    </row>
    <row r="129" spans="1:24" x14ac:dyDescent="0.2">
      <c r="A129" s="19" t="s">
        <v>2187</v>
      </c>
      <c r="B129" s="12" t="s">
        <v>848</v>
      </c>
      <c r="C129" s="16">
        <v>256.74</v>
      </c>
      <c r="D129" s="16">
        <v>227.94</v>
      </c>
      <c r="E129" s="16">
        <v>272.70999999999998</v>
      </c>
      <c r="F129" s="16">
        <v>407.83</v>
      </c>
      <c r="G129" s="16">
        <v>329.76</v>
      </c>
      <c r="H129" s="16">
        <v>289.82</v>
      </c>
      <c r="I129" s="16">
        <v>356.74</v>
      </c>
      <c r="J129" s="16">
        <v>346.3</v>
      </c>
      <c r="K129" s="16">
        <v>283.99</v>
      </c>
      <c r="L129" s="16">
        <v>273.18</v>
      </c>
      <c r="M129" s="16">
        <v>241.4</v>
      </c>
      <c r="N129" s="16">
        <v>356.36</v>
      </c>
      <c r="O129" s="16">
        <v>191.06</v>
      </c>
      <c r="P129" s="16">
        <v>281.66000000000003</v>
      </c>
      <c r="Q129" s="16">
        <v>257.39</v>
      </c>
      <c r="R129" s="16">
        <v>188.41</v>
      </c>
      <c r="S129" s="12">
        <f t="shared" si="5"/>
        <v>340.27</v>
      </c>
      <c r="T129" s="12">
        <f t="shared" si="6"/>
        <v>222.89999999999998</v>
      </c>
      <c r="U129" s="12">
        <f t="shared" si="7"/>
        <v>-117.37</v>
      </c>
      <c r="V129">
        <f>VLOOKUP(B129,GDP!$B$5:$F$268,5,FALSE)/12</f>
        <v>633.38807866458797</v>
      </c>
      <c r="W129" s="12">
        <f t="shared" si="8"/>
        <v>-0.18530503486497343</v>
      </c>
      <c r="X129" s="12">
        <f t="shared" si="9"/>
        <v>18.530503486497345</v>
      </c>
    </row>
    <row r="130" spans="1:24" x14ac:dyDescent="0.2">
      <c r="A130" s="19" t="s">
        <v>122</v>
      </c>
      <c r="B130" s="12" t="str">
        <f>VLOOKUP(A130,exp!$A$3:$B$213,2,FALSE)</f>
        <v>MAR</v>
      </c>
      <c r="C130" s="14">
        <v>3742.59</v>
      </c>
      <c r="D130" s="14">
        <v>3606.81</v>
      </c>
      <c r="E130" s="14">
        <v>4316.16</v>
      </c>
      <c r="F130" s="14">
        <v>3923.43</v>
      </c>
      <c r="G130" s="14">
        <v>4061.21</v>
      </c>
      <c r="H130" s="14">
        <v>3834.84</v>
      </c>
      <c r="I130" s="14">
        <v>3873.33</v>
      </c>
      <c r="J130" s="14">
        <v>3004.59</v>
      </c>
      <c r="K130" s="14">
        <v>3627.71</v>
      </c>
      <c r="L130" s="14">
        <v>3996.12</v>
      </c>
      <c r="M130" s="14">
        <v>3649.49</v>
      </c>
      <c r="N130" s="14">
        <v>3952.8</v>
      </c>
      <c r="O130" s="14">
        <v>3613.41</v>
      </c>
      <c r="P130" s="14">
        <v>3670.44</v>
      </c>
      <c r="Q130" s="14">
        <v>3570.59</v>
      </c>
      <c r="R130" s="14">
        <v>2181.2399999999998</v>
      </c>
      <c r="S130" s="12">
        <f t="shared" si="5"/>
        <v>4119.7950000000001</v>
      </c>
      <c r="T130" s="12">
        <f t="shared" si="6"/>
        <v>2875.915</v>
      </c>
      <c r="U130" s="12">
        <f t="shared" si="7"/>
        <v>-1243.8800000000001</v>
      </c>
      <c r="V130">
        <f>VLOOKUP(B130,GDP!$B$5:$F$268,5,FALSE)/12</f>
        <v>9975.0271218281323</v>
      </c>
      <c r="W130" s="12">
        <f t="shared" si="8"/>
        <v>-0.12469941031819802</v>
      </c>
      <c r="X130" s="12">
        <f t="shared" si="9"/>
        <v>12.469941031819802</v>
      </c>
    </row>
    <row r="131" spans="1:24" x14ac:dyDescent="0.2">
      <c r="A131" s="19" t="s">
        <v>125</v>
      </c>
      <c r="B131" s="12" t="str">
        <f>VLOOKUP(A131,exp!$A$3:$B$213,2,FALSE)</f>
        <v>OMN</v>
      </c>
      <c r="C131" s="16">
        <v>2721.61</v>
      </c>
      <c r="D131" s="16">
        <v>2377.91</v>
      </c>
      <c r="E131" s="16">
        <v>2744.42</v>
      </c>
      <c r="F131" s="16">
        <v>2469.8000000000002</v>
      </c>
      <c r="G131" s="16">
        <v>2830.37</v>
      </c>
      <c r="H131" s="16">
        <v>2606.59</v>
      </c>
      <c r="I131" s="16">
        <v>2825.69</v>
      </c>
      <c r="J131" s="16">
        <v>2548.3200000000002</v>
      </c>
      <c r="K131" s="16">
        <v>2700.15</v>
      </c>
      <c r="L131" s="16">
        <v>2722.18</v>
      </c>
      <c r="M131" s="16">
        <v>2649.04</v>
      </c>
      <c r="N131" s="16">
        <v>3227.06</v>
      </c>
      <c r="O131" s="16">
        <v>2361.1</v>
      </c>
      <c r="P131" s="16">
        <v>2735.29</v>
      </c>
      <c r="Q131" s="16">
        <v>2764.03</v>
      </c>
      <c r="R131" s="16">
        <v>2140.12</v>
      </c>
      <c r="S131" s="12">
        <f t="shared" si="5"/>
        <v>2607.11</v>
      </c>
      <c r="T131" s="12">
        <f t="shared" si="6"/>
        <v>2452.0749999999998</v>
      </c>
      <c r="U131" s="12">
        <f t="shared" si="7"/>
        <v>-155.03500000000031</v>
      </c>
      <c r="V131">
        <f>VLOOKUP(B131,GDP!$B$5:$F$268,5,FALSE)/12</f>
        <v>6360.9598890480929</v>
      </c>
      <c r="W131" s="12">
        <f t="shared" si="8"/>
        <v>-2.4372893824865956E-2</v>
      </c>
      <c r="X131" s="12">
        <f t="shared" si="9"/>
        <v>2.4372893824865955</v>
      </c>
    </row>
    <row r="132" spans="1:24" x14ac:dyDescent="0.2">
      <c r="A132" s="19" t="s">
        <v>40</v>
      </c>
      <c r="B132" s="12" t="str">
        <f>VLOOKUP(A132,exp!$A$3:$B$213,2,FALSE)</f>
        <v>PAK</v>
      </c>
      <c r="C132" s="14">
        <v>4420.4799999999996</v>
      </c>
      <c r="D132" s="14">
        <v>3678.18</v>
      </c>
      <c r="E132" s="14">
        <v>4467.71</v>
      </c>
      <c r="F132" s="14">
        <v>4523.8599999999997</v>
      </c>
      <c r="G132" s="14">
        <v>4855.1499999999996</v>
      </c>
      <c r="H132" s="14">
        <v>4310.33</v>
      </c>
      <c r="I132" s="14">
        <v>4100.07</v>
      </c>
      <c r="J132" s="14">
        <v>3621.35</v>
      </c>
      <c r="K132" s="14">
        <v>4276.57</v>
      </c>
      <c r="L132" s="14">
        <v>4377.24</v>
      </c>
      <c r="M132" s="14">
        <v>4823.79</v>
      </c>
      <c r="N132" s="14">
        <v>4790.74</v>
      </c>
      <c r="O132" s="14">
        <v>4221.9399999999996</v>
      </c>
      <c r="P132" s="14">
        <v>3796.95</v>
      </c>
      <c r="Q132" s="14">
        <v>3823.85</v>
      </c>
      <c r="R132" s="14">
        <v>3089.1</v>
      </c>
      <c r="S132" s="12">
        <f t="shared" si="5"/>
        <v>4495.7849999999999</v>
      </c>
      <c r="T132" s="12">
        <f t="shared" si="6"/>
        <v>3456.4749999999999</v>
      </c>
      <c r="U132" s="12">
        <f t="shared" si="7"/>
        <v>-1039.31</v>
      </c>
      <c r="V132">
        <f>VLOOKUP(B132,GDP!$B$5:$F$268,5,FALSE)/12</f>
        <v>23185.158835236754</v>
      </c>
      <c r="W132" s="12">
        <f t="shared" si="8"/>
        <v>-4.4826520593874854E-2</v>
      </c>
      <c r="X132" s="12">
        <f t="shared" si="9"/>
        <v>4.482652059387485</v>
      </c>
    </row>
    <row r="133" spans="1:24" x14ac:dyDescent="0.2">
      <c r="A133" s="19" t="s">
        <v>129</v>
      </c>
      <c r="B133" s="12" t="str">
        <f>VLOOKUP(A133,exp!$A$3:$B$213,2,FALSE)</f>
        <v>QAT</v>
      </c>
      <c r="C133" s="16">
        <v>2361.89</v>
      </c>
      <c r="D133" s="16">
        <v>3200.62</v>
      </c>
      <c r="E133" s="16">
        <v>3223.97</v>
      </c>
      <c r="F133" s="16">
        <v>2036.27</v>
      </c>
      <c r="G133" s="16">
        <v>3888.22</v>
      </c>
      <c r="H133" s="16">
        <v>2885.97</v>
      </c>
      <c r="I133" s="16">
        <v>2506.39</v>
      </c>
      <c r="J133" s="16">
        <v>2873.93</v>
      </c>
      <c r="K133" s="16">
        <v>3119.67</v>
      </c>
      <c r="L133" s="16">
        <v>2461.2199999999998</v>
      </c>
      <c r="M133" s="16">
        <v>3391.26</v>
      </c>
      <c r="N133" s="16">
        <v>4485.42</v>
      </c>
      <c r="O133" s="16">
        <v>2106.56</v>
      </c>
      <c r="P133" s="16">
        <v>3862.33</v>
      </c>
      <c r="Q133" s="16">
        <v>2156.06</v>
      </c>
      <c r="R133" s="16">
        <v>2031.68</v>
      </c>
      <c r="S133" s="12">
        <f t="shared" si="5"/>
        <v>2630.12</v>
      </c>
      <c r="T133" s="12">
        <f t="shared" si="6"/>
        <v>2093.87</v>
      </c>
      <c r="U133" s="12">
        <f t="shared" si="7"/>
        <v>-536.25</v>
      </c>
      <c r="V133">
        <f>VLOOKUP(B133,GDP!$B$5:$F$268,5,FALSE)/12</f>
        <v>14653.129249682097</v>
      </c>
      <c r="W133" s="12">
        <f t="shared" si="8"/>
        <v>-3.6596278573850297E-2</v>
      </c>
      <c r="X133" s="12">
        <f t="shared" si="9"/>
        <v>3.6596278573850296</v>
      </c>
    </row>
    <row r="134" spans="1:24" x14ac:dyDescent="0.2">
      <c r="A134" s="19" t="s">
        <v>18</v>
      </c>
      <c r="B134" s="12" t="str">
        <f>VLOOKUP(A134,exp!$A$3:$B$213,2,FALSE)</f>
        <v>SAU</v>
      </c>
      <c r="C134" s="14">
        <v>10308.18</v>
      </c>
      <c r="D134" s="14">
        <v>8811.6200000000008</v>
      </c>
      <c r="E134" s="14">
        <v>11894.43</v>
      </c>
      <c r="F134" s="14">
        <v>11198.91</v>
      </c>
      <c r="G134" s="14">
        <v>11390.81</v>
      </c>
      <c r="H134" s="14">
        <v>10217.23</v>
      </c>
      <c r="I134" s="14">
        <v>11417.34</v>
      </c>
      <c r="J134" s="14">
        <v>9995.27</v>
      </c>
      <c r="K134" s="14">
        <v>11306.59</v>
      </c>
      <c r="L134" s="14">
        <v>11519.22</v>
      </c>
      <c r="M134" s="14">
        <v>11345.4</v>
      </c>
      <c r="N134" s="14">
        <v>11992.95</v>
      </c>
      <c r="O134" s="14">
        <v>9881.02</v>
      </c>
      <c r="P134" s="14">
        <v>10797.61</v>
      </c>
      <c r="Q134" s="14">
        <v>10988.24</v>
      </c>
      <c r="R134" s="14">
        <v>9033.27</v>
      </c>
      <c r="S134" s="12">
        <f t="shared" si="5"/>
        <v>11546.67</v>
      </c>
      <c r="T134" s="12">
        <f t="shared" si="6"/>
        <v>10010.755000000001</v>
      </c>
      <c r="U134" s="12">
        <f t="shared" si="7"/>
        <v>-1535.9149999999991</v>
      </c>
      <c r="V134">
        <f>VLOOKUP(B134,GDP!$B$5:$F$268,5,FALSE)/12</f>
        <v>66080.569846804879</v>
      </c>
      <c r="W134" s="12">
        <f t="shared" si="8"/>
        <v>-2.3243065299841138E-2</v>
      </c>
      <c r="X134" s="12">
        <f t="shared" si="9"/>
        <v>2.3243065299841139</v>
      </c>
    </row>
    <row r="135" spans="1:24" x14ac:dyDescent="0.2">
      <c r="A135" s="19" t="s">
        <v>179</v>
      </c>
      <c r="B135" s="12" t="s">
        <v>551</v>
      </c>
      <c r="C135" s="16">
        <v>252.49</v>
      </c>
      <c r="D135" s="16">
        <v>201.08</v>
      </c>
      <c r="E135" s="16">
        <v>240.77</v>
      </c>
      <c r="F135" s="16">
        <v>267.51</v>
      </c>
      <c r="G135" s="16">
        <v>251.76</v>
      </c>
      <c r="H135" s="16">
        <v>202.05</v>
      </c>
      <c r="I135" s="16">
        <v>242.55</v>
      </c>
      <c r="J135" s="16">
        <v>238.52</v>
      </c>
      <c r="K135" s="16">
        <v>239.08</v>
      </c>
      <c r="L135" s="16">
        <v>390.99</v>
      </c>
      <c r="M135" s="16">
        <v>232.21</v>
      </c>
      <c r="N135" s="16">
        <v>329.98</v>
      </c>
      <c r="O135" s="16">
        <v>337.46</v>
      </c>
      <c r="P135" s="16">
        <v>493.24</v>
      </c>
      <c r="Q135" s="16">
        <v>669.21</v>
      </c>
      <c r="R135" s="16">
        <v>349.32</v>
      </c>
      <c r="S135" s="12">
        <f t="shared" si="5"/>
        <v>254.14</v>
      </c>
      <c r="T135" s="12">
        <f t="shared" si="6"/>
        <v>509.26499999999999</v>
      </c>
      <c r="U135" s="12">
        <f t="shared" si="7"/>
        <v>255.125</v>
      </c>
      <c r="V135" t="e">
        <f>VLOOKUP(B135,GDP!$B$5:$F$268,5,FALSE)/12</f>
        <v>#VALUE!</v>
      </c>
      <c r="W135" s="12" t="e">
        <f t="shared" si="8"/>
        <v>#VALUE!</v>
      </c>
      <c r="X135" s="12" t="e">
        <f t="shared" si="9"/>
        <v>#VALUE!</v>
      </c>
    </row>
    <row r="136" spans="1:24" x14ac:dyDescent="0.2">
      <c r="A136" s="19" t="s">
        <v>181</v>
      </c>
      <c r="B136" s="12" t="str">
        <f>VLOOKUP(A136,exp!$A$3:$B$213,2,FALSE)</f>
        <v>SDN</v>
      </c>
      <c r="C136" s="14">
        <v>720.27</v>
      </c>
      <c r="D136" s="14">
        <v>645.08000000000004</v>
      </c>
      <c r="E136" s="14">
        <v>732.36</v>
      </c>
      <c r="F136" s="14">
        <v>670.11</v>
      </c>
      <c r="G136" s="14">
        <v>647.79999999999995</v>
      </c>
      <c r="H136" s="14">
        <v>652.28</v>
      </c>
      <c r="I136" s="14">
        <v>760.96</v>
      </c>
      <c r="J136" s="14">
        <v>683.95</v>
      </c>
      <c r="K136" s="14">
        <v>824.68</v>
      </c>
      <c r="L136" s="14">
        <v>835.68</v>
      </c>
      <c r="M136" s="14">
        <v>925.99</v>
      </c>
      <c r="N136" s="14">
        <v>999.29</v>
      </c>
      <c r="O136" s="14">
        <v>741.14</v>
      </c>
      <c r="P136" s="14">
        <v>845.49</v>
      </c>
      <c r="Q136" s="14">
        <v>839.75</v>
      </c>
      <c r="R136" s="14">
        <v>692.11</v>
      </c>
      <c r="S136" s="12">
        <f t="shared" si="5"/>
        <v>701.23500000000001</v>
      </c>
      <c r="T136" s="12">
        <f t="shared" si="6"/>
        <v>765.93000000000006</v>
      </c>
      <c r="U136" s="12">
        <f t="shared" si="7"/>
        <v>64.69500000000005</v>
      </c>
      <c r="V136">
        <f>VLOOKUP(B136,GDP!$B$5:$F$268,5,FALSE)/12</f>
        <v>2542.7880070663391</v>
      </c>
      <c r="W136" s="12">
        <f t="shared" si="8"/>
        <v>2.5442545670427263E-2</v>
      </c>
      <c r="X136" s="12">
        <f t="shared" si="9"/>
        <v>-2.5442545670427261</v>
      </c>
    </row>
    <row r="137" spans="1:24" x14ac:dyDescent="0.2">
      <c r="A137" s="19" t="s">
        <v>2186</v>
      </c>
      <c r="B137" s="12" t="s">
        <v>480</v>
      </c>
      <c r="C137" s="16">
        <v>498.16</v>
      </c>
      <c r="D137" s="16">
        <v>418.53</v>
      </c>
      <c r="E137" s="16">
        <v>455.42</v>
      </c>
      <c r="F137" s="16">
        <v>501.46</v>
      </c>
      <c r="G137" s="16">
        <v>520.09</v>
      </c>
      <c r="H137" s="16">
        <v>454.62</v>
      </c>
      <c r="I137" s="16">
        <v>536.02</v>
      </c>
      <c r="J137" s="16">
        <v>493.62</v>
      </c>
      <c r="K137" s="16">
        <v>505.97</v>
      </c>
      <c r="L137" s="16">
        <v>501.15</v>
      </c>
      <c r="M137" s="16">
        <v>449.44</v>
      </c>
      <c r="N137" s="16">
        <v>455.86</v>
      </c>
      <c r="O137" s="16">
        <v>361.86</v>
      </c>
      <c r="P137" s="16">
        <v>312.89</v>
      </c>
      <c r="Q137" s="16">
        <v>405.3</v>
      </c>
      <c r="R137" s="16">
        <v>302.45999999999998</v>
      </c>
      <c r="S137" s="12">
        <f t="shared" ref="S137:S200" si="10">SUM(E137:F137)/2</f>
        <v>478.44</v>
      </c>
      <c r="T137" s="12">
        <f t="shared" ref="T137:T200" si="11">SUM(Q137:R137)/2</f>
        <v>353.88</v>
      </c>
      <c r="U137" s="12">
        <f t="shared" si="7"/>
        <v>-124.56</v>
      </c>
      <c r="V137" t="e">
        <f>VLOOKUP(B137,GDP!$B$5:$F$268,5,FALSE)/12</f>
        <v>#VALUE!</v>
      </c>
      <c r="W137" s="12" t="e">
        <f t="shared" si="8"/>
        <v>#VALUE!</v>
      </c>
      <c r="X137" s="12" t="e">
        <f t="shared" si="9"/>
        <v>#VALUE!</v>
      </c>
    </row>
    <row r="138" spans="1:24" x14ac:dyDescent="0.2">
      <c r="A138" s="19" t="s">
        <v>2185</v>
      </c>
      <c r="B138" s="12" t="s">
        <v>445</v>
      </c>
      <c r="C138" s="14">
        <v>267.97000000000003</v>
      </c>
      <c r="D138" s="14">
        <v>204.94</v>
      </c>
      <c r="E138" s="14">
        <v>283.47000000000003</v>
      </c>
      <c r="F138" s="14">
        <v>396.39</v>
      </c>
      <c r="G138" s="14">
        <v>332.92</v>
      </c>
      <c r="H138" s="14">
        <v>309.04000000000002</v>
      </c>
      <c r="I138" s="14">
        <v>362</v>
      </c>
      <c r="J138" s="14">
        <v>330.11</v>
      </c>
      <c r="K138" s="14">
        <v>420.43</v>
      </c>
      <c r="L138" s="14">
        <v>460.99</v>
      </c>
      <c r="M138" s="14">
        <v>397.68</v>
      </c>
      <c r="N138" s="14">
        <v>464.78</v>
      </c>
      <c r="O138" s="14">
        <v>288.14</v>
      </c>
      <c r="P138" s="14">
        <v>314.55</v>
      </c>
      <c r="Q138" s="14">
        <v>228.8</v>
      </c>
      <c r="R138" s="14">
        <v>205.78</v>
      </c>
      <c r="S138" s="12">
        <f t="shared" si="10"/>
        <v>339.93</v>
      </c>
      <c r="T138" s="12">
        <f t="shared" si="11"/>
        <v>217.29000000000002</v>
      </c>
      <c r="U138" s="12">
        <f t="shared" ref="U138:U201" si="12">T138-S138</f>
        <v>-122.63999999999999</v>
      </c>
      <c r="V138">
        <f>VLOOKUP(B138,GDP!$B$5:$F$268,5,FALSE)/12</f>
        <v>676.3855661881978</v>
      </c>
      <c r="W138" s="12">
        <f t="shared" ref="W138:W201" si="13">U138/V138</f>
        <v>-0.18131670179058282</v>
      </c>
      <c r="X138" s="12">
        <f t="shared" ref="X138:X201" si="14">W138*-100</f>
        <v>18.131670179058283</v>
      </c>
    </row>
    <row r="139" spans="1:24" x14ac:dyDescent="0.2">
      <c r="A139" s="19" t="s">
        <v>47</v>
      </c>
      <c r="B139" s="12" t="str">
        <f>VLOOKUP(A139,exp!$A$3:$B$213,2,FALSE)</f>
        <v>TUN</v>
      </c>
      <c r="C139" s="16">
        <v>1655.45</v>
      </c>
      <c r="D139" s="16">
        <v>1655.11</v>
      </c>
      <c r="E139" s="16">
        <v>1865.15</v>
      </c>
      <c r="F139" s="16">
        <v>1780.07</v>
      </c>
      <c r="G139" s="16">
        <v>1792.19</v>
      </c>
      <c r="H139" s="16">
        <v>1676.11</v>
      </c>
      <c r="I139" s="16">
        <v>1666.13</v>
      </c>
      <c r="J139" s="16">
        <v>1324.08</v>
      </c>
      <c r="K139" s="16">
        <v>1709.66</v>
      </c>
      <c r="L139" s="16">
        <v>1753.08</v>
      </c>
      <c r="M139" s="16">
        <v>1754.59</v>
      </c>
      <c r="N139" s="16">
        <v>1770.74</v>
      </c>
      <c r="O139" s="16">
        <v>1726.14</v>
      </c>
      <c r="P139" s="16">
        <v>1612.73</v>
      </c>
      <c r="Q139" s="16">
        <v>1431.98</v>
      </c>
      <c r="R139" s="16">
        <v>973.36</v>
      </c>
      <c r="S139" s="12">
        <f t="shared" si="10"/>
        <v>1822.6100000000001</v>
      </c>
      <c r="T139" s="12">
        <f t="shared" si="11"/>
        <v>1202.67</v>
      </c>
      <c r="U139" s="12">
        <f t="shared" si="12"/>
        <v>-619.94000000000005</v>
      </c>
      <c r="V139">
        <f>VLOOKUP(B139,GDP!$B$5:$F$268,5,FALSE)/12</f>
        <v>3233.05729734642</v>
      </c>
      <c r="W139" s="12">
        <f t="shared" si="13"/>
        <v>-0.19175039072423031</v>
      </c>
      <c r="X139" s="12">
        <f t="shared" si="14"/>
        <v>19.175039072423029</v>
      </c>
    </row>
    <row r="140" spans="1:24" x14ac:dyDescent="0.2">
      <c r="A140" s="19" t="s">
        <v>138</v>
      </c>
      <c r="B140" s="12" t="str">
        <f>VLOOKUP(A140,exp!$A$3:$B$213,2,FALSE)</f>
        <v>TKM</v>
      </c>
      <c r="C140" s="14">
        <v>125</v>
      </c>
      <c r="D140" s="14">
        <v>139.85</v>
      </c>
      <c r="E140" s="14">
        <v>182.49</v>
      </c>
      <c r="F140" s="14">
        <v>178.8</v>
      </c>
      <c r="G140" s="14">
        <v>201.72</v>
      </c>
      <c r="H140" s="14">
        <v>186.25</v>
      </c>
      <c r="I140" s="14">
        <v>268.68</v>
      </c>
      <c r="J140" s="14">
        <v>303.79000000000002</v>
      </c>
      <c r="K140" s="14">
        <v>273.64999999999998</v>
      </c>
      <c r="L140" s="14">
        <v>354.5</v>
      </c>
      <c r="M140" s="14">
        <v>288.23</v>
      </c>
      <c r="N140" s="14">
        <v>320.87</v>
      </c>
      <c r="O140" s="14">
        <v>135.36000000000001</v>
      </c>
      <c r="P140" s="14">
        <v>144.18</v>
      </c>
      <c r="Q140" s="14">
        <v>190.7</v>
      </c>
      <c r="R140" s="14">
        <v>168.79</v>
      </c>
      <c r="S140" s="12">
        <f t="shared" si="10"/>
        <v>180.64500000000001</v>
      </c>
      <c r="T140" s="12">
        <f t="shared" si="11"/>
        <v>179.745</v>
      </c>
      <c r="U140" s="12">
        <f t="shared" si="12"/>
        <v>-0.90000000000000568</v>
      </c>
      <c r="V140" t="e">
        <f>VLOOKUP(B140,GDP!$B$5:$F$268,5,FALSE)/12</f>
        <v>#VALUE!</v>
      </c>
      <c r="W140" s="12" t="e">
        <f t="shared" si="13"/>
        <v>#VALUE!</v>
      </c>
      <c r="X140" s="12" t="e">
        <f t="shared" si="14"/>
        <v>#VALUE!</v>
      </c>
    </row>
    <row r="141" spans="1:24" x14ac:dyDescent="0.2">
      <c r="A141" s="19" t="s">
        <v>48</v>
      </c>
      <c r="B141" s="12" t="str">
        <f>VLOOKUP(A141,exp!$A$3:$B$213,2,FALSE)</f>
        <v>ARE</v>
      </c>
      <c r="C141" s="16">
        <v>18688.45</v>
      </c>
      <c r="D141" s="16">
        <v>16666.02</v>
      </c>
      <c r="E141" s="16">
        <v>19597.21</v>
      </c>
      <c r="F141" s="16">
        <v>18670.32</v>
      </c>
      <c r="G141" s="16">
        <v>20588.04</v>
      </c>
      <c r="H141" s="16">
        <v>17268.02</v>
      </c>
      <c r="I141" s="16">
        <v>18827.330000000002</v>
      </c>
      <c r="J141" s="16">
        <v>17547.25</v>
      </c>
      <c r="K141" s="16">
        <v>19440.64</v>
      </c>
      <c r="L141" s="16">
        <v>19176.53</v>
      </c>
      <c r="M141" s="16">
        <v>19298.93</v>
      </c>
      <c r="N141" s="16">
        <v>21376.78</v>
      </c>
      <c r="O141" s="16">
        <v>17701.3</v>
      </c>
      <c r="P141" s="16">
        <v>17330.939999999999</v>
      </c>
      <c r="Q141" s="16">
        <v>16858</v>
      </c>
      <c r="R141" s="16">
        <v>11857.57</v>
      </c>
      <c r="S141" s="12">
        <f t="shared" si="10"/>
        <v>19133.764999999999</v>
      </c>
      <c r="T141" s="12">
        <f t="shared" si="11"/>
        <v>14357.785</v>
      </c>
      <c r="U141" s="12">
        <f t="shared" si="12"/>
        <v>-4775.9799999999996</v>
      </c>
      <c r="V141">
        <f>VLOOKUP(B141,GDP!$B$5:$F$268,5,FALSE)/12</f>
        <v>35095.188994804179</v>
      </c>
      <c r="W141" s="12">
        <f t="shared" si="13"/>
        <v>-0.13608645905018721</v>
      </c>
      <c r="X141" s="12">
        <f t="shared" si="14"/>
        <v>13.608645905018721</v>
      </c>
    </row>
    <row r="142" spans="1:24" x14ac:dyDescent="0.2">
      <c r="A142" s="19" t="s">
        <v>2184</v>
      </c>
      <c r="B142" s="12" t="s">
        <v>251</v>
      </c>
      <c r="C142" s="14">
        <v>1265.07</v>
      </c>
      <c r="D142" s="14">
        <v>1323.62</v>
      </c>
      <c r="E142" s="14">
        <v>1602.21</v>
      </c>
      <c r="F142" s="14">
        <v>1807.54</v>
      </c>
      <c r="G142" s="14">
        <v>1603.33</v>
      </c>
      <c r="H142" s="14">
        <v>1686.59</v>
      </c>
      <c r="I142" s="14">
        <v>1864.59</v>
      </c>
      <c r="J142" s="14">
        <v>1592.87</v>
      </c>
      <c r="K142" s="14">
        <v>1854.09</v>
      </c>
      <c r="L142" s="14">
        <v>1787.38</v>
      </c>
      <c r="M142" s="14">
        <v>1851.03</v>
      </c>
      <c r="N142" s="14">
        <v>1955.48</v>
      </c>
      <c r="O142" s="14">
        <v>1268.77</v>
      </c>
      <c r="P142" s="14">
        <v>1451.88</v>
      </c>
      <c r="Q142" s="14">
        <v>1481.25</v>
      </c>
      <c r="R142" s="14">
        <v>1400.2</v>
      </c>
      <c r="S142" s="12">
        <f t="shared" si="10"/>
        <v>1704.875</v>
      </c>
      <c r="T142" s="12">
        <f t="shared" si="11"/>
        <v>1440.7249999999999</v>
      </c>
      <c r="U142" s="12">
        <f t="shared" si="12"/>
        <v>-264.15000000000009</v>
      </c>
      <c r="V142">
        <f>VLOOKUP(B142,GDP!$B$5:$F$268,5,FALSE)/12</f>
        <v>4826.7738700291256</v>
      </c>
      <c r="W142" s="12">
        <f t="shared" si="13"/>
        <v>-5.4725994445313876E-2</v>
      </c>
      <c r="X142" s="12">
        <f t="shared" si="14"/>
        <v>5.4725994445313875</v>
      </c>
    </row>
    <row r="143" spans="1:24" x14ac:dyDescent="0.2">
      <c r="A143" s="19" t="s">
        <v>1957</v>
      </c>
      <c r="B143" s="12" t="e">
        <f>VLOOKUP(A143,exp!$A$3:$B$213,2,FALSE)</f>
        <v>#N/A</v>
      </c>
      <c r="C143" s="16">
        <v>69.61</v>
      </c>
      <c r="D143" s="16">
        <v>72.13</v>
      </c>
      <c r="E143" s="16">
        <v>85.03</v>
      </c>
      <c r="F143" s="16">
        <v>83.82</v>
      </c>
      <c r="G143" s="16">
        <v>90.42</v>
      </c>
      <c r="H143" s="16">
        <v>79.13</v>
      </c>
      <c r="I143" s="16">
        <v>85.82</v>
      </c>
      <c r="J143" s="16">
        <v>68.34</v>
      </c>
      <c r="K143" s="16">
        <v>81.52</v>
      </c>
      <c r="L143" s="16">
        <v>87.01</v>
      </c>
      <c r="M143" s="16">
        <v>87.17</v>
      </c>
      <c r="N143" s="16">
        <v>90.76</v>
      </c>
      <c r="O143" s="16">
        <v>78.19</v>
      </c>
      <c r="P143" s="16">
        <v>83.72</v>
      </c>
      <c r="Q143" s="16">
        <v>96.17</v>
      </c>
      <c r="R143" s="16">
        <v>71.2</v>
      </c>
      <c r="S143" s="12">
        <f t="shared" si="10"/>
        <v>84.424999999999997</v>
      </c>
      <c r="T143" s="12">
        <f t="shared" si="11"/>
        <v>83.685000000000002</v>
      </c>
      <c r="U143" s="12">
        <f t="shared" si="12"/>
        <v>-0.73999999999999488</v>
      </c>
      <c r="V143" t="e">
        <f>VLOOKUP(B143,GDP!$B$5:$F$268,5,FALSE)/12</f>
        <v>#N/A</v>
      </c>
      <c r="W143" s="12" t="e">
        <f t="shared" si="13"/>
        <v>#N/A</v>
      </c>
      <c r="X143" s="12" t="e">
        <f t="shared" si="14"/>
        <v>#N/A</v>
      </c>
    </row>
    <row r="144" spans="1:24" x14ac:dyDescent="0.2">
      <c r="A144" s="19" t="s">
        <v>2183</v>
      </c>
      <c r="B144" s="12" t="s">
        <v>299</v>
      </c>
      <c r="C144" s="14">
        <v>1008.97</v>
      </c>
      <c r="D144" s="14">
        <v>884.5</v>
      </c>
      <c r="E144" s="14">
        <v>1030.67</v>
      </c>
      <c r="F144" s="14">
        <v>973.42</v>
      </c>
      <c r="G144" s="14">
        <v>912.09</v>
      </c>
      <c r="H144" s="14">
        <v>658.87</v>
      </c>
      <c r="I144" s="14">
        <v>934.97</v>
      </c>
      <c r="J144" s="14">
        <v>784.47</v>
      </c>
      <c r="K144" s="14">
        <v>838.42</v>
      </c>
      <c r="L144" s="14">
        <v>866.76</v>
      </c>
      <c r="M144" s="14">
        <v>927.34</v>
      </c>
      <c r="N144" s="14">
        <v>1039.48</v>
      </c>
      <c r="O144" s="14">
        <v>835.55</v>
      </c>
      <c r="P144" s="14">
        <v>845.21</v>
      </c>
      <c r="Q144" s="14">
        <v>902.54</v>
      </c>
      <c r="R144" s="14">
        <v>858.85</v>
      </c>
      <c r="S144" s="12">
        <f t="shared" si="10"/>
        <v>1002.0450000000001</v>
      </c>
      <c r="T144" s="12">
        <f t="shared" si="11"/>
        <v>880.69499999999994</v>
      </c>
      <c r="U144" s="12">
        <f t="shared" si="12"/>
        <v>-121.35000000000014</v>
      </c>
      <c r="V144">
        <f>VLOOKUP(B144,GDP!$B$5:$F$268,5,FALSE)/12</f>
        <v>1881.7568328287505</v>
      </c>
      <c r="W144" s="12">
        <f t="shared" si="13"/>
        <v>-6.4487609601279236E-2</v>
      </c>
      <c r="X144" s="12">
        <f t="shared" si="14"/>
        <v>6.4487609601279239</v>
      </c>
    </row>
    <row r="145" spans="1:24" ht="24" x14ac:dyDescent="0.2">
      <c r="A145" s="19" t="s">
        <v>2182</v>
      </c>
      <c r="B145" s="12"/>
      <c r="C145" s="16">
        <v>2.73</v>
      </c>
      <c r="D145" s="16">
        <v>2.72</v>
      </c>
      <c r="E145" s="16">
        <v>5.0999999999999996</v>
      </c>
      <c r="F145" s="16">
        <v>2.9</v>
      </c>
      <c r="G145" s="16">
        <v>2.78</v>
      </c>
      <c r="H145" s="16">
        <v>2.37</v>
      </c>
      <c r="I145" s="16">
        <v>2.71</v>
      </c>
      <c r="J145" s="16">
        <v>2.72</v>
      </c>
      <c r="K145" s="16">
        <v>2.71</v>
      </c>
      <c r="L145" s="16">
        <v>2.87</v>
      </c>
      <c r="M145" s="16">
        <v>2.9</v>
      </c>
      <c r="N145" s="16">
        <v>2.96</v>
      </c>
      <c r="O145" s="16">
        <v>3.01</v>
      </c>
      <c r="P145" s="16">
        <v>2.75</v>
      </c>
      <c r="Q145" s="16">
        <v>3.03</v>
      </c>
      <c r="R145" s="16">
        <v>2.0499999999999998</v>
      </c>
      <c r="S145" s="12">
        <f t="shared" si="10"/>
        <v>4</v>
      </c>
      <c r="T145" s="12">
        <f t="shared" si="11"/>
        <v>2.54</v>
      </c>
      <c r="U145" s="12">
        <f t="shared" si="12"/>
        <v>-1.46</v>
      </c>
      <c r="V145" t="e">
        <f>VLOOKUP(B145,GDP!$B$5:$F$268,5,FALSE)/12</f>
        <v>#N/A</v>
      </c>
      <c r="W145" s="12" t="e">
        <f t="shared" si="13"/>
        <v>#N/A</v>
      </c>
      <c r="X145" s="12" t="e">
        <f t="shared" si="14"/>
        <v>#N/A</v>
      </c>
    </row>
    <row r="146" spans="1:24" x14ac:dyDescent="0.2">
      <c r="A146" s="20" t="s">
        <v>1944</v>
      </c>
      <c r="B146" s="12"/>
      <c r="C146" s="14">
        <v>27867.15</v>
      </c>
      <c r="D146" s="14">
        <v>25346.13</v>
      </c>
      <c r="E146" s="14">
        <v>29402.76</v>
      </c>
      <c r="F146" s="14">
        <v>30164.57</v>
      </c>
      <c r="G146" s="14">
        <v>32255.02</v>
      </c>
      <c r="H146" s="14">
        <v>29816.41</v>
      </c>
      <c r="I146" s="14">
        <v>31682.400000000001</v>
      </c>
      <c r="J146" s="14">
        <v>28963.77</v>
      </c>
      <c r="K146" s="14">
        <v>29984.69</v>
      </c>
      <c r="L146" s="14">
        <v>31449.09</v>
      </c>
      <c r="M146" s="14">
        <v>30047.01</v>
      </c>
      <c r="N146" s="14">
        <v>32957.42</v>
      </c>
      <c r="O146" s="14">
        <v>28649.8</v>
      </c>
      <c r="P146" s="14">
        <v>25924.31</v>
      </c>
      <c r="Q146" s="14">
        <v>28108.55</v>
      </c>
      <c r="R146" s="14">
        <v>20076.900000000001</v>
      </c>
      <c r="S146" s="12">
        <f t="shared" si="10"/>
        <v>29783.665000000001</v>
      </c>
      <c r="T146" s="12">
        <f t="shared" si="11"/>
        <v>24092.724999999999</v>
      </c>
      <c r="U146" s="12">
        <f t="shared" si="12"/>
        <v>-5690.9400000000023</v>
      </c>
      <c r="V146" t="e">
        <f>VLOOKUP(B146,GDP!$B$5:$F$268,5,FALSE)/12</f>
        <v>#N/A</v>
      </c>
      <c r="W146" s="12" t="e">
        <f t="shared" si="13"/>
        <v>#N/A</v>
      </c>
      <c r="X146" s="12" t="e">
        <f t="shared" si="14"/>
        <v>#N/A</v>
      </c>
    </row>
    <row r="147" spans="1:24" x14ac:dyDescent="0.2">
      <c r="A147" s="19" t="s">
        <v>80</v>
      </c>
      <c r="B147" s="12" t="str">
        <f>VLOOKUP(A147,exp!$A$3:$B$213,2,FALSE)</f>
        <v>AGO</v>
      </c>
      <c r="C147" s="16">
        <v>849.4</v>
      </c>
      <c r="D147" s="16">
        <v>660.05</v>
      </c>
      <c r="E147" s="16">
        <v>791.1</v>
      </c>
      <c r="F147" s="16">
        <v>773.9</v>
      </c>
      <c r="G147" s="16">
        <v>863.28</v>
      </c>
      <c r="H147" s="16">
        <v>770.82</v>
      </c>
      <c r="I147" s="16">
        <v>858.47</v>
      </c>
      <c r="J147" s="16">
        <v>749.09</v>
      </c>
      <c r="K147" s="16">
        <v>770.72</v>
      </c>
      <c r="L147" s="16">
        <v>892.38</v>
      </c>
      <c r="M147" s="16">
        <v>831.95</v>
      </c>
      <c r="N147" s="16">
        <v>817.24</v>
      </c>
      <c r="O147" s="16">
        <v>635.38</v>
      </c>
      <c r="P147" s="16">
        <v>593.91999999999996</v>
      </c>
      <c r="Q147" s="16">
        <v>636.71</v>
      </c>
      <c r="R147" s="16">
        <v>537.27</v>
      </c>
      <c r="S147" s="12">
        <f t="shared" si="10"/>
        <v>782.5</v>
      </c>
      <c r="T147" s="12">
        <f t="shared" si="11"/>
        <v>586.99</v>
      </c>
      <c r="U147" s="12">
        <f t="shared" si="12"/>
        <v>-195.51</v>
      </c>
      <c r="V147">
        <f>VLOOKUP(B147,GDP!$B$5:$F$268,5,FALSE)/12</f>
        <v>7401.3081494419166</v>
      </c>
      <c r="W147" s="12">
        <f t="shared" si="13"/>
        <v>-2.6415600600921081E-2</v>
      </c>
      <c r="X147" s="12">
        <f t="shared" si="14"/>
        <v>2.6415600600921083</v>
      </c>
    </row>
    <row r="148" spans="1:24" x14ac:dyDescent="0.2">
      <c r="A148" s="19" t="s">
        <v>144</v>
      </c>
      <c r="B148" s="12" t="str">
        <f>VLOOKUP(A148,exp!$A$3:$B$213,2,FALSE)</f>
        <v>BEN</v>
      </c>
      <c r="C148" s="14">
        <v>537.22</v>
      </c>
      <c r="D148" s="14">
        <v>378.43</v>
      </c>
      <c r="E148" s="14">
        <v>551.64</v>
      </c>
      <c r="F148" s="14">
        <v>545.95000000000005</v>
      </c>
      <c r="G148" s="14">
        <v>531.04</v>
      </c>
      <c r="H148" s="14">
        <v>506.01</v>
      </c>
      <c r="I148" s="14">
        <v>558.99</v>
      </c>
      <c r="J148" s="14">
        <v>437.72</v>
      </c>
      <c r="K148" s="14">
        <v>370.54</v>
      </c>
      <c r="L148" s="14">
        <v>289.85000000000002</v>
      </c>
      <c r="M148" s="14">
        <v>209.01</v>
      </c>
      <c r="N148" s="14">
        <v>224.33</v>
      </c>
      <c r="O148" s="14">
        <v>201.99</v>
      </c>
      <c r="P148" s="14">
        <v>243.5</v>
      </c>
      <c r="Q148" s="14">
        <v>275.52</v>
      </c>
      <c r="R148" s="14">
        <v>233.65</v>
      </c>
      <c r="S148" s="12">
        <f t="shared" si="10"/>
        <v>548.79500000000007</v>
      </c>
      <c r="T148" s="12">
        <f t="shared" si="11"/>
        <v>254.58499999999998</v>
      </c>
      <c r="U148" s="12">
        <f t="shared" si="12"/>
        <v>-294.21000000000009</v>
      </c>
      <c r="V148">
        <f>VLOOKUP(B148,GDP!$B$5:$F$268,5,FALSE)/12</f>
        <v>1199.225757911546</v>
      </c>
      <c r="W148" s="12">
        <f t="shared" si="13"/>
        <v>-0.24533328946533586</v>
      </c>
      <c r="X148" s="12">
        <f t="shared" si="14"/>
        <v>24.533328946533587</v>
      </c>
    </row>
    <row r="149" spans="1:24" x14ac:dyDescent="0.2">
      <c r="A149" s="19" t="s">
        <v>93</v>
      </c>
      <c r="B149" s="12" t="str">
        <f>VLOOKUP(A149,exp!$A$3:$B$213,2,FALSE)</f>
        <v>BWA</v>
      </c>
      <c r="C149" s="16">
        <v>522.58000000000004</v>
      </c>
      <c r="D149" s="16">
        <v>461.78</v>
      </c>
      <c r="E149" s="16">
        <v>543.76</v>
      </c>
      <c r="F149" s="16">
        <v>604.08000000000004</v>
      </c>
      <c r="G149" s="16">
        <v>439.68</v>
      </c>
      <c r="H149" s="16">
        <v>401.7</v>
      </c>
      <c r="I149" s="16">
        <v>532.9</v>
      </c>
      <c r="J149" s="16">
        <v>460.53</v>
      </c>
      <c r="K149" s="16">
        <v>573.27</v>
      </c>
      <c r="L149" s="16">
        <v>532.89</v>
      </c>
      <c r="M149" s="16">
        <v>556.04</v>
      </c>
      <c r="N149" s="16">
        <v>580.33000000000004</v>
      </c>
      <c r="O149" s="16">
        <v>499.15</v>
      </c>
      <c r="P149" s="16">
        <v>425.17</v>
      </c>
      <c r="Q149" s="16">
        <v>522.62</v>
      </c>
      <c r="R149" s="16">
        <v>145.66</v>
      </c>
      <c r="S149" s="12">
        <f t="shared" si="10"/>
        <v>573.92000000000007</v>
      </c>
      <c r="T149" s="12">
        <f t="shared" si="11"/>
        <v>334.14</v>
      </c>
      <c r="U149" s="12">
        <f t="shared" si="12"/>
        <v>-239.78000000000009</v>
      </c>
      <c r="V149">
        <f>VLOOKUP(B149,GDP!$B$5:$F$268,5,FALSE)/12</f>
        <v>1528.3734113370335</v>
      </c>
      <c r="W149" s="12">
        <f t="shared" si="13"/>
        <v>-0.15688574416525514</v>
      </c>
      <c r="X149" s="12">
        <f t="shared" si="14"/>
        <v>15.688574416525514</v>
      </c>
    </row>
    <row r="150" spans="1:24" x14ac:dyDescent="0.2">
      <c r="A150" s="19" t="s">
        <v>146</v>
      </c>
      <c r="B150" s="12" t="str">
        <f>VLOOKUP(A150,exp!$A$3:$B$213,2,FALSE)</f>
        <v>BFA</v>
      </c>
      <c r="C150" s="14">
        <v>244.83</v>
      </c>
      <c r="D150" s="14">
        <v>325.72000000000003</v>
      </c>
      <c r="E150" s="14">
        <v>273.61</v>
      </c>
      <c r="F150" s="14">
        <v>247.55</v>
      </c>
      <c r="G150" s="14">
        <v>259.79000000000002</v>
      </c>
      <c r="H150" s="14">
        <v>233.8</v>
      </c>
      <c r="I150" s="14">
        <v>258.22000000000003</v>
      </c>
      <c r="J150" s="14">
        <v>232.11</v>
      </c>
      <c r="K150" s="14">
        <v>200.66</v>
      </c>
      <c r="L150" s="14">
        <v>242.25</v>
      </c>
      <c r="M150" s="14">
        <v>241.77</v>
      </c>
      <c r="N150" s="14">
        <v>268.10000000000002</v>
      </c>
      <c r="O150" s="14">
        <v>271.60000000000002</v>
      </c>
      <c r="P150" s="14">
        <v>232.99</v>
      </c>
      <c r="Q150" s="14">
        <v>226.63</v>
      </c>
      <c r="R150" s="14">
        <v>210.63</v>
      </c>
      <c r="S150" s="12">
        <f t="shared" si="10"/>
        <v>260.58000000000004</v>
      </c>
      <c r="T150" s="12">
        <f t="shared" si="11"/>
        <v>218.63</v>
      </c>
      <c r="U150" s="12">
        <f t="shared" si="12"/>
        <v>-41.950000000000045</v>
      </c>
      <c r="V150">
        <f>VLOOKUP(B150,GDP!$B$5:$F$268,5,FALSE)/12</f>
        <v>1332.566964166344</v>
      </c>
      <c r="W150" s="12">
        <f t="shared" si="13"/>
        <v>-3.1480594317632685E-2</v>
      </c>
      <c r="X150" s="12">
        <f t="shared" si="14"/>
        <v>3.1480594317632686</v>
      </c>
    </row>
    <row r="151" spans="1:24" x14ac:dyDescent="0.2">
      <c r="A151" s="19" t="s">
        <v>147</v>
      </c>
      <c r="B151" s="12" t="str">
        <f>VLOOKUP(A151,exp!$A$3:$B$213,2,FALSE)</f>
        <v>BDI</v>
      </c>
      <c r="C151" s="16">
        <v>46.1</v>
      </c>
      <c r="D151" s="16">
        <v>45.43</v>
      </c>
      <c r="E151" s="16">
        <v>40.81</v>
      </c>
      <c r="F151" s="16">
        <v>55.4</v>
      </c>
      <c r="G151" s="16">
        <v>56.29</v>
      </c>
      <c r="H151" s="16">
        <v>52.09</v>
      </c>
      <c r="I151" s="16">
        <v>44.85</v>
      </c>
      <c r="J151" s="16">
        <v>47.45</v>
      </c>
      <c r="K151" s="16">
        <v>39.22</v>
      </c>
      <c r="L151" s="16">
        <v>41.51</v>
      </c>
      <c r="M151" s="16">
        <v>41.14</v>
      </c>
      <c r="N151" s="16">
        <v>44.73</v>
      </c>
      <c r="O151" s="16">
        <v>40.6</v>
      </c>
      <c r="P151" s="16">
        <v>32.64</v>
      </c>
      <c r="Q151" s="16">
        <v>32.520000000000003</v>
      </c>
      <c r="R151" s="16">
        <v>35.5</v>
      </c>
      <c r="S151" s="12">
        <f t="shared" si="10"/>
        <v>48.105000000000004</v>
      </c>
      <c r="T151" s="12">
        <f t="shared" si="11"/>
        <v>34.010000000000005</v>
      </c>
      <c r="U151" s="12">
        <f t="shared" si="12"/>
        <v>-14.094999999999999</v>
      </c>
      <c r="V151">
        <f>VLOOKUP(B151,GDP!$B$5:$F$268,5,FALSE)/12</f>
        <v>251.02790680338049</v>
      </c>
      <c r="W151" s="12">
        <f t="shared" si="13"/>
        <v>-5.6149135685698938E-2</v>
      </c>
      <c r="X151" s="12">
        <f t="shared" si="14"/>
        <v>5.6149135685698939</v>
      </c>
    </row>
    <row r="152" spans="1:24" x14ac:dyDescent="0.2">
      <c r="A152" s="19" t="s">
        <v>95</v>
      </c>
      <c r="B152" s="12" t="str">
        <f>VLOOKUP(A152,exp!$A$3:$B$213,2,FALSE)</f>
        <v>CPV</v>
      </c>
      <c r="C152" s="14">
        <v>61.68</v>
      </c>
      <c r="D152" s="14">
        <v>64.819999999999993</v>
      </c>
      <c r="E152" s="14">
        <v>51.5</v>
      </c>
      <c r="F152" s="14">
        <v>64.94</v>
      </c>
      <c r="G152" s="14">
        <v>79.56</v>
      </c>
      <c r="H152" s="14">
        <v>65.19</v>
      </c>
      <c r="I152" s="14">
        <v>70.58</v>
      </c>
      <c r="J152" s="14">
        <v>77.27</v>
      </c>
      <c r="K152" s="14">
        <v>128.22</v>
      </c>
      <c r="L152" s="14">
        <v>97.38</v>
      </c>
      <c r="M152" s="14">
        <v>84.71</v>
      </c>
      <c r="N152" s="14">
        <v>65.400000000000006</v>
      </c>
      <c r="O152" s="14">
        <v>71.31</v>
      </c>
      <c r="P152" s="14">
        <v>111.41</v>
      </c>
      <c r="Q152" s="14">
        <v>89</v>
      </c>
      <c r="R152" s="14">
        <v>47.56</v>
      </c>
      <c r="S152" s="12">
        <f t="shared" si="10"/>
        <v>58.22</v>
      </c>
      <c r="T152" s="12">
        <f t="shared" si="11"/>
        <v>68.28</v>
      </c>
      <c r="U152" s="12">
        <f t="shared" si="12"/>
        <v>10.060000000000002</v>
      </c>
      <c r="V152">
        <f>VLOOKUP(B152,GDP!$B$5:$F$268,5,FALSE)/12</f>
        <v>165.15381169652343</v>
      </c>
      <c r="W152" s="12">
        <f t="shared" si="13"/>
        <v>6.0912914432066784E-2</v>
      </c>
      <c r="X152" s="12">
        <f t="shared" si="14"/>
        <v>-6.0912914432066785</v>
      </c>
    </row>
    <row r="153" spans="1:24" x14ac:dyDescent="0.2">
      <c r="A153" s="19" t="s">
        <v>149</v>
      </c>
      <c r="B153" s="12" t="str">
        <f>VLOOKUP(A153,exp!$A$3:$B$213,2,FALSE)</f>
        <v>CMR</v>
      </c>
      <c r="C153" s="16">
        <v>491.86</v>
      </c>
      <c r="D153" s="16">
        <v>400.96</v>
      </c>
      <c r="E153" s="16">
        <v>456.83</v>
      </c>
      <c r="F153" s="16">
        <v>503.93</v>
      </c>
      <c r="G153" s="16">
        <v>476.25</v>
      </c>
      <c r="H153" s="16">
        <v>501.63</v>
      </c>
      <c r="I153" s="16">
        <v>494.16</v>
      </c>
      <c r="J153" s="16">
        <v>463.07</v>
      </c>
      <c r="K153" s="16">
        <v>529.1</v>
      </c>
      <c r="L153" s="16">
        <v>526.55999999999995</v>
      </c>
      <c r="M153" s="16">
        <v>533.82000000000005</v>
      </c>
      <c r="N153" s="16">
        <v>592.19000000000005</v>
      </c>
      <c r="O153" s="16">
        <v>497.8</v>
      </c>
      <c r="P153" s="16">
        <v>460.52</v>
      </c>
      <c r="Q153" s="16">
        <v>469.78</v>
      </c>
      <c r="R153" s="16">
        <v>451.1</v>
      </c>
      <c r="S153" s="12">
        <f t="shared" si="10"/>
        <v>480.38</v>
      </c>
      <c r="T153" s="12">
        <f t="shared" si="11"/>
        <v>460.44</v>
      </c>
      <c r="U153" s="12">
        <f t="shared" si="12"/>
        <v>-19.939999999999998</v>
      </c>
      <c r="V153">
        <f>VLOOKUP(B153,GDP!$B$5:$F$268,5,FALSE)/12</f>
        <v>3250.6128632733185</v>
      </c>
      <c r="W153" s="12">
        <f t="shared" si="13"/>
        <v>-6.1342278637022052E-3</v>
      </c>
      <c r="X153" s="12">
        <f t="shared" si="14"/>
        <v>0.61342278637022052</v>
      </c>
    </row>
    <row r="154" spans="1:24" x14ac:dyDescent="0.2">
      <c r="A154" s="19" t="s">
        <v>2181</v>
      </c>
      <c r="B154" s="12" t="s">
        <v>1583</v>
      </c>
      <c r="C154" s="14">
        <v>19.690000000000001</v>
      </c>
      <c r="D154" s="14">
        <v>21.21</v>
      </c>
      <c r="E154" s="14">
        <v>27.11</v>
      </c>
      <c r="F154" s="14">
        <v>22.65</v>
      </c>
      <c r="G154" s="14">
        <v>46.81</v>
      </c>
      <c r="H154" s="14">
        <v>21.77</v>
      </c>
      <c r="I154" s="14">
        <v>23.72</v>
      </c>
      <c r="J154" s="14">
        <v>59.11</v>
      </c>
      <c r="K154" s="14">
        <v>24.06</v>
      </c>
      <c r="L154" s="14">
        <v>33.799999999999997</v>
      </c>
      <c r="M154" s="14">
        <v>29.5</v>
      </c>
      <c r="N154" s="14">
        <v>25.73</v>
      </c>
      <c r="O154" s="14">
        <v>25.34</v>
      </c>
      <c r="P154" s="14">
        <v>34.479999999999997</v>
      </c>
      <c r="Q154" s="14">
        <v>30.38</v>
      </c>
      <c r="R154" s="14">
        <v>29.53</v>
      </c>
      <c r="S154" s="12">
        <f t="shared" si="10"/>
        <v>24.88</v>
      </c>
      <c r="T154" s="12">
        <f t="shared" si="11"/>
        <v>29.954999999999998</v>
      </c>
      <c r="U154" s="12">
        <f t="shared" si="12"/>
        <v>5.0749999999999993</v>
      </c>
      <c r="V154">
        <f>VLOOKUP(B154,GDP!$B$5:$F$268,5,FALSE)/12</f>
        <v>185.02561405799403</v>
      </c>
      <c r="W154" s="12">
        <f t="shared" si="13"/>
        <v>2.7428634818146325E-2</v>
      </c>
      <c r="X154" s="12">
        <f t="shared" si="14"/>
        <v>-2.7428634818146325</v>
      </c>
    </row>
    <row r="155" spans="1:24" x14ac:dyDescent="0.2">
      <c r="A155" s="19" t="s">
        <v>151</v>
      </c>
      <c r="B155" s="12" t="str">
        <f>VLOOKUP(A155,exp!$A$3:$B$213,2,FALSE)</f>
        <v>TCD</v>
      </c>
      <c r="C155" s="16">
        <v>69.2</v>
      </c>
      <c r="D155" s="16">
        <v>64.08</v>
      </c>
      <c r="E155" s="16">
        <v>78.569999999999993</v>
      </c>
      <c r="F155" s="16">
        <v>98.3</v>
      </c>
      <c r="G155" s="16">
        <v>90.98</v>
      </c>
      <c r="H155" s="16">
        <v>87.65</v>
      </c>
      <c r="I155" s="16">
        <v>78.260000000000005</v>
      </c>
      <c r="J155" s="16">
        <v>70.91</v>
      </c>
      <c r="K155" s="16">
        <v>85.57</v>
      </c>
      <c r="L155" s="16">
        <v>75.56</v>
      </c>
      <c r="M155" s="16">
        <v>68.02</v>
      </c>
      <c r="N155" s="16">
        <v>114.73</v>
      </c>
      <c r="O155" s="16">
        <v>87.59</v>
      </c>
      <c r="P155" s="16">
        <v>84.41</v>
      </c>
      <c r="Q155" s="16">
        <v>106.73</v>
      </c>
      <c r="R155" s="16">
        <v>78.62</v>
      </c>
      <c r="S155" s="12">
        <f t="shared" si="10"/>
        <v>88.435000000000002</v>
      </c>
      <c r="T155" s="12">
        <f t="shared" si="11"/>
        <v>92.675000000000011</v>
      </c>
      <c r="U155" s="12">
        <f t="shared" si="12"/>
        <v>4.2400000000000091</v>
      </c>
      <c r="V155">
        <f>VLOOKUP(B155,GDP!$B$5:$F$268,5,FALSE)/12</f>
        <v>942.91261189839418</v>
      </c>
      <c r="W155" s="12">
        <f t="shared" si="13"/>
        <v>4.4967051522022709E-3</v>
      </c>
      <c r="X155" s="12">
        <f t="shared" si="14"/>
        <v>-0.44967051522022711</v>
      </c>
    </row>
    <row r="156" spans="1:24" x14ac:dyDescent="0.2">
      <c r="A156" s="19" t="s">
        <v>2180</v>
      </c>
      <c r="B156" s="12" t="s">
        <v>1509</v>
      </c>
      <c r="C156" s="14">
        <v>26.69</v>
      </c>
      <c r="D156" s="14">
        <v>25.56</v>
      </c>
      <c r="E156" s="14">
        <v>30.86</v>
      </c>
      <c r="F156" s="14">
        <v>31.9</v>
      </c>
      <c r="G156" s="14">
        <v>26.81</v>
      </c>
      <c r="H156" s="14">
        <v>17.36</v>
      </c>
      <c r="I156" s="14">
        <v>30.49</v>
      </c>
      <c r="J156" s="14">
        <v>19.55</v>
      </c>
      <c r="K156" s="14">
        <v>21.58</v>
      </c>
      <c r="L156" s="14">
        <v>37.93</v>
      </c>
      <c r="M156" s="14">
        <v>26.23</v>
      </c>
      <c r="N156" s="14">
        <v>38.75</v>
      </c>
      <c r="O156" s="14">
        <v>36.56</v>
      </c>
      <c r="P156" s="14">
        <v>37.25</v>
      </c>
      <c r="Q156" s="14">
        <v>30.87</v>
      </c>
      <c r="R156" s="14">
        <v>37.22</v>
      </c>
      <c r="S156" s="12">
        <f t="shared" si="10"/>
        <v>31.38</v>
      </c>
      <c r="T156" s="12">
        <f t="shared" si="11"/>
        <v>34.045000000000002</v>
      </c>
      <c r="U156" s="12">
        <f t="shared" si="12"/>
        <v>2.6650000000000027</v>
      </c>
      <c r="V156">
        <f>VLOOKUP(B156,GDP!$B$5:$F$268,5,FALSE)/12</f>
        <v>97.153327255272799</v>
      </c>
      <c r="W156" s="12">
        <f t="shared" si="13"/>
        <v>2.7430867014957176E-2</v>
      </c>
      <c r="X156" s="12">
        <f t="shared" si="14"/>
        <v>-2.7430867014957174</v>
      </c>
    </row>
    <row r="157" spans="1:24" x14ac:dyDescent="0.2">
      <c r="A157" s="19" t="s">
        <v>2011</v>
      </c>
      <c r="B157" s="12" t="str">
        <f>VLOOKUP(A157,exp!$A$3:$B$213,2,FALSE)</f>
        <v>COD</v>
      </c>
      <c r="C157" s="16">
        <v>553.15</v>
      </c>
      <c r="D157" s="16">
        <v>575.23</v>
      </c>
      <c r="E157" s="16">
        <v>635.13</v>
      </c>
      <c r="F157" s="16">
        <v>703.73</v>
      </c>
      <c r="G157" s="16">
        <v>704.22</v>
      </c>
      <c r="H157" s="16">
        <v>650.65</v>
      </c>
      <c r="I157" s="16">
        <v>687.41</v>
      </c>
      <c r="J157" s="16">
        <v>668.37</v>
      </c>
      <c r="K157" s="16">
        <v>760.13</v>
      </c>
      <c r="L157" s="16">
        <v>667.23</v>
      </c>
      <c r="M157" s="16">
        <v>820.85</v>
      </c>
      <c r="N157" s="16">
        <v>710.53</v>
      </c>
      <c r="O157" s="16">
        <v>552.33000000000004</v>
      </c>
      <c r="P157" s="16">
        <v>506.57</v>
      </c>
      <c r="Q157" s="16">
        <v>513.4</v>
      </c>
      <c r="R157" s="16">
        <v>470.06</v>
      </c>
      <c r="S157" s="12">
        <f t="shared" si="10"/>
        <v>669.43000000000006</v>
      </c>
      <c r="T157" s="12">
        <f t="shared" si="11"/>
        <v>491.73</v>
      </c>
      <c r="U157" s="12">
        <f t="shared" si="12"/>
        <v>-177.70000000000005</v>
      </c>
      <c r="V157">
        <f>VLOOKUP(B157,GDP!$B$5:$F$268,5,FALSE)/12</f>
        <v>4200.0621809519889</v>
      </c>
      <c r="W157" s="12">
        <f t="shared" si="13"/>
        <v>-4.230889742678106E-2</v>
      </c>
      <c r="X157" s="12">
        <f t="shared" si="14"/>
        <v>4.230889742678106</v>
      </c>
    </row>
    <row r="158" spans="1:24" x14ac:dyDescent="0.2">
      <c r="A158" s="19" t="s">
        <v>2179</v>
      </c>
      <c r="B158" s="12" t="s">
        <v>1527</v>
      </c>
      <c r="C158" s="14">
        <v>200.14</v>
      </c>
      <c r="D158" s="14">
        <v>155.66</v>
      </c>
      <c r="E158" s="14">
        <v>184.13</v>
      </c>
      <c r="F158" s="14">
        <v>204.86</v>
      </c>
      <c r="G158" s="14">
        <v>201.53</v>
      </c>
      <c r="H158" s="14">
        <v>194.56</v>
      </c>
      <c r="I158" s="14">
        <v>221.32</v>
      </c>
      <c r="J158" s="14">
        <v>172.08</v>
      </c>
      <c r="K158" s="14">
        <v>186.89</v>
      </c>
      <c r="L158" s="14">
        <v>193.68</v>
      </c>
      <c r="M158" s="14">
        <v>215.72</v>
      </c>
      <c r="N158" s="14">
        <v>222.45</v>
      </c>
      <c r="O158" s="14">
        <v>202.6</v>
      </c>
      <c r="P158" s="14">
        <v>177.66</v>
      </c>
      <c r="Q158" s="14">
        <v>188.76</v>
      </c>
      <c r="R158" s="14">
        <v>142.78</v>
      </c>
      <c r="S158" s="12">
        <f t="shared" si="10"/>
        <v>194.495</v>
      </c>
      <c r="T158" s="12">
        <f t="shared" si="11"/>
        <v>165.76999999999998</v>
      </c>
      <c r="U158" s="12">
        <f t="shared" si="12"/>
        <v>-28.725000000000023</v>
      </c>
      <c r="V158">
        <f>VLOOKUP(B158,GDP!$B$5:$F$268,5,FALSE)/12</f>
        <v>1022.2826788824015</v>
      </c>
      <c r="W158" s="12">
        <f t="shared" si="13"/>
        <v>-2.8098881643385851E-2</v>
      </c>
      <c r="X158" s="12">
        <f t="shared" si="14"/>
        <v>2.8098881643385849</v>
      </c>
    </row>
    <row r="159" spans="1:24" x14ac:dyDescent="0.2">
      <c r="A159" s="19" t="s">
        <v>154</v>
      </c>
      <c r="B159" s="12" t="str">
        <f>VLOOKUP(A159,exp!$A$3:$B$213,2,FALSE)</f>
        <v>CIV</v>
      </c>
      <c r="C159" s="16">
        <v>875.44</v>
      </c>
      <c r="D159" s="16">
        <v>796.05</v>
      </c>
      <c r="E159" s="16">
        <v>1042.48</v>
      </c>
      <c r="F159" s="16">
        <v>958.12</v>
      </c>
      <c r="G159" s="16">
        <v>960.68</v>
      </c>
      <c r="H159" s="16">
        <v>969.74</v>
      </c>
      <c r="I159" s="16">
        <v>994.4</v>
      </c>
      <c r="J159" s="16">
        <v>843.09</v>
      </c>
      <c r="K159" s="16">
        <v>863.4</v>
      </c>
      <c r="L159" s="16">
        <v>984.85</v>
      </c>
      <c r="M159" s="16">
        <v>886</v>
      </c>
      <c r="N159" s="16">
        <v>1014.8</v>
      </c>
      <c r="O159" s="16">
        <v>930.93</v>
      </c>
      <c r="P159" s="16">
        <v>917.85</v>
      </c>
      <c r="Q159" s="16">
        <v>915.82</v>
      </c>
      <c r="R159" s="16">
        <v>734.6</v>
      </c>
      <c r="S159" s="12">
        <f t="shared" si="10"/>
        <v>1000.3</v>
      </c>
      <c r="T159" s="12">
        <f t="shared" si="11"/>
        <v>825.21</v>
      </c>
      <c r="U159" s="12">
        <f t="shared" si="12"/>
        <v>-175.08999999999992</v>
      </c>
      <c r="V159">
        <f>VLOOKUP(B159,GDP!$B$5:$F$268,5,FALSE)/12</f>
        <v>4878.2854108104029</v>
      </c>
      <c r="W159" s="12">
        <f t="shared" si="13"/>
        <v>-3.5891708921334552E-2</v>
      </c>
      <c r="X159" s="12">
        <f t="shared" si="14"/>
        <v>3.5891708921334553</v>
      </c>
    </row>
    <row r="160" spans="1:24" x14ac:dyDescent="0.2">
      <c r="A160" s="19" t="s">
        <v>2178</v>
      </c>
      <c r="B160" s="12" t="s">
        <v>1266</v>
      </c>
      <c r="C160" s="14">
        <v>79.69</v>
      </c>
      <c r="D160" s="14">
        <v>78.14</v>
      </c>
      <c r="E160" s="14">
        <v>72.13</v>
      </c>
      <c r="F160" s="14">
        <v>88.65</v>
      </c>
      <c r="G160" s="14">
        <v>98.83</v>
      </c>
      <c r="H160" s="14">
        <v>63.8</v>
      </c>
      <c r="I160" s="14">
        <v>104.21</v>
      </c>
      <c r="J160" s="14">
        <v>107.11</v>
      </c>
      <c r="K160" s="14">
        <v>60.42</v>
      </c>
      <c r="L160" s="14">
        <v>90.43</v>
      </c>
      <c r="M160" s="14">
        <v>72.959999999999994</v>
      </c>
      <c r="N160" s="14">
        <v>83.06</v>
      </c>
      <c r="O160" s="14">
        <v>74.849999999999994</v>
      </c>
      <c r="P160" s="14">
        <v>60.47</v>
      </c>
      <c r="Q160" s="14">
        <v>95.86</v>
      </c>
      <c r="R160" s="14">
        <v>61.73</v>
      </c>
      <c r="S160" s="12">
        <f t="shared" si="10"/>
        <v>80.39</v>
      </c>
      <c r="T160" s="12">
        <f t="shared" si="11"/>
        <v>78.795000000000002</v>
      </c>
      <c r="U160" s="12">
        <f t="shared" si="12"/>
        <v>-1.5949999999999989</v>
      </c>
      <c r="V160">
        <f>VLOOKUP(B160,GDP!$B$5:$F$268,5,FALSE)/12</f>
        <v>918.89791211179374</v>
      </c>
      <c r="W160" s="12">
        <f t="shared" si="13"/>
        <v>-1.7357749745392284E-3</v>
      </c>
      <c r="X160" s="12">
        <f t="shared" si="14"/>
        <v>0.17357749745392284</v>
      </c>
    </row>
    <row r="161" spans="1:24" x14ac:dyDescent="0.2">
      <c r="A161" s="19" t="s">
        <v>2177</v>
      </c>
      <c r="B161" s="12" t="s">
        <v>1385</v>
      </c>
      <c r="C161" s="16">
        <v>28.72</v>
      </c>
      <c r="D161" s="16">
        <v>35.97</v>
      </c>
      <c r="E161" s="16">
        <v>33.51</v>
      </c>
      <c r="F161" s="16">
        <v>25.07</v>
      </c>
      <c r="G161" s="16">
        <v>19.16</v>
      </c>
      <c r="H161" s="16">
        <v>25.39</v>
      </c>
      <c r="I161" s="16">
        <v>24.28</v>
      </c>
      <c r="J161" s="16">
        <v>22.93</v>
      </c>
      <c r="K161" s="16">
        <v>53.85</v>
      </c>
      <c r="L161" s="16">
        <v>25.36</v>
      </c>
      <c r="M161" s="16">
        <v>21.47</v>
      </c>
      <c r="N161" s="16">
        <v>24.64</v>
      </c>
      <c r="O161" s="16">
        <v>22.38</v>
      </c>
      <c r="P161" s="16">
        <v>23.9</v>
      </c>
      <c r="Q161" s="16">
        <v>27.74</v>
      </c>
      <c r="R161" s="16">
        <v>25.05</v>
      </c>
      <c r="S161" s="12">
        <f t="shared" si="10"/>
        <v>29.29</v>
      </c>
      <c r="T161" s="12">
        <f t="shared" si="11"/>
        <v>26.395</v>
      </c>
      <c r="U161" s="12">
        <f t="shared" si="12"/>
        <v>-2.8949999999999996</v>
      </c>
      <c r="V161" t="e">
        <f>VLOOKUP(B161,GDP!$B$5:$F$268,5,FALSE)/12</f>
        <v>#VALUE!</v>
      </c>
      <c r="W161" s="12" t="e">
        <f t="shared" si="13"/>
        <v>#VALUE!</v>
      </c>
      <c r="X161" s="12" t="e">
        <f t="shared" si="14"/>
        <v>#VALUE!</v>
      </c>
    </row>
    <row r="162" spans="1:24" x14ac:dyDescent="0.2">
      <c r="A162" s="19" t="s">
        <v>2176</v>
      </c>
      <c r="B162" s="12" t="s">
        <v>482</v>
      </c>
      <c r="C162" s="14">
        <v>123.78</v>
      </c>
      <c r="D162" s="14">
        <v>126.4</v>
      </c>
      <c r="E162" s="14">
        <v>143.66</v>
      </c>
      <c r="F162" s="14">
        <v>132.34</v>
      </c>
      <c r="G162" s="14">
        <v>139.93</v>
      </c>
      <c r="H162" s="14">
        <v>143.35</v>
      </c>
      <c r="I162" s="14">
        <v>145.06</v>
      </c>
      <c r="J162" s="14">
        <v>139.68</v>
      </c>
      <c r="K162" s="14">
        <v>132.43</v>
      </c>
      <c r="L162" s="14">
        <v>158.22999999999999</v>
      </c>
      <c r="M162" s="14">
        <v>153.94999999999999</v>
      </c>
      <c r="N162" s="14">
        <v>146.49</v>
      </c>
      <c r="O162" s="14">
        <v>119.56</v>
      </c>
      <c r="P162" s="14">
        <v>123.36</v>
      </c>
      <c r="Q162" s="14">
        <v>127.93</v>
      </c>
      <c r="R162" s="14">
        <v>58.28</v>
      </c>
      <c r="S162" s="12">
        <f t="shared" si="10"/>
        <v>138</v>
      </c>
      <c r="T162" s="12">
        <f t="shared" si="11"/>
        <v>93.105000000000004</v>
      </c>
      <c r="U162" s="12">
        <f t="shared" si="12"/>
        <v>-44.894999999999996</v>
      </c>
      <c r="V162">
        <f>VLOOKUP(B162,GDP!$B$5:$F$268,5,FALSE)/12</f>
        <v>372.63322722029989</v>
      </c>
      <c r="W162" s="12">
        <f t="shared" si="13"/>
        <v>-0.12048039927866706</v>
      </c>
      <c r="X162" s="12">
        <f t="shared" si="14"/>
        <v>12.048039927866707</v>
      </c>
    </row>
    <row r="163" spans="1:24" ht="24" x14ac:dyDescent="0.2">
      <c r="A163" s="19" t="s">
        <v>2175</v>
      </c>
      <c r="B163" s="12" t="s">
        <v>248</v>
      </c>
      <c r="C163" s="16">
        <v>936.23</v>
      </c>
      <c r="D163" s="16">
        <v>803.02</v>
      </c>
      <c r="E163" s="16">
        <v>824.08</v>
      </c>
      <c r="F163" s="16">
        <v>1293.6400000000001</v>
      </c>
      <c r="G163" s="16">
        <v>1117.76</v>
      </c>
      <c r="H163" s="16">
        <v>1075.3399999999999</v>
      </c>
      <c r="I163" s="16">
        <v>907.88</v>
      </c>
      <c r="J163" s="16">
        <v>1120.68</v>
      </c>
      <c r="K163" s="16">
        <v>1056.06</v>
      </c>
      <c r="L163" s="16">
        <v>1152.06</v>
      </c>
      <c r="M163" s="16">
        <v>1353.69</v>
      </c>
      <c r="N163" s="16">
        <v>1979.3</v>
      </c>
      <c r="O163" s="16">
        <v>911.59</v>
      </c>
      <c r="P163" s="16">
        <v>775.62</v>
      </c>
      <c r="Q163" s="16">
        <v>1460.85</v>
      </c>
      <c r="R163" s="16">
        <v>662.21</v>
      </c>
      <c r="S163" s="12">
        <f t="shared" si="10"/>
        <v>1058.8600000000001</v>
      </c>
      <c r="T163" s="12">
        <f t="shared" si="11"/>
        <v>1061.53</v>
      </c>
      <c r="U163" s="12">
        <f t="shared" si="12"/>
        <v>2.6699999999998454</v>
      </c>
      <c r="V163">
        <f>VLOOKUP(B163,GDP!$B$5:$F$268,5,FALSE)/12</f>
        <v>7992.7158856784363</v>
      </c>
      <c r="W163" s="12">
        <f t="shared" si="13"/>
        <v>3.3405416108734997E-4</v>
      </c>
      <c r="X163" s="12">
        <f t="shared" si="14"/>
        <v>-3.3405416108735E-2</v>
      </c>
    </row>
    <row r="164" spans="1:24" x14ac:dyDescent="0.2">
      <c r="A164" s="19" t="s">
        <v>105</v>
      </c>
      <c r="B164" s="12" t="str">
        <f>VLOOKUP(A164,exp!$A$3:$B$213,2,FALSE)</f>
        <v>GAB</v>
      </c>
      <c r="C164" s="14">
        <v>170.82</v>
      </c>
      <c r="D164" s="14">
        <v>167.4</v>
      </c>
      <c r="E164" s="14">
        <v>200.98</v>
      </c>
      <c r="F164" s="14">
        <v>195.35</v>
      </c>
      <c r="G164" s="14">
        <v>213.38</v>
      </c>
      <c r="H164" s="14">
        <v>197.17</v>
      </c>
      <c r="I164" s="14">
        <v>198.72</v>
      </c>
      <c r="J164" s="14">
        <v>189.51</v>
      </c>
      <c r="K164" s="14">
        <v>192.32</v>
      </c>
      <c r="L164" s="14">
        <v>204.69</v>
      </c>
      <c r="M164" s="14">
        <v>194.41</v>
      </c>
      <c r="N164" s="14">
        <v>207.09</v>
      </c>
      <c r="O164" s="14">
        <v>166.97</v>
      </c>
      <c r="P164" s="14">
        <v>158.16</v>
      </c>
      <c r="Q164" s="14">
        <v>179.14</v>
      </c>
      <c r="R164" s="14">
        <v>132.59</v>
      </c>
      <c r="S164" s="12">
        <f t="shared" si="10"/>
        <v>198.16499999999999</v>
      </c>
      <c r="T164" s="12">
        <f t="shared" si="11"/>
        <v>155.86500000000001</v>
      </c>
      <c r="U164" s="12">
        <f t="shared" si="12"/>
        <v>-42.299999999999983</v>
      </c>
      <c r="V164">
        <f>VLOOKUP(B164,GDP!$B$5:$F$268,5,FALSE)/12</f>
        <v>1406.2041845945887</v>
      </c>
      <c r="W164" s="12">
        <f t="shared" si="13"/>
        <v>-3.0080980033632281E-2</v>
      </c>
      <c r="X164" s="12">
        <f t="shared" si="14"/>
        <v>3.0080980033632283</v>
      </c>
    </row>
    <row r="165" spans="1:24" x14ac:dyDescent="0.2">
      <c r="A165" s="19" t="s">
        <v>158</v>
      </c>
      <c r="B165" s="12" t="str">
        <f>VLOOKUP(A165,exp!$A$3:$B$213,2,FALSE)</f>
        <v>GMB</v>
      </c>
      <c r="C165" s="16">
        <v>121.17</v>
      </c>
      <c r="D165" s="16">
        <v>121.42</v>
      </c>
      <c r="E165" s="16">
        <v>141.38</v>
      </c>
      <c r="F165" s="16">
        <v>129.16</v>
      </c>
      <c r="G165" s="16">
        <v>124.75</v>
      </c>
      <c r="H165" s="16">
        <v>105.79</v>
      </c>
      <c r="I165" s="16">
        <v>110.76</v>
      </c>
      <c r="J165" s="16">
        <v>114.19</v>
      </c>
      <c r="K165" s="16">
        <v>98.13</v>
      </c>
      <c r="L165" s="16">
        <v>111.28</v>
      </c>
      <c r="M165" s="16">
        <v>117.42</v>
      </c>
      <c r="N165" s="16">
        <v>140.26</v>
      </c>
      <c r="O165" s="16">
        <v>124.23</v>
      </c>
      <c r="P165" s="16">
        <v>101.44</v>
      </c>
      <c r="Q165" s="16">
        <v>121.99</v>
      </c>
      <c r="R165" s="16">
        <v>102</v>
      </c>
      <c r="S165" s="12">
        <f t="shared" si="10"/>
        <v>135.26999999999998</v>
      </c>
      <c r="T165" s="12">
        <f t="shared" si="11"/>
        <v>111.995</v>
      </c>
      <c r="U165" s="12">
        <f t="shared" si="12"/>
        <v>-23.274999999999977</v>
      </c>
      <c r="V165">
        <f>VLOOKUP(B165,GDP!$B$5:$F$268,5,FALSE)/12</f>
        <v>152.17281165210153</v>
      </c>
      <c r="W165" s="12">
        <f t="shared" si="13"/>
        <v>-0.15295110701648487</v>
      </c>
      <c r="X165" s="12">
        <f t="shared" si="14"/>
        <v>15.295110701648488</v>
      </c>
    </row>
    <row r="166" spans="1:24" x14ac:dyDescent="0.2">
      <c r="A166" s="19" t="s">
        <v>51</v>
      </c>
      <c r="B166" s="12" t="str">
        <f>VLOOKUP(A166,exp!$A$3:$B$213,2,FALSE)</f>
        <v>GHA</v>
      </c>
      <c r="C166" s="14">
        <v>1177.54</v>
      </c>
      <c r="D166" s="14">
        <v>1079.27</v>
      </c>
      <c r="E166" s="14">
        <v>1226.56</v>
      </c>
      <c r="F166" s="14">
        <v>1217.18</v>
      </c>
      <c r="G166" s="14">
        <v>1310.76</v>
      </c>
      <c r="H166" s="14">
        <v>1231.1600000000001</v>
      </c>
      <c r="I166" s="14">
        <v>1291.52</v>
      </c>
      <c r="J166" s="14">
        <v>1139.08</v>
      </c>
      <c r="K166" s="14">
        <v>1167.42</v>
      </c>
      <c r="L166" s="14">
        <v>1267.6600000000001</v>
      </c>
      <c r="M166" s="14">
        <v>1270.4100000000001</v>
      </c>
      <c r="N166" s="14">
        <v>1404.03</v>
      </c>
      <c r="O166" s="14">
        <v>1174.67</v>
      </c>
      <c r="P166" s="14">
        <v>986.48</v>
      </c>
      <c r="Q166" s="14">
        <v>1324.71</v>
      </c>
      <c r="R166" s="14">
        <v>1064.8800000000001</v>
      </c>
      <c r="S166" s="12">
        <f t="shared" si="10"/>
        <v>1221.8699999999999</v>
      </c>
      <c r="T166" s="12">
        <f t="shared" si="11"/>
        <v>1194.7950000000001</v>
      </c>
      <c r="U166" s="12">
        <f t="shared" si="12"/>
        <v>-27.074999999999818</v>
      </c>
      <c r="V166">
        <f>VLOOKUP(B166,GDP!$B$5:$F$268,5,FALSE)/12</f>
        <v>5581.9695186619138</v>
      </c>
      <c r="W166" s="12">
        <f t="shared" si="13"/>
        <v>-4.8504385252340328E-3</v>
      </c>
      <c r="X166" s="12">
        <f t="shared" si="14"/>
        <v>0.48504385252340326</v>
      </c>
    </row>
    <row r="167" spans="1:24" x14ac:dyDescent="0.2">
      <c r="A167" s="19" t="s">
        <v>159</v>
      </c>
      <c r="B167" s="12" t="str">
        <f>VLOOKUP(A167,exp!$A$3:$B$213,2,FALSE)</f>
        <v>GIN</v>
      </c>
      <c r="C167" s="16">
        <v>340.95</v>
      </c>
      <c r="D167" s="16">
        <v>390.35</v>
      </c>
      <c r="E167" s="16">
        <v>338.1</v>
      </c>
      <c r="F167" s="16">
        <v>367.65</v>
      </c>
      <c r="G167" s="16">
        <v>425.25</v>
      </c>
      <c r="H167" s="16">
        <v>332.39</v>
      </c>
      <c r="I167" s="16">
        <v>406.56</v>
      </c>
      <c r="J167" s="16">
        <v>372.93</v>
      </c>
      <c r="K167" s="16">
        <v>337.52</v>
      </c>
      <c r="L167" s="16">
        <v>437.12</v>
      </c>
      <c r="M167" s="16">
        <v>376.98</v>
      </c>
      <c r="N167" s="16">
        <v>468.32</v>
      </c>
      <c r="O167" s="16">
        <v>337.09</v>
      </c>
      <c r="P167" s="16">
        <v>510.56</v>
      </c>
      <c r="Q167" s="16">
        <v>486.14</v>
      </c>
      <c r="R167" s="16">
        <v>425.28</v>
      </c>
      <c r="S167" s="12">
        <f t="shared" si="10"/>
        <v>352.875</v>
      </c>
      <c r="T167" s="12">
        <f t="shared" si="11"/>
        <v>455.71</v>
      </c>
      <c r="U167" s="12">
        <f t="shared" si="12"/>
        <v>102.83499999999998</v>
      </c>
      <c r="V167">
        <f>VLOOKUP(B167,GDP!$B$5:$F$268,5,FALSE)/12</f>
        <v>1024.7221109326695</v>
      </c>
      <c r="W167" s="12">
        <f t="shared" si="13"/>
        <v>0.10035403638007072</v>
      </c>
      <c r="X167" s="12">
        <f t="shared" si="14"/>
        <v>-10.035403638007072</v>
      </c>
    </row>
    <row r="168" spans="1:24" x14ac:dyDescent="0.2">
      <c r="A168" s="19" t="s">
        <v>52</v>
      </c>
      <c r="B168" s="12" t="str">
        <f>VLOOKUP(A168,exp!$A$3:$B$213,2,FALSE)</f>
        <v>GNB</v>
      </c>
      <c r="C168" s="14">
        <v>30.79</v>
      </c>
      <c r="D168" s="14">
        <v>32.71</v>
      </c>
      <c r="E168" s="14">
        <v>19.399999999999999</v>
      </c>
      <c r="F168" s="14">
        <v>34.159999999999997</v>
      </c>
      <c r="G168" s="14">
        <v>24.63</v>
      </c>
      <c r="H168" s="14">
        <v>21.46</v>
      </c>
      <c r="I168" s="14">
        <v>22.44</v>
      </c>
      <c r="J168" s="14">
        <v>21.9</v>
      </c>
      <c r="K168" s="14">
        <v>20.68</v>
      </c>
      <c r="L168" s="14">
        <v>33.01</v>
      </c>
      <c r="M168" s="14">
        <v>29.17</v>
      </c>
      <c r="N168" s="14">
        <v>39.82</v>
      </c>
      <c r="O168" s="14">
        <v>41.7</v>
      </c>
      <c r="P168" s="14">
        <v>29.4</v>
      </c>
      <c r="Q168" s="14">
        <v>29.88</v>
      </c>
      <c r="R168" s="14">
        <v>20.77</v>
      </c>
      <c r="S168" s="12">
        <f t="shared" si="10"/>
        <v>26.779999999999998</v>
      </c>
      <c r="T168" s="12">
        <f t="shared" si="11"/>
        <v>25.324999999999999</v>
      </c>
      <c r="U168" s="12">
        <f t="shared" si="12"/>
        <v>-1.4549999999999983</v>
      </c>
      <c r="V168">
        <f>VLOOKUP(B168,GDP!$B$5:$F$268,5,FALSE)/12</f>
        <v>111.62076379063261</v>
      </c>
      <c r="W168" s="12">
        <f t="shared" si="13"/>
        <v>-1.3035209136618578E-2</v>
      </c>
      <c r="X168" s="12">
        <f t="shared" si="14"/>
        <v>1.3035209136618577</v>
      </c>
    </row>
    <row r="169" spans="1:24" x14ac:dyDescent="0.2">
      <c r="A169" s="19" t="s">
        <v>54</v>
      </c>
      <c r="B169" s="12" t="str">
        <f>VLOOKUP(A169,exp!$A$3:$B$213,2,FALSE)</f>
        <v>KEN</v>
      </c>
      <c r="C169" s="16">
        <v>1506.98</v>
      </c>
      <c r="D169" s="16">
        <v>1200.32</v>
      </c>
      <c r="E169" s="16">
        <v>1621.71</v>
      </c>
      <c r="F169" s="16">
        <v>1551.15</v>
      </c>
      <c r="G169" s="16">
        <v>1722.99</v>
      </c>
      <c r="H169" s="16">
        <v>1547.66</v>
      </c>
      <c r="I169" s="16">
        <v>1668.86</v>
      </c>
      <c r="J169" s="16">
        <v>1562.97</v>
      </c>
      <c r="K169" s="16">
        <v>1630.42</v>
      </c>
      <c r="L169" s="16">
        <v>1629.02</v>
      </c>
      <c r="M169" s="16">
        <v>1648.05</v>
      </c>
      <c r="N169" s="16">
        <v>1726.61</v>
      </c>
      <c r="O169" s="16">
        <v>1646.15</v>
      </c>
      <c r="P169" s="16">
        <v>1222.29</v>
      </c>
      <c r="Q169" s="16">
        <v>1369.13</v>
      </c>
      <c r="R169" s="16">
        <v>1101.3699999999999</v>
      </c>
      <c r="S169" s="12">
        <f t="shared" si="10"/>
        <v>1586.43</v>
      </c>
      <c r="T169" s="12">
        <f t="shared" si="11"/>
        <v>1235.25</v>
      </c>
      <c r="U169" s="12">
        <f t="shared" si="12"/>
        <v>-351.18000000000006</v>
      </c>
      <c r="V169">
        <f>VLOOKUP(B169,GDP!$B$5:$F$268,5,FALSE)/12</f>
        <v>7958.5907115076652</v>
      </c>
      <c r="W169" s="12">
        <f t="shared" si="13"/>
        <v>-4.4125902779774052E-2</v>
      </c>
      <c r="X169" s="12">
        <f t="shared" si="14"/>
        <v>4.4125902779774053</v>
      </c>
    </row>
    <row r="170" spans="1:24" x14ac:dyDescent="0.2">
      <c r="A170" s="19" t="s">
        <v>2174</v>
      </c>
      <c r="B170" s="12" t="s">
        <v>1008</v>
      </c>
      <c r="C170" s="14">
        <v>108.79</v>
      </c>
      <c r="D170" s="14">
        <v>116.55</v>
      </c>
      <c r="E170" s="14">
        <v>119.16</v>
      </c>
      <c r="F170" s="14">
        <v>122.44</v>
      </c>
      <c r="G170" s="14">
        <v>127.85</v>
      </c>
      <c r="H170" s="14">
        <v>118.65</v>
      </c>
      <c r="I170" s="14">
        <v>133.79</v>
      </c>
      <c r="J170" s="14">
        <v>124.65</v>
      </c>
      <c r="K170" s="14">
        <v>124.05</v>
      </c>
      <c r="L170" s="14">
        <v>140.37</v>
      </c>
      <c r="M170" s="14">
        <v>242.67</v>
      </c>
      <c r="N170" s="14">
        <v>130.22999999999999</v>
      </c>
      <c r="O170" s="14">
        <v>112.21</v>
      </c>
      <c r="P170" s="14">
        <v>116.16</v>
      </c>
      <c r="Q170" s="14">
        <v>108.42</v>
      </c>
      <c r="R170" s="14">
        <v>48.89</v>
      </c>
      <c r="S170" s="12">
        <f t="shared" si="10"/>
        <v>120.8</v>
      </c>
      <c r="T170" s="12">
        <f t="shared" si="11"/>
        <v>78.655000000000001</v>
      </c>
      <c r="U170" s="12">
        <f t="shared" si="12"/>
        <v>-42.144999999999996</v>
      </c>
      <c r="V170">
        <f>VLOOKUP(B170,GDP!$B$5:$F$268,5,FALSE)/12</f>
        <v>198.02738643859814</v>
      </c>
      <c r="W170" s="12">
        <f t="shared" si="13"/>
        <v>-0.21282409851461526</v>
      </c>
      <c r="X170" s="12">
        <f t="shared" si="14"/>
        <v>21.282409851461527</v>
      </c>
    </row>
    <row r="171" spans="1:24" x14ac:dyDescent="0.2">
      <c r="A171" s="19" t="s">
        <v>165</v>
      </c>
      <c r="B171" s="12" t="str">
        <f>VLOOKUP(A171,exp!$A$3:$B$213,2,FALSE)</f>
        <v>LBR</v>
      </c>
      <c r="C171" s="16">
        <v>883.07</v>
      </c>
      <c r="D171" s="16">
        <v>914.1</v>
      </c>
      <c r="E171" s="16">
        <v>1102.06</v>
      </c>
      <c r="F171" s="16">
        <v>1039.31</v>
      </c>
      <c r="G171" s="16">
        <v>1333.82</v>
      </c>
      <c r="H171" s="16">
        <v>1223</v>
      </c>
      <c r="I171" s="16">
        <v>985.08</v>
      </c>
      <c r="J171" s="16">
        <v>1029.18</v>
      </c>
      <c r="K171" s="16">
        <v>864.98</v>
      </c>
      <c r="L171" s="16">
        <v>870.36</v>
      </c>
      <c r="M171" s="16">
        <v>1024.8499999999999</v>
      </c>
      <c r="N171" s="16">
        <v>1090.8</v>
      </c>
      <c r="O171" s="16">
        <v>1435.89</v>
      </c>
      <c r="P171" s="16">
        <v>997.27</v>
      </c>
      <c r="Q171" s="16">
        <v>840.46</v>
      </c>
      <c r="R171" s="16">
        <v>850.42</v>
      </c>
      <c r="S171" s="12">
        <f t="shared" si="10"/>
        <v>1070.6849999999999</v>
      </c>
      <c r="T171" s="12">
        <f t="shared" si="11"/>
        <v>845.44</v>
      </c>
      <c r="U171" s="12">
        <f t="shared" si="12"/>
        <v>-225.24499999999989</v>
      </c>
      <c r="V171">
        <f>VLOOKUP(B171,GDP!$B$5:$F$268,5,FALSE)/12</f>
        <v>255.87650833333331</v>
      </c>
      <c r="W171" s="12">
        <f t="shared" si="13"/>
        <v>-0.88028792274502432</v>
      </c>
      <c r="X171" s="12">
        <f t="shared" si="14"/>
        <v>88.028792274502436</v>
      </c>
    </row>
    <row r="172" spans="1:24" x14ac:dyDescent="0.2">
      <c r="A172" s="19" t="s">
        <v>2173</v>
      </c>
      <c r="B172" s="12" t="s">
        <v>932</v>
      </c>
      <c r="C172" s="14">
        <v>293.73</v>
      </c>
      <c r="D172" s="14">
        <v>227.29</v>
      </c>
      <c r="E172" s="14">
        <v>279.42</v>
      </c>
      <c r="F172" s="14">
        <v>320.2</v>
      </c>
      <c r="G172" s="14">
        <v>315.32</v>
      </c>
      <c r="H172" s="14">
        <v>385.32</v>
      </c>
      <c r="I172" s="14">
        <v>355.9</v>
      </c>
      <c r="J172" s="14">
        <v>267.8</v>
      </c>
      <c r="K172" s="14">
        <v>305.83999999999997</v>
      </c>
      <c r="L172" s="14">
        <v>378.05</v>
      </c>
      <c r="M172" s="14">
        <v>295.29000000000002</v>
      </c>
      <c r="N172" s="14">
        <v>341.46</v>
      </c>
      <c r="O172" s="14">
        <v>264.41000000000003</v>
      </c>
      <c r="P172" s="14">
        <v>261.56</v>
      </c>
      <c r="Q172" s="14">
        <v>253.72</v>
      </c>
      <c r="R172" s="14">
        <v>226.8</v>
      </c>
      <c r="S172" s="12">
        <f t="shared" si="10"/>
        <v>299.81</v>
      </c>
      <c r="T172" s="12">
        <f t="shared" si="11"/>
        <v>240.26</v>
      </c>
      <c r="U172" s="12">
        <f t="shared" si="12"/>
        <v>-59.550000000000011</v>
      </c>
      <c r="V172">
        <f>VLOOKUP(B172,GDP!$B$5:$F$268,5,FALSE)/12</f>
        <v>1176.2192733897816</v>
      </c>
      <c r="W172" s="12">
        <f t="shared" si="13"/>
        <v>-5.0628315100109761E-2</v>
      </c>
      <c r="X172" s="12">
        <f t="shared" si="14"/>
        <v>5.0628315100109758</v>
      </c>
    </row>
    <row r="173" spans="1:24" x14ac:dyDescent="0.2">
      <c r="A173" s="19" t="s">
        <v>167</v>
      </c>
      <c r="B173" s="12" t="str">
        <f>VLOOKUP(A173,exp!$A$3:$B$213,2,FALSE)</f>
        <v>MWI</v>
      </c>
      <c r="C173" s="16">
        <v>119.76</v>
      </c>
      <c r="D173" s="16">
        <v>126.5</v>
      </c>
      <c r="E173" s="16">
        <v>128.69999999999999</v>
      </c>
      <c r="F173" s="16">
        <v>144.4</v>
      </c>
      <c r="G173" s="16">
        <v>162.83000000000001</v>
      </c>
      <c r="H173" s="16">
        <v>169.64</v>
      </c>
      <c r="I173" s="16">
        <v>159</v>
      </c>
      <c r="J173" s="16">
        <v>152.85</v>
      </c>
      <c r="K173" s="16">
        <v>143.68</v>
      </c>
      <c r="L173" s="16">
        <v>141.41999999999999</v>
      </c>
      <c r="M173" s="16">
        <v>145.78</v>
      </c>
      <c r="N173" s="16">
        <v>116.76</v>
      </c>
      <c r="O173" s="16">
        <v>94.48</v>
      </c>
      <c r="P173" s="16">
        <v>112.39</v>
      </c>
      <c r="Q173" s="16">
        <v>104.39</v>
      </c>
      <c r="R173" s="16">
        <v>82.59</v>
      </c>
      <c r="S173" s="12">
        <f t="shared" si="10"/>
        <v>136.55000000000001</v>
      </c>
      <c r="T173" s="12">
        <f t="shared" si="11"/>
        <v>93.490000000000009</v>
      </c>
      <c r="U173" s="12">
        <f t="shared" si="12"/>
        <v>-43.06</v>
      </c>
      <c r="V173">
        <f>VLOOKUP(B173,GDP!$B$5:$F$268,5,FALSE)/12</f>
        <v>638.89203558409554</v>
      </c>
      <c r="W173" s="12">
        <f t="shared" si="13"/>
        <v>-6.7397928917102834E-2</v>
      </c>
      <c r="X173" s="12">
        <f t="shared" si="14"/>
        <v>6.7397928917102838</v>
      </c>
    </row>
    <row r="174" spans="1:24" x14ac:dyDescent="0.2">
      <c r="A174" s="19" t="s">
        <v>168</v>
      </c>
      <c r="B174" s="12" t="str">
        <f>VLOOKUP(A174,exp!$A$3:$B$213,2,FALSE)</f>
        <v>MLI</v>
      </c>
      <c r="C174" s="14">
        <v>387.05</v>
      </c>
      <c r="D174" s="14">
        <v>363.83</v>
      </c>
      <c r="E174" s="14">
        <v>394.48</v>
      </c>
      <c r="F174" s="14">
        <v>332.65</v>
      </c>
      <c r="G174" s="14">
        <v>408.86</v>
      </c>
      <c r="H174" s="14">
        <v>314.32</v>
      </c>
      <c r="I174" s="14">
        <v>337.23</v>
      </c>
      <c r="J174" s="14">
        <v>313.64</v>
      </c>
      <c r="K174" s="14">
        <v>315.37</v>
      </c>
      <c r="L174" s="14">
        <v>378.34</v>
      </c>
      <c r="M174" s="14">
        <v>346.52</v>
      </c>
      <c r="N174" s="14">
        <v>413.97</v>
      </c>
      <c r="O174" s="14">
        <v>396.09</v>
      </c>
      <c r="P174" s="14">
        <v>363.8</v>
      </c>
      <c r="Q174" s="14">
        <v>387.9</v>
      </c>
      <c r="R174" s="14">
        <v>296.58</v>
      </c>
      <c r="S174" s="12">
        <f t="shared" si="10"/>
        <v>363.565</v>
      </c>
      <c r="T174" s="12">
        <f t="shared" si="11"/>
        <v>342.24</v>
      </c>
      <c r="U174" s="12">
        <f t="shared" si="12"/>
        <v>-21.324999999999989</v>
      </c>
      <c r="V174">
        <f>VLOOKUP(B174,GDP!$B$5:$F$268,5,FALSE)/12</f>
        <v>1439.9638932173884</v>
      </c>
      <c r="W174" s="12">
        <f t="shared" si="13"/>
        <v>-1.4809399110940483E-2</v>
      </c>
      <c r="X174" s="12">
        <f t="shared" si="14"/>
        <v>1.4809399110940484</v>
      </c>
    </row>
    <row r="175" spans="1:24" x14ac:dyDescent="0.2">
      <c r="A175" s="19" t="s">
        <v>38</v>
      </c>
      <c r="B175" s="12" t="str">
        <f>VLOOKUP(A175,exp!$A$3:$B$213,2,FALSE)</f>
        <v>MUS</v>
      </c>
      <c r="C175" s="16">
        <v>358.79</v>
      </c>
      <c r="D175" s="16">
        <v>421.66</v>
      </c>
      <c r="E175" s="16">
        <v>471.75</v>
      </c>
      <c r="F175" s="16">
        <v>592.59</v>
      </c>
      <c r="G175" s="16">
        <v>507.66</v>
      </c>
      <c r="H175" s="16">
        <v>504.07</v>
      </c>
      <c r="I175" s="16">
        <v>456.65</v>
      </c>
      <c r="J175" s="16">
        <v>406.75</v>
      </c>
      <c r="K175" s="16">
        <v>481.77</v>
      </c>
      <c r="L175" s="16">
        <v>481.07</v>
      </c>
      <c r="M175" s="16">
        <v>438.93</v>
      </c>
      <c r="N175" s="16">
        <v>456.56</v>
      </c>
      <c r="O175" s="16">
        <v>365.92</v>
      </c>
      <c r="P175" s="16">
        <v>326.48</v>
      </c>
      <c r="Q175" s="16">
        <v>385.94</v>
      </c>
      <c r="R175" s="16">
        <v>238.3</v>
      </c>
      <c r="S175" s="12">
        <f t="shared" si="10"/>
        <v>532.17000000000007</v>
      </c>
      <c r="T175" s="12">
        <f t="shared" si="11"/>
        <v>312.12</v>
      </c>
      <c r="U175" s="12">
        <f t="shared" si="12"/>
        <v>-220.05000000000007</v>
      </c>
      <c r="V175">
        <f>VLOOKUP(B175,GDP!$B$5:$F$268,5,FALSE)/12</f>
        <v>1170.7025432130088</v>
      </c>
      <c r="W175" s="12">
        <f t="shared" si="13"/>
        <v>-0.18796405737367744</v>
      </c>
      <c r="X175" s="12">
        <f t="shared" si="14"/>
        <v>18.796405737367746</v>
      </c>
    </row>
    <row r="176" spans="1:24" x14ac:dyDescent="0.2">
      <c r="A176" s="19" t="s">
        <v>2172</v>
      </c>
      <c r="B176" s="12" t="s">
        <v>856</v>
      </c>
      <c r="C176" s="14">
        <v>967.13</v>
      </c>
      <c r="D176" s="14">
        <v>946.18</v>
      </c>
      <c r="E176" s="14">
        <v>959.07</v>
      </c>
      <c r="F176" s="14">
        <v>813</v>
      </c>
      <c r="G176" s="14">
        <v>952.26</v>
      </c>
      <c r="H176" s="14">
        <v>882.08</v>
      </c>
      <c r="I176" s="14">
        <v>1162.67</v>
      </c>
      <c r="J176" s="14">
        <v>1166.08</v>
      </c>
      <c r="K176" s="14">
        <v>1244.67</v>
      </c>
      <c r="L176" s="14">
        <v>1231.04</v>
      </c>
      <c r="M176" s="14">
        <v>1130.6600000000001</v>
      </c>
      <c r="N176" s="14">
        <v>1184.76</v>
      </c>
      <c r="O176" s="14">
        <v>1075.6199999999999</v>
      </c>
      <c r="P176" s="14">
        <v>1269.21</v>
      </c>
      <c r="Q176" s="14">
        <v>942.79</v>
      </c>
      <c r="R176" s="14">
        <v>606.45000000000005</v>
      </c>
      <c r="S176" s="12">
        <f t="shared" si="10"/>
        <v>886.03500000000008</v>
      </c>
      <c r="T176" s="12">
        <f t="shared" si="11"/>
        <v>774.62</v>
      </c>
      <c r="U176" s="12">
        <f t="shared" si="12"/>
        <v>-111.41500000000008</v>
      </c>
      <c r="V176">
        <f>VLOOKUP(B176,GDP!$B$5:$F$268,5,FALSE)/12</f>
        <v>1274.2873509669171</v>
      </c>
      <c r="W176" s="12">
        <f t="shared" si="13"/>
        <v>-8.7433183665724556E-2</v>
      </c>
      <c r="X176" s="12">
        <f t="shared" si="14"/>
        <v>8.7433183665724563</v>
      </c>
    </row>
    <row r="177" spans="1:24" x14ac:dyDescent="0.2">
      <c r="A177" s="19" t="s">
        <v>123</v>
      </c>
      <c r="B177" s="12" t="str">
        <f>VLOOKUP(A177,exp!$A$3:$B$213,2,FALSE)</f>
        <v>NAM</v>
      </c>
      <c r="C177" s="16">
        <v>455.58</v>
      </c>
      <c r="D177" s="16">
        <v>440.22</v>
      </c>
      <c r="E177" s="16">
        <v>485.92</v>
      </c>
      <c r="F177" s="16">
        <v>428.95</v>
      </c>
      <c r="G177" s="16">
        <v>489.83</v>
      </c>
      <c r="H177" s="16">
        <v>436.2</v>
      </c>
      <c r="I177" s="16">
        <v>803.92</v>
      </c>
      <c r="J177" s="16">
        <v>407.61</v>
      </c>
      <c r="K177" s="16">
        <v>466.21</v>
      </c>
      <c r="L177" s="16">
        <v>521.28</v>
      </c>
      <c r="M177" s="16">
        <v>512.07000000000005</v>
      </c>
      <c r="N177" s="16">
        <v>404.15</v>
      </c>
      <c r="O177" s="16">
        <v>387.91</v>
      </c>
      <c r="P177" s="16">
        <v>358.66</v>
      </c>
      <c r="Q177" s="16">
        <v>357.24</v>
      </c>
      <c r="R177" s="16">
        <v>178.47</v>
      </c>
      <c r="S177" s="12">
        <f t="shared" si="10"/>
        <v>457.435</v>
      </c>
      <c r="T177" s="12">
        <f t="shared" si="11"/>
        <v>267.85500000000002</v>
      </c>
      <c r="U177" s="12">
        <f t="shared" si="12"/>
        <v>-189.57999999999998</v>
      </c>
      <c r="V177">
        <f>VLOOKUP(B177,GDP!$B$5:$F$268,5,FALSE)/12</f>
        <v>1030.5440215987007</v>
      </c>
      <c r="W177" s="12">
        <f t="shared" si="13"/>
        <v>-0.18396108853836371</v>
      </c>
      <c r="X177" s="12">
        <f t="shared" si="14"/>
        <v>18.39610885383637</v>
      </c>
    </row>
    <row r="178" spans="1:24" x14ac:dyDescent="0.2">
      <c r="A178" s="19" t="s">
        <v>56</v>
      </c>
      <c r="B178" s="12" t="str">
        <f>VLOOKUP(A178,exp!$A$3:$B$213,2,FALSE)</f>
        <v>NER</v>
      </c>
      <c r="C178" s="14">
        <v>116.12</v>
      </c>
      <c r="D178" s="14">
        <v>113.18</v>
      </c>
      <c r="E178" s="14">
        <v>142.83000000000001</v>
      </c>
      <c r="F178" s="14">
        <v>122.06</v>
      </c>
      <c r="G178" s="14">
        <v>141.37</v>
      </c>
      <c r="H178" s="14">
        <v>121.07</v>
      </c>
      <c r="I178" s="14">
        <v>115.21</v>
      </c>
      <c r="J178" s="14">
        <v>112.05</v>
      </c>
      <c r="K178" s="14">
        <v>106.46</v>
      </c>
      <c r="L178" s="14">
        <v>119.21</v>
      </c>
      <c r="M178" s="14">
        <v>96.29</v>
      </c>
      <c r="N178" s="14">
        <v>137.47</v>
      </c>
      <c r="O178" s="14">
        <v>160.57</v>
      </c>
      <c r="P178" s="14">
        <v>130.99</v>
      </c>
      <c r="Q178" s="14">
        <v>125.41</v>
      </c>
      <c r="R178" s="14">
        <v>107.22</v>
      </c>
      <c r="S178" s="12">
        <f t="shared" si="10"/>
        <v>132.44499999999999</v>
      </c>
      <c r="T178" s="12">
        <f t="shared" si="11"/>
        <v>116.315</v>
      </c>
      <c r="U178" s="12">
        <f t="shared" si="12"/>
        <v>-16.129999999999995</v>
      </c>
      <c r="V178">
        <f>VLOOKUP(B178,GDP!$B$5:$F$268,5,FALSE)/12</f>
        <v>1075.9741382792495</v>
      </c>
      <c r="W178" s="12">
        <f t="shared" si="13"/>
        <v>-1.4991066630835459E-2</v>
      </c>
      <c r="X178" s="12">
        <f t="shared" si="14"/>
        <v>1.4991066630835459</v>
      </c>
    </row>
    <row r="179" spans="1:24" x14ac:dyDescent="0.2">
      <c r="A179" s="19" t="s">
        <v>57</v>
      </c>
      <c r="B179" s="12" t="str">
        <f>VLOOKUP(A179,exp!$A$3:$B$213,2,FALSE)</f>
        <v>NGA</v>
      </c>
      <c r="C179" s="16">
        <v>3606.64</v>
      </c>
      <c r="D179" s="16">
        <v>2708.45</v>
      </c>
      <c r="E179" s="16">
        <v>3747.23</v>
      </c>
      <c r="F179" s="16">
        <v>4088.39</v>
      </c>
      <c r="G179" s="16">
        <v>4752.8599999999997</v>
      </c>
      <c r="H179" s="16">
        <v>3873.31</v>
      </c>
      <c r="I179" s="16">
        <v>4026.39</v>
      </c>
      <c r="J179" s="16">
        <v>3960.75</v>
      </c>
      <c r="K179" s="16">
        <v>3897.68</v>
      </c>
      <c r="L179" s="16">
        <v>4754.87</v>
      </c>
      <c r="M179" s="16">
        <v>4123.6000000000004</v>
      </c>
      <c r="N179" s="16">
        <v>4773.13</v>
      </c>
      <c r="O179" s="16">
        <v>3554.3</v>
      </c>
      <c r="P179" s="16">
        <v>3375.48</v>
      </c>
      <c r="Q179" s="16">
        <v>4017.05</v>
      </c>
      <c r="R179" s="16">
        <v>2619.58</v>
      </c>
      <c r="S179" s="12">
        <f t="shared" si="10"/>
        <v>3917.81</v>
      </c>
      <c r="T179" s="12">
        <f t="shared" si="11"/>
        <v>3318.3150000000001</v>
      </c>
      <c r="U179" s="12">
        <f t="shared" si="12"/>
        <v>-599.49499999999989</v>
      </c>
      <c r="V179">
        <f>VLOOKUP(B179,GDP!$B$5:$F$268,5,FALSE)/12</f>
        <v>37343.369071564106</v>
      </c>
      <c r="W179" s="12">
        <f t="shared" si="13"/>
        <v>-1.6053586350260454E-2</v>
      </c>
      <c r="X179" s="12">
        <f t="shared" si="14"/>
        <v>1.6053586350260454</v>
      </c>
    </row>
    <row r="180" spans="1:24" x14ac:dyDescent="0.2">
      <c r="A180" s="19" t="s">
        <v>175</v>
      </c>
      <c r="B180" s="12" t="str">
        <f>VLOOKUP(A180,exp!$A$3:$B$213,2,FALSE)</f>
        <v>RWA</v>
      </c>
      <c r="C180" s="14">
        <v>129.13</v>
      </c>
      <c r="D180" s="14">
        <v>121.66</v>
      </c>
      <c r="E180" s="14">
        <v>121.43</v>
      </c>
      <c r="F180" s="14">
        <v>117.76</v>
      </c>
      <c r="G180" s="14">
        <v>149.24</v>
      </c>
      <c r="H180" s="14">
        <v>117.53</v>
      </c>
      <c r="I180" s="14">
        <v>137.82</v>
      </c>
      <c r="J180" s="14">
        <v>111.59</v>
      </c>
      <c r="K180" s="14">
        <v>127.47</v>
      </c>
      <c r="L180" s="14">
        <v>107.99</v>
      </c>
      <c r="M180" s="14">
        <v>124.51</v>
      </c>
      <c r="N180" s="14">
        <v>170.23</v>
      </c>
      <c r="O180" s="14">
        <v>158.01</v>
      </c>
      <c r="P180" s="14">
        <v>103.17</v>
      </c>
      <c r="Q180" s="14">
        <v>115.65</v>
      </c>
      <c r="R180" s="14">
        <v>82.42</v>
      </c>
      <c r="S180" s="12">
        <f t="shared" si="10"/>
        <v>119.595</v>
      </c>
      <c r="T180" s="12">
        <f t="shared" si="11"/>
        <v>99.034999999999997</v>
      </c>
      <c r="U180" s="12">
        <f t="shared" si="12"/>
        <v>-20.560000000000002</v>
      </c>
      <c r="V180">
        <f>VLOOKUP(B180,GDP!$B$5:$F$268,5,FALSE)/12</f>
        <v>862.86814376295786</v>
      </c>
      <c r="W180" s="12">
        <f t="shared" si="13"/>
        <v>-2.3827510783209684E-2</v>
      </c>
      <c r="X180" s="12">
        <f t="shared" si="14"/>
        <v>2.3827510783209682</v>
      </c>
    </row>
    <row r="181" spans="1:24" ht="24" x14ac:dyDescent="0.2">
      <c r="A181" s="19" t="s">
        <v>2171</v>
      </c>
      <c r="B181" s="12" t="s">
        <v>1119</v>
      </c>
      <c r="C181" s="16">
        <v>11.05</v>
      </c>
      <c r="D181" s="16">
        <v>9.59</v>
      </c>
      <c r="E181" s="16">
        <v>9.2100000000000009</v>
      </c>
      <c r="F181" s="16">
        <v>11.79</v>
      </c>
      <c r="G181" s="16">
        <v>8.14</v>
      </c>
      <c r="H181" s="16">
        <v>11.87</v>
      </c>
      <c r="I181" s="16">
        <v>10.1</v>
      </c>
      <c r="J181" s="16">
        <v>9.3800000000000008</v>
      </c>
      <c r="K181" s="16">
        <v>9.26</v>
      </c>
      <c r="L181" s="16">
        <v>10.130000000000001</v>
      </c>
      <c r="M181" s="16">
        <v>9.51</v>
      </c>
      <c r="N181" s="16">
        <v>8.75</v>
      </c>
      <c r="O181" s="16">
        <v>8.33</v>
      </c>
      <c r="P181" s="16">
        <v>8.5399999999999991</v>
      </c>
      <c r="Q181" s="16">
        <v>12.61</v>
      </c>
      <c r="R181" s="16">
        <v>8.18</v>
      </c>
      <c r="S181" s="12">
        <f t="shared" si="10"/>
        <v>10.5</v>
      </c>
      <c r="T181" s="12">
        <f t="shared" si="11"/>
        <v>10.395</v>
      </c>
      <c r="U181" s="12">
        <f t="shared" si="12"/>
        <v>-0.10500000000000043</v>
      </c>
      <c r="V181">
        <f>VLOOKUP(B181,GDP!$B$5:$F$268,5,FALSE)/12</f>
        <v>34.886449082337684</v>
      </c>
      <c r="W181" s="12">
        <f t="shared" si="13"/>
        <v>-3.0097646152574421E-3</v>
      </c>
      <c r="X181" s="12">
        <f t="shared" si="14"/>
        <v>0.3009764615257442</v>
      </c>
    </row>
    <row r="182" spans="1:24" x14ac:dyDescent="0.2">
      <c r="A182" s="19" t="s">
        <v>58</v>
      </c>
      <c r="B182" s="12" t="str">
        <f>VLOOKUP(A182,exp!$A$3:$B$213,2,FALSE)</f>
        <v>SEN</v>
      </c>
      <c r="C182" s="14">
        <v>858.95</v>
      </c>
      <c r="D182" s="14">
        <v>861.01</v>
      </c>
      <c r="E182" s="14">
        <v>899.2</v>
      </c>
      <c r="F182" s="14">
        <v>920.28</v>
      </c>
      <c r="G182" s="14">
        <v>1203.2</v>
      </c>
      <c r="H182" s="14">
        <v>1003.5</v>
      </c>
      <c r="I182" s="14">
        <v>1017.56</v>
      </c>
      <c r="J182" s="14">
        <v>789.34</v>
      </c>
      <c r="K182" s="14">
        <v>996.74</v>
      </c>
      <c r="L182" s="14">
        <v>941.1</v>
      </c>
      <c r="M182" s="14">
        <v>860.07</v>
      </c>
      <c r="N182" s="14">
        <v>1252.6199999999999</v>
      </c>
      <c r="O182" s="14">
        <v>936.65</v>
      </c>
      <c r="P182" s="14">
        <v>824.71</v>
      </c>
      <c r="Q182" s="14">
        <v>992</v>
      </c>
      <c r="R182" s="14">
        <v>723.49</v>
      </c>
      <c r="S182" s="12">
        <f t="shared" si="10"/>
        <v>909.74</v>
      </c>
      <c r="T182" s="12">
        <f t="shared" si="11"/>
        <v>857.745</v>
      </c>
      <c r="U182" s="12">
        <f t="shared" si="12"/>
        <v>-51.995000000000005</v>
      </c>
      <c r="V182">
        <f>VLOOKUP(B182,GDP!$B$5:$F$268,5,FALSE)/12</f>
        <v>1964.8403376678941</v>
      </c>
      <c r="W182" s="12">
        <f t="shared" si="13"/>
        <v>-2.6462709973530899E-2</v>
      </c>
      <c r="X182" s="12">
        <f t="shared" si="14"/>
        <v>2.6462709973530898</v>
      </c>
    </row>
    <row r="183" spans="1:24" x14ac:dyDescent="0.2">
      <c r="A183" s="19" t="s">
        <v>131</v>
      </c>
      <c r="B183" s="12" t="str">
        <f>VLOOKUP(A183,exp!$A$3:$B$213,2,FALSE)</f>
        <v>SYC</v>
      </c>
      <c r="C183" s="16">
        <v>73.650000000000006</v>
      </c>
      <c r="D183" s="16">
        <v>65.45</v>
      </c>
      <c r="E183" s="16">
        <v>91.42</v>
      </c>
      <c r="F183" s="16">
        <v>75.02</v>
      </c>
      <c r="G183" s="16">
        <v>81.86</v>
      </c>
      <c r="H183" s="16">
        <v>85.28</v>
      </c>
      <c r="I183" s="16">
        <v>216.68</v>
      </c>
      <c r="J183" s="16">
        <v>75.069999999999993</v>
      </c>
      <c r="K183" s="16">
        <v>75.52</v>
      </c>
      <c r="L183" s="16">
        <v>103.78</v>
      </c>
      <c r="M183" s="16">
        <v>75.06</v>
      </c>
      <c r="N183" s="16">
        <v>71.180000000000007</v>
      </c>
      <c r="O183" s="16">
        <v>62.44</v>
      </c>
      <c r="P183" s="16">
        <v>80.75</v>
      </c>
      <c r="Q183" s="16">
        <v>229.59</v>
      </c>
      <c r="R183" s="16">
        <v>48.72</v>
      </c>
      <c r="S183" s="12">
        <f t="shared" si="10"/>
        <v>83.22</v>
      </c>
      <c r="T183" s="12">
        <f t="shared" si="11"/>
        <v>139.155</v>
      </c>
      <c r="U183" s="12">
        <f t="shared" si="12"/>
        <v>55.935000000000002</v>
      </c>
      <c r="V183">
        <f>VLOOKUP(B183,GDP!$B$5:$F$268,5,FALSE)/12</f>
        <v>141.94894894359925</v>
      </c>
      <c r="W183" s="12">
        <f t="shared" si="13"/>
        <v>0.39405011742795448</v>
      </c>
      <c r="X183" s="12">
        <f t="shared" si="14"/>
        <v>-39.405011742795452</v>
      </c>
    </row>
    <row r="184" spans="1:24" x14ac:dyDescent="0.2">
      <c r="A184" s="19" t="s">
        <v>177</v>
      </c>
      <c r="B184" s="12" t="str">
        <f>VLOOKUP(A184,exp!$A$3:$B$213,2,FALSE)</f>
        <v>SLE</v>
      </c>
      <c r="C184" s="14">
        <v>133.62</v>
      </c>
      <c r="D184" s="14">
        <v>155.27000000000001</v>
      </c>
      <c r="E184" s="14">
        <v>130.25</v>
      </c>
      <c r="F184" s="14">
        <v>166.37</v>
      </c>
      <c r="G184" s="14">
        <v>183.09</v>
      </c>
      <c r="H184" s="14">
        <v>118.61</v>
      </c>
      <c r="I184" s="14">
        <v>123.17</v>
      </c>
      <c r="J184" s="14">
        <v>113.44</v>
      </c>
      <c r="K184" s="14">
        <v>133.24</v>
      </c>
      <c r="L184" s="14">
        <v>134.05000000000001</v>
      </c>
      <c r="M184" s="14">
        <v>129.91</v>
      </c>
      <c r="N184" s="14">
        <v>135.5</v>
      </c>
      <c r="O184" s="14">
        <v>105.81</v>
      </c>
      <c r="P184" s="14">
        <v>112.5</v>
      </c>
      <c r="Q184" s="14">
        <v>116.51</v>
      </c>
      <c r="R184" s="14">
        <v>169.85</v>
      </c>
      <c r="S184" s="12">
        <f t="shared" si="10"/>
        <v>148.31</v>
      </c>
      <c r="T184" s="12">
        <f t="shared" si="11"/>
        <v>143.18</v>
      </c>
      <c r="U184" s="12">
        <f t="shared" si="12"/>
        <v>-5.1299999999999955</v>
      </c>
      <c r="V184">
        <f>VLOOKUP(B184,GDP!$B$5:$F$268,5,FALSE)/12</f>
        <v>343.47780877430409</v>
      </c>
      <c r="W184" s="12">
        <f t="shared" si="13"/>
        <v>-1.4935462696429591E-2</v>
      </c>
      <c r="X184" s="12">
        <f t="shared" si="14"/>
        <v>1.4935462696429591</v>
      </c>
    </row>
    <row r="185" spans="1:24" x14ac:dyDescent="0.2">
      <c r="A185" s="19" t="s">
        <v>19</v>
      </c>
      <c r="B185" s="12" t="str">
        <f>VLOOKUP(A185,exp!$A$3:$B$213,2,FALSE)</f>
        <v>ZAF</v>
      </c>
      <c r="C185" s="16">
        <v>7312.57</v>
      </c>
      <c r="D185" s="16">
        <v>7013.2</v>
      </c>
      <c r="E185" s="16">
        <v>7817.97</v>
      </c>
      <c r="F185" s="16">
        <v>7933.38</v>
      </c>
      <c r="G185" s="16">
        <v>8258.3799999999992</v>
      </c>
      <c r="H185" s="16">
        <v>7831.37</v>
      </c>
      <c r="I185" s="16">
        <v>8713.99</v>
      </c>
      <c r="J185" s="16">
        <v>7906.84</v>
      </c>
      <c r="K185" s="16">
        <v>7933.82</v>
      </c>
      <c r="L185" s="16">
        <v>8024.98</v>
      </c>
      <c r="M185" s="16">
        <v>7263.69</v>
      </c>
      <c r="N185" s="16">
        <v>7774.86</v>
      </c>
      <c r="O185" s="16">
        <v>7171.5</v>
      </c>
      <c r="P185" s="16">
        <v>6585.95</v>
      </c>
      <c r="Q185" s="16">
        <v>6575.47</v>
      </c>
      <c r="R185" s="16">
        <v>4465.16</v>
      </c>
      <c r="S185" s="12">
        <f t="shared" si="10"/>
        <v>7875.6750000000002</v>
      </c>
      <c r="T185" s="12">
        <f t="shared" si="11"/>
        <v>5520.3150000000005</v>
      </c>
      <c r="U185" s="12">
        <f t="shared" si="12"/>
        <v>-2355.3599999999997</v>
      </c>
      <c r="V185">
        <f>VLOOKUP(B185,GDP!$B$5:$F$268,5,FALSE)/12</f>
        <v>29285.970770119879</v>
      </c>
      <c r="W185" s="12">
        <f t="shared" si="13"/>
        <v>-8.0426222456082788E-2</v>
      </c>
      <c r="X185" s="12">
        <f t="shared" si="14"/>
        <v>8.0426222456082783</v>
      </c>
    </row>
    <row r="186" spans="1:24" x14ac:dyDescent="0.2">
      <c r="A186" s="19" t="s">
        <v>2170</v>
      </c>
      <c r="B186" s="12" t="s">
        <v>549</v>
      </c>
      <c r="C186" s="14">
        <v>61.22</v>
      </c>
      <c r="D186" s="14">
        <v>74.91</v>
      </c>
      <c r="E186" s="14">
        <v>70</v>
      </c>
      <c r="F186" s="14">
        <v>63.24</v>
      </c>
      <c r="G186" s="14">
        <v>74.61</v>
      </c>
      <c r="H186" s="14">
        <v>56.95</v>
      </c>
      <c r="I186" s="14">
        <v>65.87</v>
      </c>
      <c r="J186" s="14">
        <v>63.18</v>
      </c>
      <c r="K186" s="14">
        <v>57.3</v>
      </c>
      <c r="L186" s="14">
        <v>56.67</v>
      </c>
      <c r="M186" s="14">
        <v>63</v>
      </c>
      <c r="N186" s="14">
        <v>71.760000000000005</v>
      </c>
      <c r="O186" s="14">
        <v>67.569999999999993</v>
      </c>
      <c r="P186" s="14">
        <v>65.63</v>
      </c>
      <c r="Q186" s="14">
        <v>72.91</v>
      </c>
      <c r="R186" s="14">
        <v>59.38</v>
      </c>
      <c r="S186" s="12">
        <f t="shared" si="10"/>
        <v>66.62</v>
      </c>
      <c r="T186" s="12">
        <f t="shared" si="11"/>
        <v>66.144999999999996</v>
      </c>
      <c r="U186" s="12">
        <f t="shared" si="12"/>
        <v>-0.47500000000000853</v>
      </c>
      <c r="V186" t="e">
        <f>VLOOKUP(B186,GDP!$B$5:$F$268,5,FALSE)/12</f>
        <v>#VALUE!</v>
      </c>
      <c r="W186" s="12" t="e">
        <f t="shared" si="13"/>
        <v>#VALUE!</v>
      </c>
      <c r="X186" s="12" t="e">
        <f t="shared" si="14"/>
        <v>#VALUE!</v>
      </c>
    </row>
    <row r="187" spans="1:24" x14ac:dyDescent="0.2">
      <c r="A187" s="19" t="s">
        <v>2169</v>
      </c>
      <c r="B187" s="12" t="s">
        <v>377</v>
      </c>
      <c r="C187" s="16">
        <v>969.57</v>
      </c>
      <c r="D187" s="16">
        <v>783.56</v>
      </c>
      <c r="E187" s="16">
        <v>952.96</v>
      </c>
      <c r="F187" s="16">
        <v>827.21</v>
      </c>
      <c r="G187" s="16">
        <v>1045.29</v>
      </c>
      <c r="H187" s="16">
        <v>965.45</v>
      </c>
      <c r="I187" s="16">
        <v>1090.1400000000001</v>
      </c>
      <c r="J187" s="16">
        <v>1036.8900000000001</v>
      </c>
      <c r="K187" s="16">
        <v>1115.4100000000001</v>
      </c>
      <c r="L187" s="16">
        <v>1214.6400000000001</v>
      </c>
      <c r="M187" s="16">
        <v>1080.56</v>
      </c>
      <c r="N187" s="16">
        <v>1238.3</v>
      </c>
      <c r="O187" s="16">
        <v>1407.69</v>
      </c>
      <c r="P187" s="16">
        <v>1019.86</v>
      </c>
      <c r="Q187" s="16">
        <v>1134.92</v>
      </c>
      <c r="R187" s="16">
        <v>834.77</v>
      </c>
      <c r="S187" s="12">
        <f t="shared" si="10"/>
        <v>890.08500000000004</v>
      </c>
      <c r="T187" s="12">
        <f t="shared" si="11"/>
        <v>984.84500000000003</v>
      </c>
      <c r="U187" s="12">
        <f t="shared" si="12"/>
        <v>94.759999999999991</v>
      </c>
      <c r="V187">
        <f>VLOOKUP(B187,GDP!$B$5:$F$268,5,FALSE)/12</f>
        <v>5264.7556812124139</v>
      </c>
      <c r="W187" s="12">
        <f t="shared" si="13"/>
        <v>1.7998935893294449E-2</v>
      </c>
      <c r="X187" s="12">
        <f t="shared" si="14"/>
        <v>-1.799893589329445</v>
      </c>
    </row>
    <row r="188" spans="1:24" x14ac:dyDescent="0.2">
      <c r="A188" s="19" t="s">
        <v>185</v>
      </c>
      <c r="B188" s="12" t="str">
        <f>VLOOKUP(A188,exp!$A$3:$B$213,2,FALSE)</f>
        <v>TGO</v>
      </c>
      <c r="C188" s="14">
        <v>1031.3699999999999</v>
      </c>
      <c r="D188" s="14">
        <v>798.22</v>
      </c>
      <c r="E188" s="14">
        <v>927.9</v>
      </c>
      <c r="F188" s="14">
        <v>933.29</v>
      </c>
      <c r="G188" s="14">
        <v>903.36</v>
      </c>
      <c r="H188" s="14">
        <v>1070.73</v>
      </c>
      <c r="I188" s="14">
        <v>827.97</v>
      </c>
      <c r="J188" s="14">
        <v>622.91999999999996</v>
      </c>
      <c r="K188" s="14">
        <v>858.21</v>
      </c>
      <c r="L188" s="14">
        <v>783.46</v>
      </c>
      <c r="M188" s="14">
        <v>1075.48</v>
      </c>
      <c r="N188" s="14">
        <v>921.42</v>
      </c>
      <c r="O188" s="14">
        <v>929.74</v>
      </c>
      <c r="P188" s="14">
        <v>763.12</v>
      </c>
      <c r="Q188" s="14">
        <v>823.49</v>
      </c>
      <c r="R188" s="14">
        <v>762.39</v>
      </c>
      <c r="S188" s="12">
        <f t="shared" si="10"/>
        <v>930.59500000000003</v>
      </c>
      <c r="T188" s="12">
        <f t="shared" si="11"/>
        <v>792.94</v>
      </c>
      <c r="U188" s="12">
        <f t="shared" si="12"/>
        <v>-137.65499999999997</v>
      </c>
      <c r="V188">
        <f>VLOOKUP(B188,GDP!$B$5:$F$268,5,FALSE)/12</f>
        <v>457.52270111558465</v>
      </c>
      <c r="W188" s="12">
        <f t="shared" si="13"/>
        <v>-0.3008703167391556</v>
      </c>
      <c r="X188" s="12">
        <f t="shared" si="14"/>
        <v>30.087031673915561</v>
      </c>
    </row>
    <row r="189" spans="1:24" x14ac:dyDescent="0.2">
      <c r="A189" s="19" t="s">
        <v>186</v>
      </c>
      <c r="B189" s="12" t="str">
        <f>VLOOKUP(A189,exp!$A$3:$B$213,2,FALSE)</f>
        <v>UGA</v>
      </c>
      <c r="C189" s="16">
        <v>368.12</v>
      </c>
      <c r="D189" s="16">
        <v>341.63</v>
      </c>
      <c r="E189" s="16">
        <v>434.73</v>
      </c>
      <c r="F189" s="16">
        <v>409.45</v>
      </c>
      <c r="G189" s="16">
        <v>368.67</v>
      </c>
      <c r="H189" s="16">
        <v>379.44</v>
      </c>
      <c r="I189" s="16">
        <v>377.96</v>
      </c>
      <c r="J189" s="16">
        <v>340.05</v>
      </c>
      <c r="K189" s="16">
        <v>405.48</v>
      </c>
      <c r="L189" s="16">
        <v>460.68</v>
      </c>
      <c r="M189" s="16">
        <v>439.63</v>
      </c>
      <c r="N189" s="16">
        <v>399.64</v>
      </c>
      <c r="O189" s="16">
        <v>355.85</v>
      </c>
      <c r="P189" s="16">
        <v>307.20999999999998</v>
      </c>
      <c r="Q189" s="16">
        <v>358.81</v>
      </c>
      <c r="R189" s="16">
        <v>268.86</v>
      </c>
      <c r="S189" s="12">
        <f t="shared" si="10"/>
        <v>422.09000000000003</v>
      </c>
      <c r="T189" s="12">
        <f t="shared" si="11"/>
        <v>313.83500000000004</v>
      </c>
      <c r="U189" s="12">
        <f t="shared" si="12"/>
        <v>-108.255</v>
      </c>
      <c r="V189">
        <f>VLOOKUP(B189,GDP!$B$5:$F$268,5,FALSE)/12</f>
        <v>2930.4297514093728</v>
      </c>
      <c r="W189" s="12">
        <f t="shared" si="13"/>
        <v>-3.6941680635045215E-2</v>
      </c>
      <c r="X189" s="12">
        <f t="shared" si="14"/>
        <v>3.6941680635045215</v>
      </c>
    </row>
    <row r="190" spans="1:24" x14ac:dyDescent="0.2">
      <c r="A190" s="19" t="s">
        <v>61</v>
      </c>
      <c r="B190" s="12" t="str">
        <f>VLOOKUP(A190,exp!$A$3:$B$213,2,FALSE)</f>
        <v>ZMB</v>
      </c>
      <c r="C190" s="14">
        <v>384.91</v>
      </c>
      <c r="D190" s="14">
        <v>460.38</v>
      </c>
      <c r="E190" s="14">
        <v>503.18</v>
      </c>
      <c r="F190" s="14">
        <v>569.5</v>
      </c>
      <c r="G190" s="14">
        <v>535.53</v>
      </c>
      <c r="H190" s="14">
        <v>610.5</v>
      </c>
      <c r="I190" s="14">
        <v>504.46</v>
      </c>
      <c r="J190" s="14">
        <v>569.05999999999995</v>
      </c>
      <c r="K190" s="14">
        <v>735.1</v>
      </c>
      <c r="L190" s="14">
        <v>572.54999999999995</v>
      </c>
      <c r="M190" s="14">
        <v>474.89</v>
      </c>
      <c r="N190" s="14">
        <v>604.64</v>
      </c>
      <c r="O190" s="14">
        <v>665.71</v>
      </c>
      <c r="P190" s="14">
        <v>597.04</v>
      </c>
      <c r="Q190" s="14">
        <v>622.21</v>
      </c>
      <c r="R190" s="14">
        <v>357.54</v>
      </c>
      <c r="S190" s="12">
        <f t="shared" si="10"/>
        <v>536.34</v>
      </c>
      <c r="T190" s="12">
        <f t="shared" si="11"/>
        <v>489.875</v>
      </c>
      <c r="U190" s="12">
        <f t="shared" si="12"/>
        <v>-46.465000000000032</v>
      </c>
      <c r="V190">
        <f>VLOOKUP(B190,GDP!$B$5:$F$268,5,FALSE)/12</f>
        <v>1942.481160229853</v>
      </c>
      <c r="W190" s="12">
        <f t="shared" si="13"/>
        <v>-2.3920437917916201E-2</v>
      </c>
      <c r="X190" s="12">
        <f t="shared" si="14"/>
        <v>2.39204379179162</v>
      </c>
    </row>
    <row r="191" spans="1:24" x14ac:dyDescent="0.2">
      <c r="A191" s="19" t="s">
        <v>188</v>
      </c>
      <c r="B191" s="12" t="str">
        <f>VLOOKUP(A191,exp!$A$3:$B$213,2,FALSE)</f>
        <v>ZWE</v>
      </c>
      <c r="C191" s="16">
        <v>192.68</v>
      </c>
      <c r="D191" s="16">
        <v>247.63</v>
      </c>
      <c r="E191" s="16">
        <v>257.76</v>
      </c>
      <c r="F191" s="16">
        <v>255.83</v>
      </c>
      <c r="G191" s="16">
        <v>287.73</v>
      </c>
      <c r="H191" s="16">
        <v>286.26</v>
      </c>
      <c r="I191" s="16">
        <v>298.25</v>
      </c>
      <c r="J191" s="16">
        <v>264.02</v>
      </c>
      <c r="K191" s="16">
        <v>257.7</v>
      </c>
      <c r="L191" s="16">
        <v>266.26</v>
      </c>
      <c r="M191" s="16">
        <v>286.10000000000002</v>
      </c>
      <c r="N191" s="16">
        <v>287.27999999999997</v>
      </c>
      <c r="O191" s="16">
        <v>225.31</v>
      </c>
      <c r="P191" s="16">
        <v>266.82</v>
      </c>
      <c r="Q191" s="16">
        <v>235.48</v>
      </c>
      <c r="R191" s="16">
        <v>159.77000000000001</v>
      </c>
      <c r="S191" s="12">
        <f t="shared" si="10"/>
        <v>256.79500000000002</v>
      </c>
      <c r="T191" s="12">
        <f t="shared" si="11"/>
        <v>197.625</v>
      </c>
      <c r="U191" s="12">
        <f t="shared" si="12"/>
        <v>-59.170000000000016</v>
      </c>
      <c r="V191">
        <f>VLOOKUP(B191,GDP!$B$5:$F$268,5,FALSE)/12</f>
        <v>1786.7299</v>
      </c>
      <c r="W191" s="12">
        <f t="shared" si="13"/>
        <v>-3.3116365265953192E-2</v>
      </c>
      <c r="X191" s="12">
        <f t="shared" si="14"/>
        <v>3.3116365265953194</v>
      </c>
    </row>
    <row r="192" spans="1:24" x14ac:dyDescent="0.2">
      <c r="A192" s="19" t="s">
        <v>2168</v>
      </c>
      <c r="B192" s="12"/>
      <c r="C192" s="14">
        <v>28.98</v>
      </c>
      <c r="D192" s="14">
        <v>25.7</v>
      </c>
      <c r="E192" s="14">
        <v>27.09</v>
      </c>
      <c r="F192" s="14">
        <v>27.82</v>
      </c>
      <c r="G192" s="14">
        <v>28.88</v>
      </c>
      <c r="H192" s="14">
        <v>34.770000000000003</v>
      </c>
      <c r="I192" s="14">
        <v>28.56</v>
      </c>
      <c r="J192" s="14">
        <v>29.31</v>
      </c>
      <c r="K192" s="14">
        <v>26.11</v>
      </c>
      <c r="L192" s="14">
        <v>32.01</v>
      </c>
      <c r="M192" s="14">
        <v>24.69</v>
      </c>
      <c r="N192" s="14">
        <v>32.99</v>
      </c>
      <c r="O192" s="14">
        <v>35.42</v>
      </c>
      <c r="P192" s="14">
        <v>26.95</v>
      </c>
      <c r="Q192" s="14">
        <v>33.43</v>
      </c>
      <c r="R192" s="14">
        <v>72.739999999999995</v>
      </c>
      <c r="S192" s="12">
        <f t="shared" si="10"/>
        <v>27.454999999999998</v>
      </c>
      <c r="T192" s="12">
        <f t="shared" si="11"/>
        <v>53.084999999999994</v>
      </c>
      <c r="U192" s="12">
        <f t="shared" si="12"/>
        <v>25.629999999999995</v>
      </c>
      <c r="V192" t="e">
        <f>VLOOKUP(B192,GDP!$B$5:$F$268,5,FALSE)/12</f>
        <v>#N/A</v>
      </c>
      <c r="W192" s="12" t="e">
        <f t="shared" si="13"/>
        <v>#N/A</v>
      </c>
      <c r="X192" s="12" t="e">
        <f t="shared" si="14"/>
        <v>#N/A</v>
      </c>
    </row>
    <row r="193" spans="1:24" x14ac:dyDescent="0.2">
      <c r="A193" s="20" t="s">
        <v>2167</v>
      </c>
      <c r="B193" s="12"/>
      <c r="C193" s="16">
        <v>85310.46</v>
      </c>
      <c r="D193" s="16">
        <v>76806.62</v>
      </c>
      <c r="E193" s="16">
        <v>86823.24</v>
      </c>
      <c r="F193" s="16">
        <v>86473.42</v>
      </c>
      <c r="G193" s="16">
        <v>89329.76</v>
      </c>
      <c r="H193" s="16">
        <v>83509.2</v>
      </c>
      <c r="I193" s="16">
        <v>90704.12</v>
      </c>
      <c r="J193" s="16">
        <v>87234.17</v>
      </c>
      <c r="K193" s="16">
        <v>84760.37</v>
      </c>
      <c r="L193" s="16">
        <v>88418.41</v>
      </c>
      <c r="M193" s="16">
        <v>82275.61</v>
      </c>
      <c r="N193" s="16">
        <v>84232.73</v>
      </c>
      <c r="O193" s="16">
        <v>78337.52</v>
      </c>
      <c r="P193" s="16">
        <v>72924.100000000006</v>
      </c>
      <c r="Q193" s="16">
        <v>78247.42</v>
      </c>
      <c r="R193" s="16">
        <v>55600.35</v>
      </c>
      <c r="S193" s="12">
        <f t="shared" si="10"/>
        <v>86648.33</v>
      </c>
      <c r="T193" s="12">
        <f t="shared" si="11"/>
        <v>66923.884999999995</v>
      </c>
      <c r="U193" s="12">
        <f t="shared" si="12"/>
        <v>-19724.445000000007</v>
      </c>
      <c r="V193" t="e">
        <f>VLOOKUP(B193,GDP!$B$5:$F$268,5,FALSE)/12</f>
        <v>#N/A</v>
      </c>
      <c r="W193" s="12" t="e">
        <f t="shared" si="13"/>
        <v>#N/A</v>
      </c>
      <c r="X193" s="12" t="e">
        <f t="shared" si="14"/>
        <v>#N/A</v>
      </c>
    </row>
    <row r="194" spans="1:24" x14ac:dyDescent="0.2">
      <c r="A194" s="19" t="s">
        <v>81</v>
      </c>
      <c r="B194" s="12" t="str">
        <f>VLOOKUP(A194,exp!$A$3:$B$213,2,FALSE)</f>
        <v>AIA</v>
      </c>
      <c r="C194" s="14">
        <v>16.3</v>
      </c>
      <c r="D194" s="14">
        <v>15.45</v>
      </c>
      <c r="E194" s="14">
        <v>13.7</v>
      </c>
      <c r="F194" s="14">
        <v>17</v>
      </c>
      <c r="G194" s="14">
        <v>14.21</v>
      </c>
      <c r="H194" s="14">
        <v>12.69</v>
      </c>
      <c r="I194" s="14">
        <v>16.12</v>
      </c>
      <c r="J194" s="14">
        <v>14.85</v>
      </c>
      <c r="K194" s="14">
        <v>11.39</v>
      </c>
      <c r="L194" s="14">
        <v>19.43</v>
      </c>
      <c r="M194" s="14">
        <v>13.46</v>
      </c>
      <c r="N194" s="14">
        <v>34.119999999999997</v>
      </c>
      <c r="O194" s="14">
        <v>15.48</v>
      </c>
      <c r="P194" s="14">
        <v>12.13</v>
      </c>
      <c r="Q194" s="14">
        <v>12.86</v>
      </c>
      <c r="R194" s="14">
        <v>12.66</v>
      </c>
      <c r="S194" s="12">
        <f t="shared" si="10"/>
        <v>15.35</v>
      </c>
      <c r="T194" s="12">
        <f t="shared" si="11"/>
        <v>12.76</v>
      </c>
      <c r="U194" s="12">
        <f t="shared" si="12"/>
        <v>-2.59</v>
      </c>
      <c r="V194" t="e">
        <f>VLOOKUP(B194,GDP!$B$5:$F$268,5,FALSE)/12</f>
        <v>#N/A</v>
      </c>
      <c r="W194" s="12" t="e">
        <f t="shared" si="13"/>
        <v>#N/A</v>
      </c>
      <c r="X194" s="12" t="e">
        <f t="shared" si="14"/>
        <v>#N/A</v>
      </c>
    </row>
    <row r="195" spans="1:24" x14ac:dyDescent="0.2">
      <c r="A195" s="19" t="s">
        <v>82</v>
      </c>
      <c r="B195" s="12" t="str">
        <f>VLOOKUP(A195,exp!$A$3:$B$213,2,FALSE)</f>
        <v>ATG</v>
      </c>
      <c r="C195" s="16">
        <v>106.75</v>
      </c>
      <c r="D195" s="16">
        <v>96.09</v>
      </c>
      <c r="E195" s="16">
        <v>115.1</v>
      </c>
      <c r="F195" s="16">
        <v>87.94</v>
      </c>
      <c r="G195" s="16">
        <v>128.94999999999999</v>
      </c>
      <c r="H195" s="16">
        <v>66.81</v>
      </c>
      <c r="I195" s="16">
        <v>116.86</v>
      </c>
      <c r="J195" s="16">
        <v>70.599999999999994</v>
      </c>
      <c r="K195" s="16">
        <v>95.35</v>
      </c>
      <c r="L195" s="16">
        <v>92.52</v>
      </c>
      <c r="M195" s="16">
        <v>96.56</v>
      </c>
      <c r="N195" s="16">
        <v>81.36</v>
      </c>
      <c r="O195" s="16">
        <v>85.29</v>
      </c>
      <c r="P195" s="16">
        <v>70.150000000000006</v>
      </c>
      <c r="Q195" s="16">
        <v>67.599999999999994</v>
      </c>
      <c r="R195" s="16">
        <v>88.95</v>
      </c>
      <c r="S195" s="12">
        <f t="shared" si="10"/>
        <v>101.52</v>
      </c>
      <c r="T195" s="12">
        <f t="shared" si="11"/>
        <v>78.275000000000006</v>
      </c>
      <c r="U195" s="12">
        <f t="shared" si="12"/>
        <v>-23.24499999999999</v>
      </c>
      <c r="V195">
        <f>VLOOKUP(B195,GDP!$B$5:$F$268,5,FALSE)/12</f>
        <v>138.49691358024691</v>
      </c>
      <c r="W195" s="12">
        <f t="shared" si="13"/>
        <v>-0.16783767521672269</v>
      </c>
      <c r="X195" s="12">
        <f t="shared" si="14"/>
        <v>16.783767521672267</v>
      </c>
    </row>
    <row r="196" spans="1:24" x14ac:dyDescent="0.2">
      <c r="A196" s="19" t="s">
        <v>11</v>
      </c>
      <c r="B196" s="12" t="str">
        <f>VLOOKUP(A196,exp!$A$3:$B$213,2,FALSE)</f>
        <v>ARG</v>
      </c>
      <c r="C196" s="14">
        <v>3546.26</v>
      </c>
      <c r="D196" s="14">
        <v>3611.54</v>
      </c>
      <c r="E196" s="14">
        <v>4032.83</v>
      </c>
      <c r="F196" s="14">
        <v>4036.41</v>
      </c>
      <c r="G196" s="14">
        <v>4491.26</v>
      </c>
      <c r="H196" s="14">
        <v>4146.09</v>
      </c>
      <c r="I196" s="14">
        <v>4292.8599999999997</v>
      </c>
      <c r="J196" s="14">
        <v>4191.92</v>
      </c>
      <c r="K196" s="14">
        <v>3481.96</v>
      </c>
      <c r="L196" s="14">
        <v>3355.48</v>
      </c>
      <c r="M196" s="14">
        <v>3057.99</v>
      </c>
      <c r="N196" s="14">
        <v>3504.1</v>
      </c>
      <c r="O196" s="14">
        <v>2955.91</v>
      </c>
      <c r="P196" s="14">
        <v>3417.81</v>
      </c>
      <c r="Q196" s="14">
        <v>3731.06</v>
      </c>
      <c r="R196" s="14">
        <v>2468.2800000000002</v>
      </c>
      <c r="S196" s="12">
        <f t="shared" si="10"/>
        <v>4034.62</v>
      </c>
      <c r="T196" s="12">
        <f t="shared" si="11"/>
        <v>3099.67</v>
      </c>
      <c r="U196" s="12">
        <f t="shared" si="12"/>
        <v>-934.94999999999982</v>
      </c>
      <c r="V196">
        <f>VLOOKUP(B196,GDP!$B$5:$F$268,5,FALSE)/12</f>
        <v>37120.431454952173</v>
      </c>
      <c r="W196" s="12">
        <f t="shared" si="13"/>
        <v>-2.5186937849432506E-2</v>
      </c>
      <c r="X196" s="12">
        <f t="shared" si="14"/>
        <v>2.5186937849432507</v>
      </c>
    </row>
    <row r="197" spans="1:24" ht="24" x14ac:dyDescent="0.2">
      <c r="A197" s="19" t="s">
        <v>2166</v>
      </c>
      <c r="B197" s="12" t="s">
        <v>1915</v>
      </c>
      <c r="C197" s="16">
        <v>122.07</v>
      </c>
      <c r="D197" s="16">
        <v>110.08</v>
      </c>
      <c r="E197" s="16">
        <v>188.88</v>
      </c>
      <c r="F197" s="16">
        <v>100.47</v>
      </c>
      <c r="G197" s="16">
        <v>101.54</v>
      </c>
      <c r="H197" s="16">
        <v>106.63</v>
      </c>
      <c r="I197" s="16">
        <v>123.57</v>
      </c>
      <c r="J197" s="16">
        <v>134.33000000000001</v>
      </c>
      <c r="K197" s="16">
        <v>124.77</v>
      </c>
      <c r="L197" s="16">
        <v>119.21</v>
      </c>
      <c r="M197" s="16">
        <v>120.29</v>
      </c>
      <c r="N197" s="16">
        <v>113.22</v>
      </c>
      <c r="O197" s="16">
        <v>102.94</v>
      </c>
      <c r="P197" s="16">
        <v>102.21</v>
      </c>
      <c r="Q197" s="16">
        <v>97.19</v>
      </c>
      <c r="R197" s="16">
        <v>61.25</v>
      </c>
      <c r="S197" s="12">
        <f t="shared" si="10"/>
        <v>144.67500000000001</v>
      </c>
      <c r="T197" s="12">
        <f t="shared" si="11"/>
        <v>79.22</v>
      </c>
      <c r="U197" s="12">
        <f t="shared" si="12"/>
        <v>-65.455000000000013</v>
      </c>
      <c r="V197">
        <f>VLOOKUP(B197,GDP!$B$5:$F$268,5,FALSE)/12</f>
        <v>0</v>
      </c>
      <c r="W197" s="12" t="e">
        <f t="shared" si="13"/>
        <v>#DIV/0!</v>
      </c>
      <c r="X197" s="12" t="e">
        <f t="shared" si="14"/>
        <v>#DIV/0!</v>
      </c>
    </row>
    <row r="198" spans="1:24" x14ac:dyDescent="0.2">
      <c r="A198" s="19" t="s">
        <v>86</v>
      </c>
      <c r="B198" s="12" t="str">
        <f>VLOOKUP(A198,exp!$A$3:$B$213,2,FALSE)</f>
        <v>BHS</v>
      </c>
      <c r="C198" s="14">
        <v>765.23</v>
      </c>
      <c r="D198" s="14">
        <v>1075.3499999999999</v>
      </c>
      <c r="E198" s="14">
        <v>1062.97</v>
      </c>
      <c r="F198" s="14">
        <v>1426.54</v>
      </c>
      <c r="G198" s="14">
        <v>991.68</v>
      </c>
      <c r="H198" s="14">
        <v>1009.48</v>
      </c>
      <c r="I198" s="14">
        <v>942.38</v>
      </c>
      <c r="J198" s="14">
        <v>476.82</v>
      </c>
      <c r="K198" s="14">
        <v>843.9</v>
      </c>
      <c r="L198" s="14">
        <v>833.98</v>
      </c>
      <c r="M198" s="14">
        <v>705.72</v>
      </c>
      <c r="N198" s="14">
        <v>534.44000000000005</v>
      </c>
      <c r="O198" s="14">
        <v>486.32</v>
      </c>
      <c r="P198" s="14">
        <v>584.36</v>
      </c>
      <c r="Q198" s="14">
        <v>486.06</v>
      </c>
      <c r="R198" s="14">
        <v>425.93</v>
      </c>
      <c r="S198" s="12">
        <f t="shared" si="10"/>
        <v>1244.7550000000001</v>
      </c>
      <c r="T198" s="12">
        <f t="shared" si="11"/>
        <v>455.995</v>
      </c>
      <c r="U198" s="12">
        <f t="shared" si="12"/>
        <v>-788.7600000000001</v>
      </c>
      <c r="V198">
        <f>VLOOKUP(B198,GDP!$B$5:$F$268,5,FALSE)/12</f>
        <v>1131.5666666666666</v>
      </c>
      <c r="W198" s="12">
        <f t="shared" si="13"/>
        <v>-0.69705128582790832</v>
      </c>
      <c r="X198" s="12">
        <f t="shared" si="14"/>
        <v>69.705128582790834</v>
      </c>
    </row>
    <row r="199" spans="1:24" x14ac:dyDescent="0.2">
      <c r="A199" s="19" t="s">
        <v>88</v>
      </c>
      <c r="B199" s="12" t="str">
        <f>VLOOKUP(A199,exp!$A$3:$B$213,2,FALSE)</f>
        <v>BRB</v>
      </c>
      <c r="C199" s="16">
        <v>105.28</v>
      </c>
      <c r="D199" s="16">
        <v>106.54</v>
      </c>
      <c r="E199" s="16">
        <v>103.63</v>
      </c>
      <c r="F199" s="16">
        <v>106.85</v>
      </c>
      <c r="G199" s="16">
        <v>119.35</v>
      </c>
      <c r="H199" s="16">
        <v>100.85</v>
      </c>
      <c r="I199" s="16">
        <v>107.67</v>
      </c>
      <c r="J199" s="16">
        <v>116.59</v>
      </c>
      <c r="K199" s="16">
        <v>88.25</v>
      </c>
      <c r="L199" s="16">
        <v>108.76</v>
      </c>
      <c r="M199" s="16">
        <v>132.97999999999999</v>
      </c>
      <c r="N199" s="16">
        <v>118.42</v>
      </c>
      <c r="O199" s="16">
        <v>101.52</v>
      </c>
      <c r="P199" s="16">
        <v>123.46</v>
      </c>
      <c r="Q199" s="16">
        <v>105.12</v>
      </c>
      <c r="R199" s="16">
        <v>113.9</v>
      </c>
      <c r="S199" s="12">
        <f t="shared" si="10"/>
        <v>105.24</v>
      </c>
      <c r="T199" s="12">
        <f t="shared" si="11"/>
        <v>109.51</v>
      </c>
      <c r="U199" s="12">
        <f t="shared" si="12"/>
        <v>4.2700000000000102</v>
      </c>
      <c r="V199">
        <f>VLOOKUP(B199,GDP!$B$5:$F$268,5,FALSE)/12</f>
        <v>434.08333333333331</v>
      </c>
      <c r="W199" s="12">
        <f t="shared" si="13"/>
        <v>9.8368208869264971E-3</v>
      </c>
      <c r="X199" s="12">
        <f t="shared" si="14"/>
        <v>-0.98368208869264973</v>
      </c>
    </row>
    <row r="200" spans="1:24" x14ac:dyDescent="0.2">
      <c r="A200" s="19" t="s">
        <v>90</v>
      </c>
      <c r="B200" s="12" t="str">
        <f>VLOOKUP(A200,exp!$A$3:$B$213,2,FALSE)</f>
        <v>BLZ</v>
      </c>
      <c r="C200" s="14">
        <v>68.94</v>
      </c>
      <c r="D200" s="14">
        <v>63.03</v>
      </c>
      <c r="E200" s="14">
        <v>82.14</v>
      </c>
      <c r="F200" s="14">
        <v>89.89</v>
      </c>
      <c r="G200" s="14">
        <v>123.28</v>
      </c>
      <c r="H200" s="14">
        <v>88.08</v>
      </c>
      <c r="I200" s="14">
        <v>96.86</v>
      </c>
      <c r="J200" s="14">
        <v>92.13</v>
      </c>
      <c r="K200" s="14">
        <v>75.39</v>
      </c>
      <c r="L200" s="14">
        <v>106.95</v>
      </c>
      <c r="M200" s="14">
        <v>81.87</v>
      </c>
      <c r="N200" s="14">
        <v>95.84</v>
      </c>
      <c r="O200" s="14">
        <v>95.4</v>
      </c>
      <c r="P200" s="14">
        <v>82.72</v>
      </c>
      <c r="Q200" s="14">
        <v>89.97</v>
      </c>
      <c r="R200" s="14">
        <v>59.51</v>
      </c>
      <c r="S200" s="12">
        <f t="shared" si="10"/>
        <v>86.015000000000001</v>
      </c>
      <c r="T200" s="12">
        <f t="shared" si="11"/>
        <v>74.739999999999995</v>
      </c>
      <c r="U200" s="12">
        <f t="shared" si="12"/>
        <v>-11.275000000000006</v>
      </c>
      <c r="V200">
        <f>VLOOKUP(B200,GDP!$B$5:$F$268,5,FALSE)/12</f>
        <v>156.63446666666667</v>
      </c>
      <c r="W200" s="12">
        <f t="shared" si="13"/>
        <v>-7.1982879885525444E-2</v>
      </c>
      <c r="X200" s="12">
        <f t="shared" si="14"/>
        <v>7.1982879885525444</v>
      </c>
    </row>
    <row r="201" spans="1:24" x14ac:dyDescent="0.2">
      <c r="A201" s="19" t="s">
        <v>1998</v>
      </c>
      <c r="B201" s="12" t="s">
        <v>1999</v>
      </c>
      <c r="C201" s="16">
        <v>75.86</v>
      </c>
      <c r="D201" s="16">
        <v>65.62</v>
      </c>
      <c r="E201" s="16">
        <v>292.49</v>
      </c>
      <c r="F201" s="16">
        <v>111.4</v>
      </c>
      <c r="G201" s="16">
        <v>67.95</v>
      </c>
      <c r="H201" s="16">
        <v>154.08000000000001</v>
      </c>
      <c r="I201" s="16">
        <v>121.41</v>
      </c>
      <c r="J201" s="16">
        <v>268.74</v>
      </c>
      <c r="K201" s="16">
        <v>60.35</v>
      </c>
      <c r="L201" s="16">
        <v>95.62</v>
      </c>
      <c r="M201" s="16">
        <v>69.63</v>
      </c>
      <c r="N201" s="16">
        <v>50.8</v>
      </c>
      <c r="O201" s="16">
        <v>108.96</v>
      </c>
      <c r="P201" s="16">
        <v>248.9</v>
      </c>
      <c r="Q201" s="16">
        <v>385.73</v>
      </c>
      <c r="R201" s="16">
        <v>226.06</v>
      </c>
      <c r="S201" s="12">
        <f t="shared" ref="S201:S246" si="15">SUM(E201:F201)/2</f>
        <v>201.94499999999999</v>
      </c>
      <c r="T201" s="12">
        <f t="shared" ref="T201:T246" si="16">SUM(Q201:R201)/2</f>
        <v>305.89499999999998</v>
      </c>
      <c r="U201" s="12">
        <f t="shared" si="12"/>
        <v>103.94999999999999</v>
      </c>
      <c r="V201">
        <f>VLOOKUP(B201,GDP!$B$5:$F$268,5,FALSE)/12</f>
        <v>623.67608333333339</v>
      </c>
      <c r="W201" s="12">
        <f t="shared" si="13"/>
        <v>0.16667305798295667</v>
      </c>
      <c r="X201" s="12">
        <f t="shared" si="14"/>
        <v>-16.667305798295668</v>
      </c>
    </row>
    <row r="202" spans="1:24" x14ac:dyDescent="0.2">
      <c r="A202" s="19" t="s">
        <v>91</v>
      </c>
      <c r="B202" s="12" t="str">
        <f>VLOOKUP(A202,exp!$A$3:$B$213,2,FALSE)</f>
        <v>BOL</v>
      </c>
      <c r="C202" s="14">
        <v>546.29999999999995</v>
      </c>
      <c r="D202" s="14">
        <v>515.41</v>
      </c>
      <c r="E202" s="14">
        <v>608.96</v>
      </c>
      <c r="F202" s="14">
        <v>701.26</v>
      </c>
      <c r="G202" s="14">
        <v>578.66</v>
      </c>
      <c r="H202" s="14">
        <v>589.4</v>
      </c>
      <c r="I202" s="14">
        <v>654.23</v>
      </c>
      <c r="J202" s="14">
        <v>605.82000000000005</v>
      </c>
      <c r="K202" s="14">
        <v>596.53</v>
      </c>
      <c r="L202" s="14">
        <v>563.11</v>
      </c>
      <c r="M202" s="14">
        <v>478.09</v>
      </c>
      <c r="N202" s="14">
        <v>602.75</v>
      </c>
      <c r="O202" s="14">
        <v>530.49</v>
      </c>
      <c r="P202" s="14">
        <v>482.89</v>
      </c>
      <c r="Q202" s="14">
        <v>432.49</v>
      </c>
      <c r="R202" s="14">
        <v>276.67</v>
      </c>
      <c r="S202" s="12">
        <f t="shared" si="15"/>
        <v>655.11</v>
      </c>
      <c r="T202" s="12">
        <f t="shared" si="16"/>
        <v>354.58000000000004</v>
      </c>
      <c r="U202" s="12">
        <f t="shared" ref="U202:U246" si="17">T202-S202</f>
        <v>-300.52999999999997</v>
      </c>
      <c r="V202">
        <f>VLOOKUP(B202,GDP!$B$5:$F$268,5,FALSE)/12</f>
        <v>3407.9435703154245</v>
      </c>
      <c r="W202" s="12">
        <f t="shared" ref="W202:W246" si="18">U202/V202</f>
        <v>-8.8185145616182903E-2</v>
      </c>
      <c r="X202" s="12">
        <f t="shared" ref="X202:X246" si="19">W202*-100</f>
        <v>8.8185145616182901</v>
      </c>
    </row>
    <row r="203" spans="1:24" x14ac:dyDescent="0.2">
      <c r="A203" s="19" t="s">
        <v>12</v>
      </c>
      <c r="B203" s="12" t="str">
        <f>VLOOKUP(A203,exp!$A$3:$B$213,2,FALSE)</f>
        <v>BRA</v>
      </c>
      <c r="C203" s="16">
        <v>14665.28</v>
      </c>
      <c r="D203" s="16">
        <v>13115.72</v>
      </c>
      <c r="E203" s="16">
        <v>15141.97</v>
      </c>
      <c r="F203" s="16">
        <v>14849.09</v>
      </c>
      <c r="G203" s="16">
        <v>15902.1</v>
      </c>
      <c r="H203" s="16">
        <v>15500.04</v>
      </c>
      <c r="I203" s="16">
        <v>17127.060000000001</v>
      </c>
      <c r="J203" s="16">
        <v>15571.78</v>
      </c>
      <c r="K203" s="16">
        <v>15272.39</v>
      </c>
      <c r="L203" s="16">
        <v>16210</v>
      </c>
      <c r="M203" s="16">
        <v>15487.05</v>
      </c>
      <c r="N203" s="16">
        <v>17250.61</v>
      </c>
      <c r="O203" s="16">
        <v>14515.25</v>
      </c>
      <c r="P203" s="16">
        <v>12836.9</v>
      </c>
      <c r="Q203" s="16">
        <v>13926.03</v>
      </c>
      <c r="R203" s="16">
        <v>10121.790000000001</v>
      </c>
      <c r="S203" s="12">
        <f t="shared" si="15"/>
        <v>14995.529999999999</v>
      </c>
      <c r="T203" s="12">
        <f t="shared" si="16"/>
        <v>12023.91</v>
      </c>
      <c r="U203" s="12">
        <f t="shared" si="17"/>
        <v>-2971.619999999999</v>
      </c>
      <c r="V203">
        <f>VLOOKUP(B203,GDP!$B$5:$F$268,5,FALSE)/12</f>
        <v>153313.17006380192</v>
      </c>
      <c r="W203" s="12">
        <f t="shared" si="18"/>
        <v>-1.9382679249038727E-2</v>
      </c>
      <c r="X203" s="12">
        <f t="shared" si="19"/>
        <v>1.9382679249038728</v>
      </c>
    </row>
    <row r="204" spans="1:24" x14ac:dyDescent="0.2">
      <c r="A204" s="19" t="s">
        <v>33</v>
      </c>
      <c r="B204" s="12" t="str">
        <f>VLOOKUP(A204,exp!$A$3:$B$213,2,FALSE)</f>
        <v>CHL</v>
      </c>
      <c r="C204" s="14">
        <v>5724.4</v>
      </c>
      <c r="D204" s="14">
        <v>5377.94</v>
      </c>
      <c r="E204" s="14">
        <v>5518.29</v>
      </c>
      <c r="F204" s="14">
        <v>5674.11</v>
      </c>
      <c r="G204" s="14">
        <v>6057</v>
      </c>
      <c r="H204" s="14">
        <v>5440.04</v>
      </c>
      <c r="I204" s="14">
        <v>6185.48</v>
      </c>
      <c r="J204" s="14">
        <v>5597.92</v>
      </c>
      <c r="K204" s="14">
        <v>5780.9</v>
      </c>
      <c r="L204" s="14">
        <v>5756.68</v>
      </c>
      <c r="M204" s="14">
        <v>5596.27</v>
      </c>
      <c r="N204" s="14">
        <v>5495.25</v>
      </c>
      <c r="O204" s="14">
        <v>5248.04</v>
      </c>
      <c r="P204" s="14">
        <v>4304.9799999999996</v>
      </c>
      <c r="Q204" s="14">
        <v>5344.57</v>
      </c>
      <c r="R204" s="14">
        <v>3791.15</v>
      </c>
      <c r="S204" s="12">
        <f t="shared" si="15"/>
        <v>5596.2</v>
      </c>
      <c r="T204" s="12">
        <f t="shared" si="16"/>
        <v>4567.8599999999997</v>
      </c>
      <c r="U204" s="12">
        <f t="shared" si="17"/>
        <v>-1028.3400000000001</v>
      </c>
      <c r="V204">
        <f>VLOOKUP(B204,GDP!$B$5:$F$268,5,FALSE)/12</f>
        <v>23526.513312054132</v>
      </c>
      <c r="W204" s="12">
        <f t="shared" si="18"/>
        <v>-4.3709834362625932E-2</v>
      </c>
      <c r="X204" s="12">
        <f t="shared" si="19"/>
        <v>4.370983436262593</v>
      </c>
    </row>
    <row r="205" spans="1:24" x14ac:dyDescent="0.2">
      <c r="A205" s="19" t="s">
        <v>34</v>
      </c>
      <c r="B205" s="12" t="str">
        <f>VLOOKUP(A205,exp!$A$3:$B$213,2,FALSE)</f>
        <v>COL</v>
      </c>
      <c r="C205" s="16">
        <v>4096.34</v>
      </c>
      <c r="D205" s="16">
        <v>3539.31</v>
      </c>
      <c r="E205" s="16">
        <v>4166.03</v>
      </c>
      <c r="F205" s="16">
        <v>4181.87</v>
      </c>
      <c r="G205" s="16">
        <v>4334.9399999999996</v>
      </c>
      <c r="H205" s="16">
        <v>3915.8</v>
      </c>
      <c r="I205" s="16">
        <v>4438.5600000000004</v>
      </c>
      <c r="J205" s="16">
        <v>4185.51</v>
      </c>
      <c r="K205" s="16">
        <v>4269.7700000000004</v>
      </c>
      <c r="L205" s="16">
        <v>4340.8900000000003</v>
      </c>
      <c r="M205" s="16">
        <v>4311.1000000000004</v>
      </c>
      <c r="N205" s="16">
        <v>4158.47</v>
      </c>
      <c r="O205" s="16">
        <v>3853.28</v>
      </c>
      <c r="P205" s="16">
        <v>3875.25</v>
      </c>
      <c r="Q205" s="16">
        <v>3859.84</v>
      </c>
      <c r="R205" s="16">
        <v>2668.18</v>
      </c>
      <c r="S205" s="12">
        <f t="shared" si="15"/>
        <v>4173.95</v>
      </c>
      <c r="T205" s="12">
        <f t="shared" si="16"/>
        <v>3264.01</v>
      </c>
      <c r="U205" s="12">
        <f t="shared" si="17"/>
        <v>-909.9399999999996</v>
      </c>
      <c r="V205">
        <f>VLOOKUP(B205,GDP!$B$5:$F$268,5,FALSE)/12</f>
        <v>26967.998284887592</v>
      </c>
      <c r="W205" s="12">
        <f t="shared" si="18"/>
        <v>-3.3741473519371831E-2</v>
      </c>
      <c r="X205" s="12">
        <f t="shared" si="19"/>
        <v>3.3741473519371832</v>
      </c>
    </row>
    <row r="206" spans="1:24" x14ac:dyDescent="0.2">
      <c r="A206" s="19" t="s">
        <v>96</v>
      </c>
      <c r="B206" s="12" t="str">
        <f>VLOOKUP(A206,exp!$A$3:$B$213,2,FALSE)</f>
        <v>CRI</v>
      </c>
      <c r="C206" s="14">
        <v>1062.51</v>
      </c>
      <c r="D206" s="14">
        <v>1021.05</v>
      </c>
      <c r="E206" s="14">
        <v>1233.3800000000001</v>
      </c>
      <c r="F206" s="14">
        <v>1083.28</v>
      </c>
      <c r="G206" s="14">
        <v>1121.45</v>
      </c>
      <c r="H206" s="14">
        <v>1086.52</v>
      </c>
      <c r="I206" s="14">
        <v>1074.3599999999999</v>
      </c>
      <c r="J206" s="14">
        <v>1111.8499999999999</v>
      </c>
      <c r="K206" s="14">
        <v>1074.8699999999999</v>
      </c>
      <c r="L206" s="14">
        <v>1206.5</v>
      </c>
      <c r="M206" s="14">
        <v>1177.25</v>
      </c>
      <c r="N206" s="14">
        <v>1155.5999999999999</v>
      </c>
      <c r="O206" s="14">
        <v>1141.7</v>
      </c>
      <c r="P206" s="14">
        <v>1146.56</v>
      </c>
      <c r="Q206" s="14">
        <v>1181.28</v>
      </c>
      <c r="R206" s="14">
        <v>928.18</v>
      </c>
      <c r="S206" s="12">
        <f t="shared" si="15"/>
        <v>1158.33</v>
      </c>
      <c r="T206" s="12">
        <f t="shared" si="16"/>
        <v>1054.73</v>
      </c>
      <c r="U206" s="12">
        <f t="shared" si="17"/>
        <v>-103.59999999999991</v>
      </c>
      <c r="V206">
        <f>VLOOKUP(B206,GDP!$B$5:$F$268,5,FALSE)/12</f>
        <v>5150.1154207559694</v>
      </c>
      <c r="W206" s="12">
        <f t="shared" si="18"/>
        <v>-2.011605401744429E-2</v>
      </c>
      <c r="X206" s="12">
        <f t="shared" si="19"/>
        <v>2.0116054017444291</v>
      </c>
    </row>
    <row r="207" spans="1:24" ht="24" x14ac:dyDescent="0.2">
      <c r="A207" s="19" t="s">
        <v>2165</v>
      </c>
      <c r="B207" s="12" t="s">
        <v>2126</v>
      </c>
      <c r="C207" s="16">
        <v>75.400000000000006</v>
      </c>
      <c r="D207" s="16">
        <v>69.06</v>
      </c>
      <c r="E207" s="16">
        <v>85.04</v>
      </c>
      <c r="F207" s="16">
        <v>88.55</v>
      </c>
      <c r="G207" s="16">
        <v>75.59</v>
      </c>
      <c r="H207" s="16">
        <v>93.49</v>
      </c>
      <c r="I207" s="16">
        <v>72.19</v>
      </c>
      <c r="J207" s="16">
        <v>100.83</v>
      </c>
      <c r="K207" s="16">
        <v>92.46</v>
      </c>
      <c r="L207" s="16">
        <v>106.53</v>
      </c>
      <c r="M207" s="16">
        <v>93.93</v>
      </c>
      <c r="N207" s="16">
        <v>92.8</v>
      </c>
      <c r="O207" s="16">
        <v>73.489999999999995</v>
      </c>
      <c r="P207" s="16">
        <v>93.33</v>
      </c>
      <c r="Q207" s="16">
        <v>81.67</v>
      </c>
      <c r="R207" s="16">
        <v>47</v>
      </c>
      <c r="S207" s="12">
        <f t="shared" si="15"/>
        <v>86.795000000000002</v>
      </c>
      <c r="T207" s="12">
        <f t="shared" si="16"/>
        <v>64.335000000000008</v>
      </c>
      <c r="U207" s="12">
        <f t="shared" si="17"/>
        <v>-22.459999999999994</v>
      </c>
      <c r="V207">
        <f>VLOOKUP(B207,GDP!$B$5:$F$268,5,FALSE)/12</f>
        <v>258.48230912476726</v>
      </c>
      <c r="W207" s="12">
        <f t="shared" si="18"/>
        <v>-8.6891826663304597E-2</v>
      </c>
      <c r="X207" s="12">
        <f t="shared" si="19"/>
        <v>8.6891826663304599</v>
      </c>
    </row>
    <row r="208" spans="1:24" x14ac:dyDescent="0.2">
      <c r="A208" s="19" t="s">
        <v>98</v>
      </c>
      <c r="B208" s="12" t="str">
        <f>VLOOKUP(A208,exp!$A$3:$B$213,2,FALSE)</f>
        <v>DMA</v>
      </c>
      <c r="C208" s="14">
        <v>39.35</v>
      </c>
      <c r="D208" s="14">
        <v>26.15</v>
      </c>
      <c r="E208" s="14">
        <v>45.69</v>
      </c>
      <c r="F208" s="14">
        <v>66.45</v>
      </c>
      <c r="G208" s="14">
        <v>93.49</v>
      </c>
      <c r="H208" s="14">
        <v>60.48</v>
      </c>
      <c r="I208" s="14">
        <v>59.27</v>
      </c>
      <c r="J208" s="14">
        <v>51.25</v>
      </c>
      <c r="K208" s="14">
        <v>30.5</v>
      </c>
      <c r="L208" s="14">
        <v>57.93</v>
      </c>
      <c r="M208" s="14">
        <v>42.34</v>
      </c>
      <c r="N208" s="14">
        <v>26.18</v>
      </c>
      <c r="O208" s="14">
        <v>14.46</v>
      </c>
      <c r="P208" s="14">
        <v>43.24</v>
      </c>
      <c r="Q208" s="14">
        <v>34.99</v>
      </c>
      <c r="R208" s="14">
        <v>12.25</v>
      </c>
      <c r="S208" s="12">
        <f t="shared" si="15"/>
        <v>56.07</v>
      </c>
      <c r="T208" s="12">
        <f t="shared" si="16"/>
        <v>23.62</v>
      </c>
      <c r="U208" s="12">
        <f t="shared" si="17"/>
        <v>-32.450000000000003</v>
      </c>
      <c r="V208">
        <f>VLOOKUP(B208,GDP!$B$5:$F$268,5,FALSE)/12</f>
        <v>48.533641975308633</v>
      </c>
      <c r="W208" s="12">
        <f t="shared" si="18"/>
        <v>-0.66860838542693457</v>
      </c>
      <c r="X208" s="12">
        <f t="shared" si="19"/>
        <v>66.860838542693457</v>
      </c>
    </row>
    <row r="209" spans="1:24" x14ac:dyDescent="0.2">
      <c r="A209" s="19" t="s">
        <v>2164</v>
      </c>
      <c r="B209" s="12" t="s">
        <v>1429</v>
      </c>
      <c r="C209" s="16">
        <v>1496.27</v>
      </c>
      <c r="D209" s="16">
        <v>1381.36</v>
      </c>
      <c r="E209" s="16">
        <v>1735.68</v>
      </c>
      <c r="F209" s="16">
        <v>1620.66</v>
      </c>
      <c r="G209" s="16">
        <v>1613.64</v>
      </c>
      <c r="H209" s="16">
        <v>1505.89</v>
      </c>
      <c r="I209" s="16">
        <v>1628.19</v>
      </c>
      <c r="J209" s="16">
        <v>1612.24</v>
      </c>
      <c r="K209" s="16">
        <v>1604.04</v>
      </c>
      <c r="L209" s="16">
        <v>1667.29</v>
      </c>
      <c r="M209" s="16">
        <v>1637.09</v>
      </c>
      <c r="N209" s="16">
        <v>1608.83</v>
      </c>
      <c r="O209" s="16">
        <v>1484.16</v>
      </c>
      <c r="P209" s="16">
        <v>1427.09</v>
      </c>
      <c r="Q209" s="16">
        <v>1493.81</v>
      </c>
      <c r="R209" s="16">
        <v>1024.3900000000001</v>
      </c>
      <c r="S209" s="12">
        <f t="shared" si="15"/>
        <v>1678.17</v>
      </c>
      <c r="T209" s="12">
        <f t="shared" si="16"/>
        <v>1259.0999999999999</v>
      </c>
      <c r="U209" s="12">
        <f t="shared" si="17"/>
        <v>-419.07000000000016</v>
      </c>
      <c r="V209">
        <f>VLOOKUP(B209,GDP!$B$5:$F$268,5,FALSE)/12</f>
        <v>7411.7749778506086</v>
      </c>
      <c r="W209" s="12">
        <f t="shared" si="18"/>
        <v>-5.6541112115836137E-2</v>
      </c>
      <c r="X209" s="12">
        <f t="shared" si="19"/>
        <v>5.6541112115836141</v>
      </c>
    </row>
    <row r="210" spans="1:24" x14ac:dyDescent="0.2">
      <c r="A210" s="19" t="s">
        <v>100</v>
      </c>
      <c r="B210" s="12" t="str">
        <f>VLOOKUP(A210,exp!$A$3:$B$213,2,FALSE)</f>
        <v>ECU</v>
      </c>
      <c r="C210" s="14">
        <v>1610.69</v>
      </c>
      <c r="D210" s="14">
        <v>1471.48</v>
      </c>
      <c r="E210" s="14">
        <v>1781.21</v>
      </c>
      <c r="F210" s="14">
        <v>1702.13</v>
      </c>
      <c r="G210" s="14">
        <v>1728.67</v>
      </c>
      <c r="H210" s="14">
        <v>1616.88</v>
      </c>
      <c r="I210" s="14">
        <v>1708.79</v>
      </c>
      <c r="J210" s="14">
        <v>1702.65</v>
      </c>
      <c r="K210" s="14">
        <v>1725.34</v>
      </c>
      <c r="L210" s="14">
        <v>1782.19</v>
      </c>
      <c r="M210" s="14">
        <v>1532.12</v>
      </c>
      <c r="N210" s="14">
        <v>1723.91</v>
      </c>
      <c r="O210" s="14">
        <v>1582.1</v>
      </c>
      <c r="P210" s="14">
        <v>1380.39</v>
      </c>
      <c r="Q210" s="14">
        <v>1486.27</v>
      </c>
      <c r="R210" s="14">
        <v>1034.8399999999999</v>
      </c>
      <c r="S210" s="12">
        <f t="shared" si="15"/>
        <v>1741.67</v>
      </c>
      <c r="T210" s="12">
        <f t="shared" si="16"/>
        <v>1260.5549999999998</v>
      </c>
      <c r="U210" s="12">
        <f t="shared" si="17"/>
        <v>-481.11500000000024</v>
      </c>
      <c r="V210">
        <f>VLOOKUP(B210,GDP!$B$5:$F$268,5,FALSE)/12</f>
        <v>8952.9720833333322</v>
      </c>
      <c r="W210" s="12">
        <f t="shared" si="18"/>
        <v>-5.3738020795980584E-2</v>
      </c>
      <c r="X210" s="12">
        <f t="shared" si="19"/>
        <v>5.3738020795980583</v>
      </c>
    </row>
    <row r="211" spans="1:24" x14ac:dyDescent="0.2">
      <c r="A211" s="19" t="s">
        <v>101</v>
      </c>
      <c r="B211" s="12" t="str">
        <f>VLOOKUP(A211,exp!$A$3:$B$213,2,FALSE)</f>
        <v>SLV</v>
      </c>
      <c r="C211" s="16">
        <v>784.15</v>
      </c>
      <c r="D211" s="16">
        <v>692.76</v>
      </c>
      <c r="E211" s="16">
        <v>820.23</v>
      </c>
      <c r="F211" s="16">
        <v>834.76</v>
      </c>
      <c r="G211" s="16">
        <v>827.1</v>
      </c>
      <c r="H211" s="16">
        <v>754.71</v>
      </c>
      <c r="I211" s="16">
        <v>857.03</v>
      </c>
      <c r="J211" s="16">
        <v>778.37</v>
      </c>
      <c r="K211" s="16">
        <v>893.87</v>
      </c>
      <c r="L211" s="16">
        <v>854.25</v>
      </c>
      <c r="M211" s="16">
        <v>838.61</v>
      </c>
      <c r="N211" s="16">
        <v>775.82</v>
      </c>
      <c r="O211" s="16">
        <v>808.77</v>
      </c>
      <c r="P211" s="16">
        <v>742.4</v>
      </c>
      <c r="Q211" s="16">
        <v>742.56</v>
      </c>
      <c r="R211" s="16">
        <v>535.58000000000004</v>
      </c>
      <c r="S211" s="12">
        <f t="shared" si="15"/>
        <v>827.495</v>
      </c>
      <c r="T211" s="12">
        <f t="shared" si="16"/>
        <v>639.06999999999994</v>
      </c>
      <c r="U211" s="12">
        <f t="shared" si="17"/>
        <v>-188.42500000000007</v>
      </c>
      <c r="V211">
        <f>VLOOKUP(B211,GDP!$B$5:$F$268,5,FALSE)/12</f>
        <v>2251.8866666666668</v>
      </c>
      <c r="W211" s="12">
        <f t="shared" si="18"/>
        <v>-8.36742820094558E-2</v>
      </c>
      <c r="X211" s="12">
        <f t="shared" si="19"/>
        <v>8.3674282009455805</v>
      </c>
    </row>
    <row r="212" spans="1:24" x14ac:dyDescent="0.2">
      <c r="A212" s="19" t="s">
        <v>2163</v>
      </c>
      <c r="B212" s="12" t="s">
        <v>2251</v>
      </c>
      <c r="C212" s="14">
        <v>18.47</v>
      </c>
      <c r="D212" s="14">
        <v>3.55</v>
      </c>
      <c r="E212" s="14">
        <v>3.37</v>
      </c>
      <c r="F212" s="14">
        <v>5.68</v>
      </c>
      <c r="G212" s="14">
        <v>6.26</v>
      </c>
      <c r="H212" s="14">
        <v>2.8</v>
      </c>
      <c r="I212" s="14">
        <v>8.64</v>
      </c>
      <c r="J212" s="14">
        <v>3.09</v>
      </c>
      <c r="K212" s="14">
        <v>23.23</v>
      </c>
      <c r="L212" s="14">
        <v>3.27</v>
      </c>
      <c r="M212" s="14">
        <v>12.2</v>
      </c>
      <c r="N212" s="14">
        <v>4.99</v>
      </c>
      <c r="O212" s="14">
        <v>24.65</v>
      </c>
      <c r="P212" s="14">
        <v>0.7</v>
      </c>
      <c r="Q212" s="14">
        <v>11.82</v>
      </c>
      <c r="R212" s="14">
        <v>3.95</v>
      </c>
      <c r="S212" s="12">
        <f t="shared" si="15"/>
        <v>4.5250000000000004</v>
      </c>
      <c r="T212" s="12">
        <f t="shared" si="16"/>
        <v>7.8849999999999998</v>
      </c>
      <c r="U212" s="12">
        <f t="shared" si="17"/>
        <v>3.3599999999999994</v>
      </c>
      <c r="V212" t="e">
        <f>VLOOKUP(B212,GDP!$B$5:$F$268,5,FALSE)/12</f>
        <v>#N/A</v>
      </c>
      <c r="W212" s="12" t="e">
        <f t="shared" si="18"/>
        <v>#N/A</v>
      </c>
      <c r="X212" s="12" t="e">
        <f t="shared" si="19"/>
        <v>#N/A</v>
      </c>
    </row>
    <row r="213" spans="1:24" x14ac:dyDescent="0.2">
      <c r="A213" s="19" t="s">
        <v>1989</v>
      </c>
      <c r="B213" s="12" t="s">
        <v>1990</v>
      </c>
      <c r="C213" s="16">
        <v>41.76</v>
      </c>
      <c r="D213" s="16">
        <v>38.9</v>
      </c>
      <c r="E213" s="16">
        <v>124.1</v>
      </c>
      <c r="F213" s="16">
        <v>72.8</v>
      </c>
      <c r="G213" s="16">
        <v>133.44999999999999</v>
      </c>
      <c r="H213" s="16">
        <v>55.92</v>
      </c>
      <c r="I213" s="16">
        <v>101.76</v>
      </c>
      <c r="J213" s="16">
        <v>79.010000000000005</v>
      </c>
      <c r="K213" s="16">
        <v>121.49</v>
      </c>
      <c r="L213" s="16">
        <v>77.16</v>
      </c>
      <c r="M213" s="16">
        <v>80.94</v>
      </c>
      <c r="N213" s="16">
        <v>104.48</v>
      </c>
      <c r="O213" s="16">
        <v>35.06</v>
      </c>
      <c r="P213" s="16">
        <v>43.11</v>
      </c>
      <c r="Q213" s="16">
        <v>57.41</v>
      </c>
      <c r="R213" s="16">
        <v>105.53</v>
      </c>
      <c r="S213" s="12">
        <f t="shared" si="15"/>
        <v>98.449999999999989</v>
      </c>
      <c r="T213" s="12">
        <f t="shared" si="16"/>
        <v>81.47</v>
      </c>
      <c r="U213" s="12">
        <f t="shared" si="17"/>
        <v>-16.97999999999999</v>
      </c>
      <c r="V213" t="e">
        <f>VLOOKUP(B213,GDP!$B$5:$F$268,5,FALSE)/12</f>
        <v>#VALUE!</v>
      </c>
      <c r="W213" s="12" t="e">
        <f t="shared" si="18"/>
        <v>#VALUE!</v>
      </c>
      <c r="X213" s="12" t="e">
        <f t="shared" si="19"/>
        <v>#VALUE!</v>
      </c>
    </row>
    <row r="214" spans="1:24" x14ac:dyDescent="0.2">
      <c r="A214" s="19" t="s">
        <v>106</v>
      </c>
      <c r="B214" s="12" t="str">
        <f>VLOOKUP(A214,exp!$A$3:$B$213,2,FALSE)</f>
        <v>GRD</v>
      </c>
      <c r="C214" s="14">
        <v>24.21</v>
      </c>
      <c r="D214" s="14">
        <v>20.89</v>
      </c>
      <c r="E214" s="14">
        <v>24.47</v>
      </c>
      <c r="F214" s="14">
        <v>23.32</v>
      </c>
      <c r="G214" s="14">
        <v>28.39</v>
      </c>
      <c r="H214" s="14">
        <v>17.079999999999998</v>
      </c>
      <c r="I214" s="14">
        <v>25.11</v>
      </c>
      <c r="J214" s="14">
        <v>201.58</v>
      </c>
      <c r="K214" s="14">
        <v>24.26</v>
      </c>
      <c r="L214" s="14">
        <v>24.68</v>
      </c>
      <c r="M214" s="14">
        <v>29.08</v>
      </c>
      <c r="N214" s="14">
        <v>89.3</v>
      </c>
      <c r="O214" s="14">
        <v>26.67</v>
      </c>
      <c r="P214" s="14">
        <v>24.27</v>
      </c>
      <c r="Q214" s="14">
        <v>24.78</v>
      </c>
      <c r="R214" s="14">
        <v>18.79</v>
      </c>
      <c r="S214" s="12">
        <f t="shared" si="15"/>
        <v>23.895</v>
      </c>
      <c r="T214" s="12">
        <f t="shared" si="16"/>
        <v>21.785</v>
      </c>
      <c r="U214" s="12">
        <f t="shared" si="17"/>
        <v>-2.1099999999999994</v>
      </c>
      <c r="V214">
        <f>VLOOKUP(B214,GDP!$B$5:$F$268,5,FALSE)/12</f>
        <v>100.88364197530863</v>
      </c>
      <c r="W214" s="12">
        <f t="shared" si="18"/>
        <v>-2.0915184649226124E-2</v>
      </c>
      <c r="X214" s="12">
        <f t="shared" si="19"/>
        <v>2.0915184649226126</v>
      </c>
    </row>
    <row r="215" spans="1:24" x14ac:dyDescent="0.2">
      <c r="A215" s="19" t="s">
        <v>107</v>
      </c>
      <c r="B215" s="12" t="str">
        <f>VLOOKUP(A215,exp!$A$3:$B$213,2,FALSE)</f>
        <v>GTM</v>
      </c>
      <c r="C215" s="16">
        <v>1318.75</v>
      </c>
      <c r="D215" s="16">
        <v>1234.26</v>
      </c>
      <c r="E215" s="16">
        <v>1477.28</v>
      </c>
      <c r="F215" s="16">
        <v>1414.8</v>
      </c>
      <c r="G215" s="16">
        <v>1471.81</v>
      </c>
      <c r="H215" s="16">
        <v>1310.87</v>
      </c>
      <c r="I215" s="16">
        <v>1506.64</v>
      </c>
      <c r="J215" s="16">
        <v>1430.31</v>
      </c>
      <c r="K215" s="16">
        <v>1456.94</v>
      </c>
      <c r="L215" s="16">
        <v>1562.95</v>
      </c>
      <c r="M215" s="16">
        <v>1556.79</v>
      </c>
      <c r="N215" s="16">
        <v>1472.03</v>
      </c>
      <c r="O215" s="16">
        <v>1353.82</v>
      </c>
      <c r="P215" s="16">
        <v>1438.91</v>
      </c>
      <c r="Q215" s="16">
        <v>1456.23</v>
      </c>
      <c r="R215" s="16">
        <v>1031.04</v>
      </c>
      <c r="S215" s="12">
        <f t="shared" si="15"/>
        <v>1446.04</v>
      </c>
      <c r="T215" s="12">
        <f t="shared" si="16"/>
        <v>1243.635</v>
      </c>
      <c r="U215" s="12">
        <f t="shared" si="17"/>
        <v>-202.40499999999997</v>
      </c>
      <c r="V215">
        <f>VLOOKUP(B215,GDP!$B$5:$F$268,5,FALSE)/12</f>
        <v>6392.5296122580667</v>
      </c>
      <c r="W215" s="12">
        <f t="shared" si="18"/>
        <v>-3.1662739522062749E-2</v>
      </c>
      <c r="X215" s="12">
        <f t="shared" si="19"/>
        <v>3.1662739522062751</v>
      </c>
    </row>
    <row r="216" spans="1:24" x14ac:dyDescent="0.2">
      <c r="A216" s="19" t="s">
        <v>108</v>
      </c>
      <c r="B216" s="12" t="str">
        <f>VLOOKUP(A216,exp!$A$3:$B$213,2,FALSE)</f>
        <v>GIN</v>
      </c>
      <c r="C216" s="14">
        <v>171.57</v>
      </c>
      <c r="D216" s="14">
        <v>114.49</v>
      </c>
      <c r="E216" s="14">
        <v>168.21</v>
      </c>
      <c r="F216" s="14">
        <v>193.49</v>
      </c>
      <c r="G216" s="14">
        <v>182.62</v>
      </c>
      <c r="H216" s="14">
        <v>115.24</v>
      </c>
      <c r="I216" s="14">
        <v>178.46</v>
      </c>
      <c r="J216" s="14">
        <v>144.04</v>
      </c>
      <c r="K216" s="14">
        <v>159.76</v>
      </c>
      <c r="L216" s="14">
        <v>184.13</v>
      </c>
      <c r="M216" s="14">
        <v>149.97999999999999</v>
      </c>
      <c r="N216" s="14">
        <v>144.94</v>
      </c>
      <c r="O216" s="14">
        <v>164.21</v>
      </c>
      <c r="P216" s="14">
        <v>155.9</v>
      </c>
      <c r="Q216" s="14">
        <v>150.15</v>
      </c>
      <c r="R216" s="14">
        <v>165.68</v>
      </c>
      <c r="S216" s="12">
        <f t="shared" si="15"/>
        <v>180.85000000000002</v>
      </c>
      <c r="T216" s="12">
        <f t="shared" si="16"/>
        <v>157.91500000000002</v>
      </c>
      <c r="U216" s="12">
        <f t="shared" si="17"/>
        <v>-22.935000000000002</v>
      </c>
      <c r="V216">
        <f>VLOOKUP(B216,GDP!$B$5:$F$268,5,FALSE)/12</f>
        <v>1024.7221109326695</v>
      </c>
      <c r="W216" s="12">
        <f t="shared" si="18"/>
        <v>-2.2381677681498739E-2</v>
      </c>
      <c r="X216" s="12">
        <f t="shared" si="19"/>
        <v>2.2381677681498737</v>
      </c>
    </row>
    <row r="217" spans="1:24" x14ac:dyDescent="0.2">
      <c r="A217" s="19" t="s">
        <v>160</v>
      </c>
      <c r="B217" s="12" t="str">
        <f>VLOOKUP(A217,exp!$A$3:$B$213,2,FALSE)</f>
        <v>HTI</v>
      </c>
      <c r="C217" s="16">
        <v>316.02999999999997</v>
      </c>
      <c r="D217" s="16">
        <v>267.49</v>
      </c>
      <c r="E217" s="16">
        <v>366.75</v>
      </c>
      <c r="F217" s="16">
        <v>359.21</v>
      </c>
      <c r="G217" s="16">
        <v>370.55</v>
      </c>
      <c r="H217" s="16">
        <v>320.67</v>
      </c>
      <c r="I217" s="16">
        <v>334.25</v>
      </c>
      <c r="J217" s="16">
        <v>332.71</v>
      </c>
      <c r="K217" s="16">
        <v>315.14</v>
      </c>
      <c r="L217" s="16">
        <v>263.27999999999997</v>
      </c>
      <c r="M217" s="16">
        <v>253.29</v>
      </c>
      <c r="N217" s="16">
        <v>298.39999999999998</v>
      </c>
      <c r="O217" s="16">
        <v>273.58999999999997</v>
      </c>
      <c r="P217" s="16">
        <v>309.14999999999998</v>
      </c>
      <c r="Q217" s="16">
        <v>343.27</v>
      </c>
      <c r="R217" s="16">
        <v>272.79000000000002</v>
      </c>
      <c r="S217" s="12">
        <f t="shared" si="15"/>
        <v>362.98</v>
      </c>
      <c r="T217" s="12">
        <f t="shared" si="16"/>
        <v>308.02999999999997</v>
      </c>
      <c r="U217" s="12">
        <f t="shared" si="17"/>
        <v>-54.950000000000045</v>
      </c>
      <c r="V217">
        <f>VLOOKUP(B217,GDP!$B$5:$F$268,5,FALSE)/12</f>
        <v>1194.3469388664714</v>
      </c>
      <c r="W217" s="12">
        <f t="shared" si="18"/>
        <v>-4.6008406947609284E-2</v>
      </c>
      <c r="X217" s="12">
        <f t="shared" si="19"/>
        <v>4.6008406947609286</v>
      </c>
    </row>
    <row r="218" spans="1:24" x14ac:dyDescent="0.2">
      <c r="A218" s="19" t="s">
        <v>53</v>
      </c>
      <c r="B218" s="12" t="str">
        <f>VLOOKUP(A218,exp!$A$3:$B$213,2,FALSE)</f>
        <v>HND</v>
      </c>
      <c r="C218" s="14">
        <v>1089.68</v>
      </c>
      <c r="D218" s="14">
        <v>881.07</v>
      </c>
      <c r="E218" s="14">
        <v>1012.12</v>
      </c>
      <c r="F218" s="14">
        <v>959.87</v>
      </c>
      <c r="G218" s="14">
        <v>962.88</v>
      </c>
      <c r="H218" s="14">
        <v>905.99</v>
      </c>
      <c r="I218" s="14">
        <v>982.85</v>
      </c>
      <c r="J218" s="14">
        <v>1003.42</v>
      </c>
      <c r="K218" s="14">
        <v>918.93</v>
      </c>
      <c r="L218" s="14">
        <v>1012.69</v>
      </c>
      <c r="M218" s="14">
        <v>1034.96</v>
      </c>
      <c r="N218" s="14">
        <v>862.81</v>
      </c>
      <c r="O218" s="14">
        <v>890.53</v>
      </c>
      <c r="P218" s="14">
        <v>920.05</v>
      </c>
      <c r="Q218" s="14">
        <v>886.9</v>
      </c>
      <c r="R218" s="14">
        <v>513.33000000000004</v>
      </c>
      <c r="S218" s="12">
        <f t="shared" si="15"/>
        <v>985.995</v>
      </c>
      <c r="T218" s="12">
        <f t="shared" si="16"/>
        <v>700.11500000000001</v>
      </c>
      <c r="U218" s="12">
        <f t="shared" si="17"/>
        <v>-285.88</v>
      </c>
      <c r="V218">
        <f>VLOOKUP(B218,GDP!$B$5:$F$268,5,FALSE)/12</f>
        <v>2091.2829562532729</v>
      </c>
      <c r="W218" s="12">
        <f t="shared" si="18"/>
        <v>-0.13670077458680222</v>
      </c>
      <c r="X218" s="12">
        <f t="shared" si="19"/>
        <v>13.670077458680222</v>
      </c>
    </row>
    <row r="219" spans="1:24" x14ac:dyDescent="0.2">
      <c r="A219" s="19" t="s">
        <v>112</v>
      </c>
      <c r="B219" s="12" t="str">
        <f>VLOOKUP(A219,exp!$A$3:$B$213,2,FALSE)</f>
        <v>JAM</v>
      </c>
      <c r="C219" s="16">
        <v>493.16</v>
      </c>
      <c r="D219" s="16">
        <v>354.86</v>
      </c>
      <c r="E219" s="16">
        <v>493.2</v>
      </c>
      <c r="F219" s="16">
        <v>495.84</v>
      </c>
      <c r="G219" s="16">
        <v>470.41</v>
      </c>
      <c r="H219" s="16">
        <v>448.62</v>
      </c>
      <c r="I219" s="16">
        <v>415.61</v>
      </c>
      <c r="J219" s="16">
        <v>413.79</v>
      </c>
      <c r="K219" s="16">
        <v>430.52</v>
      </c>
      <c r="L219" s="16">
        <v>440</v>
      </c>
      <c r="M219" s="16">
        <v>451.72</v>
      </c>
      <c r="N219" s="16">
        <v>433.97</v>
      </c>
      <c r="O219" s="16">
        <v>387.01</v>
      </c>
      <c r="P219" s="16">
        <v>436.18</v>
      </c>
      <c r="Q219" s="16">
        <v>424.96</v>
      </c>
      <c r="R219" s="16">
        <v>303.08999999999997</v>
      </c>
      <c r="S219" s="12">
        <f t="shared" si="15"/>
        <v>494.52</v>
      </c>
      <c r="T219" s="12">
        <f t="shared" si="16"/>
        <v>364.02499999999998</v>
      </c>
      <c r="U219" s="12">
        <f t="shared" si="17"/>
        <v>-130.495</v>
      </c>
      <c r="V219">
        <f>VLOOKUP(B219,GDP!$B$5:$F$268,5,FALSE)/12</f>
        <v>1371.505922318129</v>
      </c>
      <c r="W219" s="12">
        <f t="shared" si="18"/>
        <v>-9.5147237701632692E-2</v>
      </c>
      <c r="X219" s="12">
        <f t="shared" si="19"/>
        <v>9.5147237701632683</v>
      </c>
    </row>
    <row r="220" spans="1:24" x14ac:dyDescent="0.2">
      <c r="A220" s="19" t="s">
        <v>16</v>
      </c>
      <c r="B220" s="12" t="str">
        <f>VLOOKUP(A220,exp!$A$3:$B$213,2,FALSE)</f>
        <v>MEX</v>
      </c>
      <c r="C220" s="14">
        <v>34750.51</v>
      </c>
      <c r="D220" s="14">
        <v>31212.45</v>
      </c>
      <c r="E220" s="14">
        <v>34741.25</v>
      </c>
      <c r="F220" s="14">
        <v>35055.519999999997</v>
      </c>
      <c r="G220" s="14">
        <v>36128.720000000001</v>
      </c>
      <c r="H220" s="14">
        <v>33215.26</v>
      </c>
      <c r="I220" s="14">
        <v>36442.93</v>
      </c>
      <c r="J220" s="14">
        <v>35720.550000000003</v>
      </c>
      <c r="K220" s="14">
        <v>34527.58</v>
      </c>
      <c r="L220" s="14">
        <v>35826.769999999997</v>
      </c>
      <c r="M220" s="14">
        <v>33171.58</v>
      </c>
      <c r="N220" s="14">
        <v>32001.46</v>
      </c>
      <c r="O220" s="14">
        <v>32263.35</v>
      </c>
      <c r="P220" s="14">
        <v>29487.81</v>
      </c>
      <c r="Q220" s="14">
        <v>32064.38</v>
      </c>
      <c r="R220" s="14">
        <v>21604.240000000002</v>
      </c>
      <c r="S220" s="12">
        <f t="shared" si="15"/>
        <v>34898.384999999995</v>
      </c>
      <c r="T220" s="12">
        <f t="shared" si="16"/>
        <v>26834.31</v>
      </c>
      <c r="U220" s="12">
        <f t="shared" si="17"/>
        <v>-8064.0749999999935</v>
      </c>
      <c r="V220">
        <f>VLOOKUP(B220,GDP!$B$5:$F$268,5,FALSE)/12</f>
        <v>105739.21059666936</v>
      </c>
      <c r="W220" s="12">
        <f t="shared" si="18"/>
        <v>-7.6263809371147323E-2</v>
      </c>
      <c r="X220" s="12">
        <f t="shared" si="19"/>
        <v>7.6263809371147326</v>
      </c>
    </row>
    <row r="221" spans="1:24" x14ac:dyDescent="0.2">
      <c r="A221" s="19" t="s">
        <v>121</v>
      </c>
      <c r="B221" s="12" t="str">
        <f>VLOOKUP(A221,exp!$A$3:$B$213,2,FALSE)</f>
        <v>MSR</v>
      </c>
      <c r="C221" s="16">
        <v>1.73</v>
      </c>
      <c r="D221" s="16">
        <v>2.38</v>
      </c>
      <c r="E221" s="16">
        <v>1.23</v>
      </c>
      <c r="F221" s="16">
        <v>1.68</v>
      </c>
      <c r="G221" s="16">
        <v>2.5</v>
      </c>
      <c r="H221" s="16">
        <v>2.11</v>
      </c>
      <c r="I221" s="16">
        <v>1.83</v>
      </c>
      <c r="J221" s="16">
        <v>2.2400000000000002</v>
      </c>
      <c r="K221" s="16">
        <v>1.57</v>
      </c>
      <c r="L221" s="16">
        <v>1.5</v>
      </c>
      <c r="M221" s="16">
        <v>2.0299999999999998</v>
      </c>
      <c r="N221" s="16">
        <v>2.5299999999999998</v>
      </c>
      <c r="O221" s="16">
        <v>1.94</v>
      </c>
      <c r="P221" s="16">
        <v>3.4</v>
      </c>
      <c r="Q221" s="16">
        <v>3.04</v>
      </c>
      <c r="R221" s="16">
        <v>2.66</v>
      </c>
      <c r="S221" s="12">
        <f t="shared" si="15"/>
        <v>1.4550000000000001</v>
      </c>
      <c r="T221" s="12">
        <f t="shared" si="16"/>
        <v>2.85</v>
      </c>
      <c r="U221" s="12">
        <f t="shared" si="17"/>
        <v>1.395</v>
      </c>
      <c r="V221" t="e">
        <f>VLOOKUP(B221,GDP!$B$5:$F$268,5,FALSE)/12</f>
        <v>#N/A</v>
      </c>
      <c r="W221" s="12" t="e">
        <f t="shared" si="18"/>
        <v>#N/A</v>
      </c>
      <c r="X221" s="12" t="e">
        <f t="shared" si="19"/>
        <v>#N/A</v>
      </c>
    </row>
    <row r="222" spans="1:24" x14ac:dyDescent="0.2">
      <c r="A222" s="19" t="s">
        <v>2162</v>
      </c>
      <c r="B222" s="12" t="s">
        <v>2252</v>
      </c>
      <c r="C222" s="14">
        <v>219.67</v>
      </c>
      <c r="D222" s="14">
        <v>113.81</v>
      </c>
      <c r="E222" s="14">
        <v>74.19</v>
      </c>
      <c r="F222" s="14">
        <v>67.12</v>
      </c>
      <c r="G222" s="14">
        <v>34.51</v>
      </c>
      <c r="H222" s="14">
        <v>41.21</v>
      </c>
      <c r="I222" s="14">
        <v>30.95</v>
      </c>
      <c r="J222" s="14">
        <v>38.15</v>
      </c>
      <c r="K222" s="14">
        <v>44.4</v>
      </c>
      <c r="L222" s="14">
        <v>36.590000000000003</v>
      </c>
      <c r="M222" s="14">
        <v>33.33</v>
      </c>
      <c r="N222" s="14">
        <v>39.909999999999997</v>
      </c>
      <c r="O222" s="14">
        <v>20.51</v>
      </c>
      <c r="P222" s="14">
        <v>23.53</v>
      </c>
      <c r="Q222" s="14">
        <v>18.16</v>
      </c>
      <c r="R222" s="14">
        <v>12.42</v>
      </c>
      <c r="S222" s="12">
        <f t="shared" si="15"/>
        <v>70.655000000000001</v>
      </c>
      <c r="T222" s="12">
        <f t="shared" si="16"/>
        <v>15.29</v>
      </c>
      <c r="U222" s="12">
        <f t="shared" si="17"/>
        <v>-55.365000000000002</v>
      </c>
      <c r="V222" t="e">
        <f>VLOOKUP(B222,GDP!$B$5:$F$268,5,FALSE)/12</f>
        <v>#N/A</v>
      </c>
      <c r="W222" s="12" t="e">
        <f t="shared" si="18"/>
        <v>#N/A</v>
      </c>
      <c r="X222" s="12" t="e">
        <f t="shared" si="19"/>
        <v>#N/A</v>
      </c>
    </row>
    <row r="223" spans="1:24" x14ac:dyDescent="0.2">
      <c r="A223" s="19" t="s">
        <v>173</v>
      </c>
      <c r="B223" s="12" t="str">
        <f>VLOOKUP(A223,exp!$A$3:$B$213,2,FALSE)</f>
        <v>NIC</v>
      </c>
      <c r="C223" s="16">
        <v>438.8</v>
      </c>
      <c r="D223" s="16">
        <v>383.74</v>
      </c>
      <c r="E223" s="16">
        <v>487.09</v>
      </c>
      <c r="F223" s="16">
        <v>463.07</v>
      </c>
      <c r="G223" s="16">
        <v>457.4</v>
      </c>
      <c r="H223" s="16">
        <v>448.95</v>
      </c>
      <c r="I223" s="16">
        <v>482.89</v>
      </c>
      <c r="J223" s="16">
        <v>434.52</v>
      </c>
      <c r="K223" s="16">
        <v>444.61</v>
      </c>
      <c r="L223" s="16">
        <v>484.28</v>
      </c>
      <c r="M223" s="16">
        <v>470.35</v>
      </c>
      <c r="N223" s="16">
        <v>436.79</v>
      </c>
      <c r="O223" s="16">
        <v>402.29</v>
      </c>
      <c r="P223" s="16">
        <v>420.51</v>
      </c>
      <c r="Q223" s="16">
        <v>529.75</v>
      </c>
      <c r="R223" s="16">
        <v>354.21</v>
      </c>
      <c r="S223" s="12">
        <f t="shared" si="15"/>
        <v>475.08</v>
      </c>
      <c r="T223" s="12">
        <f t="shared" si="16"/>
        <v>441.98</v>
      </c>
      <c r="U223" s="12">
        <f t="shared" si="17"/>
        <v>-33.099999999999966</v>
      </c>
      <c r="V223">
        <f>VLOOKUP(B223,GDP!$B$5:$F$268,5,FALSE)/12</f>
        <v>1043.4096075986438</v>
      </c>
      <c r="W223" s="12">
        <f t="shared" si="18"/>
        <v>-3.1722920470492882E-2</v>
      </c>
      <c r="X223" s="12">
        <f t="shared" si="19"/>
        <v>3.1722920470492881</v>
      </c>
    </row>
    <row r="224" spans="1:24" x14ac:dyDescent="0.2">
      <c r="A224" s="19" t="s">
        <v>127</v>
      </c>
      <c r="B224" s="12" t="str">
        <f>VLOOKUP(A224,exp!$A$3:$B$213,2,FALSE)</f>
        <v>PAN</v>
      </c>
      <c r="C224" s="14">
        <v>4462.6099999999997</v>
      </c>
      <c r="D224" s="14">
        <v>3244.55</v>
      </c>
      <c r="E224" s="14">
        <v>3809.96</v>
      </c>
      <c r="F224" s="14">
        <v>3665.34</v>
      </c>
      <c r="G224" s="14">
        <v>3387.25</v>
      </c>
      <c r="H224" s="14">
        <v>3630.22</v>
      </c>
      <c r="I224" s="14">
        <v>3109.92</v>
      </c>
      <c r="J224" s="14">
        <v>3786.34</v>
      </c>
      <c r="K224" s="14">
        <v>3442.04</v>
      </c>
      <c r="L224" s="14">
        <v>3703.7</v>
      </c>
      <c r="M224" s="14">
        <v>3020.38</v>
      </c>
      <c r="N224" s="14">
        <v>3543.97</v>
      </c>
      <c r="O224" s="14">
        <v>3066</v>
      </c>
      <c r="P224" s="14">
        <v>2686.34</v>
      </c>
      <c r="Q224" s="14">
        <v>2811.57</v>
      </c>
      <c r="R224" s="14">
        <v>2963.29</v>
      </c>
      <c r="S224" s="12">
        <f t="shared" si="15"/>
        <v>3737.65</v>
      </c>
      <c r="T224" s="12">
        <f t="shared" si="16"/>
        <v>2887.4300000000003</v>
      </c>
      <c r="U224" s="12">
        <f t="shared" si="17"/>
        <v>-850.2199999999998</v>
      </c>
      <c r="V224">
        <f>VLOOKUP(B224,GDP!$B$5:$F$268,5,FALSE)/12</f>
        <v>5566.7333333333336</v>
      </c>
      <c r="W224" s="12">
        <f t="shared" si="18"/>
        <v>-0.15273230260715437</v>
      </c>
      <c r="X224" s="12">
        <f t="shared" si="19"/>
        <v>15.273230260715437</v>
      </c>
    </row>
    <row r="225" spans="1:24" x14ac:dyDescent="0.2">
      <c r="A225" s="19" t="s">
        <v>128</v>
      </c>
      <c r="B225" s="12" t="str">
        <f>VLOOKUP(A225,exp!$A$3:$B$213,2,FALSE)</f>
        <v>PRY</v>
      </c>
      <c r="C225" s="16">
        <v>758.82</v>
      </c>
      <c r="D225" s="16">
        <v>722.75</v>
      </c>
      <c r="E225" s="16">
        <v>846.01</v>
      </c>
      <c r="F225" s="16">
        <v>737.43</v>
      </c>
      <c r="G225" s="16">
        <v>757.89</v>
      </c>
      <c r="H225" s="16">
        <v>761.36</v>
      </c>
      <c r="I225" s="16">
        <v>829</v>
      </c>
      <c r="J225" s="16">
        <v>799.13</v>
      </c>
      <c r="K225" s="16">
        <v>725</v>
      </c>
      <c r="L225" s="16">
        <v>772.58</v>
      </c>
      <c r="M225" s="16">
        <v>808.11</v>
      </c>
      <c r="N225" s="16">
        <v>838.41</v>
      </c>
      <c r="O225" s="16">
        <v>636.70000000000005</v>
      </c>
      <c r="P225" s="16">
        <v>629.89</v>
      </c>
      <c r="Q225" s="16">
        <v>622.89</v>
      </c>
      <c r="R225" s="16">
        <v>388.6</v>
      </c>
      <c r="S225" s="12">
        <f t="shared" si="15"/>
        <v>791.72</v>
      </c>
      <c r="T225" s="12">
        <f t="shared" si="16"/>
        <v>505.745</v>
      </c>
      <c r="U225" s="12">
        <f t="shared" si="17"/>
        <v>-285.97500000000002</v>
      </c>
      <c r="V225">
        <f>VLOOKUP(B225,GDP!$B$5:$F$268,5,FALSE)/12</f>
        <v>3178.7740783207337</v>
      </c>
      <c r="W225" s="12">
        <f t="shared" si="18"/>
        <v>-8.9963927273206346E-2</v>
      </c>
      <c r="X225" s="12">
        <f t="shared" si="19"/>
        <v>8.9963927273206341</v>
      </c>
    </row>
    <row r="226" spans="1:24" x14ac:dyDescent="0.2">
      <c r="A226" s="19" t="s">
        <v>41</v>
      </c>
      <c r="B226" s="12" t="str">
        <f>VLOOKUP(A226,exp!$A$3:$B$213,2,FALSE)</f>
        <v>PER</v>
      </c>
      <c r="C226" s="14">
        <v>3206.44</v>
      </c>
      <c r="D226" s="14">
        <v>2715.05</v>
      </c>
      <c r="E226" s="14">
        <v>3140.82</v>
      </c>
      <c r="F226" s="14">
        <v>3302.35</v>
      </c>
      <c r="G226" s="14">
        <v>3475.76</v>
      </c>
      <c r="H226" s="14">
        <v>3072.14</v>
      </c>
      <c r="I226" s="14">
        <v>3419.79</v>
      </c>
      <c r="J226" s="14">
        <v>3278.83</v>
      </c>
      <c r="K226" s="14">
        <v>3264.56</v>
      </c>
      <c r="L226" s="14">
        <v>3436.06</v>
      </c>
      <c r="M226" s="14">
        <v>3070.49</v>
      </c>
      <c r="N226" s="14">
        <v>3217.76</v>
      </c>
      <c r="O226" s="14">
        <v>3097.95</v>
      </c>
      <c r="P226" s="14">
        <v>2796.9</v>
      </c>
      <c r="Q226" s="14">
        <v>2899.56</v>
      </c>
      <c r="R226" s="14">
        <v>2083.52</v>
      </c>
      <c r="S226" s="12">
        <f t="shared" si="15"/>
        <v>3221.585</v>
      </c>
      <c r="T226" s="12">
        <f t="shared" si="16"/>
        <v>2491.54</v>
      </c>
      <c r="U226" s="12">
        <f t="shared" si="17"/>
        <v>-730.04500000000007</v>
      </c>
      <c r="V226">
        <f>VLOOKUP(B226,GDP!$B$5:$F$268,5,FALSE)/12</f>
        <v>18904.004234960397</v>
      </c>
      <c r="W226" s="12">
        <f t="shared" si="18"/>
        <v>-3.8618537687897928E-2</v>
      </c>
      <c r="X226" s="12">
        <f t="shared" si="19"/>
        <v>3.8618537687897927</v>
      </c>
    </row>
    <row r="227" spans="1:24" ht="24" x14ac:dyDescent="0.2">
      <c r="A227" s="19" t="s">
        <v>2161</v>
      </c>
      <c r="B227" s="12" t="s">
        <v>2057</v>
      </c>
      <c r="C227" s="16">
        <v>87.36</v>
      </c>
      <c r="D227" s="16">
        <v>83.03</v>
      </c>
      <c r="E227" s="16">
        <v>80.02</v>
      </c>
      <c r="F227" s="16">
        <v>65.400000000000006</v>
      </c>
      <c r="G227" s="16">
        <v>63.89</v>
      </c>
      <c r="H227" s="16">
        <v>65.41</v>
      </c>
      <c r="I227" s="16">
        <v>52.38</v>
      </c>
      <c r="J227" s="16">
        <v>59.74</v>
      </c>
      <c r="K227" s="16">
        <v>49.71</v>
      </c>
      <c r="L227" s="16">
        <v>107.34</v>
      </c>
      <c r="M227" s="16">
        <v>108.45</v>
      </c>
      <c r="N227" s="16">
        <v>96.88</v>
      </c>
      <c r="O227" s="16">
        <v>90.03</v>
      </c>
      <c r="P227" s="16">
        <v>71.12</v>
      </c>
      <c r="Q227" s="16">
        <v>41.45</v>
      </c>
      <c r="R227" s="16">
        <v>18.57</v>
      </c>
      <c r="S227" s="12">
        <f t="shared" si="15"/>
        <v>72.710000000000008</v>
      </c>
      <c r="T227" s="12">
        <f t="shared" si="16"/>
        <v>30.01</v>
      </c>
      <c r="U227" s="12">
        <f t="shared" si="17"/>
        <v>-42.7</v>
      </c>
      <c r="V227" t="e">
        <f>VLOOKUP(B227,GDP!$B$5:$F$268,5,FALSE)/12</f>
        <v>#VALUE!</v>
      </c>
      <c r="W227" s="12" t="e">
        <f t="shared" si="18"/>
        <v>#VALUE!</v>
      </c>
      <c r="X227" s="12" t="e">
        <f t="shared" si="19"/>
        <v>#VALUE!</v>
      </c>
    </row>
    <row r="228" spans="1:24" x14ac:dyDescent="0.2">
      <c r="A228" s="19" t="s">
        <v>133</v>
      </c>
      <c r="B228" s="12" t="s">
        <v>2253</v>
      </c>
      <c r="C228" s="14">
        <v>25.28</v>
      </c>
      <c r="D228" s="14">
        <v>25.32</v>
      </c>
      <c r="E228" s="14">
        <v>25.31</v>
      </c>
      <c r="F228" s="14">
        <v>27.13</v>
      </c>
      <c r="G228" s="14">
        <v>24.66</v>
      </c>
      <c r="H228" s="14">
        <v>34.15</v>
      </c>
      <c r="I228" s="14">
        <v>28.24</v>
      </c>
      <c r="J228" s="14">
        <v>25.26</v>
      </c>
      <c r="K228" s="14">
        <v>33.700000000000003</v>
      </c>
      <c r="L228" s="14">
        <v>33.5</v>
      </c>
      <c r="M228" s="14">
        <v>31.93</v>
      </c>
      <c r="N228" s="14">
        <v>50.37</v>
      </c>
      <c r="O228" s="14">
        <v>26.28</v>
      </c>
      <c r="P228" s="14">
        <v>24.16</v>
      </c>
      <c r="Q228" s="14">
        <v>21.36</v>
      </c>
      <c r="R228" s="14">
        <v>15.69</v>
      </c>
      <c r="S228" s="12">
        <f t="shared" si="15"/>
        <v>26.22</v>
      </c>
      <c r="T228" s="12">
        <f t="shared" si="16"/>
        <v>18.524999999999999</v>
      </c>
      <c r="U228" s="12">
        <f t="shared" si="17"/>
        <v>-7.6950000000000003</v>
      </c>
      <c r="V228" t="e">
        <f>VLOOKUP(B228,GDP!$B$5:$F$268,5,FALSE)/12</f>
        <v>#N/A</v>
      </c>
      <c r="W228" s="12" t="e">
        <f t="shared" si="18"/>
        <v>#N/A</v>
      </c>
      <c r="X228" s="12" t="e">
        <f t="shared" si="19"/>
        <v>#N/A</v>
      </c>
    </row>
    <row r="229" spans="1:24" x14ac:dyDescent="0.2">
      <c r="A229" s="19" t="s">
        <v>134</v>
      </c>
      <c r="B229" s="12" t="s">
        <v>1025</v>
      </c>
      <c r="C229" s="16">
        <v>177.24</v>
      </c>
      <c r="D229" s="16">
        <v>199.91</v>
      </c>
      <c r="E229" s="16">
        <v>155.84</v>
      </c>
      <c r="F229" s="16">
        <v>175.81</v>
      </c>
      <c r="G229" s="16">
        <v>275.14</v>
      </c>
      <c r="H229" s="16">
        <v>172.79</v>
      </c>
      <c r="I229" s="16">
        <v>118.3</v>
      </c>
      <c r="J229" s="16">
        <v>167.82</v>
      </c>
      <c r="K229" s="16">
        <v>91.23</v>
      </c>
      <c r="L229" s="16">
        <v>152.85</v>
      </c>
      <c r="M229" s="16">
        <v>109.28</v>
      </c>
      <c r="N229" s="16">
        <v>267.43</v>
      </c>
      <c r="O229" s="16">
        <v>178.1</v>
      </c>
      <c r="P229" s="16">
        <v>104.88</v>
      </c>
      <c r="Q229" s="16">
        <v>142.32</v>
      </c>
      <c r="R229" s="16">
        <v>162.44999999999999</v>
      </c>
      <c r="S229" s="12">
        <f t="shared" si="15"/>
        <v>165.82499999999999</v>
      </c>
      <c r="T229" s="12">
        <f t="shared" si="16"/>
        <v>152.38499999999999</v>
      </c>
      <c r="U229" s="12">
        <f t="shared" si="17"/>
        <v>-13.439999999999998</v>
      </c>
      <c r="V229">
        <f>VLOOKUP(B229,GDP!$B$5:$F$268,5,FALSE)/12</f>
        <v>176.87088580246913</v>
      </c>
      <c r="W229" s="12">
        <f t="shared" si="18"/>
        <v>-7.5987633233260909E-2</v>
      </c>
      <c r="X229" s="12">
        <f t="shared" si="19"/>
        <v>7.5987633233260912</v>
      </c>
    </row>
    <row r="230" spans="1:24" ht="24" x14ac:dyDescent="0.2">
      <c r="A230" s="19" t="s">
        <v>135</v>
      </c>
      <c r="B230" s="12" t="s">
        <v>1924</v>
      </c>
      <c r="C230" s="14">
        <v>16.62</v>
      </c>
      <c r="D230" s="14">
        <v>30.56</v>
      </c>
      <c r="E230" s="14">
        <v>33.46</v>
      </c>
      <c r="F230" s="14">
        <v>18.61</v>
      </c>
      <c r="G230" s="14">
        <v>55.17</v>
      </c>
      <c r="H230" s="14">
        <v>22.8</v>
      </c>
      <c r="I230" s="14">
        <v>20.47</v>
      </c>
      <c r="J230" s="14">
        <v>24.54</v>
      </c>
      <c r="K230" s="14">
        <v>20.63</v>
      </c>
      <c r="L230" s="14">
        <v>26.23</v>
      </c>
      <c r="M230" s="14">
        <v>27.76</v>
      </c>
      <c r="N230" s="14">
        <v>38.380000000000003</v>
      </c>
      <c r="O230" s="14">
        <v>24.33</v>
      </c>
      <c r="P230" s="14">
        <v>20.03</v>
      </c>
      <c r="Q230" s="14">
        <v>19.940000000000001</v>
      </c>
      <c r="R230" s="14">
        <v>18.350000000000001</v>
      </c>
      <c r="S230" s="12">
        <f t="shared" si="15"/>
        <v>26.035</v>
      </c>
      <c r="T230" s="12">
        <f t="shared" si="16"/>
        <v>19.145000000000003</v>
      </c>
      <c r="U230" s="12">
        <f t="shared" si="17"/>
        <v>-6.889999999999997</v>
      </c>
      <c r="V230">
        <f>VLOOKUP(B230,GDP!$B$5:$F$268,5,FALSE)/12</f>
        <v>68.726543209876539</v>
      </c>
      <c r="W230" s="12">
        <f t="shared" si="18"/>
        <v>-0.10025238689743747</v>
      </c>
      <c r="X230" s="12">
        <f t="shared" si="19"/>
        <v>10.025238689743746</v>
      </c>
    </row>
    <row r="231" spans="1:24" x14ac:dyDescent="0.2">
      <c r="A231" s="19" t="s">
        <v>535</v>
      </c>
      <c r="B231" s="12" t="str">
        <f>VLOOKUP(A231,exp!$A$3:$B$213,2,FALSE)</f>
        <v>SUR</v>
      </c>
      <c r="C231" s="16">
        <v>116.04</v>
      </c>
      <c r="D231" s="16">
        <v>109.62</v>
      </c>
      <c r="E231" s="16">
        <v>128.47999999999999</v>
      </c>
      <c r="F231" s="16">
        <v>123.25</v>
      </c>
      <c r="G231" s="16">
        <v>129.01</v>
      </c>
      <c r="H231" s="16">
        <v>122.15</v>
      </c>
      <c r="I231" s="16">
        <v>129.97</v>
      </c>
      <c r="J231" s="16">
        <v>119.93</v>
      </c>
      <c r="K231" s="16">
        <v>126.16</v>
      </c>
      <c r="L231" s="16">
        <v>130.63</v>
      </c>
      <c r="M231" s="16">
        <v>122.41</v>
      </c>
      <c r="N231" s="16">
        <v>116.48</v>
      </c>
      <c r="O231" s="16">
        <v>108.27</v>
      </c>
      <c r="P231" s="16">
        <v>98</v>
      </c>
      <c r="Q231" s="16">
        <v>114.36</v>
      </c>
      <c r="R231" s="16">
        <v>84.96</v>
      </c>
      <c r="S231" s="12">
        <f t="shared" si="15"/>
        <v>125.86499999999999</v>
      </c>
      <c r="T231" s="12">
        <f t="shared" si="16"/>
        <v>99.66</v>
      </c>
      <c r="U231" s="12">
        <f t="shared" si="17"/>
        <v>-26.204999999999998</v>
      </c>
      <c r="V231">
        <f>VLOOKUP(B231,GDP!$B$5:$F$268,5,FALSE)/12</f>
        <v>308.11432913202822</v>
      </c>
      <c r="W231" s="12">
        <f t="shared" si="18"/>
        <v>-8.5049598549410702E-2</v>
      </c>
      <c r="X231" s="12">
        <f t="shared" si="19"/>
        <v>8.5049598549410703</v>
      </c>
    </row>
    <row r="232" spans="1:24" x14ac:dyDescent="0.2">
      <c r="A232" s="19" t="s">
        <v>137</v>
      </c>
      <c r="B232" s="12" t="str">
        <f>VLOOKUP(A232,exp!$A$3:$B$213,2,FALSE)</f>
        <v>TTO</v>
      </c>
      <c r="C232" s="14">
        <v>705.93</v>
      </c>
      <c r="D232" s="14">
        <v>1084.9100000000001</v>
      </c>
      <c r="E232" s="14">
        <v>458.89</v>
      </c>
      <c r="F232" s="14">
        <v>442.51</v>
      </c>
      <c r="G232" s="14">
        <v>502.98</v>
      </c>
      <c r="H232" s="14">
        <v>616.79</v>
      </c>
      <c r="I232" s="14">
        <v>570.14</v>
      </c>
      <c r="J232" s="14">
        <v>556.88</v>
      </c>
      <c r="K232" s="14">
        <v>527.45000000000005</v>
      </c>
      <c r="L232" s="14">
        <v>514.59</v>
      </c>
      <c r="M232" s="14">
        <v>528.27</v>
      </c>
      <c r="N232" s="14">
        <v>492.51</v>
      </c>
      <c r="O232" s="14">
        <v>453.61</v>
      </c>
      <c r="P232" s="14">
        <v>426.52</v>
      </c>
      <c r="Q232" s="14">
        <v>494.09</v>
      </c>
      <c r="R232" s="14">
        <v>382.52</v>
      </c>
      <c r="S232" s="12">
        <f t="shared" si="15"/>
        <v>450.7</v>
      </c>
      <c r="T232" s="12">
        <f t="shared" si="16"/>
        <v>438.30499999999995</v>
      </c>
      <c r="U232" s="12">
        <f t="shared" si="17"/>
        <v>-12.395000000000039</v>
      </c>
      <c r="V232">
        <f>VLOOKUP(B232,GDP!$B$5:$F$268,5,FALSE)/12</f>
        <v>2022.4762341589806</v>
      </c>
      <c r="W232" s="12">
        <f t="shared" si="18"/>
        <v>-6.1286257858818955E-3</v>
      </c>
      <c r="X232" s="12">
        <f t="shared" si="19"/>
        <v>0.6128625785881896</v>
      </c>
    </row>
    <row r="233" spans="1:24" x14ac:dyDescent="0.2">
      <c r="A233" s="19" t="s">
        <v>141</v>
      </c>
      <c r="B233" s="12" t="str">
        <f>VLOOKUP(A233,exp!$A$3:$B$213,2,FALSE)</f>
        <v>URY</v>
      </c>
      <c r="C233" s="16">
        <v>931.46</v>
      </c>
      <c r="D233" s="16">
        <v>866.68</v>
      </c>
      <c r="E233" s="16">
        <v>889.79</v>
      </c>
      <c r="F233" s="16">
        <v>1028.4100000000001</v>
      </c>
      <c r="G233" s="16">
        <v>1037.01</v>
      </c>
      <c r="H233" s="16">
        <v>735.71</v>
      </c>
      <c r="I233" s="16">
        <v>1047.71</v>
      </c>
      <c r="J233" s="16">
        <v>1014.41</v>
      </c>
      <c r="K233" s="16">
        <v>903.07</v>
      </c>
      <c r="L233" s="16">
        <v>939.26</v>
      </c>
      <c r="M233" s="16">
        <v>797.56</v>
      </c>
      <c r="N233" s="16">
        <v>1029.99</v>
      </c>
      <c r="O233" s="16">
        <v>780.87</v>
      </c>
      <c r="P233" s="16">
        <v>676.71</v>
      </c>
      <c r="Q233" s="16">
        <v>777.43</v>
      </c>
      <c r="R233" s="16">
        <v>632.27</v>
      </c>
      <c r="S233" s="12">
        <f t="shared" si="15"/>
        <v>959.1</v>
      </c>
      <c r="T233" s="12">
        <f t="shared" si="16"/>
        <v>704.84999999999991</v>
      </c>
      <c r="U233" s="12">
        <f t="shared" si="17"/>
        <v>-254.25000000000011</v>
      </c>
      <c r="V233">
        <f>VLOOKUP(B233,GDP!$B$5:$F$268,5,FALSE)/12</f>
        <v>4670.4927460810968</v>
      </c>
      <c r="W233" s="12">
        <f t="shared" si="18"/>
        <v>-5.4437510948568642E-2</v>
      </c>
      <c r="X233" s="12">
        <f t="shared" si="19"/>
        <v>5.4437510948568644</v>
      </c>
    </row>
    <row r="234" spans="1:24" ht="24" x14ac:dyDescent="0.2">
      <c r="A234" s="19" t="s">
        <v>2160</v>
      </c>
      <c r="B234" s="12" t="s">
        <v>327</v>
      </c>
      <c r="C234" s="14">
        <v>691.77</v>
      </c>
      <c r="D234" s="14">
        <v>424.28</v>
      </c>
      <c r="E234" s="14">
        <v>382.36</v>
      </c>
      <c r="F234" s="14">
        <v>353.46</v>
      </c>
      <c r="G234" s="14">
        <v>416.27</v>
      </c>
      <c r="H234" s="14">
        <v>413.34</v>
      </c>
      <c r="I234" s="14">
        <v>476.8</v>
      </c>
      <c r="J234" s="14">
        <v>536.66999999999996</v>
      </c>
      <c r="K234" s="14">
        <v>542.64</v>
      </c>
      <c r="L234" s="14">
        <v>691.14</v>
      </c>
      <c r="M234" s="14">
        <v>606.46</v>
      </c>
      <c r="N234" s="14">
        <v>566.66</v>
      </c>
      <c r="O234" s="14">
        <v>505.77</v>
      </c>
      <c r="P234" s="14">
        <v>559.58000000000004</v>
      </c>
      <c r="Q234" s="14">
        <v>512.70000000000005</v>
      </c>
      <c r="R234" s="14">
        <v>438.15</v>
      </c>
      <c r="S234" s="12">
        <f t="shared" si="15"/>
        <v>367.90999999999997</v>
      </c>
      <c r="T234" s="12">
        <f t="shared" si="16"/>
        <v>475.42500000000001</v>
      </c>
      <c r="U234" s="12">
        <f t="shared" si="17"/>
        <v>107.51500000000004</v>
      </c>
      <c r="V234" t="e">
        <f>VLOOKUP(B234,GDP!$B$5:$F$268,5,FALSE)/12</f>
        <v>#VALUE!</v>
      </c>
      <c r="W234" s="12" t="e">
        <f t="shared" si="18"/>
        <v>#VALUE!</v>
      </c>
      <c r="X234" s="12" t="e">
        <f t="shared" si="19"/>
        <v>#VALUE!</v>
      </c>
    </row>
    <row r="235" spans="1:24" ht="24" x14ac:dyDescent="0.2">
      <c r="A235" s="19" t="s">
        <v>2159</v>
      </c>
      <c r="B235" s="12"/>
      <c r="C235" s="16">
        <v>339.18</v>
      </c>
      <c r="D235" s="16">
        <v>318.14</v>
      </c>
      <c r="E235" s="16">
        <v>870.8</v>
      </c>
      <c r="F235" s="16">
        <v>642.66</v>
      </c>
      <c r="G235" s="16">
        <v>584.4</v>
      </c>
      <c r="H235" s="16">
        <v>729.67</v>
      </c>
      <c r="I235" s="16">
        <v>766.59</v>
      </c>
      <c r="J235" s="16">
        <v>377.01</v>
      </c>
      <c r="K235" s="16">
        <v>443.7</v>
      </c>
      <c r="L235" s="16">
        <v>715.9</v>
      </c>
      <c r="M235" s="16">
        <v>325.92</v>
      </c>
      <c r="N235" s="16">
        <v>659.78</v>
      </c>
      <c r="O235" s="16">
        <v>322.45</v>
      </c>
      <c r="P235" s="16">
        <v>591.70000000000005</v>
      </c>
      <c r="Q235" s="16">
        <v>259.79000000000002</v>
      </c>
      <c r="R235" s="16">
        <v>127.7</v>
      </c>
      <c r="S235" s="12">
        <f t="shared" si="15"/>
        <v>756.73</v>
      </c>
      <c r="T235" s="12">
        <f t="shared" si="16"/>
        <v>193.745</v>
      </c>
      <c r="U235" s="12">
        <f t="shared" si="17"/>
        <v>-562.98500000000001</v>
      </c>
      <c r="V235" t="e">
        <f>VLOOKUP(B235,GDP!$B$5:$F$268,5,FALSE)/12</f>
        <v>#N/A</v>
      </c>
      <c r="W235" s="12" t="e">
        <f t="shared" si="18"/>
        <v>#N/A</v>
      </c>
      <c r="X235" s="12" t="e">
        <f t="shared" si="19"/>
        <v>#N/A</v>
      </c>
    </row>
    <row r="236" spans="1:24" ht="24" x14ac:dyDescent="0.2">
      <c r="A236" s="18" t="s">
        <v>2158</v>
      </c>
      <c r="B236" s="12"/>
      <c r="C236" s="14">
        <v>843.94</v>
      </c>
      <c r="D236" s="14">
        <v>592.57000000000005</v>
      </c>
      <c r="E236" s="14">
        <v>746.47</v>
      </c>
      <c r="F236" s="14">
        <v>798.47</v>
      </c>
      <c r="G236" s="14">
        <v>767.86</v>
      </c>
      <c r="H236" s="14">
        <v>680.7</v>
      </c>
      <c r="I236" s="14">
        <v>727.62</v>
      </c>
      <c r="J236" s="14">
        <v>738.57</v>
      </c>
      <c r="K236" s="14">
        <v>655.95</v>
      </c>
      <c r="L236" s="14">
        <v>668.72</v>
      </c>
      <c r="M236" s="14">
        <v>700.59</v>
      </c>
      <c r="N236" s="14">
        <v>747.67</v>
      </c>
      <c r="O236" s="14">
        <v>438.19</v>
      </c>
      <c r="P236" s="14">
        <v>421.78</v>
      </c>
      <c r="Q236" s="14">
        <v>328.07</v>
      </c>
      <c r="R236" s="14">
        <v>376.07</v>
      </c>
      <c r="S236" s="12">
        <f t="shared" si="15"/>
        <v>772.47</v>
      </c>
      <c r="T236" s="12">
        <f t="shared" si="16"/>
        <v>352.07</v>
      </c>
      <c r="U236" s="12">
        <f t="shared" si="17"/>
        <v>-420.40000000000003</v>
      </c>
      <c r="V236" t="e">
        <f>VLOOKUP(B236,GDP!$B$5:$F$268,5,FALSE)/12</f>
        <v>#N/A</v>
      </c>
      <c r="W236" s="12" t="e">
        <f t="shared" si="18"/>
        <v>#N/A</v>
      </c>
      <c r="X236" s="12" t="e">
        <f t="shared" si="19"/>
        <v>#N/A</v>
      </c>
    </row>
    <row r="237" spans="1:24" x14ac:dyDescent="0.2">
      <c r="A237" s="17" t="s">
        <v>1484</v>
      </c>
      <c r="B237" s="12" t="s">
        <v>1483</v>
      </c>
      <c r="C237" s="16">
        <v>635.34</v>
      </c>
      <c r="D237" s="16">
        <v>445.03</v>
      </c>
      <c r="E237" s="16">
        <v>536.45000000000005</v>
      </c>
      <c r="F237" s="16">
        <v>566.29999999999995</v>
      </c>
      <c r="G237" s="16">
        <v>497.17</v>
      </c>
      <c r="H237" s="16">
        <v>462.57</v>
      </c>
      <c r="I237" s="16">
        <v>509.04</v>
      </c>
      <c r="J237" s="16">
        <v>508.31</v>
      </c>
      <c r="K237" s="16">
        <v>421.27</v>
      </c>
      <c r="L237" s="16">
        <v>385.98</v>
      </c>
      <c r="M237" s="16">
        <v>431.23</v>
      </c>
      <c r="N237" s="16">
        <v>479.3</v>
      </c>
      <c r="O237" s="16">
        <v>302.72000000000003</v>
      </c>
      <c r="P237" s="16">
        <v>330.06</v>
      </c>
      <c r="Q237" s="16">
        <v>299.92</v>
      </c>
      <c r="R237" s="16">
        <v>348.88</v>
      </c>
      <c r="S237" s="12">
        <f t="shared" si="15"/>
        <v>551.375</v>
      </c>
      <c r="T237" s="12">
        <f t="shared" si="16"/>
        <v>324.39999999999998</v>
      </c>
      <c r="U237" s="12">
        <f t="shared" si="17"/>
        <v>-226.97500000000002</v>
      </c>
      <c r="V237" t="e">
        <f>VLOOKUP(B237,GDP!$B$5:$F$268,5,FALSE)/12</f>
        <v>#VALUE!</v>
      </c>
      <c r="W237" s="12" t="e">
        <f t="shared" si="18"/>
        <v>#VALUE!</v>
      </c>
      <c r="X237" s="12" t="e">
        <f t="shared" si="19"/>
        <v>#VALUE!</v>
      </c>
    </row>
    <row r="238" spans="1:24" x14ac:dyDescent="0.2">
      <c r="A238" s="17" t="s">
        <v>2157</v>
      </c>
      <c r="B238" s="12" t="s">
        <v>653</v>
      </c>
      <c r="C238" s="14">
        <v>208.6</v>
      </c>
      <c r="D238" s="14">
        <v>147.54</v>
      </c>
      <c r="E238" s="14">
        <v>210.02</v>
      </c>
      <c r="F238" s="14">
        <v>232.18</v>
      </c>
      <c r="G238" s="14">
        <v>270.68</v>
      </c>
      <c r="H238" s="14">
        <v>218.14</v>
      </c>
      <c r="I238" s="14">
        <v>218.57</v>
      </c>
      <c r="J238" s="14">
        <v>230.26</v>
      </c>
      <c r="K238" s="14">
        <v>234.68</v>
      </c>
      <c r="L238" s="14">
        <v>282.74</v>
      </c>
      <c r="M238" s="14">
        <v>269.36</v>
      </c>
      <c r="N238" s="14">
        <v>268.37</v>
      </c>
      <c r="O238" s="14">
        <v>135.47</v>
      </c>
      <c r="P238" s="14">
        <v>91.72</v>
      </c>
      <c r="Q238" s="14">
        <v>28.15</v>
      </c>
      <c r="R238" s="14">
        <v>27.19</v>
      </c>
      <c r="S238" s="12">
        <f t="shared" si="15"/>
        <v>221.10000000000002</v>
      </c>
      <c r="T238" s="12">
        <f t="shared" si="16"/>
        <v>27.67</v>
      </c>
      <c r="U238" s="12">
        <f t="shared" si="17"/>
        <v>-193.43</v>
      </c>
      <c r="V238" t="e">
        <f>VLOOKUP(B238,GDP!$B$5:$F$268,5,FALSE)/12</f>
        <v>#VALUE!</v>
      </c>
      <c r="W238" s="12" t="e">
        <f t="shared" si="18"/>
        <v>#VALUE!</v>
      </c>
      <c r="X238" s="12" t="e">
        <f t="shared" si="19"/>
        <v>#VALUE!</v>
      </c>
    </row>
    <row r="239" spans="1:24" x14ac:dyDescent="0.2">
      <c r="A239" s="18" t="s">
        <v>2156</v>
      </c>
      <c r="B239" s="12"/>
      <c r="C239" s="16">
        <v>4764.83</v>
      </c>
      <c r="D239" s="16">
        <v>4418.49</v>
      </c>
      <c r="E239" s="16">
        <v>4251.74</v>
      </c>
      <c r="F239" s="16">
        <v>4426.16</v>
      </c>
      <c r="G239" s="16">
        <v>4615.33</v>
      </c>
      <c r="H239" s="16">
        <v>5297.34</v>
      </c>
      <c r="I239" s="16">
        <v>6257</v>
      </c>
      <c r="J239" s="16">
        <v>4610.2700000000004</v>
      </c>
      <c r="K239" s="16">
        <v>4154.71</v>
      </c>
      <c r="L239" s="16">
        <v>4640.42</v>
      </c>
      <c r="M239" s="16">
        <v>4201.8</v>
      </c>
      <c r="N239" s="16">
        <v>4907.16</v>
      </c>
      <c r="O239" s="16">
        <v>7401.35</v>
      </c>
      <c r="P239" s="16">
        <v>7791</v>
      </c>
      <c r="Q239" s="16">
        <v>4790.93</v>
      </c>
      <c r="R239" s="16">
        <v>2900.23</v>
      </c>
      <c r="S239" s="12">
        <f t="shared" si="15"/>
        <v>4338.95</v>
      </c>
      <c r="T239" s="12">
        <f t="shared" si="16"/>
        <v>3845.58</v>
      </c>
      <c r="U239" s="12">
        <f t="shared" si="17"/>
        <v>-493.36999999999989</v>
      </c>
      <c r="V239" t="e">
        <f>VLOOKUP(B239,GDP!$B$5:$F$268,5,FALSE)/12</f>
        <v>#N/A</v>
      </c>
      <c r="W239" s="12" t="e">
        <f t="shared" si="18"/>
        <v>#N/A</v>
      </c>
      <c r="X239" s="12" t="e">
        <f t="shared" si="19"/>
        <v>#N/A</v>
      </c>
    </row>
    <row r="240" spans="1:24" x14ac:dyDescent="0.2">
      <c r="A240" s="18" t="s">
        <v>2155</v>
      </c>
      <c r="B240" s="12"/>
      <c r="C240" s="14">
        <v>10381.35</v>
      </c>
      <c r="D240" s="14">
        <v>9036.66</v>
      </c>
      <c r="E240" s="14">
        <v>9856.2199999999993</v>
      </c>
      <c r="F240" s="14">
        <v>10342.879999999999</v>
      </c>
      <c r="G240" s="14">
        <v>11007.5</v>
      </c>
      <c r="H240" s="14">
        <v>9237.85</v>
      </c>
      <c r="I240" s="14">
        <v>10735.7</v>
      </c>
      <c r="J240" s="14">
        <v>9671.26</v>
      </c>
      <c r="K240" s="14">
        <v>10020.65</v>
      </c>
      <c r="L240" s="14">
        <v>9425.18</v>
      </c>
      <c r="M240" s="14">
        <v>9102.0499999999993</v>
      </c>
      <c r="N240" s="14">
        <v>10858.64</v>
      </c>
      <c r="O240" s="14">
        <v>9341.57</v>
      </c>
      <c r="P240" s="14">
        <v>7576.9</v>
      </c>
      <c r="Q240" s="14">
        <v>8675.49</v>
      </c>
      <c r="R240" s="14">
        <v>5047.2700000000004</v>
      </c>
      <c r="S240" s="12">
        <f t="shared" si="15"/>
        <v>10099.549999999999</v>
      </c>
      <c r="T240" s="12">
        <f t="shared" si="16"/>
        <v>6861.38</v>
      </c>
      <c r="U240" s="12">
        <f t="shared" si="17"/>
        <v>-3238.1699999999992</v>
      </c>
      <c r="V240" t="e">
        <f>VLOOKUP(B240,GDP!$B$5:$F$268,5,FALSE)/12</f>
        <v>#N/A</v>
      </c>
      <c r="W240" s="12" t="e">
        <f t="shared" si="18"/>
        <v>#N/A</v>
      </c>
      <c r="X240" s="12" t="e">
        <f t="shared" si="19"/>
        <v>#N/A</v>
      </c>
    </row>
    <row r="241" spans="1:24" x14ac:dyDescent="0.2">
      <c r="A241" s="18" t="s">
        <v>2154</v>
      </c>
      <c r="B241" s="12"/>
      <c r="C241" s="16"/>
      <c r="D241" s="16"/>
      <c r="E241" s="16"/>
      <c r="F241" s="16"/>
      <c r="G241" s="16"/>
      <c r="H241" s="16"/>
      <c r="I241" s="16"/>
      <c r="J241" s="16"/>
      <c r="K241" s="16"/>
      <c r="L241" s="16"/>
      <c r="M241" s="16"/>
      <c r="N241" s="16"/>
      <c r="O241" s="16"/>
      <c r="P241" s="16"/>
      <c r="Q241" s="16"/>
      <c r="R241" s="16"/>
      <c r="S241" s="12">
        <f t="shared" si="15"/>
        <v>0</v>
      </c>
      <c r="T241" s="12">
        <f t="shared" si="16"/>
        <v>0</v>
      </c>
      <c r="U241" s="12">
        <f t="shared" si="17"/>
        <v>0</v>
      </c>
      <c r="V241" t="e">
        <f>VLOOKUP(B241,GDP!$B$5:$F$268,5,FALSE)/12</f>
        <v>#N/A</v>
      </c>
      <c r="W241" s="12" t="e">
        <f t="shared" si="18"/>
        <v>#N/A</v>
      </c>
      <c r="X241" s="12" t="e">
        <f t="shared" si="19"/>
        <v>#N/A</v>
      </c>
    </row>
    <row r="242" spans="1:24" x14ac:dyDescent="0.2">
      <c r="A242" s="17" t="s">
        <v>2153</v>
      </c>
      <c r="B242" s="12" t="e">
        <f>VLOOKUP(A242,exp!$A$3:$B$213,2,FALSE)</f>
        <v>#N/A</v>
      </c>
      <c r="C242" s="14">
        <v>38748.71</v>
      </c>
      <c r="D242" s="14">
        <v>35199.910000000003</v>
      </c>
      <c r="E242" s="14">
        <v>41402.06</v>
      </c>
      <c r="F242" s="14">
        <v>41437.15</v>
      </c>
      <c r="G242" s="14">
        <v>43806.57</v>
      </c>
      <c r="H242" s="14">
        <v>40383.99</v>
      </c>
      <c r="I242" s="14">
        <v>42703.37</v>
      </c>
      <c r="J242" s="14">
        <v>37902.26</v>
      </c>
      <c r="K242" s="14">
        <v>39899.26</v>
      </c>
      <c r="L242" s="14">
        <v>42520.51</v>
      </c>
      <c r="M242" s="14">
        <v>40995.910000000003</v>
      </c>
      <c r="N242" s="14">
        <v>45412.99</v>
      </c>
      <c r="O242" s="14">
        <v>38510.76</v>
      </c>
      <c r="P242" s="14">
        <v>36394.879999999997</v>
      </c>
      <c r="Q242" s="14">
        <v>38761.39</v>
      </c>
      <c r="R242" s="14">
        <v>27842.240000000002</v>
      </c>
      <c r="S242" s="12">
        <f t="shared" si="15"/>
        <v>41419.604999999996</v>
      </c>
      <c r="T242" s="12">
        <f t="shared" si="16"/>
        <v>33301.815000000002</v>
      </c>
      <c r="U242" s="12">
        <f t="shared" si="17"/>
        <v>-8117.7899999999936</v>
      </c>
      <c r="V242" t="e">
        <f>VLOOKUP(B242,GDP!$B$5:$F$268,5,FALSE)/12</f>
        <v>#N/A</v>
      </c>
      <c r="W242" s="12" t="e">
        <f t="shared" si="18"/>
        <v>#N/A</v>
      </c>
      <c r="X242" s="12" t="e">
        <f t="shared" si="19"/>
        <v>#N/A</v>
      </c>
    </row>
    <row r="243" spans="1:24" x14ac:dyDescent="0.2">
      <c r="A243" s="17" t="s">
        <v>2152</v>
      </c>
      <c r="B243" s="12" t="e">
        <f>VLOOKUP(A243,exp!$A$3:$B$213,2,FALSE)</f>
        <v>#N/A</v>
      </c>
      <c r="C243" s="16">
        <v>55110.15</v>
      </c>
      <c r="D243" s="16">
        <v>50755.66</v>
      </c>
      <c r="E243" s="16">
        <v>60891.72</v>
      </c>
      <c r="F243" s="16">
        <v>57095.51</v>
      </c>
      <c r="G243" s="16">
        <v>62557.25</v>
      </c>
      <c r="H243" s="16">
        <v>53473.47</v>
      </c>
      <c r="I243" s="16">
        <v>59447.76</v>
      </c>
      <c r="J243" s="16">
        <v>54211.34</v>
      </c>
      <c r="K243" s="16">
        <v>58054.68</v>
      </c>
      <c r="L243" s="16">
        <v>57761.4</v>
      </c>
      <c r="M243" s="16">
        <v>59318.23</v>
      </c>
      <c r="N243" s="16">
        <v>65073.73</v>
      </c>
      <c r="O243" s="16">
        <v>51744.13</v>
      </c>
      <c r="P243" s="16">
        <v>53698.58</v>
      </c>
      <c r="Q243" s="16">
        <v>51917.78</v>
      </c>
      <c r="R243" s="16">
        <v>41530.39</v>
      </c>
      <c r="S243" s="12">
        <f t="shared" si="15"/>
        <v>58993.615000000005</v>
      </c>
      <c r="T243" s="12">
        <f t="shared" si="16"/>
        <v>46724.084999999999</v>
      </c>
      <c r="U243" s="12">
        <f t="shared" si="17"/>
        <v>-12269.530000000006</v>
      </c>
      <c r="V243" t="e">
        <f>VLOOKUP(B243,GDP!$B$5:$F$268,5,FALSE)/12</f>
        <v>#N/A</v>
      </c>
      <c r="W243" s="12" t="e">
        <f t="shared" si="18"/>
        <v>#N/A</v>
      </c>
      <c r="X243" s="12" t="e">
        <f t="shared" si="19"/>
        <v>#N/A</v>
      </c>
    </row>
    <row r="244" spans="1:24" x14ac:dyDescent="0.2">
      <c r="A244" s="17" t="s">
        <v>2</v>
      </c>
      <c r="B244" s="12" t="e">
        <f>VLOOKUP(A244,exp!$A$3:$B$213,2,FALSE)</f>
        <v>#N/A</v>
      </c>
      <c r="C244" s="14">
        <v>479483.59</v>
      </c>
      <c r="D244" s="14">
        <v>451940.1</v>
      </c>
      <c r="E244" s="14">
        <v>495287.34</v>
      </c>
      <c r="F244" s="14">
        <v>464177.39</v>
      </c>
      <c r="G244" s="14">
        <v>484759.9</v>
      </c>
      <c r="H244" s="14">
        <v>450885.9</v>
      </c>
      <c r="I244" s="14">
        <v>469077.85</v>
      </c>
      <c r="J244" s="14">
        <v>410116.76</v>
      </c>
      <c r="K244" s="14">
        <v>461758.89</v>
      </c>
      <c r="L244" s="14">
        <v>491353.81</v>
      </c>
      <c r="M244" s="14">
        <v>461970.36</v>
      </c>
      <c r="N244" s="14">
        <v>423769.36</v>
      </c>
      <c r="O244" s="14">
        <v>445851.48</v>
      </c>
      <c r="P244" s="14">
        <v>418699.85</v>
      </c>
      <c r="Q244" s="14">
        <v>421431.69</v>
      </c>
      <c r="R244" s="14">
        <v>313617.40000000002</v>
      </c>
      <c r="S244" s="12">
        <f t="shared" si="15"/>
        <v>479732.36499999999</v>
      </c>
      <c r="T244" s="12">
        <f t="shared" si="16"/>
        <v>367524.54500000004</v>
      </c>
      <c r="U244" s="12">
        <f t="shared" si="17"/>
        <v>-112207.81999999995</v>
      </c>
      <c r="V244" t="e">
        <f>VLOOKUP(B244,GDP!$B$5:$F$268,5,FALSE)/12</f>
        <v>#N/A</v>
      </c>
      <c r="W244" s="12" t="e">
        <f t="shared" si="18"/>
        <v>#N/A</v>
      </c>
      <c r="X244" s="12" t="e">
        <f t="shared" si="19"/>
        <v>#N/A</v>
      </c>
    </row>
    <row r="245" spans="1:24" ht="36" x14ac:dyDescent="0.2">
      <c r="A245" s="17" t="s">
        <v>2151</v>
      </c>
      <c r="B245" s="12" t="e">
        <f>VLOOKUP(A245,exp!$A$3:$B$213,2,FALSE)</f>
        <v>#N/A</v>
      </c>
      <c r="C245" s="16">
        <v>78803.28</v>
      </c>
      <c r="D245" s="16">
        <v>72069.55</v>
      </c>
      <c r="E245" s="16">
        <v>86173.97</v>
      </c>
      <c r="F245" s="16">
        <v>82185.039999999994</v>
      </c>
      <c r="G245" s="16">
        <v>89047.56</v>
      </c>
      <c r="H245" s="16">
        <v>79937.17</v>
      </c>
      <c r="I245" s="16">
        <v>86730.66</v>
      </c>
      <c r="J245" s="16">
        <v>80811.570000000007</v>
      </c>
      <c r="K245" s="16">
        <v>84539.41</v>
      </c>
      <c r="L245" s="16">
        <v>87857.53</v>
      </c>
      <c r="M245" s="16">
        <v>88022.27</v>
      </c>
      <c r="N245" s="16">
        <v>93129.600000000006</v>
      </c>
      <c r="O245" s="16">
        <v>73365.509999999995</v>
      </c>
      <c r="P245" s="16">
        <v>75754.58</v>
      </c>
      <c r="Q245" s="16">
        <v>75374.05</v>
      </c>
      <c r="R245" s="16">
        <v>60319.55</v>
      </c>
      <c r="S245" s="12">
        <f t="shared" si="15"/>
        <v>84179.505000000005</v>
      </c>
      <c r="T245" s="12">
        <f t="shared" si="16"/>
        <v>67846.8</v>
      </c>
      <c r="U245" s="12">
        <f t="shared" si="17"/>
        <v>-16332.705000000002</v>
      </c>
      <c r="V245" t="e">
        <f>VLOOKUP(B245,GDP!$B$5:$F$268,5,FALSE)/12</f>
        <v>#N/A</v>
      </c>
      <c r="W245" s="12" t="e">
        <f t="shared" si="18"/>
        <v>#N/A</v>
      </c>
      <c r="X245" s="12" t="e">
        <f t="shared" si="19"/>
        <v>#N/A</v>
      </c>
    </row>
    <row r="246" spans="1:24" ht="36" x14ac:dyDescent="0.2">
      <c r="A246" s="15" t="s">
        <v>2150</v>
      </c>
      <c r="B246" s="12" t="e">
        <f>VLOOKUP(A246,exp!$A$3:$B$213,2,FALSE)</f>
        <v>#N/A</v>
      </c>
      <c r="C246" s="14">
        <v>478478.86</v>
      </c>
      <c r="D246" s="14">
        <v>432185.55</v>
      </c>
      <c r="E246" s="14">
        <v>514846.96</v>
      </c>
      <c r="F246" s="14">
        <v>503331.78</v>
      </c>
      <c r="G246" s="14">
        <v>517022.92</v>
      </c>
      <c r="H246" s="14">
        <v>483621.59</v>
      </c>
      <c r="I246" s="14">
        <v>513431.66</v>
      </c>
      <c r="J246" s="14">
        <v>495804.87</v>
      </c>
      <c r="K246" s="14">
        <v>498391.55</v>
      </c>
      <c r="L246" s="14">
        <v>519856.13</v>
      </c>
      <c r="M246" s="14">
        <v>513613.16</v>
      </c>
      <c r="N246" s="14">
        <v>527002.23</v>
      </c>
      <c r="O246" s="14">
        <v>463780.3</v>
      </c>
      <c r="P246" s="14">
        <v>435015.46</v>
      </c>
      <c r="Q246" s="14">
        <v>473104.32</v>
      </c>
      <c r="R246" s="14">
        <v>378448.18</v>
      </c>
      <c r="S246" s="12">
        <f t="shared" si="15"/>
        <v>509089.37</v>
      </c>
      <c r="T246" s="12">
        <f t="shared" si="16"/>
        <v>425776.25</v>
      </c>
      <c r="U246" s="12">
        <f t="shared" si="17"/>
        <v>-83313.119999999995</v>
      </c>
      <c r="V246" t="e">
        <f>VLOOKUP(B246,GDP!$B$5:$F$268,5,FALSE)/12</f>
        <v>#N/A</v>
      </c>
      <c r="W246" s="12" t="e">
        <f t="shared" si="18"/>
        <v>#N/A</v>
      </c>
      <c r="X246" s="12" t="e">
        <f t="shared" si="19"/>
        <v>#N/A</v>
      </c>
    </row>
  </sheetData>
  <mergeCells count="1">
    <mergeCell ref="A3:A4"/>
  </mergeCells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8BEB-1303-0D49-B03A-A50967571542}">
  <dimension ref="A1:I268"/>
  <sheetViews>
    <sheetView zoomScale="108" workbookViewId="0"/>
  </sheetViews>
  <sheetFormatPr baseColWidth="10" defaultColWidth="8.83203125" defaultRowHeight="15" x14ac:dyDescent="0.2"/>
  <cols>
    <col min="1" max="1" width="44" style="12" bestFit="1" customWidth="1"/>
    <col min="2" max="2" width="25.6640625" style="12" bestFit="1" customWidth="1"/>
    <col min="3" max="3" width="15.6640625" style="12" bestFit="1" customWidth="1"/>
    <col min="4" max="4" width="15.1640625" style="12" bestFit="1" customWidth="1"/>
    <col min="5" max="5" width="12" style="12" bestFit="1" customWidth="1"/>
    <col min="6" max="6" width="13" style="12" customWidth="1"/>
    <col min="7" max="16384" width="8.83203125" style="12"/>
  </cols>
  <sheetData>
    <row r="1" spans="1:9" x14ac:dyDescent="0.2">
      <c r="A1" s="12" t="s">
        <v>2149</v>
      </c>
      <c r="B1" s="12" t="s">
        <v>2148</v>
      </c>
    </row>
    <row r="2" spans="1:9" x14ac:dyDescent="0.2">
      <c r="A2" s="12" t="s">
        <v>2147</v>
      </c>
      <c r="B2" s="13">
        <v>44274</v>
      </c>
    </row>
    <row r="4" spans="1:9" x14ac:dyDescent="0.2">
      <c r="A4" s="12" t="s">
        <v>2146</v>
      </c>
      <c r="B4" s="12" t="s">
        <v>2145</v>
      </c>
      <c r="C4" s="12" t="s">
        <v>2144</v>
      </c>
      <c r="D4" s="12" t="s">
        <v>2143</v>
      </c>
      <c r="E4" s="12" t="s">
        <v>2142</v>
      </c>
      <c r="F4" s="12" t="s">
        <v>3334</v>
      </c>
      <c r="G4" s="12" t="s">
        <v>2141</v>
      </c>
    </row>
    <row r="5" spans="1:9" x14ac:dyDescent="0.2">
      <c r="A5" s="12" t="s">
        <v>84</v>
      </c>
      <c r="B5" s="12" t="s">
        <v>1915</v>
      </c>
      <c r="C5" s="12" t="s">
        <v>3333</v>
      </c>
      <c r="D5" s="12" t="s">
        <v>3332</v>
      </c>
      <c r="I5" s="68" t="s">
        <v>3380</v>
      </c>
    </row>
    <row r="6" spans="1:9" x14ac:dyDescent="0.2">
      <c r="A6" s="12" t="s">
        <v>143</v>
      </c>
      <c r="B6" s="12" t="s">
        <v>1773</v>
      </c>
      <c r="C6" s="12" t="s">
        <v>3333</v>
      </c>
      <c r="D6" s="12" t="s">
        <v>3332</v>
      </c>
      <c r="E6" s="12">
        <v>19291104007.829876</v>
      </c>
      <c r="F6" s="12">
        <f t="shared" ref="F6:F69" si="0">E6/$I$6</f>
        <v>19291.104007829876</v>
      </c>
      <c r="I6" s="68">
        <v>1000000</v>
      </c>
    </row>
    <row r="7" spans="1:9" x14ac:dyDescent="0.2">
      <c r="A7" s="12" t="s">
        <v>80</v>
      </c>
      <c r="B7" s="12" t="s">
        <v>1772</v>
      </c>
      <c r="C7" s="12" t="s">
        <v>3333</v>
      </c>
      <c r="D7" s="12" t="s">
        <v>3332</v>
      </c>
      <c r="E7" s="12">
        <v>88815697793.302994</v>
      </c>
      <c r="F7" s="12">
        <f t="shared" si="0"/>
        <v>88815.697793302999</v>
      </c>
    </row>
    <row r="8" spans="1:9" x14ac:dyDescent="0.2">
      <c r="A8" s="12" t="s">
        <v>31</v>
      </c>
      <c r="B8" s="12" t="s">
        <v>216</v>
      </c>
      <c r="C8" s="12" t="s">
        <v>3333</v>
      </c>
      <c r="D8" s="12" t="s">
        <v>3332</v>
      </c>
      <c r="E8" s="12">
        <v>15279183289.93717</v>
      </c>
      <c r="F8" s="12">
        <f t="shared" si="0"/>
        <v>15279.183289937169</v>
      </c>
    </row>
    <row r="9" spans="1:9" x14ac:dyDescent="0.2">
      <c r="A9" s="12" t="s">
        <v>2000</v>
      </c>
      <c r="B9" s="12" t="s">
        <v>2140</v>
      </c>
      <c r="C9" s="12" t="s">
        <v>3333</v>
      </c>
      <c r="D9" s="12" t="s">
        <v>3332</v>
      </c>
      <c r="E9" s="12">
        <v>3154057987.2383299</v>
      </c>
      <c r="F9" s="12">
        <f t="shared" si="0"/>
        <v>3154.05798723833</v>
      </c>
    </row>
    <row r="10" spans="1:9" x14ac:dyDescent="0.2">
      <c r="A10" s="12" t="s">
        <v>2139</v>
      </c>
      <c r="B10" s="12" t="s">
        <v>2138</v>
      </c>
      <c r="C10" s="12" t="s">
        <v>3333</v>
      </c>
      <c r="D10" s="12" t="s">
        <v>3332</v>
      </c>
      <c r="E10" s="12">
        <v>2817414584665.1138</v>
      </c>
      <c r="F10" s="12">
        <f t="shared" si="0"/>
        <v>2817414.5846651136</v>
      </c>
    </row>
    <row r="11" spans="1:9" x14ac:dyDescent="0.2">
      <c r="A11" s="12" t="s">
        <v>48</v>
      </c>
      <c r="B11" s="12" t="s">
        <v>220</v>
      </c>
      <c r="C11" s="12" t="s">
        <v>3333</v>
      </c>
      <c r="D11" s="12" t="s">
        <v>3332</v>
      </c>
      <c r="E11" s="12">
        <v>421142267937.65015</v>
      </c>
      <c r="F11" s="12">
        <f t="shared" si="0"/>
        <v>421142.26793765015</v>
      </c>
    </row>
    <row r="12" spans="1:9" x14ac:dyDescent="0.2">
      <c r="A12" s="12" t="s">
        <v>11</v>
      </c>
      <c r="B12" s="12" t="s">
        <v>225</v>
      </c>
      <c r="C12" s="12" t="s">
        <v>3333</v>
      </c>
      <c r="D12" s="12" t="s">
        <v>3332</v>
      </c>
      <c r="E12" s="12">
        <v>445445177459.42603</v>
      </c>
      <c r="F12" s="12">
        <f t="shared" si="0"/>
        <v>445445.17745942605</v>
      </c>
    </row>
    <row r="13" spans="1:9" x14ac:dyDescent="0.2">
      <c r="A13" s="12" t="s">
        <v>83</v>
      </c>
      <c r="B13" s="12" t="s">
        <v>1740</v>
      </c>
      <c r="C13" s="12" t="s">
        <v>3333</v>
      </c>
      <c r="D13" s="12" t="s">
        <v>3332</v>
      </c>
      <c r="E13" s="12">
        <v>13672802157.832392</v>
      </c>
      <c r="F13" s="12">
        <f t="shared" si="0"/>
        <v>13672.802157832391</v>
      </c>
    </row>
    <row r="14" spans="1:9" x14ac:dyDescent="0.2">
      <c r="A14" s="12" t="s">
        <v>2137</v>
      </c>
      <c r="B14" s="12" t="s">
        <v>2136</v>
      </c>
      <c r="C14" s="12" t="s">
        <v>3333</v>
      </c>
      <c r="D14" s="12" t="s">
        <v>3332</v>
      </c>
      <c r="E14" s="12" t="s">
        <v>255</v>
      </c>
      <c r="F14" s="12" t="e">
        <f t="shared" si="0"/>
        <v>#VALUE!</v>
      </c>
    </row>
    <row r="15" spans="1:9" x14ac:dyDescent="0.2">
      <c r="A15" s="12" t="s">
        <v>82</v>
      </c>
      <c r="B15" s="12" t="s">
        <v>1914</v>
      </c>
      <c r="C15" s="12" t="s">
        <v>3333</v>
      </c>
      <c r="D15" s="12" t="s">
        <v>3332</v>
      </c>
      <c r="E15" s="12">
        <v>1661962962.9629629</v>
      </c>
      <c r="F15" s="12">
        <f t="shared" si="0"/>
        <v>1661.9629629629628</v>
      </c>
    </row>
    <row r="16" spans="1:9" x14ac:dyDescent="0.2">
      <c r="A16" s="12" t="s">
        <v>0</v>
      </c>
      <c r="B16" s="12" t="s">
        <v>209</v>
      </c>
      <c r="C16" s="12" t="s">
        <v>3333</v>
      </c>
      <c r="D16" s="12" t="s">
        <v>3332</v>
      </c>
      <c r="E16" s="12">
        <v>1396567014733.2283</v>
      </c>
      <c r="F16" s="12">
        <f t="shared" si="0"/>
        <v>1396567.0147332284</v>
      </c>
    </row>
    <row r="17" spans="1:6" x14ac:dyDescent="0.2">
      <c r="A17" s="12" t="s">
        <v>63</v>
      </c>
      <c r="B17" s="12" t="s">
        <v>1723</v>
      </c>
      <c r="C17" s="12" t="s">
        <v>3333</v>
      </c>
      <c r="D17" s="12" t="s">
        <v>3332</v>
      </c>
      <c r="E17" s="12">
        <v>445075391688.15613</v>
      </c>
      <c r="F17" s="12">
        <f t="shared" si="0"/>
        <v>445075.39168815612</v>
      </c>
    </row>
    <row r="18" spans="1:6" x14ac:dyDescent="0.2">
      <c r="A18" s="12" t="s">
        <v>85</v>
      </c>
      <c r="B18" s="12" t="s">
        <v>1711</v>
      </c>
      <c r="C18" s="12" t="s">
        <v>3333</v>
      </c>
      <c r="D18" s="12" t="s">
        <v>3332</v>
      </c>
      <c r="E18" s="12">
        <v>48047647058.823532</v>
      </c>
      <c r="F18" s="12">
        <f t="shared" si="0"/>
        <v>48047.647058823532</v>
      </c>
    </row>
    <row r="19" spans="1:6" x14ac:dyDescent="0.2">
      <c r="A19" s="12" t="s">
        <v>147</v>
      </c>
      <c r="B19" s="12" t="s">
        <v>1698</v>
      </c>
      <c r="C19" s="12" t="s">
        <v>3333</v>
      </c>
      <c r="D19" s="12" t="s">
        <v>3332</v>
      </c>
      <c r="E19" s="12">
        <v>3012334881.6405659</v>
      </c>
      <c r="F19" s="12">
        <f t="shared" si="0"/>
        <v>3012.334881640566</v>
      </c>
    </row>
    <row r="20" spans="1:6" x14ac:dyDescent="0.2">
      <c r="A20" s="12" t="s">
        <v>21</v>
      </c>
      <c r="B20" s="12" t="s">
        <v>202</v>
      </c>
      <c r="C20" s="12" t="s">
        <v>3333</v>
      </c>
      <c r="D20" s="12" t="s">
        <v>3332</v>
      </c>
      <c r="E20" s="12">
        <v>533097455834.50897</v>
      </c>
      <c r="F20" s="12">
        <f t="shared" si="0"/>
        <v>533097.45583450899</v>
      </c>
    </row>
    <row r="21" spans="1:6" x14ac:dyDescent="0.2">
      <c r="A21" s="12" t="s">
        <v>144</v>
      </c>
      <c r="B21" s="12" t="s">
        <v>1681</v>
      </c>
      <c r="C21" s="12" t="s">
        <v>3333</v>
      </c>
      <c r="D21" s="12" t="s">
        <v>3332</v>
      </c>
      <c r="E21" s="12">
        <v>14390709094.938551</v>
      </c>
      <c r="F21" s="12">
        <f t="shared" si="0"/>
        <v>14390.709094938551</v>
      </c>
    </row>
    <row r="22" spans="1:6" x14ac:dyDescent="0.2">
      <c r="A22" s="12" t="s">
        <v>146</v>
      </c>
      <c r="B22" s="12" t="s">
        <v>1677</v>
      </c>
      <c r="C22" s="12" t="s">
        <v>3333</v>
      </c>
      <c r="D22" s="12" t="s">
        <v>3332</v>
      </c>
      <c r="E22" s="12">
        <v>15990803569.996128</v>
      </c>
      <c r="F22" s="12">
        <f t="shared" si="0"/>
        <v>15990.803569996127</v>
      </c>
    </row>
    <row r="23" spans="1:6" x14ac:dyDescent="0.2">
      <c r="A23" s="12" t="s">
        <v>49</v>
      </c>
      <c r="B23" s="12" t="s">
        <v>240</v>
      </c>
      <c r="C23" s="12" t="s">
        <v>3333</v>
      </c>
      <c r="D23" s="12" t="s">
        <v>3332</v>
      </c>
      <c r="E23" s="12">
        <v>302571254131.13513</v>
      </c>
      <c r="F23" s="12">
        <f t="shared" si="0"/>
        <v>302571.25413113512</v>
      </c>
    </row>
    <row r="24" spans="1:6" x14ac:dyDescent="0.2">
      <c r="A24" s="12" t="s">
        <v>32</v>
      </c>
      <c r="B24" s="12" t="s">
        <v>227</v>
      </c>
      <c r="C24" s="12" t="s">
        <v>3333</v>
      </c>
      <c r="D24" s="12" t="s">
        <v>3332</v>
      </c>
      <c r="E24" s="12">
        <v>68558815111.619919</v>
      </c>
      <c r="F24" s="12">
        <f t="shared" si="0"/>
        <v>68558.815111619915</v>
      </c>
    </row>
    <row r="25" spans="1:6" x14ac:dyDescent="0.2">
      <c r="A25" s="12" t="s">
        <v>87</v>
      </c>
      <c r="B25" s="12" t="s">
        <v>1651</v>
      </c>
      <c r="C25" s="12" t="s">
        <v>3333</v>
      </c>
      <c r="D25" s="12" t="s">
        <v>3332</v>
      </c>
      <c r="E25" s="12">
        <v>38574069148.936172</v>
      </c>
      <c r="F25" s="12">
        <f t="shared" si="0"/>
        <v>38574.069148936171</v>
      </c>
    </row>
    <row r="26" spans="1:6" x14ac:dyDescent="0.2">
      <c r="A26" s="12" t="s">
        <v>86</v>
      </c>
      <c r="B26" s="12" t="s">
        <v>1647</v>
      </c>
      <c r="C26" s="12" t="s">
        <v>3333</v>
      </c>
      <c r="D26" s="12" t="s">
        <v>3332</v>
      </c>
      <c r="E26" s="12">
        <v>13578800000</v>
      </c>
      <c r="F26" s="12">
        <f t="shared" si="0"/>
        <v>13578.8</v>
      </c>
    </row>
    <row r="27" spans="1:6" x14ac:dyDescent="0.2">
      <c r="A27" s="12" t="s">
        <v>92</v>
      </c>
      <c r="B27" s="12" t="s">
        <v>1641</v>
      </c>
      <c r="C27" s="12" t="s">
        <v>3333</v>
      </c>
      <c r="D27" s="12" t="s">
        <v>3332</v>
      </c>
      <c r="E27" s="12">
        <v>20164193806.879971</v>
      </c>
      <c r="F27" s="12">
        <f t="shared" si="0"/>
        <v>20164.193806879972</v>
      </c>
    </row>
    <row r="28" spans="1:6" x14ac:dyDescent="0.2">
      <c r="A28" s="12" t="s">
        <v>89</v>
      </c>
      <c r="B28" s="12" t="s">
        <v>1629</v>
      </c>
      <c r="C28" s="12" t="s">
        <v>3333</v>
      </c>
      <c r="D28" s="12" t="s">
        <v>3332</v>
      </c>
      <c r="E28" s="12">
        <v>63080457022.659912</v>
      </c>
      <c r="F28" s="12">
        <f t="shared" si="0"/>
        <v>63080.45702265991</v>
      </c>
    </row>
    <row r="29" spans="1:6" x14ac:dyDescent="0.2">
      <c r="A29" s="12" t="s">
        <v>90</v>
      </c>
      <c r="B29" s="12" t="s">
        <v>1621</v>
      </c>
      <c r="C29" s="12" t="s">
        <v>3333</v>
      </c>
      <c r="D29" s="12" t="s">
        <v>3332</v>
      </c>
      <c r="E29" s="12">
        <v>1879613600</v>
      </c>
      <c r="F29" s="12">
        <f t="shared" si="0"/>
        <v>1879.6135999999999</v>
      </c>
    </row>
    <row r="30" spans="1:6" x14ac:dyDescent="0.2">
      <c r="A30" s="12" t="s">
        <v>1998</v>
      </c>
      <c r="B30" s="12" t="s">
        <v>1999</v>
      </c>
      <c r="C30" s="12" t="s">
        <v>3333</v>
      </c>
      <c r="D30" s="12" t="s">
        <v>3332</v>
      </c>
      <c r="E30" s="12">
        <v>7484113000</v>
      </c>
      <c r="F30" s="12">
        <f t="shared" si="0"/>
        <v>7484.1130000000003</v>
      </c>
    </row>
    <row r="31" spans="1:6" x14ac:dyDescent="0.2">
      <c r="A31" s="12" t="s">
        <v>91</v>
      </c>
      <c r="B31" s="12" t="s">
        <v>1617</v>
      </c>
      <c r="C31" s="12" t="s">
        <v>3333</v>
      </c>
      <c r="D31" s="12" t="s">
        <v>3332</v>
      </c>
      <c r="E31" s="12">
        <v>40895322843.785095</v>
      </c>
      <c r="F31" s="12">
        <f t="shared" si="0"/>
        <v>40895.322843785092</v>
      </c>
    </row>
    <row r="32" spans="1:6" x14ac:dyDescent="0.2">
      <c r="A32" s="12" t="s">
        <v>12</v>
      </c>
      <c r="B32" s="12" t="s">
        <v>235</v>
      </c>
      <c r="C32" s="12" t="s">
        <v>3333</v>
      </c>
      <c r="D32" s="12" t="s">
        <v>3332</v>
      </c>
      <c r="E32" s="12">
        <v>1839758040765.623</v>
      </c>
      <c r="F32" s="12">
        <f t="shared" si="0"/>
        <v>1839758.0407656231</v>
      </c>
    </row>
    <row r="33" spans="1:6" x14ac:dyDescent="0.2">
      <c r="A33" s="12" t="s">
        <v>88</v>
      </c>
      <c r="B33" s="12" t="s">
        <v>1599</v>
      </c>
      <c r="C33" s="12" t="s">
        <v>3333</v>
      </c>
      <c r="D33" s="12" t="s">
        <v>3332</v>
      </c>
      <c r="E33" s="12">
        <v>5209000000</v>
      </c>
      <c r="F33" s="12">
        <f t="shared" si="0"/>
        <v>5209</v>
      </c>
    </row>
    <row r="34" spans="1:6" x14ac:dyDescent="0.2">
      <c r="A34" s="12" t="s">
        <v>94</v>
      </c>
      <c r="B34" s="12" t="s">
        <v>1596</v>
      </c>
      <c r="C34" s="12" t="s">
        <v>3333</v>
      </c>
      <c r="D34" s="12" t="s">
        <v>3332</v>
      </c>
      <c r="E34" s="12">
        <v>13469422958.510481</v>
      </c>
      <c r="F34" s="12">
        <f t="shared" si="0"/>
        <v>13469.42295851048</v>
      </c>
    </row>
    <row r="35" spans="1:6" x14ac:dyDescent="0.2">
      <c r="A35" s="12" t="s">
        <v>145</v>
      </c>
      <c r="B35" s="12" t="s">
        <v>1595</v>
      </c>
      <c r="C35" s="12" t="s">
        <v>3333</v>
      </c>
      <c r="D35" s="12" t="s">
        <v>3332</v>
      </c>
      <c r="E35" s="12">
        <v>2530547157.566781</v>
      </c>
      <c r="F35" s="12">
        <f t="shared" si="0"/>
        <v>2530.5471575667812</v>
      </c>
    </row>
    <row r="36" spans="1:6" x14ac:dyDescent="0.2">
      <c r="A36" s="12" t="s">
        <v>93</v>
      </c>
      <c r="B36" s="12" t="s">
        <v>1591</v>
      </c>
      <c r="C36" s="12" t="s">
        <v>3333</v>
      </c>
      <c r="D36" s="12" t="s">
        <v>3332</v>
      </c>
      <c r="E36" s="12">
        <v>18340480936.044403</v>
      </c>
      <c r="F36" s="12">
        <f t="shared" si="0"/>
        <v>18340.480936044401</v>
      </c>
    </row>
    <row r="37" spans="1:6" x14ac:dyDescent="0.2">
      <c r="A37" s="12" t="s">
        <v>150</v>
      </c>
      <c r="B37" s="12" t="s">
        <v>1583</v>
      </c>
      <c r="C37" s="12" t="s">
        <v>3333</v>
      </c>
      <c r="D37" s="12" t="s">
        <v>3332</v>
      </c>
      <c r="E37" s="12">
        <v>2220307368.6959281</v>
      </c>
      <c r="F37" s="12">
        <f t="shared" si="0"/>
        <v>2220.3073686959283</v>
      </c>
    </row>
    <row r="38" spans="1:6" x14ac:dyDescent="0.2">
      <c r="A38" s="12" t="s">
        <v>1</v>
      </c>
      <c r="B38" s="12" t="s">
        <v>205</v>
      </c>
      <c r="C38" s="12" t="s">
        <v>3333</v>
      </c>
      <c r="D38" s="12" t="s">
        <v>3332</v>
      </c>
      <c r="E38" s="12">
        <v>1736425629519.9573</v>
      </c>
      <c r="F38" s="12">
        <f t="shared" si="0"/>
        <v>1736425.6295199574</v>
      </c>
    </row>
    <row r="39" spans="1:6" x14ac:dyDescent="0.2">
      <c r="A39" s="12" t="s">
        <v>2135</v>
      </c>
      <c r="B39" s="12" t="s">
        <v>2134</v>
      </c>
      <c r="C39" s="12" t="s">
        <v>3333</v>
      </c>
      <c r="D39" s="12" t="s">
        <v>3332</v>
      </c>
      <c r="E39" s="12">
        <v>1668851928931.8928</v>
      </c>
      <c r="F39" s="12">
        <f t="shared" si="0"/>
        <v>1668851.9289318928</v>
      </c>
    </row>
    <row r="40" spans="1:6" x14ac:dyDescent="0.2">
      <c r="A40" s="12" t="s">
        <v>30</v>
      </c>
      <c r="B40" s="12" t="s">
        <v>200</v>
      </c>
      <c r="C40" s="12" t="s">
        <v>3333</v>
      </c>
      <c r="D40" s="12" t="s">
        <v>3332</v>
      </c>
      <c r="E40" s="12">
        <v>703082435158.86401</v>
      </c>
      <c r="F40" s="12">
        <f t="shared" si="0"/>
        <v>703082.43515886401</v>
      </c>
    </row>
    <row r="41" spans="1:6" x14ac:dyDescent="0.2">
      <c r="A41" s="12" t="s">
        <v>2133</v>
      </c>
      <c r="B41" s="12" t="s">
        <v>2132</v>
      </c>
      <c r="C41" s="12" t="s">
        <v>3333</v>
      </c>
      <c r="D41" s="12" t="s">
        <v>3332</v>
      </c>
      <c r="E41" s="12" t="s">
        <v>255</v>
      </c>
      <c r="F41" s="12" t="e">
        <f t="shared" si="0"/>
        <v>#VALUE!</v>
      </c>
    </row>
    <row r="42" spans="1:6" x14ac:dyDescent="0.2">
      <c r="A42" s="12" t="s">
        <v>33</v>
      </c>
      <c r="B42" s="12" t="s">
        <v>236</v>
      </c>
      <c r="C42" s="12" t="s">
        <v>3333</v>
      </c>
      <c r="D42" s="12" t="s">
        <v>3332</v>
      </c>
      <c r="E42" s="12">
        <v>282318159744.6496</v>
      </c>
      <c r="F42" s="12">
        <f t="shared" si="0"/>
        <v>282318.1597446496</v>
      </c>
    </row>
    <row r="43" spans="1:6" x14ac:dyDescent="0.2">
      <c r="A43" s="12" t="s">
        <v>13</v>
      </c>
      <c r="B43" s="12" t="s">
        <v>229</v>
      </c>
      <c r="C43" s="12" t="s">
        <v>3333</v>
      </c>
      <c r="D43" s="12" t="s">
        <v>3332</v>
      </c>
      <c r="E43" s="12">
        <v>14279937467430.953</v>
      </c>
      <c r="F43" s="12">
        <f t="shared" si="0"/>
        <v>14279937.467430953</v>
      </c>
    </row>
    <row r="44" spans="1:6" x14ac:dyDescent="0.2">
      <c r="A44" s="12" t="s">
        <v>244</v>
      </c>
      <c r="B44" s="12" t="s">
        <v>243</v>
      </c>
      <c r="C44" s="12" t="s">
        <v>3333</v>
      </c>
      <c r="D44" s="12" t="s">
        <v>3332</v>
      </c>
      <c r="E44" s="12">
        <v>58539424929.724831</v>
      </c>
      <c r="F44" s="12">
        <f t="shared" si="0"/>
        <v>58539.424929724832</v>
      </c>
    </row>
    <row r="45" spans="1:6" x14ac:dyDescent="0.2">
      <c r="A45" s="12" t="s">
        <v>149</v>
      </c>
      <c r="B45" s="12" t="s">
        <v>1540</v>
      </c>
      <c r="C45" s="12" t="s">
        <v>3333</v>
      </c>
      <c r="D45" s="12" t="s">
        <v>3332</v>
      </c>
      <c r="E45" s="12">
        <v>39007354359.279823</v>
      </c>
      <c r="F45" s="12">
        <f t="shared" si="0"/>
        <v>39007.354359279823</v>
      </c>
    </row>
    <row r="46" spans="1:6" x14ac:dyDescent="0.2">
      <c r="A46" s="12" t="s">
        <v>2131</v>
      </c>
      <c r="B46" s="12" t="s">
        <v>1928</v>
      </c>
      <c r="C46" s="12" t="s">
        <v>3333</v>
      </c>
      <c r="D46" s="12" t="s">
        <v>3332</v>
      </c>
      <c r="E46" s="12">
        <v>50400746171.423866</v>
      </c>
      <c r="F46" s="12">
        <f t="shared" si="0"/>
        <v>50400.746171423867</v>
      </c>
    </row>
    <row r="47" spans="1:6" x14ac:dyDescent="0.2">
      <c r="A47" s="12" t="s">
        <v>2130</v>
      </c>
      <c r="B47" s="12" t="s">
        <v>1527</v>
      </c>
      <c r="C47" s="12" t="s">
        <v>3333</v>
      </c>
      <c r="D47" s="12" t="s">
        <v>3332</v>
      </c>
      <c r="E47" s="12">
        <v>12267392146.588818</v>
      </c>
      <c r="F47" s="12">
        <f t="shared" si="0"/>
        <v>12267.392146588818</v>
      </c>
    </row>
    <row r="48" spans="1:6" x14ac:dyDescent="0.2">
      <c r="A48" s="12" t="s">
        <v>34</v>
      </c>
      <c r="B48" s="12" t="s">
        <v>226</v>
      </c>
      <c r="C48" s="12" t="s">
        <v>3333</v>
      </c>
      <c r="D48" s="12" t="s">
        <v>3332</v>
      </c>
      <c r="E48" s="12">
        <v>323615979418.65106</v>
      </c>
      <c r="F48" s="12">
        <f t="shared" si="0"/>
        <v>323615.97941865108</v>
      </c>
    </row>
    <row r="49" spans="1:6" x14ac:dyDescent="0.2">
      <c r="A49" s="12" t="s">
        <v>152</v>
      </c>
      <c r="B49" s="12" t="s">
        <v>1509</v>
      </c>
      <c r="C49" s="12" t="s">
        <v>3333</v>
      </c>
      <c r="D49" s="12" t="s">
        <v>3332</v>
      </c>
      <c r="E49" s="12">
        <v>1165839927.0632734</v>
      </c>
      <c r="F49" s="12">
        <f t="shared" si="0"/>
        <v>1165.8399270632735</v>
      </c>
    </row>
    <row r="50" spans="1:6" x14ac:dyDescent="0.2">
      <c r="A50" s="12" t="s">
        <v>95</v>
      </c>
      <c r="B50" s="12" t="s">
        <v>322</v>
      </c>
      <c r="C50" s="12" t="s">
        <v>3333</v>
      </c>
      <c r="D50" s="12" t="s">
        <v>3332</v>
      </c>
      <c r="E50" s="12">
        <v>1981845740.3582814</v>
      </c>
      <c r="F50" s="12">
        <f t="shared" si="0"/>
        <v>1981.8457403582813</v>
      </c>
    </row>
    <row r="51" spans="1:6" x14ac:dyDescent="0.2">
      <c r="A51" s="12" t="s">
        <v>96</v>
      </c>
      <c r="B51" s="12" t="s">
        <v>1497</v>
      </c>
      <c r="C51" s="12" t="s">
        <v>3333</v>
      </c>
      <c r="D51" s="12" t="s">
        <v>3332</v>
      </c>
      <c r="E51" s="12">
        <v>61801385049.071632</v>
      </c>
      <c r="F51" s="12">
        <f t="shared" si="0"/>
        <v>61801.385049071636</v>
      </c>
    </row>
    <row r="52" spans="1:6" x14ac:dyDescent="0.2">
      <c r="A52" s="12" t="s">
        <v>2129</v>
      </c>
      <c r="B52" s="12" t="s">
        <v>2128</v>
      </c>
      <c r="C52" s="12" t="s">
        <v>3333</v>
      </c>
      <c r="D52" s="12" t="s">
        <v>3332</v>
      </c>
      <c r="E52" s="12">
        <v>77721714917.850586</v>
      </c>
      <c r="F52" s="12">
        <f t="shared" si="0"/>
        <v>77721.714917850579</v>
      </c>
    </row>
    <row r="53" spans="1:6" x14ac:dyDescent="0.2">
      <c r="A53" s="12" t="s">
        <v>1484</v>
      </c>
      <c r="B53" s="12" t="s">
        <v>1483</v>
      </c>
      <c r="C53" s="12" t="s">
        <v>3333</v>
      </c>
      <c r="D53" s="12" t="s">
        <v>3332</v>
      </c>
      <c r="E53" s="12" t="s">
        <v>255</v>
      </c>
      <c r="F53" s="12" t="e">
        <f t="shared" si="0"/>
        <v>#VALUE!</v>
      </c>
    </row>
    <row r="54" spans="1:6" x14ac:dyDescent="0.2">
      <c r="A54" s="12" t="s">
        <v>2127</v>
      </c>
      <c r="B54" s="12" t="s">
        <v>2126</v>
      </c>
      <c r="C54" s="12" t="s">
        <v>3333</v>
      </c>
      <c r="D54" s="12" t="s">
        <v>3332</v>
      </c>
      <c r="E54" s="12">
        <v>3101787709.4972067</v>
      </c>
      <c r="F54" s="12">
        <f t="shared" si="0"/>
        <v>3101.7877094972068</v>
      </c>
    </row>
    <row r="55" spans="1:6" x14ac:dyDescent="0.2">
      <c r="A55" s="12" t="s">
        <v>1995</v>
      </c>
      <c r="B55" s="12" t="s">
        <v>1996</v>
      </c>
      <c r="C55" s="12" t="s">
        <v>3333</v>
      </c>
      <c r="D55" s="12" t="s">
        <v>3332</v>
      </c>
      <c r="E55" s="12" t="s">
        <v>255</v>
      </c>
      <c r="F55" s="12" t="e">
        <f t="shared" si="0"/>
        <v>#VALUE!</v>
      </c>
    </row>
    <row r="56" spans="1:6" x14ac:dyDescent="0.2">
      <c r="A56" s="12" t="s">
        <v>64</v>
      </c>
      <c r="B56" s="12" t="s">
        <v>1481</v>
      </c>
      <c r="C56" s="12" t="s">
        <v>3333</v>
      </c>
      <c r="D56" s="12" t="s">
        <v>3332</v>
      </c>
      <c r="E56" s="12">
        <v>24948935408.037613</v>
      </c>
      <c r="F56" s="12">
        <f t="shared" si="0"/>
        <v>24948.935408037614</v>
      </c>
    </row>
    <row r="57" spans="1:6" x14ac:dyDescent="0.2">
      <c r="A57" s="12" t="s">
        <v>22</v>
      </c>
      <c r="B57" s="12" t="s">
        <v>199</v>
      </c>
      <c r="C57" s="12" t="s">
        <v>3333</v>
      </c>
      <c r="D57" s="12" t="s">
        <v>3332</v>
      </c>
      <c r="E57" s="12">
        <v>250680504529.64713</v>
      </c>
      <c r="F57" s="12">
        <f t="shared" si="0"/>
        <v>250680.50452964712</v>
      </c>
    </row>
    <row r="58" spans="1:6" x14ac:dyDescent="0.2">
      <c r="A58" s="12" t="s">
        <v>4</v>
      </c>
      <c r="B58" s="12" t="s">
        <v>204</v>
      </c>
      <c r="C58" s="12" t="s">
        <v>3333</v>
      </c>
      <c r="D58" s="12" t="s">
        <v>3332</v>
      </c>
      <c r="E58" s="12">
        <v>3861123558039.2095</v>
      </c>
      <c r="F58" s="12">
        <f t="shared" si="0"/>
        <v>3861123.5580392093</v>
      </c>
    </row>
    <row r="59" spans="1:6" x14ac:dyDescent="0.2">
      <c r="A59" s="12" t="s">
        <v>156</v>
      </c>
      <c r="B59" s="12" t="s">
        <v>1444</v>
      </c>
      <c r="C59" s="12" t="s">
        <v>3333</v>
      </c>
      <c r="D59" s="12" t="s">
        <v>3332</v>
      </c>
      <c r="E59" s="12">
        <v>3324634256.1332436</v>
      </c>
      <c r="F59" s="12">
        <f t="shared" si="0"/>
        <v>3324.6342561332435</v>
      </c>
    </row>
    <row r="60" spans="1:6" x14ac:dyDescent="0.2">
      <c r="A60" s="12" t="s">
        <v>98</v>
      </c>
      <c r="B60" s="12" t="s">
        <v>1916</v>
      </c>
      <c r="C60" s="12" t="s">
        <v>3333</v>
      </c>
      <c r="D60" s="12" t="s">
        <v>3332</v>
      </c>
      <c r="E60" s="12">
        <v>582403703.70370364</v>
      </c>
      <c r="F60" s="12">
        <f t="shared" si="0"/>
        <v>582.40370370370363</v>
      </c>
    </row>
    <row r="61" spans="1:6" x14ac:dyDescent="0.2">
      <c r="A61" s="12" t="s">
        <v>23</v>
      </c>
      <c r="B61" s="12" t="s">
        <v>198</v>
      </c>
      <c r="C61" s="12" t="s">
        <v>3333</v>
      </c>
      <c r="D61" s="12" t="s">
        <v>3332</v>
      </c>
      <c r="E61" s="12">
        <v>350104327658.67487</v>
      </c>
      <c r="F61" s="12">
        <f t="shared" si="0"/>
        <v>350104.32765867485</v>
      </c>
    </row>
    <row r="62" spans="1:6" x14ac:dyDescent="0.2">
      <c r="A62" s="12" t="s">
        <v>99</v>
      </c>
      <c r="B62" s="12" t="s">
        <v>1429</v>
      </c>
      <c r="C62" s="12" t="s">
        <v>3333</v>
      </c>
      <c r="D62" s="12" t="s">
        <v>3332</v>
      </c>
      <c r="E62" s="12">
        <v>88941299734.207306</v>
      </c>
      <c r="F62" s="12">
        <f t="shared" si="0"/>
        <v>88941.299734207307</v>
      </c>
    </row>
    <row r="63" spans="1:6" x14ac:dyDescent="0.2">
      <c r="A63" s="12" t="s">
        <v>79</v>
      </c>
      <c r="B63" s="12" t="s">
        <v>1420</v>
      </c>
      <c r="C63" s="12" t="s">
        <v>3333</v>
      </c>
      <c r="D63" s="12" t="s">
        <v>3332</v>
      </c>
      <c r="E63" s="12">
        <v>171091289782.24454</v>
      </c>
      <c r="F63" s="12">
        <f t="shared" si="0"/>
        <v>171091.28978224454</v>
      </c>
    </row>
    <row r="64" spans="1:6" x14ac:dyDescent="0.2">
      <c r="A64" s="12" t="s">
        <v>2125</v>
      </c>
      <c r="B64" s="12" t="s">
        <v>2124</v>
      </c>
      <c r="C64" s="12" t="s">
        <v>3333</v>
      </c>
      <c r="D64" s="12" t="s">
        <v>3332</v>
      </c>
      <c r="E64" s="12">
        <v>17151686026915.611</v>
      </c>
      <c r="F64" s="12">
        <f t="shared" si="0"/>
        <v>17151686.02691561</v>
      </c>
    </row>
    <row r="65" spans="1:6" x14ac:dyDescent="0.2">
      <c r="A65" s="12" t="s">
        <v>2123</v>
      </c>
      <c r="B65" s="12" t="s">
        <v>2122</v>
      </c>
      <c r="C65" s="12" t="s">
        <v>3333</v>
      </c>
      <c r="D65" s="12" t="s">
        <v>3332</v>
      </c>
      <c r="E65" s="12">
        <v>11989867025219.885</v>
      </c>
      <c r="F65" s="12">
        <f t="shared" si="0"/>
        <v>11989867.025219886</v>
      </c>
    </row>
    <row r="66" spans="1:6" x14ac:dyDescent="0.2">
      <c r="A66" s="12" t="s">
        <v>2121</v>
      </c>
      <c r="B66" s="12" t="s">
        <v>1953</v>
      </c>
      <c r="C66" s="12" t="s">
        <v>3333</v>
      </c>
      <c r="D66" s="12" t="s">
        <v>3332</v>
      </c>
      <c r="E66" s="12">
        <v>26924664688093.852</v>
      </c>
      <c r="F66" s="12">
        <f t="shared" si="0"/>
        <v>26924664.688093852</v>
      </c>
    </row>
    <row r="67" spans="1:6" x14ac:dyDescent="0.2">
      <c r="A67" s="12" t="s">
        <v>2120</v>
      </c>
      <c r="B67" s="12" t="s">
        <v>2119</v>
      </c>
      <c r="C67" s="12" t="s">
        <v>3333</v>
      </c>
      <c r="D67" s="12" t="s">
        <v>3332</v>
      </c>
      <c r="E67" s="12">
        <v>3248461689441.8916</v>
      </c>
      <c r="F67" s="12">
        <f t="shared" si="0"/>
        <v>3248461.6894418914</v>
      </c>
    </row>
    <row r="68" spans="1:6" x14ac:dyDescent="0.2">
      <c r="A68" s="12" t="s">
        <v>2118</v>
      </c>
      <c r="B68" s="12" t="s">
        <v>1952</v>
      </c>
      <c r="C68" s="12" t="s">
        <v>3333</v>
      </c>
      <c r="D68" s="12" t="s">
        <v>3332</v>
      </c>
      <c r="E68" s="12">
        <v>22792819661712.688</v>
      </c>
      <c r="F68" s="12">
        <f t="shared" si="0"/>
        <v>22792819.661712687</v>
      </c>
    </row>
    <row r="69" spans="1:6" x14ac:dyDescent="0.2">
      <c r="A69" s="12" t="s">
        <v>100</v>
      </c>
      <c r="B69" s="12" t="s">
        <v>1406</v>
      </c>
      <c r="C69" s="12" t="s">
        <v>3333</v>
      </c>
      <c r="D69" s="12" t="s">
        <v>3332</v>
      </c>
      <c r="E69" s="12">
        <v>107435665000</v>
      </c>
      <c r="F69" s="12">
        <f t="shared" si="0"/>
        <v>107435.66499999999</v>
      </c>
    </row>
    <row r="70" spans="1:6" x14ac:dyDescent="0.2">
      <c r="A70" s="12" t="s">
        <v>2117</v>
      </c>
      <c r="B70" s="12" t="s">
        <v>213</v>
      </c>
      <c r="C70" s="12" t="s">
        <v>3333</v>
      </c>
      <c r="D70" s="12" t="s">
        <v>3332</v>
      </c>
      <c r="E70" s="12">
        <v>303092255125.28479</v>
      </c>
      <c r="F70" s="12">
        <f t="shared" ref="F70:F133" si="1">E70/$I$6</f>
        <v>303092.25512528478</v>
      </c>
    </row>
    <row r="71" spans="1:6" x14ac:dyDescent="0.2">
      <c r="A71" s="12" t="s">
        <v>2019</v>
      </c>
      <c r="B71" s="12" t="s">
        <v>2116</v>
      </c>
      <c r="C71" s="12" t="s">
        <v>3333</v>
      </c>
      <c r="D71" s="12" t="s">
        <v>3332</v>
      </c>
      <c r="E71" s="12">
        <v>13356063677260.525</v>
      </c>
      <c r="F71" s="12">
        <f t="shared" si="1"/>
        <v>13356063.677260526</v>
      </c>
    </row>
    <row r="72" spans="1:6" x14ac:dyDescent="0.2">
      <c r="A72" s="12" t="s">
        <v>157</v>
      </c>
      <c r="B72" s="12" t="s">
        <v>1385</v>
      </c>
      <c r="C72" s="12" t="s">
        <v>3333</v>
      </c>
      <c r="D72" s="12" t="s">
        <v>3332</v>
      </c>
      <c r="E72" s="12" t="s">
        <v>255</v>
      </c>
      <c r="F72" s="12" t="e">
        <f t="shared" si="1"/>
        <v>#VALUE!</v>
      </c>
    </row>
    <row r="73" spans="1:6" x14ac:dyDescent="0.2">
      <c r="A73" s="12" t="s">
        <v>8</v>
      </c>
      <c r="B73" s="12" t="s">
        <v>194</v>
      </c>
      <c r="C73" s="12" t="s">
        <v>3333</v>
      </c>
      <c r="D73" s="12" t="s">
        <v>3332</v>
      </c>
      <c r="E73" s="12">
        <v>1393490524517.6448</v>
      </c>
      <c r="F73" s="12">
        <f t="shared" si="1"/>
        <v>1393490.5245176447</v>
      </c>
    </row>
    <row r="74" spans="1:6" x14ac:dyDescent="0.2">
      <c r="A74" s="12" t="s">
        <v>65</v>
      </c>
      <c r="B74" s="12" t="s">
        <v>1369</v>
      </c>
      <c r="C74" s="12" t="s">
        <v>3333</v>
      </c>
      <c r="D74" s="12" t="s">
        <v>3332</v>
      </c>
      <c r="E74" s="12">
        <v>31471100656.243088</v>
      </c>
      <c r="F74" s="12">
        <f t="shared" si="1"/>
        <v>31471.100656243088</v>
      </c>
    </row>
    <row r="75" spans="1:6" x14ac:dyDescent="0.2">
      <c r="A75" s="12" t="s">
        <v>50</v>
      </c>
      <c r="B75" s="12" t="s">
        <v>248</v>
      </c>
      <c r="C75" s="12" t="s">
        <v>3333</v>
      </c>
      <c r="D75" s="12" t="s">
        <v>3332</v>
      </c>
      <c r="E75" s="12">
        <v>95912590628.141235</v>
      </c>
      <c r="F75" s="12">
        <f t="shared" si="1"/>
        <v>95912.590628141232</v>
      </c>
    </row>
    <row r="76" spans="1:6" x14ac:dyDescent="0.2">
      <c r="A76" s="12" t="s">
        <v>2</v>
      </c>
      <c r="B76" s="12" t="s">
        <v>2115</v>
      </c>
      <c r="C76" s="12" t="s">
        <v>3333</v>
      </c>
      <c r="D76" s="12" t="s">
        <v>3332</v>
      </c>
      <c r="E76" s="12">
        <v>15626448476438.318</v>
      </c>
      <c r="F76" s="12">
        <f t="shared" si="1"/>
        <v>15626448.476438317</v>
      </c>
    </row>
    <row r="77" spans="1:6" x14ac:dyDescent="0.2">
      <c r="A77" s="12" t="s">
        <v>2114</v>
      </c>
      <c r="B77" s="12" t="s">
        <v>2113</v>
      </c>
      <c r="C77" s="12" t="s">
        <v>3333</v>
      </c>
      <c r="D77" s="12" t="s">
        <v>3332</v>
      </c>
      <c r="E77" s="12">
        <v>1778456492418.5574</v>
      </c>
      <c r="F77" s="12">
        <f t="shared" si="1"/>
        <v>1778456.4924185574</v>
      </c>
    </row>
    <row r="78" spans="1:6" x14ac:dyDescent="0.2">
      <c r="A78" s="12" t="s">
        <v>24</v>
      </c>
      <c r="B78" s="12" t="s">
        <v>192</v>
      </c>
      <c r="C78" s="12" t="s">
        <v>3333</v>
      </c>
      <c r="D78" s="12" t="s">
        <v>3332</v>
      </c>
      <c r="E78" s="12">
        <v>269296310180.39172</v>
      </c>
      <c r="F78" s="12">
        <f t="shared" si="1"/>
        <v>269296.31018039171</v>
      </c>
    </row>
    <row r="79" spans="1:6" x14ac:dyDescent="0.2">
      <c r="A79" s="12" t="s">
        <v>104</v>
      </c>
      <c r="B79" s="12" t="s">
        <v>1346</v>
      </c>
      <c r="C79" s="12" t="s">
        <v>3333</v>
      </c>
      <c r="D79" s="12" t="s">
        <v>3332</v>
      </c>
      <c r="E79" s="12">
        <v>5496250694.3158674</v>
      </c>
      <c r="F79" s="12">
        <f t="shared" si="1"/>
        <v>5496.2506943158678</v>
      </c>
    </row>
    <row r="80" spans="1:6" x14ac:dyDescent="0.2">
      <c r="A80" s="12" t="s">
        <v>3</v>
      </c>
      <c r="B80" s="12" t="s">
        <v>201</v>
      </c>
      <c r="C80" s="12" t="s">
        <v>3333</v>
      </c>
      <c r="D80" s="12" t="s">
        <v>3332</v>
      </c>
      <c r="E80" s="12">
        <v>2715518274227.4468</v>
      </c>
      <c r="F80" s="12">
        <f t="shared" si="1"/>
        <v>2715518.2742274469</v>
      </c>
    </row>
    <row r="81" spans="1:6" x14ac:dyDescent="0.2">
      <c r="A81" s="12" t="s">
        <v>1992</v>
      </c>
      <c r="B81" s="12" t="s">
        <v>1993</v>
      </c>
      <c r="C81" s="12" t="s">
        <v>3333</v>
      </c>
      <c r="D81" s="12" t="s">
        <v>3332</v>
      </c>
      <c r="E81" s="12" t="s">
        <v>255</v>
      </c>
      <c r="F81" s="12" t="e">
        <f t="shared" si="1"/>
        <v>#VALUE!</v>
      </c>
    </row>
    <row r="82" spans="1:6" x14ac:dyDescent="0.2">
      <c r="A82" s="12" t="s">
        <v>2112</v>
      </c>
      <c r="B82" s="12" t="s">
        <v>1918</v>
      </c>
      <c r="C82" s="12" t="s">
        <v>3333</v>
      </c>
      <c r="D82" s="12" t="s">
        <v>3332</v>
      </c>
      <c r="E82" s="12" t="s">
        <v>255</v>
      </c>
      <c r="F82" s="12" t="e">
        <f t="shared" si="1"/>
        <v>#VALUE!</v>
      </c>
    </row>
    <row r="83" spans="1:6" x14ac:dyDescent="0.2">
      <c r="A83" s="12" t="s">
        <v>105</v>
      </c>
      <c r="B83" s="12" t="s">
        <v>1328</v>
      </c>
      <c r="C83" s="12" t="s">
        <v>3333</v>
      </c>
      <c r="D83" s="12" t="s">
        <v>3332</v>
      </c>
      <c r="E83" s="12">
        <v>16874450215.135065</v>
      </c>
      <c r="F83" s="12">
        <f t="shared" si="1"/>
        <v>16874.450215135064</v>
      </c>
    </row>
    <row r="84" spans="1:6" x14ac:dyDescent="0.2">
      <c r="A84" s="12" t="s">
        <v>9</v>
      </c>
      <c r="B84" s="12" t="s">
        <v>208</v>
      </c>
      <c r="C84" s="12" t="s">
        <v>3333</v>
      </c>
      <c r="D84" s="12" t="s">
        <v>3332</v>
      </c>
      <c r="E84" s="12">
        <v>2829108219165.7969</v>
      </c>
      <c r="F84" s="12">
        <f t="shared" si="1"/>
        <v>2829108.2191657969</v>
      </c>
    </row>
    <row r="85" spans="1:6" x14ac:dyDescent="0.2">
      <c r="A85" s="12" t="s">
        <v>36</v>
      </c>
      <c r="B85" s="12" t="s">
        <v>231</v>
      </c>
      <c r="C85" s="12" t="s">
        <v>3333</v>
      </c>
      <c r="D85" s="12" t="s">
        <v>3332</v>
      </c>
      <c r="E85" s="12">
        <v>17477255545.670486</v>
      </c>
      <c r="F85" s="12">
        <f t="shared" si="1"/>
        <v>17477.255545670487</v>
      </c>
    </row>
    <row r="86" spans="1:6" x14ac:dyDescent="0.2">
      <c r="A86" s="12" t="s">
        <v>51</v>
      </c>
      <c r="B86" s="12" t="s">
        <v>249</v>
      </c>
      <c r="C86" s="12" t="s">
        <v>3333</v>
      </c>
      <c r="D86" s="12" t="s">
        <v>3332</v>
      </c>
      <c r="E86" s="12">
        <v>66983634223.942963</v>
      </c>
      <c r="F86" s="12">
        <f t="shared" si="1"/>
        <v>66983.634223942965</v>
      </c>
    </row>
    <row r="87" spans="1:6" x14ac:dyDescent="0.2">
      <c r="A87" s="12" t="s">
        <v>2111</v>
      </c>
      <c r="B87" s="12" t="s">
        <v>2110</v>
      </c>
      <c r="C87" s="12" t="s">
        <v>3333</v>
      </c>
      <c r="D87" s="12" t="s">
        <v>3332</v>
      </c>
      <c r="E87" s="12" t="s">
        <v>255</v>
      </c>
      <c r="F87" s="12" t="e">
        <f t="shared" si="1"/>
        <v>#VALUE!</v>
      </c>
    </row>
    <row r="88" spans="1:6" x14ac:dyDescent="0.2">
      <c r="A88" s="12" t="s">
        <v>159</v>
      </c>
      <c r="B88" s="12" t="s">
        <v>1297</v>
      </c>
      <c r="C88" s="12" t="s">
        <v>3333</v>
      </c>
      <c r="D88" s="12" t="s">
        <v>3332</v>
      </c>
      <c r="E88" s="12">
        <v>12296665331.192032</v>
      </c>
      <c r="F88" s="12">
        <f t="shared" si="1"/>
        <v>12296.665331192033</v>
      </c>
    </row>
    <row r="89" spans="1:6" x14ac:dyDescent="0.2">
      <c r="A89" s="12" t="s">
        <v>158</v>
      </c>
      <c r="B89" s="12" t="s">
        <v>1284</v>
      </c>
      <c r="C89" s="12" t="s">
        <v>3333</v>
      </c>
      <c r="D89" s="12" t="s">
        <v>3332</v>
      </c>
      <c r="E89" s="12">
        <v>1826073739.8252184</v>
      </c>
      <c r="F89" s="12">
        <f t="shared" si="1"/>
        <v>1826.0737398252184</v>
      </c>
    </row>
    <row r="90" spans="1:6" x14ac:dyDescent="0.2">
      <c r="A90" s="12" t="s">
        <v>52</v>
      </c>
      <c r="B90" s="12" t="s">
        <v>252</v>
      </c>
      <c r="C90" s="12" t="s">
        <v>3333</v>
      </c>
      <c r="D90" s="12" t="s">
        <v>3332</v>
      </c>
      <c r="E90" s="12">
        <v>1339449165.4875913</v>
      </c>
      <c r="F90" s="12">
        <f t="shared" si="1"/>
        <v>1339.4491654875912</v>
      </c>
    </row>
    <row r="91" spans="1:6" x14ac:dyDescent="0.2">
      <c r="A91" s="12" t="s">
        <v>102</v>
      </c>
      <c r="B91" s="12" t="s">
        <v>1266</v>
      </c>
      <c r="C91" s="12" t="s">
        <v>3333</v>
      </c>
      <c r="D91" s="12" t="s">
        <v>3332</v>
      </c>
      <c r="E91" s="12">
        <v>11026774945.341526</v>
      </c>
      <c r="F91" s="12">
        <f t="shared" si="1"/>
        <v>11026.774945341525</v>
      </c>
    </row>
    <row r="92" spans="1:6" x14ac:dyDescent="0.2">
      <c r="A92" s="12" t="s">
        <v>66</v>
      </c>
      <c r="B92" s="12" t="s">
        <v>1261</v>
      </c>
      <c r="C92" s="12" t="s">
        <v>3333</v>
      </c>
      <c r="D92" s="12" t="s">
        <v>3332</v>
      </c>
      <c r="E92" s="12">
        <v>209852761132.83887</v>
      </c>
      <c r="F92" s="12">
        <f t="shared" si="1"/>
        <v>209852.76113283887</v>
      </c>
    </row>
    <row r="93" spans="1:6" x14ac:dyDescent="0.2">
      <c r="A93" s="12" t="s">
        <v>106</v>
      </c>
      <c r="B93" s="12" t="s">
        <v>1252</v>
      </c>
      <c r="C93" s="12" t="s">
        <v>3333</v>
      </c>
      <c r="D93" s="12" t="s">
        <v>3332</v>
      </c>
      <c r="E93" s="12">
        <v>1210603703.7037036</v>
      </c>
      <c r="F93" s="12">
        <f t="shared" si="1"/>
        <v>1210.6037037037036</v>
      </c>
    </row>
    <row r="94" spans="1:6" x14ac:dyDescent="0.2">
      <c r="A94" s="12" t="s">
        <v>1989</v>
      </c>
      <c r="B94" s="12" t="s">
        <v>1990</v>
      </c>
      <c r="C94" s="12" t="s">
        <v>3333</v>
      </c>
      <c r="D94" s="12" t="s">
        <v>3332</v>
      </c>
      <c r="E94" s="12" t="s">
        <v>255</v>
      </c>
      <c r="F94" s="12" t="e">
        <f t="shared" si="1"/>
        <v>#VALUE!</v>
      </c>
    </row>
    <row r="95" spans="1:6" x14ac:dyDescent="0.2">
      <c r="A95" s="12" t="s">
        <v>107</v>
      </c>
      <c r="B95" s="12" t="s">
        <v>1248</v>
      </c>
      <c r="C95" s="12" t="s">
        <v>3333</v>
      </c>
      <c r="D95" s="12" t="s">
        <v>3332</v>
      </c>
      <c r="E95" s="12">
        <v>76710355347.096802</v>
      </c>
      <c r="F95" s="12">
        <f t="shared" si="1"/>
        <v>76710.355347096804</v>
      </c>
    </row>
    <row r="96" spans="1:6" x14ac:dyDescent="0.2">
      <c r="A96" s="12" t="s">
        <v>1987</v>
      </c>
      <c r="B96" s="12" t="s">
        <v>1988</v>
      </c>
      <c r="C96" s="12" t="s">
        <v>3333</v>
      </c>
      <c r="D96" s="12" t="s">
        <v>3332</v>
      </c>
      <c r="E96" s="12" t="s">
        <v>255</v>
      </c>
      <c r="F96" s="12" t="e">
        <f t="shared" si="1"/>
        <v>#VALUE!</v>
      </c>
    </row>
    <row r="97" spans="1:6" x14ac:dyDescent="0.2">
      <c r="A97" s="12" t="s">
        <v>108</v>
      </c>
      <c r="B97" s="12" t="s">
        <v>1235</v>
      </c>
      <c r="C97" s="12" t="s">
        <v>3333</v>
      </c>
      <c r="D97" s="12" t="s">
        <v>3332</v>
      </c>
      <c r="E97" s="12">
        <v>5173759527.5779381</v>
      </c>
      <c r="F97" s="12">
        <f t="shared" si="1"/>
        <v>5173.7595275779377</v>
      </c>
    </row>
    <row r="98" spans="1:6" x14ac:dyDescent="0.2">
      <c r="A98" s="12" t="s">
        <v>1942</v>
      </c>
      <c r="B98" s="12" t="s">
        <v>1943</v>
      </c>
      <c r="C98" s="12" t="s">
        <v>3333</v>
      </c>
      <c r="D98" s="12" t="s">
        <v>3332</v>
      </c>
      <c r="E98" s="12">
        <v>55140634994666.141</v>
      </c>
      <c r="F98" s="12">
        <f t="shared" si="1"/>
        <v>55140634.994666144</v>
      </c>
    </row>
    <row r="99" spans="1:6" x14ac:dyDescent="0.2">
      <c r="A99" s="12" t="s">
        <v>1986</v>
      </c>
      <c r="B99" s="12" t="s">
        <v>1912</v>
      </c>
      <c r="C99" s="12" t="s">
        <v>3333</v>
      </c>
      <c r="D99" s="12" t="s">
        <v>3332</v>
      </c>
      <c r="E99" s="12">
        <v>365711532816.9068</v>
      </c>
      <c r="F99" s="12">
        <f t="shared" si="1"/>
        <v>365711.53281690681</v>
      </c>
    </row>
    <row r="100" spans="1:6" x14ac:dyDescent="0.2">
      <c r="A100" s="12" t="s">
        <v>53</v>
      </c>
      <c r="B100" s="12" t="s">
        <v>246</v>
      </c>
      <c r="C100" s="12" t="s">
        <v>3333</v>
      </c>
      <c r="D100" s="12" t="s">
        <v>3332</v>
      </c>
      <c r="E100" s="12">
        <v>25095395475.039272</v>
      </c>
      <c r="F100" s="12">
        <f t="shared" si="1"/>
        <v>25095.395475039273</v>
      </c>
    </row>
    <row r="101" spans="1:6" x14ac:dyDescent="0.2">
      <c r="A101" s="12" t="s">
        <v>2109</v>
      </c>
      <c r="B101" s="12" t="s">
        <v>2108</v>
      </c>
      <c r="C101" s="12" t="s">
        <v>3333</v>
      </c>
      <c r="D101" s="12" t="s">
        <v>3332</v>
      </c>
      <c r="E101" s="12">
        <v>783061756161.72925</v>
      </c>
      <c r="F101" s="12">
        <f t="shared" si="1"/>
        <v>783061.75616172922</v>
      </c>
    </row>
    <row r="102" spans="1:6" x14ac:dyDescent="0.2">
      <c r="A102" s="12" t="s">
        <v>97</v>
      </c>
      <c r="B102" s="12" t="s">
        <v>1223</v>
      </c>
      <c r="C102" s="12" t="s">
        <v>3333</v>
      </c>
      <c r="D102" s="12" t="s">
        <v>3332</v>
      </c>
      <c r="E102" s="12">
        <v>60752588976.317482</v>
      </c>
      <c r="F102" s="12">
        <f t="shared" si="1"/>
        <v>60752.588976317486</v>
      </c>
    </row>
    <row r="103" spans="1:6" x14ac:dyDescent="0.2">
      <c r="A103" s="12" t="s">
        <v>160</v>
      </c>
      <c r="B103" s="12" t="s">
        <v>1211</v>
      </c>
      <c r="C103" s="12" t="s">
        <v>3333</v>
      </c>
      <c r="D103" s="12" t="s">
        <v>3332</v>
      </c>
      <c r="E103" s="12">
        <v>14332163266.397657</v>
      </c>
      <c r="F103" s="12">
        <f t="shared" si="1"/>
        <v>14332.163266397658</v>
      </c>
    </row>
    <row r="104" spans="1:6" x14ac:dyDescent="0.2">
      <c r="A104" s="12" t="s">
        <v>109</v>
      </c>
      <c r="B104" s="12" t="s">
        <v>1200</v>
      </c>
      <c r="C104" s="12" t="s">
        <v>3333</v>
      </c>
      <c r="D104" s="12" t="s">
        <v>3332</v>
      </c>
      <c r="E104" s="12">
        <v>163469042867.95566</v>
      </c>
      <c r="F104" s="12">
        <f t="shared" si="1"/>
        <v>163469.04286795566</v>
      </c>
    </row>
    <row r="105" spans="1:6" x14ac:dyDescent="0.2">
      <c r="A105" s="12" t="s">
        <v>2107</v>
      </c>
      <c r="B105" s="12" t="s">
        <v>2106</v>
      </c>
      <c r="C105" s="12" t="s">
        <v>3333</v>
      </c>
      <c r="D105" s="12" t="s">
        <v>3332</v>
      </c>
      <c r="E105" s="12">
        <v>31538957028550.551</v>
      </c>
      <c r="F105" s="12">
        <f t="shared" si="1"/>
        <v>31538957.02855055</v>
      </c>
    </row>
    <row r="106" spans="1:6" x14ac:dyDescent="0.2">
      <c r="A106" s="12" t="s">
        <v>2105</v>
      </c>
      <c r="B106" s="12" t="s">
        <v>2104</v>
      </c>
      <c r="C106" s="12" t="s">
        <v>3333</v>
      </c>
      <c r="D106" s="12" t="s">
        <v>3332</v>
      </c>
      <c r="E106" s="12">
        <v>33852003085093.156</v>
      </c>
      <c r="F106" s="12">
        <f t="shared" si="1"/>
        <v>33852003.085093156</v>
      </c>
    </row>
    <row r="107" spans="1:6" x14ac:dyDescent="0.2">
      <c r="A107" s="12" t="s">
        <v>2103</v>
      </c>
      <c r="B107" s="12" t="s">
        <v>2102</v>
      </c>
      <c r="C107" s="12" t="s">
        <v>3333</v>
      </c>
      <c r="D107" s="12" t="s">
        <v>3332</v>
      </c>
      <c r="E107" s="12">
        <v>2320313648145.4907</v>
      </c>
      <c r="F107" s="12">
        <f t="shared" si="1"/>
        <v>2320313.6481454908</v>
      </c>
    </row>
    <row r="108" spans="1:6" x14ac:dyDescent="0.2">
      <c r="A108" s="12" t="s">
        <v>2101</v>
      </c>
      <c r="B108" s="12" t="s">
        <v>2100</v>
      </c>
      <c r="C108" s="12" t="s">
        <v>3333</v>
      </c>
      <c r="D108" s="12" t="s">
        <v>3332</v>
      </c>
      <c r="E108" s="12">
        <v>991547520067.22046</v>
      </c>
      <c r="F108" s="12">
        <f t="shared" si="1"/>
        <v>991547.52006722044</v>
      </c>
    </row>
    <row r="109" spans="1:6" x14ac:dyDescent="0.2">
      <c r="A109" s="12" t="s">
        <v>15</v>
      </c>
      <c r="B109" s="12" t="s">
        <v>228</v>
      </c>
      <c r="C109" s="12" t="s">
        <v>3333</v>
      </c>
      <c r="D109" s="12" t="s">
        <v>3332</v>
      </c>
      <c r="E109" s="12">
        <v>1119190780752.7959</v>
      </c>
      <c r="F109" s="12">
        <f t="shared" si="1"/>
        <v>1119190.780752796</v>
      </c>
    </row>
    <row r="110" spans="1:6" x14ac:dyDescent="0.2">
      <c r="A110" s="12" t="s">
        <v>2099</v>
      </c>
      <c r="B110" s="12" t="s">
        <v>2098</v>
      </c>
      <c r="C110" s="12" t="s">
        <v>3333</v>
      </c>
      <c r="D110" s="12" t="s">
        <v>3332</v>
      </c>
      <c r="E110" s="12">
        <v>1331970889524.386</v>
      </c>
      <c r="F110" s="12">
        <f t="shared" si="1"/>
        <v>1331970.889524386</v>
      </c>
    </row>
    <row r="111" spans="1:6" x14ac:dyDescent="0.2">
      <c r="A111" s="12" t="s">
        <v>2097</v>
      </c>
      <c r="B111" s="12" t="s">
        <v>2096</v>
      </c>
      <c r="C111" s="12" t="s">
        <v>3333</v>
      </c>
      <c r="D111" s="12" t="s">
        <v>3332</v>
      </c>
      <c r="E111" s="12" t="s">
        <v>255</v>
      </c>
      <c r="F111" s="12" t="e">
        <f t="shared" si="1"/>
        <v>#VALUE!</v>
      </c>
    </row>
    <row r="112" spans="1:6" x14ac:dyDescent="0.2">
      <c r="A112" s="12" t="s">
        <v>14</v>
      </c>
      <c r="B112" s="12" t="s">
        <v>224</v>
      </c>
      <c r="C112" s="12" t="s">
        <v>3333</v>
      </c>
      <c r="D112" s="12" t="s">
        <v>3332</v>
      </c>
      <c r="E112" s="12">
        <v>2868929415617.0215</v>
      </c>
      <c r="F112" s="12">
        <f t="shared" si="1"/>
        <v>2868929.4156170213</v>
      </c>
    </row>
    <row r="113" spans="1:6" x14ac:dyDescent="0.2">
      <c r="A113" s="12" t="s">
        <v>2095</v>
      </c>
      <c r="B113" s="12" t="s">
        <v>2094</v>
      </c>
      <c r="C113" s="12" t="s">
        <v>3333</v>
      </c>
      <c r="D113" s="12" t="s">
        <v>3332</v>
      </c>
      <c r="E113" s="12" t="s">
        <v>255</v>
      </c>
      <c r="F113" s="12" t="e">
        <f t="shared" si="1"/>
        <v>#VALUE!</v>
      </c>
    </row>
    <row r="114" spans="1:6" x14ac:dyDescent="0.2">
      <c r="A114" s="12" t="s">
        <v>69</v>
      </c>
      <c r="B114" s="12" t="s">
        <v>1166</v>
      </c>
      <c r="C114" s="12" t="s">
        <v>3333</v>
      </c>
      <c r="D114" s="12" t="s">
        <v>3332</v>
      </c>
      <c r="E114" s="12">
        <v>388698711348.15625</v>
      </c>
      <c r="F114" s="12">
        <f t="shared" si="1"/>
        <v>388698.71134815627</v>
      </c>
    </row>
    <row r="115" spans="1:6" x14ac:dyDescent="0.2">
      <c r="A115" s="12" t="s">
        <v>2093</v>
      </c>
      <c r="B115" s="12" t="s">
        <v>1154</v>
      </c>
      <c r="C115" s="12" t="s">
        <v>3333</v>
      </c>
      <c r="D115" s="12" t="s">
        <v>3332</v>
      </c>
      <c r="E115" s="12" t="s">
        <v>255</v>
      </c>
      <c r="F115" s="12" t="e">
        <f t="shared" si="1"/>
        <v>#VALUE!</v>
      </c>
    </row>
    <row r="116" spans="1:6" x14ac:dyDescent="0.2">
      <c r="A116" s="12" t="s">
        <v>111</v>
      </c>
      <c r="B116" s="12" t="s">
        <v>1148</v>
      </c>
      <c r="C116" s="12" t="s">
        <v>3333</v>
      </c>
      <c r="D116" s="12" t="s">
        <v>3332</v>
      </c>
      <c r="E116" s="12">
        <v>234094042938.91705</v>
      </c>
      <c r="F116" s="12">
        <f t="shared" si="1"/>
        <v>234094.04293891706</v>
      </c>
    </row>
    <row r="117" spans="1:6" x14ac:dyDescent="0.2">
      <c r="A117" s="12" t="s">
        <v>68</v>
      </c>
      <c r="B117" s="12" t="s">
        <v>1137</v>
      </c>
      <c r="C117" s="12" t="s">
        <v>3333</v>
      </c>
      <c r="D117" s="12" t="s">
        <v>3332</v>
      </c>
      <c r="E117" s="12">
        <v>24188038473.543793</v>
      </c>
      <c r="F117" s="12">
        <f t="shared" si="1"/>
        <v>24188.038473543791</v>
      </c>
    </row>
    <row r="118" spans="1:6" x14ac:dyDescent="0.2">
      <c r="A118" s="12" t="s">
        <v>70</v>
      </c>
      <c r="B118" s="12" t="s">
        <v>1125</v>
      </c>
      <c r="C118" s="12" t="s">
        <v>3333</v>
      </c>
      <c r="D118" s="12" t="s">
        <v>3332</v>
      </c>
      <c r="E118" s="12">
        <v>394652210295.84857</v>
      </c>
      <c r="F118" s="12">
        <f t="shared" si="1"/>
        <v>394652.21029584855</v>
      </c>
    </row>
    <row r="119" spans="1:6" x14ac:dyDescent="0.2">
      <c r="A119" s="12" t="s">
        <v>5</v>
      </c>
      <c r="B119" s="12" t="s">
        <v>203</v>
      </c>
      <c r="C119" s="12" t="s">
        <v>3333</v>
      </c>
      <c r="D119" s="12" t="s">
        <v>3332</v>
      </c>
      <c r="E119" s="12">
        <v>2003576145498.0359</v>
      </c>
      <c r="F119" s="12">
        <f t="shared" si="1"/>
        <v>2003576.1454980359</v>
      </c>
    </row>
    <row r="120" spans="1:6" x14ac:dyDescent="0.2">
      <c r="A120" s="12" t="s">
        <v>112</v>
      </c>
      <c r="B120" s="12" t="s">
        <v>1113</v>
      </c>
      <c r="C120" s="12" t="s">
        <v>3333</v>
      </c>
      <c r="D120" s="12" t="s">
        <v>3332</v>
      </c>
      <c r="E120" s="12">
        <v>16458071067.817551</v>
      </c>
      <c r="F120" s="12">
        <f t="shared" si="1"/>
        <v>16458.071067817549</v>
      </c>
    </row>
    <row r="121" spans="1:6" x14ac:dyDescent="0.2">
      <c r="A121" s="12" t="s">
        <v>113</v>
      </c>
      <c r="B121" s="12" t="s">
        <v>1108</v>
      </c>
      <c r="C121" s="12" t="s">
        <v>3333</v>
      </c>
      <c r="D121" s="12" t="s">
        <v>3332</v>
      </c>
      <c r="E121" s="12">
        <v>44502895861.683662</v>
      </c>
      <c r="F121" s="12">
        <f t="shared" si="1"/>
        <v>44502.895861683661</v>
      </c>
    </row>
    <row r="122" spans="1:6" x14ac:dyDescent="0.2">
      <c r="A122" s="12" t="s">
        <v>6</v>
      </c>
      <c r="B122" s="12" t="s">
        <v>206</v>
      </c>
      <c r="C122" s="12" t="s">
        <v>3333</v>
      </c>
      <c r="D122" s="12" t="s">
        <v>3332</v>
      </c>
      <c r="E122" s="12">
        <v>5081769542379.7686</v>
      </c>
      <c r="F122" s="12">
        <f t="shared" si="1"/>
        <v>5081769.5423797686</v>
      </c>
    </row>
    <row r="123" spans="1:6" x14ac:dyDescent="0.2">
      <c r="A123" s="12" t="s">
        <v>37</v>
      </c>
      <c r="B123" s="12" t="s">
        <v>219</v>
      </c>
      <c r="C123" s="12" t="s">
        <v>3333</v>
      </c>
      <c r="D123" s="12" t="s">
        <v>3332</v>
      </c>
      <c r="E123" s="12">
        <v>181665908556.49902</v>
      </c>
      <c r="F123" s="12">
        <f t="shared" si="1"/>
        <v>181665.90855649902</v>
      </c>
    </row>
    <row r="124" spans="1:6" x14ac:dyDescent="0.2">
      <c r="A124" s="12" t="s">
        <v>54</v>
      </c>
      <c r="B124" s="12" t="s">
        <v>247</v>
      </c>
      <c r="C124" s="12" t="s">
        <v>3333</v>
      </c>
      <c r="D124" s="12" t="s">
        <v>3332</v>
      </c>
      <c r="E124" s="12">
        <v>95503088538.09198</v>
      </c>
      <c r="F124" s="12">
        <f t="shared" si="1"/>
        <v>95503.088538091979</v>
      </c>
    </row>
    <row r="125" spans="1:6" x14ac:dyDescent="0.2">
      <c r="A125" s="12" t="s">
        <v>162</v>
      </c>
      <c r="B125" s="12" t="s">
        <v>1084</v>
      </c>
      <c r="C125" s="12" t="s">
        <v>3333</v>
      </c>
      <c r="D125" s="12" t="s">
        <v>3332</v>
      </c>
      <c r="E125" s="12">
        <v>8454619607.8179531</v>
      </c>
      <c r="F125" s="12">
        <f t="shared" si="1"/>
        <v>8454.6196078179528</v>
      </c>
    </row>
    <row r="126" spans="1:6" x14ac:dyDescent="0.2">
      <c r="A126" s="12" t="s">
        <v>148</v>
      </c>
      <c r="B126" s="12" t="s">
        <v>1072</v>
      </c>
      <c r="C126" s="12" t="s">
        <v>3333</v>
      </c>
      <c r="D126" s="12" t="s">
        <v>3332</v>
      </c>
      <c r="E126" s="12">
        <v>27089389786.979008</v>
      </c>
      <c r="F126" s="12">
        <f t="shared" si="1"/>
        <v>27089.389786979009</v>
      </c>
    </row>
    <row r="127" spans="1:6" x14ac:dyDescent="0.2">
      <c r="A127" s="12" t="s">
        <v>161</v>
      </c>
      <c r="B127" s="12" t="s">
        <v>1929</v>
      </c>
      <c r="C127" s="12" t="s">
        <v>3333</v>
      </c>
      <c r="D127" s="12" t="s">
        <v>3332</v>
      </c>
      <c r="E127" s="12">
        <v>194647201.94647205</v>
      </c>
      <c r="F127" s="12">
        <f t="shared" si="1"/>
        <v>194.64720194647205</v>
      </c>
    </row>
    <row r="128" spans="1:6" x14ac:dyDescent="0.2">
      <c r="A128" s="12" t="s">
        <v>133</v>
      </c>
      <c r="B128" s="12" t="s">
        <v>1925</v>
      </c>
      <c r="C128" s="12" t="s">
        <v>3333</v>
      </c>
      <c r="D128" s="12" t="s">
        <v>3332</v>
      </c>
      <c r="E128" s="12">
        <v>1053244444.4444444</v>
      </c>
      <c r="F128" s="12">
        <f t="shared" si="1"/>
        <v>1053.2444444444445</v>
      </c>
    </row>
    <row r="129" spans="1:6" x14ac:dyDescent="0.2">
      <c r="A129" s="12" t="s">
        <v>2092</v>
      </c>
      <c r="B129" s="12" t="s">
        <v>196</v>
      </c>
      <c r="C129" s="12" t="s">
        <v>3333</v>
      </c>
      <c r="D129" s="12" t="s">
        <v>3332</v>
      </c>
      <c r="E129" s="12">
        <v>1646739219509.8928</v>
      </c>
      <c r="F129" s="12">
        <f t="shared" si="1"/>
        <v>1646739.2195098929</v>
      </c>
    </row>
    <row r="130" spans="1:6" x14ac:dyDescent="0.2">
      <c r="A130" s="12" t="s">
        <v>115</v>
      </c>
      <c r="B130" s="12" t="s">
        <v>1063</v>
      </c>
      <c r="C130" s="12" t="s">
        <v>3333</v>
      </c>
      <c r="D130" s="12" t="s">
        <v>3332</v>
      </c>
      <c r="E130" s="12">
        <v>134628542746.96971</v>
      </c>
      <c r="F130" s="12">
        <f t="shared" si="1"/>
        <v>134628.5427469697</v>
      </c>
    </row>
    <row r="131" spans="1:6" x14ac:dyDescent="0.2">
      <c r="A131" s="12" t="s">
        <v>2091</v>
      </c>
      <c r="B131" s="12" t="s">
        <v>2090</v>
      </c>
      <c r="C131" s="12" t="s">
        <v>3333</v>
      </c>
      <c r="D131" s="12" t="s">
        <v>3332</v>
      </c>
      <c r="E131" s="12">
        <v>5149595087470.1719</v>
      </c>
      <c r="F131" s="12">
        <f t="shared" si="1"/>
        <v>5149595.087470172</v>
      </c>
    </row>
    <row r="132" spans="1:6" x14ac:dyDescent="0.2">
      <c r="A132" s="12" t="s">
        <v>1982</v>
      </c>
      <c r="B132" s="12" t="s">
        <v>1053</v>
      </c>
      <c r="C132" s="12" t="s">
        <v>3333</v>
      </c>
      <c r="D132" s="12" t="s">
        <v>3332</v>
      </c>
      <c r="E132" s="12">
        <v>18173839147.401104</v>
      </c>
      <c r="F132" s="12">
        <f t="shared" si="1"/>
        <v>18173.839147401104</v>
      </c>
    </row>
    <row r="133" spans="1:6" x14ac:dyDescent="0.2">
      <c r="A133" s="12" t="s">
        <v>1049</v>
      </c>
      <c r="B133" s="12" t="s">
        <v>1048</v>
      </c>
      <c r="C133" s="12" t="s">
        <v>3333</v>
      </c>
      <c r="D133" s="12" t="s">
        <v>3332</v>
      </c>
      <c r="E133" s="12">
        <v>51991634491.634491</v>
      </c>
      <c r="F133" s="12">
        <f t="shared" si="1"/>
        <v>51991.63449163449</v>
      </c>
    </row>
    <row r="134" spans="1:6" x14ac:dyDescent="0.2">
      <c r="A134" s="12" t="s">
        <v>165</v>
      </c>
      <c r="B134" s="12" t="s">
        <v>1035</v>
      </c>
      <c r="C134" s="12" t="s">
        <v>3333</v>
      </c>
      <c r="D134" s="12" t="s">
        <v>3332</v>
      </c>
      <c r="E134" s="12">
        <v>3070518100</v>
      </c>
      <c r="F134" s="12">
        <f t="shared" ref="F134:F197" si="2">E134/$I$6</f>
        <v>3070.5180999999998</v>
      </c>
    </row>
    <row r="135" spans="1:6" x14ac:dyDescent="0.2">
      <c r="A135" s="12" t="s">
        <v>116</v>
      </c>
      <c r="B135" s="12" t="s">
        <v>1027</v>
      </c>
      <c r="C135" s="12" t="s">
        <v>3333</v>
      </c>
      <c r="D135" s="12" t="s">
        <v>3332</v>
      </c>
      <c r="E135" s="12">
        <v>52091152228.342514</v>
      </c>
      <c r="F135" s="12">
        <f t="shared" si="2"/>
        <v>52091.152228342515</v>
      </c>
    </row>
    <row r="136" spans="1:6" x14ac:dyDescent="0.2">
      <c r="A136" s="12" t="s">
        <v>134</v>
      </c>
      <c r="B136" s="12" t="s">
        <v>1025</v>
      </c>
      <c r="C136" s="12" t="s">
        <v>3333</v>
      </c>
      <c r="D136" s="12" t="s">
        <v>3332</v>
      </c>
      <c r="E136" s="12">
        <v>2122450629.6296294</v>
      </c>
      <c r="F136" s="12">
        <f t="shared" si="2"/>
        <v>2122.4506296296295</v>
      </c>
    </row>
    <row r="137" spans="1:6" x14ac:dyDescent="0.2">
      <c r="A137" s="12" t="s">
        <v>2089</v>
      </c>
      <c r="B137" s="12" t="s">
        <v>1951</v>
      </c>
      <c r="C137" s="12" t="s">
        <v>3333</v>
      </c>
      <c r="D137" s="12" t="s">
        <v>3332</v>
      </c>
      <c r="E137" s="12">
        <v>5733773582151.1738</v>
      </c>
      <c r="F137" s="12">
        <f t="shared" si="2"/>
        <v>5733773.5821511736</v>
      </c>
    </row>
    <row r="138" spans="1:6" x14ac:dyDescent="0.2">
      <c r="A138" s="12" t="s">
        <v>2088</v>
      </c>
      <c r="B138" s="12" t="s">
        <v>2087</v>
      </c>
      <c r="C138" s="12" t="s">
        <v>3333</v>
      </c>
      <c r="D138" s="12" t="s">
        <v>3332</v>
      </c>
      <c r="E138" s="12">
        <v>1115238042585.3604</v>
      </c>
      <c r="F138" s="12">
        <f t="shared" si="2"/>
        <v>1115238.0425853604</v>
      </c>
    </row>
    <row r="139" spans="1:6" x14ac:dyDescent="0.2">
      <c r="A139" s="12" t="s">
        <v>1940</v>
      </c>
      <c r="B139" s="12" t="s">
        <v>1941</v>
      </c>
      <c r="C139" s="12" t="s">
        <v>3333</v>
      </c>
      <c r="D139" s="12" t="s">
        <v>3332</v>
      </c>
      <c r="E139" s="12">
        <v>541511926907.27258</v>
      </c>
      <c r="F139" s="12">
        <f t="shared" si="2"/>
        <v>541511.92690727254</v>
      </c>
    </row>
    <row r="140" spans="1:6" x14ac:dyDescent="0.2">
      <c r="A140" s="12" t="s">
        <v>1979</v>
      </c>
      <c r="B140" s="12" t="s">
        <v>1980</v>
      </c>
      <c r="C140" s="12" t="s">
        <v>3333</v>
      </c>
      <c r="D140" s="12" t="s">
        <v>3332</v>
      </c>
      <c r="E140" s="12" t="s">
        <v>255</v>
      </c>
      <c r="F140" s="12" t="e">
        <f t="shared" si="2"/>
        <v>#VALUE!</v>
      </c>
    </row>
    <row r="141" spans="1:6" x14ac:dyDescent="0.2">
      <c r="A141" s="12" t="s">
        <v>132</v>
      </c>
      <c r="B141" s="12" t="s">
        <v>1020</v>
      </c>
      <c r="C141" s="12" t="s">
        <v>3333</v>
      </c>
      <c r="D141" s="12" t="s">
        <v>3332</v>
      </c>
      <c r="E141" s="12">
        <v>84008783756.068008</v>
      </c>
      <c r="F141" s="12">
        <f t="shared" si="2"/>
        <v>84008.783756068005</v>
      </c>
    </row>
    <row r="142" spans="1:6" x14ac:dyDescent="0.2">
      <c r="A142" s="12" t="s">
        <v>1938</v>
      </c>
      <c r="B142" s="12" t="s">
        <v>1939</v>
      </c>
      <c r="C142" s="12" t="s">
        <v>3333</v>
      </c>
      <c r="D142" s="12" t="s">
        <v>3332</v>
      </c>
      <c r="E142" s="12">
        <v>6334933300545.6426</v>
      </c>
      <c r="F142" s="12">
        <f t="shared" si="2"/>
        <v>6334933.3005456422</v>
      </c>
    </row>
    <row r="143" spans="1:6" x14ac:dyDescent="0.2">
      <c r="A143" s="12" t="s">
        <v>2086</v>
      </c>
      <c r="B143" s="12" t="s">
        <v>2085</v>
      </c>
      <c r="C143" s="12" t="s">
        <v>3333</v>
      </c>
      <c r="D143" s="12" t="s">
        <v>3332</v>
      </c>
      <c r="E143" s="12">
        <v>32643456410262.637</v>
      </c>
      <c r="F143" s="12">
        <f t="shared" si="2"/>
        <v>32643456.410262637</v>
      </c>
    </row>
    <row r="144" spans="1:6" x14ac:dyDescent="0.2">
      <c r="A144" s="12" t="s">
        <v>164</v>
      </c>
      <c r="B144" s="12" t="s">
        <v>1008</v>
      </c>
      <c r="C144" s="12" t="s">
        <v>3333</v>
      </c>
      <c r="D144" s="12" t="s">
        <v>3332</v>
      </c>
      <c r="E144" s="12">
        <v>2376328637.2631779</v>
      </c>
      <c r="F144" s="12">
        <f t="shared" si="2"/>
        <v>2376.3286372631778</v>
      </c>
    </row>
    <row r="145" spans="1:6" x14ac:dyDescent="0.2">
      <c r="A145" s="12" t="s">
        <v>2084</v>
      </c>
      <c r="B145" s="12" t="s">
        <v>2083</v>
      </c>
      <c r="C145" s="12" t="s">
        <v>3333</v>
      </c>
      <c r="D145" s="12" t="s">
        <v>3332</v>
      </c>
      <c r="E145" s="12">
        <v>22920380253104.656</v>
      </c>
      <c r="F145" s="12">
        <f t="shared" si="2"/>
        <v>22920380.253104657</v>
      </c>
    </row>
    <row r="146" spans="1:6" x14ac:dyDescent="0.2">
      <c r="A146" s="12" t="s">
        <v>72</v>
      </c>
      <c r="B146" s="12" t="s">
        <v>992</v>
      </c>
      <c r="C146" s="12" t="s">
        <v>3333</v>
      </c>
      <c r="D146" s="12" t="s">
        <v>3332</v>
      </c>
      <c r="E146" s="12">
        <v>54627411860.470497</v>
      </c>
      <c r="F146" s="12">
        <f t="shared" si="2"/>
        <v>54627.4118604705</v>
      </c>
    </row>
    <row r="147" spans="1:6" x14ac:dyDescent="0.2">
      <c r="A147" s="12" t="s">
        <v>73</v>
      </c>
      <c r="B147" s="12" t="s">
        <v>980</v>
      </c>
      <c r="C147" s="12" t="s">
        <v>3333</v>
      </c>
      <c r="D147" s="12" t="s">
        <v>3332</v>
      </c>
      <c r="E147" s="12">
        <v>71104919108.141068</v>
      </c>
      <c r="F147" s="12">
        <f t="shared" si="2"/>
        <v>71104.919108141068</v>
      </c>
    </row>
    <row r="148" spans="1:6" x14ac:dyDescent="0.2">
      <c r="A148" s="12" t="s">
        <v>71</v>
      </c>
      <c r="B148" s="12" t="s">
        <v>968</v>
      </c>
      <c r="C148" s="12" t="s">
        <v>3333</v>
      </c>
      <c r="D148" s="12" t="s">
        <v>3332</v>
      </c>
      <c r="E148" s="12">
        <v>34102913582.423473</v>
      </c>
      <c r="F148" s="12">
        <f t="shared" si="2"/>
        <v>34102.913582423476</v>
      </c>
    </row>
    <row r="149" spans="1:6" x14ac:dyDescent="0.2">
      <c r="A149" s="12" t="s">
        <v>1978</v>
      </c>
      <c r="B149" s="12" t="s">
        <v>1913</v>
      </c>
      <c r="C149" s="12" t="s">
        <v>3333</v>
      </c>
      <c r="D149" s="12" t="s">
        <v>3332</v>
      </c>
      <c r="E149" s="12">
        <v>53859116535.53064</v>
      </c>
      <c r="F149" s="12">
        <f t="shared" si="2"/>
        <v>53859.116535530637</v>
      </c>
    </row>
    <row r="150" spans="1:6" x14ac:dyDescent="0.2">
      <c r="A150" s="12" t="s">
        <v>2082</v>
      </c>
      <c r="B150" s="12" t="s">
        <v>2081</v>
      </c>
      <c r="C150" s="12" t="s">
        <v>3333</v>
      </c>
      <c r="D150" s="12" t="s">
        <v>3332</v>
      </c>
      <c r="E150" s="12" t="s">
        <v>255</v>
      </c>
      <c r="F150" s="12" t="e">
        <f t="shared" si="2"/>
        <v>#VALUE!</v>
      </c>
    </row>
    <row r="151" spans="1:6" x14ac:dyDescent="0.2">
      <c r="A151" s="12" t="s">
        <v>122</v>
      </c>
      <c r="B151" s="12" t="s">
        <v>956</v>
      </c>
      <c r="C151" s="12" t="s">
        <v>3333</v>
      </c>
      <c r="D151" s="12" t="s">
        <v>3332</v>
      </c>
      <c r="E151" s="12">
        <v>119700325461.93758</v>
      </c>
      <c r="F151" s="12">
        <f t="shared" si="2"/>
        <v>119700.32546193758</v>
      </c>
    </row>
    <row r="152" spans="1:6" x14ac:dyDescent="0.2">
      <c r="A152" s="12" t="s">
        <v>1976</v>
      </c>
      <c r="B152" s="12" t="s">
        <v>1977</v>
      </c>
      <c r="C152" s="12" t="s">
        <v>3333</v>
      </c>
      <c r="D152" s="12" t="s">
        <v>3332</v>
      </c>
      <c r="E152" s="12" t="s">
        <v>255</v>
      </c>
      <c r="F152" s="12" t="e">
        <f t="shared" si="2"/>
        <v>#VALUE!</v>
      </c>
    </row>
    <row r="153" spans="1:6" x14ac:dyDescent="0.2">
      <c r="A153" s="12" t="s">
        <v>170</v>
      </c>
      <c r="B153" s="12" t="s">
        <v>942</v>
      </c>
      <c r="C153" s="12" t="s">
        <v>3333</v>
      </c>
      <c r="D153" s="12" t="s">
        <v>3332</v>
      </c>
      <c r="E153" s="12">
        <v>11968713370.496862</v>
      </c>
      <c r="F153" s="12">
        <f t="shared" si="2"/>
        <v>11968.713370496862</v>
      </c>
    </row>
    <row r="154" spans="1:6" x14ac:dyDescent="0.2">
      <c r="A154" s="12" t="s">
        <v>166</v>
      </c>
      <c r="B154" s="12" t="s">
        <v>932</v>
      </c>
      <c r="C154" s="12" t="s">
        <v>3333</v>
      </c>
      <c r="D154" s="12" t="s">
        <v>3332</v>
      </c>
      <c r="E154" s="12">
        <v>14114631280.677378</v>
      </c>
      <c r="F154" s="12">
        <f t="shared" si="2"/>
        <v>14114.631280677379</v>
      </c>
    </row>
    <row r="155" spans="1:6" x14ac:dyDescent="0.2">
      <c r="A155" s="12" t="s">
        <v>118</v>
      </c>
      <c r="B155" s="12" t="s">
        <v>920</v>
      </c>
      <c r="C155" s="12" t="s">
        <v>3333</v>
      </c>
      <c r="D155" s="12" t="s">
        <v>3332</v>
      </c>
      <c r="E155" s="12">
        <v>5642179170.4589777</v>
      </c>
      <c r="F155" s="12">
        <f t="shared" si="2"/>
        <v>5642.1791704589778</v>
      </c>
    </row>
    <row r="156" spans="1:6" x14ac:dyDescent="0.2">
      <c r="A156" s="12" t="s">
        <v>2080</v>
      </c>
      <c r="B156" s="12" t="s">
        <v>1950</v>
      </c>
      <c r="C156" s="12" t="s">
        <v>3333</v>
      </c>
      <c r="D156" s="12" t="s">
        <v>3332</v>
      </c>
      <c r="E156" s="12">
        <v>3649607782728.2119</v>
      </c>
      <c r="F156" s="12">
        <f t="shared" si="2"/>
        <v>3649607.782728212</v>
      </c>
    </row>
    <row r="157" spans="1:6" x14ac:dyDescent="0.2">
      <c r="A157" s="12" t="s">
        <v>16</v>
      </c>
      <c r="B157" s="12" t="s">
        <v>212</v>
      </c>
      <c r="C157" s="12" t="s">
        <v>3333</v>
      </c>
      <c r="D157" s="12" t="s">
        <v>3332</v>
      </c>
      <c r="E157" s="12">
        <v>1268870527160.0325</v>
      </c>
      <c r="F157" s="12">
        <f t="shared" si="2"/>
        <v>1268870.5271600324</v>
      </c>
    </row>
    <row r="158" spans="1:6" x14ac:dyDescent="0.2">
      <c r="A158" s="12" t="s">
        <v>1974</v>
      </c>
      <c r="B158" s="12" t="s">
        <v>1975</v>
      </c>
      <c r="C158" s="12" t="s">
        <v>3333</v>
      </c>
      <c r="D158" s="12" t="s">
        <v>3332</v>
      </c>
      <c r="E158" s="12" t="s">
        <v>255</v>
      </c>
      <c r="F158" s="12" t="e">
        <f t="shared" si="2"/>
        <v>#VALUE!</v>
      </c>
    </row>
    <row r="159" spans="1:6" x14ac:dyDescent="0.2">
      <c r="A159" s="12" t="s">
        <v>2079</v>
      </c>
      <c r="B159" s="12" t="s">
        <v>2078</v>
      </c>
      <c r="C159" s="12" t="s">
        <v>3333</v>
      </c>
      <c r="D159" s="12" t="s">
        <v>3332</v>
      </c>
      <c r="E159" s="12">
        <v>32087932735521.414</v>
      </c>
      <c r="F159" s="12">
        <f t="shared" si="2"/>
        <v>32087932.735521413</v>
      </c>
    </row>
    <row r="160" spans="1:6" x14ac:dyDescent="0.2">
      <c r="A160" s="12" t="s">
        <v>39</v>
      </c>
      <c r="B160" s="12" t="s">
        <v>900</v>
      </c>
      <c r="C160" s="12" t="s">
        <v>3333</v>
      </c>
      <c r="D160" s="12" t="s">
        <v>3332</v>
      </c>
      <c r="E160" s="12">
        <v>12547040498.907661</v>
      </c>
      <c r="F160" s="12">
        <f t="shared" si="2"/>
        <v>12547.040498907661</v>
      </c>
    </row>
    <row r="161" spans="1:6" x14ac:dyDescent="0.2">
      <c r="A161" s="12" t="s">
        <v>168</v>
      </c>
      <c r="B161" s="12" t="s">
        <v>889</v>
      </c>
      <c r="C161" s="12" t="s">
        <v>3333</v>
      </c>
      <c r="D161" s="12" t="s">
        <v>3332</v>
      </c>
      <c r="E161" s="12">
        <v>17279566718.608662</v>
      </c>
      <c r="F161" s="12">
        <f t="shared" si="2"/>
        <v>17279.566718608661</v>
      </c>
    </row>
    <row r="162" spans="1:6" x14ac:dyDescent="0.2">
      <c r="A162" s="12" t="s">
        <v>75</v>
      </c>
      <c r="B162" s="12" t="s">
        <v>875</v>
      </c>
      <c r="C162" s="12" t="s">
        <v>3333</v>
      </c>
      <c r="D162" s="12" t="s">
        <v>3332</v>
      </c>
      <c r="E162" s="12">
        <v>14989415684.12034</v>
      </c>
      <c r="F162" s="12">
        <f t="shared" si="2"/>
        <v>14989.41568412034</v>
      </c>
    </row>
    <row r="163" spans="1:6" x14ac:dyDescent="0.2">
      <c r="A163" s="12" t="s">
        <v>55</v>
      </c>
      <c r="B163" s="12" t="s">
        <v>238</v>
      </c>
      <c r="C163" s="12" t="s">
        <v>3333</v>
      </c>
      <c r="D163" s="12" t="s">
        <v>3332</v>
      </c>
      <c r="E163" s="12">
        <v>76085852617.137131</v>
      </c>
      <c r="F163" s="12">
        <f t="shared" si="2"/>
        <v>76085.852617137134</v>
      </c>
    </row>
    <row r="164" spans="1:6" x14ac:dyDescent="0.2">
      <c r="A164" s="12" t="s">
        <v>2077</v>
      </c>
      <c r="B164" s="12" t="s">
        <v>2076</v>
      </c>
      <c r="C164" s="12" t="s">
        <v>3333</v>
      </c>
      <c r="D164" s="12" t="s">
        <v>3332</v>
      </c>
      <c r="E164" s="12" t="s">
        <v>255</v>
      </c>
      <c r="F164" s="12" t="e">
        <f t="shared" si="2"/>
        <v>#VALUE!</v>
      </c>
    </row>
    <row r="165" spans="1:6" x14ac:dyDescent="0.2">
      <c r="A165" s="12" t="s">
        <v>1973</v>
      </c>
      <c r="B165" s="12" t="s">
        <v>1919</v>
      </c>
      <c r="C165" s="12" t="s">
        <v>3333</v>
      </c>
      <c r="D165" s="12" t="s">
        <v>3332</v>
      </c>
      <c r="E165" s="12">
        <v>5542577964.9814587</v>
      </c>
      <c r="F165" s="12">
        <f t="shared" si="2"/>
        <v>5542.5779649814585</v>
      </c>
    </row>
    <row r="166" spans="1:6" x14ac:dyDescent="0.2">
      <c r="A166" s="12" t="s">
        <v>120</v>
      </c>
      <c r="B166" s="12" t="s">
        <v>864</v>
      </c>
      <c r="C166" s="12" t="s">
        <v>3333</v>
      </c>
      <c r="D166" s="12" t="s">
        <v>3332</v>
      </c>
      <c r="E166" s="12">
        <v>13996719329.409748</v>
      </c>
      <c r="F166" s="12">
        <f t="shared" si="2"/>
        <v>13996.719329409749</v>
      </c>
    </row>
    <row r="167" spans="1:6" x14ac:dyDescent="0.2">
      <c r="A167" s="12" t="s">
        <v>2075</v>
      </c>
      <c r="B167" s="12" t="s">
        <v>2074</v>
      </c>
      <c r="C167" s="12" t="s">
        <v>3333</v>
      </c>
      <c r="D167" s="12" t="s">
        <v>3332</v>
      </c>
      <c r="E167" s="12" t="s">
        <v>255</v>
      </c>
      <c r="F167" s="12" t="e">
        <f t="shared" si="2"/>
        <v>#VALUE!</v>
      </c>
    </row>
    <row r="168" spans="1:6" x14ac:dyDescent="0.2">
      <c r="A168" s="12" t="s">
        <v>171</v>
      </c>
      <c r="B168" s="12" t="s">
        <v>856</v>
      </c>
      <c r="C168" s="12" t="s">
        <v>3333</v>
      </c>
      <c r="D168" s="12" t="s">
        <v>3332</v>
      </c>
      <c r="E168" s="12">
        <v>15291448211.603004</v>
      </c>
      <c r="F168" s="12">
        <f t="shared" si="2"/>
        <v>15291.448211603005</v>
      </c>
    </row>
    <row r="169" spans="1:6" x14ac:dyDescent="0.2">
      <c r="A169" s="12" t="s">
        <v>169</v>
      </c>
      <c r="B169" s="12" t="s">
        <v>848</v>
      </c>
      <c r="C169" s="12" t="s">
        <v>3333</v>
      </c>
      <c r="D169" s="12" t="s">
        <v>3332</v>
      </c>
      <c r="E169" s="12">
        <v>7600656943.9750557</v>
      </c>
      <c r="F169" s="12">
        <f t="shared" si="2"/>
        <v>7600.6569439750556</v>
      </c>
    </row>
    <row r="170" spans="1:6" x14ac:dyDescent="0.2">
      <c r="A170" s="12" t="s">
        <v>38</v>
      </c>
      <c r="B170" s="12" t="s">
        <v>842</v>
      </c>
      <c r="C170" s="12" t="s">
        <v>3333</v>
      </c>
      <c r="D170" s="12" t="s">
        <v>3332</v>
      </c>
      <c r="E170" s="12">
        <v>14048430518.556105</v>
      </c>
      <c r="F170" s="12">
        <f t="shared" si="2"/>
        <v>14048.430518556104</v>
      </c>
    </row>
    <row r="171" spans="1:6" x14ac:dyDescent="0.2">
      <c r="A171" s="12" t="s">
        <v>167</v>
      </c>
      <c r="B171" s="12" t="s">
        <v>832</v>
      </c>
      <c r="C171" s="12" t="s">
        <v>3333</v>
      </c>
      <c r="D171" s="12" t="s">
        <v>3332</v>
      </c>
      <c r="E171" s="12">
        <v>7666704427.0091467</v>
      </c>
      <c r="F171" s="12">
        <f t="shared" si="2"/>
        <v>7666.7044270091465</v>
      </c>
    </row>
    <row r="172" spans="1:6" x14ac:dyDescent="0.2">
      <c r="A172" s="12" t="s">
        <v>117</v>
      </c>
      <c r="B172" s="12" t="s">
        <v>825</v>
      </c>
      <c r="C172" s="12" t="s">
        <v>3333</v>
      </c>
      <c r="D172" s="12" t="s">
        <v>3332</v>
      </c>
      <c r="E172" s="12">
        <v>364681367531.68378</v>
      </c>
      <c r="F172" s="12">
        <f t="shared" si="2"/>
        <v>364681.36753168376</v>
      </c>
    </row>
    <row r="173" spans="1:6" x14ac:dyDescent="0.2">
      <c r="A173" s="12" t="s">
        <v>1948</v>
      </c>
      <c r="B173" s="12" t="s">
        <v>1949</v>
      </c>
      <c r="C173" s="12" t="s">
        <v>3333</v>
      </c>
      <c r="D173" s="12" t="s">
        <v>3332</v>
      </c>
      <c r="E173" s="12">
        <v>23177135742519.961</v>
      </c>
      <c r="F173" s="12">
        <f t="shared" si="2"/>
        <v>23177135.74251996</v>
      </c>
    </row>
    <row r="174" spans="1:6" x14ac:dyDescent="0.2">
      <c r="A174" s="12" t="s">
        <v>123</v>
      </c>
      <c r="B174" s="12" t="s">
        <v>811</v>
      </c>
      <c r="C174" s="12" t="s">
        <v>3333</v>
      </c>
      <c r="D174" s="12" t="s">
        <v>3332</v>
      </c>
      <c r="E174" s="12">
        <v>12366528259.184408</v>
      </c>
      <c r="F174" s="12">
        <f t="shared" si="2"/>
        <v>12366.528259184408</v>
      </c>
    </row>
    <row r="175" spans="1:6" x14ac:dyDescent="0.2">
      <c r="A175" s="12" t="s">
        <v>1971</v>
      </c>
      <c r="B175" s="12" t="s">
        <v>1972</v>
      </c>
      <c r="C175" s="12" t="s">
        <v>3333</v>
      </c>
      <c r="D175" s="12" t="s">
        <v>3332</v>
      </c>
      <c r="E175" s="12" t="s">
        <v>255</v>
      </c>
      <c r="F175" s="12" t="e">
        <f t="shared" si="2"/>
        <v>#VALUE!</v>
      </c>
    </row>
    <row r="176" spans="1:6" x14ac:dyDescent="0.2">
      <c r="A176" s="12" t="s">
        <v>56</v>
      </c>
      <c r="B176" s="12" t="s">
        <v>239</v>
      </c>
      <c r="C176" s="12" t="s">
        <v>3333</v>
      </c>
      <c r="D176" s="12" t="s">
        <v>3332</v>
      </c>
      <c r="E176" s="12">
        <v>12911689659.350994</v>
      </c>
      <c r="F176" s="12">
        <f t="shared" si="2"/>
        <v>12911.689659350994</v>
      </c>
    </row>
    <row r="177" spans="1:6" x14ac:dyDescent="0.2">
      <c r="A177" s="12" t="s">
        <v>57</v>
      </c>
      <c r="B177" s="12" t="s">
        <v>242</v>
      </c>
      <c r="C177" s="12" t="s">
        <v>3333</v>
      </c>
      <c r="D177" s="12" t="s">
        <v>3332</v>
      </c>
      <c r="E177" s="12">
        <v>448120428858.76923</v>
      </c>
      <c r="F177" s="12">
        <f t="shared" si="2"/>
        <v>448120.42885876924</v>
      </c>
    </row>
    <row r="178" spans="1:6" x14ac:dyDescent="0.2">
      <c r="A178" s="12" t="s">
        <v>173</v>
      </c>
      <c r="B178" s="12" t="s">
        <v>780</v>
      </c>
      <c r="C178" s="12" t="s">
        <v>3333</v>
      </c>
      <c r="D178" s="12" t="s">
        <v>3332</v>
      </c>
      <c r="E178" s="12">
        <v>12520915291.183727</v>
      </c>
      <c r="F178" s="12">
        <f t="shared" si="2"/>
        <v>12520.915291183726</v>
      </c>
    </row>
    <row r="179" spans="1:6" x14ac:dyDescent="0.2">
      <c r="A179" s="12" t="s">
        <v>771</v>
      </c>
      <c r="B179" s="12" t="s">
        <v>197</v>
      </c>
      <c r="C179" s="12" t="s">
        <v>3333</v>
      </c>
      <c r="D179" s="12" t="s">
        <v>3332</v>
      </c>
      <c r="E179" s="12">
        <v>907050863145.09656</v>
      </c>
      <c r="F179" s="12">
        <f t="shared" si="2"/>
        <v>907050.86314509658</v>
      </c>
    </row>
    <row r="180" spans="1:6" x14ac:dyDescent="0.2">
      <c r="A180" s="12" t="s">
        <v>26</v>
      </c>
      <c r="B180" s="12" t="s">
        <v>193</v>
      </c>
      <c r="C180" s="12" t="s">
        <v>3333</v>
      </c>
      <c r="D180" s="12" t="s">
        <v>3332</v>
      </c>
      <c r="E180" s="12">
        <v>403336363636.36359</v>
      </c>
      <c r="F180" s="12">
        <f t="shared" si="2"/>
        <v>403336.36363636359</v>
      </c>
    </row>
    <row r="181" spans="1:6" x14ac:dyDescent="0.2">
      <c r="A181" s="12" t="s">
        <v>172</v>
      </c>
      <c r="B181" s="12" t="s">
        <v>743</v>
      </c>
      <c r="C181" s="12" t="s">
        <v>3333</v>
      </c>
      <c r="D181" s="12" t="s">
        <v>3332</v>
      </c>
      <c r="E181" s="12">
        <v>30641380603.969887</v>
      </c>
      <c r="F181" s="12">
        <f t="shared" si="2"/>
        <v>30641.380603969887</v>
      </c>
    </row>
    <row r="182" spans="1:6" x14ac:dyDescent="0.2">
      <c r="A182" s="12" t="s">
        <v>124</v>
      </c>
      <c r="B182" s="12" t="s">
        <v>1920</v>
      </c>
      <c r="C182" s="12" t="s">
        <v>3333</v>
      </c>
      <c r="D182" s="12" t="s">
        <v>3332</v>
      </c>
      <c r="E182" s="12">
        <v>118223430.12444571</v>
      </c>
      <c r="F182" s="12">
        <f t="shared" si="2"/>
        <v>118.22343012444571</v>
      </c>
    </row>
    <row r="183" spans="1:6" x14ac:dyDescent="0.2">
      <c r="A183" s="12" t="s">
        <v>25</v>
      </c>
      <c r="B183" s="12" t="s">
        <v>210</v>
      </c>
      <c r="C183" s="12" t="s">
        <v>3333</v>
      </c>
      <c r="D183" s="12" t="s">
        <v>3332</v>
      </c>
      <c r="E183" s="12">
        <v>206928765543.93475</v>
      </c>
      <c r="F183" s="12">
        <f t="shared" si="2"/>
        <v>206928.76554393474</v>
      </c>
    </row>
    <row r="184" spans="1:6" x14ac:dyDescent="0.2">
      <c r="A184" s="12" t="s">
        <v>2073</v>
      </c>
      <c r="B184" s="12" t="s">
        <v>2072</v>
      </c>
      <c r="C184" s="12" t="s">
        <v>3333</v>
      </c>
      <c r="D184" s="12" t="s">
        <v>3332</v>
      </c>
      <c r="E184" s="12">
        <v>53699374881339.836</v>
      </c>
      <c r="F184" s="12">
        <f t="shared" si="2"/>
        <v>53699374.881339833</v>
      </c>
    </row>
    <row r="185" spans="1:6" x14ac:dyDescent="0.2">
      <c r="A185" s="12" t="s">
        <v>125</v>
      </c>
      <c r="B185" s="12" t="s">
        <v>719</v>
      </c>
      <c r="C185" s="12" t="s">
        <v>3333</v>
      </c>
      <c r="D185" s="12" t="s">
        <v>3332</v>
      </c>
      <c r="E185" s="12">
        <v>76331518668.577118</v>
      </c>
      <c r="F185" s="12">
        <f t="shared" si="2"/>
        <v>76331.518668577119</v>
      </c>
    </row>
    <row r="186" spans="1:6" x14ac:dyDescent="0.2">
      <c r="A186" s="12" t="s">
        <v>2071</v>
      </c>
      <c r="B186" s="12" t="s">
        <v>2070</v>
      </c>
      <c r="C186" s="12" t="s">
        <v>3333</v>
      </c>
      <c r="D186" s="12" t="s">
        <v>3332</v>
      </c>
      <c r="E186" s="12">
        <v>432092892349.40222</v>
      </c>
      <c r="F186" s="12">
        <f t="shared" si="2"/>
        <v>432092.89234940225</v>
      </c>
    </row>
    <row r="187" spans="1:6" x14ac:dyDescent="0.2">
      <c r="A187" s="12" t="s">
        <v>40</v>
      </c>
      <c r="B187" s="12" t="s">
        <v>214</v>
      </c>
      <c r="C187" s="12" t="s">
        <v>3333</v>
      </c>
      <c r="D187" s="12" t="s">
        <v>3332</v>
      </c>
      <c r="E187" s="12">
        <v>278221906022.84106</v>
      </c>
      <c r="F187" s="12">
        <f t="shared" si="2"/>
        <v>278221.90602284105</v>
      </c>
    </row>
    <row r="188" spans="1:6" x14ac:dyDescent="0.2">
      <c r="A188" s="12" t="s">
        <v>127</v>
      </c>
      <c r="B188" s="12" t="s">
        <v>704</v>
      </c>
      <c r="C188" s="12" t="s">
        <v>3333</v>
      </c>
      <c r="D188" s="12" t="s">
        <v>3332</v>
      </c>
      <c r="E188" s="12">
        <v>66800800000</v>
      </c>
      <c r="F188" s="12">
        <f t="shared" si="2"/>
        <v>66800.800000000003</v>
      </c>
    </row>
    <row r="189" spans="1:6" x14ac:dyDescent="0.2">
      <c r="A189" s="12" t="s">
        <v>41</v>
      </c>
      <c r="B189" s="12" t="s">
        <v>232</v>
      </c>
      <c r="C189" s="12" t="s">
        <v>3333</v>
      </c>
      <c r="D189" s="12" t="s">
        <v>3332</v>
      </c>
      <c r="E189" s="12">
        <v>226848050819.52478</v>
      </c>
      <c r="F189" s="12">
        <f t="shared" si="2"/>
        <v>226848.05081952477</v>
      </c>
    </row>
    <row r="190" spans="1:6" x14ac:dyDescent="0.2">
      <c r="A190" s="12" t="s">
        <v>42</v>
      </c>
      <c r="B190" s="12" t="s">
        <v>222</v>
      </c>
      <c r="C190" s="12" t="s">
        <v>3333</v>
      </c>
      <c r="D190" s="12" t="s">
        <v>3332</v>
      </c>
      <c r="E190" s="12">
        <v>376795508678.85333</v>
      </c>
      <c r="F190" s="12">
        <f t="shared" si="2"/>
        <v>376795.50867885334</v>
      </c>
    </row>
    <row r="191" spans="1:6" x14ac:dyDescent="0.2">
      <c r="A191" s="12" t="s">
        <v>126</v>
      </c>
      <c r="B191" s="12" t="s">
        <v>1921</v>
      </c>
      <c r="C191" s="12" t="s">
        <v>3333</v>
      </c>
      <c r="D191" s="12" t="s">
        <v>3332</v>
      </c>
      <c r="E191" s="12">
        <v>268354919.43359399</v>
      </c>
      <c r="F191" s="12">
        <f t="shared" si="2"/>
        <v>268.35491943359398</v>
      </c>
    </row>
    <row r="192" spans="1:6" x14ac:dyDescent="0.2">
      <c r="A192" s="12" t="s">
        <v>174</v>
      </c>
      <c r="B192" s="12" t="s">
        <v>675</v>
      </c>
      <c r="C192" s="12" t="s">
        <v>3333</v>
      </c>
      <c r="D192" s="12" t="s">
        <v>3332</v>
      </c>
      <c r="E192" s="12">
        <v>24829107011.07011</v>
      </c>
      <c r="F192" s="12">
        <f t="shared" si="2"/>
        <v>24829.107011070111</v>
      </c>
    </row>
    <row r="193" spans="1:6" x14ac:dyDescent="0.2">
      <c r="A193" s="12" t="s">
        <v>43</v>
      </c>
      <c r="B193" s="12" t="s">
        <v>233</v>
      </c>
      <c r="C193" s="12" t="s">
        <v>3333</v>
      </c>
      <c r="D193" s="12" t="s">
        <v>3332</v>
      </c>
      <c r="E193" s="12">
        <v>595858207011.51221</v>
      </c>
      <c r="F193" s="12">
        <f t="shared" si="2"/>
        <v>595858.20701151225</v>
      </c>
    </row>
    <row r="194" spans="1:6" x14ac:dyDescent="0.2">
      <c r="A194" s="12" t="s">
        <v>2069</v>
      </c>
      <c r="B194" s="12" t="s">
        <v>2068</v>
      </c>
      <c r="C194" s="12" t="s">
        <v>3333</v>
      </c>
      <c r="D194" s="12" t="s">
        <v>3332</v>
      </c>
      <c r="E194" s="12">
        <v>1403794376560.5293</v>
      </c>
      <c r="F194" s="12">
        <f t="shared" si="2"/>
        <v>1403794.3765605292</v>
      </c>
    </row>
    <row r="195" spans="1:6" x14ac:dyDescent="0.2">
      <c r="A195" s="12" t="s">
        <v>1970</v>
      </c>
      <c r="B195" s="12" t="s">
        <v>910</v>
      </c>
      <c r="C195" s="12" t="s">
        <v>3333</v>
      </c>
      <c r="D195" s="12" t="s">
        <v>3332</v>
      </c>
      <c r="E195" s="12">
        <v>104988600000</v>
      </c>
      <c r="F195" s="12">
        <f t="shared" si="2"/>
        <v>104988.6</v>
      </c>
    </row>
    <row r="196" spans="1:6" x14ac:dyDescent="0.2">
      <c r="A196" s="12" t="s">
        <v>2067</v>
      </c>
      <c r="B196" s="12" t="s">
        <v>653</v>
      </c>
      <c r="C196" s="12" t="s">
        <v>3333</v>
      </c>
      <c r="D196" s="12" t="s">
        <v>3332</v>
      </c>
      <c r="E196" s="12" t="s">
        <v>255</v>
      </c>
      <c r="F196" s="12" t="e">
        <f t="shared" si="2"/>
        <v>#VALUE!</v>
      </c>
    </row>
    <row r="197" spans="1:6" x14ac:dyDescent="0.2">
      <c r="A197" s="12" t="s">
        <v>27</v>
      </c>
      <c r="B197" s="12" t="s">
        <v>648</v>
      </c>
      <c r="C197" s="12" t="s">
        <v>3333</v>
      </c>
      <c r="D197" s="12" t="s">
        <v>3332</v>
      </c>
      <c r="E197" s="12">
        <v>238785085030.98785</v>
      </c>
      <c r="F197" s="12">
        <f t="shared" si="2"/>
        <v>238785.08503098786</v>
      </c>
    </row>
    <row r="198" spans="1:6" x14ac:dyDescent="0.2">
      <c r="A198" s="12" t="s">
        <v>128</v>
      </c>
      <c r="B198" s="12" t="s">
        <v>641</v>
      </c>
      <c r="C198" s="12" t="s">
        <v>3333</v>
      </c>
      <c r="D198" s="12" t="s">
        <v>3332</v>
      </c>
      <c r="E198" s="12">
        <v>38145288939.848801</v>
      </c>
      <c r="F198" s="12">
        <f t="shared" ref="F198:F261" si="3">E198/$I$6</f>
        <v>38145.288939848804</v>
      </c>
    </row>
    <row r="199" spans="1:6" x14ac:dyDescent="0.2">
      <c r="A199" s="12" t="s">
        <v>1957</v>
      </c>
      <c r="B199" s="12" t="s">
        <v>2066</v>
      </c>
      <c r="C199" s="12" t="s">
        <v>3333</v>
      </c>
      <c r="D199" s="12" t="s">
        <v>3332</v>
      </c>
      <c r="E199" s="12" t="s">
        <v>255</v>
      </c>
      <c r="F199" s="12" t="e">
        <f t="shared" si="3"/>
        <v>#VALUE!</v>
      </c>
    </row>
    <row r="200" spans="1:6" x14ac:dyDescent="0.2">
      <c r="A200" s="12" t="s">
        <v>2065</v>
      </c>
      <c r="B200" s="12" t="s">
        <v>1763</v>
      </c>
      <c r="C200" s="12" t="s">
        <v>3333</v>
      </c>
      <c r="D200" s="12" t="s">
        <v>3332</v>
      </c>
      <c r="E200" s="12">
        <v>10634784072.622261</v>
      </c>
      <c r="F200" s="12">
        <f t="shared" si="3"/>
        <v>10634.78407262226</v>
      </c>
    </row>
    <row r="201" spans="1:6" x14ac:dyDescent="0.2">
      <c r="A201" s="12" t="s">
        <v>2064</v>
      </c>
      <c r="B201" s="12" t="s">
        <v>2063</v>
      </c>
      <c r="C201" s="12" t="s">
        <v>3333</v>
      </c>
      <c r="D201" s="12" t="s">
        <v>3332</v>
      </c>
      <c r="E201" s="12">
        <v>50769917916181.531</v>
      </c>
      <c r="F201" s="12">
        <f t="shared" si="3"/>
        <v>50769917.916181535</v>
      </c>
    </row>
    <row r="202" spans="1:6" x14ac:dyDescent="0.2">
      <c r="A202" s="12" t="s">
        <v>1967</v>
      </c>
      <c r="B202" s="12" t="s">
        <v>1968</v>
      </c>
      <c r="C202" s="12" t="s">
        <v>3333</v>
      </c>
      <c r="D202" s="12" t="s">
        <v>3332</v>
      </c>
      <c r="E202" s="12" t="s">
        <v>255</v>
      </c>
      <c r="F202" s="12" t="e">
        <f t="shared" si="3"/>
        <v>#VALUE!</v>
      </c>
    </row>
    <row r="203" spans="1:6" x14ac:dyDescent="0.2">
      <c r="A203" s="12" t="s">
        <v>129</v>
      </c>
      <c r="B203" s="12" t="s">
        <v>631</v>
      </c>
      <c r="C203" s="12" t="s">
        <v>3333</v>
      </c>
      <c r="D203" s="12" t="s">
        <v>3332</v>
      </c>
      <c r="E203" s="12">
        <v>175837550996.18515</v>
      </c>
      <c r="F203" s="12">
        <f t="shared" si="3"/>
        <v>175837.55099618516</v>
      </c>
    </row>
    <row r="204" spans="1:6" x14ac:dyDescent="0.2">
      <c r="A204" s="12" t="s">
        <v>44</v>
      </c>
      <c r="B204" s="12" t="s">
        <v>218</v>
      </c>
      <c r="C204" s="12" t="s">
        <v>3333</v>
      </c>
      <c r="D204" s="12" t="s">
        <v>3332</v>
      </c>
      <c r="E204" s="12">
        <v>250077444017.08395</v>
      </c>
      <c r="F204" s="12">
        <f t="shared" si="3"/>
        <v>250077.44401708397</v>
      </c>
    </row>
    <row r="205" spans="1:6" x14ac:dyDescent="0.2">
      <c r="A205" s="12" t="s">
        <v>1966</v>
      </c>
      <c r="B205" s="12" t="s">
        <v>223</v>
      </c>
      <c r="C205" s="12" t="s">
        <v>3333</v>
      </c>
      <c r="D205" s="12" t="s">
        <v>3332</v>
      </c>
      <c r="E205" s="12">
        <v>1699876578871.353</v>
      </c>
      <c r="F205" s="12">
        <f t="shared" si="3"/>
        <v>1699876.5788713531</v>
      </c>
    </row>
    <row r="206" spans="1:6" x14ac:dyDescent="0.2">
      <c r="A206" s="12" t="s">
        <v>175</v>
      </c>
      <c r="B206" s="12" t="s">
        <v>609</v>
      </c>
      <c r="C206" s="12" t="s">
        <v>3333</v>
      </c>
      <c r="D206" s="12" t="s">
        <v>3332</v>
      </c>
      <c r="E206" s="12">
        <v>10354417725.155495</v>
      </c>
      <c r="F206" s="12">
        <f t="shared" si="3"/>
        <v>10354.417725155494</v>
      </c>
    </row>
    <row r="207" spans="1:6" x14ac:dyDescent="0.2">
      <c r="A207" s="12" t="s">
        <v>1946</v>
      </c>
      <c r="B207" s="12" t="s">
        <v>1947</v>
      </c>
      <c r="C207" s="12" t="s">
        <v>3333</v>
      </c>
      <c r="D207" s="12" t="s">
        <v>3332</v>
      </c>
      <c r="E207" s="12">
        <v>3591836570466.8906</v>
      </c>
      <c r="F207" s="12">
        <f t="shared" si="3"/>
        <v>3591836.5704668905</v>
      </c>
    </row>
    <row r="208" spans="1:6" x14ac:dyDescent="0.2">
      <c r="A208" s="12" t="s">
        <v>18</v>
      </c>
      <c r="B208" s="12" t="s">
        <v>217</v>
      </c>
      <c r="C208" s="12" t="s">
        <v>3333</v>
      </c>
      <c r="D208" s="12" t="s">
        <v>3332</v>
      </c>
      <c r="E208" s="12">
        <v>792966838161.65857</v>
      </c>
      <c r="F208" s="12">
        <f t="shared" si="3"/>
        <v>792966.83816165861</v>
      </c>
    </row>
    <row r="209" spans="1:6" x14ac:dyDescent="0.2">
      <c r="A209" s="12" t="s">
        <v>181</v>
      </c>
      <c r="B209" s="12" t="s">
        <v>598</v>
      </c>
      <c r="C209" s="12" t="s">
        <v>3333</v>
      </c>
      <c r="D209" s="12" t="s">
        <v>3332</v>
      </c>
      <c r="E209" s="12">
        <v>30513456084.79607</v>
      </c>
      <c r="F209" s="12">
        <f t="shared" si="3"/>
        <v>30513.456084796071</v>
      </c>
    </row>
    <row r="210" spans="1:6" x14ac:dyDescent="0.2">
      <c r="A210" s="12" t="s">
        <v>58</v>
      </c>
      <c r="B210" s="12" t="s">
        <v>250</v>
      </c>
      <c r="C210" s="12" t="s">
        <v>3333</v>
      </c>
      <c r="D210" s="12" t="s">
        <v>3332</v>
      </c>
      <c r="E210" s="12">
        <v>23578084052.014729</v>
      </c>
      <c r="F210" s="12">
        <f t="shared" si="3"/>
        <v>23578.084052014729</v>
      </c>
    </row>
    <row r="211" spans="1:6" x14ac:dyDescent="0.2">
      <c r="A211" s="12" t="s">
        <v>28</v>
      </c>
      <c r="B211" s="12" t="s">
        <v>207</v>
      </c>
      <c r="C211" s="12" t="s">
        <v>3333</v>
      </c>
      <c r="D211" s="12" t="s">
        <v>3332</v>
      </c>
      <c r="E211" s="12">
        <v>372062527488.638</v>
      </c>
      <c r="F211" s="12">
        <f t="shared" si="3"/>
        <v>372062.52748863801</v>
      </c>
    </row>
    <row r="212" spans="1:6" x14ac:dyDescent="0.2">
      <c r="A212" s="12" t="s">
        <v>178</v>
      </c>
      <c r="B212" s="12" t="s">
        <v>584</v>
      </c>
      <c r="C212" s="12" t="s">
        <v>3333</v>
      </c>
      <c r="D212" s="12" t="s">
        <v>3332</v>
      </c>
      <c r="E212" s="12">
        <v>1589913622.2379913</v>
      </c>
      <c r="F212" s="12">
        <f t="shared" si="3"/>
        <v>1589.9136222379914</v>
      </c>
    </row>
    <row r="213" spans="1:6" x14ac:dyDescent="0.2">
      <c r="A213" s="12" t="s">
        <v>177</v>
      </c>
      <c r="B213" s="12" t="s">
        <v>570</v>
      </c>
      <c r="C213" s="12" t="s">
        <v>3333</v>
      </c>
      <c r="D213" s="12" t="s">
        <v>3332</v>
      </c>
      <c r="E213" s="12">
        <v>4121733705.2916489</v>
      </c>
      <c r="F213" s="12">
        <f t="shared" si="3"/>
        <v>4121.7337052916491</v>
      </c>
    </row>
    <row r="214" spans="1:6" x14ac:dyDescent="0.2">
      <c r="A214" s="12" t="s">
        <v>101</v>
      </c>
      <c r="B214" s="12" t="s">
        <v>565</v>
      </c>
      <c r="C214" s="12" t="s">
        <v>3333</v>
      </c>
      <c r="D214" s="12" t="s">
        <v>3332</v>
      </c>
      <c r="E214" s="12">
        <v>27022640000</v>
      </c>
      <c r="F214" s="12">
        <f t="shared" si="3"/>
        <v>27022.639999999999</v>
      </c>
    </row>
    <row r="215" spans="1:6" x14ac:dyDescent="0.2">
      <c r="A215" s="12" t="s">
        <v>76</v>
      </c>
      <c r="B215" s="12" t="s">
        <v>1965</v>
      </c>
      <c r="C215" s="12" t="s">
        <v>3333</v>
      </c>
      <c r="D215" s="12" t="s">
        <v>3332</v>
      </c>
      <c r="E215" s="12" t="s">
        <v>255</v>
      </c>
      <c r="F215" s="12" t="e">
        <f t="shared" si="3"/>
        <v>#VALUE!</v>
      </c>
    </row>
    <row r="216" spans="1:6" x14ac:dyDescent="0.2">
      <c r="A216" s="12" t="s">
        <v>179</v>
      </c>
      <c r="B216" s="12" t="s">
        <v>551</v>
      </c>
      <c r="C216" s="12" t="s">
        <v>3333</v>
      </c>
      <c r="D216" s="12" t="s">
        <v>3332</v>
      </c>
      <c r="E216" s="12" t="s">
        <v>255</v>
      </c>
      <c r="F216" s="12" t="e">
        <f t="shared" si="3"/>
        <v>#VALUE!</v>
      </c>
    </row>
    <row r="217" spans="1:6" x14ac:dyDescent="0.2">
      <c r="A217" s="12" t="s">
        <v>45</v>
      </c>
      <c r="B217" s="12" t="s">
        <v>1922</v>
      </c>
      <c r="C217" s="12" t="s">
        <v>3333</v>
      </c>
      <c r="D217" s="12" t="s">
        <v>3332</v>
      </c>
      <c r="E217" s="12">
        <v>51475016532.129341</v>
      </c>
      <c r="F217" s="12">
        <f t="shared" si="3"/>
        <v>51475.016532129339</v>
      </c>
    </row>
    <row r="218" spans="1:6" x14ac:dyDescent="0.2">
      <c r="A218" s="12" t="s">
        <v>2062</v>
      </c>
      <c r="B218" s="12" t="s">
        <v>2061</v>
      </c>
      <c r="C218" s="12" t="s">
        <v>3333</v>
      </c>
      <c r="D218" s="12" t="s">
        <v>3332</v>
      </c>
      <c r="E218" s="12">
        <v>1751180043654.4272</v>
      </c>
      <c r="F218" s="12">
        <f t="shared" si="3"/>
        <v>1751180.0436544272</v>
      </c>
    </row>
    <row r="219" spans="1:6" x14ac:dyDescent="0.2">
      <c r="A219" s="12" t="s">
        <v>180</v>
      </c>
      <c r="B219" s="12" t="s">
        <v>549</v>
      </c>
      <c r="C219" s="12" t="s">
        <v>3333</v>
      </c>
      <c r="D219" s="12" t="s">
        <v>3332</v>
      </c>
      <c r="E219" s="12" t="s">
        <v>255</v>
      </c>
      <c r="F219" s="12" t="e">
        <f t="shared" si="3"/>
        <v>#VALUE!</v>
      </c>
    </row>
    <row r="220" spans="1:6" x14ac:dyDescent="0.2">
      <c r="A220" s="12" t="s">
        <v>1944</v>
      </c>
      <c r="B220" s="12" t="s">
        <v>1945</v>
      </c>
      <c r="C220" s="12" t="s">
        <v>3333</v>
      </c>
      <c r="D220" s="12" t="s">
        <v>3332</v>
      </c>
      <c r="E220" s="12">
        <v>1766941400078.0901</v>
      </c>
      <c r="F220" s="12">
        <f t="shared" si="3"/>
        <v>1766941.4000780901</v>
      </c>
    </row>
    <row r="221" spans="1:6" x14ac:dyDescent="0.2">
      <c r="A221" s="12" t="s">
        <v>2060</v>
      </c>
      <c r="B221" s="12" t="s">
        <v>2059</v>
      </c>
      <c r="C221" s="12" t="s">
        <v>3333</v>
      </c>
      <c r="D221" s="12" t="s">
        <v>3332</v>
      </c>
      <c r="E221" s="12">
        <v>520457174770.63232</v>
      </c>
      <c r="F221" s="12">
        <f t="shared" si="3"/>
        <v>520457.17477063235</v>
      </c>
    </row>
    <row r="222" spans="1:6" x14ac:dyDescent="0.2">
      <c r="A222" s="12" t="s">
        <v>1964</v>
      </c>
      <c r="B222" s="12" t="s">
        <v>1119</v>
      </c>
      <c r="C222" s="12" t="s">
        <v>3333</v>
      </c>
      <c r="D222" s="12" t="s">
        <v>3332</v>
      </c>
      <c r="E222" s="12">
        <v>418637388.98805219</v>
      </c>
      <c r="F222" s="12">
        <f t="shared" si="3"/>
        <v>418.63738898805218</v>
      </c>
    </row>
    <row r="223" spans="1:6" x14ac:dyDescent="0.2">
      <c r="A223" s="12" t="s">
        <v>535</v>
      </c>
      <c r="B223" s="12" t="s">
        <v>534</v>
      </c>
      <c r="C223" s="12" t="s">
        <v>3333</v>
      </c>
      <c r="D223" s="12" t="s">
        <v>3332</v>
      </c>
      <c r="E223" s="12">
        <v>3697371949.5843387</v>
      </c>
      <c r="F223" s="12">
        <f t="shared" si="3"/>
        <v>3697.3719495843388</v>
      </c>
    </row>
    <row r="224" spans="1:6" x14ac:dyDescent="0.2">
      <c r="A224" s="12" t="s">
        <v>77</v>
      </c>
      <c r="B224" s="12" t="s">
        <v>524</v>
      </c>
      <c r="C224" s="12" t="s">
        <v>3333</v>
      </c>
      <c r="D224" s="12" t="s">
        <v>3332</v>
      </c>
      <c r="E224" s="12">
        <v>105079673009.73317</v>
      </c>
      <c r="F224" s="12">
        <f t="shared" si="3"/>
        <v>105079.67300973317</v>
      </c>
    </row>
    <row r="225" spans="1:6" x14ac:dyDescent="0.2">
      <c r="A225" s="12" t="s">
        <v>78</v>
      </c>
      <c r="B225" s="12" t="s">
        <v>510</v>
      </c>
      <c r="C225" s="12" t="s">
        <v>3333</v>
      </c>
      <c r="D225" s="12" t="s">
        <v>3332</v>
      </c>
      <c r="E225" s="12">
        <v>54174227308.886185</v>
      </c>
      <c r="F225" s="12">
        <f t="shared" si="3"/>
        <v>54174.227308886184</v>
      </c>
    </row>
    <row r="226" spans="1:6" x14ac:dyDescent="0.2">
      <c r="A226" s="12" t="s">
        <v>29</v>
      </c>
      <c r="B226" s="12" t="s">
        <v>195</v>
      </c>
      <c r="C226" s="12" t="s">
        <v>3333</v>
      </c>
      <c r="D226" s="12" t="s">
        <v>3332</v>
      </c>
      <c r="E226" s="12">
        <v>530883869004.97742</v>
      </c>
      <c r="F226" s="12">
        <f t="shared" si="3"/>
        <v>530883.8690049774</v>
      </c>
    </row>
    <row r="227" spans="1:6" x14ac:dyDescent="0.2">
      <c r="A227" s="12" t="s">
        <v>103</v>
      </c>
      <c r="B227" s="12" t="s">
        <v>482</v>
      </c>
      <c r="C227" s="12" t="s">
        <v>3333</v>
      </c>
      <c r="D227" s="12" t="s">
        <v>3332</v>
      </c>
      <c r="E227" s="12">
        <v>4471598726.6435986</v>
      </c>
      <c r="F227" s="12">
        <f t="shared" si="3"/>
        <v>4471.5987266435986</v>
      </c>
    </row>
    <row r="228" spans="1:6" x14ac:dyDescent="0.2">
      <c r="A228" s="12" t="s">
        <v>2058</v>
      </c>
      <c r="B228" s="12" t="s">
        <v>2057</v>
      </c>
      <c r="C228" s="12" t="s">
        <v>3333</v>
      </c>
      <c r="D228" s="12" t="s">
        <v>3332</v>
      </c>
      <c r="E228" s="12" t="s">
        <v>255</v>
      </c>
      <c r="F228" s="12" t="e">
        <f t="shared" si="3"/>
        <v>#VALUE!</v>
      </c>
    </row>
    <row r="229" spans="1:6" x14ac:dyDescent="0.2">
      <c r="A229" s="12" t="s">
        <v>131</v>
      </c>
      <c r="B229" s="12" t="s">
        <v>1923</v>
      </c>
      <c r="C229" s="12" t="s">
        <v>3333</v>
      </c>
      <c r="D229" s="12" t="s">
        <v>3332</v>
      </c>
      <c r="E229" s="12">
        <v>1703387387.3231909</v>
      </c>
      <c r="F229" s="12">
        <f t="shared" si="3"/>
        <v>1703.387387323191</v>
      </c>
    </row>
    <row r="230" spans="1:6" x14ac:dyDescent="0.2">
      <c r="A230" s="12" t="s">
        <v>1963</v>
      </c>
      <c r="B230" s="12" t="s">
        <v>480</v>
      </c>
      <c r="C230" s="12" t="s">
        <v>3333</v>
      </c>
      <c r="D230" s="12" t="s">
        <v>3332</v>
      </c>
      <c r="E230" s="12" t="s">
        <v>255</v>
      </c>
      <c r="F230" s="12" t="e">
        <f t="shared" si="3"/>
        <v>#VALUE!</v>
      </c>
    </row>
    <row r="231" spans="1:6" x14ac:dyDescent="0.2">
      <c r="A231" s="12" t="s">
        <v>2056</v>
      </c>
      <c r="B231" s="12" t="s">
        <v>2055</v>
      </c>
      <c r="C231" s="12" t="s">
        <v>3333</v>
      </c>
      <c r="D231" s="12" t="s">
        <v>3332</v>
      </c>
      <c r="E231" s="12">
        <v>1197415000</v>
      </c>
      <c r="F231" s="12">
        <f t="shared" si="3"/>
        <v>1197.415</v>
      </c>
    </row>
    <row r="232" spans="1:6" x14ac:dyDescent="0.2">
      <c r="A232" s="12" t="s">
        <v>151</v>
      </c>
      <c r="B232" s="12" t="s">
        <v>476</v>
      </c>
      <c r="C232" s="12" t="s">
        <v>3333</v>
      </c>
      <c r="D232" s="12" t="s">
        <v>3332</v>
      </c>
      <c r="E232" s="12">
        <v>11314951342.780731</v>
      </c>
      <c r="F232" s="12">
        <f t="shared" si="3"/>
        <v>11314.951342780731</v>
      </c>
    </row>
    <row r="233" spans="1:6" x14ac:dyDescent="0.2">
      <c r="A233" s="12" t="s">
        <v>2054</v>
      </c>
      <c r="B233" s="12" t="s">
        <v>2053</v>
      </c>
      <c r="C233" s="12" t="s">
        <v>3333</v>
      </c>
      <c r="D233" s="12" t="s">
        <v>3332</v>
      </c>
      <c r="E233" s="12">
        <v>17118925821623.117</v>
      </c>
      <c r="F233" s="12">
        <f t="shared" si="3"/>
        <v>17118925.821623117</v>
      </c>
    </row>
    <row r="234" spans="1:6" x14ac:dyDescent="0.2">
      <c r="A234" s="12" t="s">
        <v>2052</v>
      </c>
      <c r="B234" s="12" t="s">
        <v>2051</v>
      </c>
      <c r="C234" s="12" t="s">
        <v>3333</v>
      </c>
      <c r="D234" s="12" t="s">
        <v>3332</v>
      </c>
      <c r="E234" s="12">
        <v>4155157371202.2754</v>
      </c>
      <c r="F234" s="12">
        <f t="shared" si="3"/>
        <v>4155157.3712022756</v>
      </c>
    </row>
    <row r="235" spans="1:6" x14ac:dyDescent="0.2">
      <c r="A235" s="12" t="s">
        <v>185</v>
      </c>
      <c r="B235" s="12" t="s">
        <v>466</v>
      </c>
      <c r="C235" s="12" t="s">
        <v>3333</v>
      </c>
      <c r="D235" s="12" t="s">
        <v>3332</v>
      </c>
      <c r="E235" s="12">
        <v>5490272413.3870163</v>
      </c>
      <c r="F235" s="12">
        <f t="shared" si="3"/>
        <v>5490.2724133870161</v>
      </c>
    </row>
    <row r="236" spans="1:6" x14ac:dyDescent="0.2">
      <c r="A236" s="12" t="s">
        <v>46</v>
      </c>
      <c r="B236" s="12" t="s">
        <v>234</v>
      </c>
      <c r="C236" s="12" t="s">
        <v>3333</v>
      </c>
      <c r="D236" s="12" t="s">
        <v>3332</v>
      </c>
      <c r="E236" s="12">
        <v>543548969968.69324</v>
      </c>
      <c r="F236" s="12">
        <f t="shared" si="3"/>
        <v>543548.96996869321</v>
      </c>
    </row>
    <row r="237" spans="1:6" x14ac:dyDescent="0.2">
      <c r="A237" s="12" t="s">
        <v>182</v>
      </c>
      <c r="B237" s="12" t="s">
        <v>445</v>
      </c>
      <c r="C237" s="12" t="s">
        <v>3333</v>
      </c>
      <c r="D237" s="12" t="s">
        <v>3332</v>
      </c>
      <c r="E237" s="12">
        <v>8116626794.2583733</v>
      </c>
      <c r="F237" s="12">
        <f t="shared" si="3"/>
        <v>8116.6267942583736</v>
      </c>
    </row>
    <row r="238" spans="1:6" x14ac:dyDescent="0.2">
      <c r="A238" s="12" t="s">
        <v>138</v>
      </c>
      <c r="B238" s="12" t="s">
        <v>438</v>
      </c>
      <c r="C238" s="12" t="s">
        <v>3333</v>
      </c>
      <c r="D238" s="12" t="s">
        <v>3332</v>
      </c>
      <c r="E238" s="12" t="s">
        <v>255</v>
      </c>
      <c r="F238" s="12" t="e">
        <f t="shared" si="3"/>
        <v>#VALUE!</v>
      </c>
    </row>
    <row r="239" spans="1:6" x14ac:dyDescent="0.2">
      <c r="A239" s="12" t="s">
        <v>2050</v>
      </c>
      <c r="B239" s="12" t="s">
        <v>2049</v>
      </c>
      <c r="C239" s="12" t="s">
        <v>3333</v>
      </c>
      <c r="D239" s="12" t="s">
        <v>3332</v>
      </c>
      <c r="E239" s="12">
        <v>5487957496814.3662</v>
      </c>
      <c r="F239" s="12">
        <f t="shared" si="3"/>
        <v>5487957.4968143664</v>
      </c>
    </row>
    <row r="240" spans="1:6" x14ac:dyDescent="0.2">
      <c r="A240" s="12" t="s">
        <v>429</v>
      </c>
      <c r="B240" s="12" t="s">
        <v>1930</v>
      </c>
      <c r="C240" s="12" t="s">
        <v>3333</v>
      </c>
      <c r="D240" s="12" t="s">
        <v>3332</v>
      </c>
      <c r="E240" s="12">
        <v>2017924900</v>
      </c>
      <c r="F240" s="12">
        <f t="shared" si="3"/>
        <v>2017.9249</v>
      </c>
    </row>
    <row r="241" spans="1:6" x14ac:dyDescent="0.2">
      <c r="A241" s="12" t="s">
        <v>2048</v>
      </c>
      <c r="B241" s="12" t="s">
        <v>2047</v>
      </c>
      <c r="C241" s="12" t="s">
        <v>3333</v>
      </c>
      <c r="D241" s="12" t="s">
        <v>3332</v>
      </c>
      <c r="E241" s="12" t="s">
        <v>255</v>
      </c>
      <c r="F241" s="12" t="e">
        <f t="shared" si="3"/>
        <v>#VALUE!</v>
      </c>
    </row>
    <row r="242" spans="1:6" x14ac:dyDescent="0.2">
      <c r="A242" s="12" t="s">
        <v>136</v>
      </c>
      <c r="B242" s="12" t="s">
        <v>1926</v>
      </c>
      <c r="C242" s="12" t="s">
        <v>3333</v>
      </c>
      <c r="D242" s="12" t="s">
        <v>3332</v>
      </c>
      <c r="E242" s="12">
        <v>512350059.42162949</v>
      </c>
      <c r="F242" s="12">
        <f t="shared" si="3"/>
        <v>512.35005942162945</v>
      </c>
    </row>
    <row r="243" spans="1:6" x14ac:dyDescent="0.2">
      <c r="A243" s="12" t="s">
        <v>2046</v>
      </c>
      <c r="B243" s="12" t="s">
        <v>2045</v>
      </c>
      <c r="C243" s="12" t="s">
        <v>3333</v>
      </c>
      <c r="D243" s="12" t="s">
        <v>3332</v>
      </c>
      <c r="E243" s="12">
        <v>3591836570466.8906</v>
      </c>
      <c r="F243" s="12">
        <f t="shared" si="3"/>
        <v>3591836.5704668905</v>
      </c>
    </row>
    <row r="244" spans="1:6" x14ac:dyDescent="0.2">
      <c r="A244" s="12" t="s">
        <v>2044</v>
      </c>
      <c r="B244" s="12" t="s">
        <v>2043</v>
      </c>
      <c r="C244" s="12" t="s">
        <v>3333</v>
      </c>
      <c r="D244" s="12" t="s">
        <v>3332</v>
      </c>
      <c r="E244" s="12">
        <v>1766941400078.0906</v>
      </c>
      <c r="F244" s="12">
        <f t="shared" si="3"/>
        <v>1766941.4000780906</v>
      </c>
    </row>
    <row r="245" spans="1:6" x14ac:dyDescent="0.2">
      <c r="A245" s="12" t="s">
        <v>137</v>
      </c>
      <c r="B245" s="12" t="s">
        <v>417</v>
      </c>
      <c r="C245" s="12" t="s">
        <v>3333</v>
      </c>
      <c r="D245" s="12" t="s">
        <v>3332</v>
      </c>
      <c r="E245" s="12">
        <v>24269714809.907768</v>
      </c>
      <c r="F245" s="12">
        <f t="shared" si="3"/>
        <v>24269.714809907768</v>
      </c>
    </row>
    <row r="246" spans="1:6" x14ac:dyDescent="0.2">
      <c r="A246" s="12" t="s">
        <v>47</v>
      </c>
      <c r="B246" s="12" t="s">
        <v>221</v>
      </c>
      <c r="C246" s="12" t="s">
        <v>3333</v>
      </c>
      <c r="D246" s="12" t="s">
        <v>3332</v>
      </c>
      <c r="E246" s="12">
        <v>38796687568.157036</v>
      </c>
      <c r="F246" s="12">
        <f t="shared" si="3"/>
        <v>38796.687568157038</v>
      </c>
    </row>
    <row r="247" spans="1:6" x14ac:dyDescent="0.2">
      <c r="A247" s="12" t="s">
        <v>20</v>
      </c>
      <c r="B247" s="12" t="s">
        <v>215</v>
      </c>
      <c r="C247" s="12" t="s">
        <v>3333</v>
      </c>
      <c r="D247" s="12" t="s">
        <v>3332</v>
      </c>
      <c r="E247" s="12">
        <v>761425499358.15906</v>
      </c>
      <c r="F247" s="12">
        <f t="shared" si="3"/>
        <v>761425.49935815902</v>
      </c>
    </row>
    <row r="248" spans="1:6" x14ac:dyDescent="0.2">
      <c r="A248" s="12" t="s">
        <v>139</v>
      </c>
      <c r="B248" s="12" t="s">
        <v>1927</v>
      </c>
      <c r="C248" s="12" t="s">
        <v>3333</v>
      </c>
      <c r="D248" s="12" t="s">
        <v>3332</v>
      </c>
      <c r="E248" s="12">
        <v>47271463.329857491</v>
      </c>
      <c r="F248" s="12">
        <f t="shared" si="3"/>
        <v>47.27146332985749</v>
      </c>
    </row>
    <row r="249" spans="1:6" x14ac:dyDescent="0.2">
      <c r="A249" s="12" t="s">
        <v>183</v>
      </c>
      <c r="B249" s="12" t="s">
        <v>377</v>
      </c>
      <c r="C249" s="12" t="s">
        <v>3333</v>
      </c>
      <c r="D249" s="12" t="s">
        <v>3332</v>
      </c>
      <c r="E249" s="12">
        <v>63177068174.548973</v>
      </c>
      <c r="F249" s="12">
        <f t="shared" si="3"/>
        <v>63177.068174548971</v>
      </c>
    </row>
    <row r="250" spans="1:6" x14ac:dyDescent="0.2">
      <c r="A250" s="12" t="s">
        <v>186</v>
      </c>
      <c r="B250" s="12" t="s">
        <v>368</v>
      </c>
      <c r="C250" s="12" t="s">
        <v>3333</v>
      </c>
      <c r="D250" s="12" t="s">
        <v>3332</v>
      </c>
      <c r="E250" s="12">
        <v>35165157016.912476</v>
      </c>
      <c r="F250" s="12">
        <f t="shared" si="3"/>
        <v>35165.157016912475</v>
      </c>
    </row>
    <row r="251" spans="1:6" x14ac:dyDescent="0.2">
      <c r="A251" s="12" t="s">
        <v>140</v>
      </c>
      <c r="B251" s="12" t="s">
        <v>358</v>
      </c>
      <c r="C251" s="12" t="s">
        <v>3333</v>
      </c>
      <c r="D251" s="12" t="s">
        <v>3332</v>
      </c>
      <c r="E251" s="12">
        <v>153781069118.14777</v>
      </c>
      <c r="F251" s="12">
        <f t="shared" si="3"/>
        <v>153781.06911814777</v>
      </c>
    </row>
    <row r="252" spans="1:6" x14ac:dyDescent="0.2">
      <c r="A252" s="12" t="s">
        <v>1936</v>
      </c>
      <c r="B252" s="12" t="s">
        <v>1937</v>
      </c>
      <c r="C252" s="12" t="s">
        <v>3333</v>
      </c>
      <c r="D252" s="12" t="s">
        <v>3332</v>
      </c>
      <c r="E252" s="12">
        <v>25741843596304.371</v>
      </c>
      <c r="F252" s="12">
        <f t="shared" si="3"/>
        <v>25741843.596304372</v>
      </c>
    </row>
    <row r="253" spans="1:6" x14ac:dyDescent="0.2">
      <c r="A253" s="12" t="s">
        <v>141</v>
      </c>
      <c r="B253" s="12" t="s">
        <v>349</v>
      </c>
      <c r="C253" s="12" t="s">
        <v>3333</v>
      </c>
      <c r="D253" s="12" t="s">
        <v>3332</v>
      </c>
      <c r="E253" s="12">
        <v>56045912952.97316</v>
      </c>
      <c r="F253" s="12">
        <f t="shared" si="3"/>
        <v>56045.912952973158</v>
      </c>
    </row>
    <row r="254" spans="1:6" x14ac:dyDescent="0.2">
      <c r="A254" s="12" t="s">
        <v>10</v>
      </c>
      <c r="B254" s="12" t="s">
        <v>211</v>
      </c>
      <c r="C254" s="12" t="s">
        <v>3333</v>
      </c>
      <c r="D254" s="12" t="s">
        <v>3332</v>
      </c>
      <c r="E254" s="12">
        <v>21433226000000</v>
      </c>
      <c r="F254" s="12">
        <f t="shared" si="3"/>
        <v>21433226</v>
      </c>
    </row>
    <row r="255" spans="1:6" x14ac:dyDescent="0.2">
      <c r="A255" s="12" t="s">
        <v>59</v>
      </c>
      <c r="B255" s="12" t="s">
        <v>251</v>
      </c>
      <c r="C255" s="12" t="s">
        <v>3333</v>
      </c>
      <c r="D255" s="12" t="s">
        <v>3332</v>
      </c>
      <c r="E255" s="12">
        <v>57921286440.349503</v>
      </c>
      <c r="F255" s="12">
        <f t="shared" si="3"/>
        <v>57921.286440349504</v>
      </c>
    </row>
    <row r="256" spans="1:6" x14ac:dyDescent="0.2">
      <c r="A256" s="12" t="s">
        <v>135</v>
      </c>
      <c r="B256" s="12" t="s">
        <v>1924</v>
      </c>
      <c r="C256" s="12" t="s">
        <v>3333</v>
      </c>
      <c r="D256" s="12" t="s">
        <v>3332</v>
      </c>
      <c r="E256" s="12">
        <v>824718518.51851845</v>
      </c>
      <c r="F256" s="12">
        <f t="shared" si="3"/>
        <v>824.71851851851841</v>
      </c>
    </row>
    <row r="257" spans="1:6" x14ac:dyDescent="0.2">
      <c r="A257" s="12" t="s">
        <v>1961</v>
      </c>
      <c r="B257" s="12" t="s">
        <v>327</v>
      </c>
      <c r="C257" s="12" t="s">
        <v>3333</v>
      </c>
      <c r="D257" s="12" t="s">
        <v>3332</v>
      </c>
      <c r="E257" s="12" t="s">
        <v>255</v>
      </c>
      <c r="F257" s="12" t="e">
        <f t="shared" si="3"/>
        <v>#VALUE!</v>
      </c>
    </row>
    <row r="258" spans="1:6" x14ac:dyDescent="0.2">
      <c r="A258" s="12" t="s">
        <v>2042</v>
      </c>
      <c r="B258" s="12" t="s">
        <v>2041</v>
      </c>
      <c r="C258" s="12" t="s">
        <v>3333</v>
      </c>
      <c r="D258" s="12" t="s">
        <v>3332</v>
      </c>
      <c r="E258" s="12" t="s">
        <v>255</v>
      </c>
      <c r="F258" s="12" t="e">
        <f t="shared" si="3"/>
        <v>#VALUE!</v>
      </c>
    </row>
    <row r="259" spans="1:6" x14ac:dyDescent="0.2">
      <c r="A259" s="12" t="s">
        <v>2040</v>
      </c>
      <c r="B259" s="12" t="s">
        <v>1960</v>
      </c>
      <c r="C259" s="12" t="s">
        <v>3333</v>
      </c>
      <c r="D259" s="12" t="s">
        <v>3332</v>
      </c>
      <c r="E259" s="12" t="s">
        <v>255</v>
      </c>
      <c r="F259" s="12" t="e">
        <f t="shared" si="3"/>
        <v>#VALUE!</v>
      </c>
    </row>
    <row r="260" spans="1:6" x14ac:dyDescent="0.2">
      <c r="A260" s="12" t="s">
        <v>60</v>
      </c>
      <c r="B260" s="12" t="s">
        <v>241</v>
      </c>
      <c r="C260" s="12" t="s">
        <v>3333</v>
      </c>
      <c r="D260" s="12" t="s">
        <v>3332</v>
      </c>
      <c r="E260" s="12">
        <v>261921244843.1723</v>
      </c>
      <c r="F260" s="12">
        <f t="shared" si="3"/>
        <v>261921.24484317229</v>
      </c>
    </row>
    <row r="261" spans="1:6" x14ac:dyDescent="0.2">
      <c r="A261" s="12" t="s">
        <v>142</v>
      </c>
      <c r="B261" s="12" t="s">
        <v>319</v>
      </c>
      <c r="C261" s="12" t="s">
        <v>3333</v>
      </c>
      <c r="D261" s="12" t="s">
        <v>3332</v>
      </c>
      <c r="E261" s="12">
        <v>934239973.8125726</v>
      </c>
      <c r="F261" s="12">
        <f t="shared" si="3"/>
        <v>934.23997381257254</v>
      </c>
    </row>
    <row r="262" spans="1:6" x14ac:dyDescent="0.2">
      <c r="A262" s="12" t="s">
        <v>1954</v>
      </c>
      <c r="B262" s="12" t="s">
        <v>1955</v>
      </c>
      <c r="C262" s="12" t="s">
        <v>3333</v>
      </c>
      <c r="D262" s="12" t="s">
        <v>3332</v>
      </c>
      <c r="E262" s="12">
        <v>87734574388072.719</v>
      </c>
      <c r="F262" s="12">
        <f t="shared" ref="F262:F268" si="4">E262/$I$6</f>
        <v>87734574.388072714</v>
      </c>
    </row>
    <row r="263" spans="1:6" x14ac:dyDescent="0.2">
      <c r="A263" s="12" t="s">
        <v>130</v>
      </c>
      <c r="B263" s="12" t="s">
        <v>304</v>
      </c>
      <c r="C263" s="12" t="s">
        <v>3333</v>
      </c>
      <c r="D263" s="12" t="s">
        <v>3332</v>
      </c>
      <c r="E263" s="12">
        <v>852250190.9854852</v>
      </c>
      <c r="F263" s="12">
        <f t="shared" si="4"/>
        <v>852.25019098548523</v>
      </c>
    </row>
    <row r="264" spans="1:6" x14ac:dyDescent="0.2">
      <c r="A264" s="12" t="s">
        <v>114</v>
      </c>
      <c r="B264" s="12" t="s">
        <v>2039</v>
      </c>
      <c r="C264" s="12" t="s">
        <v>3333</v>
      </c>
      <c r="D264" s="12" t="s">
        <v>3332</v>
      </c>
      <c r="E264" s="12">
        <v>7926133713.6139727</v>
      </c>
      <c r="F264" s="12">
        <f t="shared" si="4"/>
        <v>7926.1337136139728</v>
      </c>
    </row>
    <row r="265" spans="1:6" x14ac:dyDescent="0.2">
      <c r="A265" s="12" t="s">
        <v>2038</v>
      </c>
      <c r="B265" s="12" t="s">
        <v>299</v>
      </c>
      <c r="C265" s="12" t="s">
        <v>3333</v>
      </c>
      <c r="D265" s="12" t="s">
        <v>3332</v>
      </c>
      <c r="E265" s="12">
        <v>22581081993.945004</v>
      </c>
      <c r="F265" s="12">
        <f t="shared" si="4"/>
        <v>22581.081993945005</v>
      </c>
    </row>
    <row r="266" spans="1:6" x14ac:dyDescent="0.2">
      <c r="A266" s="12" t="s">
        <v>19</v>
      </c>
      <c r="B266" s="12" t="s">
        <v>230</v>
      </c>
      <c r="C266" s="12" t="s">
        <v>3333</v>
      </c>
      <c r="D266" s="12" t="s">
        <v>3332</v>
      </c>
      <c r="E266" s="12">
        <v>351431649241.43854</v>
      </c>
      <c r="F266" s="12">
        <f t="shared" si="4"/>
        <v>351431.64924143854</v>
      </c>
    </row>
    <row r="267" spans="1:6" x14ac:dyDescent="0.2">
      <c r="A267" s="12" t="s">
        <v>61</v>
      </c>
      <c r="B267" s="12" t="s">
        <v>245</v>
      </c>
      <c r="C267" s="12" t="s">
        <v>3333</v>
      </c>
      <c r="D267" s="12" t="s">
        <v>3332</v>
      </c>
      <c r="E267" s="12">
        <v>23309773922.758236</v>
      </c>
      <c r="F267" s="12">
        <f t="shared" si="4"/>
        <v>23309.773922758235</v>
      </c>
    </row>
    <row r="268" spans="1:6" x14ac:dyDescent="0.2">
      <c r="A268" s="12" t="s">
        <v>188</v>
      </c>
      <c r="B268" s="12" t="s">
        <v>262</v>
      </c>
      <c r="C268" s="12" t="s">
        <v>3333</v>
      </c>
      <c r="D268" s="12" t="s">
        <v>3332</v>
      </c>
      <c r="E268" s="12">
        <v>21440758800</v>
      </c>
      <c r="F268" s="12">
        <f t="shared" si="4"/>
        <v>21440.7588</v>
      </c>
    </row>
  </sheetData>
  <pageMargins left="0.7" right="0.7" top="0.75" bottom="0.75" header="0.3" footer="0.3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434D1-4896-A64E-9861-BBC814B9FA89}">
  <sheetPr filterMode="1"/>
  <dimension ref="A1:BJ85581"/>
  <sheetViews>
    <sheetView workbookViewId="0"/>
  </sheetViews>
  <sheetFormatPr baseColWidth="10" defaultColWidth="8.83203125" defaultRowHeight="15" x14ac:dyDescent="0.2"/>
  <cols>
    <col min="1" max="16384" width="8.83203125" style="12"/>
  </cols>
  <sheetData>
    <row r="1" spans="1:62" x14ac:dyDescent="0.2">
      <c r="A1" s="51" t="s">
        <v>3293</v>
      </c>
      <c r="B1" s="51" t="s">
        <v>3292</v>
      </c>
      <c r="C1" s="51" t="s">
        <v>3291</v>
      </c>
      <c r="D1" s="51" t="s">
        <v>3290</v>
      </c>
      <c r="E1" s="51" t="s">
        <v>3289</v>
      </c>
      <c r="F1" s="51" t="s">
        <v>3288</v>
      </c>
      <c r="G1" s="51" t="s">
        <v>3287</v>
      </c>
      <c r="H1" s="51" t="s">
        <v>3286</v>
      </c>
      <c r="I1" s="51" t="s">
        <v>3285</v>
      </c>
      <c r="J1" s="51" t="s">
        <v>3284</v>
      </c>
      <c r="K1" s="51" t="s">
        <v>3283</v>
      </c>
      <c r="L1" s="51" t="s">
        <v>3302</v>
      </c>
      <c r="M1" s="51" t="s">
        <v>3323</v>
      </c>
      <c r="N1" s="51" t="s">
        <v>3331</v>
      </c>
      <c r="O1" s="51" t="s">
        <v>3282</v>
      </c>
      <c r="P1" s="51" t="s">
        <v>3281</v>
      </c>
      <c r="Q1" s="51" t="s">
        <v>3280</v>
      </c>
      <c r="R1" s="51" t="s">
        <v>3279</v>
      </c>
      <c r="S1" s="51" t="s">
        <v>3278</v>
      </c>
      <c r="T1" s="51" t="s">
        <v>3277</v>
      </c>
      <c r="U1" s="51" t="s">
        <v>3276</v>
      </c>
      <c r="V1" s="51" t="s">
        <v>3275</v>
      </c>
      <c r="W1" s="51" t="s">
        <v>3274</v>
      </c>
      <c r="X1" s="51" t="s">
        <v>3273</v>
      </c>
      <c r="Y1" s="51" t="s">
        <v>3272</v>
      </c>
      <c r="Z1" s="51" t="s">
        <v>3271</v>
      </c>
      <c r="AA1" s="51" t="s">
        <v>3270</v>
      </c>
      <c r="AB1" s="51" t="s">
        <v>3269</v>
      </c>
      <c r="AC1" s="51" t="s">
        <v>3268</v>
      </c>
      <c r="AD1" s="51" t="s">
        <v>3267</v>
      </c>
      <c r="AE1" s="51" t="s">
        <v>3266</v>
      </c>
      <c r="AF1" s="51" t="s">
        <v>3265</v>
      </c>
      <c r="AG1" s="51" t="s">
        <v>3264</v>
      </c>
      <c r="AH1" s="51" t="s">
        <v>3263</v>
      </c>
      <c r="AI1" s="51" t="s">
        <v>3262</v>
      </c>
      <c r="AJ1" s="51" t="s">
        <v>3261</v>
      </c>
      <c r="AK1" s="51" t="s">
        <v>3260</v>
      </c>
      <c r="AL1" s="51" t="s">
        <v>3259</v>
      </c>
      <c r="AM1" s="51" t="s">
        <v>3258</v>
      </c>
      <c r="AN1" s="51" t="s">
        <v>3257</v>
      </c>
      <c r="AO1" s="51" t="s">
        <v>3256</v>
      </c>
      <c r="AP1" s="51" t="s">
        <v>3255</v>
      </c>
      <c r="AQ1" s="51" t="s">
        <v>3254</v>
      </c>
      <c r="AR1" s="51" t="s">
        <v>3253</v>
      </c>
      <c r="AS1" s="51" t="s">
        <v>3252</v>
      </c>
      <c r="AT1" s="51" t="s">
        <v>3251</v>
      </c>
      <c r="AU1" s="51" t="s">
        <v>3250</v>
      </c>
      <c r="AV1" s="51" t="s">
        <v>3249</v>
      </c>
      <c r="AW1" s="51" t="s">
        <v>3248</v>
      </c>
      <c r="AX1" s="51" t="s">
        <v>3247</v>
      </c>
      <c r="AY1" s="51" t="s">
        <v>3246</v>
      </c>
      <c r="AZ1" s="51" t="s">
        <v>3245</v>
      </c>
      <c r="BA1" s="51" t="s">
        <v>3244</v>
      </c>
      <c r="BB1" s="51" t="s">
        <v>3243</v>
      </c>
      <c r="BC1" s="51" t="s">
        <v>3242</v>
      </c>
      <c r="BD1" s="51" t="s">
        <v>3241</v>
      </c>
      <c r="BE1" s="51" t="s">
        <v>3240</v>
      </c>
      <c r="BF1" s="51" t="s">
        <v>3239</v>
      </c>
      <c r="BG1" s="51" t="s">
        <v>3238</v>
      </c>
      <c r="BH1" s="51" t="s">
        <v>3237</v>
      </c>
      <c r="BI1" s="51" t="s">
        <v>3236</v>
      </c>
      <c r="BJ1" s="51" t="s">
        <v>3235</v>
      </c>
    </row>
    <row r="2" spans="1:62" hidden="1" x14ac:dyDescent="0.2"/>
    <row r="3" spans="1:62" hidden="1" x14ac:dyDescent="0.2"/>
    <row r="4" spans="1:62" hidden="1" x14ac:dyDescent="0.2"/>
    <row r="5" spans="1:62" hidden="1" x14ac:dyDescent="0.2"/>
    <row r="6" spans="1:62" hidden="1" x14ac:dyDescent="0.2"/>
    <row r="7" spans="1:62" hidden="1" x14ac:dyDescent="0.2"/>
    <row r="8" spans="1:62" hidden="1" x14ac:dyDescent="0.2"/>
    <row r="9" spans="1:62" hidden="1" x14ac:dyDescent="0.2"/>
    <row r="10" spans="1:62" hidden="1" x14ac:dyDescent="0.2"/>
    <row r="11" spans="1:62" hidden="1" x14ac:dyDescent="0.2"/>
    <row r="12" spans="1:62" hidden="1" x14ac:dyDescent="0.2"/>
    <row r="13" spans="1:62" hidden="1" x14ac:dyDescent="0.2"/>
    <row r="14" spans="1:62" hidden="1" x14ac:dyDescent="0.2"/>
    <row r="15" spans="1:62" hidden="1" x14ac:dyDescent="0.2"/>
    <row r="16" spans="1:62" hidden="1" x14ac:dyDescent="0.2"/>
    <row r="17" hidden="1" x14ac:dyDescent="0.2"/>
    <row r="18" hidden="1" x14ac:dyDescent="0.2"/>
    <row r="19" hidden="1" x14ac:dyDescent="0.2"/>
    <row r="20" hidden="1" x14ac:dyDescent="0.2"/>
    <row r="21" hidden="1" x14ac:dyDescent="0.2"/>
    <row r="22" hidden="1" x14ac:dyDescent="0.2"/>
    <row r="23" hidden="1" x14ac:dyDescent="0.2"/>
    <row r="24" hidden="1" x14ac:dyDescent="0.2"/>
    <row r="25" hidden="1" x14ac:dyDescent="0.2"/>
    <row r="26" hidden="1" x14ac:dyDescent="0.2"/>
    <row r="27" hidden="1" x14ac:dyDescent="0.2"/>
    <row r="28" hidden="1" x14ac:dyDescent="0.2"/>
    <row r="29" hidden="1" x14ac:dyDescent="0.2"/>
    <row r="30" hidden="1" x14ac:dyDescent="0.2"/>
    <row r="31" hidden="1" x14ac:dyDescent="0.2"/>
    <row r="32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hidden="1" x14ac:dyDescent="0.2"/>
    <row r="159" hidden="1" x14ac:dyDescent="0.2"/>
    <row r="160" hidden="1" x14ac:dyDescent="0.2"/>
    <row r="161" hidden="1" x14ac:dyDescent="0.2"/>
    <row r="162" hidden="1" x14ac:dyDescent="0.2"/>
    <row r="163" hidden="1" x14ac:dyDescent="0.2"/>
    <row r="164" hidden="1" x14ac:dyDescent="0.2"/>
    <row r="165" hidden="1" x14ac:dyDescent="0.2"/>
    <row r="166" hidden="1" x14ac:dyDescent="0.2"/>
    <row r="167" hidden="1" x14ac:dyDescent="0.2"/>
    <row r="168" hidden="1" x14ac:dyDescent="0.2"/>
    <row r="169" hidden="1" x14ac:dyDescent="0.2"/>
    <row r="170" hidden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  <row r="202" hidden="1" x14ac:dyDescent="0.2"/>
    <row r="203" hidden="1" x14ac:dyDescent="0.2"/>
    <row r="204" hidden="1" x14ac:dyDescent="0.2"/>
    <row r="205" hidden="1" x14ac:dyDescent="0.2"/>
    <row r="206" hidden="1" x14ac:dyDescent="0.2"/>
    <row r="207" hidden="1" x14ac:dyDescent="0.2"/>
    <row r="208" hidden="1" x14ac:dyDescent="0.2"/>
    <row r="209" hidden="1" x14ac:dyDescent="0.2"/>
    <row r="210" hidden="1" x14ac:dyDescent="0.2"/>
    <row r="211" hidden="1" x14ac:dyDescent="0.2"/>
    <row r="212" hidden="1" x14ac:dyDescent="0.2"/>
    <row r="213" hidden="1" x14ac:dyDescent="0.2"/>
    <row r="214" hidden="1" x14ac:dyDescent="0.2"/>
    <row r="215" hidden="1" x14ac:dyDescent="0.2"/>
    <row r="216" hidden="1" x14ac:dyDescent="0.2"/>
    <row r="217" hidden="1" x14ac:dyDescent="0.2"/>
    <row r="218" hidden="1" x14ac:dyDescent="0.2"/>
    <row r="219" hidden="1" x14ac:dyDescent="0.2"/>
    <row r="220" hidden="1" x14ac:dyDescent="0.2"/>
    <row r="221" hidden="1" x14ac:dyDescent="0.2"/>
    <row r="222" hidden="1" x14ac:dyDescent="0.2"/>
    <row r="223" hidden="1" x14ac:dyDescent="0.2"/>
    <row r="224" hidden="1" x14ac:dyDescent="0.2"/>
    <row r="225" hidden="1" x14ac:dyDescent="0.2"/>
    <row r="226" hidden="1" x14ac:dyDescent="0.2"/>
    <row r="227" hidden="1" x14ac:dyDescent="0.2"/>
    <row r="228" hidden="1" x14ac:dyDescent="0.2"/>
    <row r="229" hidden="1" x14ac:dyDescent="0.2"/>
    <row r="230" hidden="1" x14ac:dyDescent="0.2"/>
    <row r="231" hidden="1" x14ac:dyDescent="0.2"/>
    <row r="232" hidden="1" x14ac:dyDescent="0.2"/>
    <row r="233" hidden="1" x14ac:dyDescent="0.2"/>
    <row r="234" hidden="1" x14ac:dyDescent="0.2"/>
    <row r="235" hidden="1" x14ac:dyDescent="0.2"/>
    <row r="236" hidden="1" x14ac:dyDescent="0.2"/>
    <row r="237" hidden="1" x14ac:dyDescent="0.2"/>
    <row r="238" hidden="1" x14ac:dyDescent="0.2"/>
    <row r="239" hidden="1" x14ac:dyDescent="0.2"/>
    <row r="240" hidden="1" x14ac:dyDescent="0.2"/>
    <row r="241" hidden="1" x14ac:dyDescent="0.2"/>
    <row r="242" hidden="1" x14ac:dyDescent="0.2"/>
    <row r="243" hidden="1" x14ac:dyDescent="0.2"/>
    <row r="244" hidden="1" x14ac:dyDescent="0.2"/>
    <row r="245" hidden="1" x14ac:dyDescent="0.2"/>
    <row r="246" hidden="1" x14ac:dyDescent="0.2"/>
    <row r="247" hidden="1" x14ac:dyDescent="0.2"/>
    <row r="248" hidden="1" x14ac:dyDescent="0.2"/>
    <row r="249" hidden="1" x14ac:dyDescent="0.2"/>
    <row r="250" hidden="1" x14ac:dyDescent="0.2"/>
    <row r="251" hidden="1" x14ac:dyDescent="0.2"/>
    <row r="252" hidden="1" x14ac:dyDescent="0.2"/>
    <row r="253" hidden="1" x14ac:dyDescent="0.2"/>
    <row r="254" hidden="1" x14ac:dyDescent="0.2"/>
    <row r="255" hidden="1" x14ac:dyDescent="0.2"/>
    <row r="256" hidden="1" x14ac:dyDescent="0.2"/>
    <row r="257" hidden="1" x14ac:dyDescent="0.2"/>
    <row r="258" hidden="1" x14ac:dyDescent="0.2"/>
    <row r="259" hidden="1" x14ac:dyDescent="0.2"/>
    <row r="260" hidden="1" x14ac:dyDescent="0.2"/>
    <row r="261" hidden="1" x14ac:dyDescent="0.2"/>
    <row r="262" hidden="1" x14ac:dyDescent="0.2"/>
    <row r="263" hidden="1" x14ac:dyDescent="0.2"/>
    <row r="264" hidden="1" x14ac:dyDescent="0.2"/>
    <row r="265" hidden="1" x14ac:dyDescent="0.2"/>
    <row r="266" hidden="1" x14ac:dyDescent="0.2"/>
    <row r="267" hidden="1" x14ac:dyDescent="0.2"/>
    <row r="268" hidden="1" x14ac:dyDescent="0.2"/>
    <row r="269" hidden="1" x14ac:dyDescent="0.2"/>
    <row r="270" hidden="1" x14ac:dyDescent="0.2"/>
    <row r="271" hidden="1" x14ac:dyDescent="0.2"/>
    <row r="272" hidden="1" x14ac:dyDescent="0.2"/>
    <row r="273" hidden="1" x14ac:dyDescent="0.2"/>
    <row r="274" hidden="1" x14ac:dyDescent="0.2"/>
    <row r="275" hidden="1" x14ac:dyDescent="0.2"/>
    <row r="276" hidden="1" x14ac:dyDescent="0.2"/>
    <row r="277" hidden="1" x14ac:dyDescent="0.2"/>
    <row r="278" hidden="1" x14ac:dyDescent="0.2"/>
    <row r="279" hidden="1" x14ac:dyDescent="0.2"/>
    <row r="280" hidden="1" x14ac:dyDescent="0.2"/>
    <row r="281" hidden="1" x14ac:dyDescent="0.2"/>
    <row r="282" hidden="1" x14ac:dyDescent="0.2"/>
    <row r="283" hidden="1" x14ac:dyDescent="0.2"/>
    <row r="284" hidden="1" x14ac:dyDescent="0.2"/>
    <row r="285" hidden="1" x14ac:dyDescent="0.2"/>
    <row r="286" hidden="1" x14ac:dyDescent="0.2"/>
    <row r="287" hidden="1" x14ac:dyDescent="0.2"/>
    <row r="288" hidden="1" x14ac:dyDescent="0.2"/>
    <row r="289" hidden="1" x14ac:dyDescent="0.2"/>
    <row r="290" hidden="1" x14ac:dyDescent="0.2"/>
    <row r="291" hidden="1" x14ac:dyDescent="0.2"/>
    <row r="292" hidden="1" x14ac:dyDescent="0.2"/>
    <row r="293" hidden="1" x14ac:dyDescent="0.2"/>
    <row r="294" hidden="1" x14ac:dyDescent="0.2"/>
    <row r="295" hidden="1" x14ac:dyDescent="0.2"/>
    <row r="296" hidden="1" x14ac:dyDescent="0.2"/>
    <row r="297" hidden="1" x14ac:dyDescent="0.2"/>
    <row r="298" hidden="1" x14ac:dyDescent="0.2"/>
    <row r="299" hidden="1" x14ac:dyDescent="0.2"/>
    <row r="300" hidden="1" x14ac:dyDescent="0.2"/>
    <row r="301" hidden="1" x14ac:dyDescent="0.2"/>
    <row r="302" hidden="1" x14ac:dyDescent="0.2"/>
    <row r="303" hidden="1" x14ac:dyDescent="0.2"/>
    <row r="304" hidden="1" x14ac:dyDescent="0.2"/>
    <row r="305" spans="1:62" hidden="1" x14ac:dyDescent="0.2"/>
    <row r="306" spans="1:62" hidden="1" x14ac:dyDescent="0.2"/>
    <row r="307" spans="1:62" hidden="1" x14ac:dyDescent="0.2"/>
    <row r="308" spans="1:62" hidden="1" x14ac:dyDescent="0.2"/>
    <row r="309" spans="1:62" hidden="1" x14ac:dyDescent="0.2"/>
    <row r="310" spans="1:62" hidden="1" x14ac:dyDescent="0.2"/>
    <row r="311" spans="1:62" hidden="1" x14ac:dyDescent="0.2"/>
    <row r="312" spans="1:62" hidden="1" x14ac:dyDescent="0.2"/>
    <row r="313" spans="1:62" x14ac:dyDescent="0.2">
      <c r="A313" s="12" t="s">
        <v>1773</v>
      </c>
      <c r="B313" s="12" t="s">
        <v>2274</v>
      </c>
      <c r="C313" s="12" t="s">
        <v>143</v>
      </c>
      <c r="D313" s="12" t="s">
        <v>3220</v>
      </c>
      <c r="E313" s="12">
        <v>51526</v>
      </c>
      <c r="F313" s="12">
        <v>121</v>
      </c>
      <c r="G313" s="12">
        <v>124.429</v>
      </c>
      <c r="H313" s="12">
        <v>2191</v>
      </c>
      <c r="I313" s="12">
        <v>10</v>
      </c>
      <c r="J313" s="12">
        <v>9.2859999999999996</v>
      </c>
      <c r="K313" s="12">
        <v>1323.6120000000001</v>
      </c>
      <c r="L313" s="12">
        <f>K313/10000</f>
        <v>0.13236120000000001</v>
      </c>
      <c r="M313" s="12">
        <f>LN(K313)</f>
        <v>7.1881196421894966</v>
      </c>
      <c r="N313" s="12">
        <f>LN(L313)</f>
        <v>-2.0222207297866861</v>
      </c>
      <c r="O313" s="12">
        <v>3.1080000000000001</v>
      </c>
      <c r="P313" s="12">
        <v>3.1960000000000002</v>
      </c>
      <c r="Q313" s="12">
        <v>56.283000000000001</v>
      </c>
      <c r="R313" s="12">
        <v>0.25700000000000001</v>
      </c>
      <c r="S313" s="12">
        <v>0.23899999999999999</v>
      </c>
      <c r="T313" s="12">
        <v>0.6</v>
      </c>
      <c r="AU313" s="12">
        <v>12.04</v>
      </c>
      <c r="AV313" s="12">
        <v>38928341</v>
      </c>
      <c r="AW313" s="12">
        <v>54.421999999999997</v>
      </c>
      <c r="AX313" s="12">
        <v>18.600000000000001</v>
      </c>
      <c r="AY313" s="12">
        <v>2.581</v>
      </c>
      <c r="AZ313" s="12">
        <v>1.337</v>
      </c>
      <c r="BA313" s="12">
        <v>1803.9870000000001</v>
      </c>
      <c r="BC313" s="12">
        <v>597.029</v>
      </c>
      <c r="BD313" s="12">
        <v>9.59</v>
      </c>
      <c r="BG313" s="12">
        <v>37.746000000000002</v>
      </c>
      <c r="BH313" s="12">
        <v>0.5</v>
      </c>
      <c r="BI313" s="12">
        <v>64.83</v>
      </c>
      <c r="BJ313" s="12">
        <v>0.51100000000000001</v>
      </c>
    </row>
    <row r="314" spans="1:62" hidden="1" x14ac:dyDescent="0.2"/>
    <row r="315" spans="1:62" hidden="1" x14ac:dyDescent="0.2"/>
    <row r="316" spans="1:62" hidden="1" x14ac:dyDescent="0.2"/>
    <row r="317" spans="1:62" hidden="1" x14ac:dyDescent="0.2"/>
    <row r="318" spans="1:62" hidden="1" x14ac:dyDescent="0.2"/>
    <row r="319" spans="1:62" hidden="1" x14ac:dyDescent="0.2"/>
    <row r="320" spans="1:62" hidden="1" x14ac:dyDescent="0.2"/>
    <row r="321" hidden="1" x14ac:dyDescent="0.2"/>
    <row r="322" hidden="1" x14ac:dyDescent="0.2"/>
    <row r="323" hidden="1" x14ac:dyDescent="0.2"/>
    <row r="324" hidden="1" x14ac:dyDescent="0.2"/>
    <row r="325" hidden="1" x14ac:dyDescent="0.2"/>
    <row r="326" hidden="1" x14ac:dyDescent="0.2"/>
    <row r="327" hidden="1" x14ac:dyDescent="0.2"/>
    <row r="328" hidden="1" x14ac:dyDescent="0.2"/>
    <row r="329" hidden="1" x14ac:dyDescent="0.2"/>
    <row r="330" hidden="1" x14ac:dyDescent="0.2"/>
    <row r="331" hidden="1" x14ac:dyDescent="0.2"/>
    <row r="332" hidden="1" x14ac:dyDescent="0.2"/>
    <row r="333" hidden="1" x14ac:dyDescent="0.2"/>
    <row r="334" hidden="1" x14ac:dyDescent="0.2"/>
    <row r="335" hidden="1" x14ac:dyDescent="0.2"/>
    <row r="336" hidden="1" x14ac:dyDescent="0.2"/>
    <row r="337" hidden="1" x14ac:dyDescent="0.2"/>
    <row r="338" hidden="1" x14ac:dyDescent="0.2"/>
    <row r="339" hidden="1" x14ac:dyDescent="0.2"/>
    <row r="340" hidden="1" x14ac:dyDescent="0.2"/>
    <row r="341" hidden="1" x14ac:dyDescent="0.2"/>
    <row r="342" hidden="1" x14ac:dyDescent="0.2"/>
    <row r="343" hidden="1" x14ac:dyDescent="0.2"/>
    <row r="344" hidden="1" x14ac:dyDescent="0.2"/>
    <row r="345" hidden="1" x14ac:dyDescent="0.2"/>
    <row r="346" hidden="1" x14ac:dyDescent="0.2"/>
    <row r="347" hidden="1" x14ac:dyDescent="0.2"/>
    <row r="348" hidden="1" x14ac:dyDescent="0.2"/>
    <row r="349" hidden="1" x14ac:dyDescent="0.2"/>
    <row r="350" hidden="1" x14ac:dyDescent="0.2"/>
    <row r="351" hidden="1" x14ac:dyDescent="0.2"/>
    <row r="352" hidden="1" x14ac:dyDescent="0.2"/>
    <row r="353" hidden="1" x14ac:dyDescent="0.2"/>
    <row r="354" hidden="1" x14ac:dyDescent="0.2"/>
    <row r="355" hidden="1" x14ac:dyDescent="0.2"/>
    <row r="356" hidden="1" x14ac:dyDescent="0.2"/>
    <row r="357" hidden="1" x14ac:dyDescent="0.2"/>
    <row r="358" hidden="1" x14ac:dyDescent="0.2"/>
    <row r="359" hidden="1" x14ac:dyDescent="0.2"/>
    <row r="360" hidden="1" x14ac:dyDescent="0.2"/>
    <row r="361" hidden="1" x14ac:dyDescent="0.2"/>
    <row r="362" hidden="1" x14ac:dyDescent="0.2"/>
    <row r="363" hidden="1" x14ac:dyDescent="0.2"/>
    <row r="364" hidden="1" x14ac:dyDescent="0.2"/>
    <row r="365" hidden="1" x14ac:dyDescent="0.2"/>
    <row r="366" hidden="1" x14ac:dyDescent="0.2"/>
    <row r="367" hidden="1" x14ac:dyDescent="0.2"/>
    <row r="368" hidden="1" x14ac:dyDescent="0.2"/>
    <row r="369" hidden="1" x14ac:dyDescent="0.2"/>
    <row r="370" hidden="1" x14ac:dyDescent="0.2"/>
    <row r="371" hidden="1" x14ac:dyDescent="0.2"/>
    <row r="372" hidden="1" x14ac:dyDescent="0.2"/>
    <row r="373" hidden="1" x14ac:dyDescent="0.2"/>
    <row r="374" hidden="1" x14ac:dyDescent="0.2"/>
    <row r="375" hidden="1" x14ac:dyDescent="0.2"/>
    <row r="376" hidden="1" x14ac:dyDescent="0.2"/>
    <row r="377" hidden="1" x14ac:dyDescent="0.2"/>
    <row r="378" hidden="1" x14ac:dyDescent="0.2"/>
    <row r="379" hidden="1" x14ac:dyDescent="0.2"/>
    <row r="380" hidden="1" x14ac:dyDescent="0.2"/>
    <row r="381" hidden="1" x14ac:dyDescent="0.2"/>
    <row r="382" hidden="1" x14ac:dyDescent="0.2"/>
    <row r="383" hidden="1" x14ac:dyDescent="0.2"/>
    <row r="384" hidden="1" x14ac:dyDescent="0.2"/>
    <row r="385" hidden="1" x14ac:dyDescent="0.2"/>
    <row r="386" hidden="1" x14ac:dyDescent="0.2"/>
    <row r="387" hidden="1" x14ac:dyDescent="0.2"/>
    <row r="388" hidden="1" x14ac:dyDescent="0.2"/>
    <row r="389" hidden="1" x14ac:dyDescent="0.2"/>
    <row r="390" hidden="1" x14ac:dyDescent="0.2"/>
    <row r="391" hidden="1" x14ac:dyDescent="0.2"/>
    <row r="392" hidden="1" x14ac:dyDescent="0.2"/>
    <row r="393" hidden="1" x14ac:dyDescent="0.2"/>
    <row r="394" hidden="1" x14ac:dyDescent="0.2"/>
    <row r="395" hidden="1" x14ac:dyDescent="0.2"/>
    <row r="396" hidden="1" x14ac:dyDescent="0.2"/>
    <row r="397" hidden="1" x14ac:dyDescent="0.2"/>
    <row r="398" hidden="1" x14ac:dyDescent="0.2"/>
    <row r="399" hidden="1" x14ac:dyDescent="0.2"/>
    <row r="400" hidden="1" x14ac:dyDescent="0.2"/>
    <row r="401" hidden="1" x14ac:dyDescent="0.2"/>
    <row r="402" hidden="1" x14ac:dyDescent="0.2"/>
    <row r="403" hidden="1" x14ac:dyDescent="0.2"/>
    <row r="404" hidden="1" x14ac:dyDescent="0.2"/>
    <row r="405" hidden="1" x14ac:dyDescent="0.2"/>
    <row r="406" hidden="1" x14ac:dyDescent="0.2"/>
    <row r="407" hidden="1" x14ac:dyDescent="0.2"/>
    <row r="408" hidden="1" x14ac:dyDescent="0.2"/>
    <row r="409" hidden="1" x14ac:dyDescent="0.2"/>
    <row r="410" hidden="1" x14ac:dyDescent="0.2"/>
    <row r="411" hidden="1" x14ac:dyDescent="0.2"/>
    <row r="412" hidden="1" x14ac:dyDescent="0.2"/>
    <row r="413" hidden="1" x14ac:dyDescent="0.2"/>
    <row r="414" hidden="1" x14ac:dyDescent="0.2"/>
    <row r="415" hidden="1" x14ac:dyDescent="0.2"/>
    <row r="416" hidden="1" x14ac:dyDescent="0.2"/>
    <row r="417" hidden="1" x14ac:dyDescent="0.2"/>
    <row r="418" hidden="1" x14ac:dyDescent="0.2"/>
    <row r="419" hidden="1" x14ac:dyDescent="0.2"/>
    <row r="420" hidden="1" x14ac:dyDescent="0.2"/>
    <row r="421" hidden="1" x14ac:dyDescent="0.2"/>
    <row r="422" hidden="1" x14ac:dyDescent="0.2"/>
    <row r="423" hidden="1" x14ac:dyDescent="0.2"/>
    <row r="424" hidden="1" x14ac:dyDescent="0.2"/>
    <row r="425" hidden="1" x14ac:dyDescent="0.2"/>
    <row r="426" hidden="1" x14ac:dyDescent="0.2"/>
    <row r="427" hidden="1" x14ac:dyDescent="0.2"/>
    <row r="428" hidden="1" x14ac:dyDescent="0.2"/>
    <row r="429" hidden="1" x14ac:dyDescent="0.2"/>
    <row r="430" hidden="1" x14ac:dyDescent="0.2"/>
    <row r="431" hidden="1" x14ac:dyDescent="0.2"/>
    <row r="432" hidden="1" x14ac:dyDescent="0.2"/>
    <row r="433" hidden="1" x14ac:dyDescent="0.2"/>
    <row r="434" hidden="1" x14ac:dyDescent="0.2"/>
    <row r="435" hidden="1" x14ac:dyDescent="0.2"/>
    <row r="436" hidden="1" x14ac:dyDescent="0.2"/>
    <row r="437" hidden="1" x14ac:dyDescent="0.2"/>
    <row r="438" hidden="1" x14ac:dyDescent="0.2"/>
    <row r="439" hidden="1" x14ac:dyDescent="0.2"/>
    <row r="440" hidden="1" x14ac:dyDescent="0.2"/>
    <row r="441" hidden="1" x14ac:dyDescent="0.2"/>
    <row r="442" hidden="1" x14ac:dyDescent="0.2"/>
    <row r="443" hidden="1" x14ac:dyDescent="0.2"/>
    <row r="444" hidden="1" x14ac:dyDescent="0.2"/>
    <row r="445" hidden="1" x14ac:dyDescent="0.2"/>
    <row r="446" hidden="1" x14ac:dyDescent="0.2"/>
    <row r="447" hidden="1" x14ac:dyDescent="0.2"/>
    <row r="448" hidden="1" x14ac:dyDescent="0.2"/>
    <row r="449" hidden="1" x14ac:dyDescent="0.2"/>
    <row r="450" hidden="1" x14ac:dyDescent="0.2"/>
    <row r="451" hidden="1" x14ac:dyDescent="0.2"/>
    <row r="452" hidden="1" x14ac:dyDescent="0.2"/>
    <row r="453" hidden="1" x14ac:dyDescent="0.2"/>
    <row r="454" hidden="1" x14ac:dyDescent="0.2"/>
    <row r="455" hidden="1" x14ac:dyDescent="0.2"/>
    <row r="456" hidden="1" x14ac:dyDescent="0.2"/>
    <row r="457" hidden="1" x14ac:dyDescent="0.2"/>
    <row r="458" hidden="1" x14ac:dyDescent="0.2"/>
    <row r="459" hidden="1" x14ac:dyDescent="0.2"/>
    <row r="460" hidden="1" x14ac:dyDescent="0.2"/>
    <row r="461" hidden="1" x14ac:dyDescent="0.2"/>
    <row r="462" hidden="1" x14ac:dyDescent="0.2"/>
    <row r="463" hidden="1" x14ac:dyDescent="0.2"/>
    <row r="464" hidden="1" x14ac:dyDescent="0.2"/>
    <row r="465" hidden="1" x14ac:dyDescent="0.2"/>
    <row r="466" hidden="1" x14ac:dyDescent="0.2"/>
    <row r="467" hidden="1" x14ac:dyDescent="0.2"/>
    <row r="468" hidden="1" x14ac:dyDescent="0.2"/>
    <row r="469" hidden="1" x14ac:dyDescent="0.2"/>
    <row r="470" hidden="1" x14ac:dyDescent="0.2"/>
    <row r="471" hidden="1" x14ac:dyDescent="0.2"/>
    <row r="472" hidden="1" x14ac:dyDescent="0.2"/>
    <row r="473" hidden="1" x14ac:dyDescent="0.2"/>
    <row r="474" hidden="1" x14ac:dyDescent="0.2"/>
    <row r="475" hidden="1" x14ac:dyDescent="0.2"/>
    <row r="476" hidden="1" x14ac:dyDescent="0.2"/>
    <row r="477" hidden="1" x14ac:dyDescent="0.2"/>
    <row r="478" hidden="1" x14ac:dyDescent="0.2"/>
    <row r="479" hidden="1" x14ac:dyDescent="0.2"/>
    <row r="480" hidden="1" x14ac:dyDescent="0.2"/>
    <row r="481" hidden="1" x14ac:dyDescent="0.2"/>
    <row r="482" hidden="1" x14ac:dyDescent="0.2"/>
    <row r="483" hidden="1" x14ac:dyDescent="0.2"/>
    <row r="484" hidden="1" x14ac:dyDescent="0.2"/>
    <row r="485" hidden="1" x14ac:dyDescent="0.2"/>
    <row r="486" hidden="1" x14ac:dyDescent="0.2"/>
    <row r="487" hidden="1" x14ac:dyDescent="0.2"/>
    <row r="488" hidden="1" x14ac:dyDescent="0.2"/>
    <row r="489" hidden="1" x14ac:dyDescent="0.2"/>
    <row r="490" hidden="1" x14ac:dyDescent="0.2"/>
    <row r="491" hidden="1" x14ac:dyDescent="0.2"/>
    <row r="492" hidden="1" x14ac:dyDescent="0.2"/>
    <row r="493" hidden="1" x14ac:dyDescent="0.2"/>
    <row r="494" hidden="1" x14ac:dyDescent="0.2"/>
    <row r="495" hidden="1" x14ac:dyDescent="0.2"/>
    <row r="496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  <row r="503" hidden="1" x14ac:dyDescent="0.2"/>
    <row r="504" hidden="1" x14ac:dyDescent="0.2"/>
    <row r="505" hidden="1" x14ac:dyDescent="0.2"/>
    <row r="506" hidden="1" x14ac:dyDescent="0.2"/>
    <row r="507" hidden="1" x14ac:dyDescent="0.2"/>
    <row r="508" hidden="1" x14ac:dyDescent="0.2"/>
    <row r="509" hidden="1" x14ac:dyDescent="0.2"/>
    <row r="510" hidden="1" x14ac:dyDescent="0.2"/>
    <row r="511" hidden="1" x14ac:dyDescent="0.2"/>
    <row r="512" hidden="1" x14ac:dyDescent="0.2"/>
    <row r="513" hidden="1" x14ac:dyDescent="0.2"/>
    <row r="514" hidden="1" x14ac:dyDescent="0.2"/>
    <row r="515" hidden="1" x14ac:dyDescent="0.2"/>
    <row r="516" hidden="1" x14ac:dyDescent="0.2"/>
    <row r="517" hidden="1" x14ac:dyDescent="0.2"/>
    <row r="518" hidden="1" x14ac:dyDescent="0.2"/>
    <row r="519" hidden="1" x14ac:dyDescent="0.2"/>
    <row r="520" hidden="1" x14ac:dyDescent="0.2"/>
    <row r="521" hidden="1" x14ac:dyDescent="0.2"/>
    <row r="522" hidden="1" x14ac:dyDescent="0.2"/>
    <row r="523" hidden="1" x14ac:dyDescent="0.2"/>
    <row r="524" hidden="1" x14ac:dyDescent="0.2"/>
    <row r="525" hidden="1" x14ac:dyDescent="0.2"/>
    <row r="526" hidden="1" x14ac:dyDescent="0.2"/>
    <row r="527" hidden="1" x14ac:dyDescent="0.2"/>
    <row r="528" hidden="1" x14ac:dyDescent="0.2"/>
    <row r="529" hidden="1" x14ac:dyDescent="0.2"/>
    <row r="530" hidden="1" x14ac:dyDescent="0.2"/>
    <row r="531" hidden="1" x14ac:dyDescent="0.2"/>
    <row r="532" hidden="1" x14ac:dyDescent="0.2"/>
    <row r="533" hidden="1" x14ac:dyDescent="0.2"/>
    <row r="534" hidden="1" x14ac:dyDescent="0.2"/>
    <row r="535" hidden="1" x14ac:dyDescent="0.2"/>
    <row r="536" hidden="1" x14ac:dyDescent="0.2"/>
    <row r="537" hidden="1" x14ac:dyDescent="0.2"/>
    <row r="538" hidden="1" x14ac:dyDescent="0.2"/>
    <row r="539" hidden="1" x14ac:dyDescent="0.2"/>
    <row r="540" hidden="1" x14ac:dyDescent="0.2"/>
    <row r="541" hidden="1" x14ac:dyDescent="0.2"/>
    <row r="542" hidden="1" x14ac:dyDescent="0.2"/>
    <row r="543" hidden="1" x14ac:dyDescent="0.2"/>
    <row r="544" hidden="1" x14ac:dyDescent="0.2"/>
    <row r="545" hidden="1" x14ac:dyDescent="0.2"/>
    <row r="546" hidden="1" x14ac:dyDescent="0.2"/>
    <row r="547" hidden="1" x14ac:dyDescent="0.2"/>
    <row r="548" hidden="1" x14ac:dyDescent="0.2"/>
    <row r="549" hidden="1" x14ac:dyDescent="0.2"/>
    <row r="550" hidden="1" x14ac:dyDescent="0.2"/>
    <row r="551" hidden="1" x14ac:dyDescent="0.2"/>
    <row r="552" hidden="1" x14ac:dyDescent="0.2"/>
    <row r="553" hidden="1" x14ac:dyDescent="0.2"/>
    <row r="554" hidden="1" x14ac:dyDescent="0.2"/>
    <row r="555" hidden="1" x14ac:dyDescent="0.2"/>
    <row r="556" hidden="1" x14ac:dyDescent="0.2"/>
    <row r="557" hidden="1" x14ac:dyDescent="0.2"/>
    <row r="558" hidden="1" x14ac:dyDescent="0.2"/>
    <row r="559" hidden="1" x14ac:dyDescent="0.2"/>
    <row r="560" hidden="1" x14ac:dyDescent="0.2"/>
    <row r="561" hidden="1" x14ac:dyDescent="0.2"/>
    <row r="562" hidden="1" x14ac:dyDescent="0.2"/>
    <row r="563" hidden="1" x14ac:dyDescent="0.2"/>
    <row r="564" hidden="1" x14ac:dyDescent="0.2"/>
    <row r="565" hidden="1" x14ac:dyDescent="0.2"/>
    <row r="566" hidden="1" x14ac:dyDescent="0.2"/>
    <row r="567" hidden="1" x14ac:dyDescent="0.2"/>
    <row r="568" hidden="1" x14ac:dyDescent="0.2"/>
    <row r="569" hidden="1" x14ac:dyDescent="0.2"/>
    <row r="570" hidden="1" x14ac:dyDescent="0.2"/>
    <row r="571" hidden="1" x14ac:dyDescent="0.2"/>
    <row r="572" hidden="1" x14ac:dyDescent="0.2"/>
    <row r="573" hidden="1" x14ac:dyDescent="0.2"/>
    <row r="574" hidden="1" x14ac:dyDescent="0.2"/>
    <row r="575" hidden="1" x14ac:dyDescent="0.2"/>
    <row r="576" hidden="1" x14ac:dyDescent="0.2"/>
    <row r="577" hidden="1" x14ac:dyDescent="0.2"/>
    <row r="578" hidden="1" x14ac:dyDescent="0.2"/>
    <row r="579" hidden="1" x14ac:dyDescent="0.2"/>
    <row r="580" hidden="1" x14ac:dyDescent="0.2"/>
    <row r="581" hidden="1" x14ac:dyDescent="0.2"/>
    <row r="582" hidden="1" x14ac:dyDescent="0.2"/>
    <row r="583" hidden="1" x14ac:dyDescent="0.2"/>
    <row r="584" hidden="1" x14ac:dyDescent="0.2"/>
    <row r="585" hidden="1" x14ac:dyDescent="0.2"/>
    <row r="586" hidden="1" x14ac:dyDescent="0.2"/>
    <row r="587" hidden="1" x14ac:dyDescent="0.2"/>
    <row r="588" hidden="1" x14ac:dyDescent="0.2"/>
    <row r="589" hidden="1" x14ac:dyDescent="0.2"/>
    <row r="590" hidden="1" x14ac:dyDescent="0.2"/>
    <row r="591" hidden="1" x14ac:dyDescent="0.2"/>
    <row r="592" hidden="1" x14ac:dyDescent="0.2"/>
    <row r="593" hidden="1" x14ac:dyDescent="0.2"/>
    <row r="594" hidden="1" x14ac:dyDescent="0.2"/>
    <row r="595" hidden="1" x14ac:dyDescent="0.2"/>
    <row r="596" hidden="1" x14ac:dyDescent="0.2"/>
    <row r="597" hidden="1" x14ac:dyDescent="0.2"/>
    <row r="598" hidden="1" x14ac:dyDescent="0.2"/>
    <row r="599" hidden="1" x14ac:dyDescent="0.2"/>
    <row r="600" hidden="1" x14ac:dyDescent="0.2"/>
    <row r="601" hidden="1" x14ac:dyDescent="0.2"/>
    <row r="602" hidden="1" x14ac:dyDescent="0.2"/>
    <row r="603" hidden="1" x14ac:dyDescent="0.2"/>
    <row r="604" hidden="1" x14ac:dyDescent="0.2"/>
    <row r="605" hidden="1" x14ac:dyDescent="0.2"/>
    <row r="606" hidden="1" x14ac:dyDescent="0.2"/>
    <row r="607" hidden="1" x14ac:dyDescent="0.2"/>
    <row r="608" hidden="1" x14ac:dyDescent="0.2"/>
    <row r="609" hidden="1" x14ac:dyDescent="0.2"/>
    <row r="610" hidden="1" x14ac:dyDescent="0.2"/>
    <row r="611" hidden="1" x14ac:dyDescent="0.2"/>
    <row r="612" hidden="1" x14ac:dyDescent="0.2"/>
    <row r="613" hidden="1" x14ac:dyDescent="0.2"/>
    <row r="614" hidden="1" x14ac:dyDescent="0.2"/>
    <row r="615" hidden="1" x14ac:dyDescent="0.2"/>
    <row r="616" hidden="1" x14ac:dyDescent="0.2"/>
    <row r="617" hidden="1" x14ac:dyDescent="0.2"/>
    <row r="618" hidden="1" x14ac:dyDescent="0.2"/>
    <row r="619" hidden="1" x14ac:dyDescent="0.2"/>
    <row r="620" hidden="1" x14ac:dyDescent="0.2"/>
    <row r="621" hidden="1" x14ac:dyDescent="0.2"/>
    <row r="622" hidden="1" x14ac:dyDescent="0.2"/>
    <row r="623" hidden="1" x14ac:dyDescent="0.2"/>
    <row r="624" hidden="1" x14ac:dyDescent="0.2"/>
    <row r="625" hidden="1" x14ac:dyDescent="0.2"/>
    <row r="626" hidden="1" x14ac:dyDescent="0.2"/>
    <row r="627" hidden="1" x14ac:dyDescent="0.2"/>
    <row r="628" hidden="1" x14ac:dyDescent="0.2"/>
    <row r="629" hidden="1" x14ac:dyDescent="0.2"/>
    <row r="630" hidden="1" x14ac:dyDescent="0.2"/>
    <row r="631" hidden="1" x14ac:dyDescent="0.2"/>
    <row r="632" hidden="1" x14ac:dyDescent="0.2"/>
    <row r="633" hidden="1" x14ac:dyDescent="0.2"/>
    <row r="634" hidden="1" x14ac:dyDescent="0.2"/>
    <row r="635" hidden="1" x14ac:dyDescent="0.2"/>
    <row r="636" hidden="1" x14ac:dyDescent="0.2"/>
    <row r="637" hidden="1" x14ac:dyDescent="0.2"/>
    <row r="638" hidden="1" x14ac:dyDescent="0.2"/>
    <row r="639" hidden="1" x14ac:dyDescent="0.2"/>
    <row r="640" hidden="1" x14ac:dyDescent="0.2"/>
    <row r="641" hidden="1" x14ac:dyDescent="0.2"/>
    <row r="642" hidden="1" x14ac:dyDescent="0.2"/>
    <row r="643" hidden="1" x14ac:dyDescent="0.2"/>
    <row r="644" hidden="1" x14ac:dyDescent="0.2"/>
    <row r="645" hidden="1" x14ac:dyDescent="0.2"/>
    <row r="646" hidden="1" x14ac:dyDescent="0.2"/>
    <row r="647" hidden="1" x14ac:dyDescent="0.2"/>
    <row r="648" hidden="1" x14ac:dyDescent="0.2"/>
    <row r="649" hidden="1" x14ac:dyDescent="0.2"/>
    <row r="650" hidden="1" x14ac:dyDescent="0.2"/>
    <row r="651" hidden="1" x14ac:dyDescent="0.2"/>
    <row r="652" hidden="1" x14ac:dyDescent="0.2"/>
    <row r="653" hidden="1" x14ac:dyDescent="0.2"/>
    <row r="654" hidden="1" x14ac:dyDescent="0.2"/>
    <row r="655" hidden="1" x14ac:dyDescent="0.2"/>
    <row r="656" hidden="1" x14ac:dyDescent="0.2"/>
    <row r="657" hidden="1" x14ac:dyDescent="0.2"/>
    <row r="658" hidden="1" x14ac:dyDescent="0.2"/>
    <row r="659" hidden="1" x14ac:dyDescent="0.2"/>
    <row r="660" hidden="1" x14ac:dyDescent="0.2"/>
    <row r="661" hidden="1" x14ac:dyDescent="0.2"/>
    <row r="662" hidden="1" x14ac:dyDescent="0.2"/>
    <row r="663" hidden="1" x14ac:dyDescent="0.2"/>
    <row r="664" hidden="1" x14ac:dyDescent="0.2"/>
    <row r="665" hidden="1" x14ac:dyDescent="0.2"/>
    <row r="666" hidden="1" x14ac:dyDescent="0.2"/>
    <row r="667" hidden="1" x14ac:dyDescent="0.2"/>
    <row r="668" hidden="1" x14ac:dyDescent="0.2"/>
    <row r="669" hidden="1" x14ac:dyDescent="0.2"/>
    <row r="670" hidden="1" x14ac:dyDescent="0.2"/>
    <row r="671" hidden="1" x14ac:dyDescent="0.2"/>
    <row r="672" hidden="1" x14ac:dyDescent="0.2"/>
    <row r="673" hidden="1" x14ac:dyDescent="0.2"/>
    <row r="674" hidden="1" x14ac:dyDescent="0.2"/>
    <row r="675" hidden="1" x14ac:dyDescent="0.2"/>
    <row r="676" hidden="1" x14ac:dyDescent="0.2"/>
    <row r="677" hidden="1" x14ac:dyDescent="0.2"/>
    <row r="678" hidden="1" x14ac:dyDescent="0.2"/>
    <row r="679" hidden="1" x14ac:dyDescent="0.2"/>
    <row r="680" hidden="1" x14ac:dyDescent="0.2"/>
    <row r="681" hidden="1" x14ac:dyDescent="0.2"/>
    <row r="682" hidden="1" x14ac:dyDescent="0.2"/>
    <row r="683" hidden="1" x14ac:dyDescent="0.2"/>
    <row r="684" hidden="1" x14ac:dyDescent="0.2"/>
    <row r="685" hidden="1" x14ac:dyDescent="0.2"/>
    <row r="686" hidden="1" x14ac:dyDescent="0.2"/>
    <row r="687" hidden="1" x14ac:dyDescent="0.2"/>
    <row r="688" hidden="1" x14ac:dyDescent="0.2"/>
    <row r="689" hidden="1" x14ac:dyDescent="0.2"/>
    <row r="690" hidden="1" x14ac:dyDescent="0.2"/>
    <row r="691" hidden="1" x14ac:dyDescent="0.2"/>
    <row r="692" hidden="1" x14ac:dyDescent="0.2"/>
    <row r="693" hidden="1" x14ac:dyDescent="0.2"/>
    <row r="694" hidden="1" x14ac:dyDescent="0.2"/>
    <row r="695" hidden="1" x14ac:dyDescent="0.2"/>
    <row r="696" hidden="1" x14ac:dyDescent="0.2"/>
    <row r="697" hidden="1" x14ac:dyDescent="0.2"/>
    <row r="698" hidden="1" x14ac:dyDescent="0.2"/>
    <row r="699" hidden="1" x14ac:dyDescent="0.2"/>
    <row r="700" hidden="1" x14ac:dyDescent="0.2"/>
    <row r="701" hidden="1" x14ac:dyDescent="0.2"/>
    <row r="702" hidden="1" x14ac:dyDescent="0.2"/>
    <row r="703" hidden="1" x14ac:dyDescent="0.2"/>
    <row r="704" hidden="1" x14ac:dyDescent="0.2"/>
    <row r="705" hidden="1" x14ac:dyDescent="0.2"/>
    <row r="706" hidden="1" x14ac:dyDescent="0.2"/>
    <row r="707" hidden="1" x14ac:dyDescent="0.2"/>
    <row r="708" hidden="1" x14ac:dyDescent="0.2"/>
    <row r="709" hidden="1" x14ac:dyDescent="0.2"/>
    <row r="710" hidden="1" x14ac:dyDescent="0.2"/>
    <row r="711" hidden="1" x14ac:dyDescent="0.2"/>
    <row r="712" hidden="1" x14ac:dyDescent="0.2"/>
    <row r="713" hidden="1" x14ac:dyDescent="0.2"/>
    <row r="714" hidden="1" x14ac:dyDescent="0.2"/>
    <row r="715" hidden="1" x14ac:dyDescent="0.2"/>
    <row r="716" hidden="1" x14ac:dyDescent="0.2"/>
    <row r="717" hidden="1" x14ac:dyDescent="0.2"/>
    <row r="718" hidden="1" x14ac:dyDescent="0.2"/>
    <row r="719" hidden="1" x14ac:dyDescent="0.2"/>
    <row r="720" hidden="1" x14ac:dyDescent="0.2"/>
    <row r="721" hidden="1" x14ac:dyDescent="0.2"/>
    <row r="722" hidden="1" x14ac:dyDescent="0.2"/>
    <row r="723" hidden="1" x14ac:dyDescent="0.2"/>
    <row r="724" hidden="1" x14ac:dyDescent="0.2"/>
    <row r="725" hidden="1" x14ac:dyDescent="0.2"/>
    <row r="726" hidden="1" x14ac:dyDescent="0.2"/>
    <row r="727" hidden="1" x14ac:dyDescent="0.2"/>
    <row r="728" hidden="1" x14ac:dyDescent="0.2"/>
    <row r="729" hidden="1" x14ac:dyDescent="0.2"/>
    <row r="730" hidden="1" x14ac:dyDescent="0.2"/>
    <row r="731" hidden="1" x14ac:dyDescent="0.2"/>
    <row r="732" hidden="1" x14ac:dyDescent="0.2"/>
    <row r="733" hidden="1" x14ac:dyDescent="0.2"/>
    <row r="734" hidden="1" x14ac:dyDescent="0.2"/>
    <row r="735" hidden="1" x14ac:dyDescent="0.2"/>
    <row r="736" hidden="1" x14ac:dyDescent="0.2"/>
    <row r="737" hidden="1" x14ac:dyDescent="0.2"/>
    <row r="738" hidden="1" x14ac:dyDescent="0.2"/>
    <row r="739" hidden="1" x14ac:dyDescent="0.2"/>
    <row r="740" hidden="1" x14ac:dyDescent="0.2"/>
    <row r="741" hidden="1" x14ac:dyDescent="0.2"/>
    <row r="742" hidden="1" x14ac:dyDescent="0.2"/>
    <row r="743" hidden="1" x14ac:dyDescent="0.2"/>
    <row r="744" hidden="1" x14ac:dyDescent="0.2"/>
    <row r="745" hidden="1" x14ac:dyDescent="0.2"/>
    <row r="746" hidden="1" x14ac:dyDescent="0.2"/>
    <row r="747" hidden="1" x14ac:dyDescent="0.2"/>
    <row r="748" hidden="1" x14ac:dyDescent="0.2"/>
    <row r="749" hidden="1" x14ac:dyDescent="0.2"/>
    <row r="750" hidden="1" x14ac:dyDescent="0.2"/>
    <row r="751" hidden="1" x14ac:dyDescent="0.2"/>
    <row r="752" hidden="1" x14ac:dyDescent="0.2"/>
    <row r="753" spans="1:48" hidden="1" x14ac:dyDescent="0.2"/>
    <row r="754" spans="1:48" hidden="1" x14ac:dyDescent="0.2"/>
    <row r="755" spans="1:48" hidden="1" x14ac:dyDescent="0.2"/>
    <row r="756" spans="1:48" hidden="1" x14ac:dyDescent="0.2"/>
    <row r="757" spans="1:48" hidden="1" x14ac:dyDescent="0.2"/>
    <row r="758" spans="1:48" x14ac:dyDescent="0.2">
      <c r="A758" s="12" t="s">
        <v>3234</v>
      </c>
      <c r="C758" s="12" t="s">
        <v>2153</v>
      </c>
      <c r="D758" s="12" t="s">
        <v>3220</v>
      </c>
      <c r="E758" s="12">
        <v>2760459</v>
      </c>
      <c r="F758" s="12">
        <v>29789</v>
      </c>
      <c r="G758" s="12">
        <v>23083.714</v>
      </c>
      <c r="H758" s="12">
        <v>65468</v>
      </c>
      <c r="I758" s="12">
        <v>699</v>
      </c>
      <c r="J758" s="12">
        <v>576.71400000000006</v>
      </c>
      <c r="K758" s="12">
        <v>2059.125</v>
      </c>
      <c r="L758" s="12">
        <f>K758/10000</f>
        <v>0.2059125</v>
      </c>
      <c r="M758" s="12">
        <f>LN(K758)</f>
        <v>7.6300364142671464</v>
      </c>
      <c r="N758" s="12">
        <f>LN(L758)</f>
        <v>-1.5803039577090363</v>
      </c>
      <c r="O758" s="12">
        <v>22.221</v>
      </c>
      <c r="P758" s="12">
        <v>17.219000000000001</v>
      </c>
      <c r="Q758" s="12">
        <v>48.835000000000001</v>
      </c>
      <c r="R758" s="12">
        <v>0.52100000000000002</v>
      </c>
      <c r="S758" s="12">
        <v>0.43</v>
      </c>
      <c r="AV758" s="12">
        <v>1340598113</v>
      </c>
    </row>
    <row r="759" spans="1:48" hidden="1" x14ac:dyDescent="0.2"/>
    <row r="760" spans="1:48" hidden="1" x14ac:dyDescent="0.2"/>
    <row r="761" spans="1:48" hidden="1" x14ac:dyDescent="0.2"/>
    <row r="762" spans="1:48" hidden="1" x14ac:dyDescent="0.2"/>
    <row r="763" spans="1:48" hidden="1" x14ac:dyDescent="0.2"/>
    <row r="764" spans="1:48" hidden="1" x14ac:dyDescent="0.2"/>
    <row r="765" spans="1:48" hidden="1" x14ac:dyDescent="0.2"/>
    <row r="766" spans="1:48" hidden="1" x14ac:dyDescent="0.2"/>
    <row r="767" spans="1:48" hidden="1" x14ac:dyDescent="0.2"/>
    <row r="768" spans="1:48" hidden="1" x14ac:dyDescent="0.2"/>
    <row r="769" hidden="1" x14ac:dyDescent="0.2"/>
    <row r="770" hidden="1" x14ac:dyDescent="0.2"/>
    <row r="771" hidden="1" x14ac:dyDescent="0.2"/>
    <row r="772" hidden="1" x14ac:dyDescent="0.2"/>
    <row r="773" hidden="1" x14ac:dyDescent="0.2"/>
    <row r="774" hidden="1" x14ac:dyDescent="0.2"/>
    <row r="775" hidden="1" x14ac:dyDescent="0.2"/>
    <row r="776" hidden="1" x14ac:dyDescent="0.2"/>
    <row r="777" hidden="1" x14ac:dyDescent="0.2"/>
    <row r="778" hidden="1" x14ac:dyDescent="0.2"/>
    <row r="779" hidden="1" x14ac:dyDescent="0.2"/>
    <row r="780" hidden="1" x14ac:dyDescent="0.2"/>
    <row r="781" hidden="1" x14ac:dyDescent="0.2"/>
    <row r="782" hidden="1" x14ac:dyDescent="0.2"/>
    <row r="783" hidden="1" x14ac:dyDescent="0.2"/>
    <row r="784" hidden="1" x14ac:dyDescent="0.2"/>
    <row r="785" hidden="1" x14ac:dyDescent="0.2"/>
    <row r="786" hidden="1" x14ac:dyDescent="0.2"/>
    <row r="787" hidden="1" x14ac:dyDescent="0.2"/>
    <row r="788" hidden="1" x14ac:dyDescent="0.2"/>
    <row r="789" hidden="1" x14ac:dyDescent="0.2"/>
    <row r="790" hidden="1" x14ac:dyDescent="0.2"/>
    <row r="791" hidden="1" x14ac:dyDescent="0.2"/>
    <row r="792" hidden="1" x14ac:dyDescent="0.2"/>
    <row r="793" hidden="1" x14ac:dyDescent="0.2"/>
    <row r="794" hidden="1" x14ac:dyDescent="0.2"/>
    <row r="795" hidden="1" x14ac:dyDescent="0.2"/>
    <row r="796" hidden="1" x14ac:dyDescent="0.2"/>
    <row r="797" hidden="1" x14ac:dyDescent="0.2"/>
    <row r="798" hidden="1" x14ac:dyDescent="0.2"/>
    <row r="799" hidden="1" x14ac:dyDescent="0.2"/>
    <row r="800" hidden="1" x14ac:dyDescent="0.2"/>
    <row r="801" hidden="1" x14ac:dyDescent="0.2"/>
    <row r="802" hidden="1" x14ac:dyDescent="0.2"/>
    <row r="803" hidden="1" x14ac:dyDescent="0.2"/>
    <row r="804" hidden="1" x14ac:dyDescent="0.2"/>
    <row r="805" hidden="1" x14ac:dyDescent="0.2"/>
    <row r="806" hidden="1" x14ac:dyDescent="0.2"/>
    <row r="807" hidden="1" x14ac:dyDescent="0.2"/>
    <row r="808" hidden="1" x14ac:dyDescent="0.2"/>
    <row r="809" hidden="1" x14ac:dyDescent="0.2"/>
    <row r="810" hidden="1" x14ac:dyDescent="0.2"/>
    <row r="811" hidden="1" x14ac:dyDescent="0.2"/>
    <row r="812" hidden="1" x14ac:dyDescent="0.2"/>
    <row r="813" hidden="1" x14ac:dyDescent="0.2"/>
    <row r="814" hidden="1" x14ac:dyDescent="0.2"/>
    <row r="815" hidden="1" x14ac:dyDescent="0.2"/>
    <row r="816" hidden="1" x14ac:dyDescent="0.2"/>
    <row r="817" hidden="1" x14ac:dyDescent="0.2"/>
    <row r="818" hidden="1" x14ac:dyDescent="0.2"/>
    <row r="819" hidden="1" x14ac:dyDescent="0.2"/>
    <row r="820" hidden="1" x14ac:dyDescent="0.2"/>
    <row r="821" hidden="1" x14ac:dyDescent="0.2"/>
    <row r="822" hidden="1" x14ac:dyDescent="0.2"/>
    <row r="823" hidden="1" x14ac:dyDescent="0.2"/>
    <row r="824" hidden="1" x14ac:dyDescent="0.2"/>
    <row r="825" hidden="1" x14ac:dyDescent="0.2"/>
    <row r="826" hidden="1" x14ac:dyDescent="0.2"/>
    <row r="827" hidden="1" x14ac:dyDescent="0.2"/>
    <row r="828" hidden="1" x14ac:dyDescent="0.2"/>
    <row r="829" hidden="1" x14ac:dyDescent="0.2"/>
    <row r="830" hidden="1" x14ac:dyDescent="0.2"/>
    <row r="831" hidden="1" x14ac:dyDescent="0.2"/>
    <row r="832" hidden="1" x14ac:dyDescent="0.2"/>
    <row r="833" hidden="1" x14ac:dyDescent="0.2"/>
    <row r="834" hidden="1" x14ac:dyDescent="0.2"/>
    <row r="835" hidden="1" x14ac:dyDescent="0.2"/>
    <row r="836" hidden="1" x14ac:dyDescent="0.2"/>
    <row r="837" hidden="1" x14ac:dyDescent="0.2"/>
    <row r="838" hidden="1" x14ac:dyDescent="0.2"/>
    <row r="839" hidden="1" x14ac:dyDescent="0.2"/>
    <row r="840" hidden="1" x14ac:dyDescent="0.2"/>
    <row r="841" hidden="1" x14ac:dyDescent="0.2"/>
    <row r="842" hidden="1" x14ac:dyDescent="0.2"/>
    <row r="843" hidden="1" x14ac:dyDescent="0.2"/>
    <row r="844" hidden="1" x14ac:dyDescent="0.2"/>
    <row r="845" hidden="1" x14ac:dyDescent="0.2"/>
    <row r="846" hidden="1" x14ac:dyDescent="0.2"/>
    <row r="847" hidden="1" x14ac:dyDescent="0.2"/>
    <row r="848" hidden="1" x14ac:dyDescent="0.2"/>
    <row r="849" hidden="1" x14ac:dyDescent="0.2"/>
    <row r="850" hidden="1" x14ac:dyDescent="0.2"/>
    <row r="851" hidden="1" x14ac:dyDescent="0.2"/>
    <row r="852" hidden="1" x14ac:dyDescent="0.2"/>
    <row r="853" hidden="1" x14ac:dyDescent="0.2"/>
    <row r="854" hidden="1" x14ac:dyDescent="0.2"/>
    <row r="855" hidden="1" x14ac:dyDescent="0.2"/>
    <row r="856" hidden="1" x14ac:dyDescent="0.2"/>
    <row r="857" hidden="1" x14ac:dyDescent="0.2"/>
    <row r="858" hidden="1" x14ac:dyDescent="0.2"/>
    <row r="859" hidden="1" x14ac:dyDescent="0.2"/>
    <row r="860" hidden="1" x14ac:dyDescent="0.2"/>
    <row r="861" hidden="1" x14ac:dyDescent="0.2"/>
    <row r="862" hidden="1" x14ac:dyDescent="0.2"/>
    <row r="863" hidden="1" x14ac:dyDescent="0.2"/>
    <row r="864" hidden="1" x14ac:dyDescent="0.2"/>
    <row r="865" hidden="1" x14ac:dyDescent="0.2"/>
    <row r="866" hidden="1" x14ac:dyDescent="0.2"/>
    <row r="867" hidden="1" x14ac:dyDescent="0.2"/>
    <row r="868" hidden="1" x14ac:dyDescent="0.2"/>
    <row r="869" hidden="1" x14ac:dyDescent="0.2"/>
    <row r="870" hidden="1" x14ac:dyDescent="0.2"/>
    <row r="871" hidden="1" x14ac:dyDescent="0.2"/>
    <row r="872" hidden="1" x14ac:dyDescent="0.2"/>
    <row r="873" hidden="1" x14ac:dyDescent="0.2"/>
    <row r="874" hidden="1" x14ac:dyDescent="0.2"/>
    <row r="875" hidden="1" x14ac:dyDescent="0.2"/>
    <row r="876" hidden="1" x14ac:dyDescent="0.2"/>
    <row r="877" hidden="1" x14ac:dyDescent="0.2"/>
    <row r="878" hidden="1" x14ac:dyDescent="0.2"/>
    <row r="879" hidden="1" x14ac:dyDescent="0.2"/>
    <row r="880" hidden="1" x14ac:dyDescent="0.2"/>
    <row r="881" hidden="1" x14ac:dyDescent="0.2"/>
    <row r="882" hidden="1" x14ac:dyDescent="0.2"/>
    <row r="883" hidden="1" x14ac:dyDescent="0.2"/>
    <row r="884" hidden="1" x14ac:dyDescent="0.2"/>
    <row r="885" hidden="1" x14ac:dyDescent="0.2"/>
    <row r="886" hidden="1" x14ac:dyDescent="0.2"/>
    <row r="887" hidden="1" x14ac:dyDescent="0.2"/>
    <row r="888" hidden="1" x14ac:dyDescent="0.2"/>
    <row r="889" hidden="1" x14ac:dyDescent="0.2"/>
    <row r="890" hidden="1" x14ac:dyDescent="0.2"/>
    <row r="891" hidden="1" x14ac:dyDescent="0.2"/>
    <row r="892" hidden="1" x14ac:dyDescent="0.2"/>
    <row r="893" hidden="1" x14ac:dyDescent="0.2"/>
    <row r="894" hidden="1" x14ac:dyDescent="0.2"/>
    <row r="895" hidden="1" x14ac:dyDescent="0.2"/>
    <row r="896" hidden="1" x14ac:dyDescent="0.2"/>
    <row r="897" hidden="1" x14ac:dyDescent="0.2"/>
    <row r="898" hidden="1" x14ac:dyDescent="0.2"/>
    <row r="899" hidden="1" x14ac:dyDescent="0.2"/>
    <row r="900" hidden="1" x14ac:dyDescent="0.2"/>
    <row r="901" hidden="1" x14ac:dyDescent="0.2"/>
    <row r="902" hidden="1" x14ac:dyDescent="0.2"/>
    <row r="903" hidden="1" x14ac:dyDescent="0.2"/>
    <row r="904" hidden="1" x14ac:dyDescent="0.2"/>
    <row r="905" hidden="1" x14ac:dyDescent="0.2"/>
    <row r="906" hidden="1" x14ac:dyDescent="0.2"/>
    <row r="907" hidden="1" x14ac:dyDescent="0.2"/>
    <row r="908" hidden="1" x14ac:dyDescent="0.2"/>
    <row r="909" hidden="1" x14ac:dyDescent="0.2"/>
    <row r="910" hidden="1" x14ac:dyDescent="0.2"/>
    <row r="911" hidden="1" x14ac:dyDescent="0.2"/>
    <row r="912" hidden="1" x14ac:dyDescent="0.2"/>
    <row r="913" hidden="1" x14ac:dyDescent="0.2"/>
    <row r="914" hidden="1" x14ac:dyDescent="0.2"/>
    <row r="915" hidden="1" x14ac:dyDescent="0.2"/>
    <row r="916" hidden="1" x14ac:dyDescent="0.2"/>
    <row r="917" hidden="1" x14ac:dyDescent="0.2"/>
    <row r="918" hidden="1" x14ac:dyDescent="0.2"/>
    <row r="919" hidden="1" x14ac:dyDescent="0.2"/>
    <row r="920" hidden="1" x14ac:dyDescent="0.2"/>
    <row r="921" hidden="1" x14ac:dyDescent="0.2"/>
    <row r="922" hidden="1" x14ac:dyDescent="0.2"/>
    <row r="923" hidden="1" x14ac:dyDescent="0.2"/>
    <row r="924" hidden="1" x14ac:dyDescent="0.2"/>
    <row r="925" hidden="1" x14ac:dyDescent="0.2"/>
    <row r="926" hidden="1" x14ac:dyDescent="0.2"/>
    <row r="927" hidden="1" x14ac:dyDescent="0.2"/>
    <row r="928" hidden="1" x14ac:dyDescent="0.2"/>
    <row r="929" hidden="1" x14ac:dyDescent="0.2"/>
    <row r="930" hidden="1" x14ac:dyDescent="0.2"/>
    <row r="931" hidden="1" x14ac:dyDescent="0.2"/>
    <row r="932" hidden="1" x14ac:dyDescent="0.2"/>
    <row r="933" hidden="1" x14ac:dyDescent="0.2"/>
    <row r="934" hidden="1" x14ac:dyDescent="0.2"/>
    <row r="935" hidden="1" x14ac:dyDescent="0.2"/>
    <row r="936" hidden="1" x14ac:dyDescent="0.2"/>
    <row r="937" hidden="1" x14ac:dyDescent="0.2"/>
    <row r="938" hidden="1" x14ac:dyDescent="0.2"/>
    <row r="939" hidden="1" x14ac:dyDescent="0.2"/>
    <row r="940" hidden="1" x14ac:dyDescent="0.2"/>
    <row r="941" hidden="1" x14ac:dyDescent="0.2"/>
    <row r="942" hidden="1" x14ac:dyDescent="0.2"/>
    <row r="943" hidden="1" x14ac:dyDescent="0.2"/>
    <row r="944" hidden="1" x14ac:dyDescent="0.2"/>
    <row r="945" hidden="1" x14ac:dyDescent="0.2"/>
    <row r="946" hidden="1" x14ac:dyDescent="0.2"/>
    <row r="947" hidden="1" x14ac:dyDescent="0.2"/>
    <row r="948" hidden="1" x14ac:dyDescent="0.2"/>
    <row r="949" hidden="1" x14ac:dyDescent="0.2"/>
    <row r="950" hidden="1" x14ac:dyDescent="0.2"/>
    <row r="951" hidden="1" x14ac:dyDescent="0.2"/>
    <row r="952" hidden="1" x14ac:dyDescent="0.2"/>
    <row r="953" hidden="1" x14ac:dyDescent="0.2"/>
    <row r="954" hidden="1" x14ac:dyDescent="0.2"/>
    <row r="955" hidden="1" x14ac:dyDescent="0.2"/>
    <row r="956" hidden="1" x14ac:dyDescent="0.2"/>
    <row r="957" hidden="1" x14ac:dyDescent="0.2"/>
    <row r="958" hidden="1" x14ac:dyDescent="0.2"/>
    <row r="959" hidden="1" x14ac:dyDescent="0.2"/>
    <row r="960" hidden="1" x14ac:dyDescent="0.2"/>
    <row r="961" hidden="1" x14ac:dyDescent="0.2"/>
    <row r="962" hidden="1" x14ac:dyDescent="0.2"/>
    <row r="963" hidden="1" x14ac:dyDescent="0.2"/>
    <row r="964" hidden="1" x14ac:dyDescent="0.2"/>
    <row r="965" hidden="1" x14ac:dyDescent="0.2"/>
    <row r="966" hidden="1" x14ac:dyDescent="0.2"/>
    <row r="967" hidden="1" x14ac:dyDescent="0.2"/>
    <row r="968" hidden="1" x14ac:dyDescent="0.2"/>
    <row r="969" hidden="1" x14ac:dyDescent="0.2"/>
    <row r="970" hidden="1" x14ac:dyDescent="0.2"/>
    <row r="971" hidden="1" x14ac:dyDescent="0.2"/>
    <row r="972" hidden="1" x14ac:dyDescent="0.2"/>
    <row r="973" hidden="1" x14ac:dyDescent="0.2"/>
    <row r="974" hidden="1" x14ac:dyDescent="0.2"/>
    <row r="975" hidden="1" x14ac:dyDescent="0.2"/>
    <row r="976" hidden="1" x14ac:dyDescent="0.2"/>
    <row r="977" hidden="1" x14ac:dyDescent="0.2"/>
    <row r="978" hidden="1" x14ac:dyDescent="0.2"/>
    <row r="979" hidden="1" x14ac:dyDescent="0.2"/>
    <row r="980" hidden="1" x14ac:dyDescent="0.2"/>
    <row r="981" hidden="1" x14ac:dyDescent="0.2"/>
    <row r="982" hidden="1" x14ac:dyDescent="0.2"/>
    <row r="983" hidden="1" x14ac:dyDescent="0.2"/>
    <row r="984" hidden="1" x14ac:dyDescent="0.2"/>
    <row r="985" hidden="1" x14ac:dyDescent="0.2"/>
    <row r="986" hidden="1" x14ac:dyDescent="0.2"/>
    <row r="987" hidden="1" x14ac:dyDescent="0.2"/>
    <row r="988" hidden="1" x14ac:dyDescent="0.2"/>
    <row r="989" hidden="1" x14ac:dyDescent="0.2"/>
    <row r="990" hidden="1" x14ac:dyDescent="0.2"/>
    <row r="991" hidden="1" x14ac:dyDescent="0.2"/>
    <row r="992" hidden="1" x14ac:dyDescent="0.2"/>
    <row r="993" hidden="1" x14ac:dyDescent="0.2"/>
    <row r="994" hidden="1" x14ac:dyDescent="0.2"/>
    <row r="995" hidden="1" x14ac:dyDescent="0.2"/>
    <row r="996" hidden="1" x14ac:dyDescent="0.2"/>
    <row r="997" hidden="1" x14ac:dyDescent="0.2"/>
    <row r="998" hidden="1" x14ac:dyDescent="0.2"/>
    <row r="999" hidden="1" x14ac:dyDescent="0.2"/>
    <row r="1000" hidden="1" x14ac:dyDescent="0.2"/>
    <row r="1001" hidden="1" x14ac:dyDescent="0.2"/>
    <row r="1002" hidden="1" x14ac:dyDescent="0.2"/>
    <row r="1003" hidden="1" x14ac:dyDescent="0.2"/>
    <row r="1004" hidden="1" x14ac:dyDescent="0.2"/>
    <row r="1005" hidden="1" x14ac:dyDescent="0.2"/>
    <row r="1006" hidden="1" x14ac:dyDescent="0.2"/>
    <row r="1007" hidden="1" x14ac:dyDescent="0.2"/>
    <row r="1008" hidden="1" x14ac:dyDescent="0.2"/>
    <row r="1009" hidden="1" x14ac:dyDescent="0.2"/>
    <row r="1010" hidden="1" x14ac:dyDescent="0.2"/>
    <row r="1011" hidden="1" x14ac:dyDescent="0.2"/>
    <row r="1012" hidden="1" x14ac:dyDescent="0.2"/>
    <row r="1013" hidden="1" x14ac:dyDescent="0.2"/>
    <row r="1014" hidden="1" x14ac:dyDescent="0.2"/>
    <row r="1015" hidden="1" x14ac:dyDescent="0.2"/>
    <row r="1016" hidden="1" x14ac:dyDescent="0.2"/>
    <row r="1017" hidden="1" x14ac:dyDescent="0.2"/>
    <row r="1018" hidden="1" x14ac:dyDescent="0.2"/>
    <row r="1019" hidden="1" x14ac:dyDescent="0.2"/>
    <row r="1020" hidden="1" x14ac:dyDescent="0.2"/>
    <row r="1021" hidden="1" x14ac:dyDescent="0.2"/>
    <row r="1022" hidden="1" x14ac:dyDescent="0.2"/>
    <row r="1023" hidden="1" x14ac:dyDescent="0.2"/>
    <row r="1024" hidden="1" x14ac:dyDescent="0.2"/>
    <row r="1025" hidden="1" x14ac:dyDescent="0.2"/>
    <row r="1026" hidden="1" x14ac:dyDescent="0.2"/>
    <row r="1027" hidden="1" x14ac:dyDescent="0.2"/>
    <row r="1028" hidden="1" x14ac:dyDescent="0.2"/>
    <row r="1029" hidden="1" x14ac:dyDescent="0.2"/>
    <row r="1030" hidden="1" x14ac:dyDescent="0.2"/>
    <row r="1031" hidden="1" x14ac:dyDescent="0.2"/>
    <row r="1032" hidden="1" x14ac:dyDescent="0.2"/>
    <row r="1033" hidden="1" x14ac:dyDescent="0.2"/>
    <row r="1034" hidden="1" x14ac:dyDescent="0.2"/>
    <row r="1035" hidden="1" x14ac:dyDescent="0.2"/>
    <row r="1036" hidden="1" x14ac:dyDescent="0.2"/>
    <row r="1037" hidden="1" x14ac:dyDescent="0.2"/>
    <row r="1038" hidden="1" x14ac:dyDescent="0.2"/>
    <row r="1039" hidden="1" x14ac:dyDescent="0.2"/>
    <row r="1040" hidden="1" x14ac:dyDescent="0.2"/>
    <row r="1041" hidden="1" x14ac:dyDescent="0.2"/>
    <row r="1042" hidden="1" x14ac:dyDescent="0.2"/>
    <row r="1043" hidden="1" x14ac:dyDescent="0.2"/>
    <row r="1044" hidden="1" x14ac:dyDescent="0.2"/>
    <row r="1045" hidden="1" x14ac:dyDescent="0.2"/>
    <row r="1046" hidden="1" x14ac:dyDescent="0.2"/>
    <row r="1047" hidden="1" x14ac:dyDescent="0.2"/>
    <row r="1048" hidden="1" x14ac:dyDescent="0.2"/>
    <row r="1049" hidden="1" x14ac:dyDescent="0.2"/>
    <row r="1050" hidden="1" x14ac:dyDescent="0.2"/>
    <row r="1051" hidden="1" x14ac:dyDescent="0.2"/>
    <row r="1052" hidden="1" x14ac:dyDescent="0.2"/>
    <row r="1053" hidden="1" x14ac:dyDescent="0.2"/>
    <row r="1054" hidden="1" x14ac:dyDescent="0.2"/>
    <row r="1055" hidden="1" x14ac:dyDescent="0.2"/>
    <row r="1056" hidden="1" x14ac:dyDescent="0.2"/>
    <row r="1057" hidden="1" x14ac:dyDescent="0.2"/>
    <row r="1058" hidden="1" x14ac:dyDescent="0.2"/>
    <row r="1059" hidden="1" x14ac:dyDescent="0.2"/>
    <row r="1060" hidden="1" x14ac:dyDescent="0.2"/>
    <row r="1061" hidden="1" x14ac:dyDescent="0.2"/>
    <row r="1062" hidden="1" x14ac:dyDescent="0.2"/>
    <row r="1063" hidden="1" x14ac:dyDescent="0.2"/>
    <row r="1064" hidden="1" x14ac:dyDescent="0.2"/>
    <row r="1065" hidden="1" x14ac:dyDescent="0.2"/>
    <row r="1066" hidden="1" x14ac:dyDescent="0.2"/>
    <row r="1067" hidden="1" x14ac:dyDescent="0.2"/>
    <row r="1068" hidden="1" x14ac:dyDescent="0.2"/>
    <row r="1069" hidden="1" x14ac:dyDescent="0.2"/>
    <row r="1070" hidden="1" x14ac:dyDescent="0.2"/>
    <row r="1071" hidden="1" x14ac:dyDescent="0.2"/>
    <row r="1072" hidden="1" x14ac:dyDescent="0.2"/>
    <row r="1073" hidden="1" x14ac:dyDescent="0.2"/>
    <row r="1074" hidden="1" x14ac:dyDescent="0.2"/>
    <row r="1075" hidden="1" x14ac:dyDescent="0.2"/>
    <row r="1076" hidden="1" x14ac:dyDescent="0.2"/>
    <row r="1077" hidden="1" x14ac:dyDescent="0.2"/>
    <row r="1078" hidden="1" x14ac:dyDescent="0.2"/>
    <row r="1079" hidden="1" x14ac:dyDescent="0.2"/>
    <row r="1080" hidden="1" x14ac:dyDescent="0.2"/>
    <row r="1081" hidden="1" x14ac:dyDescent="0.2"/>
    <row r="1082" hidden="1" x14ac:dyDescent="0.2"/>
    <row r="1083" hidden="1" x14ac:dyDescent="0.2"/>
    <row r="1084" hidden="1" x14ac:dyDescent="0.2"/>
    <row r="1085" hidden="1" x14ac:dyDescent="0.2"/>
    <row r="1086" hidden="1" x14ac:dyDescent="0.2"/>
    <row r="1087" hidden="1" x14ac:dyDescent="0.2"/>
    <row r="1088" hidden="1" x14ac:dyDescent="0.2"/>
    <row r="1089" hidden="1" x14ac:dyDescent="0.2"/>
    <row r="1090" hidden="1" x14ac:dyDescent="0.2"/>
    <row r="1091" hidden="1" x14ac:dyDescent="0.2"/>
    <row r="1092" hidden="1" x14ac:dyDescent="0.2"/>
    <row r="1093" hidden="1" x14ac:dyDescent="0.2"/>
    <row r="1094" hidden="1" x14ac:dyDescent="0.2"/>
    <row r="1095" hidden="1" x14ac:dyDescent="0.2"/>
    <row r="1096" hidden="1" x14ac:dyDescent="0.2"/>
    <row r="1097" hidden="1" x14ac:dyDescent="0.2"/>
    <row r="1098" hidden="1" x14ac:dyDescent="0.2"/>
    <row r="1099" hidden="1" x14ac:dyDescent="0.2"/>
    <row r="1100" hidden="1" x14ac:dyDescent="0.2"/>
    <row r="1101" hidden="1" x14ac:dyDescent="0.2"/>
    <row r="1102" hidden="1" x14ac:dyDescent="0.2"/>
    <row r="1103" hidden="1" x14ac:dyDescent="0.2"/>
    <row r="1104" hidden="1" x14ac:dyDescent="0.2"/>
    <row r="1105" hidden="1" x14ac:dyDescent="0.2"/>
    <row r="1106" hidden="1" x14ac:dyDescent="0.2"/>
    <row r="1107" hidden="1" x14ac:dyDescent="0.2"/>
    <row r="1108" hidden="1" x14ac:dyDescent="0.2"/>
    <row r="1109" hidden="1" x14ac:dyDescent="0.2"/>
    <row r="1110" hidden="1" x14ac:dyDescent="0.2"/>
    <row r="1111" hidden="1" x14ac:dyDescent="0.2"/>
    <row r="1112" hidden="1" x14ac:dyDescent="0.2"/>
    <row r="1113" hidden="1" x14ac:dyDescent="0.2"/>
    <row r="1114" hidden="1" x14ac:dyDescent="0.2"/>
    <row r="1115" hidden="1" x14ac:dyDescent="0.2"/>
    <row r="1116" hidden="1" x14ac:dyDescent="0.2"/>
    <row r="1117" hidden="1" x14ac:dyDescent="0.2"/>
    <row r="1118" hidden="1" x14ac:dyDescent="0.2"/>
    <row r="1119" hidden="1" x14ac:dyDescent="0.2"/>
    <row r="1120" hidden="1" x14ac:dyDescent="0.2"/>
    <row r="1121" hidden="1" x14ac:dyDescent="0.2"/>
    <row r="1122" hidden="1" x14ac:dyDescent="0.2"/>
    <row r="1123" hidden="1" x14ac:dyDescent="0.2"/>
    <row r="1124" hidden="1" x14ac:dyDescent="0.2"/>
    <row r="1125" hidden="1" x14ac:dyDescent="0.2"/>
    <row r="1126" hidden="1" x14ac:dyDescent="0.2"/>
    <row r="1127" hidden="1" x14ac:dyDescent="0.2"/>
    <row r="1128" hidden="1" x14ac:dyDescent="0.2"/>
    <row r="1129" hidden="1" x14ac:dyDescent="0.2"/>
    <row r="1130" hidden="1" x14ac:dyDescent="0.2"/>
    <row r="1131" hidden="1" x14ac:dyDescent="0.2"/>
    <row r="1132" hidden="1" x14ac:dyDescent="0.2"/>
    <row r="1133" hidden="1" x14ac:dyDescent="0.2"/>
    <row r="1134" hidden="1" x14ac:dyDescent="0.2"/>
    <row r="1135" hidden="1" x14ac:dyDescent="0.2"/>
    <row r="1136" hidden="1" x14ac:dyDescent="0.2"/>
    <row r="1137" hidden="1" x14ac:dyDescent="0.2"/>
    <row r="1138" hidden="1" x14ac:dyDescent="0.2"/>
    <row r="1139" hidden="1" x14ac:dyDescent="0.2"/>
    <row r="1140" hidden="1" x14ac:dyDescent="0.2"/>
    <row r="1141" hidden="1" x14ac:dyDescent="0.2"/>
    <row r="1142" hidden="1" x14ac:dyDescent="0.2"/>
    <row r="1143" hidden="1" x14ac:dyDescent="0.2"/>
    <row r="1144" hidden="1" x14ac:dyDescent="0.2"/>
    <row r="1145" hidden="1" x14ac:dyDescent="0.2"/>
    <row r="1146" hidden="1" x14ac:dyDescent="0.2"/>
    <row r="1147" hidden="1" x14ac:dyDescent="0.2"/>
    <row r="1148" hidden="1" x14ac:dyDescent="0.2"/>
    <row r="1149" hidden="1" x14ac:dyDescent="0.2"/>
    <row r="1150" hidden="1" x14ac:dyDescent="0.2"/>
    <row r="1151" hidden="1" x14ac:dyDescent="0.2"/>
    <row r="1152" hidden="1" x14ac:dyDescent="0.2"/>
    <row r="1153" hidden="1" x14ac:dyDescent="0.2"/>
    <row r="1154" hidden="1" x14ac:dyDescent="0.2"/>
    <row r="1155" hidden="1" x14ac:dyDescent="0.2"/>
    <row r="1156" hidden="1" x14ac:dyDescent="0.2"/>
    <row r="1157" hidden="1" x14ac:dyDescent="0.2"/>
    <row r="1158" hidden="1" x14ac:dyDescent="0.2"/>
    <row r="1159" hidden="1" x14ac:dyDescent="0.2"/>
    <row r="1160" hidden="1" x14ac:dyDescent="0.2"/>
    <row r="1161" hidden="1" x14ac:dyDescent="0.2"/>
    <row r="1162" hidden="1" x14ac:dyDescent="0.2"/>
    <row r="1163" hidden="1" x14ac:dyDescent="0.2"/>
    <row r="1164" hidden="1" x14ac:dyDescent="0.2"/>
    <row r="1165" hidden="1" x14ac:dyDescent="0.2"/>
    <row r="1166" hidden="1" x14ac:dyDescent="0.2"/>
    <row r="1167" hidden="1" x14ac:dyDescent="0.2"/>
    <row r="1168" hidden="1" x14ac:dyDescent="0.2"/>
    <row r="1169" hidden="1" x14ac:dyDescent="0.2"/>
    <row r="1170" hidden="1" x14ac:dyDescent="0.2"/>
    <row r="1171" hidden="1" x14ac:dyDescent="0.2"/>
    <row r="1172" hidden="1" x14ac:dyDescent="0.2"/>
    <row r="1173" hidden="1" x14ac:dyDescent="0.2"/>
    <row r="1174" hidden="1" x14ac:dyDescent="0.2"/>
    <row r="1175" hidden="1" x14ac:dyDescent="0.2"/>
    <row r="1176" hidden="1" x14ac:dyDescent="0.2"/>
    <row r="1177" hidden="1" x14ac:dyDescent="0.2"/>
    <row r="1178" hidden="1" x14ac:dyDescent="0.2"/>
    <row r="1179" hidden="1" x14ac:dyDescent="0.2"/>
    <row r="1180" hidden="1" x14ac:dyDescent="0.2"/>
    <row r="1181" hidden="1" x14ac:dyDescent="0.2"/>
    <row r="1182" hidden="1" x14ac:dyDescent="0.2"/>
    <row r="1183" hidden="1" x14ac:dyDescent="0.2"/>
    <row r="1184" hidden="1" x14ac:dyDescent="0.2"/>
    <row r="1185" spans="1:62" hidden="1" x14ac:dyDescent="0.2"/>
    <row r="1186" spans="1:62" hidden="1" x14ac:dyDescent="0.2"/>
    <row r="1187" spans="1:62" hidden="1" x14ac:dyDescent="0.2"/>
    <row r="1188" spans="1:62" hidden="1" x14ac:dyDescent="0.2"/>
    <row r="1189" spans="1:62" hidden="1" x14ac:dyDescent="0.2"/>
    <row r="1190" spans="1:62" hidden="1" x14ac:dyDescent="0.2"/>
    <row r="1191" spans="1:62" x14ac:dyDescent="0.2">
      <c r="A1191" s="12" t="s">
        <v>216</v>
      </c>
      <c r="B1191" s="12" t="s">
        <v>2273</v>
      </c>
      <c r="C1191" s="12" t="s">
        <v>31</v>
      </c>
      <c r="D1191" s="12" t="s">
        <v>3220</v>
      </c>
      <c r="E1191" s="12">
        <v>58316</v>
      </c>
      <c r="F1191" s="12">
        <v>589</v>
      </c>
      <c r="G1191" s="12">
        <v>498.42899999999997</v>
      </c>
      <c r="H1191" s="12">
        <v>1181</v>
      </c>
      <c r="I1191" s="12">
        <v>7</v>
      </c>
      <c r="J1191" s="12">
        <v>8</v>
      </c>
      <c r="K1191" s="12">
        <v>20264.091</v>
      </c>
      <c r="L1191" s="12">
        <f>K1191/10000</f>
        <v>2.0264091</v>
      </c>
      <c r="M1191" s="12">
        <f>LN(K1191)</f>
        <v>9.9166056823938913</v>
      </c>
      <c r="N1191" s="12">
        <f>LN(L1191)</f>
        <v>0.70626531041770857</v>
      </c>
      <c r="O1191" s="12">
        <v>204.67</v>
      </c>
      <c r="P1191" s="12">
        <v>173.19800000000001</v>
      </c>
      <c r="Q1191" s="12">
        <v>410.38299999999998</v>
      </c>
      <c r="R1191" s="12">
        <v>2.4319999999999999</v>
      </c>
      <c r="S1191" s="12">
        <v>2.78</v>
      </c>
      <c r="T1191" s="12">
        <v>0.92</v>
      </c>
      <c r="AC1191" s="12">
        <v>2350</v>
      </c>
      <c r="AD1191" s="12">
        <v>247526</v>
      </c>
      <c r="AE1191" s="12">
        <v>86.012</v>
      </c>
      <c r="AF1191" s="12">
        <v>0.81699999999999995</v>
      </c>
      <c r="AG1191" s="12">
        <v>2208</v>
      </c>
      <c r="AH1191" s="12">
        <v>0.76700000000000002</v>
      </c>
      <c r="AI1191" s="12">
        <v>0.22600000000000001</v>
      </c>
      <c r="AJ1191" s="12">
        <v>4.4000000000000004</v>
      </c>
      <c r="AK1191" s="12" t="s">
        <v>3219</v>
      </c>
      <c r="AU1191" s="12">
        <v>56.48</v>
      </c>
      <c r="AV1191" s="12">
        <v>2877800</v>
      </c>
      <c r="AW1191" s="12">
        <v>104.871</v>
      </c>
      <c r="AX1191" s="12">
        <v>38</v>
      </c>
      <c r="AY1191" s="12">
        <v>13.188000000000001</v>
      </c>
      <c r="AZ1191" s="12">
        <v>8.6430000000000007</v>
      </c>
      <c r="BA1191" s="12">
        <v>11803.431</v>
      </c>
      <c r="BB1191" s="12">
        <v>1.1000000000000001</v>
      </c>
      <c r="BC1191" s="12">
        <v>304.19499999999999</v>
      </c>
      <c r="BD1191" s="12">
        <v>10.08</v>
      </c>
      <c r="BE1191" s="12">
        <v>7.1</v>
      </c>
      <c r="BF1191" s="12">
        <v>51.2</v>
      </c>
      <c r="BH1191" s="12">
        <v>2.89</v>
      </c>
      <c r="BI1191" s="12">
        <v>78.569999999999993</v>
      </c>
      <c r="BJ1191" s="12">
        <v>0.79500000000000004</v>
      </c>
    </row>
    <row r="1192" spans="1:62" hidden="1" x14ac:dyDescent="0.2"/>
    <row r="1193" spans="1:62" hidden="1" x14ac:dyDescent="0.2"/>
    <row r="1194" spans="1:62" hidden="1" x14ac:dyDescent="0.2"/>
    <row r="1195" spans="1:62" hidden="1" x14ac:dyDescent="0.2"/>
    <row r="1196" spans="1:62" hidden="1" x14ac:dyDescent="0.2"/>
    <row r="1197" spans="1:62" hidden="1" x14ac:dyDescent="0.2"/>
    <row r="1198" spans="1:62" hidden="1" x14ac:dyDescent="0.2"/>
    <row r="1199" spans="1:62" hidden="1" x14ac:dyDescent="0.2"/>
    <row r="1200" spans="1:62" hidden="1" x14ac:dyDescent="0.2"/>
    <row r="1201" hidden="1" x14ac:dyDescent="0.2"/>
    <row r="1202" hidden="1" x14ac:dyDescent="0.2"/>
    <row r="1203" hidden="1" x14ac:dyDescent="0.2"/>
    <row r="1204" hidden="1" x14ac:dyDescent="0.2"/>
    <row r="1205" hidden="1" x14ac:dyDescent="0.2"/>
    <row r="1206" hidden="1" x14ac:dyDescent="0.2"/>
    <row r="1207" hidden="1" x14ac:dyDescent="0.2"/>
    <row r="1208" hidden="1" x14ac:dyDescent="0.2"/>
    <row r="1209" hidden="1" x14ac:dyDescent="0.2"/>
    <row r="1210" hidden="1" x14ac:dyDescent="0.2"/>
    <row r="1211" hidden="1" x14ac:dyDescent="0.2"/>
    <row r="1212" hidden="1" x14ac:dyDescent="0.2"/>
    <row r="1213" hidden="1" x14ac:dyDescent="0.2"/>
    <row r="1214" hidden="1" x14ac:dyDescent="0.2"/>
    <row r="1215" hidden="1" x14ac:dyDescent="0.2"/>
    <row r="1216" hidden="1" x14ac:dyDescent="0.2"/>
    <row r="1217" hidden="1" x14ac:dyDescent="0.2"/>
    <row r="1218" hidden="1" x14ac:dyDescent="0.2"/>
    <row r="1219" hidden="1" x14ac:dyDescent="0.2"/>
    <row r="1220" hidden="1" x14ac:dyDescent="0.2"/>
    <row r="1221" hidden="1" x14ac:dyDescent="0.2"/>
    <row r="1222" hidden="1" x14ac:dyDescent="0.2"/>
    <row r="1223" hidden="1" x14ac:dyDescent="0.2"/>
    <row r="1224" hidden="1" x14ac:dyDescent="0.2"/>
    <row r="1225" hidden="1" x14ac:dyDescent="0.2"/>
    <row r="1226" hidden="1" x14ac:dyDescent="0.2"/>
    <row r="1227" hidden="1" x14ac:dyDescent="0.2"/>
    <row r="1228" hidden="1" x14ac:dyDescent="0.2"/>
    <row r="1229" hidden="1" x14ac:dyDescent="0.2"/>
    <row r="1230" hidden="1" x14ac:dyDescent="0.2"/>
    <row r="1231" hidden="1" x14ac:dyDescent="0.2"/>
    <row r="1232" hidden="1" x14ac:dyDescent="0.2"/>
    <row r="1233" hidden="1" x14ac:dyDescent="0.2"/>
    <row r="1234" hidden="1" x14ac:dyDescent="0.2"/>
    <row r="1235" hidden="1" x14ac:dyDescent="0.2"/>
    <row r="1236" hidden="1" x14ac:dyDescent="0.2"/>
    <row r="1237" hidden="1" x14ac:dyDescent="0.2"/>
    <row r="1238" hidden="1" x14ac:dyDescent="0.2"/>
    <row r="1239" hidden="1" x14ac:dyDescent="0.2"/>
    <row r="1240" hidden="1" x14ac:dyDescent="0.2"/>
    <row r="1241" hidden="1" x14ac:dyDescent="0.2"/>
    <row r="1242" hidden="1" x14ac:dyDescent="0.2"/>
    <row r="1243" hidden="1" x14ac:dyDescent="0.2"/>
    <row r="1244" hidden="1" x14ac:dyDescent="0.2"/>
    <row r="1245" hidden="1" x14ac:dyDescent="0.2"/>
    <row r="1246" hidden="1" x14ac:dyDescent="0.2"/>
    <row r="1247" hidden="1" x14ac:dyDescent="0.2"/>
    <row r="1248" hidden="1" x14ac:dyDescent="0.2"/>
    <row r="1249" hidden="1" x14ac:dyDescent="0.2"/>
    <row r="1250" hidden="1" x14ac:dyDescent="0.2"/>
    <row r="1251" hidden="1" x14ac:dyDescent="0.2"/>
    <row r="1252" hidden="1" x14ac:dyDescent="0.2"/>
    <row r="1253" hidden="1" x14ac:dyDescent="0.2"/>
    <row r="1254" hidden="1" x14ac:dyDescent="0.2"/>
    <row r="1255" hidden="1" x14ac:dyDescent="0.2"/>
    <row r="1256" hidden="1" x14ac:dyDescent="0.2"/>
    <row r="1257" hidden="1" x14ac:dyDescent="0.2"/>
    <row r="1258" hidden="1" x14ac:dyDescent="0.2"/>
    <row r="1259" hidden="1" x14ac:dyDescent="0.2"/>
    <row r="1260" hidden="1" x14ac:dyDescent="0.2"/>
    <row r="1261" hidden="1" x14ac:dyDescent="0.2"/>
    <row r="1262" hidden="1" x14ac:dyDescent="0.2"/>
    <row r="1263" hidden="1" x14ac:dyDescent="0.2"/>
    <row r="1264" hidden="1" x14ac:dyDescent="0.2"/>
    <row r="1265" hidden="1" x14ac:dyDescent="0.2"/>
    <row r="1266" hidden="1" x14ac:dyDescent="0.2"/>
    <row r="1267" hidden="1" x14ac:dyDescent="0.2"/>
    <row r="1268" hidden="1" x14ac:dyDescent="0.2"/>
    <row r="1269" hidden="1" x14ac:dyDescent="0.2"/>
    <row r="1270" hidden="1" x14ac:dyDescent="0.2"/>
    <row r="1271" hidden="1" x14ac:dyDescent="0.2"/>
    <row r="1272" hidden="1" x14ac:dyDescent="0.2"/>
    <row r="1273" hidden="1" x14ac:dyDescent="0.2"/>
    <row r="1274" hidden="1" x14ac:dyDescent="0.2"/>
    <row r="1275" hidden="1" x14ac:dyDescent="0.2"/>
    <row r="1276" hidden="1" x14ac:dyDescent="0.2"/>
    <row r="1277" hidden="1" x14ac:dyDescent="0.2"/>
    <row r="1278" hidden="1" x14ac:dyDescent="0.2"/>
    <row r="1279" hidden="1" x14ac:dyDescent="0.2"/>
    <row r="1280" hidden="1" x14ac:dyDescent="0.2"/>
    <row r="1281" hidden="1" x14ac:dyDescent="0.2"/>
    <row r="1282" hidden="1" x14ac:dyDescent="0.2"/>
    <row r="1283" hidden="1" x14ac:dyDescent="0.2"/>
    <row r="1284" hidden="1" x14ac:dyDescent="0.2"/>
    <row r="1285" hidden="1" x14ac:dyDescent="0.2"/>
    <row r="1286" hidden="1" x14ac:dyDescent="0.2"/>
    <row r="1287" hidden="1" x14ac:dyDescent="0.2"/>
    <row r="1288" hidden="1" x14ac:dyDescent="0.2"/>
    <row r="1289" hidden="1" x14ac:dyDescent="0.2"/>
    <row r="1290" hidden="1" x14ac:dyDescent="0.2"/>
    <row r="1291" hidden="1" x14ac:dyDescent="0.2"/>
    <row r="1292" hidden="1" x14ac:dyDescent="0.2"/>
    <row r="1293" hidden="1" x14ac:dyDescent="0.2"/>
    <row r="1294" hidden="1" x14ac:dyDescent="0.2"/>
    <row r="1295" hidden="1" x14ac:dyDescent="0.2"/>
    <row r="1296" hidden="1" x14ac:dyDescent="0.2"/>
    <row r="1297" hidden="1" x14ac:dyDescent="0.2"/>
    <row r="1298" hidden="1" x14ac:dyDescent="0.2"/>
    <row r="1299" hidden="1" x14ac:dyDescent="0.2"/>
    <row r="1300" hidden="1" x14ac:dyDescent="0.2"/>
    <row r="1301" hidden="1" x14ac:dyDescent="0.2"/>
    <row r="1302" hidden="1" x14ac:dyDescent="0.2"/>
    <row r="1303" hidden="1" x14ac:dyDescent="0.2"/>
    <row r="1304" hidden="1" x14ac:dyDescent="0.2"/>
    <row r="1305" hidden="1" x14ac:dyDescent="0.2"/>
    <row r="1306" hidden="1" x14ac:dyDescent="0.2"/>
    <row r="1307" hidden="1" x14ac:dyDescent="0.2"/>
    <row r="1308" hidden="1" x14ac:dyDescent="0.2"/>
    <row r="1309" hidden="1" x14ac:dyDescent="0.2"/>
    <row r="1310" hidden="1" x14ac:dyDescent="0.2"/>
    <row r="1311" hidden="1" x14ac:dyDescent="0.2"/>
    <row r="1312" hidden="1" x14ac:dyDescent="0.2"/>
    <row r="1313" hidden="1" x14ac:dyDescent="0.2"/>
    <row r="1314" hidden="1" x14ac:dyDescent="0.2"/>
    <row r="1315" hidden="1" x14ac:dyDescent="0.2"/>
    <row r="1316" hidden="1" x14ac:dyDescent="0.2"/>
    <row r="1317" hidden="1" x14ac:dyDescent="0.2"/>
    <row r="1318" hidden="1" x14ac:dyDescent="0.2"/>
    <row r="1319" hidden="1" x14ac:dyDescent="0.2"/>
    <row r="1320" hidden="1" x14ac:dyDescent="0.2"/>
    <row r="1321" hidden="1" x14ac:dyDescent="0.2"/>
    <row r="1322" hidden="1" x14ac:dyDescent="0.2"/>
    <row r="1323" hidden="1" x14ac:dyDescent="0.2"/>
    <row r="1324" hidden="1" x14ac:dyDescent="0.2"/>
    <row r="1325" hidden="1" x14ac:dyDescent="0.2"/>
    <row r="1326" hidden="1" x14ac:dyDescent="0.2"/>
    <row r="1327" hidden="1" x14ac:dyDescent="0.2"/>
    <row r="1328" hidden="1" x14ac:dyDescent="0.2"/>
    <row r="1329" hidden="1" x14ac:dyDescent="0.2"/>
    <row r="1330" hidden="1" x14ac:dyDescent="0.2"/>
    <row r="1331" hidden="1" x14ac:dyDescent="0.2"/>
    <row r="1332" hidden="1" x14ac:dyDescent="0.2"/>
    <row r="1333" hidden="1" x14ac:dyDescent="0.2"/>
    <row r="1334" hidden="1" x14ac:dyDescent="0.2"/>
    <row r="1335" hidden="1" x14ac:dyDescent="0.2"/>
    <row r="1336" hidden="1" x14ac:dyDescent="0.2"/>
    <row r="1337" hidden="1" x14ac:dyDescent="0.2"/>
    <row r="1338" hidden="1" x14ac:dyDescent="0.2"/>
    <row r="1339" hidden="1" x14ac:dyDescent="0.2"/>
    <row r="1340" hidden="1" x14ac:dyDescent="0.2"/>
    <row r="1341" hidden="1" x14ac:dyDescent="0.2"/>
    <row r="1342" hidden="1" x14ac:dyDescent="0.2"/>
    <row r="1343" hidden="1" x14ac:dyDescent="0.2"/>
    <row r="1344" hidden="1" x14ac:dyDescent="0.2"/>
    <row r="1345" hidden="1" x14ac:dyDescent="0.2"/>
    <row r="1346" hidden="1" x14ac:dyDescent="0.2"/>
    <row r="1347" hidden="1" x14ac:dyDescent="0.2"/>
    <row r="1348" hidden="1" x14ac:dyDescent="0.2"/>
    <row r="1349" hidden="1" x14ac:dyDescent="0.2"/>
    <row r="1350" hidden="1" x14ac:dyDescent="0.2"/>
    <row r="1351" hidden="1" x14ac:dyDescent="0.2"/>
    <row r="1352" hidden="1" x14ac:dyDescent="0.2"/>
    <row r="1353" hidden="1" x14ac:dyDescent="0.2"/>
    <row r="1354" hidden="1" x14ac:dyDescent="0.2"/>
    <row r="1355" hidden="1" x14ac:dyDescent="0.2"/>
    <row r="1356" hidden="1" x14ac:dyDescent="0.2"/>
    <row r="1357" hidden="1" x14ac:dyDescent="0.2"/>
    <row r="1358" hidden="1" x14ac:dyDescent="0.2"/>
    <row r="1359" hidden="1" x14ac:dyDescent="0.2"/>
    <row r="1360" hidden="1" x14ac:dyDescent="0.2"/>
    <row r="1361" hidden="1" x14ac:dyDescent="0.2"/>
    <row r="1362" hidden="1" x14ac:dyDescent="0.2"/>
    <row r="1363" hidden="1" x14ac:dyDescent="0.2"/>
    <row r="1364" hidden="1" x14ac:dyDescent="0.2"/>
    <row r="1365" hidden="1" x14ac:dyDescent="0.2"/>
    <row r="1366" hidden="1" x14ac:dyDescent="0.2"/>
    <row r="1367" hidden="1" x14ac:dyDescent="0.2"/>
    <row r="1368" hidden="1" x14ac:dyDescent="0.2"/>
    <row r="1369" hidden="1" x14ac:dyDescent="0.2"/>
    <row r="1370" hidden="1" x14ac:dyDescent="0.2"/>
    <row r="1371" hidden="1" x14ac:dyDescent="0.2"/>
    <row r="1372" hidden="1" x14ac:dyDescent="0.2"/>
    <row r="1373" hidden="1" x14ac:dyDescent="0.2"/>
    <row r="1374" hidden="1" x14ac:dyDescent="0.2"/>
    <row r="1375" hidden="1" x14ac:dyDescent="0.2"/>
    <row r="1376" hidden="1" x14ac:dyDescent="0.2"/>
    <row r="1377" hidden="1" x14ac:dyDescent="0.2"/>
    <row r="1378" hidden="1" x14ac:dyDescent="0.2"/>
    <row r="1379" hidden="1" x14ac:dyDescent="0.2"/>
    <row r="1380" hidden="1" x14ac:dyDescent="0.2"/>
    <row r="1381" hidden="1" x14ac:dyDescent="0.2"/>
    <row r="1382" hidden="1" x14ac:dyDescent="0.2"/>
    <row r="1383" hidden="1" x14ac:dyDescent="0.2"/>
    <row r="1384" hidden="1" x14ac:dyDescent="0.2"/>
    <row r="1385" hidden="1" x14ac:dyDescent="0.2"/>
    <row r="1386" hidden="1" x14ac:dyDescent="0.2"/>
    <row r="1387" hidden="1" x14ac:dyDescent="0.2"/>
    <row r="1388" hidden="1" x14ac:dyDescent="0.2"/>
    <row r="1389" hidden="1" x14ac:dyDescent="0.2"/>
    <row r="1390" hidden="1" x14ac:dyDescent="0.2"/>
    <row r="1391" hidden="1" x14ac:dyDescent="0.2"/>
    <row r="1392" hidden="1" x14ac:dyDescent="0.2"/>
    <row r="1393" hidden="1" x14ac:dyDescent="0.2"/>
    <row r="1394" hidden="1" x14ac:dyDescent="0.2"/>
    <row r="1395" hidden="1" x14ac:dyDescent="0.2"/>
    <row r="1396" hidden="1" x14ac:dyDescent="0.2"/>
    <row r="1397" hidden="1" x14ac:dyDescent="0.2"/>
    <row r="1398" hidden="1" x14ac:dyDescent="0.2"/>
    <row r="1399" hidden="1" x14ac:dyDescent="0.2"/>
    <row r="1400" hidden="1" x14ac:dyDescent="0.2"/>
    <row r="1401" hidden="1" x14ac:dyDescent="0.2"/>
    <row r="1402" hidden="1" x14ac:dyDescent="0.2"/>
    <row r="1403" hidden="1" x14ac:dyDescent="0.2"/>
    <row r="1404" hidden="1" x14ac:dyDescent="0.2"/>
    <row r="1405" hidden="1" x14ac:dyDescent="0.2"/>
    <row r="1406" hidden="1" x14ac:dyDescent="0.2"/>
    <row r="1407" hidden="1" x14ac:dyDescent="0.2"/>
    <row r="1408" hidden="1" x14ac:dyDescent="0.2"/>
    <row r="1409" hidden="1" x14ac:dyDescent="0.2"/>
    <row r="1410" hidden="1" x14ac:dyDescent="0.2"/>
    <row r="1411" hidden="1" x14ac:dyDescent="0.2"/>
    <row r="1412" hidden="1" x14ac:dyDescent="0.2"/>
    <row r="1413" hidden="1" x14ac:dyDescent="0.2"/>
    <row r="1414" hidden="1" x14ac:dyDescent="0.2"/>
    <row r="1415" hidden="1" x14ac:dyDescent="0.2"/>
    <row r="1416" hidden="1" x14ac:dyDescent="0.2"/>
    <row r="1417" hidden="1" x14ac:dyDescent="0.2"/>
    <row r="1418" hidden="1" x14ac:dyDescent="0.2"/>
    <row r="1419" hidden="1" x14ac:dyDescent="0.2"/>
    <row r="1420" hidden="1" x14ac:dyDescent="0.2"/>
    <row r="1421" hidden="1" x14ac:dyDescent="0.2"/>
    <row r="1422" hidden="1" x14ac:dyDescent="0.2"/>
    <row r="1423" hidden="1" x14ac:dyDescent="0.2"/>
    <row r="1424" hidden="1" x14ac:dyDescent="0.2"/>
    <row r="1425" hidden="1" x14ac:dyDescent="0.2"/>
    <row r="1426" hidden="1" x14ac:dyDescent="0.2"/>
    <row r="1427" hidden="1" x14ac:dyDescent="0.2"/>
    <row r="1428" hidden="1" x14ac:dyDescent="0.2"/>
    <row r="1429" hidden="1" x14ac:dyDescent="0.2"/>
    <row r="1430" hidden="1" x14ac:dyDescent="0.2"/>
    <row r="1431" hidden="1" x14ac:dyDescent="0.2"/>
    <row r="1432" hidden="1" x14ac:dyDescent="0.2"/>
    <row r="1433" hidden="1" x14ac:dyDescent="0.2"/>
    <row r="1434" hidden="1" x14ac:dyDescent="0.2"/>
    <row r="1435" hidden="1" x14ac:dyDescent="0.2"/>
    <row r="1436" hidden="1" x14ac:dyDescent="0.2"/>
    <row r="1437" hidden="1" x14ac:dyDescent="0.2"/>
    <row r="1438" hidden="1" x14ac:dyDescent="0.2"/>
    <row r="1439" hidden="1" x14ac:dyDescent="0.2"/>
    <row r="1440" hidden="1" x14ac:dyDescent="0.2"/>
    <row r="1441" hidden="1" x14ac:dyDescent="0.2"/>
    <row r="1442" hidden="1" x14ac:dyDescent="0.2"/>
    <row r="1443" hidden="1" x14ac:dyDescent="0.2"/>
    <row r="1444" hidden="1" x14ac:dyDescent="0.2"/>
    <row r="1445" hidden="1" x14ac:dyDescent="0.2"/>
    <row r="1446" hidden="1" x14ac:dyDescent="0.2"/>
    <row r="1447" hidden="1" x14ac:dyDescent="0.2"/>
    <row r="1448" hidden="1" x14ac:dyDescent="0.2"/>
    <row r="1449" hidden="1" x14ac:dyDescent="0.2"/>
    <row r="1450" hidden="1" x14ac:dyDescent="0.2"/>
    <row r="1451" hidden="1" x14ac:dyDescent="0.2"/>
    <row r="1452" hidden="1" x14ac:dyDescent="0.2"/>
    <row r="1453" hidden="1" x14ac:dyDescent="0.2"/>
    <row r="1454" hidden="1" x14ac:dyDescent="0.2"/>
    <row r="1455" hidden="1" x14ac:dyDescent="0.2"/>
    <row r="1456" hidden="1" x14ac:dyDescent="0.2"/>
    <row r="1457" hidden="1" x14ac:dyDescent="0.2"/>
    <row r="1458" hidden="1" x14ac:dyDescent="0.2"/>
    <row r="1459" hidden="1" x14ac:dyDescent="0.2"/>
    <row r="1460" hidden="1" x14ac:dyDescent="0.2"/>
    <row r="1461" hidden="1" x14ac:dyDescent="0.2"/>
    <row r="1462" hidden="1" x14ac:dyDescent="0.2"/>
    <row r="1463" hidden="1" x14ac:dyDescent="0.2"/>
    <row r="1464" hidden="1" x14ac:dyDescent="0.2"/>
    <row r="1465" hidden="1" x14ac:dyDescent="0.2"/>
    <row r="1466" hidden="1" x14ac:dyDescent="0.2"/>
    <row r="1467" hidden="1" x14ac:dyDescent="0.2"/>
    <row r="1468" hidden="1" x14ac:dyDescent="0.2"/>
    <row r="1469" hidden="1" x14ac:dyDescent="0.2"/>
    <row r="1470" hidden="1" x14ac:dyDescent="0.2"/>
    <row r="1471" hidden="1" x14ac:dyDescent="0.2"/>
    <row r="1472" hidden="1" x14ac:dyDescent="0.2"/>
    <row r="1473" hidden="1" x14ac:dyDescent="0.2"/>
    <row r="1474" hidden="1" x14ac:dyDescent="0.2"/>
    <row r="1475" hidden="1" x14ac:dyDescent="0.2"/>
    <row r="1476" hidden="1" x14ac:dyDescent="0.2"/>
    <row r="1477" hidden="1" x14ac:dyDescent="0.2"/>
    <row r="1478" hidden="1" x14ac:dyDescent="0.2"/>
    <row r="1479" hidden="1" x14ac:dyDescent="0.2"/>
    <row r="1480" hidden="1" x14ac:dyDescent="0.2"/>
    <row r="1481" hidden="1" x14ac:dyDescent="0.2"/>
    <row r="1482" hidden="1" x14ac:dyDescent="0.2"/>
    <row r="1483" hidden="1" x14ac:dyDescent="0.2"/>
    <row r="1484" hidden="1" x14ac:dyDescent="0.2"/>
    <row r="1485" hidden="1" x14ac:dyDescent="0.2"/>
    <row r="1486" hidden="1" x14ac:dyDescent="0.2"/>
    <row r="1487" hidden="1" x14ac:dyDescent="0.2"/>
    <row r="1488" hidden="1" x14ac:dyDescent="0.2"/>
    <row r="1489" hidden="1" x14ac:dyDescent="0.2"/>
    <row r="1490" hidden="1" x14ac:dyDescent="0.2"/>
    <row r="1491" hidden="1" x14ac:dyDescent="0.2"/>
    <row r="1492" hidden="1" x14ac:dyDescent="0.2"/>
    <row r="1493" hidden="1" x14ac:dyDescent="0.2"/>
    <row r="1494" hidden="1" x14ac:dyDescent="0.2"/>
    <row r="1495" hidden="1" x14ac:dyDescent="0.2"/>
    <row r="1496" hidden="1" x14ac:dyDescent="0.2"/>
    <row r="1497" hidden="1" x14ac:dyDescent="0.2"/>
    <row r="1498" hidden="1" x14ac:dyDescent="0.2"/>
    <row r="1499" hidden="1" x14ac:dyDescent="0.2"/>
    <row r="1500" hidden="1" x14ac:dyDescent="0.2"/>
    <row r="1501" hidden="1" x14ac:dyDescent="0.2"/>
    <row r="1502" hidden="1" x14ac:dyDescent="0.2"/>
    <row r="1503" hidden="1" x14ac:dyDescent="0.2"/>
    <row r="1504" hidden="1" x14ac:dyDescent="0.2"/>
    <row r="1505" hidden="1" x14ac:dyDescent="0.2"/>
    <row r="1506" hidden="1" x14ac:dyDescent="0.2"/>
    <row r="1507" hidden="1" x14ac:dyDescent="0.2"/>
    <row r="1508" hidden="1" x14ac:dyDescent="0.2"/>
    <row r="1509" hidden="1" x14ac:dyDescent="0.2"/>
    <row r="1510" hidden="1" x14ac:dyDescent="0.2"/>
    <row r="1511" hidden="1" x14ac:dyDescent="0.2"/>
    <row r="1512" hidden="1" x14ac:dyDescent="0.2"/>
    <row r="1513" hidden="1" x14ac:dyDescent="0.2"/>
    <row r="1514" hidden="1" x14ac:dyDescent="0.2"/>
    <row r="1515" hidden="1" x14ac:dyDescent="0.2"/>
    <row r="1516" hidden="1" x14ac:dyDescent="0.2"/>
    <row r="1517" hidden="1" x14ac:dyDescent="0.2"/>
    <row r="1518" hidden="1" x14ac:dyDescent="0.2"/>
    <row r="1519" hidden="1" x14ac:dyDescent="0.2"/>
    <row r="1520" hidden="1" x14ac:dyDescent="0.2"/>
    <row r="1521" hidden="1" x14ac:dyDescent="0.2"/>
    <row r="1522" hidden="1" x14ac:dyDescent="0.2"/>
    <row r="1523" hidden="1" x14ac:dyDescent="0.2"/>
    <row r="1524" hidden="1" x14ac:dyDescent="0.2"/>
    <row r="1525" hidden="1" x14ac:dyDescent="0.2"/>
    <row r="1526" hidden="1" x14ac:dyDescent="0.2"/>
    <row r="1527" hidden="1" x14ac:dyDescent="0.2"/>
    <row r="1528" hidden="1" x14ac:dyDescent="0.2"/>
    <row r="1529" hidden="1" x14ac:dyDescent="0.2"/>
    <row r="1530" hidden="1" x14ac:dyDescent="0.2"/>
    <row r="1531" hidden="1" x14ac:dyDescent="0.2"/>
    <row r="1532" hidden="1" x14ac:dyDescent="0.2"/>
    <row r="1533" hidden="1" x14ac:dyDescent="0.2"/>
    <row r="1534" hidden="1" x14ac:dyDescent="0.2"/>
    <row r="1535" hidden="1" x14ac:dyDescent="0.2"/>
    <row r="1536" hidden="1" x14ac:dyDescent="0.2"/>
    <row r="1537" hidden="1" x14ac:dyDescent="0.2"/>
    <row r="1538" hidden="1" x14ac:dyDescent="0.2"/>
    <row r="1539" hidden="1" x14ac:dyDescent="0.2"/>
    <row r="1540" hidden="1" x14ac:dyDescent="0.2"/>
    <row r="1541" hidden="1" x14ac:dyDescent="0.2"/>
    <row r="1542" hidden="1" x14ac:dyDescent="0.2"/>
    <row r="1543" hidden="1" x14ac:dyDescent="0.2"/>
    <row r="1544" hidden="1" x14ac:dyDescent="0.2"/>
    <row r="1545" hidden="1" x14ac:dyDescent="0.2"/>
    <row r="1546" hidden="1" x14ac:dyDescent="0.2"/>
    <row r="1547" hidden="1" x14ac:dyDescent="0.2"/>
    <row r="1548" hidden="1" x14ac:dyDescent="0.2"/>
    <row r="1549" hidden="1" x14ac:dyDescent="0.2"/>
    <row r="1550" hidden="1" x14ac:dyDescent="0.2"/>
    <row r="1551" hidden="1" x14ac:dyDescent="0.2"/>
    <row r="1552" hidden="1" x14ac:dyDescent="0.2"/>
    <row r="1553" hidden="1" x14ac:dyDescent="0.2"/>
    <row r="1554" hidden="1" x14ac:dyDescent="0.2"/>
    <row r="1555" hidden="1" x14ac:dyDescent="0.2"/>
    <row r="1556" hidden="1" x14ac:dyDescent="0.2"/>
    <row r="1557" hidden="1" x14ac:dyDescent="0.2"/>
    <row r="1558" hidden="1" x14ac:dyDescent="0.2"/>
    <row r="1559" hidden="1" x14ac:dyDescent="0.2"/>
    <row r="1560" hidden="1" x14ac:dyDescent="0.2"/>
    <row r="1561" hidden="1" x14ac:dyDescent="0.2"/>
    <row r="1562" hidden="1" x14ac:dyDescent="0.2"/>
    <row r="1563" hidden="1" x14ac:dyDescent="0.2"/>
    <row r="1564" hidden="1" x14ac:dyDescent="0.2"/>
    <row r="1565" hidden="1" x14ac:dyDescent="0.2"/>
    <row r="1566" hidden="1" x14ac:dyDescent="0.2"/>
    <row r="1567" hidden="1" x14ac:dyDescent="0.2"/>
    <row r="1568" hidden="1" x14ac:dyDescent="0.2"/>
    <row r="1569" hidden="1" x14ac:dyDescent="0.2"/>
    <row r="1570" hidden="1" x14ac:dyDescent="0.2"/>
    <row r="1571" hidden="1" x14ac:dyDescent="0.2"/>
    <row r="1572" hidden="1" x14ac:dyDescent="0.2"/>
    <row r="1573" hidden="1" x14ac:dyDescent="0.2"/>
    <row r="1574" hidden="1" x14ac:dyDescent="0.2"/>
    <row r="1575" hidden="1" x14ac:dyDescent="0.2"/>
    <row r="1576" hidden="1" x14ac:dyDescent="0.2"/>
    <row r="1577" hidden="1" x14ac:dyDescent="0.2"/>
    <row r="1578" hidden="1" x14ac:dyDescent="0.2"/>
    <row r="1579" hidden="1" x14ac:dyDescent="0.2"/>
    <row r="1580" hidden="1" x14ac:dyDescent="0.2"/>
    <row r="1581" hidden="1" x14ac:dyDescent="0.2"/>
    <row r="1582" hidden="1" x14ac:dyDescent="0.2"/>
    <row r="1583" hidden="1" x14ac:dyDescent="0.2"/>
    <row r="1584" hidden="1" x14ac:dyDescent="0.2"/>
    <row r="1585" hidden="1" x14ac:dyDescent="0.2"/>
    <row r="1586" hidden="1" x14ac:dyDescent="0.2"/>
    <row r="1587" hidden="1" x14ac:dyDescent="0.2"/>
    <row r="1588" hidden="1" x14ac:dyDescent="0.2"/>
    <row r="1589" hidden="1" x14ac:dyDescent="0.2"/>
    <row r="1590" hidden="1" x14ac:dyDescent="0.2"/>
    <row r="1591" hidden="1" x14ac:dyDescent="0.2"/>
    <row r="1592" hidden="1" x14ac:dyDescent="0.2"/>
    <row r="1593" hidden="1" x14ac:dyDescent="0.2"/>
    <row r="1594" hidden="1" x14ac:dyDescent="0.2"/>
    <row r="1595" hidden="1" x14ac:dyDescent="0.2"/>
    <row r="1596" hidden="1" x14ac:dyDescent="0.2"/>
    <row r="1597" hidden="1" x14ac:dyDescent="0.2"/>
    <row r="1598" hidden="1" x14ac:dyDescent="0.2"/>
    <row r="1599" hidden="1" x14ac:dyDescent="0.2"/>
    <row r="1600" hidden="1" x14ac:dyDescent="0.2"/>
    <row r="1601" hidden="1" x14ac:dyDescent="0.2"/>
    <row r="1602" hidden="1" x14ac:dyDescent="0.2"/>
    <row r="1603" hidden="1" x14ac:dyDescent="0.2"/>
    <row r="1604" hidden="1" x14ac:dyDescent="0.2"/>
    <row r="1605" hidden="1" x14ac:dyDescent="0.2"/>
    <row r="1606" hidden="1" x14ac:dyDescent="0.2"/>
    <row r="1607" hidden="1" x14ac:dyDescent="0.2"/>
    <row r="1608" hidden="1" x14ac:dyDescent="0.2"/>
    <row r="1609" hidden="1" x14ac:dyDescent="0.2"/>
    <row r="1610" hidden="1" x14ac:dyDescent="0.2"/>
    <row r="1611" hidden="1" x14ac:dyDescent="0.2"/>
    <row r="1612" hidden="1" x14ac:dyDescent="0.2"/>
    <row r="1613" hidden="1" x14ac:dyDescent="0.2"/>
    <row r="1614" hidden="1" x14ac:dyDescent="0.2"/>
    <row r="1615" hidden="1" x14ac:dyDescent="0.2"/>
    <row r="1616" hidden="1" x14ac:dyDescent="0.2"/>
    <row r="1617" spans="1:62" hidden="1" x14ac:dyDescent="0.2"/>
    <row r="1618" spans="1:62" hidden="1" x14ac:dyDescent="0.2"/>
    <row r="1619" spans="1:62" hidden="1" x14ac:dyDescent="0.2"/>
    <row r="1620" spans="1:62" hidden="1" x14ac:dyDescent="0.2"/>
    <row r="1621" spans="1:62" hidden="1" x14ac:dyDescent="0.2"/>
    <row r="1622" spans="1:62" hidden="1" x14ac:dyDescent="0.2"/>
    <row r="1623" spans="1:62" hidden="1" x14ac:dyDescent="0.2"/>
    <row r="1624" spans="1:62" x14ac:dyDescent="0.2">
      <c r="A1624" s="12" t="s">
        <v>1420</v>
      </c>
      <c r="B1624" s="12" t="s">
        <v>2153</v>
      </c>
      <c r="C1624" s="12" t="s">
        <v>79</v>
      </c>
      <c r="D1624" s="12" t="s">
        <v>3220</v>
      </c>
      <c r="E1624" s="12">
        <v>99610</v>
      </c>
      <c r="F1624" s="12">
        <v>299</v>
      </c>
      <c r="G1624" s="12">
        <v>371.85700000000003</v>
      </c>
      <c r="H1624" s="12">
        <v>2756</v>
      </c>
      <c r="I1624" s="12">
        <v>5</v>
      </c>
      <c r="J1624" s="12">
        <v>7.2859999999999996</v>
      </c>
      <c r="K1624" s="12">
        <v>2271.5540000000001</v>
      </c>
      <c r="L1624" s="12">
        <f>K1624/10000</f>
        <v>0.22715540000000001</v>
      </c>
      <c r="M1624" s="12">
        <f>LN(K1624)</f>
        <v>7.7282194577542205</v>
      </c>
      <c r="N1624" s="12">
        <f>LN(L1624)</f>
        <v>-1.482120914221962</v>
      </c>
      <c r="O1624" s="12">
        <v>6.819</v>
      </c>
      <c r="P1624" s="12">
        <v>8.48</v>
      </c>
      <c r="Q1624" s="12">
        <v>62.848999999999997</v>
      </c>
      <c r="R1624" s="12">
        <v>0.114</v>
      </c>
      <c r="S1624" s="12">
        <v>0.16600000000000001</v>
      </c>
      <c r="T1624" s="12">
        <v>0.74</v>
      </c>
      <c r="AU1624" s="12">
        <v>72.22</v>
      </c>
      <c r="AV1624" s="12">
        <v>43851043</v>
      </c>
      <c r="AW1624" s="12">
        <v>17.347999999999999</v>
      </c>
      <c r="AX1624" s="12">
        <v>29.1</v>
      </c>
      <c r="AY1624" s="12">
        <v>6.2110000000000003</v>
      </c>
      <c r="AZ1624" s="12">
        <v>3.8570000000000002</v>
      </c>
      <c r="BA1624" s="12">
        <v>13913.839</v>
      </c>
      <c r="BB1624" s="12">
        <v>0.5</v>
      </c>
      <c r="BC1624" s="12">
        <v>278.36399999999998</v>
      </c>
      <c r="BD1624" s="12">
        <v>6.73</v>
      </c>
      <c r="BE1624" s="12">
        <v>0.7</v>
      </c>
      <c r="BF1624" s="12">
        <v>30.4</v>
      </c>
      <c r="BG1624" s="12">
        <v>83.741</v>
      </c>
      <c r="BH1624" s="12">
        <v>1.9</v>
      </c>
      <c r="BI1624" s="12">
        <v>76.88</v>
      </c>
      <c r="BJ1624" s="12">
        <v>0.748</v>
      </c>
    </row>
    <row r="1625" spans="1:62" hidden="1" x14ac:dyDescent="0.2"/>
    <row r="1626" spans="1:62" hidden="1" x14ac:dyDescent="0.2"/>
    <row r="1627" spans="1:62" hidden="1" x14ac:dyDescent="0.2"/>
    <row r="1628" spans="1:62" hidden="1" x14ac:dyDescent="0.2"/>
    <row r="1629" spans="1:62" hidden="1" x14ac:dyDescent="0.2"/>
    <row r="1630" spans="1:62" hidden="1" x14ac:dyDescent="0.2"/>
    <row r="1631" spans="1:62" hidden="1" x14ac:dyDescent="0.2"/>
    <row r="1632" spans="1:62" hidden="1" x14ac:dyDescent="0.2"/>
    <row r="1633" hidden="1" x14ac:dyDescent="0.2"/>
    <row r="1634" hidden="1" x14ac:dyDescent="0.2"/>
    <row r="1635" hidden="1" x14ac:dyDescent="0.2"/>
    <row r="1636" hidden="1" x14ac:dyDescent="0.2"/>
    <row r="1637" hidden="1" x14ac:dyDescent="0.2"/>
    <row r="1638" hidden="1" x14ac:dyDescent="0.2"/>
    <row r="1639" hidden="1" x14ac:dyDescent="0.2"/>
    <row r="1640" hidden="1" x14ac:dyDescent="0.2"/>
    <row r="1641" hidden="1" x14ac:dyDescent="0.2"/>
    <row r="1642" hidden="1" x14ac:dyDescent="0.2"/>
    <row r="1643" hidden="1" x14ac:dyDescent="0.2"/>
    <row r="1644" hidden="1" x14ac:dyDescent="0.2"/>
    <row r="1645" hidden="1" x14ac:dyDescent="0.2"/>
    <row r="1646" hidden="1" x14ac:dyDescent="0.2"/>
    <row r="1647" hidden="1" x14ac:dyDescent="0.2"/>
    <row r="1648" hidden="1" x14ac:dyDescent="0.2"/>
    <row r="1649" hidden="1" x14ac:dyDescent="0.2"/>
    <row r="1650" hidden="1" x14ac:dyDescent="0.2"/>
    <row r="1651" hidden="1" x14ac:dyDescent="0.2"/>
    <row r="1652" hidden="1" x14ac:dyDescent="0.2"/>
    <row r="1653" hidden="1" x14ac:dyDescent="0.2"/>
    <row r="1654" hidden="1" x14ac:dyDescent="0.2"/>
    <row r="1655" hidden="1" x14ac:dyDescent="0.2"/>
    <row r="1656" hidden="1" x14ac:dyDescent="0.2"/>
    <row r="1657" hidden="1" x14ac:dyDescent="0.2"/>
    <row r="1658" hidden="1" x14ac:dyDescent="0.2"/>
    <row r="1659" hidden="1" x14ac:dyDescent="0.2"/>
    <row r="1660" hidden="1" x14ac:dyDescent="0.2"/>
    <row r="1661" hidden="1" x14ac:dyDescent="0.2"/>
    <row r="1662" hidden="1" x14ac:dyDescent="0.2"/>
    <row r="1663" hidden="1" x14ac:dyDescent="0.2"/>
    <row r="1664" hidden="1" x14ac:dyDescent="0.2"/>
    <row r="1665" hidden="1" x14ac:dyDescent="0.2"/>
    <row r="1666" hidden="1" x14ac:dyDescent="0.2"/>
    <row r="1667" hidden="1" x14ac:dyDescent="0.2"/>
    <row r="1668" hidden="1" x14ac:dyDescent="0.2"/>
    <row r="1669" hidden="1" x14ac:dyDescent="0.2"/>
    <row r="1670" hidden="1" x14ac:dyDescent="0.2"/>
    <row r="1671" hidden="1" x14ac:dyDescent="0.2"/>
    <row r="1672" hidden="1" x14ac:dyDescent="0.2"/>
    <row r="1673" hidden="1" x14ac:dyDescent="0.2"/>
    <row r="1674" hidden="1" x14ac:dyDescent="0.2"/>
    <row r="1675" hidden="1" x14ac:dyDescent="0.2"/>
    <row r="1676" hidden="1" x14ac:dyDescent="0.2"/>
    <row r="1677" hidden="1" x14ac:dyDescent="0.2"/>
    <row r="1678" hidden="1" x14ac:dyDescent="0.2"/>
    <row r="1679" hidden="1" x14ac:dyDescent="0.2"/>
    <row r="1680" hidden="1" x14ac:dyDescent="0.2"/>
    <row r="1681" hidden="1" x14ac:dyDescent="0.2"/>
    <row r="1682" hidden="1" x14ac:dyDescent="0.2"/>
    <row r="1683" hidden="1" x14ac:dyDescent="0.2"/>
    <row r="1684" hidden="1" x14ac:dyDescent="0.2"/>
    <row r="1685" hidden="1" x14ac:dyDescent="0.2"/>
    <row r="1686" hidden="1" x14ac:dyDescent="0.2"/>
    <row r="1687" hidden="1" x14ac:dyDescent="0.2"/>
    <row r="1688" hidden="1" x14ac:dyDescent="0.2"/>
    <row r="1689" hidden="1" x14ac:dyDescent="0.2"/>
    <row r="1690" hidden="1" x14ac:dyDescent="0.2"/>
    <row r="1691" hidden="1" x14ac:dyDescent="0.2"/>
    <row r="1692" hidden="1" x14ac:dyDescent="0.2"/>
    <row r="1693" hidden="1" x14ac:dyDescent="0.2"/>
    <row r="1694" hidden="1" x14ac:dyDescent="0.2"/>
    <row r="1695" hidden="1" x14ac:dyDescent="0.2"/>
    <row r="1696" hidden="1" x14ac:dyDescent="0.2"/>
    <row r="1697" hidden="1" x14ac:dyDescent="0.2"/>
    <row r="1698" hidden="1" x14ac:dyDescent="0.2"/>
    <row r="1699" hidden="1" x14ac:dyDescent="0.2"/>
    <row r="1700" hidden="1" x14ac:dyDescent="0.2"/>
    <row r="1701" hidden="1" x14ac:dyDescent="0.2"/>
    <row r="1702" hidden="1" x14ac:dyDescent="0.2"/>
    <row r="1703" hidden="1" x14ac:dyDescent="0.2"/>
    <row r="1704" hidden="1" x14ac:dyDescent="0.2"/>
    <row r="1705" hidden="1" x14ac:dyDescent="0.2"/>
    <row r="1706" hidden="1" x14ac:dyDescent="0.2"/>
    <row r="1707" hidden="1" x14ac:dyDescent="0.2"/>
    <row r="1708" hidden="1" x14ac:dyDescent="0.2"/>
    <row r="1709" hidden="1" x14ac:dyDescent="0.2"/>
    <row r="1710" hidden="1" x14ac:dyDescent="0.2"/>
    <row r="1711" hidden="1" x14ac:dyDescent="0.2"/>
    <row r="1712" hidden="1" x14ac:dyDescent="0.2"/>
    <row r="1713" hidden="1" x14ac:dyDescent="0.2"/>
    <row r="1714" hidden="1" x14ac:dyDescent="0.2"/>
    <row r="1715" hidden="1" x14ac:dyDescent="0.2"/>
    <row r="1716" hidden="1" x14ac:dyDescent="0.2"/>
    <row r="1717" hidden="1" x14ac:dyDescent="0.2"/>
    <row r="1718" hidden="1" x14ac:dyDescent="0.2"/>
    <row r="1719" hidden="1" x14ac:dyDescent="0.2"/>
    <row r="1720" hidden="1" x14ac:dyDescent="0.2"/>
    <row r="1721" hidden="1" x14ac:dyDescent="0.2"/>
    <row r="1722" hidden="1" x14ac:dyDescent="0.2"/>
    <row r="1723" hidden="1" x14ac:dyDescent="0.2"/>
    <row r="1724" hidden="1" x14ac:dyDescent="0.2"/>
    <row r="1725" hidden="1" x14ac:dyDescent="0.2"/>
    <row r="1726" hidden="1" x14ac:dyDescent="0.2"/>
    <row r="1727" hidden="1" x14ac:dyDescent="0.2"/>
    <row r="1728" hidden="1" x14ac:dyDescent="0.2"/>
    <row r="1729" hidden="1" x14ac:dyDescent="0.2"/>
    <row r="1730" hidden="1" x14ac:dyDescent="0.2"/>
    <row r="1731" hidden="1" x14ac:dyDescent="0.2"/>
    <row r="1732" hidden="1" x14ac:dyDescent="0.2"/>
    <row r="1733" hidden="1" x14ac:dyDescent="0.2"/>
    <row r="1734" hidden="1" x14ac:dyDescent="0.2"/>
    <row r="1735" hidden="1" x14ac:dyDescent="0.2"/>
    <row r="1736" hidden="1" x14ac:dyDescent="0.2"/>
    <row r="1737" hidden="1" x14ac:dyDescent="0.2"/>
    <row r="1738" hidden="1" x14ac:dyDescent="0.2"/>
    <row r="1739" hidden="1" x14ac:dyDescent="0.2"/>
    <row r="1740" hidden="1" x14ac:dyDescent="0.2"/>
    <row r="1741" hidden="1" x14ac:dyDescent="0.2"/>
    <row r="1742" hidden="1" x14ac:dyDescent="0.2"/>
    <row r="1743" hidden="1" x14ac:dyDescent="0.2"/>
    <row r="1744" hidden="1" x14ac:dyDescent="0.2"/>
    <row r="1745" hidden="1" x14ac:dyDescent="0.2"/>
    <row r="1746" hidden="1" x14ac:dyDescent="0.2"/>
    <row r="1747" hidden="1" x14ac:dyDescent="0.2"/>
    <row r="1748" hidden="1" x14ac:dyDescent="0.2"/>
    <row r="1749" hidden="1" x14ac:dyDescent="0.2"/>
    <row r="1750" hidden="1" x14ac:dyDescent="0.2"/>
    <row r="1751" hidden="1" x14ac:dyDescent="0.2"/>
    <row r="1752" hidden="1" x14ac:dyDescent="0.2"/>
    <row r="1753" hidden="1" x14ac:dyDescent="0.2"/>
    <row r="1754" hidden="1" x14ac:dyDescent="0.2"/>
    <row r="1755" hidden="1" x14ac:dyDescent="0.2"/>
    <row r="1756" hidden="1" x14ac:dyDescent="0.2"/>
    <row r="1757" hidden="1" x14ac:dyDescent="0.2"/>
    <row r="1758" hidden="1" x14ac:dyDescent="0.2"/>
    <row r="1759" hidden="1" x14ac:dyDescent="0.2"/>
    <row r="1760" hidden="1" x14ac:dyDescent="0.2"/>
    <row r="1761" hidden="1" x14ac:dyDescent="0.2"/>
    <row r="1762" hidden="1" x14ac:dyDescent="0.2"/>
    <row r="1763" hidden="1" x14ac:dyDescent="0.2"/>
    <row r="1764" hidden="1" x14ac:dyDescent="0.2"/>
    <row r="1765" hidden="1" x14ac:dyDescent="0.2"/>
    <row r="1766" hidden="1" x14ac:dyDescent="0.2"/>
    <row r="1767" hidden="1" x14ac:dyDescent="0.2"/>
    <row r="1768" hidden="1" x14ac:dyDescent="0.2"/>
    <row r="1769" hidden="1" x14ac:dyDescent="0.2"/>
    <row r="1770" hidden="1" x14ac:dyDescent="0.2"/>
    <row r="1771" hidden="1" x14ac:dyDescent="0.2"/>
    <row r="1772" hidden="1" x14ac:dyDescent="0.2"/>
    <row r="1773" hidden="1" x14ac:dyDescent="0.2"/>
    <row r="1774" hidden="1" x14ac:dyDescent="0.2"/>
    <row r="1775" hidden="1" x14ac:dyDescent="0.2"/>
    <row r="1776" hidden="1" x14ac:dyDescent="0.2"/>
    <row r="1777" hidden="1" x14ac:dyDescent="0.2"/>
    <row r="1778" hidden="1" x14ac:dyDescent="0.2"/>
    <row r="1779" hidden="1" x14ac:dyDescent="0.2"/>
    <row r="1780" hidden="1" x14ac:dyDescent="0.2"/>
    <row r="1781" hidden="1" x14ac:dyDescent="0.2"/>
    <row r="1782" hidden="1" x14ac:dyDescent="0.2"/>
    <row r="1783" hidden="1" x14ac:dyDescent="0.2"/>
    <row r="1784" hidden="1" x14ac:dyDescent="0.2"/>
    <row r="1785" hidden="1" x14ac:dyDescent="0.2"/>
    <row r="1786" hidden="1" x14ac:dyDescent="0.2"/>
    <row r="1787" hidden="1" x14ac:dyDescent="0.2"/>
    <row r="1788" hidden="1" x14ac:dyDescent="0.2"/>
    <row r="1789" hidden="1" x14ac:dyDescent="0.2"/>
    <row r="1790" hidden="1" x14ac:dyDescent="0.2"/>
    <row r="1791" hidden="1" x14ac:dyDescent="0.2"/>
    <row r="1792" hidden="1" x14ac:dyDescent="0.2"/>
    <row r="1793" hidden="1" x14ac:dyDescent="0.2"/>
    <row r="1794" hidden="1" x14ac:dyDescent="0.2"/>
    <row r="1795" hidden="1" x14ac:dyDescent="0.2"/>
    <row r="1796" hidden="1" x14ac:dyDescent="0.2"/>
    <row r="1797" hidden="1" x14ac:dyDescent="0.2"/>
    <row r="1798" hidden="1" x14ac:dyDescent="0.2"/>
    <row r="1799" hidden="1" x14ac:dyDescent="0.2"/>
    <row r="1800" hidden="1" x14ac:dyDescent="0.2"/>
    <row r="1801" hidden="1" x14ac:dyDescent="0.2"/>
    <row r="1802" hidden="1" x14ac:dyDescent="0.2"/>
    <row r="1803" hidden="1" x14ac:dyDescent="0.2"/>
    <row r="1804" hidden="1" x14ac:dyDescent="0.2"/>
    <row r="1805" hidden="1" x14ac:dyDescent="0.2"/>
    <row r="1806" hidden="1" x14ac:dyDescent="0.2"/>
    <row r="1807" hidden="1" x14ac:dyDescent="0.2"/>
    <row r="1808" hidden="1" x14ac:dyDescent="0.2"/>
    <row r="1809" hidden="1" x14ac:dyDescent="0.2"/>
    <row r="1810" hidden="1" x14ac:dyDescent="0.2"/>
    <row r="1811" hidden="1" x14ac:dyDescent="0.2"/>
    <row r="1812" hidden="1" x14ac:dyDescent="0.2"/>
    <row r="1813" hidden="1" x14ac:dyDescent="0.2"/>
    <row r="1814" hidden="1" x14ac:dyDescent="0.2"/>
    <row r="1815" hidden="1" x14ac:dyDescent="0.2"/>
    <row r="1816" hidden="1" x14ac:dyDescent="0.2"/>
    <row r="1817" hidden="1" x14ac:dyDescent="0.2"/>
    <row r="1818" hidden="1" x14ac:dyDescent="0.2"/>
    <row r="1819" hidden="1" x14ac:dyDescent="0.2"/>
    <row r="1820" hidden="1" x14ac:dyDescent="0.2"/>
    <row r="1821" hidden="1" x14ac:dyDescent="0.2"/>
    <row r="1822" hidden="1" x14ac:dyDescent="0.2"/>
    <row r="1823" hidden="1" x14ac:dyDescent="0.2"/>
    <row r="1824" hidden="1" x14ac:dyDescent="0.2"/>
    <row r="1825" hidden="1" x14ac:dyDescent="0.2"/>
    <row r="1826" hidden="1" x14ac:dyDescent="0.2"/>
    <row r="1827" hidden="1" x14ac:dyDescent="0.2"/>
    <row r="1828" hidden="1" x14ac:dyDescent="0.2"/>
    <row r="1829" hidden="1" x14ac:dyDescent="0.2"/>
    <row r="1830" hidden="1" x14ac:dyDescent="0.2"/>
    <row r="1831" hidden="1" x14ac:dyDescent="0.2"/>
    <row r="1832" hidden="1" x14ac:dyDescent="0.2"/>
    <row r="1833" hidden="1" x14ac:dyDescent="0.2"/>
    <row r="1834" hidden="1" x14ac:dyDescent="0.2"/>
    <row r="1835" hidden="1" x14ac:dyDescent="0.2"/>
    <row r="1836" hidden="1" x14ac:dyDescent="0.2"/>
    <row r="1837" hidden="1" x14ac:dyDescent="0.2"/>
    <row r="1838" hidden="1" x14ac:dyDescent="0.2"/>
    <row r="1839" hidden="1" x14ac:dyDescent="0.2"/>
    <row r="1840" hidden="1" x14ac:dyDescent="0.2"/>
    <row r="1841" hidden="1" x14ac:dyDescent="0.2"/>
    <row r="1842" hidden="1" x14ac:dyDescent="0.2"/>
    <row r="1843" hidden="1" x14ac:dyDescent="0.2"/>
    <row r="1844" hidden="1" x14ac:dyDescent="0.2"/>
    <row r="1845" hidden="1" x14ac:dyDescent="0.2"/>
    <row r="1846" hidden="1" x14ac:dyDescent="0.2"/>
    <row r="1847" hidden="1" x14ac:dyDescent="0.2"/>
    <row r="1848" hidden="1" x14ac:dyDescent="0.2"/>
    <row r="1849" hidden="1" x14ac:dyDescent="0.2"/>
    <row r="1850" hidden="1" x14ac:dyDescent="0.2"/>
    <row r="1851" hidden="1" x14ac:dyDescent="0.2"/>
    <row r="1852" hidden="1" x14ac:dyDescent="0.2"/>
    <row r="1853" hidden="1" x14ac:dyDescent="0.2"/>
    <row r="1854" hidden="1" x14ac:dyDescent="0.2"/>
    <row r="1855" hidden="1" x14ac:dyDescent="0.2"/>
    <row r="1856" hidden="1" x14ac:dyDescent="0.2"/>
    <row r="1857" hidden="1" x14ac:dyDescent="0.2"/>
    <row r="1858" hidden="1" x14ac:dyDescent="0.2"/>
    <row r="1859" hidden="1" x14ac:dyDescent="0.2"/>
    <row r="1860" hidden="1" x14ac:dyDescent="0.2"/>
    <row r="1861" hidden="1" x14ac:dyDescent="0.2"/>
    <row r="1862" hidden="1" x14ac:dyDescent="0.2"/>
    <row r="1863" hidden="1" x14ac:dyDescent="0.2"/>
    <row r="1864" hidden="1" x14ac:dyDescent="0.2"/>
    <row r="1865" hidden="1" x14ac:dyDescent="0.2"/>
    <row r="1866" hidden="1" x14ac:dyDescent="0.2"/>
    <row r="1867" hidden="1" x14ac:dyDescent="0.2"/>
    <row r="1868" hidden="1" x14ac:dyDescent="0.2"/>
    <row r="1869" hidden="1" x14ac:dyDescent="0.2"/>
    <row r="1870" hidden="1" x14ac:dyDescent="0.2"/>
    <row r="1871" hidden="1" x14ac:dyDescent="0.2"/>
    <row r="1872" hidden="1" x14ac:dyDescent="0.2"/>
    <row r="1873" hidden="1" x14ac:dyDescent="0.2"/>
    <row r="1874" hidden="1" x14ac:dyDescent="0.2"/>
    <row r="1875" hidden="1" x14ac:dyDescent="0.2"/>
    <row r="1876" hidden="1" x14ac:dyDescent="0.2"/>
    <row r="1877" hidden="1" x14ac:dyDescent="0.2"/>
    <row r="1878" hidden="1" x14ac:dyDescent="0.2"/>
    <row r="1879" hidden="1" x14ac:dyDescent="0.2"/>
    <row r="1880" hidden="1" x14ac:dyDescent="0.2"/>
    <row r="1881" hidden="1" x14ac:dyDescent="0.2"/>
    <row r="1882" hidden="1" x14ac:dyDescent="0.2"/>
    <row r="1883" hidden="1" x14ac:dyDescent="0.2"/>
    <row r="1884" hidden="1" x14ac:dyDescent="0.2"/>
    <row r="1885" hidden="1" x14ac:dyDescent="0.2"/>
    <row r="1886" hidden="1" x14ac:dyDescent="0.2"/>
    <row r="1887" hidden="1" x14ac:dyDescent="0.2"/>
    <row r="1888" hidden="1" x14ac:dyDescent="0.2"/>
    <row r="1889" hidden="1" x14ac:dyDescent="0.2"/>
    <row r="1890" hidden="1" x14ac:dyDescent="0.2"/>
    <row r="1891" hidden="1" x14ac:dyDescent="0.2"/>
    <row r="1892" hidden="1" x14ac:dyDescent="0.2"/>
    <row r="1893" hidden="1" x14ac:dyDescent="0.2"/>
    <row r="1894" hidden="1" x14ac:dyDescent="0.2"/>
    <row r="1895" hidden="1" x14ac:dyDescent="0.2"/>
    <row r="1896" hidden="1" x14ac:dyDescent="0.2"/>
    <row r="1897" hidden="1" x14ac:dyDescent="0.2"/>
    <row r="1898" hidden="1" x14ac:dyDescent="0.2"/>
    <row r="1899" hidden="1" x14ac:dyDescent="0.2"/>
    <row r="1900" hidden="1" x14ac:dyDescent="0.2"/>
    <row r="1901" hidden="1" x14ac:dyDescent="0.2"/>
    <row r="1902" hidden="1" x14ac:dyDescent="0.2"/>
    <row r="1903" hidden="1" x14ac:dyDescent="0.2"/>
    <row r="1904" hidden="1" x14ac:dyDescent="0.2"/>
    <row r="1905" hidden="1" x14ac:dyDescent="0.2"/>
    <row r="1906" hidden="1" x14ac:dyDescent="0.2"/>
    <row r="1907" hidden="1" x14ac:dyDescent="0.2"/>
    <row r="1908" hidden="1" x14ac:dyDescent="0.2"/>
    <row r="1909" hidden="1" x14ac:dyDescent="0.2"/>
    <row r="1910" hidden="1" x14ac:dyDescent="0.2"/>
    <row r="1911" hidden="1" x14ac:dyDescent="0.2"/>
    <row r="1912" hidden="1" x14ac:dyDescent="0.2"/>
    <row r="1913" hidden="1" x14ac:dyDescent="0.2"/>
    <row r="1914" hidden="1" x14ac:dyDescent="0.2"/>
    <row r="1915" hidden="1" x14ac:dyDescent="0.2"/>
    <row r="1916" hidden="1" x14ac:dyDescent="0.2"/>
    <row r="1917" hidden="1" x14ac:dyDescent="0.2"/>
    <row r="1918" hidden="1" x14ac:dyDescent="0.2"/>
    <row r="1919" hidden="1" x14ac:dyDescent="0.2"/>
    <row r="1920" hidden="1" x14ac:dyDescent="0.2"/>
    <row r="1921" hidden="1" x14ac:dyDescent="0.2"/>
    <row r="1922" hidden="1" x14ac:dyDescent="0.2"/>
    <row r="1923" hidden="1" x14ac:dyDescent="0.2"/>
    <row r="1924" hidden="1" x14ac:dyDescent="0.2"/>
    <row r="1925" hidden="1" x14ac:dyDescent="0.2"/>
    <row r="1926" hidden="1" x14ac:dyDescent="0.2"/>
    <row r="1927" hidden="1" x14ac:dyDescent="0.2"/>
    <row r="1928" hidden="1" x14ac:dyDescent="0.2"/>
    <row r="1929" hidden="1" x14ac:dyDescent="0.2"/>
    <row r="1930" hidden="1" x14ac:dyDescent="0.2"/>
    <row r="1931" hidden="1" x14ac:dyDescent="0.2"/>
    <row r="1932" hidden="1" x14ac:dyDescent="0.2"/>
    <row r="1933" hidden="1" x14ac:dyDescent="0.2"/>
    <row r="1934" hidden="1" x14ac:dyDescent="0.2"/>
    <row r="1935" hidden="1" x14ac:dyDescent="0.2"/>
    <row r="1936" hidden="1" x14ac:dyDescent="0.2"/>
    <row r="1937" hidden="1" x14ac:dyDescent="0.2"/>
    <row r="1938" hidden="1" x14ac:dyDescent="0.2"/>
    <row r="1939" hidden="1" x14ac:dyDescent="0.2"/>
    <row r="1940" hidden="1" x14ac:dyDescent="0.2"/>
    <row r="1941" hidden="1" x14ac:dyDescent="0.2"/>
    <row r="1942" hidden="1" x14ac:dyDescent="0.2"/>
    <row r="1943" hidden="1" x14ac:dyDescent="0.2"/>
    <row r="1944" hidden="1" x14ac:dyDescent="0.2"/>
    <row r="1945" hidden="1" x14ac:dyDescent="0.2"/>
    <row r="1946" hidden="1" x14ac:dyDescent="0.2"/>
    <row r="1947" hidden="1" x14ac:dyDescent="0.2"/>
    <row r="1948" hidden="1" x14ac:dyDescent="0.2"/>
    <row r="1949" hidden="1" x14ac:dyDescent="0.2"/>
    <row r="1950" hidden="1" x14ac:dyDescent="0.2"/>
    <row r="1951" hidden="1" x14ac:dyDescent="0.2"/>
    <row r="1952" hidden="1" x14ac:dyDescent="0.2"/>
    <row r="1953" hidden="1" x14ac:dyDescent="0.2"/>
    <row r="1954" hidden="1" x14ac:dyDescent="0.2"/>
    <row r="1955" hidden="1" x14ac:dyDescent="0.2"/>
    <row r="1956" hidden="1" x14ac:dyDescent="0.2"/>
    <row r="1957" hidden="1" x14ac:dyDescent="0.2"/>
    <row r="1958" hidden="1" x14ac:dyDescent="0.2"/>
    <row r="1959" hidden="1" x14ac:dyDescent="0.2"/>
    <row r="1960" hidden="1" x14ac:dyDescent="0.2"/>
    <row r="1961" hidden="1" x14ac:dyDescent="0.2"/>
    <row r="1962" hidden="1" x14ac:dyDescent="0.2"/>
    <row r="1963" hidden="1" x14ac:dyDescent="0.2"/>
    <row r="1964" hidden="1" x14ac:dyDescent="0.2"/>
    <row r="1965" hidden="1" x14ac:dyDescent="0.2"/>
    <row r="1966" hidden="1" x14ac:dyDescent="0.2"/>
    <row r="1967" hidden="1" x14ac:dyDescent="0.2"/>
    <row r="1968" hidden="1" x14ac:dyDescent="0.2"/>
    <row r="1969" hidden="1" x14ac:dyDescent="0.2"/>
    <row r="1970" hidden="1" x14ac:dyDescent="0.2"/>
    <row r="1971" hidden="1" x14ac:dyDescent="0.2"/>
    <row r="1972" hidden="1" x14ac:dyDescent="0.2"/>
    <row r="1973" hidden="1" x14ac:dyDescent="0.2"/>
    <row r="1974" hidden="1" x14ac:dyDescent="0.2"/>
    <row r="1975" hidden="1" x14ac:dyDescent="0.2"/>
    <row r="1976" hidden="1" x14ac:dyDescent="0.2"/>
    <row r="1977" hidden="1" x14ac:dyDescent="0.2"/>
    <row r="1978" hidden="1" x14ac:dyDescent="0.2"/>
    <row r="1979" hidden="1" x14ac:dyDescent="0.2"/>
    <row r="1980" hidden="1" x14ac:dyDescent="0.2"/>
    <row r="1981" hidden="1" x14ac:dyDescent="0.2"/>
    <row r="1982" hidden="1" x14ac:dyDescent="0.2"/>
    <row r="1983" hidden="1" x14ac:dyDescent="0.2"/>
    <row r="1984" hidden="1" x14ac:dyDescent="0.2"/>
    <row r="1985" hidden="1" x14ac:dyDescent="0.2"/>
    <row r="1986" hidden="1" x14ac:dyDescent="0.2"/>
    <row r="1987" hidden="1" x14ac:dyDescent="0.2"/>
    <row r="1988" hidden="1" x14ac:dyDescent="0.2"/>
    <row r="1989" hidden="1" x14ac:dyDescent="0.2"/>
    <row r="1990" hidden="1" x14ac:dyDescent="0.2"/>
    <row r="1991" hidden="1" x14ac:dyDescent="0.2"/>
    <row r="1992" hidden="1" x14ac:dyDescent="0.2"/>
    <row r="1993" hidden="1" x14ac:dyDescent="0.2"/>
    <row r="1994" hidden="1" x14ac:dyDescent="0.2"/>
    <row r="1995" hidden="1" x14ac:dyDescent="0.2"/>
    <row r="1996" hidden="1" x14ac:dyDescent="0.2"/>
    <row r="1997" hidden="1" x14ac:dyDescent="0.2"/>
    <row r="1998" hidden="1" x14ac:dyDescent="0.2"/>
    <row r="1999" hidden="1" x14ac:dyDescent="0.2"/>
    <row r="2000" hidden="1" x14ac:dyDescent="0.2"/>
    <row r="2001" hidden="1" x14ac:dyDescent="0.2"/>
    <row r="2002" hidden="1" x14ac:dyDescent="0.2"/>
    <row r="2003" hidden="1" x14ac:dyDescent="0.2"/>
    <row r="2004" hidden="1" x14ac:dyDescent="0.2"/>
    <row r="2005" hidden="1" x14ac:dyDescent="0.2"/>
    <row r="2006" hidden="1" x14ac:dyDescent="0.2"/>
    <row r="2007" hidden="1" x14ac:dyDescent="0.2"/>
    <row r="2008" hidden="1" x14ac:dyDescent="0.2"/>
    <row r="2009" hidden="1" x14ac:dyDescent="0.2"/>
    <row r="2010" hidden="1" x14ac:dyDescent="0.2"/>
    <row r="2011" hidden="1" x14ac:dyDescent="0.2"/>
    <row r="2012" hidden="1" x14ac:dyDescent="0.2"/>
    <row r="2013" hidden="1" x14ac:dyDescent="0.2"/>
    <row r="2014" hidden="1" x14ac:dyDescent="0.2"/>
    <row r="2015" hidden="1" x14ac:dyDescent="0.2"/>
    <row r="2016" hidden="1" x14ac:dyDescent="0.2"/>
    <row r="2017" hidden="1" x14ac:dyDescent="0.2"/>
    <row r="2018" hidden="1" x14ac:dyDescent="0.2"/>
    <row r="2019" hidden="1" x14ac:dyDescent="0.2"/>
    <row r="2020" hidden="1" x14ac:dyDescent="0.2"/>
    <row r="2021" hidden="1" x14ac:dyDescent="0.2"/>
    <row r="2022" hidden="1" x14ac:dyDescent="0.2"/>
    <row r="2023" hidden="1" x14ac:dyDescent="0.2"/>
    <row r="2024" hidden="1" x14ac:dyDescent="0.2"/>
    <row r="2025" hidden="1" x14ac:dyDescent="0.2"/>
    <row r="2026" hidden="1" x14ac:dyDescent="0.2"/>
    <row r="2027" hidden="1" x14ac:dyDescent="0.2"/>
    <row r="2028" hidden="1" x14ac:dyDescent="0.2"/>
    <row r="2029" hidden="1" x14ac:dyDescent="0.2"/>
    <row r="2030" hidden="1" x14ac:dyDescent="0.2"/>
    <row r="2031" hidden="1" x14ac:dyDescent="0.2"/>
    <row r="2032" hidden="1" x14ac:dyDescent="0.2"/>
    <row r="2033" hidden="1" x14ac:dyDescent="0.2"/>
    <row r="2034" hidden="1" x14ac:dyDescent="0.2"/>
    <row r="2035" hidden="1" x14ac:dyDescent="0.2"/>
    <row r="2036" hidden="1" x14ac:dyDescent="0.2"/>
    <row r="2037" hidden="1" x14ac:dyDescent="0.2"/>
    <row r="2038" hidden="1" x14ac:dyDescent="0.2"/>
    <row r="2039" hidden="1" x14ac:dyDescent="0.2"/>
    <row r="2040" hidden="1" x14ac:dyDescent="0.2"/>
    <row r="2041" hidden="1" x14ac:dyDescent="0.2"/>
    <row r="2042" hidden="1" x14ac:dyDescent="0.2"/>
    <row r="2043" hidden="1" x14ac:dyDescent="0.2"/>
    <row r="2044" hidden="1" x14ac:dyDescent="0.2"/>
    <row r="2045" hidden="1" x14ac:dyDescent="0.2"/>
    <row r="2046" hidden="1" x14ac:dyDescent="0.2"/>
    <row r="2047" hidden="1" x14ac:dyDescent="0.2"/>
    <row r="2048" hidden="1" x14ac:dyDescent="0.2"/>
    <row r="2049" spans="1:62" hidden="1" x14ac:dyDescent="0.2"/>
    <row r="2050" spans="1:62" hidden="1" x14ac:dyDescent="0.2"/>
    <row r="2051" spans="1:62" x14ac:dyDescent="0.2">
      <c r="A2051" s="12" t="s">
        <v>2140</v>
      </c>
      <c r="B2051" s="12" t="s">
        <v>2273</v>
      </c>
      <c r="C2051" s="12" t="s">
        <v>2000</v>
      </c>
      <c r="D2051" s="12" t="s">
        <v>3220</v>
      </c>
      <c r="E2051" s="12">
        <v>8049</v>
      </c>
      <c r="F2051" s="12">
        <v>66</v>
      </c>
      <c r="G2051" s="12">
        <v>50</v>
      </c>
      <c r="H2051" s="12">
        <v>84</v>
      </c>
      <c r="I2051" s="12">
        <v>0</v>
      </c>
      <c r="J2051" s="12">
        <v>0.14299999999999999</v>
      </c>
      <c r="K2051" s="12">
        <v>104173.947</v>
      </c>
      <c r="L2051" s="12">
        <f>K2051/10000</f>
        <v>10.417394700000001</v>
      </c>
      <c r="M2051" s="12">
        <f>LN(K2051)</f>
        <v>11.553817348248208</v>
      </c>
      <c r="N2051" s="12">
        <f>LN(L2051)</f>
        <v>2.3434769762720249</v>
      </c>
      <c r="O2051" s="12">
        <v>854.20299999999997</v>
      </c>
      <c r="P2051" s="12">
        <v>647.12400000000002</v>
      </c>
      <c r="Q2051" s="12">
        <v>1087.1679999999999</v>
      </c>
      <c r="R2051" s="12">
        <v>0</v>
      </c>
      <c r="S2051" s="12">
        <v>1.849</v>
      </c>
      <c r="T2051" s="12">
        <v>1.1399999999999999</v>
      </c>
      <c r="AU2051" s="12">
        <v>52.78</v>
      </c>
      <c r="AV2051" s="12">
        <v>77265</v>
      </c>
      <c r="AW2051" s="12">
        <v>163.755</v>
      </c>
      <c r="BC2051" s="12">
        <v>109.13500000000001</v>
      </c>
      <c r="BD2051" s="12">
        <v>7.97</v>
      </c>
      <c r="BE2051" s="12">
        <v>29</v>
      </c>
      <c r="BF2051" s="12">
        <v>37.799999999999997</v>
      </c>
      <c r="BI2051" s="12">
        <v>83.73</v>
      </c>
      <c r="BJ2051" s="12">
        <v>0.86799999999999999</v>
      </c>
    </row>
    <row r="2052" spans="1:62" hidden="1" x14ac:dyDescent="0.2"/>
    <row r="2053" spans="1:62" hidden="1" x14ac:dyDescent="0.2"/>
    <row r="2054" spans="1:62" hidden="1" x14ac:dyDescent="0.2"/>
    <row r="2055" spans="1:62" hidden="1" x14ac:dyDescent="0.2"/>
    <row r="2056" spans="1:62" hidden="1" x14ac:dyDescent="0.2"/>
    <row r="2057" spans="1:62" hidden="1" x14ac:dyDescent="0.2"/>
    <row r="2058" spans="1:62" hidden="1" x14ac:dyDescent="0.2"/>
    <row r="2059" spans="1:62" hidden="1" x14ac:dyDescent="0.2"/>
    <row r="2060" spans="1:62" hidden="1" x14ac:dyDescent="0.2"/>
    <row r="2061" spans="1:62" hidden="1" x14ac:dyDescent="0.2"/>
    <row r="2062" spans="1:62" hidden="1" x14ac:dyDescent="0.2"/>
    <row r="2063" spans="1:62" hidden="1" x14ac:dyDescent="0.2"/>
    <row r="2064" spans="1:62" hidden="1" x14ac:dyDescent="0.2"/>
    <row r="2065" hidden="1" x14ac:dyDescent="0.2"/>
    <row r="2066" hidden="1" x14ac:dyDescent="0.2"/>
    <row r="2067" hidden="1" x14ac:dyDescent="0.2"/>
    <row r="2068" hidden="1" x14ac:dyDescent="0.2"/>
    <row r="2069" hidden="1" x14ac:dyDescent="0.2"/>
    <row r="2070" hidden="1" x14ac:dyDescent="0.2"/>
    <row r="2071" hidden="1" x14ac:dyDescent="0.2"/>
    <row r="2072" hidden="1" x14ac:dyDescent="0.2"/>
    <row r="2073" hidden="1" x14ac:dyDescent="0.2"/>
    <row r="2074" hidden="1" x14ac:dyDescent="0.2"/>
    <row r="2075" hidden="1" x14ac:dyDescent="0.2"/>
    <row r="2076" hidden="1" x14ac:dyDescent="0.2"/>
    <row r="2077" hidden="1" x14ac:dyDescent="0.2"/>
    <row r="2078" hidden="1" x14ac:dyDescent="0.2"/>
    <row r="2079" hidden="1" x14ac:dyDescent="0.2"/>
    <row r="2080" hidden="1" x14ac:dyDescent="0.2"/>
    <row r="2081" hidden="1" x14ac:dyDescent="0.2"/>
    <row r="2082" hidden="1" x14ac:dyDescent="0.2"/>
    <row r="2083" hidden="1" x14ac:dyDescent="0.2"/>
    <row r="2084" hidden="1" x14ac:dyDescent="0.2"/>
    <row r="2085" hidden="1" x14ac:dyDescent="0.2"/>
    <row r="2086" hidden="1" x14ac:dyDescent="0.2"/>
    <row r="2087" hidden="1" x14ac:dyDescent="0.2"/>
    <row r="2088" hidden="1" x14ac:dyDescent="0.2"/>
    <row r="2089" hidden="1" x14ac:dyDescent="0.2"/>
    <row r="2090" hidden="1" x14ac:dyDescent="0.2"/>
    <row r="2091" hidden="1" x14ac:dyDescent="0.2"/>
    <row r="2092" hidden="1" x14ac:dyDescent="0.2"/>
    <row r="2093" hidden="1" x14ac:dyDescent="0.2"/>
    <row r="2094" hidden="1" x14ac:dyDescent="0.2"/>
    <row r="2095" hidden="1" x14ac:dyDescent="0.2"/>
    <row r="2096" hidden="1" x14ac:dyDescent="0.2"/>
    <row r="2097" hidden="1" x14ac:dyDescent="0.2"/>
    <row r="2098" hidden="1" x14ac:dyDescent="0.2"/>
    <row r="2099" hidden="1" x14ac:dyDescent="0.2"/>
    <row r="2100" hidden="1" x14ac:dyDescent="0.2"/>
    <row r="2101" hidden="1" x14ac:dyDescent="0.2"/>
    <row r="2102" hidden="1" x14ac:dyDescent="0.2"/>
    <row r="2103" hidden="1" x14ac:dyDescent="0.2"/>
    <row r="2104" hidden="1" x14ac:dyDescent="0.2"/>
    <row r="2105" hidden="1" x14ac:dyDescent="0.2"/>
    <row r="2106" hidden="1" x14ac:dyDescent="0.2"/>
    <row r="2107" hidden="1" x14ac:dyDescent="0.2"/>
    <row r="2108" hidden="1" x14ac:dyDescent="0.2"/>
    <row r="2109" hidden="1" x14ac:dyDescent="0.2"/>
    <row r="2110" hidden="1" x14ac:dyDescent="0.2"/>
    <row r="2111" hidden="1" x14ac:dyDescent="0.2"/>
    <row r="2112" hidden="1" x14ac:dyDescent="0.2"/>
    <row r="2113" hidden="1" x14ac:dyDescent="0.2"/>
    <row r="2114" hidden="1" x14ac:dyDescent="0.2"/>
    <row r="2115" hidden="1" x14ac:dyDescent="0.2"/>
    <row r="2116" hidden="1" x14ac:dyDescent="0.2"/>
    <row r="2117" hidden="1" x14ac:dyDescent="0.2"/>
    <row r="2118" hidden="1" x14ac:dyDescent="0.2"/>
    <row r="2119" hidden="1" x14ac:dyDescent="0.2"/>
    <row r="2120" hidden="1" x14ac:dyDescent="0.2"/>
    <row r="2121" hidden="1" x14ac:dyDescent="0.2"/>
    <row r="2122" hidden="1" x14ac:dyDescent="0.2"/>
    <row r="2123" hidden="1" x14ac:dyDescent="0.2"/>
    <row r="2124" hidden="1" x14ac:dyDescent="0.2"/>
    <row r="2125" hidden="1" x14ac:dyDescent="0.2"/>
    <row r="2126" hidden="1" x14ac:dyDescent="0.2"/>
    <row r="2127" hidden="1" x14ac:dyDescent="0.2"/>
    <row r="2128" hidden="1" x14ac:dyDescent="0.2"/>
    <row r="2129" hidden="1" x14ac:dyDescent="0.2"/>
    <row r="2130" hidden="1" x14ac:dyDescent="0.2"/>
    <row r="2131" hidden="1" x14ac:dyDescent="0.2"/>
    <row r="2132" hidden="1" x14ac:dyDescent="0.2"/>
    <row r="2133" hidden="1" x14ac:dyDescent="0.2"/>
    <row r="2134" hidden="1" x14ac:dyDescent="0.2"/>
    <row r="2135" hidden="1" x14ac:dyDescent="0.2"/>
    <row r="2136" hidden="1" x14ac:dyDescent="0.2"/>
    <row r="2137" hidden="1" x14ac:dyDescent="0.2"/>
    <row r="2138" hidden="1" x14ac:dyDescent="0.2"/>
    <row r="2139" hidden="1" x14ac:dyDescent="0.2"/>
    <row r="2140" hidden="1" x14ac:dyDescent="0.2"/>
    <row r="2141" hidden="1" x14ac:dyDescent="0.2"/>
    <row r="2142" hidden="1" x14ac:dyDescent="0.2"/>
    <row r="2143" hidden="1" x14ac:dyDescent="0.2"/>
    <row r="2144" hidden="1" x14ac:dyDescent="0.2"/>
    <row r="2145" hidden="1" x14ac:dyDescent="0.2"/>
    <row r="2146" hidden="1" x14ac:dyDescent="0.2"/>
    <row r="2147" hidden="1" x14ac:dyDescent="0.2"/>
    <row r="2148" hidden="1" x14ac:dyDescent="0.2"/>
    <row r="2149" hidden="1" x14ac:dyDescent="0.2"/>
    <row r="2150" hidden="1" x14ac:dyDescent="0.2"/>
    <row r="2151" hidden="1" x14ac:dyDescent="0.2"/>
    <row r="2152" hidden="1" x14ac:dyDescent="0.2"/>
    <row r="2153" hidden="1" x14ac:dyDescent="0.2"/>
    <row r="2154" hidden="1" x14ac:dyDescent="0.2"/>
    <row r="2155" hidden="1" x14ac:dyDescent="0.2"/>
    <row r="2156" hidden="1" x14ac:dyDescent="0.2"/>
    <row r="2157" hidden="1" x14ac:dyDescent="0.2"/>
    <row r="2158" hidden="1" x14ac:dyDescent="0.2"/>
    <row r="2159" hidden="1" x14ac:dyDescent="0.2"/>
    <row r="2160" hidden="1" x14ac:dyDescent="0.2"/>
    <row r="2161" hidden="1" x14ac:dyDescent="0.2"/>
    <row r="2162" hidden="1" x14ac:dyDescent="0.2"/>
    <row r="2163" hidden="1" x14ac:dyDescent="0.2"/>
    <row r="2164" hidden="1" x14ac:dyDescent="0.2"/>
    <row r="2165" hidden="1" x14ac:dyDescent="0.2"/>
    <row r="2166" hidden="1" x14ac:dyDescent="0.2"/>
    <row r="2167" hidden="1" x14ac:dyDescent="0.2"/>
    <row r="2168" hidden="1" x14ac:dyDescent="0.2"/>
    <row r="2169" hidden="1" x14ac:dyDescent="0.2"/>
    <row r="2170" hidden="1" x14ac:dyDescent="0.2"/>
    <row r="2171" hidden="1" x14ac:dyDescent="0.2"/>
    <row r="2172" hidden="1" x14ac:dyDescent="0.2"/>
    <row r="2173" hidden="1" x14ac:dyDescent="0.2"/>
    <row r="2174" hidden="1" x14ac:dyDescent="0.2"/>
    <row r="2175" hidden="1" x14ac:dyDescent="0.2"/>
    <row r="2176" hidden="1" x14ac:dyDescent="0.2"/>
    <row r="2177" hidden="1" x14ac:dyDescent="0.2"/>
    <row r="2178" hidden="1" x14ac:dyDescent="0.2"/>
    <row r="2179" hidden="1" x14ac:dyDescent="0.2"/>
    <row r="2180" hidden="1" x14ac:dyDescent="0.2"/>
    <row r="2181" hidden="1" x14ac:dyDescent="0.2"/>
    <row r="2182" hidden="1" x14ac:dyDescent="0.2"/>
    <row r="2183" hidden="1" x14ac:dyDescent="0.2"/>
    <row r="2184" hidden="1" x14ac:dyDescent="0.2"/>
    <row r="2185" hidden="1" x14ac:dyDescent="0.2"/>
    <row r="2186" hidden="1" x14ac:dyDescent="0.2"/>
    <row r="2187" hidden="1" x14ac:dyDescent="0.2"/>
    <row r="2188" hidden="1" x14ac:dyDescent="0.2"/>
    <row r="2189" hidden="1" x14ac:dyDescent="0.2"/>
    <row r="2190" hidden="1" x14ac:dyDescent="0.2"/>
    <row r="2191" hidden="1" x14ac:dyDescent="0.2"/>
    <row r="2192" hidden="1" x14ac:dyDescent="0.2"/>
    <row r="2193" hidden="1" x14ac:dyDescent="0.2"/>
    <row r="2194" hidden="1" x14ac:dyDescent="0.2"/>
    <row r="2195" hidden="1" x14ac:dyDescent="0.2"/>
    <row r="2196" hidden="1" x14ac:dyDescent="0.2"/>
    <row r="2197" hidden="1" x14ac:dyDescent="0.2"/>
    <row r="2198" hidden="1" x14ac:dyDescent="0.2"/>
    <row r="2199" hidden="1" x14ac:dyDescent="0.2"/>
    <row r="2200" hidden="1" x14ac:dyDescent="0.2"/>
    <row r="2201" hidden="1" x14ac:dyDescent="0.2"/>
    <row r="2202" hidden="1" x14ac:dyDescent="0.2"/>
    <row r="2203" hidden="1" x14ac:dyDescent="0.2"/>
    <row r="2204" hidden="1" x14ac:dyDescent="0.2"/>
    <row r="2205" hidden="1" x14ac:dyDescent="0.2"/>
    <row r="2206" hidden="1" x14ac:dyDescent="0.2"/>
    <row r="2207" hidden="1" x14ac:dyDescent="0.2"/>
    <row r="2208" hidden="1" x14ac:dyDescent="0.2"/>
    <row r="2209" hidden="1" x14ac:dyDescent="0.2"/>
    <row r="2210" hidden="1" x14ac:dyDescent="0.2"/>
    <row r="2211" hidden="1" x14ac:dyDescent="0.2"/>
    <row r="2212" hidden="1" x14ac:dyDescent="0.2"/>
    <row r="2213" hidden="1" x14ac:dyDescent="0.2"/>
    <row r="2214" hidden="1" x14ac:dyDescent="0.2"/>
    <row r="2215" hidden="1" x14ac:dyDescent="0.2"/>
    <row r="2216" hidden="1" x14ac:dyDescent="0.2"/>
    <row r="2217" hidden="1" x14ac:dyDescent="0.2"/>
    <row r="2218" hidden="1" x14ac:dyDescent="0.2"/>
    <row r="2219" hidden="1" x14ac:dyDescent="0.2"/>
    <row r="2220" hidden="1" x14ac:dyDescent="0.2"/>
    <row r="2221" hidden="1" x14ac:dyDescent="0.2"/>
    <row r="2222" hidden="1" x14ac:dyDescent="0.2"/>
    <row r="2223" hidden="1" x14ac:dyDescent="0.2"/>
    <row r="2224" hidden="1" x14ac:dyDescent="0.2"/>
    <row r="2225" hidden="1" x14ac:dyDescent="0.2"/>
    <row r="2226" hidden="1" x14ac:dyDescent="0.2"/>
    <row r="2227" hidden="1" x14ac:dyDescent="0.2"/>
    <row r="2228" hidden="1" x14ac:dyDescent="0.2"/>
    <row r="2229" hidden="1" x14ac:dyDescent="0.2"/>
    <row r="2230" hidden="1" x14ac:dyDescent="0.2"/>
    <row r="2231" hidden="1" x14ac:dyDescent="0.2"/>
    <row r="2232" hidden="1" x14ac:dyDescent="0.2"/>
    <row r="2233" hidden="1" x14ac:dyDescent="0.2"/>
    <row r="2234" hidden="1" x14ac:dyDescent="0.2"/>
    <row r="2235" hidden="1" x14ac:dyDescent="0.2"/>
    <row r="2236" hidden="1" x14ac:dyDescent="0.2"/>
    <row r="2237" hidden="1" x14ac:dyDescent="0.2"/>
    <row r="2238" hidden="1" x14ac:dyDescent="0.2"/>
    <row r="2239" hidden="1" x14ac:dyDescent="0.2"/>
    <row r="2240" hidden="1" x14ac:dyDescent="0.2"/>
    <row r="2241" hidden="1" x14ac:dyDescent="0.2"/>
    <row r="2242" hidden="1" x14ac:dyDescent="0.2"/>
    <row r="2243" hidden="1" x14ac:dyDescent="0.2"/>
    <row r="2244" hidden="1" x14ac:dyDescent="0.2"/>
    <row r="2245" hidden="1" x14ac:dyDescent="0.2"/>
    <row r="2246" hidden="1" x14ac:dyDescent="0.2"/>
    <row r="2247" hidden="1" x14ac:dyDescent="0.2"/>
    <row r="2248" hidden="1" x14ac:dyDescent="0.2"/>
    <row r="2249" hidden="1" x14ac:dyDescent="0.2"/>
    <row r="2250" hidden="1" x14ac:dyDescent="0.2"/>
    <row r="2251" hidden="1" x14ac:dyDescent="0.2"/>
    <row r="2252" hidden="1" x14ac:dyDescent="0.2"/>
    <row r="2253" hidden="1" x14ac:dyDescent="0.2"/>
    <row r="2254" hidden="1" x14ac:dyDescent="0.2"/>
    <row r="2255" hidden="1" x14ac:dyDescent="0.2"/>
    <row r="2256" hidden="1" x14ac:dyDescent="0.2"/>
    <row r="2257" hidden="1" x14ac:dyDescent="0.2"/>
    <row r="2258" hidden="1" x14ac:dyDescent="0.2"/>
    <row r="2259" hidden="1" x14ac:dyDescent="0.2"/>
    <row r="2260" hidden="1" x14ac:dyDescent="0.2"/>
    <row r="2261" hidden="1" x14ac:dyDescent="0.2"/>
    <row r="2262" hidden="1" x14ac:dyDescent="0.2"/>
    <row r="2263" hidden="1" x14ac:dyDescent="0.2"/>
    <row r="2264" hidden="1" x14ac:dyDescent="0.2"/>
    <row r="2265" hidden="1" x14ac:dyDescent="0.2"/>
    <row r="2266" hidden="1" x14ac:dyDescent="0.2"/>
    <row r="2267" hidden="1" x14ac:dyDescent="0.2"/>
    <row r="2268" hidden="1" x14ac:dyDescent="0.2"/>
    <row r="2269" hidden="1" x14ac:dyDescent="0.2"/>
    <row r="2270" hidden="1" x14ac:dyDescent="0.2"/>
    <row r="2271" hidden="1" x14ac:dyDescent="0.2"/>
    <row r="2272" hidden="1" x14ac:dyDescent="0.2"/>
    <row r="2273" hidden="1" x14ac:dyDescent="0.2"/>
    <row r="2274" hidden="1" x14ac:dyDescent="0.2"/>
    <row r="2275" hidden="1" x14ac:dyDescent="0.2"/>
    <row r="2276" hidden="1" x14ac:dyDescent="0.2"/>
    <row r="2277" hidden="1" x14ac:dyDescent="0.2"/>
    <row r="2278" hidden="1" x14ac:dyDescent="0.2"/>
    <row r="2279" hidden="1" x14ac:dyDescent="0.2"/>
    <row r="2280" hidden="1" x14ac:dyDescent="0.2"/>
    <row r="2281" hidden="1" x14ac:dyDescent="0.2"/>
    <row r="2282" hidden="1" x14ac:dyDescent="0.2"/>
    <row r="2283" hidden="1" x14ac:dyDescent="0.2"/>
    <row r="2284" hidden="1" x14ac:dyDescent="0.2"/>
    <row r="2285" hidden="1" x14ac:dyDescent="0.2"/>
    <row r="2286" hidden="1" x14ac:dyDescent="0.2"/>
    <row r="2287" hidden="1" x14ac:dyDescent="0.2"/>
    <row r="2288" hidden="1" x14ac:dyDescent="0.2"/>
    <row r="2289" hidden="1" x14ac:dyDescent="0.2"/>
    <row r="2290" hidden="1" x14ac:dyDescent="0.2"/>
    <row r="2291" hidden="1" x14ac:dyDescent="0.2"/>
    <row r="2292" hidden="1" x14ac:dyDescent="0.2"/>
    <row r="2293" hidden="1" x14ac:dyDescent="0.2"/>
    <row r="2294" hidden="1" x14ac:dyDescent="0.2"/>
    <row r="2295" hidden="1" x14ac:dyDescent="0.2"/>
    <row r="2296" hidden="1" x14ac:dyDescent="0.2"/>
    <row r="2297" hidden="1" x14ac:dyDescent="0.2"/>
    <row r="2298" hidden="1" x14ac:dyDescent="0.2"/>
    <row r="2299" hidden="1" x14ac:dyDescent="0.2"/>
    <row r="2300" hidden="1" x14ac:dyDescent="0.2"/>
    <row r="2301" hidden="1" x14ac:dyDescent="0.2"/>
    <row r="2302" hidden="1" x14ac:dyDescent="0.2"/>
    <row r="2303" hidden="1" x14ac:dyDescent="0.2"/>
    <row r="2304" hidden="1" x14ac:dyDescent="0.2"/>
    <row r="2305" hidden="1" x14ac:dyDescent="0.2"/>
    <row r="2306" hidden="1" x14ac:dyDescent="0.2"/>
    <row r="2307" hidden="1" x14ac:dyDescent="0.2"/>
    <row r="2308" hidden="1" x14ac:dyDescent="0.2"/>
    <row r="2309" hidden="1" x14ac:dyDescent="0.2"/>
    <row r="2310" hidden="1" x14ac:dyDescent="0.2"/>
    <row r="2311" hidden="1" x14ac:dyDescent="0.2"/>
    <row r="2312" hidden="1" x14ac:dyDescent="0.2"/>
    <row r="2313" hidden="1" x14ac:dyDescent="0.2"/>
    <row r="2314" hidden="1" x14ac:dyDescent="0.2"/>
    <row r="2315" hidden="1" x14ac:dyDescent="0.2"/>
    <row r="2316" hidden="1" x14ac:dyDescent="0.2"/>
    <row r="2317" hidden="1" x14ac:dyDescent="0.2"/>
    <row r="2318" hidden="1" x14ac:dyDescent="0.2"/>
    <row r="2319" hidden="1" x14ac:dyDescent="0.2"/>
    <row r="2320" hidden="1" x14ac:dyDescent="0.2"/>
    <row r="2321" hidden="1" x14ac:dyDescent="0.2"/>
    <row r="2322" hidden="1" x14ac:dyDescent="0.2"/>
    <row r="2323" hidden="1" x14ac:dyDescent="0.2"/>
    <row r="2324" hidden="1" x14ac:dyDescent="0.2"/>
    <row r="2325" hidden="1" x14ac:dyDescent="0.2"/>
    <row r="2326" hidden="1" x14ac:dyDescent="0.2"/>
    <row r="2327" hidden="1" x14ac:dyDescent="0.2"/>
    <row r="2328" hidden="1" x14ac:dyDescent="0.2"/>
    <row r="2329" hidden="1" x14ac:dyDescent="0.2"/>
    <row r="2330" hidden="1" x14ac:dyDescent="0.2"/>
    <row r="2331" hidden="1" x14ac:dyDescent="0.2"/>
    <row r="2332" hidden="1" x14ac:dyDescent="0.2"/>
    <row r="2333" hidden="1" x14ac:dyDescent="0.2"/>
    <row r="2334" hidden="1" x14ac:dyDescent="0.2"/>
    <row r="2335" hidden="1" x14ac:dyDescent="0.2"/>
    <row r="2336" hidden="1" x14ac:dyDescent="0.2"/>
    <row r="2337" hidden="1" x14ac:dyDescent="0.2"/>
    <row r="2338" hidden="1" x14ac:dyDescent="0.2"/>
    <row r="2339" hidden="1" x14ac:dyDescent="0.2"/>
    <row r="2340" hidden="1" x14ac:dyDescent="0.2"/>
    <row r="2341" hidden="1" x14ac:dyDescent="0.2"/>
    <row r="2342" hidden="1" x14ac:dyDescent="0.2"/>
    <row r="2343" hidden="1" x14ac:dyDescent="0.2"/>
    <row r="2344" hidden="1" x14ac:dyDescent="0.2"/>
    <row r="2345" hidden="1" x14ac:dyDescent="0.2"/>
    <row r="2346" hidden="1" x14ac:dyDescent="0.2"/>
    <row r="2347" hidden="1" x14ac:dyDescent="0.2"/>
    <row r="2348" hidden="1" x14ac:dyDescent="0.2"/>
    <row r="2349" hidden="1" x14ac:dyDescent="0.2"/>
    <row r="2350" hidden="1" x14ac:dyDescent="0.2"/>
    <row r="2351" hidden="1" x14ac:dyDescent="0.2"/>
    <row r="2352" hidden="1" x14ac:dyDescent="0.2"/>
    <row r="2353" hidden="1" x14ac:dyDescent="0.2"/>
    <row r="2354" hidden="1" x14ac:dyDescent="0.2"/>
    <row r="2355" hidden="1" x14ac:dyDescent="0.2"/>
    <row r="2356" hidden="1" x14ac:dyDescent="0.2"/>
    <row r="2357" hidden="1" x14ac:dyDescent="0.2"/>
    <row r="2358" hidden="1" x14ac:dyDescent="0.2"/>
    <row r="2359" hidden="1" x14ac:dyDescent="0.2"/>
    <row r="2360" hidden="1" x14ac:dyDescent="0.2"/>
    <row r="2361" hidden="1" x14ac:dyDescent="0.2"/>
    <row r="2362" hidden="1" x14ac:dyDescent="0.2"/>
    <row r="2363" hidden="1" x14ac:dyDescent="0.2"/>
    <row r="2364" hidden="1" x14ac:dyDescent="0.2"/>
    <row r="2365" hidden="1" x14ac:dyDescent="0.2"/>
    <row r="2366" hidden="1" x14ac:dyDescent="0.2"/>
    <row r="2367" hidden="1" x14ac:dyDescent="0.2"/>
    <row r="2368" hidden="1" x14ac:dyDescent="0.2"/>
    <row r="2369" hidden="1" x14ac:dyDescent="0.2"/>
    <row r="2370" hidden="1" x14ac:dyDescent="0.2"/>
    <row r="2371" hidden="1" x14ac:dyDescent="0.2"/>
    <row r="2372" hidden="1" x14ac:dyDescent="0.2"/>
    <row r="2373" hidden="1" x14ac:dyDescent="0.2"/>
    <row r="2374" hidden="1" x14ac:dyDescent="0.2"/>
    <row r="2375" hidden="1" x14ac:dyDescent="0.2"/>
    <row r="2376" hidden="1" x14ac:dyDescent="0.2"/>
    <row r="2377" hidden="1" x14ac:dyDescent="0.2"/>
    <row r="2378" hidden="1" x14ac:dyDescent="0.2"/>
    <row r="2379" hidden="1" x14ac:dyDescent="0.2"/>
    <row r="2380" hidden="1" x14ac:dyDescent="0.2"/>
    <row r="2381" hidden="1" x14ac:dyDescent="0.2"/>
    <row r="2382" hidden="1" x14ac:dyDescent="0.2"/>
    <row r="2383" hidden="1" x14ac:dyDescent="0.2"/>
    <row r="2384" hidden="1" x14ac:dyDescent="0.2"/>
    <row r="2385" hidden="1" x14ac:dyDescent="0.2"/>
    <row r="2386" hidden="1" x14ac:dyDescent="0.2"/>
    <row r="2387" hidden="1" x14ac:dyDescent="0.2"/>
    <row r="2388" hidden="1" x14ac:dyDescent="0.2"/>
    <row r="2389" hidden="1" x14ac:dyDescent="0.2"/>
    <row r="2390" hidden="1" x14ac:dyDescent="0.2"/>
    <row r="2391" hidden="1" x14ac:dyDescent="0.2"/>
    <row r="2392" hidden="1" x14ac:dyDescent="0.2"/>
    <row r="2393" hidden="1" x14ac:dyDescent="0.2"/>
    <row r="2394" hidden="1" x14ac:dyDescent="0.2"/>
    <row r="2395" hidden="1" x14ac:dyDescent="0.2"/>
    <row r="2396" hidden="1" x14ac:dyDescent="0.2"/>
    <row r="2397" hidden="1" x14ac:dyDescent="0.2"/>
    <row r="2398" hidden="1" x14ac:dyDescent="0.2"/>
    <row r="2399" hidden="1" x14ac:dyDescent="0.2"/>
    <row r="2400" hidden="1" x14ac:dyDescent="0.2"/>
    <row r="2401" hidden="1" x14ac:dyDescent="0.2"/>
    <row r="2402" hidden="1" x14ac:dyDescent="0.2"/>
    <row r="2403" hidden="1" x14ac:dyDescent="0.2"/>
    <row r="2404" hidden="1" x14ac:dyDescent="0.2"/>
    <row r="2405" hidden="1" x14ac:dyDescent="0.2"/>
    <row r="2406" hidden="1" x14ac:dyDescent="0.2"/>
    <row r="2407" hidden="1" x14ac:dyDescent="0.2"/>
    <row r="2408" hidden="1" x14ac:dyDescent="0.2"/>
    <row r="2409" hidden="1" x14ac:dyDescent="0.2"/>
    <row r="2410" hidden="1" x14ac:dyDescent="0.2"/>
    <row r="2411" hidden="1" x14ac:dyDescent="0.2"/>
    <row r="2412" hidden="1" x14ac:dyDescent="0.2"/>
    <row r="2413" hidden="1" x14ac:dyDescent="0.2"/>
    <row r="2414" hidden="1" x14ac:dyDescent="0.2"/>
    <row r="2415" hidden="1" x14ac:dyDescent="0.2"/>
    <row r="2416" hidden="1" x14ac:dyDescent="0.2"/>
    <row r="2417" hidden="1" x14ac:dyDescent="0.2"/>
    <row r="2418" hidden="1" x14ac:dyDescent="0.2"/>
    <row r="2419" hidden="1" x14ac:dyDescent="0.2"/>
    <row r="2420" hidden="1" x14ac:dyDescent="0.2"/>
    <row r="2421" hidden="1" x14ac:dyDescent="0.2"/>
    <row r="2422" hidden="1" x14ac:dyDescent="0.2"/>
    <row r="2423" hidden="1" x14ac:dyDescent="0.2"/>
    <row r="2424" hidden="1" x14ac:dyDescent="0.2"/>
    <row r="2425" hidden="1" x14ac:dyDescent="0.2"/>
    <row r="2426" hidden="1" x14ac:dyDescent="0.2"/>
    <row r="2427" hidden="1" x14ac:dyDescent="0.2"/>
    <row r="2428" hidden="1" x14ac:dyDescent="0.2"/>
    <row r="2429" hidden="1" x14ac:dyDescent="0.2"/>
    <row r="2430" hidden="1" x14ac:dyDescent="0.2"/>
    <row r="2431" hidden="1" x14ac:dyDescent="0.2"/>
    <row r="2432" hidden="1" x14ac:dyDescent="0.2"/>
    <row r="2433" hidden="1" x14ac:dyDescent="0.2"/>
    <row r="2434" hidden="1" x14ac:dyDescent="0.2"/>
    <row r="2435" hidden="1" x14ac:dyDescent="0.2"/>
    <row r="2436" hidden="1" x14ac:dyDescent="0.2"/>
    <row r="2437" hidden="1" x14ac:dyDescent="0.2"/>
    <row r="2438" hidden="1" x14ac:dyDescent="0.2"/>
    <row r="2439" hidden="1" x14ac:dyDescent="0.2"/>
    <row r="2440" hidden="1" x14ac:dyDescent="0.2"/>
    <row r="2441" hidden="1" x14ac:dyDescent="0.2"/>
    <row r="2442" hidden="1" x14ac:dyDescent="0.2"/>
    <row r="2443" hidden="1" x14ac:dyDescent="0.2"/>
    <row r="2444" hidden="1" x14ac:dyDescent="0.2"/>
    <row r="2445" hidden="1" x14ac:dyDescent="0.2"/>
    <row r="2446" hidden="1" x14ac:dyDescent="0.2"/>
    <row r="2447" hidden="1" x14ac:dyDescent="0.2"/>
    <row r="2448" hidden="1" x14ac:dyDescent="0.2"/>
    <row r="2449" spans="1:62" hidden="1" x14ac:dyDescent="0.2"/>
    <row r="2450" spans="1:62" hidden="1" x14ac:dyDescent="0.2"/>
    <row r="2451" spans="1:62" hidden="1" x14ac:dyDescent="0.2"/>
    <row r="2452" spans="1:62" hidden="1" x14ac:dyDescent="0.2"/>
    <row r="2453" spans="1:62" hidden="1" x14ac:dyDescent="0.2"/>
    <row r="2454" spans="1:62" hidden="1" x14ac:dyDescent="0.2"/>
    <row r="2455" spans="1:62" hidden="1" x14ac:dyDescent="0.2"/>
    <row r="2456" spans="1:62" hidden="1" x14ac:dyDescent="0.2"/>
    <row r="2457" spans="1:62" hidden="1" x14ac:dyDescent="0.2"/>
    <row r="2458" spans="1:62" hidden="1" x14ac:dyDescent="0.2"/>
    <row r="2459" spans="1:62" hidden="1" x14ac:dyDescent="0.2"/>
    <row r="2460" spans="1:62" x14ac:dyDescent="0.2">
      <c r="A2460" s="12" t="s">
        <v>1772</v>
      </c>
      <c r="B2460" s="12" t="s">
        <v>2153</v>
      </c>
      <c r="C2460" s="12" t="s">
        <v>80</v>
      </c>
      <c r="D2460" s="12" t="s">
        <v>3220</v>
      </c>
      <c r="E2460" s="12">
        <v>17553</v>
      </c>
      <c r="F2460" s="12">
        <v>120</v>
      </c>
      <c r="G2460" s="12">
        <v>74.856999999999999</v>
      </c>
      <c r="H2460" s="12">
        <v>405</v>
      </c>
      <c r="I2460" s="12">
        <v>0</v>
      </c>
      <c r="J2460" s="12">
        <v>1.714</v>
      </c>
      <c r="K2460" s="12">
        <v>534.07299999999998</v>
      </c>
      <c r="L2460" s="12">
        <f>K2460/10000</f>
        <v>5.3407299999999998E-2</v>
      </c>
      <c r="M2460" s="12">
        <f>LN(K2460)</f>
        <v>6.2805325337368885</v>
      </c>
      <c r="N2460" s="12">
        <f>LN(L2460)</f>
        <v>-2.9298078382392942</v>
      </c>
      <c r="O2460" s="12">
        <v>3.6509999999999998</v>
      </c>
      <c r="P2460" s="12">
        <v>2.278</v>
      </c>
      <c r="Q2460" s="12">
        <v>12.323</v>
      </c>
      <c r="R2460" s="12">
        <v>0</v>
      </c>
      <c r="S2460" s="12">
        <v>5.1999999999999998E-2</v>
      </c>
      <c r="T2460" s="12">
        <v>0.97</v>
      </c>
      <c r="AU2460" s="12">
        <v>65.739999999999995</v>
      </c>
      <c r="AV2460" s="12">
        <v>32866268</v>
      </c>
      <c r="AW2460" s="12">
        <v>23.89</v>
      </c>
      <c r="AX2460" s="12">
        <v>16.8</v>
      </c>
      <c r="AY2460" s="12">
        <v>2.4049999999999998</v>
      </c>
      <c r="AZ2460" s="12">
        <v>1.3620000000000001</v>
      </c>
      <c r="BA2460" s="12">
        <v>5819.4949999999999</v>
      </c>
      <c r="BC2460" s="12">
        <v>276.04500000000002</v>
      </c>
      <c r="BD2460" s="12">
        <v>3.94</v>
      </c>
      <c r="BG2460" s="12">
        <v>26.664000000000001</v>
      </c>
      <c r="BI2460" s="12">
        <v>61.15</v>
      </c>
      <c r="BJ2460" s="12">
        <v>0.58099999999999996</v>
      </c>
    </row>
    <row r="2461" spans="1:62" hidden="1" x14ac:dyDescent="0.2"/>
    <row r="2462" spans="1:62" hidden="1" x14ac:dyDescent="0.2"/>
    <row r="2463" spans="1:62" hidden="1" x14ac:dyDescent="0.2"/>
    <row r="2464" spans="1:62" hidden="1" x14ac:dyDescent="0.2"/>
    <row r="2465" hidden="1" x14ac:dyDescent="0.2"/>
    <row r="2466" hidden="1" x14ac:dyDescent="0.2"/>
    <row r="2467" hidden="1" x14ac:dyDescent="0.2"/>
    <row r="2468" hidden="1" x14ac:dyDescent="0.2"/>
    <row r="2469" hidden="1" x14ac:dyDescent="0.2"/>
    <row r="2470" hidden="1" x14ac:dyDescent="0.2"/>
    <row r="2471" hidden="1" x14ac:dyDescent="0.2"/>
    <row r="2472" hidden="1" x14ac:dyDescent="0.2"/>
    <row r="2473" hidden="1" x14ac:dyDescent="0.2"/>
    <row r="2474" hidden="1" x14ac:dyDescent="0.2"/>
    <row r="2475" hidden="1" x14ac:dyDescent="0.2"/>
    <row r="2476" hidden="1" x14ac:dyDescent="0.2"/>
    <row r="2477" hidden="1" x14ac:dyDescent="0.2"/>
    <row r="2478" hidden="1" x14ac:dyDescent="0.2"/>
    <row r="2479" hidden="1" x14ac:dyDescent="0.2"/>
    <row r="2480" hidden="1" x14ac:dyDescent="0.2"/>
    <row r="2481" hidden="1" x14ac:dyDescent="0.2"/>
    <row r="2482" hidden="1" x14ac:dyDescent="0.2"/>
    <row r="2483" hidden="1" x14ac:dyDescent="0.2"/>
    <row r="2484" hidden="1" x14ac:dyDescent="0.2"/>
    <row r="2485" hidden="1" x14ac:dyDescent="0.2"/>
    <row r="2486" hidden="1" x14ac:dyDescent="0.2"/>
    <row r="2487" hidden="1" x14ac:dyDescent="0.2"/>
    <row r="2488" hidden="1" x14ac:dyDescent="0.2"/>
    <row r="2489" hidden="1" x14ac:dyDescent="0.2"/>
    <row r="2490" hidden="1" x14ac:dyDescent="0.2"/>
    <row r="2491" hidden="1" x14ac:dyDescent="0.2"/>
    <row r="2492" hidden="1" x14ac:dyDescent="0.2"/>
    <row r="2493" hidden="1" x14ac:dyDescent="0.2"/>
    <row r="2494" hidden="1" x14ac:dyDescent="0.2"/>
    <row r="2495" hidden="1" x14ac:dyDescent="0.2"/>
    <row r="2496" hidden="1" x14ac:dyDescent="0.2"/>
    <row r="2497" hidden="1" x14ac:dyDescent="0.2"/>
    <row r="2498" hidden="1" x14ac:dyDescent="0.2"/>
    <row r="2499" hidden="1" x14ac:dyDescent="0.2"/>
    <row r="2500" hidden="1" x14ac:dyDescent="0.2"/>
    <row r="2501" hidden="1" x14ac:dyDescent="0.2"/>
    <row r="2502" hidden="1" x14ac:dyDescent="0.2"/>
    <row r="2503" hidden="1" x14ac:dyDescent="0.2"/>
    <row r="2504" hidden="1" x14ac:dyDescent="0.2"/>
    <row r="2505" hidden="1" x14ac:dyDescent="0.2"/>
    <row r="2506" hidden="1" x14ac:dyDescent="0.2"/>
    <row r="2507" hidden="1" x14ac:dyDescent="0.2"/>
    <row r="2508" hidden="1" x14ac:dyDescent="0.2"/>
    <row r="2509" hidden="1" x14ac:dyDescent="0.2"/>
    <row r="2510" hidden="1" x14ac:dyDescent="0.2"/>
    <row r="2511" hidden="1" x14ac:dyDescent="0.2"/>
    <row r="2512" hidden="1" x14ac:dyDescent="0.2"/>
    <row r="2513" hidden="1" x14ac:dyDescent="0.2"/>
    <row r="2514" hidden="1" x14ac:dyDescent="0.2"/>
    <row r="2515" hidden="1" x14ac:dyDescent="0.2"/>
    <row r="2516" hidden="1" x14ac:dyDescent="0.2"/>
    <row r="2517" hidden="1" x14ac:dyDescent="0.2"/>
    <row r="2518" hidden="1" x14ac:dyDescent="0.2"/>
    <row r="2519" hidden="1" x14ac:dyDescent="0.2"/>
    <row r="2520" hidden="1" x14ac:dyDescent="0.2"/>
    <row r="2521" hidden="1" x14ac:dyDescent="0.2"/>
    <row r="2522" hidden="1" x14ac:dyDescent="0.2"/>
    <row r="2523" hidden="1" x14ac:dyDescent="0.2"/>
    <row r="2524" hidden="1" x14ac:dyDescent="0.2"/>
    <row r="2525" hidden="1" x14ac:dyDescent="0.2"/>
    <row r="2526" hidden="1" x14ac:dyDescent="0.2"/>
    <row r="2527" hidden="1" x14ac:dyDescent="0.2"/>
    <row r="2528" hidden="1" x14ac:dyDescent="0.2"/>
    <row r="2529" hidden="1" x14ac:dyDescent="0.2"/>
    <row r="2530" hidden="1" x14ac:dyDescent="0.2"/>
    <row r="2531" hidden="1" x14ac:dyDescent="0.2"/>
    <row r="2532" hidden="1" x14ac:dyDescent="0.2"/>
    <row r="2533" hidden="1" x14ac:dyDescent="0.2"/>
    <row r="2534" hidden="1" x14ac:dyDescent="0.2"/>
    <row r="2535" hidden="1" x14ac:dyDescent="0.2"/>
    <row r="2536" hidden="1" x14ac:dyDescent="0.2"/>
    <row r="2537" hidden="1" x14ac:dyDescent="0.2"/>
    <row r="2538" hidden="1" x14ac:dyDescent="0.2"/>
    <row r="2539" hidden="1" x14ac:dyDescent="0.2"/>
    <row r="2540" hidden="1" x14ac:dyDescent="0.2"/>
    <row r="2541" hidden="1" x14ac:dyDescent="0.2"/>
    <row r="2542" hidden="1" x14ac:dyDescent="0.2"/>
    <row r="2543" hidden="1" x14ac:dyDescent="0.2"/>
    <row r="2544" hidden="1" x14ac:dyDescent="0.2"/>
    <row r="2545" hidden="1" x14ac:dyDescent="0.2"/>
    <row r="2546" hidden="1" x14ac:dyDescent="0.2"/>
    <row r="2547" hidden="1" x14ac:dyDescent="0.2"/>
    <row r="2548" hidden="1" x14ac:dyDescent="0.2"/>
    <row r="2549" hidden="1" x14ac:dyDescent="0.2"/>
    <row r="2550" hidden="1" x14ac:dyDescent="0.2"/>
    <row r="2551" hidden="1" x14ac:dyDescent="0.2"/>
    <row r="2552" hidden="1" x14ac:dyDescent="0.2"/>
    <row r="2553" hidden="1" x14ac:dyDescent="0.2"/>
    <row r="2554" hidden="1" x14ac:dyDescent="0.2"/>
    <row r="2555" hidden="1" x14ac:dyDescent="0.2"/>
    <row r="2556" hidden="1" x14ac:dyDescent="0.2"/>
    <row r="2557" hidden="1" x14ac:dyDescent="0.2"/>
    <row r="2558" hidden="1" x14ac:dyDescent="0.2"/>
    <row r="2559" hidden="1" x14ac:dyDescent="0.2"/>
    <row r="2560" hidden="1" x14ac:dyDescent="0.2"/>
    <row r="2561" hidden="1" x14ac:dyDescent="0.2"/>
    <row r="2562" hidden="1" x14ac:dyDescent="0.2"/>
    <row r="2563" hidden="1" x14ac:dyDescent="0.2"/>
    <row r="2564" hidden="1" x14ac:dyDescent="0.2"/>
    <row r="2565" hidden="1" x14ac:dyDescent="0.2"/>
    <row r="2566" hidden="1" x14ac:dyDescent="0.2"/>
    <row r="2567" hidden="1" x14ac:dyDescent="0.2"/>
    <row r="2568" hidden="1" x14ac:dyDescent="0.2"/>
    <row r="2569" hidden="1" x14ac:dyDescent="0.2"/>
    <row r="2570" hidden="1" x14ac:dyDescent="0.2"/>
    <row r="2571" hidden="1" x14ac:dyDescent="0.2"/>
    <row r="2572" hidden="1" x14ac:dyDescent="0.2"/>
    <row r="2573" hidden="1" x14ac:dyDescent="0.2"/>
    <row r="2574" hidden="1" x14ac:dyDescent="0.2"/>
    <row r="2575" hidden="1" x14ac:dyDescent="0.2"/>
    <row r="2576" hidden="1" x14ac:dyDescent="0.2"/>
    <row r="2577" hidden="1" x14ac:dyDescent="0.2"/>
    <row r="2578" hidden="1" x14ac:dyDescent="0.2"/>
    <row r="2579" hidden="1" x14ac:dyDescent="0.2"/>
    <row r="2580" hidden="1" x14ac:dyDescent="0.2"/>
    <row r="2581" hidden="1" x14ac:dyDescent="0.2"/>
    <row r="2582" hidden="1" x14ac:dyDescent="0.2"/>
    <row r="2583" hidden="1" x14ac:dyDescent="0.2"/>
    <row r="2584" hidden="1" x14ac:dyDescent="0.2"/>
    <row r="2585" hidden="1" x14ac:dyDescent="0.2"/>
    <row r="2586" hidden="1" x14ac:dyDescent="0.2"/>
    <row r="2587" hidden="1" x14ac:dyDescent="0.2"/>
    <row r="2588" hidden="1" x14ac:dyDescent="0.2"/>
    <row r="2589" hidden="1" x14ac:dyDescent="0.2"/>
    <row r="2590" hidden="1" x14ac:dyDescent="0.2"/>
    <row r="2591" hidden="1" x14ac:dyDescent="0.2"/>
    <row r="2592" hidden="1" x14ac:dyDescent="0.2"/>
    <row r="2593" hidden="1" x14ac:dyDescent="0.2"/>
    <row r="2594" hidden="1" x14ac:dyDescent="0.2"/>
    <row r="2595" hidden="1" x14ac:dyDescent="0.2"/>
    <row r="2596" hidden="1" x14ac:dyDescent="0.2"/>
    <row r="2597" hidden="1" x14ac:dyDescent="0.2"/>
    <row r="2598" hidden="1" x14ac:dyDescent="0.2"/>
    <row r="2599" hidden="1" x14ac:dyDescent="0.2"/>
    <row r="2600" hidden="1" x14ac:dyDescent="0.2"/>
    <row r="2601" hidden="1" x14ac:dyDescent="0.2"/>
    <row r="2602" hidden="1" x14ac:dyDescent="0.2"/>
    <row r="2603" hidden="1" x14ac:dyDescent="0.2"/>
    <row r="2604" hidden="1" x14ac:dyDescent="0.2"/>
    <row r="2605" hidden="1" x14ac:dyDescent="0.2"/>
    <row r="2606" hidden="1" x14ac:dyDescent="0.2"/>
    <row r="2607" hidden="1" x14ac:dyDescent="0.2"/>
    <row r="2608" hidden="1" x14ac:dyDescent="0.2"/>
    <row r="2609" hidden="1" x14ac:dyDescent="0.2"/>
    <row r="2610" hidden="1" x14ac:dyDescent="0.2"/>
    <row r="2611" hidden="1" x14ac:dyDescent="0.2"/>
    <row r="2612" hidden="1" x14ac:dyDescent="0.2"/>
    <row r="2613" hidden="1" x14ac:dyDescent="0.2"/>
    <row r="2614" hidden="1" x14ac:dyDescent="0.2"/>
    <row r="2615" hidden="1" x14ac:dyDescent="0.2"/>
    <row r="2616" hidden="1" x14ac:dyDescent="0.2"/>
    <row r="2617" hidden="1" x14ac:dyDescent="0.2"/>
    <row r="2618" hidden="1" x14ac:dyDescent="0.2"/>
    <row r="2619" hidden="1" x14ac:dyDescent="0.2"/>
    <row r="2620" hidden="1" x14ac:dyDescent="0.2"/>
    <row r="2621" hidden="1" x14ac:dyDescent="0.2"/>
    <row r="2622" hidden="1" x14ac:dyDescent="0.2"/>
    <row r="2623" hidden="1" x14ac:dyDescent="0.2"/>
    <row r="2624" hidden="1" x14ac:dyDescent="0.2"/>
    <row r="2625" hidden="1" x14ac:dyDescent="0.2"/>
    <row r="2626" hidden="1" x14ac:dyDescent="0.2"/>
    <row r="2627" hidden="1" x14ac:dyDescent="0.2"/>
    <row r="2628" hidden="1" x14ac:dyDescent="0.2"/>
    <row r="2629" hidden="1" x14ac:dyDescent="0.2"/>
    <row r="2630" hidden="1" x14ac:dyDescent="0.2"/>
    <row r="2631" hidden="1" x14ac:dyDescent="0.2"/>
    <row r="2632" hidden="1" x14ac:dyDescent="0.2"/>
    <row r="2633" hidden="1" x14ac:dyDescent="0.2"/>
    <row r="2634" hidden="1" x14ac:dyDescent="0.2"/>
    <row r="2635" hidden="1" x14ac:dyDescent="0.2"/>
    <row r="2636" hidden="1" x14ac:dyDescent="0.2"/>
    <row r="2637" hidden="1" x14ac:dyDescent="0.2"/>
    <row r="2638" hidden="1" x14ac:dyDescent="0.2"/>
    <row r="2639" hidden="1" x14ac:dyDescent="0.2"/>
    <row r="2640" hidden="1" x14ac:dyDescent="0.2"/>
    <row r="2641" hidden="1" x14ac:dyDescent="0.2"/>
    <row r="2642" hidden="1" x14ac:dyDescent="0.2"/>
    <row r="2643" hidden="1" x14ac:dyDescent="0.2"/>
    <row r="2644" hidden="1" x14ac:dyDescent="0.2"/>
    <row r="2645" hidden="1" x14ac:dyDescent="0.2"/>
    <row r="2646" hidden="1" x14ac:dyDescent="0.2"/>
    <row r="2647" hidden="1" x14ac:dyDescent="0.2"/>
    <row r="2648" hidden="1" x14ac:dyDescent="0.2"/>
    <row r="2649" hidden="1" x14ac:dyDescent="0.2"/>
    <row r="2650" hidden="1" x14ac:dyDescent="0.2"/>
    <row r="2651" hidden="1" x14ac:dyDescent="0.2"/>
    <row r="2652" hidden="1" x14ac:dyDescent="0.2"/>
    <row r="2653" hidden="1" x14ac:dyDescent="0.2"/>
    <row r="2654" hidden="1" x14ac:dyDescent="0.2"/>
    <row r="2655" hidden="1" x14ac:dyDescent="0.2"/>
    <row r="2656" hidden="1" x14ac:dyDescent="0.2"/>
    <row r="2657" hidden="1" x14ac:dyDescent="0.2"/>
    <row r="2658" hidden="1" x14ac:dyDescent="0.2"/>
    <row r="2659" hidden="1" x14ac:dyDescent="0.2"/>
    <row r="2660" hidden="1" x14ac:dyDescent="0.2"/>
    <row r="2661" hidden="1" x14ac:dyDescent="0.2"/>
    <row r="2662" hidden="1" x14ac:dyDescent="0.2"/>
    <row r="2663" hidden="1" x14ac:dyDescent="0.2"/>
    <row r="2664" hidden="1" x14ac:dyDescent="0.2"/>
    <row r="2665" hidden="1" x14ac:dyDescent="0.2"/>
    <row r="2666" hidden="1" x14ac:dyDescent="0.2"/>
    <row r="2667" hidden="1" x14ac:dyDescent="0.2"/>
    <row r="2668" hidden="1" x14ac:dyDescent="0.2"/>
    <row r="2669" hidden="1" x14ac:dyDescent="0.2"/>
    <row r="2670" hidden="1" x14ac:dyDescent="0.2"/>
    <row r="2671" hidden="1" x14ac:dyDescent="0.2"/>
    <row r="2672" hidden="1" x14ac:dyDescent="0.2"/>
    <row r="2673" hidden="1" x14ac:dyDescent="0.2"/>
    <row r="2674" hidden="1" x14ac:dyDescent="0.2"/>
    <row r="2675" hidden="1" x14ac:dyDescent="0.2"/>
    <row r="2676" hidden="1" x14ac:dyDescent="0.2"/>
    <row r="2677" hidden="1" x14ac:dyDescent="0.2"/>
    <row r="2678" hidden="1" x14ac:dyDescent="0.2"/>
    <row r="2679" hidden="1" x14ac:dyDescent="0.2"/>
    <row r="2680" hidden="1" x14ac:dyDescent="0.2"/>
    <row r="2681" hidden="1" x14ac:dyDescent="0.2"/>
    <row r="2682" hidden="1" x14ac:dyDescent="0.2"/>
    <row r="2683" hidden="1" x14ac:dyDescent="0.2"/>
    <row r="2684" hidden="1" x14ac:dyDescent="0.2"/>
    <row r="2685" hidden="1" x14ac:dyDescent="0.2"/>
    <row r="2686" hidden="1" x14ac:dyDescent="0.2"/>
    <row r="2687" hidden="1" x14ac:dyDescent="0.2"/>
    <row r="2688" hidden="1" x14ac:dyDescent="0.2"/>
    <row r="2689" hidden="1" x14ac:dyDescent="0.2"/>
    <row r="2690" hidden="1" x14ac:dyDescent="0.2"/>
    <row r="2691" hidden="1" x14ac:dyDescent="0.2"/>
    <row r="2692" hidden="1" x14ac:dyDescent="0.2"/>
    <row r="2693" hidden="1" x14ac:dyDescent="0.2"/>
    <row r="2694" hidden="1" x14ac:dyDescent="0.2"/>
    <row r="2695" hidden="1" x14ac:dyDescent="0.2"/>
    <row r="2696" hidden="1" x14ac:dyDescent="0.2"/>
    <row r="2697" hidden="1" x14ac:dyDescent="0.2"/>
    <row r="2698" hidden="1" x14ac:dyDescent="0.2"/>
    <row r="2699" hidden="1" x14ac:dyDescent="0.2"/>
    <row r="2700" hidden="1" x14ac:dyDescent="0.2"/>
    <row r="2701" hidden="1" x14ac:dyDescent="0.2"/>
    <row r="2702" hidden="1" x14ac:dyDescent="0.2"/>
    <row r="2703" hidden="1" x14ac:dyDescent="0.2"/>
    <row r="2704" hidden="1" x14ac:dyDescent="0.2"/>
    <row r="2705" hidden="1" x14ac:dyDescent="0.2"/>
    <row r="2706" hidden="1" x14ac:dyDescent="0.2"/>
    <row r="2707" hidden="1" x14ac:dyDescent="0.2"/>
    <row r="2708" hidden="1" x14ac:dyDescent="0.2"/>
    <row r="2709" hidden="1" x14ac:dyDescent="0.2"/>
    <row r="2710" hidden="1" x14ac:dyDescent="0.2"/>
    <row r="2711" hidden="1" x14ac:dyDescent="0.2"/>
    <row r="2712" hidden="1" x14ac:dyDescent="0.2"/>
    <row r="2713" hidden="1" x14ac:dyDescent="0.2"/>
    <row r="2714" hidden="1" x14ac:dyDescent="0.2"/>
    <row r="2715" hidden="1" x14ac:dyDescent="0.2"/>
    <row r="2716" hidden="1" x14ac:dyDescent="0.2"/>
    <row r="2717" hidden="1" x14ac:dyDescent="0.2"/>
    <row r="2718" hidden="1" x14ac:dyDescent="0.2"/>
    <row r="2719" hidden="1" x14ac:dyDescent="0.2"/>
    <row r="2720" hidden="1" x14ac:dyDescent="0.2"/>
    <row r="2721" hidden="1" x14ac:dyDescent="0.2"/>
    <row r="2722" hidden="1" x14ac:dyDescent="0.2"/>
    <row r="2723" hidden="1" x14ac:dyDescent="0.2"/>
    <row r="2724" hidden="1" x14ac:dyDescent="0.2"/>
    <row r="2725" hidden="1" x14ac:dyDescent="0.2"/>
    <row r="2726" hidden="1" x14ac:dyDescent="0.2"/>
    <row r="2727" hidden="1" x14ac:dyDescent="0.2"/>
    <row r="2728" hidden="1" x14ac:dyDescent="0.2"/>
    <row r="2729" hidden="1" x14ac:dyDescent="0.2"/>
    <row r="2730" hidden="1" x14ac:dyDescent="0.2"/>
    <row r="2731" hidden="1" x14ac:dyDescent="0.2"/>
    <row r="2732" hidden="1" x14ac:dyDescent="0.2"/>
    <row r="2733" hidden="1" x14ac:dyDescent="0.2"/>
    <row r="2734" hidden="1" x14ac:dyDescent="0.2"/>
    <row r="2735" hidden="1" x14ac:dyDescent="0.2"/>
    <row r="2736" hidden="1" x14ac:dyDescent="0.2"/>
    <row r="2737" hidden="1" x14ac:dyDescent="0.2"/>
    <row r="2738" hidden="1" x14ac:dyDescent="0.2"/>
    <row r="2739" hidden="1" x14ac:dyDescent="0.2"/>
    <row r="2740" hidden="1" x14ac:dyDescent="0.2"/>
    <row r="2741" hidden="1" x14ac:dyDescent="0.2"/>
    <row r="2742" hidden="1" x14ac:dyDescent="0.2"/>
    <row r="2743" hidden="1" x14ac:dyDescent="0.2"/>
    <row r="2744" hidden="1" x14ac:dyDescent="0.2"/>
    <row r="2745" hidden="1" x14ac:dyDescent="0.2"/>
    <row r="2746" hidden="1" x14ac:dyDescent="0.2"/>
    <row r="2747" hidden="1" x14ac:dyDescent="0.2"/>
    <row r="2748" hidden="1" x14ac:dyDescent="0.2"/>
    <row r="2749" hidden="1" x14ac:dyDescent="0.2"/>
    <row r="2750" hidden="1" x14ac:dyDescent="0.2"/>
    <row r="2751" hidden="1" x14ac:dyDescent="0.2"/>
    <row r="2752" hidden="1" x14ac:dyDescent="0.2"/>
    <row r="2753" hidden="1" x14ac:dyDescent="0.2"/>
    <row r="2754" hidden="1" x14ac:dyDescent="0.2"/>
    <row r="2755" hidden="1" x14ac:dyDescent="0.2"/>
    <row r="2756" hidden="1" x14ac:dyDescent="0.2"/>
    <row r="2757" hidden="1" x14ac:dyDescent="0.2"/>
    <row r="2758" hidden="1" x14ac:dyDescent="0.2"/>
    <row r="2759" hidden="1" x14ac:dyDescent="0.2"/>
    <row r="2760" hidden="1" x14ac:dyDescent="0.2"/>
    <row r="2761" hidden="1" x14ac:dyDescent="0.2"/>
    <row r="2762" hidden="1" x14ac:dyDescent="0.2"/>
    <row r="2763" hidden="1" x14ac:dyDescent="0.2"/>
    <row r="2764" hidden="1" x14ac:dyDescent="0.2"/>
    <row r="2765" hidden="1" x14ac:dyDescent="0.2"/>
    <row r="2766" hidden="1" x14ac:dyDescent="0.2"/>
    <row r="2767" hidden="1" x14ac:dyDescent="0.2"/>
    <row r="2768" hidden="1" x14ac:dyDescent="0.2"/>
    <row r="2769" hidden="1" x14ac:dyDescent="0.2"/>
    <row r="2770" hidden="1" x14ac:dyDescent="0.2"/>
    <row r="2771" hidden="1" x14ac:dyDescent="0.2"/>
    <row r="2772" hidden="1" x14ac:dyDescent="0.2"/>
    <row r="2773" hidden="1" x14ac:dyDescent="0.2"/>
    <row r="2774" hidden="1" x14ac:dyDescent="0.2"/>
    <row r="2775" hidden="1" x14ac:dyDescent="0.2"/>
    <row r="2776" hidden="1" x14ac:dyDescent="0.2"/>
    <row r="2777" hidden="1" x14ac:dyDescent="0.2"/>
    <row r="2778" hidden="1" x14ac:dyDescent="0.2"/>
    <row r="2779" hidden="1" x14ac:dyDescent="0.2"/>
    <row r="2780" hidden="1" x14ac:dyDescent="0.2"/>
    <row r="2781" hidden="1" x14ac:dyDescent="0.2"/>
    <row r="2782" hidden="1" x14ac:dyDescent="0.2"/>
    <row r="2783" hidden="1" x14ac:dyDescent="0.2"/>
    <row r="2784" hidden="1" x14ac:dyDescent="0.2"/>
    <row r="2785" hidden="1" x14ac:dyDescent="0.2"/>
    <row r="2786" hidden="1" x14ac:dyDescent="0.2"/>
    <row r="2787" hidden="1" x14ac:dyDescent="0.2"/>
    <row r="2788" hidden="1" x14ac:dyDescent="0.2"/>
    <row r="2789" hidden="1" x14ac:dyDescent="0.2"/>
    <row r="2790" hidden="1" x14ac:dyDescent="0.2"/>
    <row r="2791" hidden="1" x14ac:dyDescent="0.2"/>
    <row r="2792" hidden="1" x14ac:dyDescent="0.2"/>
    <row r="2793" hidden="1" x14ac:dyDescent="0.2"/>
    <row r="2794" hidden="1" x14ac:dyDescent="0.2"/>
    <row r="2795" hidden="1" x14ac:dyDescent="0.2"/>
    <row r="2796" hidden="1" x14ac:dyDescent="0.2"/>
    <row r="2797" hidden="1" x14ac:dyDescent="0.2"/>
    <row r="2798" hidden="1" x14ac:dyDescent="0.2"/>
    <row r="2799" hidden="1" x14ac:dyDescent="0.2"/>
    <row r="2800" hidden="1" x14ac:dyDescent="0.2"/>
    <row r="2801" hidden="1" x14ac:dyDescent="0.2"/>
    <row r="2802" hidden="1" x14ac:dyDescent="0.2"/>
    <row r="2803" hidden="1" x14ac:dyDescent="0.2"/>
    <row r="2804" hidden="1" x14ac:dyDescent="0.2"/>
    <row r="2805" hidden="1" x14ac:dyDescent="0.2"/>
    <row r="2806" hidden="1" x14ac:dyDescent="0.2"/>
    <row r="2807" hidden="1" x14ac:dyDescent="0.2"/>
    <row r="2808" hidden="1" x14ac:dyDescent="0.2"/>
    <row r="2809" hidden="1" x14ac:dyDescent="0.2"/>
    <row r="2810" hidden="1" x14ac:dyDescent="0.2"/>
    <row r="2811" hidden="1" x14ac:dyDescent="0.2"/>
    <row r="2812" hidden="1" x14ac:dyDescent="0.2"/>
    <row r="2813" hidden="1" x14ac:dyDescent="0.2"/>
    <row r="2814" hidden="1" x14ac:dyDescent="0.2"/>
    <row r="2815" hidden="1" x14ac:dyDescent="0.2"/>
    <row r="2816" hidden="1" x14ac:dyDescent="0.2"/>
    <row r="2817" hidden="1" x14ac:dyDescent="0.2"/>
    <row r="2818" hidden="1" x14ac:dyDescent="0.2"/>
    <row r="2819" hidden="1" x14ac:dyDescent="0.2"/>
    <row r="2820" hidden="1" x14ac:dyDescent="0.2"/>
    <row r="2821" hidden="1" x14ac:dyDescent="0.2"/>
    <row r="2822" hidden="1" x14ac:dyDescent="0.2"/>
    <row r="2823" hidden="1" x14ac:dyDescent="0.2"/>
    <row r="2824" hidden="1" x14ac:dyDescent="0.2"/>
    <row r="2825" hidden="1" x14ac:dyDescent="0.2"/>
    <row r="2826" hidden="1" x14ac:dyDescent="0.2"/>
    <row r="2827" hidden="1" x14ac:dyDescent="0.2"/>
    <row r="2828" hidden="1" x14ac:dyDescent="0.2"/>
    <row r="2829" hidden="1" x14ac:dyDescent="0.2"/>
    <row r="2830" hidden="1" x14ac:dyDescent="0.2"/>
    <row r="2831" hidden="1" x14ac:dyDescent="0.2"/>
    <row r="2832" hidden="1" x14ac:dyDescent="0.2"/>
    <row r="2833" hidden="1" x14ac:dyDescent="0.2"/>
    <row r="2834" hidden="1" x14ac:dyDescent="0.2"/>
    <row r="2835" hidden="1" x14ac:dyDescent="0.2"/>
    <row r="2836" hidden="1" x14ac:dyDescent="0.2"/>
    <row r="2837" hidden="1" x14ac:dyDescent="0.2"/>
    <row r="2838" hidden="1" x14ac:dyDescent="0.2"/>
    <row r="2839" hidden="1" x14ac:dyDescent="0.2"/>
    <row r="2840" hidden="1" x14ac:dyDescent="0.2"/>
    <row r="2841" hidden="1" x14ac:dyDescent="0.2"/>
    <row r="2842" hidden="1" x14ac:dyDescent="0.2"/>
    <row r="2843" hidden="1" x14ac:dyDescent="0.2"/>
    <row r="2844" hidden="1" x14ac:dyDescent="0.2"/>
    <row r="2845" hidden="1" x14ac:dyDescent="0.2"/>
    <row r="2846" hidden="1" x14ac:dyDescent="0.2"/>
    <row r="2847" hidden="1" x14ac:dyDescent="0.2"/>
    <row r="2848" hidden="1" x14ac:dyDescent="0.2"/>
    <row r="2849" hidden="1" x14ac:dyDescent="0.2"/>
    <row r="2850" hidden="1" x14ac:dyDescent="0.2"/>
    <row r="2851" hidden="1" x14ac:dyDescent="0.2"/>
    <row r="2852" hidden="1" x14ac:dyDescent="0.2"/>
    <row r="2853" hidden="1" x14ac:dyDescent="0.2"/>
    <row r="2854" hidden="1" x14ac:dyDescent="0.2"/>
    <row r="2855" hidden="1" x14ac:dyDescent="0.2"/>
    <row r="2856" hidden="1" x14ac:dyDescent="0.2"/>
    <row r="2857" hidden="1" x14ac:dyDescent="0.2"/>
    <row r="2858" hidden="1" x14ac:dyDescent="0.2"/>
    <row r="2859" hidden="1" x14ac:dyDescent="0.2"/>
    <row r="2860" hidden="1" x14ac:dyDescent="0.2"/>
    <row r="2861" hidden="1" x14ac:dyDescent="0.2"/>
    <row r="2862" hidden="1" x14ac:dyDescent="0.2"/>
    <row r="2863" hidden="1" x14ac:dyDescent="0.2"/>
    <row r="2864" hidden="1" x14ac:dyDescent="0.2"/>
    <row r="2865" hidden="1" x14ac:dyDescent="0.2"/>
    <row r="2866" hidden="1" x14ac:dyDescent="0.2"/>
    <row r="2867" hidden="1" x14ac:dyDescent="0.2"/>
    <row r="2868" hidden="1" x14ac:dyDescent="0.2"/>
    <row r="2869" hidden="1" x14ac:dyDescent="0.2"/>
    <row r="2870" hidden="1" x14ac:dyDescent="0.2"/>
    <row r="2871" hidden="1" x14ac:dyDescent="0.2"/>
    <row r="2872" hidden="1" x14ac:dyDescent="0.2"/>
    <row r="2873" hidden="1" x14ac:dyDescent="0.2"/>
    <row r="2874" hidden="1" x14ac:dyDescent="0.2"/>
    <row r="2875" hidden="1" x14ac:dyDescent="0.2"/>
    <row r="2876" hidden="1" x14ac:dyDescent="0.2"/>
    <row r="2877" hidden="1" x14ac:dyDescent="0.2"/>
    <row r="2878" hidden="1" x14ac:dyDescent="0.2"/>
    <row r="2879" hidden="1" x14ac:dyDescent="0.2"/>
    <row r="2880" hidden="1" x14ac:dyDescent="0.2"/>
    <row r="2881" hidden="1" x14ac:dyDescent="0.2"/>
    <row r="2882" hidden="1" x14ac:dyDescent="0.2"/>
    <row r="2883" hidden="1" x14ac:dyDescent="0.2"/>
    <row r="2884" hidden="1" x14ac:dyDescent="0.2"/>
    <row r="2885" hidden="1" x14ac:dyDescent="0.2"/>
    <row r="2886" hidden="1" x14ac:dyDescent="0.2"/>
    <row r="2887" hidden="1" x14ac:dyDescent="0.2"/>
    <row r="2888" hidden="1" x14ac:dyDescent="0.2"/>
    <row r="2889" hidden="1" x14ac:dyDescent="0.2"/>
    <row r="2890" hidden="1" x14ac:dyDescent="0.2"/>
    <row r="2891" hidden="1" x14ac:dyDescent="0.2"/>
    <row r="2892" hidden="1" x14ac:dyDescent="0.2"/>
    <row r="2893" hidden="1" x14ac:dyDescent="0.2"/>
    <row r="2894" hidden="1" x14ac:dyDescent="0.2"/>
    <row r="2895" hidden="1" x14ac:dyDescent="0.2"/>
    <row r="2896" hidden="1" x14ac:dyDescent="0.2"/>
    <row r="2897" hidden="1" x14ac:dyDescent="0.2"/>
    <row r="2898" hidden="1" x14ac:dyDescent="0.2"/>
    <row r="2899" hidden="1" x14ac:dyDescent="0.2"/>
    <row r="2900" hidden="1" x14ac:dyDescent="0.2"/>
    <row r="2901" hidden="1" x14ac:dyDescent="0.2"/>
    <row r="2902" hidden="1" x14ac:dyDescent="0.2"/>
    <row r="2903" hidden="1" x14ac:dyDescent="0.2"/>
    <row r="2904" hidden="1" x14ac:dyDescent="0.2"/>
    <row r="2905" hidden="1" x14ac:dyDescent="0.2"/>
    <row r="2906" hidden="1" x14ac:dyDescent="0.2"/>
    <row r="2907" hidden="1" x14ac:dyDescent="0.2"/>
    <row r="2908" hidden="1" x14ac:dyDescent="0.2"/>
    <row r="2909" hidden="1" x14ac:dyDescent="0.2"/>
    <row r="2910" hidden="1" x14ac:dyDescent="0.2"/>
    <row r="2911" hidden="1" x14ac:dyDescent="0.2"/>
    <row r="2912" hidden="1" x14ac:dyDescent="0.2"/>
    <row r="2913" hidden="1" x14ac:dyDescent="0.2"/>
    <row r="2914" hidden="1" x14ac:dyDescent="0.2"/>
    <row r="2915" hidden="1" x14ac:dyDescent="0.2"/>
    <row r="2916" hidden="1" x14ac:dyDescent="0.2"/>
    <row r="2917" hidden="1" x14ac:dyDescent="0.2"/>
    <row r="2918" hidden="1" x14ac:dyDescent="0.2"/>
    <row r="2919" hidden="1" x14ac:dyDescent="0.2"/>
    <row r="2920" hidden="1" x14ac:dyDescent="0.2"/>
    <row r="2921" hidden="1" x14ac:dyDescent="0.2"/>
    <row r="2922" hidden="1" x14ac:dyDescent="0.2"/>
    <row r="2923" hidden="1" x14ac:dyDescent="0.2"/>
    <row r="2924" hidden="1" x14ac:dyDescent="0.2"/>
    <row r="2925" hidden="1" x14ac:dyDescent="0.2"/>
    <row r="2926" hidden="1" x14ac:dyDescent="0.2"/>
    <row r="2927" hidden="1" x14ac:dyDescent="0.2"/>
    <row r="2928" hidden="1" x14ac:dyDescent="0.2"/>
    <row r="2929" hidden="1" x14ac:dyDescent="0.2"/>
    <row r="2930" hidden="1" x14ac:dyDescent="0.2"/>
    <row r="2931" hidden="1" x14ac:dyDescent="0.2"/>
    <row r="2932" hidden="1" x14ac:dyDescent="0.2"/>
    <row r="2933" hidden="1" x14ac:dyDescent="0.2"/>
    <row r="2934" hidden="1" x14ac:dyDescent="0.2"/>
    <row r="2935" hidden="1" x14ac:dyDescent="0.2"/>
    <row r="2936" hidden="1" x14ac:dyDescent="0.2"/>
    <row r="2937" hidden="1" x14ac:dyDescent="0.2"/>
    <row r="2938" hidden="1" x14ac:dyDescent="0.2"/>
    <row r="2939" hidden="1" x14ac:dyDescent="0.2"/>
    <row r="2940" hidden="1" x14ac:dyDescent="0.2"/>
    <row r="2941" hidden="1" x14ac:dyDescent="0.2"/>
    <row r="2942" hidden="1" x14ac:dyDescent="0.2"/>
    <row r="2943" hidden="1" x14ac:dyDescent="0.2"/>
    <row r="2944" hidden="1" x14ac:dyDescent="0.2"/>
    <row r="2945" spans="1:62" hidden="1" x14ac:dyDescent="0.2"/>
    <row r="2946" spans="1:62" hidden="1" x14ac:dyDescent="0.2"/>
    <row r="2947" spans="1:62" hidden="1" x14ac:dyDescent="0.2"/>
    <row r="2948" spans="1:62" hidden="1" x14ac:dyDescent="0.2"/>
    <row r="2949" spans="1:62" hidden="1" x14ac:dyDescent="0.2"/>
    <row r="2950" spans="1:62" hidden="1" x14ac:dyDescent="0.2"/>
    <row r="2951" spans="1:62" hidden="1" x14ac:dyDescent="0.2"/>
    <row r="2952" spans="1:62" hidden="1" x14ac:dyDescent="0.2"/>
    <row r="2953" spans="1:62" hidden="1" x14ac:dyDescent="0.2"/>
    <row r="2954" spans="1:62" x14ac:dyDescent="0.2">
      <c r="A2954" s="12" t="s">
        <v>1914</v>
      </c>
      <c r="B2954" s="12" t="s">
        <v>1948</v>
      </c>
      <c r="C2954" s="12" t="s">
        <v>82</v>
      </c>
      <c r="D2954" s="12" t="s">
        <v>3220</v>
      </c>
      <c r="E2954" s="12">
        <v>159</v>
      </c>
      <c r="F2954" s="12">
        <v>1</v>
      </c>
      <c r="G2954" s="12">
        <v>0.71399999999999997</v>
      </c>
      <c r="H2954" s="12">
        <v>5</v>
      </c>
      <c r="I2954" s="12">
        <v>0</v>
      </c>
      <c r="J2954" s="12">
        <v>0</v>
      </c>
      <c r="K2954" s="12">
        <v>1623.6420000000001</v>
      </c>
      <c r="L2954" s="12">
        <f>K2954/10000</f>
        <v>0.16236420000000001</v>
      </c>
      <c r="M2954" s="12">
        <f>LN(K2954)</f>
        <v>7.3924270530706631</v>
      </c>
      <c r="N2954" s="12">
        <f>LN(L2954)</f>
        <v>-1.8179133189055197</v>
      </c>
      <c r="O2954" s="12">
        <v>10.212</v>
      </c>
      <c r="P2954" s="12">
        <v>7.2939999999999996</v>
      </c>
      <c r="Q2954" s="12">
        <v>51.058</v>
      </c>
      <c r="R2954" s="12">
        <v>0</v>
      </c>
      <c r="S2954" s="12">
        <v>0</v>
      </c>
      <c r="T2954" s="12">
        <v>0.69</v>
      </c>
      <c r="AV2954" s="12">
        <v>97928</v>
      </c>
      <c r="AW2954" s="12">
        <v>231.845</v>
      </c>
      <c r="AX2954" s="12">
        <v>32.1</v>
      </c>
      <c r="AY2954" s="12">
        <v>6.9329999999999998</v>
      </c>
      <c r="AZ2954" s="12">
        <v>4.6310000000000002</v>
      </c>
      <c r="BA2954" s="12">
        <v>21490.942999999999</v>
      </c>
      <c r="BC2954" s="12">
        <v>191.511</v>
      </c>
      <c r="BD2954" s="12">
        <v>13.17</v>
      </c>
      <c r="BH2954" s="12">
        <v>3.8</v>
      </c>
      <c r="BI2954" s="12">
        <v>77.02</v>
      </c>
      <c r="BJ2954" s="12">
        <v>0.77800000000000002</v>
      </c>
    </row>
    <row r="2955" spans="1:62" hidden="1" x14ac:dyDescent="0.2"/>
    <row r="2956" spans="1:62" hidden="1" x14ac:dyDescent="0.2"/>
    <row r="2957" spans="1:62" hidden="1" x14ac:dyDescent="0.2"/>
    <row r="2958" spans="1:62" hidden="1" x14ac:dyDescent="0.2"/>
    <row r="2959" spans="1:62" hidden="1" x14ac:dyDescent="0.2"/>
    <row r="2960" spans="1:62" hidden="1" x14ac:dyDescent="0.2"/>
    <row r="2961" hidden="1" x14ac:dyDescent="0.2"/>
    <row r="2962" hidden="1" x14ac:dyDescent="0.2"/>
    <row r="2963" hidden="1" x14ac:dyDescent="0.2"/>
    <row r="2964" hidden="1" x14ac:dyDescent="0.2"/>
    <row r="2965" hidden="1" x14ac:dyDescent="0.2"/>
    <row r="2966" hidden="1" x14ac:dyDescent="0.2"/>
    <row r="2967" hidden="1" x14ac:dyDescent="0.2"/>
    <row r="2968" hidden="1" x14ac:dyDescent="0.2"/>
    <row r="2969" hidden="1" x14ac:dyDescent="0.2"/>
    <row r="2970" hidden="1" x14ac:dyDescent="0.2"/>
    <row r="2971" hidden="1" x14ac:dyDescent="0.2"/>
    <row r="2972" hidden="1" x14ac:dyDescent="0.2"/>
    <row r="2973" hidden="1" x14ac:dyDescent="0.2"/>
    <row r="2974" hidden="1" x14ac:dyDescent="0.2"/>
    <row r="2975" hidden="1" x14ac:dyDescent="0.2"/>
    <row r="2976" hidden="1" x14ac:dyDescent="0.2"/>
    <row r="2977" hidden="1" x14ac:dyDescent="0.2"/>
    <row r="2978" hidden="1" x14ac:dyDescent="0.2"/>
    <row r="2979" hidden="1" x14ac:dyDescent="0.2"/>
    <row r="2980" hidden="1" x14ac:dyDescent="0.2"/>
    <row r="2981" hidden="1" x14ac:dyDescent="0.2"/>
    <row r="2982" hidden="1" x14ac:dyDescent="0.2"/>
    <row r="2983" hidden="1" x14ac:dyDescent="0.2"/>
    <row r="2984" hidden="1" x14ac:dyDescent="0.2"/>
    <row r="2985" hidden="1" x14ac:dyDescent="0.2"/>
    <row r="2986" hidden="1" x14ac:dyDescent="0.2"/>
    <row r="2987" hidden="1" x14ac:dyDescent="0.2"/>
    <row r="2988" hidden="1" x14ac:dyDescent="0.2"/>
    <row r="2989" hidden="1" x14ac:dyDescent="0.2"/>
    <row r="2990" hidden="1" x14ac:dyDescent="0.2"/>
    <row r="2991" hidden="1" x14ac:dyDescent="0.2"/>
    <row r="2992" hidden="1" x14ac:dyDescent="0.2"/>
    <row r="2993" hidden="1" x14ac:dyDescent="0.2"/>
    <row r="2994" hidden="1" x14ac:dyDescent="0.2"/>
    <row r="2995" hidden="1" x14ac:dyDescent="0.2"/>
    <row r="2996" hidden="1" x14ac:dyDescent="0.2"/>
    <row r="2997" hidden="1" x14ac:dyDescent="0.2"/>
    <row r="2998" hidden="1" x14ac:dyDescent="0.2"/>
    <row r="2999" hidden="1" x14ac:dyDescent="0.2"/>
    <row r="3000" hidden="1" x14ac:dyDescent="0.2"/>
    <row r="3001" hidden="1" x14ac:dyDescent="0.2"/>
    <row r="3002" hidden="1" x14ac:dyDescent="0.2"/>
    <row r="3003" hidden="1" x14ac:dyDescent="0.2"/>
    <row r="3004" hidden="1" x14ac:dyDescent="0.2"/>
    <row r="3005" hidden="1" x14ac:dyDescent="0.2"/>
    <row r="3006" hidden="1" x14ac:dyDescent="0.2"/>
    <row r="3007" hidden="1" x14ac:dyDescent="0.2"/>
    <row r="3008" hidden="1" x14ac:dyDescent="0.2"/>
    <row r="3009" hidden="1" x14ac:dyDescent="0.2"/>
    <row r="3010" hidden="1" x14ac:dyDescent="0.2"/>
    <row r="3011" hidden="1" x14ac:dyDescent="0.2"/>
    <row r="3012" hidden="1" x14ac:dyDescent="0.2"/>
    <row r="3013" hidden="1" x14ac:dyDescent="0.2"/>
    <row r="3014" hidden="1" x14ac:dyDescent="0.2"/>
    <row r="3015" hidden="1" x14ac:dyDescent="0.2"/>
    <row r="3016" hidden="1" x14ac:dyDescent="0.2"/>
    <row r="3017" hidden="1" x14ac:dyDescent="0.2"/>
    <row r="3018" hidden="1" x14ac:dyDescent="0.2"/>
    <row r="3019" hidden="1" x14ac:dyDescent="0.2"/>
    <row r="3020" hidden="1" x14ac:dyDescent="0.2"/>
    <row r="3021" hidden="1" x14ac:dyDescent="0.2"/>
    <row r="3022" hidden="1" x14ac:dyDescent="0.2"/>
    <row r="3023" hidden="1" x14ac:dyDescent="0.2"/>
    <row r="3024" hidden="1" x14ac:dyDescent="0.2"/>
    <row r="3025" hidden="1" x14ac:dyDescent="0.2"/>
    <row r="3026" hidden="1" x14ac:dyDescent="0.2"/>
    <row r="3027" hidden="1" x14ac:dyDescent="0.2"/>
    <row r="3028" hidden="1" x14ac:dyDescent="0.2"/>
    <row r="3029" hidden="1" x14ac:dyDescent="0.2"/>
    <row r="3030" hidden="1" x14ac:dyDescent="0.2"/>
    <row r="3031" hidden="1" x14ac:dyDescent="0.2"/>
    <row r="3032" hidden="1" x14ac:dyDescent="0.2"/>
    <row r="3033" hidden="1" x14ac:dyDescent="0.2"/>
    <row r="3034" hidden="1" x14ac:dyDescent="0.2"/>
    <row r="3035" hidden="1" x14ac:dyDescent="0.2"/>
    <row r="3036" hidden="1" x14ac:dyDescent="0.2"/>
    <row r="3037" hidden="1" x14ac:dyDescent="0.2"/>
    <row r="3038" hidden="1" x14ac:dyDescent="0.2"/>
    <row r="3039" hidden="1" x14ac:dyDescent="0.2"/>
    <row r="3040" hidden="1" x14ac:dyDescent="0.2"/>
    <row r="3041" hidden="1" x14ac:dyDescent="0.2"/>
    <row r="3042" hidden="1" x14ac:dyDescent="0.2"/>
    <row r="3043" hidden="1" x14ac:dyDescent="0.2"/>
    <row r="3044" hidden="1" x14ac:dyDescent="0.2"/>
    <row r="3045" hidden="1" x14ac:dyDescent="0.2"/>
    <row r="3046" hidden="1" x14ac:dyDescent="0.2"/>
    <row r="3047" hidden="1" x14ac:dyDescent="0.2"/>
    <row r="3048" hidden="1" x14ac:dyDescent="0.2"/>
    <row r="3049" hidden="1" x14ac:dyDescent="0.2"/>
    <row r="3050" hidden="1" x14ac:dyDescent="0.2"/>
    <row r="3051" hidden="1" x14ac:dyDescent="0.2"/>
    <row r="3052" hidden="1" x14ac:dyDescent="0.2"/>
    <row r="3053" hidden="1" x14ac:dyDescent="0.2"/>
    <row r="3054" hidden="1" x14ac:dyDescent="0.2"/>
    <row r="3055" hidden="1" x14ac:dyDescent="0.2"/>
    <row r="3056" hidden="1" x14ac:dyDescent="0.2"/>
    <row r="3057" hidden="1" x14ac:dyDescent="0.2"/>
    <row r="3058" hidden="1" x14ac:dyDescent="0.2"/>
    <row r="3059" hidden="1" x14ac:dyDescent="0.2"/>
    <row r="3060" hidden="1" x14ac:dyDescent="0.2"/>
    <row r="3061" hidden="1" x14ac:dyDescent="0.2"/>
    <row r="3062" hidden="1" x14ac:dyDescent="0.2"/>
    <row r="3063" hidden="1" x14ac:dyDescent="0.2"/>
    <row r="3064" hidden="1" x14ac:dyDescent="0.2"/>
    <row r="3065" hidden="1" x14ac:dyDescent="0.2"/>
    <row r="3066" hidden="1" x14ac:dyDescent="0.2"/>
    <row r="3067" hidden="1" x14ac:dyDescent="0.2"/>
    <row r="3068" hidden="1" x14ac:dyDescent="0.2"/>
    <row r="3069" hidden="1" x14ac:dyDescent="0.2"/>
    <row r="3070" hidden="1" x14ac:dyDescent="0.2"/>
    <row r="3071" hidden="1" x14ac:dyDescent="0.2"/>
    <row r="3072" hidden="1" x14ac:dyDescent="0.2"/>
    <row r="3073" hidden="1" x14ac:dyDescent="0.2"/>
    <row r="3074" hidden="1" x14ac:dyDescent="0.2"/>
    <row r="3075" hidden="1" x14ac:dyDescent="0.2"/>
    <row r="3076" hidden="1" x14ac:dyDescent="0.2"/>
    <row r="3077" hidden="1" x14ac:dyDescent="0.2"/>
    <row r="3078" hidden="1" x14ac:dyDescent="0.2"/>
    <row r="3079" hidden="1" x14ac:dyDescent="0.2"/>
    <row r="3080" hidden="1" x14ac:dyDescent="0.2"/>
    <row r="3081" hidden="1" x14ac:dyDescent="0.2"/>
    <row r="3082" hidden="1" x14ac:dyDescent="0.2"/>
    <row r="3083" hidden="1" x14ac:dyDescent="0.2"/>
    <row r="3084" hidden="1" x14ac:dyDescent="0.2"/>
    <row r="3085" hidden="1" x14ac:dyDescent="0.2"/>
    <row r="3086" hidden="1" x14ac:dyDescent="0.2"/>
    <row r="3087" hidden="1" x14ac:dyDescent="0.2"/>
    <row r="3088" hidden="1" x14ac:dyDescent="0.2"/>
    <row r="3089" hidden="1" x14ac:dyDescent="0.2"/>
    <row r="3090" hidden="1" x14ac:dyDescent="0.2"/>
    <row r="3091" hidden="1" x14ac:dyDescent="0.2"/>
    <row r="3092" hidden="1" x14ac:dyDescent="0.2"/>
    <row r="3093" hidden="1" x14ac:dyDescent="0.2"/>
    <row r="3094" hidden="1" x14ac:dyDescent="0.2"/>
    <row r="3095" hidden="1" x14ac:dyDescent="0.2"/>
    <row r="3096" hidden="1" x14ac:dyDescent="0.2"/>
    <row r="3097" hidden="1" x14ac:dyDescent="0.2"/>
    <row r="3098" hidden="1" x14ac:dyDescent="0.2"/>
    <row r="3099" hidden="1" x14ac:dyDescent="0.2"/>
    <row r="3100" hidden="1" x14ac:dyDescent="0.2"/>
    <row r="3101" hidden="1" x14ac:dyDescent="0.2"/>
    <row r="3102" hidden="1" x14ac:dyDescent="0.2"/>
    <row r="3103" hidden="1" x14ac:dyDescent="0.2"/>
    <row r="3104" hidden="1" x14ac:dyDescent="0.2"/>
    <row r="3105" hidden="1" x14ac:dyDescent="0.2"/>
    <row r="3106" hidden="1" x14ac:dyDescent="0.2"/>
    <row r="3107" hidden="1" x14ac:dyDescent="0.2"/>
    <row r="3108" hidden="1" x14ac:dyDescent="0.2"/>
    <row r="3109" hidden="1" x14ac:dyDescent="0.2"/>
    <row r="3110" hidden="1" x14ac:dyDescent="0.2"/>
    <row r="3111" hidden="1" x14ac:dyDescent="0.2"/>
    <row r="3112" hidden="1" x14ac:dyDescent="0.2"/>
    <row r="3113" hidden="1" x14ac:dyDescent="0.2"/>
    <row r="3114" hidden="1" x14ac:dyDescent="0.2"/>
    <row r="3115" hidden="1" x14ac:dyDescent="0.2"/>
    <row r="3116" hidden="1" x14ac:dyDescent="0.2"/>
    <row r="3117" hidden="1" x14ac:dyDescent="0.2"/>
    <row r="3118" hidden="1" x14ac:dyDescent="0.2"/>
    <row r="3119" hidden="1" x14ac:dyDescent="0.2"/>
    <row r="3120" hidden="1" x14ac:dyDescent="0.2"/>
    <row r="3121" hidden="1" x14ac:dyDescent="0.2"/>
    <row r="3122" hidden="1" x14ac:dyDescent="0.2"/>
    <row r="3123" hidden="1" x14ac:dyDescent="0.2"/>
    <row r="3124" hidden="1" x14ac:dyDescent="0.2"/>
    <row r="3125" hidden="1" x14ac:dyDescent="0.2"/>
    <row r="3126" hidden="1" x14ac:dyDescent="0.2"/>
    <row r="3127" hidden="1" x14ac:dyDescent="0.2"/>
    <row r="3128" hidden="1" x14ac:dyDescent="0.2"/>
    <row r="3129" hidden="1" x14ac:dyDescent="0.2"/>
    <row r="3130" hidden="1" x14ac:dyDescent="0.2"/>
    <row r="3131" hidden="1" x14ac:dyDescent="0.2"/>
    <row r="3132" hidden="1" x14ac:dyDescent="0.2"/>
    <row r="3133" hidden="1" x14ac:dyDescent="0.2"/>
    <row r="3134" hidden="1" x14ac:dyDescent="0.2"/>
    <row r="3135" hidden="1" x14ac:dyDescent="0.2"/>
    <row r="3136" hidden="1" x14ac:dyDescent="0.2"/>
    <row r="3137" hidden="1" x14ac:dyDescent="0.2"/>
    <row r="3138" hidden="1" x14ac:dyDescent="0.2"/>
    <row r="3139" hidden="1" x14ac:dyDescent="0.2"/>
    <row r="3140" hidden="1" x14ac:dyDescent="0.2"/>
    <row r="3141" hidden="1" x14ac:dyDescent="0.2"/>
    <row r="3142" hidden="1" x14ac:dyDescent="0.2"/>
    <row r="3143" hidden="1" x14ac:dyDescent="0.2"/>
    <row r="3144" hidden="1" x14ac:dyDescent="0.2"/>
    <row r="3145" hidden="1" x14ac:dyDescent="0.2"/>
    <row r="3146" hidden="1" x14ac:dyDescent="0.2"/>
    <row r="3147" hidden="1" x14ac:dyDescent="0.2"/>
    <row r="3148" hidden="1" x14ac:dyDescent="0.2"/>
    <row r="3149" hidden="1" x14ac:dyDescent="0.2"/>
    <row r="3150" hidden="1" x14ac:dyDescent="0.2"/>
    <row r="3151" hidden="1" x14ac:dyDescent="0.2"/>
    <row r="3152" hidden="1" x14ac:dyDescent="0.2"/>
    <row r="3153" hidden="1" x14ac:dyDescent="0.2"/>
    <row r="3154" hidden="1" x14ac:dyDescent="0.2"/>
    <row r="3155" hidden="1" x14ac:dyDescent="0.2"/>
    <row r="3156" hidden="1" x14ac:dyDescent="0.2"/>
    <row r="3157" hidden="1" x14ac:dyDescent="0.2"/>
    <row r="3158" hidden="1" x14ac:dyDescent="0.2"/>
    <row r="3159" hidden="1" x14ac:dyDescent="0.2"/>
    <row r="3160" hidden="1" x14ac:dyDescent="0.2"/>
    <row r="3161" hidden="1" x14ac:dyDescent="0.2"/>
    <row r="3162" hidden="1" x14ac:dyDescent="0.2"/>
    <row r="3163" hidden="1" x14ac:dyDescent="0.2"/>
    <row r="3164" hidden="1" x14ac:dyDescent="0.2"/>
    <row r="3165" hidden="1" x14ac:dyDescent="0.2"/>
    <row r="3166" hidden="1" x14ac:dyDescent="0.2"/>
    <row r="3167" hidden="1" x14ac:dyDescent="0.2"/>
    <row r="3168" hidden="1" x14ac:dyDescent="0.2"/>
    <row r="3169" hidden="1" x14ac:dyDescent="0.2"/>
    <row r="3170" hidden="1" x14ac:dyDescent="0.2"/>
    <row r="3171" hidden="1" x14ac:dyDescent="0.2"/>
    <row r="3172" hidden="1" x14ac:dyDescent="0.2"/>
    <row r="3173" hidden="1" x14ac:dyDescent="0.2"/>
    <row r="3174" hidden="1" x14ac:dyDescent="0.2"/>
    <row r="3175" hidden="1" x14ac:dyDescent="0.2"/>
    <row r="3176" hidden="1" x14ac:dyDescent="0.2"/>
    <row r="3177" hidden="1" x14ac:dyDescent="0.2"/>
    <row r="3178" hidden="1" x14ac:dyDescent="0.2"/>
    <row r="3179" hidden="1" x14ac:dyDescent="0.2"/>
    <row r="3180" hidden="1" x14ac:dyDescent="0.2"/>
    <row r="3181" hidden="1" x14ac:dyDescent="0.2"/>
    <row r="3182" hidden="1" x14ac:dyDescent="0.2"/>
    <row r="3183" hidden="1" x14ac:dyDescent="0.2"/>
    <row r="3184" hidden="1" x14ac:dyDescent="0.2"/>
    <row r="3185" hidden="1" x14ac:dyDescent="0.2"/>
    <row r="3186" hidden="1" x14ac:dyDescent="0.2"/>
    <row r="3187" hidden="1" x14ac:dyDescent="0.2"/>
    <row r="3188" hidden="1" x14ac:dyDescent="0.2"/>
    <row r="3189" hidden="1" x14ac:dyDescent="0.2"/>
    <row r="3190" hidden="1" x14ac:dyDescent="0.2"/>
    <row r="3191" hidden="1" x14ac:dyDescent="0.2"/>
    <row r="3192" hidden="1" x14ac:dyDescent="0.2"/>
    <row r="3193" hidden="1" x14ac:dyDescent="0.2"/>
    <row r="3194" hidden="1" x14ac:dyDescent="0.2"/>
    <row r="3195" hidden="1" x14ac:dyDescent="0.2"/>
    <row r="3196" hidden="1" x14ac:dyDescent="0.2"/>
    <row r="3197" hidden="1" x14ac:dyDescent="0.2"/>
    <row r="3198" hidden="1" x14ac:dyDescent="0.2"/>
    <row r="3199" hidden="1" x14ac:dyDescent="0.2"/>
    <row r="3200" hidden="1" x14ac:dyDescent="0.2"/>
    <row r="3201" hidden="1" x14ac:dyDescent="0.2"/>
    <row r="3202" hidden="1" x14ac:dyDescent="0.2"/>
    <row r="3203" hidden="1" x14ac:dyDescent="0.2"/>
    <row r="3204" hidden="1" x14ac:dyDescent="0.2"/>
    <row r="3205" hidden="1" x14ac:dyDescent="0.2"/>
    <row r="3206" hidden="1" x14ac:dyDescent="0.2"/>
    <row r="3207" hidden="1" x14ac:dyDescent="0.2"/>
    <row r="3208" hidden="1" x14ac:dyDescent="0.2"/>
    <row r="3209" hidden="1" x14ac:dyDescent="0.2"/>
    <row r="3210" hidden="1" x14ac:dyDescent="0.2"/>
    <row r="3211" hidden="1" x14ac:dyDescent="0.2"/>
    <row r="3212" hidden="1" x14ac:dyDescent="0.2"/>
    <row r="3213" hidden="1" x14ac:dyDescent="0.2"/>
    <row r="3214" hidden="1" x14ac:dyDescent="0.2"/>
    <row r="3215" hidden="1" x14ac:dyDescent="0.2"/>
    <row r="3216" hidden="1" x14ac:dyDescent="0.2"/>
    <row r="3217" hidden="1" x14ac:dyDescent="0.2"/>
    <row r="3218" hidden="1" x14ac:dyDescent="0.2"/>
    <row r="3219" hidden="1" x14ac:dyDescent="0.2"/>
    <row r="3220" hidden="1" x14ac:dyDescent="0.2"/>
    <row r="3221" hidden="1" x14ac:dyDescent="0.2"/>
    <row r="3222" hidden="1" x14ac:dyDescent="0.2"/>
    <row r="3223" hidden="1" x14ac:dyDescent="0.2"/>
    <row r="3224" hidden="1" x14ac:dyDescent="0.2"/>
    <row r="3225" hidden="1" x14ac:dyDescent="0.2"/>
    <row r="3226" hidden="1" x14ac:dyDescent="0.2"/>
    <row r="3227" hidden="1" x14ac:dyDescent="0.2"/>
    <row r="3228" hidden="1" x14ac:dyDescent="0.2"/>
    <row r="3229" hidden="1" x14ac:dyDescent="0.2"/>
    <row r="3230" hidden="1" x14ac:dyDescent="0.2"/>
    <row r="3231" hidden="1" x14ac:dyDescent="0.2"/>
    <row r="3232" hidden="1" x14ac:dyDescent="0.2"/>
    <row r="3233" hidden="1" x14ac:dyDescent="0.2"/>
    <row r="3234" hidden="1" x14ac:dyDescent="0.2"/>
    <row r="3235" hidden="1" x14ac:dyDescent="0.2"/>
    <row r="3236" hidden="1" x14ac:dyDescent="0.2"/>
    <row r="3237" hidden="1" x14ac:dyDescent="0.2"/>
    <row r="3238" hidden="1" x14ac:dyDescent="0.2"/>
    <row r="3239" hidden="1" x14ac:dyDescent="0.2"/>
    <row r="3240" hidden="1" x14ac:dyDescent="0.2"/>
    <row r="3241" hidden="1" x14ac:dyDescent="0.2"/>
    <row r="3242" hidden="1" x14ac:dyDescent="0.2"/>
    <row r="3243" hidden="1" x14ac:dyDescent="0.2"/>
    <row r="3244" hidden="1" x14ac:dyDescent="0.2"/>
    <row r="3245" hidden="1" x14ac:dyDescent="0.2"/>
    <row r="3246" hidden="1" x14ac:dyDescent="0.2"/>
    <row r="3247" hidden="1" x14ac:dyDescent="0.2"/>
    <row r="3248" hidden="1" x14ac:dyDescent="0.2"/>
    <row r="3249" hidden="1" x14ac:dyDescent="0.2"/>
    <row r="3250" hidden="1" x14ac:dyDescent="0.2"/>
    <row r="3251" hidden="1" x14ac:dyDescent="0.2"/>
    <row r="3252" hidden="1" x14ac:dyDescent="0.2"/>
    <row r="3253" hidden="1" x14ac:dyDescent="0.2"/>
    <row r="3254" hidden="1" x14ac:dyDescent="0.2"/>
    <row r="3255" hidden="1" x14ac:dyDescent="0.2"/>
    <row r="3256" hidden="1" x14ac:dyDescent="0.2"/>
    <row r="3257" hidden="1" x14ac:dyDescent="0.2"/>
    <row r="3258" hidden="1" x14ac:dyDescent="0.2"/>
    <row r="3259" hidden="1" x14ac:dyDescent="0.2"/>
    <row r="3260" hidden="1" x14ac:dyDescent="0.2"/>
    <row r="3261" hidden="1" x14ac:dyDescent="0.2"/>
    <row r="3262" hidden="1" x14ac:dyDescent="0.2"/>
    <row r="3263" hidden="1" x14ac:dyDescent="0.2"/>
    <row r="3264" hidden="1" x14ac:dyDescent="0.2"/>
    <row r="3265" hidden="1" x14ac:dyDescent="0.2"/>
    <row r="3266" hidden="1" x14ac:dyDescent="0.2"/>
    <row r="3267" hidden="1" x14ac:dyDescent="0.2"/>
    <row r="3268" hidden="1" x14ac:dyDescent="0.2"/>
    <row r="3269" hidden="1" x14ac:dyDescent="0.2"/>
    <row r="3270" hidden="1" x14ac:dyDescent="0.2"/>
    <row r="3271" hidden="1" x14ac:dyDescent="0.2"/>
    <row r="3272" hidden="1" x14ac:dyDescent="0.2"/>
    <row r="3273" hidden="1" x14ac:dyDescent="0.2"/>
    <row r="3274" hidden="1" x14ac:dyDescent="0.2"/>
    <row r="3275" hidden="1" x14ac:dyDescent="0.2"/>
    <row r="3276" hidden="1" x14ac:dyDescent="0.2"/>
    <row r="3277" hidden="1" x14ac:dyDescent="0.2"/>
    <row r="3278" hidden="1" x14ac:dyDescent="0.2"/>
    <row r="3279" hidden="1" x14ac:dyDescent="0.2"/>
    <row r="3280" hidden="1" x14ac:dyDescent="0.2"/>
    <row r="3281" hidden="1" x14ac:dyDescent="0.2"/>
    <row r="3282" hidden="1" x14ac:dyDescent="0.2"/>
    <row r="3283" hidden="1" x14ac:dyDescent="0.2"/>
    <row r="3284" hidden="1" x14ac:dyDescent="0.2"/>
    <row r="3285" hidden="1" x14ac:dyDescent="0.2"/>
    <row r="3286" hidden="1" x14ac:dyDescent="0.2"/>
    <row r="3287" hidden="1" x14ac:dyDescent="0.2"/>
    <row r="3288" hidden="1" x14ac:dyDescent="0.2"/>
    <row r="3289" hidden="1" x14ac:dyDescent="0.2"/>
    <row r="3290" hidden="1" x14ac:dyDescent="0.2"/>
    <row r="3291" hidden="1" x14ac:dyDescent="0.2"/>
    <row r="3292" hidden="1" x14ac:dyDescent="0.2"/>
    <row r="3293" hidden="1" x14ac:dyDescent="0.2"/>
    <row r="3294" hidden="1" x14ac:dyDescent="0.2"/>
    <row r="3295" hidden="1" x14ac:dyDescent="0.2"/>
    <row r="3296" hidden="1" x14ac:dyDescent="0.2"/>
    <row r="3297" hidden="1" x14ac:dyDescent="0.2"/>
    <row r="3298" hidden="1" x14ac:dyDescent="0.2"/>
    <row r="3299" hidden="1" x14ac:dyDescent="0.2"/>
    <row r="3300" hidden="1" x14ac:dyDescent="0.2"/>
    <row r="3301" hidden="1" x14ac:dyDescent="0.2"/>
    <row r="3302" hidden="1" x14ac:dyDescent="0.2"/>
    <row r="3303" hidden="1" x14ac:dyDescent="0.2"/>
    <row r="3304" hidden="1" x14ac:dyDescent="0.2"/>
    <row r="3305" hidden="1" x14ac:dyDescent="0.2"/>
    <row r="3306" hidden="1" x14ac:dyDescent="0.2"/>
    <row r="3307" hidden="1" x14ac:dyDescent="0.2"/>
    <row r="3308" hidden="1" x14ac:dyDescent="0.2"/>
    <row r="3309" hidden="1" x14ac:dyDescent="0.2"/>
    <row r="3310" hidden="1" x14ac:dyDescent="0.2"/>
    <row r="3311" hidden="1" x14ac:dyDescent="0.2"/>
    <row r="3312" hidden="1" x14ac:dyDescent="0.2"/>
    <row r="3313" hidden="1" x14ac:dyDescent="0.2"/>
    <row r="3314" hidden="1" x14ac:dyDescent="0.2"/>
    <row r="3315" hidden="1" x14ac:dyDescent="0.2"/>
    <row r="3316" hidden="1" x14ac:dyDescent="0.2"/>
    <row r="3317" hidden="1" x14ac:dyDescent="0.2"/>
    <row r="3318" hidden="1" x14ac:dyDescent="0.2"/>
    <row r="3319" hidden="1" x14ac:dyDescent="0.2"/>
    <row r="3320" hidden="1" x14ac:dyDescent="0.2"/>
    <row r="3321" hidden="1" x14ac:dyDescent="0.2"/>
    <row r="3322" hidden="1" x14ac:dyDescent="0.2"/>
    <row r="3323" hidden="1" x14ac:dyDescent="0.2"/>
    <row r="3324" hidden="1" x14ac:dyDescent="0.2"/>
    <row r="3325" hidden="1" x14ac:dyDescent="0.2"/>
    <row r="3326" hidden="1" x14ac:dyDescent="0.2"/>
    <row r="3327" hidden="1" x14ac:dyDescent="0.2"/>
    <row r="3328" hidden="1" x14ac:dyDescent="0.2"/>
    <row r="3329" hidden="1" x14ac:dyDescent="0.2"/>
    <row r="3330" hidden="1" x14ac:dyDescent="0.2"/>
    <row r="3331" hidden="1" x14ac:dyDescent="0.2"/>
    <row r="3332" hidden="1" x14ac:dyDescent="0.2"/>
    <row r="3333" hidden="1" x14ac:dyDescent="0.2"/>
    <row r="3334" hidden="1" x14ac:dyDescent="0.2"/>
    <row r="3335" hidden="1" x14ac:dyDescent="0.2"/>
    <row r="3336" hidden="1" x14ac:dyDescent="0.2"/>
    <row r="3337" hidden="1" x14ac:dyDescent="0.2"/>
    <row r="3338" hidden="1" x14ac:dyDescent="0.2"/>
    <row r="3339" hidden="1" x14ac:dyDescent="0.2"/>
    <row r="3340" hidden="1" x14ac:dyDescent="0.2"/>
    <row r="3341" hidden="1" x14ac:dyDescent="0.2"/>
    <row r="3342" hidden="1" x14ac:dyDescent="0.2"/>
    <row r="3343" hidden="1" x14ac:dyDescent="0.2"/>
    <row r="3344" hidden="1" x14ac:dyDescent="0.2"/>
    <row r="3345" hidden="1" x14ac:dyDescent="0.2"/>
    <row r="3346" hidden="1" x14ac:dyDescent="0.2"/>
    <row r="3347" hidden="1" x14ac:dyDescent="0.2"/>
    <row r="3348" hidden="1" x14ac:dyDescent="0.2"/>
    <row r="3349" hidden="1" x14ac:dyDescent="0.2"/>
    <row r="3350" hidden="1" x14ac:dyDescent="0.2"/>
    <row r="3351" hidden="1" x14ac:dyDescent="0.2"/>
    <row r="3352" hidden="1" x14ac:dyDescent="0.2"/>
    <row r="3353" hidden="1" x14ac:dyDescent="0.2"/>
    <row r="3354" hidden="1" x14ac:dyDescent="0.2"/>
    <row r="3355" hidden="1" x14ac:dyDescent="0.2"/>
    <row r="3356" hidden="1" x14ac:dyDescent="0.2"/>
    <row r="3357" hidden="1" x14ac:dyDescent="0.2"/>
    <row r="3358" hidden="1" x14ac:dyDescent="0.2"/>
    <row r="3359" hidden="1" x14ac:dyDescent="0.2"/>
    <row r="3360" hidden="1" x14ac:dyDescent="0.2"/>
    <row r="3361" hidden="1" x14ac:dyDescent="0.2"/>
    <row r="3362" hidden="1" x14ac:dyDescent="0.2"/>
    <row r="3363" hidden="1" x14ac:dyDescent="0.2"/>
    <row r="3364" hidden="1" x14ac:dyDescent="0.2"/>
    <row r="3365" hidden="1" x14ac:dyDescent="0.2"/>
    <row r="3366" hidden="1" x14ac:dyDescent="0.2"/>
    <row r="3367" hidden="1" x14ac:dyDescent="0.2"/>
    <row r="3368" hidden="1" x14ac:dyDescent="0.2"/>
    <row r="3369" hidden="1" x14ac:dyDescent="0.2"/>
    <row r="3370" hidden="1" x14ac:dyDescent="0.2"/>
    <row r="3371" hidden="1" x14ac:dyDescent="0.2"/>
    <row r="3372" hidden="1" x14ac:dyDescent="0.2"/>
    <row r="3373" hidden="1" x14ac:dyDescent="0.2"/>
    <row r="3374" hidden="1" x14ac:dyDescent="0.2"/>
    <row r="3375" hidden="1" x14ac:dyDescent="0.2"/>
    <row r="3376" hidden="1" x14ac:dyDescent="0.2"/>
    <row r="3377" hidden="1" x14ac:dyDescent="0.2"/>
    <row r="3378" hidden="1" x14ac:dyDescent="0.2"/>
    <row r="3379" hidden="1" x14ac:dyDescent="0.2"/>
    <row r="3380" hidden="1" x14ac:dyDescent="0.2"/>
    <row r="3381" hidden="1" x14ac:dyDescent="0.2"/>
    <row r="3382" hidden="1" x14ac:dyDescent="0.2"/>
    <row r="3383" hidden="1" x14ac:dyDescent="0.2"/>
    <row r="3384" hidden="1" x14ac:dyDescent="0.2"/>
    <row r="3385" hidden="1" x14ac:dyDescent="0.2"/>
    <row r="3386" hidden="1" x14ac:dyDescent="0.2"/>
    <row r="3387" hidden="1" x14ac:dyDescent="0.2"/>
    <row r="3388" hidden="1" x14ac:dyDescent="0.2"/>
    <row r="3389" hidden="1" x14ac:dyDescent="0.2"/>
    <row r="3390" hidden="1" x14ac:dyDescent="0.2"/>
    <row r="3391" hidden="1" x14ac:dyDescent="0.2"/>
    <row r="3392" hidden="1" x14ac:dyDescent="0.2"/>
    <row r="3393" hidden="1" x14ac:dyDescent="0.2"/>
    <row r="3394" hidden="1" x14ac:dyDescent="0.2"/>
    <row r="3395" hidden="1" x14ac:dyDescent="0.2"/>
    <row r="3396" hidden="1" x14ac:dyDescent="0.2"/>
    <row r="3397" hidden="1" x14ac:dyDescent="0.2"/>
    <row r="3398" hidden="1" x14ac:dyDescent="0.2"/>
    <row r="3399" hidden="1" x14ac:dyDescent="0.2"/>
    <row r="3400" hidden="1" x14ac:dyDescent="0.2"/>
    <row r="3401" hidden="1" x14ac:dyDescent="0.2"/>
    <row r="3402" hidden="1" x14ac:dyDescent="0.2"/>
    <row r="3403" hidden="1" x14ac:dyDescent="0.2"/>
    <row r="3404" hidden="1" x14ac:dyDescent="0.2"/>
    <row r="3405" hidden="1" x14ac:dyDescent="0.2"/>
    <row r="3406" hidden="1" x14ac:dyDescent="0.2"/>
    <row r="3407" hidden="1" x14ac:dyDescent="0.2"/>
    <row r="3408" hidden="1" x14ac:dyDescent="0.2"/>
    <row r="3409" hidden="1" x14ac:dyDescent="0.2"/>
    <row r="3410" hidden="1" x14ac:dyDescent="0.2"/>
    <row r="3411" hidden="1" x14ac:dyDescent="0.2"/>
    <row r="3412" hidden="1" x14ac:dyDescent="0.2"/>
    <row r="3413" hidden="1" x14ac:dyDescent="0.2"/>
    <row r="3414" hidden="1" x14ac:dyDescent="0.2"/>
    <row r="3415" hidden="1" x14ac:dyDescent="0.2"/>
    <row r="3416" hidden="1" x14ac:dyDescent="0.2"/>
    <row r="3417" hidden="1" x14ac:dyDescent="0.2"/>
    <row r="3418" hidden="1" x14ac:dyDescent="0.2"/>
    <row r="3419" hidden="1" x14ac:dyDescent="0.2"/>
    <row r="3420" hidden="1" x14ac:dyDescent="0.2"/>
    <row r="3421" hidden="1" x14ac:dyDescent="0.2"/>
    <row r="3422" hidden="1" x14ac:dyDescent="0.2"/>
    <row r="3423" hidden="1" x14ac:dyDescent="0.2"/>
    <row r="3424" hidden="1" x14ac:dyDescent="0.2"/>
    <row r="3425" hidden="1" x14ac:dyDescent="0.2"/>
    <row r="3426" hidden="1" x14ac:dyDescent="0.2"/>
    <row r="3427" hidden="1" x14ac:dyDescent="0.2"/>
    <row r="3428" hidden="1" x14ac:dyDescent="0.2"/>
    <row r="3429" hidden="1" x14ac:dyDescent="0.2"/>
    <row r="3430" hidden="1" x14ac:dyDescent="0.2"/>
    <row r="3431" hidden="1" x14ac:dyDescent="0.2"/>
    <row r="3432" hidden="1" x14ac:dyDescent="0.2"/>
    <row r="3433" hidden="1" x14ac:dyDescent="0.2"/>
    <row r="3434" hidden="1" x14ac:dyDescent="0.2"/>
    <row r="3435" hidden="1" x14ac:dyDescent="0.2"/>
    <row r="3436" hidden="1" x14ac:dyDescent="0.2"/>
    <row r="3437" hidden="1" x14ac:dyDescent="0.2"/>
    <row r="3438" hidden="1" x14ac:dyDescent="0.2"/>
    <row r="3439" hidden="1" x14ac:dyDescent="0.2"/>
    <row r="3440" hidden="1" x14ac:dyDescent="0.2"/>
    <row r="3441" spans="1:62" hidden="1" x14ac:dyDescent="0.2"/>
    <row r="3442" spans="1:62" x14ac:dyDescent="0.2">
      <c r="A3442" s="12" t="s">
        <v>225</v>
      </c>
      <c r="B3442" s="12" t="s">
        <v>2275</v>
      </c>
      <c r="C3442" s="12" t="s">
        <v>11</v>
      </c>
      <c r="D3442" s="12" t="s">
        <v>3220</v>
      </c>
      <c r="E3442" s="12">
        <v>1625514</v>
      </c>
      <c r="F3442" s="12">
        <v>11586</v>
      </c>
      <c r="G3442" s="12">
        <v>8807</v>
      </c>
      <c r="H3442" s="12">
        <v>43245</v>
      </c>
      <c r="I3442" s="12">
        <v>82</v>
      </c>
      <c r="J3442" s="12">
        <v>133</v>
      </c>
      <c r="K3442" s="12">
        <v>35966.059000000001</v>
      </c>
      <c r="L3442" s="12">
        <f>K3442/10000</f>
        <v>3.5966059000000001</v>
      </c>
      <c r="M3442" s="12">
        <f>LN(K3442)</f>
        <v>10.490330967161988</v>
      </c>
      <c r="N3442" s="12">
        <f>LN(L3442)</f>
        <v>1.2799905951858055</v>
      </c>
      <c r="O3442" s="12">
        <v>256.351</v>
      </c>
      <c r="P3442" s="12">
        <v>194.863</v>
      </c>
      <c r="Q3442" s="12">
        <v>956.83699999999999</v>
      </c>
      <c r="R3442" s="12">
        <v>1.8140000000000001</v>
      </c>
      <c r="S3442" s="12">
        <v>2.9430000000000001</v>
      </c>
      <c r="T3442" s="12">
        <v>1.18</v>
      </c>
      <c r="AC3442" s="12">
        <v>27658</v>
      </c>
      <c r="AD3442" s="12">
        <v>4421707</v>
      </c>
      <c r="AE3442" s="12">
        <v>97.834999999999994</v>
      </c>
      <c r="AF3442" s="12">
        <v>0.61199999999999999</v>
      </c>
      <c r="AG3442" s="12">
        <v>25842</v>
      </c>
      <c r="AH3442" s="12">
        <v>0.57199999999999995</v>
      </c>
      <c r="AI3442" s="12">
        <v>0.19600000000000001</v>
      </c>
      <c r="AJ3442" s="12">
        <v>5.0999999999999996</v>
      </c>
      <c r="AK3442" s="12" t="s">
        <v>3219</v>
      </c>
      <c r="AL3442" s="12">
        <v>32013</v>
      </c>
      <c r="AP3442" s="12">
        <v>15656</v>
      </c>
      <c r="AQ3442" s="12">
        <v>7.0000000000000007E-2</v>
      </c>
      <c r="AT3442" s="12">
        <v>346</v>
      </c>
      <c r="AU3442" s="12">
        <v>79.17</v>
      </c>
      <c r="AV3442" s="12">
        <v>45195777</v>
      </c>
      <c r="AW3442" s="12">
        <v>16.177</v>
      </c>
      <c r="AX3442" s="12">
        <v>31.9</v>
      </c>
      <c r="AY3442" s="12">
        <v>11.198</v>
      </c>
      <c r="AZ3442" s="12">
        <v>7.4409999999999998</v>
      </c>
      <c r="BA3442" s="12">
        <v>18933.906999999999</v>
      </c>
      <c r="BB3442" s="12">
        <v>0.6</v>
      </c>
      <c r="BC3442" s="12">
        <v>191.03200000000001</v>
      </c>
      <c r="BD3442" s="12">
        <v>5.5</v>
      </c>
      <c r="BE3442" s="12">
        <v>16.2</v>
      </c>
      <c r="BF3442" s="12">
        <v>27.7</v>
      </c>
      <c r="BH3442" s="12">
        <v>5</v>
      </c>
      <c r="BI3442" s="12">
        <v>76.67</v>
      </c>
      <c r="BJ3442" s="12">
        <v>0.84499999999999997</v>
      </c>
    </row>
    <row r="3443" spans="1:62" hidden="1" x14ac:dyDescent="0.2"/>
    <row r="3444" spans="1:62" hidden="1" x14ac:dyDescent="0.2"/>
    <row r="3445" spans="1:62" hidden="1" x14ac:dyDescent="0.2"/>
    <row r="3446" spans="1:62" hidden="1" x14ac:dyDescent="0.2"/>
    <row r="3447" spans="1:62" hidden="1" x14ac:dyDescent="0.2"/>
    <row r="3448" spans="1:62" hidden="1" x14ac:dyDescent="0.2"/>
    <row r="3449" spans="1:62" hidden="1" x14ac:dyDescent="0.2"/>
    <row r="3450" spans="1:62" hidden="1" x14ac:dyDescent="0.2"/>
    <row r="3451" spans="1:62" hidden="1" x14ac:dyDescent="0.2"/>
    <row r="3452" spans="1:62" hidden="1" x14ac:dyDescent="0.2"/>
    <row r="3453" spans="1:62" hidden="1" x14ac:dyDescent="0.2"/>
    <row r="3454" spans="1:62" hidden="1" x14ac:dyDescent="0.2"/>
    <row r="3455" spans="1:62" hidden="1" x14ac:dyDescent="0.2"/>
    <row r="3456" spans="1:62" hidden="1" x14ac:dyDescent="0.2"/>
    <row r="3457" hidden="1" x14ac:dyDescent="0.2"/>
    <row r="3458" hidden="1" x14ac:dyDescent="0.2"/>
    <row r="3459" hidden="1" x14ac:dyDescent="0.2"/>
    <row r="3460" hidden="1" x14ac:dyDescent="0.2"/>
    <row r="3461" hidden="1" x14ac:dyDescent="0.2"/>
    <row r="3462" hidden="1" x14ac:dyDescent="0.2"/>
    <row r="3463" hidden="1" x14ac:dyDescent="0.2"/>
    <row r="3464" hidden="1" x14ac:dyDescent="0.2"/>
    <row r="3465" hidden="1" x14ac:dyDescent="0.2"/>
    <row r="3466" hidden="1" x14ac:dyDescent="0.2"/>
    <row r="3467" hidden="1" x14ac:dyDescent="0.2"/>
    <row r="3468" hidden="1" x14ac:dyDescent="0.2"/>
    <row r="3469" hidden="1" x14ac:dyDescent="0.2"/>
    <row r="3470" hidden="1" x14ac:dyDescent="0.2"/>
    <row r="3471" hidden="1" x14ac:dyDescent="0.2"/>
    <row r="3472" hidden="1" x14ac:dyDescent="0.2"/>
    <row r="3473" hidden="1" x14ac:dyDescent="0.2"/>
    <row r="3474" hidden="1" x14ac:dyDescent="0.2"/>
    <row r="3475" hidden="1" x14ac:dyDescent="0.2"/>
    <row r="3476" hidden="1" x14ac:dyDescent="0.2"/>
    <row r="3477" hidden="1" x14ac:dyDescent="0.2"/>
    <row r="3478" hidden="1" x14ac:dyDescent="0.2"/>
    <row r="3479" hidden="1" x14ac:dyDescent="0.2"/>
    <row r="3480" hidden="1" x14ac:dyDescent="0.2"/>
    <row r="3481" hidden="1" x14ac:dyDescent="0.2"/>
    <row r="3482" hidden="1" x14ac:dyDescent="0.2"/>
    <row r="3483" hidden="1" x14ac:dyDescent="0.2"/>
    <row r="3484" hidden="1" x14ac:dyDescent="0.2"/>
    <row r="3485" hidden="1" x14ac:dyDescent="0.2"/>
    <row r="3486" hidden="1" x14ac:dyDescent="0.2"/>
    <row r="3487" hidden="1" x14ac:dyDescent="0.2"/>
    <row r="3488" hidden="1" x14ac:dyDescent="0.2"/>
    <row r="3489" hidden="1" x14ac:dyDescent="0.2"/>
    <row r="3490" hidden="1" x14ac:dyDescent="0.2"/>
    <row r="3491" hidden="1" x14ac:dyDescent="0.2"/>
    <row r="3492" hidden="1" x14ac:dyDescent="0.2"/>
    <row r="3493" hidden="1" x14ac:dyDescent="0.2"/>
    <row r="3494" hidden="1" x14ac:dyDescent="0.2"/>
    <row r="3495" hidden="1" x14ac:dyDescent="0.2"/>
    <row r="3496" hidden="1" x14ac:dyDescent="0.2"/>
    <row r="3497" hidden="1" x14ac:dyDescent="0.2"/>
    <row r="3498" hidden="1" x14ac:dyDescent="0.2"/>
    <row r="3499" hidden="1" x14ac:dyDescent="0.2"/>
    <row r="3500" hidden="1" x14ac:dyDescent="0.2"/>
    <row r="3501" hidden="1" x14ac:dyDescent="0.2"/>
    <row r="3502" hidden="1" x14ac:dyDescent="0.2"/>
    <row r="3503" hidden="1" x14ac:dyDescent="0.2"/>
    <row r="3504" hidden="1" x14ac:dyDescent="0.2"/>
    <row r="3505" hidden="1" x14ac:dyDescent="0.2"/>
    <row r="3506" hidden="1" x14ac:dyDescent="0.2"/>
    <row r="3507" hidden="1" x14ac:dyDescent="0.2"/>
    <row r="3508" hidden="1" x14ac:dyDescent="0.2"/>
    <row r="3509" hidden="1" x14ac:dyDescent="0.2"/>
    <row r="3510" hidden="1" x14ac:dyDescent="0.2"/>
    <row r="3511" hidden="1" x14ac:dyDescent="0.2"/>
    <row r="3512" hidden="1" x14ac:dyDescent="0.2"/>
    <row r="3513" hidden="1" x14ac:dyDescent="0.2"/>
    <row r="3514" hidden="1" x14ac:dyDescent="0.2"/>
    <row r="3515" hidden="1" x14ac:dyDescent="0.2"/>
    <row r="3516" hidden="1" x14ac:dyDescent="0.2"/>
    <row r="3517" hidden="1" x14ac:dyDescent="0.2"/>
    <row r="3518" hidden="1" x14ac:dyDescent="0.2"/>
    <row r="3519" hidden="1" x14ac:dyDescent="0.2"/>
    <row r="3520" hidden="1" x14ac:dyDescent="0.2"/>
    <row r="3521" hidden="1" x14ac:dyDescent="0.2"/>
    <row r="3522" hidden="1" x14ac:dyDescent="0.2"/>
    <row r="3523" hidden="1" x14ac:dyDescent="0.2"/>
    <row r="3524" hidden="1" x14ac:dyDescent="0.2"/>
    <row r="3525" hidden="1" x14ac:dyDescent="0.2"/>
    <row r="3526" hidden="1" x14ac:dyDescent="0.2"/>
    <row r="3527" hidden="1" x14ac:dyDescent="0.2"/>
    <row r="3528" hidden="1" x14ac:dyDescent="0.2"/>
    <row r="3529" hidden="1" x14ac:dyDescent="0.2"/>
    <row r="3530" hidden="1" x14ac:dyDescent="0.2"/>
    <row r="3531" hidden="1" x14ac:dyDescent="0.2"/>
    <row r="3532" hidden="1" x14ac:dyDescent="0.2"/>
    <row r="3533" hidden="1" x14ac:dyDescent="0.2"/>
    <row r="3534" hidden="1" x14ac:dyDescent="0.2"/>
    <row r="3535" hidden="1" x14ac:dyDescent="0.2"/>
    <row r="3536" hidden="1" x14ac:dyDescent="0.2"/>
    <row r="3537" hidden="1" x14ac:dyDescent="0.2"/>
    <row r="3538" hidden="1" x14ac:dyDescent="0.2"/>
    <row r="3539" hidden="1" x14ac:dyDescent="0.2"/>
    <row r="3540" hidden="1" x14ac:dyDescent="0.2"/>
    <row r="3541" hidden="1" x14ac:dyDescent="0.2"/>
    <row r="3542" hidden="1" x14ac:dyDescent="0.2"/>
    <row r="3543" hidden="1" x14ac:dyDescent="0.2"/>
    <row r="3544" hidden="1" x14ac:dyDescent="0.2"/>
    <row r="3545" hidden="1" x14ac:dyDescent="0.2"/>
    <row r="3546" hidden="1" x14ac:dyDescent="0.2"/>
    <row r="3547" hidden="1" x14ac:dyDescent="0.2"/>
    <row r="3548" hidden="1" x14ac:dyDescent="0.2"/>
    <row r="3549" hidden="1" x14ac:dyDescent="0.2"/>
    <row r="3550" hidden="1" x14ac:dyDescent="0.2"/>
    <row r="3551" hidden="1" x14ac:dyDescent="0.2"/>
    <row r="3552" hidden="1" x14ac:dyDescent="0.2"/>
    <row r="3553" hidden="1" x14ac:dyDescent="0.2"/>
    <row r="3554" hidden="1" x14ac:dyDescent="0.2"/>
    <row r="3555" hidden="1" x14ac:dyDescent="0.2"/>
    <row r="3556" hidden="1" x14ac:dyDescent="0.2"/>
    <row r="3557" hidden="1" x14ac:dyDescent="0.2"/>
    <row r="3558" hidden="1" x14ac:dyDescent="0.2"/>
    <row r="3559" hidden="1" x14ac:dyDescent="0.2"/>
    <row r="3560" hidden="1" x14ac:dyDescent="0.2"/>
    <row r="3561" hidden="1" x14ac:dyDescent="0.2"/>
    <row r="3562" hidden="1" x14ac:dyDescent="0.2"/>
    <row r="3563" hidden="1" x14ac:dyDescent="0.2"/>
    <row r="3564" hidden="1" x14ac:dyDescent="0.2"/>
    <row r="3565" hidden="1" x14ac:dyDescent="0.2"/>
    <row r="3566" hidden="1" x14ac:dyDescent="0.2"/>
    <row r="3567" hidden="1" x14ac:dyDescent="0.2"/>
    <row r="3568" hidden="1" x14ac:dyDescent="0.2"/>
    <row r="3569" hidden="1" x14ac:dyDescent="0.2"/>
    <row r="3570" hidden="1" x14ac:dyDescent="0.2"/>
    <row r="3571" hidden="1" x14ac:dyDescent="0.2"/>
    <row r="3572" hidden="1" x14ac:dyDescent="0.2"/>
    <row r="3573" hidden="1" x14ac:dyDescent="0.2"/>
    <row r="3574" hidden="1" x14ac:dyDescent="0.2"/>
    <row r="3575" hidden="1" x14ac:dyDescent="0.2"/>
    <row r="3576" hidden="1" x14ac:dyDescent="0.2"/>
    <row r="3577" hidden="1" x14ac:dyDescent="0.2"/>
    <row r="3578" hidden="1" x14ac:dyDescent="0.2"/>
    <row r="3579" hidden="1" x14ac:dyDescent="0.2"/>
    <row r="3580" hidden="1" x14ac:dyDescent="0.2"/>
    <row r="3581" hidden="1" x14ac:dyDescent="0.2"/>
    <row r="3582" hidden="1" x14ac:dyDescent="0.2"/>
    <row r="3583" hidden="1" x14ac:dyDescent="0.2"/>
    <row r="3584" hidden="1" x14ac:dyDescent="0.2"/>
    <row r="3585" hidden="1" x14ac:dyDescent="0.2"/>
    <row r="3586" hidden="1" x14ac:dyDescent="0.2"/>
    <row r="3587" hidden="1" x14ac:dyDescent="0.2"/>
    <row r="3588" hidden="1" x14ac:dyDescent="0.2"/>
    <row r="3589" hidden="1" x14ac:dyDescent="0.2"/>
    <row r="3590" hidden="1" x14ac:dyDescent="0.2"/>
    <row r="3591" hidden="1" x14ac:dyDescent="0.2"/>
    <row r="3592" hidden="1" x14ac:dyDescent="0.2"/>
    <row r="3593" hidden="1" x14ac:dyDescent="0.2"/>
    <row r="3594" hidden="1" x14ac:dyDescent="0.2"/>
    <row r="3595" hidden="1" x14ac:dyDescent="0.2"/>
    <row r="3596" hidden="1" x14ac:dyDescent="0.2"/>
    <row r="3597" hidden="1" x14ac:dyDescent="0.2"/>
    <row r="3598" hidden="1" x14ac:dyDescent="0.2"/>
    <row r="3599" hidden="1" x14ac:dyDescent="0.2"/>
    <row r="3600" hidden="1" x14ac:dyDescent="0.2"/>
    <row r="3601" hidden="1" x14ac:dyDescent="0.2"/>
    <row r="3602" hidden="1" x14ac:dyDescent="0.2"/>
    <row r="3603" hidden="1" x14ac:dyDescent="0.2"/>
    <row r="3604" hidden="1" x14ac:dyDescent="0.2"/>
    <row r="3605" hidden="1" x14ac:dyDescent="0.2"/>
    <row r="3606" hidden="1" x14ac:dyDescent="0.2"/>
    <row r="3607" hidden="1" x14ac:dyDescent="0.2"/>
    <row r="3608" hidden="1" x14ac:dyDescent="0.2"/>
    <row r="3609" hidden="1" x14ac:dyDescent="0.2"/>
    <row r="3610" hidden="1" x14ac:dyDescent="0.2"/>
    <row r="3611" hidden="1" x14ac:dyDescent="0.2"/>
    <row r="3612" hidden="1" x14ac:dyDescent="0.2"/>
    <row r="3613" hidden="1" x14ac:dyDescent="0.2"/>
    <row r="3614" hidden="1" x14ac:dyDescent="0.2"/>
    <row r="3615" hidden="1" x14ac:dyDescent="0.2"/>
    <row r="3616" hidden="1" x14ac:dyDescent="0.2"/>
    <row r="3617" hidden="1" x14ac:dyDescent="0.2"/>
    <row r="3618" hidden="1" x14ac:dyDescent="0.2"/>
    <row r="3619" hidden="1" x14ac:dyDescent="0.2"/>
    <row r="3620" hidden="1" x14ac:dyDescent="0.2"/>
    <row r="3621" hidden="1" x14ac:dyDescent="0.2"/>
    <row r="3622" hidden="1" x14ac:dyDescent="0.2"/>
    <row r="3623" hidden="1" x14ac:dyDescent="0.2"/>
    <row r="3624" hidden="1" x14ac:dyDescent="0.2"/>
    <row r="3625" hidden="1" x14ac:dyDescent="0.2"/>
    <row r="3626" hidden="1" x14ac:dyDescent="0.2"/>
    <row r="3627" hidden="1" x14ac:dyDescent="0.2"/>
    <row r="3628" hidden="1" x14ac:dyDescent="0.2"/>
    <row r="3629" hidden="1" x14ac:dyDescent="0.2"/>
    <row r="3630" hidden="1" x14ac:dyDescent="0.2"/>
    <row r="3631" hidden="1" x14ac:dyDescent="0.2"/>
    <row r="3632" hidden="1" x14ac:dyDescent="0.2"/>
    <row r="3633" hidden="1" x14ac:dyDescent="0.2"/>
    <row r="3634" hidden="1" x14ac:dyDescent="0.2"/>
    <row r="3635" hidden="1" x14ac:dyDescent="0.2"/>
    <row r="3636" hidden="1" x14ac:dyDescent="0.2"/>
    <row r="3637" hidden="1" x14ac:dyDescent="0.2"/>
    <row r="3638" hidden="1" x14ac:dyDescent="0.2"/>
    <row r="3639" hidden="1" x14ac:dyDescent="0.2"/>
    <row r="3640" hidden="1" x14ac:dyDescent="0.2"/>
    <row r="3641" hidden="1" x14ac:dyDescent="0.2"/>
    <row r="3642" hidden="1" x14ac:dyDescent="0.2"/>
    <row r="3643" hidden="1" x14ac:dyDescent="0.2"/>
    <row r="3644" hidden="1" x14ac:dyDescent="0.2"/>
    <row r="3645" hidden="1" x14ac:dyDescent="0.2"/>
    <row r="3646" hidden="1" x14ac:dyDescent="0.2"/>
    <row r="3647" hidden="1" x14ac:dyDescent="0.2"/>
    <row r="3648" hidden="1" x14ac:dyDescent="0.2"/>
    <row r="3649" hidden="1" x14ac:dyDescent="0.2"/>
    <row r="3650" hidden="1" x14ac:dyDescent="0.2"/>
    <row r="3651" hidden="1" x14ac:dyDescent="0.2"/>
    <row r="3652" hidden="1" x14ac:dyDescent="0.2"/>
    <row r="3653" hidden="1" x14ac:dyDescent="0.2"/>
    <row r="3654" hidden="1" x14ac:dyDescent="0.2"/>
    <row r="3655" hidden="1" x14ac:dyDescent="0.2"/>
    <row r="3656" hidden="1" x14ac:dyDescent="0.2"/>
    <row r="3657" hidden="1" x14ac:dyDescent="0.2"/>
    <row r="3658" hidden="1" x14ac:dyDescent="0.2"/>
    <row r="3659" hidden="1" x14ac:dyDescent="0.2"/>
    <row r="3660" hidden="1" x14ac:dyDescent="0.2"/>
    <row r="3661" hidden="1" x14ac:dyDescent="0.2"/>
    <row r="3662" hidden="1" x14ac:dyDescent="0.2"/>
    <row r="3663" hidden="1" x14ac:dyDescent="0.2"/>
    <row r="3664" hidden="1" x14ac:dyDescent="0.2"/>
    <row r="3665" hidden="1" x14ac:dyDescent="0.2"/>
    <row r="3666" hidden="1" x14ac:dyDescent="0.2"/>
    <row r="3667" hidden="1" x14ac:dyDescent="0.2"/>
    <row r="3668" hidden="1" x14ac:dyDescent="0.2"/>
    <row r="3669" hidden="1" x14ac:dyDescent="0.2"/>
    <row r="3670" hidden="1" x14ac:dyDescent="0.2"/>
    <row r="3671" hidden="1" x14ac:dyDescent="0.2"/>
    <row r="3672" hidden="1" x14ac:dyDescent="0.2"/>
    <row r="3673" hidden="1" x14ac:dyDescent="0.2"/>
    <row r="3674" hidden="1" x14ac:dyDescent="0.2"/>
    <row r="3675" hidden="1" x14ac:dyDescent="0.2"/>
    <row r="3676" hidden="1" x14ac:dyDescent="0.2"/>
    <row r="3677" hidden="1" x14ac:dyDescent="0.2"/>
    <row r="3678" hidden="1" x14ac:dyDescent="0.2"/>
    <row r="3679" hidden="1" x14ac:dyDescent="0.2"/>
    <row r="3680" hidden="1" x14ac:dyDescent="0.2"/>
    <row r="3681" hidden="1" x14ac:dyDescent="0.2"/>
    <row r="3682" hidden="1" x14ac:dyDescent="0.2"/>
    <row r="3683" hidden="1" x14ac:dyDescent="0.2"/>
    <row r="3684" hidden="1" x14ac:dyDescent="0.2"/>
    <row r="3685" hidden="1" x14ac:dyDescent="0.2"/>
    <row r="3686" hidden="1" x14ac:dyDescent="0.2"/>
    <row r="3687" hidden="1" x14ac:dyDescent="0.2"/>
    <row r="3688" hidden="1" x14ac:dyDescent="0.2"/>
    <row r="3689" hidden="1" x14ac:dyDescent="0.2"/>
    <row r="3690" hidden="1" x14ac:dyDescent="0.2"/>
    <row r="3691" hidden="1" x14ac:dyDescent="0.2"/>
    <row r="3692" hidden="1" x14ac:dyDescent="0.2"/>
    <row r="3693" hidden="1" x14ac:dyDescent="0.2"/>
    <row r="3694" hidden="1" x14ac:dyDescent="0.2"/>
    <row r="3695" hidden="1" x14ac:dyDescent="0.2"/>
    <row r="3696" hidden="1" x14ac:dyDescent="0.2"/>
    <row r="3697" hidden="1" x14ac:dyDescent="0.2"/>
    <row r="3698" hidden="1" x14ac:dyDescent="0.2"/>
    <row r="3699" hidden="1" x14ac:dyDescent="0.2"/>
    <row r="3700" hidden="1" x14ac:dyDescent="0.2"/>
    <row r="3701" hidden="1" x14ac:dyDescent="0.2"/>
    <row r="3702" hidden="1" x14ac:dyDescent="0.2"/>
    <row r="3703" hidden="1" x14ac:dyDescent="0.2"/>
    <row r="3704" hidden="1" x14ac:dyDescent="0.2"/>
    <row r="3705" hidden="1" x14ac:dyDescent="0.2"/>
    <row r="3706" hidden="1" x14ac:dyDescent="0.2"/>
    <row r="3707" hidden="1" x14ac:dyDescent="0.2"/>
    <row r="3708" hidden="1" x14ac:dyDescent="0.2"/>
    <row r="3709" hidden="1" x14ac:dyDescent="0.2"/>
    <row r="3710" hidden="1" x14ac:dyDescent="0.2"/>
    <row r="3711" hidden="1" x14ac:dyDescent="0.2"/>
    <row r="3712" hidden="1" x14ac:dyDescent="0.2"/>
    <row r="3713" hidden="1" x14ac:dyDescent="0.2"/>
    <row r="3714" hidden="1" x14ac:dyDescent="0.2"/>
    <row r="3715" hidden="1" x14ac:dyDescent="0.2"/>
    <row r="3716" hidden="1" x14ac:dyDescent="0.2"/>
    <row r="3717" hidden="1" x14ac:dyDescent="0.2"/>
    <row r="3718" hidden="1" x14ac:dyDescent="0.2"/>
    <row r="3719" hidden="1" x14ac:dyDescent="0.2"/>
    <row r="3720" hidden="1" x14ac:dyDescent="0.2"/>
    <row r="3721" hidden="1" x14ac:dyDescent="0.2"/>
    <row r="3722" hidden="1" x14ac:dyDescent="0.2"/>
    <row r="3723" hidden="1" x14ac:dyDescent="0.2"/>
    <row r="3724" hidden="1" x14ac:dyDescent="0.2"/>
    <row r="3725" hidden="1" x14ac:dyDescent="0.2"/>
    <row r="3726" hidden="1" x14ac:dyDescent="0.2"/>
    <row r="3727" hidden="1" x14ac:dyDescent="0.2"/>
    <row r="3728" hidden="1" x14ac:dyDescent="0.2"/>
    <row r="3729" hidden="1" x14ac:dyDescent="0.2"/>
    <row r="3730" hidden="1" x14ac:dyDescent="0.2"/>
    <row r="3731" hidden="1" x14ac:dyDescent="0.2"/>
    <row r="3732" hidden="1" x14ac:dyDescent="0.2"/>
    <row r="3733" hidden="1" x14ac:dyDescent="0.2"/>
    <row r="3734" hidden="1" x14ac:dyDescent="0.2"/>
    <row r="3735" hidden="1" x14ac:dyDescent="0.2"/>
    <row r="3736" hidden="1" x14ac:dyDescent="0.2"/>
    <row r="3737" hidden="1" x14ac:dyDescent="0.2"/>
    <row r="3738" hidden="1" x14ac:dyDescent="0.2"/>
    <row r="3739" hidden="1" x14ac:dyDescent="0.2"/>
    <row r="3740" hidden="1" x14ac:dyDescent="0.2"/>
    <row r="3741" hidden="1" x14ac:dyDescent="0.2"/>
    <row r="3742" hidden="1" x14ac:dyDescent="0.2"/>
    <row r="3743" hidden="1" x14ac:dyDescent="0.2"/>
    <row r="3744" hidden="1" x14ac:dyDescent="0.2"/>
    <row r="3745" hidden="1" x14ac:dyDescent="0.2"/>
    <row r="3746" hidden="1" x14ac:dyDescent="0.2"/>
    <row r="3747" hidden="1" x14ac:dyDescent="0.2"/>
    <row r="3748" hidden="1" x14ac:dyDescent="0.2"/>
    <row r="3749" hidden="1" x14ac:dyDescent="0.2"/>
    <row r="3750" hidden="1" x14ac:dyDescent="0.2"/>
    <row r="3751" hidden="1" x14ac:dyDescent="0.2"/>
    <row r="3752" hidden="1" x14ac:dyDescent="0.2"/>
    <row r="3753" hidden="1" x14ac:dyDescent="0.2"/>
    <row r="3754" hidden="1" x14ac:dyDescent="0.2"/>
    <row r="3755" hidden="1" x14ac:dyDescent="0.2"/>
    <row r="3756" hidden="1" x14ac:dyDescent="0.2"/>
    <row r="3757" hidden="1" x14ac:dyDescent="0.2"/>
    <row r="3758" hidden="1" x14ac:dyDescent="0.2"/>
    <row r="3759" hidden="1" x14ac:dyDescent="0.2"/>
    <row r="3760" hidden="1" x14ac:dyDescent="0.2"/>
    <row r="3761" hidden="1" x14ac:dyDescent="0.2"/>
    <row r="3762" hidden="1" x14ac:dyDescent="0.2"/>
    <row r="3763" hidden="1" x14ac:dyDescent="0.2"/>
    <row r="3764" hidden="1" x14ac:dyDescent="0.2"/>
    <row r="3765" hidden="1" x14ac:dyDescent="0.2"/>
    <row r="3766" hidden="1" x14ac:dyDescent="0.2"/>
    <row r="3767" hidden="1" x14ac:dyDescent="0.2"/>
    <row r="3768" hidden="1" x14ac:dyDescent="0.2"/>
    <row r="3769" hidden="1" x14ac:dyDescent="0.2"/>
    <row r="3770" hidden="1" x14ac:dyDescent="0.2"/>
    <row r="3771" hidden="1" x14ac:dyDescent="0.2"/>
    <row r="3772" hidden="1" x14ac:dyDescent="0.2"/>
    <row r="3773" hidden="1" x14ac:dyDescent="0.2"/>
    <row r="3774" hidden="1" x14ac:dyDescent="0.2"/>
    <row r="3775" hidden="1" x14ac:dyDescent="0.2"/>
    <row r="3776" hidden="1" x14ac:dyDescent="0.2"/>
    <row r="3777" hidden="1" x14ac:dyDescent="0.2"/>
    <row r="3778" hidden="1" x14ac:dyDescent="0.2"/>
    <row r="3779" hidden="1" x14ac:dyDescent="0.2"/>
    <row r="3780" hidden="1" x14ac:dyDescent="0.2"/>
    <row r="3781" hidden="1" x14ac:dyDescent="0.2"/>
    <row r="3782" hidden="1" x14ac:dyDescent="0.2"/>
    <row r="3783" hidden="1" x14ac:dyDescent="0.2"/>
    <row r="3784" hidden="1" x14ac:dyDescent="0.2"/>
    <row r="3785" hidden="1" x14ac:dyDescent="0.2"/>
    <row r="3786" hidden="1" x14ac:dyDescent="0.2"/>
    <row r="3787" hidden="1" x14ac:dyDescent="0.2"/>
    <row r="3788" hidden="1" x14ac:dyDescent="0.2"/>
    <row r="3789" hidden="1" x14ac:dyDescent="0.2"/>
    <row r="3790" hidden="1" x14ac:dyDescent="0.2"/>
    <row r="3791" hidden="1" x14ac:dyDescent="0.2"/>
    <row r="3792" hidden="1" x14ac:dyDescent="0.2"/>
    <row r="3793" hidden="1" x14ac:dyDescent="0.2"/>
    <row r="3794" hidden="1" x14ac:dyDescent="0.2"/>
    <row r="3795" hidden="1" x14ac:dyDescent="0.2"/>
    <row r="3796" hidden="1" x14ac:dyDescent="0.2"/>
    <row r="3797" hidden="1" x14ac:dyDescent="0.2"/>
    <row r="3798" hidden="1" x14ac:dyDescent="0.2"/>
    <row r="3799" hidden="1" x14ac:dyDescent="0.2"/>
    <row r="3800" hidden="1" x14ac:dyDescent="0.2"/>
    <row r="3801" hidden="1" x14ac:dyDescent="0.2"/>
    <row r="3802" hidden="1" x14ac:dyDescent="0.2"/>
    <row r="3803" hidden="1" x14ac:dyDescent="0.2"/>
    <row r="3804" hidden="1" x14ac:dyDescent="0.2"/>
    <row r="3805" hidden="1" x14ac:dyDescent="0.2"/>
    <row r="3806" hidden="1" x14ac:dyDescent="0.2"/>
    <row r="3807" hidden="1" x14ac:dyDescent="0.2"/>
    <row r="3808" hidden="1" x14ac:dyDescent="0.2"/>
    <row r="3809" hidden="1" x14ac:dyDescent="0.2"/>
    <row r="3810" hidden="1" x14ac:dyDescent="0.2"/>
    <row r="3811" hidden="1" x14ac:dyDescent="0.2"/>
    <row r="3812" hidden="1" x14ac:dyDescent="0.2"/>
    <row r="3813" hidden="1" x14ac:dyDescent="0.2"/>
    <row r="3814" hidden="1" x14ac:dyDescent="0.2"/>
    <row r="3815" hidden="1" x14ac:dyDescent="0.2"/>
    <row r="3816" hidden="1" x14ac:dyDescent="0.2"/>
    <row r="3817" hidden="1" x14ac:dyDescent="0.2"/>
    <row r="3818" hidden="1" x14ac:dyDescent="0.2"/>
    <row r="3819" hidden="1" x14ac:dyDescent="0.2"/>
    <row r="3820" hidden="1" x14ac:dyDescent="0.2"/>
    <row r="3821" hidden="1" x14ac:dyDescent="0.2"/>
    <row r="3822" hidden="1" x14ac:dyDescent="0.2"/>
    <row r="3823" hidden="1" x14ac:dyDescent="0.2"/>
    <row r="3824" hidden="1" x14ac:dyDescent="0.2"/>
    <row r="3825" hidden="1" x14ac:dyDescent="0.2"/>
    <row r="3826" hidden="1" x14ac:dyDescent="0.2"/>
    <row r="3827" hidden="1" x14ac:dyDescent="0.2"/>
    <row r="3828" hidden="1" x14ac:dyDescent="0.2"/>
    <row r="3829" hidden="1" x14ac:dyDescent="0.2"/>
    <row r="3830" hidden="1" x14ac:dyDescent="0.2"/>
    <row r="3831" hidden="1" x14ac:dyDescent="0.2"/>
    <row r="3832" hidden="1" x14ac:dyDescent="0.2"/>
    <row r="3833" hidden="1" x14ac:dyDescent="0.2"/>
    <row r="3834" hidden="1" x14ac:dyDescent="0.2"/>
    <row r="3835" hidden="1" x14ac:dyDescent="0.2"/>
    <row r="3836" hidden="1" x14ac:dyDescent="0.2"/>
    <row r="3837" hidden="1" x14ac:dyDescent="0.2"/>
    <row r="3838" hidden="1" x14ac:dyDescent="0.2"/>
    <row r="3839" hidden="1" x14ac:dyDescent="0.2"/>
    <row r="3840" hidden="1" x14ac:dyDescent="0.2"/>
    <row r="3841" hidden="1" x14ac:dyDescent="0.2"/>
    <row r="3842" hidden="1" x14ac:dyDescent="0.2"/>
    <row r="3843" hidden="1" x14ac:dyDescent="0.2"/>
    <row r="3844" hidden="1" x14ac:dyDescent="0.2"/>
    <row r="3845" hidden="1" x14ac:dyDescent="0.2"/>
    <row r="3846" hidden="1" x14ac:dyDescent="0.2"/>
    <row r="3847" hidden="1" x14ac:dyDescent="0.2"/>
    <row r="3848" hidden="1" x14ac:dyDescent="0.2"/>
    <row r="3849" hidden="1" x14ac:dyDescent="0.2"/>
    <row r="3850" hidden="1" x14ac:dyDescent="0.2"/>
    <row r="3851" hidden="1" x14ac:dyDescent="0.2"/>
    <row r="3852" hidden="1" x14ac:dyDescent="0.2"/>
    <row r="3853" hidden="1" x14ac:dyDescent="0.2"/>
    <row r="3854" hidden="1" x14ac:dyDescent="0.2"/>
    <row r="3855" hidden="1" x14ac:dyDescent="0.2"/>
    <row r="3856" hidden="1" x14ac:dyDescent="0.2"/>
    <row r="3857" spans="1:62" hidden="1" x14ac:dyDescent="0.2"/>
    <row r="3858" spans="1:62" hidden="1" x14ac:dyDescent="0.2"/>
    <row r="3859" spans="1:62" hidden="1" x14ac:dyDescent="0.2"/>
    <row r="3860" spans="1:62" hidden="1" x14ac:dyDescent="0.2"/>
    <row r="3861" spans="1:62" hidden="1" x14ac:dyDescent="0.2"/>
    <row r="3862" spans="1:62" hidden="1" x14ac:dyDescent="0.2"/>
    <row r="3863" spans="1:62" hidden="1" x14ac:dyDescent="0.2"/>
    <row r="3864" spans="1:62" hidden="1" x14ac:dyDescent="0.2"/>
    <row r="3865" spans="1:62" hidden="1" x14ac:dyDescent="0.2"/>
    <row r="3866" spans="1:62" hidden="1" x14ac:dyDescent="0.2"/>
    <row r="3867" spans="1:62" hidden="1" x14ac:dyDescent="0.2"/>
    <row r="3868" spans="1:62" hidden="1" x14ac:dyDescent="0.2"/>
    <row r="3869" spans="1:62" hidden="1" x14ac:dyDescent="0.2"/>
    <row r="3870" spans="1:62" x14ac:dyDescent="0.2">
      <c r="A3870" s="12" t="s">
        <v>1740</v>
      </c>
      <c r="B3870" s="12" t="s">
        <v>2274</v>
      </c>
      <c r="C3870" s="12" t="s">
        <v>83</v>
      </c>
      <c r="D3870" s="12" t="s">
        <v>3220</v>
      </c>
      <c r="E3870" s="12">
        <v>159409</v>
      </c>
      <c r="F3870" s="12">
        <v>531</v>
      </c>
      <c r="G3870" s="12">
        <v>466.714</v>
      </c>
      <c r="H3870" s="12">
        <v>2823</v>
      </c>
      <c r="I3870" s="12">
        <v>16</v>
      </c>
      <c r="J3870" s="12">
        <v>15.571</v>
      </c>
      <c r="K3870" s="12">
        <v>53795.616999999998</v>
      </c>
      <c r="L3870" s="12">
        <f>K3870/10000</f>
        <v>5.3795617</v>
      </c>
      <c r="M3870" s="12">
        <f>LN(K3870)</f>
        <v>10.892947274429659</v>
      </c>
      <c r="N3870" s="12">
        <f>LN(L3870)</f>
        <v>1.6826069024534756</v>
      </c>
      <c r="O3870" s="12">
        <v>179.196</v>
      </c>
      <c r="P3870" s="12">
        <v>157.50200000000001</v>
      </c>
      <c r="Q3870" s="12">
        <v>952.67499999999995</v>
      </c>
      <c r="R3870" s="12">
        <v>5.4</v>
      </c>
      <c r="S3870" s="12">
        <v>5.2549999999999999</v>
      </c>
      <c r="T3870" s="12">
        <v>0.66</v>
      </c>
      <c r="AC3870" s="12">
        <v>2855</v>
      </c>
      <c r="AD3870" s="12">
        <v>593903</v>
      </c>
      <c r="AE3870" s="12">
        <v>200.42400000000001</v>
      </c>
      <c r="AF3870" s="12">
        <v>0.96299999999999997</v>
      </c>
      <c r="AG3870" s="12">
        <v>2570</v>
      </c>
      <c r="AH3870" s="12">
        <v>0.86699999999999999</v>
      </c>
      <c r="AI3870" s="12">
        <v>0.182</v>
      </c>
      <c r="AJ3870" s="12">
        <v>5.5</v>
      </c>
      <c r="AK3870" s="12" t="s">
        <v>3219</v>
      </c>
      <c r="AV3870" s="12">
        <v>2963234</v>
      </c>
      <c r="AW3870" s="12">
        <v>102.931</v>
      </c>
      <c r="AX3870" s="12">
        <v>35.700000000000003</v>
      </c>
      <c r="AY3870" s="12">
        <v>11.231999999999999</v>
      </c>
      <c r="AZ3870" s="12">
        <v>7.5709999999999997</v>
      </c>
      <c r="BA3870" s="12">
        <v>8787.58</v>
      </c>
      <c r="BB3870" s="12">
        <v>1.8</v>
      </c>
      <c r="BC3870" s="12">
        <v>341.01</v>
      </c>
      <c r="BD3870" s="12">
        <v>7.11</v>
      </c>
      <c r="BE3870" s="12">
        <v>1.5</v>
      </c>
      <c r="BF3870" s="12">
        <v>52.1</v>
      </c>
      <c r="BG3870" s="12">
        <v>94.043000000000006</v>
      </c>
      <c r="BH3870" s="12">
        <v>4.2</v>
      </c>
      <c r="BI3870" s="12">
        <v>75.09</v>
      </c>
      <c r="BJ3870" s="12">
        <v>0.77600000000000002</v>
      </c>
    </row>
    <row r="3871" spans="1:62" hidden="1" x14ac:dyDescent="0.2"/>
    <row r="3872" spans="1:62" hidden="1" x14ac:dyDescent="0.2"/>
    <row r="3873" hidden="1" x14ac:dyDescent="0.2"/>
    <row r="3874" hidden="1" x14ac:dyDescent="0.2"/>
    <row r="3875" hidden="1" x14ac:dyDescent="0.2"/>
    <row r="3876" hidden="1" x14ac:dyDescent="0.2"/>
    <row r="3877" hidden="1" x14ac:dyDescent="0.2"/>
    <row r="3878" hidden="1" x14ac:dyDescent="0.2"/>
    <row r="3879" hidden="1" x14ac:dyDescent="0.2"/>
    <row r="3880" hidden="1" x14ac:dyDescent="0.2"/>
    <row r="3881" hidden="1" x14ac:dyDescent="0.2"/>
    <row r="3882" hidden="1" x14ac:dyDescent="0.2"/>
    <row r="3883" hidden="1" x14ac:dyDescent="0.2"/>
    <row r="3884" hidden="1" x14ac:dyDescent="0.2"/>
    <row r="3885" hidden="1" x14ac:dyDescent="0.2"/>
    <row r="3886" hidden="1" x14ac:dyDescent="0.2"/>
    <row r="3887" hidden="1" x14ac:dyDescent="0.2"/>
    <row r="3888" hidden="1" x14ac:dyDescent="0.2"/>
    <row r="3889" hidden="1" x14ac:dyDescent="0.2"/>
    <row r="3890" hidden="1" x14ac:dyDescent="0.2"/>
    <row r="3891" hidden="1" x14ac:dyDescent="0.2"/>
    <row r="3892" hidden="1" x14ac:dyDescent="0.2"/>
    <row r="3893" hidden="1" x14ac:dyDescent="0.2"/>
    <row r="3894" hidden="1" x14ac:dyDescent="0.2"/>
    <row r="3895" hidden="1" x14ac:dyDescent="0.2"/>
    <row r="3896" hidden="1" x14ac:dyDescent="0.2"/>
    <row r="3897" hidden="1" x14ac:dyDescent="0.2"/>
    <row r="3898" hidden="1" x14ac:dyDescent="0.2"/>
    <row r="3899" hidden="1" x14ac:dyDescent="0.2"/>
    <row r="3900" hidden="1" x14ac:dyDescent="0.2"/>
    <row r="3901" hidden="1" x14ac:dyDescent="0.2"/>
    <row r="3902" hidden="1" x14ac:dyDescent="0.2"/>
    <row r="3903" hidden="1" x14ac:dyDescent="0.2"/>
    <row r="3904" hidden="1" x14ac:dyDescent="0.2"/>
    <row r="3905" hidden="1" x14ac:dyDescent="0.2"/>
    <row r="3906" hidden="1" x14ac:dyDescent="0.2"/>
    <row r="3907" hidden="1" x14ac:dyDescent="0.2"/>
    <row r="3908" hidden="1" x14ac:dyDescent="0.2"/>
    <row r="3909" hidden="1" x14ac:dyDescent="0.2"/>
    <row r="3910" hidden="1" x14ac:dyDescent="0.2"/>
    <row r="3911" hidden="1" x14ac:dyDescent="0.2"/>
    <row r="3912" hidden="1" x14ac:dyDescent="0.2"/>
    <row r="3913" hidden="1" x14ac:dyDescent="0.2"/>
    <row r="3914" hidden="1" x14ac:dyDescent="0.2"/>
    <row r="3915" hidden="1" x14ac:dyDescent="0.2"/>
    <row r="3916" hidden="1" x14ac:dyDescent="0.2"/>
    <row r="3917" hidden="1" x14ac:dyDescent="0.2"/>
    <row r="3918" hidden="1" x14ac:dyDescent="0.2"/>
    <row r="3919" hidden="1" x14ac:dyDescent="0.2"/>
    <row r="3920" hidden="1" x14ac:dyDescent="0.2"/>
    <row r="3921" hidden="1" x14ac:dyDescent="0.2"/>
    <row r="3922" hidden="1" x14ac:dyDescent="0.2"/>
    <row r="3923" hidden="1" x14ac:dyDescent="0.2"/>
    <row r="3924" hidden="1" x14ac:dyDescent="0.2"/>
    <row r="3925" hidden="1" x14ac:dyDescent="0.2"/>
    <row r="3926" hidden="1" x14ac:dyDescent="0.2"/>
    <row r="3927" hidden="1" x14ac:dyDescent="0.2"/>
    <row r="3928" hidden="1" x14ac:dyDescent="0.2"/>
    <row r="3929" hidden="1" x14ac:dyDescent="0.2"/>
    <row r="3930" hidden="1" x14ac:dyDescent="0.2"/>
    <row r="3931" hidden="1" x14ac:dyDescent="0.2"/>
    <row r="3932" hidden="1" x14ac:dyDescent="0.2"/>
    <row r="3933" hidden="1" x14ac:dyDescent="0.2"/>
    <row r="3934" hidden="1" x14ac:dyDescent="0.2"/>
    <row r="3935" hidden="1" x14ac:dyDescent="0.2"/>
    <row r="3936" hidden="1" x14ac:dyDescent="0.2"/>
    <row r="3937" hidden="1" x14ac:dyDescent="0.2"/>
    <row r="3938" hidden="1" x14ac:dyDescent="0.2"/>
    <row r="3939" hidden="1" x14ac:dyDescent="0.2"/>
    <row r="3940" hidden="1" x14ac:dyDescent="0.2"/>
    <row r="3941" hidden="1" x14ac:dyDescent="0.2"/>
    <row r="3942" hidden="1" x14ac:dyDescent="0.2"/>
    <row r="3943" hidden="1" x14ac:dyDescent="0.2"/>
    <row r="3944" hidden="1" x14ac:dyDescent="0.2"/>
    <row r="3945" hidden="1" x14ac:dyDescent="0.2"/>
    <row r="3946" hidden="1" x14ac:dyDescent="0.2"/>
    <row r="3947" hidden="1" x14ac:dyDescent="0.2"/>
    <row r="3948" hidden="1" x14ac:dyDescent="0.2"/>
    <row r="3949" hidden="1" x14ac:dyDescent="0.2"/>
    <row r="3950" hidden="1" x14ac:dyDescent="0.2"/>
    <row r="3951" hidden="1" x14ac:dyDescent="0.2"/>
    <row r="3952" hidden="1" x14ac:dyDescent="0.2"/>
    <row r="3953" hidden="1" x14ac:dyDescent="0.2"/>
    <row r="3954" hidden="1" x14ac:dyDescent="0.2"/>
    <row r="3955" hidden="1" x14ac:dyDescent="0.2"/>
    <row r="3956" hidden="1" x14ac:dyDescent="0.2"/>
    <row r="3957" hidden="1" x14ac:dyDescent="0.2"/>
    <row r="3958" hidden="1" x14ac:dyDescent="0.2"/>
    <row r="3959" hidden="1" x14ac:dyDescent="0.2"/>
    <row r="3960" hidden="1" x14ac:dyDescent="0.2"/>
    <row r="3961" hidden="1" x14ac:dyDescent="0.2"/>
    <row r="3962" hidden="1" x14ac:dyDescent="0.2"/>
    <row r="3963" hidden="1" x14ac:dyDescent="0.2"/>
    <row r="3964" hidden="1" x14ac:dyDescent="0.2"/>
    <row r="3965" hidden="1" x14ac:dyDescent="0.2"/>
    <row r="3966" hidden="1" x14ac:dyDescent="0.2"/>
    <row r="3967" hidden="1" x14ac:dyDescent="0.2"/>
    <row r="3968" hidden="1" x14ac:dyDescent="0.2"/>
    <row r="3969" hidden="1" x14ac:dyDescent="0.2"/>
    <row r="3970" hidden="1" x14ac:dyDescent="0.2"/>
    <row r="3971" hidden="1" x14ac:dyDescent="0.2"/>
    <row r="3972" hidden="1" x14ac:dyDescent="0.2"/>
    <row r="3973" hidden="1" x14ac:dyDescent="0.2"/>
    <row r="3974" hidden="1" x14ac:dyDescent="0.2"/>
    <row r="3975" hidden="1" x14ac:dyDescent="0.2"/>
    <row r="3976" hidden="1" x14ac:dyDescent="0.2"/>
    <row r="3977" hidden="1" x14ac:dyDescent="0.2"/>
    <row r="3978" hidden="1" x14ac:dyDescent="0.2"/>
    <row r="3979" hidden="1" x14ac:dyDescent="0.2"/>
    <row r="3980" hidden="1" x14ac:dyDescent="0.2"/>
    <row r="3981" hidden="1" x14ac:dyDescent="0.2"/>
    <row r="3982" hidden="1" x14ac:dyDescent="0.2"/>
    <row r="3983" hidden="1" x14ac:dyDescent="0.2"/>
    <row r="3984" hidden="1" x14ac:dyDescent="0.2"/>
    <row r="3985" hidden="1" x14ac:dyDescent="0.2"/>
    <row r="3986" hidden="1" x14ac:dyDescent="0.2"/>
    <row r="3987" hidden="1" x14ac:dyDescent="0.2"/>
    <row r="3988" hidden="1" x14ac:dyDescent="0.2"/>
    <row r="3989" hidden="1" x14ac:dyDescent="0.2"/>
    <row r="3990" hidden="1" x14ac:dyDescent="0.2"/>
    <row r="3991" hidden="1" x14ac:dyDescent="0.2"/>
    <row r="3992" hidden="1" x14ac:dyDescent="0.2"/>
    <row r="3993" hidden="1" x14ac:dyDescent="0.2"/>
    <row r="3994" hidden="1" x14ac:dyDescent="0.2"/>
    <row r="3995" hidden="1" x14ac:dyDescent="0.2"/>
    <row r="3996" hidden="1" x14ac:dyDescent="0.2"/>
    <row r="3997" hidden="1" x14ac:dyDescent="0.2"/>
    <row r="3998" hidden="1" x14ac:dyDescent="0.2"/>
    <row r="3999" hidden="1" x14ac:dyDescent="0.2"/>
    <row r="4000" hidden="1" x14ac:dyDescent="0.2"/>
    <row r="4001" hidden="1" x14ac:dyDescent="0.2"/>
    <row r="4002" hidden="1" x14ac:dyDescent="0.2"/>
    <row r="4003" hidden="1" x14ac:dyDescent="0.2"/>
    <row r="4004" hidden="1" x14ac:dyDescent="0.2"/>
    <row r="4005" hidden="1" x14ac:dyDescent="0.2"/>
    <row r="4006" hidden="1" x14ac:dyDescent="0.2"/>
    <row r="4007" hidden="1" x14ac:dyDescent="0.2"/>
    <row r="4008" hidden="1" x14ac:dyDescent="0.2"/>
    <row r="4009" hidden="1" x14ac:dyDescent="0.2"/>
    <row r="4010" hidden="1" x14ac:dyDescent="0.2"/>
    <row r="4011" hidden="1" x14ac:dyDescent="0.2"/>
    <row r="4012" hidden="1" x14ac:dyDescent="0.2"/>
    <row r="4013" hidden="1" x14ac:dyDescent="0.2"/>
    <row r="4014" hidden="1" x14ac:dyDescent="0.2"/>
    <row r="4015" hidden="1" x14ac:dyDescent="0.2"/>
    <row r="4016" hidden="1" x14ac:dyDescent="0.2"/>
    <row r="4017" hidden="1" x14ac:dyDescent="0.2"/>
    <row r="4018" hidden="1" x14ac:dyDescent="0.2"/>
    <row r="4019" hidden="1" x14ac:dyDescent="0.2"/>
    <row r="4020" hidden="1" x14ac:dyDescent="0.2"/>
    <row r="4021" hidden="1" x14ac:dyDescent="0.2"/>
    <row r="4022" hidden="1" x14ac:dyDescent="0.2"/>
    <row r="4023" hidden="1" x14ac:dyDescent="0.2"/>
    <row r="4024" hidden="1" x14ac:dyDescent="0.2"/>
    <row r="4025" hidden="1" x14ac:dyDescent="0.2"/>
    <row r="4026" hidden="1" x14ac:dyDescent="0.2"/>
    <row r="4027" hidden="1" x14ac:dyDescent="0.2"/>
    <row r="4028" hidden="1" x14ac:dyDescent="0.2"/>
    <row r="4029" hidden="1" x14ac:dyDescent="0.2"/>
    <row r="4030" hidden="1" x14ac:dyDescent="0.2"/>
    <row r="4031" hidden="1" x14ac:dyDescent="0.2"/>
    <row r="4032" hidden="1" x14ac:dyDescent="0.2"/>
    <row r="4033" hidden="1" x14ac:dyDescent="0.2"/>
    <row r="4034" hidden="1" x14ac:dyDescent="0.2"/>
    <row r="4035" hidden="1" x14ac:dyDescent="0.2"/>
    <row r="4036" hidden="1" x14ac:dyDescent="0.2"/>
    <row r="4037" hidden="1" x14ac:dyDescent="0.2"/>
    <row r="4038" hidden="1" x14ac:dyDescent="0.2"/>
    <row r="4039" hidden="1" x14ac:dyDescent="0.2"/>
    <row r="4040" hidden="1" x14ac:dyDescent="0.2"/>
    <row r="4041" hidden="1" x14ac:dyDescent="0.2"/>
    <row r="4042" hidden="1" x14ac:dyDescent="0.2"/>
    <row r="4043" hidden="1" x14ac:dyDescent="0.2"/>
    <row r="4044" hidden="1" x14ac:dyDescent="0.2"/>
    <row r="4045" hidden="1" x14ac:dyDescent="0.2"/>
    <row r="4046" hidden="1" x14ac:dyDescent="0.2"/>
    <row r="4047" hidden="1" x14ac:dyDescent="0.2"/>
    <row r="4048" hidden="1" x14ac:dyDescent="0.2"/>
    <row r="4049" hidden="1" x14ac:dyDescent="0.2"/>
    <row r="4050" hidden="1" x14ac:dyDescent="0.2"/>
    <row r="4051" hidden="1" x14ac:dyDescent="0.2"/>
    <row r="4052" hidden="1" x14ac:dyDescent="0.2"/>
    <row r="4053" hidden="1" x14ac:dyDescent="0.2"/>
    <row r="4054" hidden="1" x14ac:dyDescent="0.2"/>
    <row r="4055" hidden="1" x14ac:dyDescent="0.2"/>
    <row r="4056" hidden="1" x14ac:dyDescent="0.2"/>
    <row r="4057" hidden="1" x14ac:dyDescent="0.2"/>
    <row r="4058" hidden="1" x14ac:dyDescent="0.2"/>
    <row r="4059" hidden="1" x14ac:dyDescent="0.2"/>
    <row r="4060" hidden="1" x14ac:dyDescent="0.2"/>
    <row r="4061" hidden="1" x14ac:dyDescent="0.2"/>
    <row r="4062" hidden="1" x14ac:dyDescent="0.2"/>
    <row r="4063" hidden="1" x14ac:dyDescent="0.2"/>
    <row r="4064" hidden="1" x14ac:dyDescent="0.2"/>
    <row r="4065" hidden="1" x14ac:dyDescent="0.2"/>
    <row r="4066" hidden="1" x14ac:dyDescent="0.2"/>
    <row r="4067" hidden="1" x14ac:dyDescent="0.2"/>
    <row r="4068" hidden="1" x14ac:dyDescent="0.2"/>
    <row r="4069" hidden="1" x14ac:dyDescent="0.2"/>
    <row r="4070" hidden="1" x14ac:dyDescent="0.2"/>
    <row r="4071" hidden="1" x14ac:dyDescent="0.2"/>
    <row r="4072" hidden="1" x14ac:dyDescent="0.2"/>
    <row r="4073" hidden="1" x14ac:dyDescent="0.2"/>
    <row r="4074" hidden="1" x14ac:dyDescent="0.2"/>
    <row r="4075" hidden="1" x14ac:dyDescent="0.2"/>
    <row r="4076" hidden="1" x14ac:dyDescent="0.2"/>
    <row r="4077" hidden="1" x14ac:dyDescent="0.2"/>
    <row r="4078" hidden="1" x14ac:dyDescent="0.2"/>
    <row r="4079" hidden="1" x14ac:dyDescent="0.2"/>
    <row r="4080" hidden="1" x14ac:dyDescent="0.2"/>
    <row r="4081" hidden="1" x14ac:dyDescent="0.2"/>
    <row r="4082" hidden="1" x14ac:dyDescent="0.2"/>
    <row r="4083" hidden="1" x14ac:dyDescent="0.2"/>
    <row r="4084" hidden="1" x14ac:dyDescent="0.2"/>
    <row r="4085" hidden="1" x14ac:dyDescent="0.2"/>
    <row r="4086" hidden="1" x14ac:dyDescent="0.2"/>
    <row r="4087" hidden="1" x14ac:dyDescent="0.2"/>
    <row r="4088" hidden="1" x14ac:dyDescent="0.2"/>
    <row r="4089" hidden="1" x14ac:dyDescent="0.2"/>
    <row r="4090" hidden="1" x14ac:dyDescent="0.2"/>
    <row r="4091" hidden="1" x14ac:dyDescent="0.2"/>
    <row r="4092" hidden="1" x14ac:dyDescent="0.2"/>
    <row r="4093" hidden="1" x14ac:dyDescent="0.2"/>
    <row r="4094" hidden="1" x14ac:dyDescent="0.2"/>
    <row r="4095" hidden="1" x14ac:dyDescent="0.2"/>
    <row r="4096" hidden="1" x14ac:dyDescent="0.2"/>
    <row r="4097" hidden="1" x14ac:dyDescent="0.2"/>
    <row r="4098" hidden="1" x14ac:dyDescent="0.2"/>
    <row r="4099" hidden="1" x14ac:dyDescent="0.2"/>
    <row r="4100" hidden="1" x14ac:dyDescent="0.2"/>
    <row r="4101" hidden="1" x14ac:dyDescent="0.2"/>
    <row r="4102" hidden="1" x14ac:dyDescent="0.2"/>
    <row r="4103" hidden="1" x14ac:dyDescent="0.2"/>
    <row r="4104" hidden="1" x14ac:dyDescent="0.2"/>
    <row r="4105" hidden="1" x14ac:dyDescent="0.2"/>
    <row r="4106" hidden="1" x14ac:dyDescent="0.2"/>
    <row r="4107" hidden="1" x14ac:dyDescent="0.2"/>
    <row r="4108" hidden="1" x14ac:dyDescent="0.2"/>
    <row r="4109" hidden="1" x14ac:dyDescent="0.2"/>
    <row r="4110" hidden="1" x14ac:dyDescent="0.2"/>
    <row r="4111" hidden="1" x14ac:dyDescent="0.2"/>
    <row r="4112" hidden="1" x14ac:dyDescent="0.2"/>
    <row r="4113" hidden="1" x14ac:dyDescent="0.2"/>
    <row r="4114" hidden="1" x14ac:dyDescent="0.2"/>
    <row r="4115" hidden="1" x14ac:dyDescent="0.2"/>
    <row r="4116" hidden="1" x14ac:dyDescent="0.2"/>
    <row r="4117" hidden="1" x14ac:dyDescent="0.2"/>
    <row r="4118" hidden="1" x14ac:dyDescent="0.2"/>
    <row r="4119" hidden="1" x14ac:dyDescent="0.2"/>
    <row r="4120" hidden="1" x14ac:dyDescent="0.2"/>
    <row r="4121" hidden="1" x14ac:dyDescent="0.2"/>
    <row r="4122" hidden="1" x14ac:dyDescent="0.2"/>
    <row r="4123" hidden="1" x14ac:dyDescent="0.2"/>
    <row r="4124" hidden="1" x14ac:dyDescent="0.2"/>
    <row r="4125" hidden="1" x14ac:dyDescent="0.2"/>
    <row r="4126" hidden="1" x14ac:dyDescent="0.2"/>
    <row r="4127" hidden="1" x14ac:dyDescent="0.2"/>
    <row r="4128" hidden="1" x14ac:dyDescent="0.2"/>
    <row r="4129" hidden="1" x14ac:dyDescent="0.2"/>
    <row r="4130" hidden="1" x14ac:dyDescent="0.2"/>
    <row r="4131" hidden="1" x14ac:dyDescent="0.2"/>
    <row r="4132" hidden="1" x14ac:dyDescent="0.2"/>
    <row r="4133" hidden="1" x14ac:dyDescent="0.2"/>
    <row r="4134" hidden="1" x14ac:dyDescent="0.2"/>
    <row r="4135" hidden="1" x14ac:dyDescent="0.2"/>
    <row r="4136" hidden="1" x14ac:dyDescent="0.2"/>
    <row r="4137" hidden="1" x14ac:dyDescent="0.2"/>
    <row r="4138" hidden="1" x14ac:dyDescent="0.2"/>
    <row r="4139" hidden="1" x14ac:dyDescent="0.2"/>
    <row r="4140" hidden="1" x14ac:dyDescent="0.2"/>
    <row r="4141" hidden="1" x14ac:dyDescent="0.2"/>
    <row r="4142" hidden="1" x14ac:dyDescent="0.2"/>
    <row r="4143" hidden="1" x14ac:dyDescent="0.2"/>
    <row r="4144" hidden="1" x14ac:dyDescent="0.2"/>
    <row r="4145" hidden="1" x14ac:dyDescent="0.2"/>
    <row r="4146" hidden="1" x14ac:dyDescent="0.2"/>
    <row r="4147" hidden="1" x14ac:dyDescent="0.2"/>
    <row r="4148" hidden="1" x14ac:dyDescent="0.2"/>
    <row r="4149" hidden="1" x14ac:dyDescent="0.2"/>
    <row r="4150" hidden="1" x14ac:dyDescent="0.2"/>
    <row r="4151" hidden="1" x14ac:dyDescent="0.2"/>
    <row r="4152" hidden="1" x14ac:dyDescent="0.2"/>
    <row r="4153" hidden="1" x14ac:dyDescent="0.2"/>
    <row r="4154" hidden="1" x14ac:dyDescent="0.2"/>
    <row r="4155" hidden="1" x14ac:dyDescent="0.2"/>
    <row r="4156" hidden="1" x14ac:dyDescent="0.2"/>
    <row r="4157" hidden="1" x14ac:dyDescent="0.2"/>
    <row r="4158" hidden="1" x14ac:dyDescent="0.2"/>
    <row r="4159" hidden="1" x14ac:dyDescent="0.2"/>
    <row r="4160" hidden="1" x14ac:dyDescent="0.2"/>
    <row r="4161" hidden="1" x14ac:dyDescent="0.2"/>
    <row r="4162" hidden="1" x14ac:dyDescent="0.2"/>
    <row r="4163" hidden="1" x14ac:dyDescent="0.2"/>
    <row r="4164" hidden="1" x14ac:dyDescent="0.2"/>
    <row r="4165" hidden="1" x14ac:dyDescent="0.2"/>
    <row r="4166" hidden="1" x14ac:dyDescent="0.2"/>
    <row r="4167" hidden="1" x14ac:dyDescent="0.2"/>
    <row r="4168" hidden="1" x14ac:dyDescent="0.2"/>
    <row r="4169" hidden="1" x14ac:dyDescent="0.2"/>
    <row r="4170" hidden="1" x14ac:dyDescent="0.2"/>
    <row r="4171" hidden="1" x14ac:dyDescent="0.2"/>
    <row r="4172" hidden="1" x14ac:dyDescent="0.2"/>
    <row r="4173" hidden="1" x14ac:dyDescent="0.2"/>
    <row r="4174" hidden="1" x14ac:dyDescent="0.2"/>
    <row r="4175" hidden="1" x14ac:dyDescent="0.2"/>
    <row r="4176" hidden="1" x14ac:dyDescent="0.2"/>
    <row r="4177" hidden="1" x14ac:dyDescent="0.2"/>
    <row r="4178" hidden="1" x14ac:dyDescent="0.2"/>
    <row r="4179" hidden="1" x14ac:dyDescent="0.2"/>
    <row r="4180" hidden="1" x14ac:dyDescent="0.2"/>
    <row r="4181" hidden="1" x14ac:dyDescent="0.2"/>
    <row r="4182" hidden="1" x14ac:dyDescent="0.2"/>
    <row r="4183" hidden="1" x14ac:dyDescent="0.2"/>
    <row r="4184" hidden="1" x14ac:dyDescent="0.2"/>
    <row r="4185" hidden="1" x14ac:dyDescent="0.2"/>
    <row r="4186" hidden="1" x14ac:dyDescent="0.2"/>
    <row r="4187" hidden="1" x14ac:dyDescent="0.2"/>
    <row r="4188" hidden="1" x14ac:dyDescent="0.2"/>
    <row r="4189" hidden="1" x14ac:dyDescent="0.2"/>
    <row r="4190" hidden="1" x14ac:dyDescent="0.2"/>
    <row r="4191" hidden="1" x14ac:dyDescent="0.2"/>
    <row r="4192" hidden="1" x14ac:dyDescent="0.2"/>
    <row r="4193" hidden="1" x14ac:dyDescent="0.2"/>
    <row r="4194" hidden="1" x14ac:dyDescent="0.2"/>
    <row r="4195" hidden="1" x14ac:dyDescent="0.2"/>
    <row r="4196" hidden="1" x14ac:dyDescent="0.2"/>
    <row r="4197" hidden="1" x14ac:dyDescent="0.2"/>
    <row r="4198" hidden="1" x14ac:dyDescent="0.2"/>
    <row r="4199" hidden="1" x14ac:dyDescent="0.2"/>
    <row r="4200" hidden="1" x14ac:dyDescent="0.2"/>
    <row r="4201" hidden="1" x14ac:dyDescent="0.2"/>
    <row r="4202" hidden="1" x14ac:dyDescent="0.2"/>
    <row r="4203" hidden="1" x14ac:dyDescent="0.2"/>
    <row r="4204" hidden="1" x14ac:dyDescent="0.2"/>
    <row r="4205" hidden="1" x14ac:dyDescent="0.2"/>
    <row r="4206" hidden="1" x14ac:dyDescent="0.2"/>
    <row r="4207" hidden="1" x14ac:dyDescent="0.2"/>
    <row r="4208" hidden="1" x14ac:dyDescent="0.2"/>
    <row r="4209" hidden="1" x14ac:dyDescent="0.2"/>
    <row r="4210" hidden="1" x14ac:dyDescent="0.2"/>
    <row r="4211" hidden="1" x14ac:dyDescent="0.2"/>
    <row r="4212" hidden="1" x14ac:dyDescent="0.2"/>
    <row r="4213" hidden="1" x14ac:dyDescent="0.2"/>
    <row r="4214" hidden="1" x14ac:dyDescent="0.2"/>
    <row r="4215" hidden="1" x14ac:dyDescent="0.2"/>
    <row r="4216" hidden="1" x14ac:dyDescent="0.2"/>
    <row r="4217" hidden="1" x14ac:dyDescent="0.2"/>
    <row r="4218" hidden="1" x14ac:dyDescent="0.2"/>
    <row r="4219" hidden="1" x14ac:dyDescent="0.2"/>
    <row r="4220" hidden="1" x14ac:dyDescent="0.2"/>
    <row r="4221" hidden="1" x14ac:dyDescent="0.2"/>
    <row r="4222" hidden="1" x14ac:dyDescent="0.2"/>
    <row r="4223" hidden="1" x14ac:dyDescent="0.2"/>
    <row r="4224" hidden="1" x14ac:dyDescent="0.2"/>
    <row r="4225" hidden="1" x14ac:dyDescent="0.2"/>
    <row r="4226" hidden="1" x14ac:dyDescent="0.2"/>
    <row r="4227" hidden="1" x14ac:dyDescent="0.2"/>
    <row r="4228" hidden="1" x14ac:dyDescent="0.2"/>
    <row r="4229" hidden="1" x14ac:dyDescent="0.2"/>
    <row r="4230" hidden="1" x14ac:dyDescent="0.2"/>
    <row r="4231" hidden="1" x14ac:dyDescent="0.2"/>
    <row r="4232" hidden="1" x14ac:dyDescent="0.2"/>
    <row r="4233" hidden="1" x14ac:dyDescent="0.2"/>
    <row r="4234" hidden="1" x14ac:dyDescent="0.2"/>
    <row r="4235" hidden="1" x14ac:dyDescent="0.2"/>
    <row r="4236" hidden="1" x14ac:dyDescent="0.2"/>
    <row r="4237" hidden="1" x14ac:dyDescent="0.2"/>
    <row r="4238" hidden="1" x14ac:dyDescent="0.2"/>
    <row r="4239" hidden="1" x14ac:dyDescent="0.2"/>
    <row r="4240" hidden="1" x14ac:dyDescent="0.2"/>
    <row r="4241" hidden="1" x14ac:dyDescent="0.2"/>
    <row r="4242" hidden="1" x14ac:dyDescent="0.2"/>
    <row r="4243" hidden="1" x14ac:dyDescent="0.2"/>
    <row r="4244" hidden="1" x14ac:dyDescent="0.2"/>
    <row r="4245" hidden="1" x14ac:dyDescent="0.2"/>
    <row r="4246" hidden="1" x14ac:dyDescent="0.2"/>
    <row r="4247" hidden="1" x14ac:dyDescent="0.2"/>
    <row r="4248" hidden="1" x14ac:dyDescent="0.2"/>
    <row r="4249" hidden="1" x14ac:dyDescent="0.2"/>
    <row r="4250" hidden="1" x14ac:dyDescent="0.2"/>
    <row r="4251" hidden="1" x14ac:dyDescent="0.2"/>
    <row r="4252" hidden="1" x14ac:dyDescent="0.2"/>
    <row r="4253" hidden="1" x14ac:dyDescent="0.2"/>
    <row r="4254" hidden="1" x14ac:dyDescent="0.2"/>
    <row r="4255" hidden="1" x14ac:dyDescent="0.2"/>
    <row r="4256" hidden="1" x14ac:dyDescent="0.2"/>
    <row r="4257" hidden="1" x14ac:dyDescent="0.2"/>
    <row r="4258" hidden="1" x14ac:dyDescent="0.2"/>
    <row r="4259" hidden="1" x14ac:dyDescent="0.2"/>
    <row r="4260" hidden="1" x14ac:dyDescent="0.2"/>
    <row r="4261" hidden="1" x14ac:dyDescent="0.2"/>
    <row r="4262" hidden="1" x14ac:dyDescent="0.2"/>
    <row r="4263" hidden="1" x14ac:dyDescent="0.2"/>
    <row r="4264" hidden="1" x14ac:dyDescent="0.2"/>
    <row r="4265" hidden="1" x14ac:dyDescent="0.2"/>
    <row r="4266" hidden="1" x14ac:dyDescent="0.2"/>
    <row r="4267" hidden="1" x14ac:dyDescent="0.2"/>
    <row r="4268" hidden="1" x14ac:dyDescent="0.2"/>
    <row r="4269" hidden="1" x14ac:dyDescent="0.2"/>
    <row r="4270" hidden="1" x14ac:dyDescent="0.2"/>
    <row r="4271" hidden="1" x14ac:dyDescent="0.2"/>
    <row r="4272" hidden="1" x14ac:dyDescent="0.2"/>
    <row r="4273" hidden="1" x14ac:dyDescent="0.2"/>
    <row r="4274" hidden="1" x14ac:dyDescent="0.2"/>
    <row r="4275" hidden="1" x14ac:dyDescent="0.2"/>
    <row r="4276" hidden="1" x14ac:dyDescent="0.2"/>
    <row r="4277" hidden="1" x14ac:dyDescent="0.2"/>
    <row r="4278" hidden="1" x14ac:dyDescent="0.2"/>
    <row r="4279" hidden="1" x14ac:dyDescent="0.2"/>
    <row r="4280" hidden="1" x14ac:dyDescent="0.2"/>
    <row r="4281" hidden="1" x14ac:dyDescent="0.2"/>
    <row r="4282" hidden="1" x14ac:dyDescent="0.2"/>
    <row r="4283" hidden="1" x14ac:dyDescent="0.2"/>
    <row r="4284" hidden="1" x14ac:dyDescent="0.2"/>
    <row r="4285" hidden="1" x14ac:dyDescent="0.2"/>
    <row r="4286" hidden="1" x14ac:dyDescent="0.2"/>
    <row r="4287" hidden="1" x14ac:dyDescent="0.2"/>
    <row r="4288" hidden="1" x14ac:dyDescent="0.2"/>
    <row r="4289" hidden="1" x14ac:dyDescent="0.2"/>
    <row r="4290" hidden="1" x14ac:dyDescent="0.2"/>
    <row r="4291" hidden="1" x14ac:dyDescent="0.2"/>
    <row r="4292" hidden="1" x14ac:dyDescent="0.2"/>
    <row r="4293" hidden="1" x14ac:dyDescent="0.2"/>
    <row r="4294" hidden="1" x14ac:dyDescent="0.2"/>
    <row r="4295" hidden="1" x14ac:dyDescent="0.2"/>
    <row r="4296" hidden="1" x14ac:dyDescent="0.2"/>
    <row r="4297" hidden="1" x14ac:dyDescent="0.2"/>
    <row r="4298" hidden="1" x14ac:dyDescent="0.2"/>
    <row r="4299" hidden="1" x14ac:dyDescent="0.2"/>
    <row r="4300" hidden="1" x14ac:dyDescent="0.2"/>
    <row r="4301" hidden="1" x14ac:dyDescent="0.2"/>
    <row r="4302" hidden="1" x14ac:dyDescent="0.2"/>
    <row r="4303" hidden="1" x14ac:dyDescent="0.2"/>
    <row r="4304" hidden="1" x14ac:dyDescent="0.2"/>
    <row r="4305" hidden="1" x14ac:dyDescent="0.2"/>
    <row r="4306" hidden="1" x14ac:dyDescent="0.2"/>
    <row r="4307" hidden="1" x14ac:dyDescent="0.2"/>
    <row r="4308" hidden="1" x14ac:dyDescent="0.2"/>
    <row r="4309" hidden="1" x14ac:dyDescent="0.2"/>
    <row r="4310" hidden="1" x14ac:dyDescent="0.2"/>
    <row r="4311" hidden="1" x14ac:dyDescent="0.2"/>
    <row r="4312" hidden="1" x14ac:dyDescent="0.2"/>
    <row r="4313" hidden="1" x14ac:dyDescent="0.2"/>
    <row r="4314" hidden="1" x14ac:dyDescent="0.2"/>
    <row r="4315" hidden="1" x14ac:dyDescent="0.2"/>
    <row r="4316" hidden="1" x14ac:dyDescent="0.2"/>
    <row r="4317" hidden="1" x14ac:dyDescent="0.2"/>
    <row r="4318" hidden="1" x14ac:dyDescent="0.2"/>
    <row r="4319" hidden="1" x14ac:dyDescent="0.2"/>
    <row r="4320" hidden="1" x14ac:dyDescent="0.2"/>
    <row r="4321" hidden="1" x14ac:dyDescent="0.2"/>
    <row r="4322" hidden="1" x14ac:dyDescent="0.2"/>
    <row r="4323" hidden="1" x14ac:dyDescent="0.2"/>
    <row r="4324" hidden="1" x14ac:dyDescent="0.2"/>
    <row r="4325" hidden="1" x14ac:dyDescent="0.2"/>
    <row r="4326" hidden="1" x14ac:dyDescent="0.2"/>
    <row r="4327" hidden="1" x14ac:dyDescent="0.2"/>
    <row r="4328" hidden="1" x14ac:dyDescent="0.2"/>
    <row r="4329" hidden="1" x14ac:dyDescent="0.2"/>
    <row r="4330" hidden="1" x14ac:dyDescent="0.2"/>
    <row r="4331" hidden="1" x14ac:dyDescent="0.2"/>
    <row r="4332" hidden="1" x14ac:dyDescent="0.2"/>
    <row r="4333" hidden="1" x14ac:dyDescent="0.2"/>
    <row r="4334" hidden="1" x14ac:dyDescent="0.2"/>
    <row r="4335" hidden="1" x14ac:dyDescent="0.2"/>
    <row r="4336" hidden="1" x14ac:dyDescent="0.2"/>
    <row r="4337" hidden="1" x14ac:dyDescent="0.2"/>
    <row r="4338" hidden="1" x14ac:dyDescent="0.2"/>
    <row r="4339" hidden="1" x14ac:dyDescent="0.2"/>
    <row r="4340" hidden="1" x14ac:dyDescent="0.2"/>
    <row r="4341" hidden="1" x14ac:dyDescent="0.2"/>
    <row r="4342" hidden="1" x14ac:dyDescent="0.2"/>
    <row r="4343" hidden="1" x14ac:dyDescent="0.2"/>
    <row r="4344" hidden="1" x14ac:dyDescent="0.2"/>
    <row r="4345" hidden="1" x14ac:dyDescent="0.2"/>
    <row r="4346" hidden="1" x14ac:dyDescent="0.2"/>
    <row r="4347" hidden="1" x14ac:dyDescent="0.2"/>
    <row r="4348" hidden="1" x14ac:dyDescent="0.2"/>
    <row r="4349" hidden="1" x14ac:dyDescent="0.2"/>
    <row r="4350" hidden="1" x14ac:dyDescent="0.2"/>
    <row r="4351" hidden="1" x14ac:dyDescent="0.2"/>
    <row r="4352" hidden="1" x14ac:dyDescent="0.2"/>
    <row r="4353" hidden="1" x14ac:dyDescent="0.2"/>
    <row r="4354" hidden="1" x14ac:dyDescent="0.2"/>
    <row r="4355" hidden="1" x14ac:dyDescent="0.2"/>
    <row r="4356" hidden="1" x14ac:dyDescent="0.2"/>
    <row r="4357" hidden="1" x14ac:dyDescent="0.2"/>
    <row r="4358" hidden="1" x14ac:dyDescent="0.2"/>
    <row r="4359" hidden="1" x14ac:dyDescent="0.2"/>
    <row r="4360" hidden="1" x14ac:dyDescent="0.2"/>
    <row r="4361" hidden="1" x14ac:dyDescent="0.2"/>
    <row r="4362" hidden="1" x14ac:dyDescent="0.2"/>
    <row r="4363" hidden="1" x14ac:dyDescent="0.2"/>
    <row r="4364" hidden="1" x14ac:dyDescent="0.2"/>
    <row r="4365" hidden="1" x14ac:dyDescent="0.2"/>
    <row r="4366" hidden="1" x14ac:dyDescent="0.2"/>
    <row r="4367" hidden="1" x14ac:dyDescent="0.2"/>
    <row r="4368" hidden="1" x14ac:dyDescent="0.2"/>
    <row r="4369" spans="1:48" hidden="1" x14ac:dyDescent="0.2"/>
    <row r="4370" spans="1:48" x14ac:dyDescent="0.2">
      <c r="A4370" s="12" t="s">
        <v>3233</v>
      </c>
      <c r="C4370" s="12" t="s">
        <v>2274</v>
      </c>
      <c r="D4370" s="12" t="s">
        <v>3220</v>
      </c>
      <c r="E4370" s="12">
        <v>20695037</v>
      </c>
      <c r="F4370" s="12">
        <v>65275</v>
      </c>
      <c r="G4370" s="12">
        <v>76282.714000000007</v>
      </c>
      <c r="H4370" s="12">
        <v>337412</v>
      </c>
      <c r="I4370" s="12">
        <v>972</v>
      </c>
      <c r="J4370" s="12">
        <v>1282.857</v>
      </c>
      <c r="K4370" s="12">
        <v>4460.2839999999997</v>
      </c>
      <c r="L4370" s="12">
        <f>K4370/10000</f>
        <v>0.44602839999999999</v>
      </c>
      <c r="M4370" s="12">
        <f>LN(K4370)</f>
        <v>8.4029677201168518</v>
      </c>
      <c r="N4370" s="12">
        <f>LN(L4370)</f>
        <v>-0.80737265185933049</v>
      </c>
      <c r="O4370" s="12">
        <v>14.068</v>
      </c>
      <c r="P4370" s="12">
        <v>16.440999999999999</v>
      </c>
      <c r="Q4370" s="12">
        <v>72.72</v>
      </c>
      <c r="R4370" s="12">
        <v>0.20899999999999999</v>
      </c>
      <c r="S4370" s="12">
        <v>0.27600000000000002</v>
      </c>
      <c r="AL4370" s="12">
        <v>5557642</v>
      </c>
      <c r="AM4370" s="12">
        <v>1055142</v>
      </c>
      <c r="AO4370" s="12">
        <v>3160927</v>
      </c>
      <c r="AP4370" s="12">
        <v>542068</v>
      </c>
      <c r="AQ4370" s="12">
        <v>0.12</v>
      </c>
      <c r="AR4370" s="12">
        <v>0.02</v>
      </c>
      <c r="AT4370" s="12">
        <v>117</v>
      </c>
      <c r="AV4370" s="12">
        <v>4639847425</v>
      </c>
    </row>
    <row r="4371" spans="1:48" hidden="1" x14ac:dyDescent="0.2"/>
    <row r="4372" spans="1:48" hidden="1" x14ac:dyDescent="0.2"/>
    <row r="4373" spans="1:48" hidden="1" x14ac:dyDescent="0.2"/>
    <row r="4374" spans="1:48" hidden="1" x14ac:dyDescent="0.2"/>
    <row r="4375" spans="1:48" hidden="1" x14ac:dyDescent="0.2"/>
    <row r="4376" spans="1:48" hidden="1" x14ac:dyDescent="0.2"/>
    <row r="4377" spans="1:48" hidden="1" x14ac:dyDescent="0.2"/>
    <row r="4378" spans="1:48" hidden="1" x14ac:dyDescent="0.2"/>
    <row r="4379" spans="1:48" hidden="1" x14ac:dyDescent="0.2"/>
    <row r="4380" spans="1:48" hidden="1" x14ac:dyDescent="0.2"/>
    <row r="4381" spans="1:48" hidden="1" x14ac:dyDescent="0.2"/>
    <row r="4382" spans="1:48" hidden="1" x14ac:dyDescent="0.2"/>
    <row r="4383" spans="1:48" hidden="1" x14ac:dyDescent="0.2"/>
    <row r="4384" spans="1:48" hidden="1" x14ac:dyDescent="0.2"/>
    <row r="4385" hidden="1" x14ac:dyDescent="0.2"/>
    <row r="4386" hidden="1" x14ac:dyDescent="0.2"/>
    <row r="4387" hidden="1" x14ac:dyDescent="0.2"/>
    <row r="4388" hidden="1" x14ac:dyDescent="0.2"/>
    <row r="4389" hidden="1" x14ac:dyDescent="0.2"/>
    <row r="4390" hidden="1" x14ac:dyDescent="0.2"/>
    <row r="4391" hidden="1" x14ac:dyDescent="0.2"/>
    <row r="4392" hidden="1" x14ac:dyDescent="0.2"/>
    <row r="4393" hidden="1" x14ac:dyDescent="0.2"/>
    <row r="4394" hidden="1" x14ac:dyDescent="0.2"/>
    <row r="4395" hidden="1" x14ac:dyDescent="0.2"/>
    <row r="4396" hidden="1" x14ac:dyDescent="0.2"/>
    <row r="4397" hidden="1" x14ac:dyDescent="0.2"/>
    <row r="4398" hidden="1" x14ac:dyDescent="0.2"/>
    <row r="4399" hidden="1" x14ac:dyDescent="0.2"/>
    <row r="4400" hidden="1" x14ac:dyDescent="0.2"/>
    <row r="4401" hidden="1" x14ac:dyDescent="0.2"/>
    <row r="4402" hidden="1" x14ac:dyDescent="0.2"/>
    <row r="4403" hidden="1" x14ac:dyDescent="0.2"/>
    <row r="4404" hidden="1" x14ac:dyDescent="0.2"/>
    <row r="4405" hidden="1" x14ac:dyDescent="0.2"/>
    <row r="4406" hidden="1" x14ac:dyDescent="0.2"/>
    <row r="4407" hidden="1" x14ac:dyDescent="0.2"/>
    <row r="4408" hidden="1" x14ac:dyDescent="0.2"/>
    <row r="4409" hidden="1" x14ac:dyDescent="0.2"/>
    <row r="4410" hidden="1" x14ac:dyDescent="0.2"/>
    <row r="4411" hidden="1" x14ac:dyDescent="0.2"/>
    <row r="4412" hidden="1" x14ac:dyDescent="0.2"/>
    <row r="4413" hidden="1" x14ac:dyDescent="0.2"/>
    <row r="4414" hidden="1" x14ac:dyDescent="0.2"/>
    <row r="4415" hidden="1" x14ac:dyDescent="0.2"/>
    <row r="4416" hidden="1" x14ac:dyDescent="0.2"/>
    <row r="4417" hidden="1" x14ac:dyDescent="0.2"/>
    <row r="4418" hidden="1" x14ac:dyDescent="0.2"/>
    <row r="4419" hidden="1" x14ac:dyDescent="0.2"/>
    <row r="4420" hidden="1" x14ac:dyDescent="0.2"/>
    <row r="4421" hidden="1" x14ac:dyDescent="0.2"/>
    <row r="4422" hidden="1" x14ac:dyDescent="0.2"/>
    <row r="4423" hidden="1" x14ac:dyDescent="0.2"/>
    <row r="4424" hidden="1" x14ac:dyDescent="0.2"/>
    <row r="4425" hidden="1" x14ac:dyDescent="0.2"/>
    <row r="4426" hidden="1" x14ac:dyDescent="0.2"/>
    <row r="4427" hidden="1" x14ac:dyDescent="0.2"/>
    <row r="4428" hidden="1" x14ac:dyDescent="0.2"/>
    <row r="4429" hidden="1" x14ac:dyDescent="0.2"/>
    <row r="4430" hidden="1" x14ac:dyDescent="0.2"/>
    <row r="4431" hidden="1" x14ac:dyDescent="0.2"/>
    <row r="4432" hidden="1" x14ac:dyDescent="0.2"/>
    <row r="4433" hidden="1" x14ac:dyDescent="0.2"/>
    <row r="4434" hidden="1" x14ac:dyDescent="0.2"/>
    <row r="4435" hidden="1" x14ac:dyDescent="0.2"/>
    <row r="4436" hidden="1" x14ac:dyDescent="0.2"/>
    <row r="4437" hidden="1" x14ac:dyDescent="0.2"/>
    <row r="4438" hidden="1" x14ac:dyDescent="0.2"/>
    <row r="4439" hidden="1" x14ac:dyDescent="0.2"/>
    <row r="4440" hidden="1" x14ac:dyDescent="0.2"/>
    <row r="4441" hidden="1" x14ac:dyDescent="0.2"/>
    <row r="4442" hidden="1" x14ac:dyDescent="0.2"/>
    <row r="4443" hidden="1" x14ac:dyDescent="0.2"/>
    <row r="4444" hidden="1" x14ac:dyDescent="0.2"/>
    <row r="4445" hidden="1" x14ac:dyDescent="0.2"/>
    <row r="4446" hidden="1" x14ac:dyDescent="0.2"/>
    <row r="4447" hidden="1" x14ac:dyDescent="0.2"/>
    <row r="4448" hidden="1" x14ac:dyDescent="0.2"/>
    <row r="4449" hidden="1" x14ac:dyDescent="0.2"/>
    <row r="4450" hidden="1" x14ac:dyDescent="0.2"/>
    <row r="4451" hidden="1" x14ac:dyDescent="0.2"/>
    <row r="4452" hidden="1" x14ac:dyDescent="0.2"/>
    <row r="4453" hidden="1" x14ac:dyDescent="0.2"/>
    <row r="4454" hidden="1" x14ac:dyDescent="0.2"/>
    <row r="4455" hidden="1" x14ac:dyDescent="0.2"/>
    <row r="4456" hidden="1" x14ac:dyDescent="0.2"/>
    <row r="4457" hidden="1" x14ac:dyDescent="0.2"/>
    <row r="4458" hidden="1" x14ac:dyDescent="0.2"/>
    <row r="4459" hidden="1" x14ac:dyDescent="0.2"/>
    <row r="4460" hidden="1" x14ac:dyDescent="0.2"/>
    <row r="4461" hidden="1" x14ac:dyDescent="0.2"/>
    <row r="4462" hidden="1" x14ac:dyDescent="0.2"/>
    <row r="4463" hidden="1" x14ac:dyDescent="0.2"/>
    <row r="4464" hidden="1" x14ac:dyDescent="0.2"/>
    <row r="4465" hidden="1" x14ac:dyDescent="0.2"/>
    <row r="4466" hidden="1" x14ac:dyDescent="0.2"/>
    <row r="4467" hidden="1" x14ac:dyDescent="0.2"/>
    <row r="4468" hidden="1" x14ac:dyDescent="0.2"/>
    <row r="4469" hidden="1" x14ac:dyDescent="0.2"/>
    <row r="4470" hidden="1" x14ac:dyDescent="0.2"/>
    <row r="4471" hidden="1" x14ac:dyDescent="0.2"/>
    <row r="4472" hidden="1" x14ac:dyDescent="0.2"/>
    <row r="4473" hidden="1" x14ac:dyDescent="0.2"/>
    <row r="4474" hidden="1" x14ac:dyDescent="0.2"/>
    <row r="4475" hidden="1" x14ac:dyDescent="0.2"/>
    <row r="4476" hidden="1" x14ac:dyDescent="0.2"/>
    <row r="4477" hidden="1" x14ac:dyDescent="0.2"/>
    <row r="4478" hidden="1" x14ac:dyDescent="0.2"/>
    <row r="4479" hidden="1" x14ac:dyDescent="0.2"/>
    <row r="4480" hidden="1" x14ac:dyDescent="0.2"/>
    <row r="4481" hidden="1" x14ac:dyDescent="0.2"/>
    <row r="4482" hidden="1" x14ac:dyDescent="0.2"/>
    <row r="4483" hidden="1" x14ac:dyDescent="0.2"/>
    <row r="4484" hidden="1" x14ac:dyDescent="0.2"/>
    <row r="4485" hidden="1" x14ac:dyDescent="0.2"/>
    <row r="4486" hidden="1" x14ac:dyDescent="0.2"/>
    <row r="4487" hidden="1" x14ac:dyDescent="0.2"/>
    <row r="4488" hidden="1" x14ac:dyDescent="0.2"/>
    <row r="4489" hidden="1" x14ac:dyDescent="0.2"/>
    <row r="4490" hidden="1" x14ac:dyDescent="0.2"/>
    <row r="4491" hidden="1" x14ac:dyDescent="0.2"/>
    <row r="4492" hidden="1" x14ac:dyDescent="0.2"/>
    <row r="4493" hidden="1" x14ac:dyDescent="0.2"/>
    <row r="4494" hidden="1" x14ac:dyDescent="0.2"/>
    <row r="4495" hidden="1" x14ac:dyDescent="0.2"/>
    <row r="4496" hidden="1" x14ac:dyDescent="0.2"/>
    <row r="4497" hidden="1" x14ac:dyDescent="0.2"/>
    <row r="4498" hidden="1" x14ac:dyDescent="0.2"/>
    <row r="4499" hidden="1" x14ac:dyDescent="0.2"/>
    <row r="4500" hidden="1" x14ac:dyDescent="0.2"/>
    <row r="4501" hidden="1" x14ac:dyDescent="0.2"/>
    <row r="4502" hidden="1" x14ac:dyDescent="0.2"/>
    <row r="4503" hidden="1" x14ac:dyDescent="0.2"/>
    <row r="4504" hidden="1" x14ac:dyDescent="0.2"/>
    <row r="4505" hidden="1" x14ac:dyDescent="0.2"/>
    <row r="4506" hidden="1" x14ac:dyDescent="0.2"/>
    <row r="4507" hidden="1" x14ac:dyDescent="0.2"/>
    <row r="4508" hidden="1" x14ac:dyDescent="0.2"/>
    <row r="4509" hidden="1" x14ac:dyDescent="0.2"/>
    <row r="4510" hidden="1" x14ac:dyDescent="0.2"/>
    <row r="4511" hidden="1" x14ac:dyDescent="0.2"/>
    <row r="4512" hidden="1" x14ac:dyDescent="0.2"/>
    <row r="4513" hidden="1" x14ac:dyDescent="0.2"/>
    <row r="4514" hidden="1" x14ac:dyDescent="0.2"/>
    <row r="4515" hidden="1" x14ac:dyDescent="0.2"/>
    <row r="4516" hidden="1" x14ac:dyDescent="0.2"/>
    <row r="4517" hidden="1" x14ac:dyDescent="0.2"/>
    <row r="4518" hidden="1" x14ac:dyDescent="0.2"/>
    <row r="4519" hidden="1" x14ac:dyDescent="0.2"/>
    <row r="4520" hidden="1" x14ac:dyDescent="0.2"/>
    <row r="4521" hidden="1" x14ac:dyDescent="0.2"/>
    <row r="4522" hidden="1" x14ac:dyDescent="0.2"/>
    <row r="4523" hidden="1" x14ac:dyDescent="0.2"/>
    <row r="4524" hidden="1" x14ac:dyDescent="0.2"/>
    <row r="4525" hidden="1" x14ac:dyDescent="0.2"/>
    <row r="4526" hidden="1" x14ac:dyDescent="0.2"/>
    <row r="4527" hidden="1" x14ac:dyDescent="0.2"/>
    <row r="4528" hidden="1" x14ac:dyDescent="0.2"/>
    <row r="4529" hidden="1" x14ac:dyDescent="0.2"/>
    <row r="4530" hidden="1" x14ac:dyDescent="0.2"/>
    <row r="4531" hidden="1" x14ac:dyDescent="0.2"/>
    <row r="4532" hidden="1" x14ac:dyDescent="0.2"/>
    <row r="4533" hidden="1" x14ac:dyDescent="0.2"/>
    <row r="4534" hidden="1" x14ac:dyDescent="0.2"/>
    <row r="4535" hidden="1" x14ac:dyDescent="0.2"/>
    <row r="4536" hidden="1" x14ac:dyDescent="0.2"/>
    <row r="4537" hidden="1" x14ac:dyDescent="0.2"/>
    <row r="4538" hidden="1" x14ac:dyDescent="0.2"/>
    <row r="4539" hidden="1" x14ac:dyDescent="0.2"/>
    <row r="4540" hidden="1" x14ac:dyDescent="0.2"/>
    <row r="4541" hidden="1" x14ac:dyDescent="0.2"/>
    <row r="4542" hidden="1" x14ac:dyDescent="0.2"/>
    <row r="4543" hidden="1" x14ac:dyDescent="0.2"/>
    <row r="4544" hidden="1" x14ac:dyDescent="0.2"/>
    <row r="4545" hidden="1" x14ac:dyDescent="0.2"/>
    <row r="4546" hidden="1" x14ac:dyDescent="0.2"/>
    <row r="4547" hidden="1" x14ac:dyDescent="0.2"/>
    <row r="4548" hidden="1" x14ac:dyDescent="0.2"/>
    <row r="4549" hidden="1" x14ac:dyDescent="0.2"/>
    <row r="4550" hidden="1" x14ac:dyDescent="0.2"/>
    <row r="4551" hidden="1" x14ac:dyDescent="0.2"/>
    <row r="4552" hidden="1" x14ac:dyDescent="0.2"/>
    <row r="4553" hidden="1" x14ac:dyDescent="0.2"/>
    <row r="4554" hidden="1" x14ac:dyDescent="0.2"/>
    <row r="4555" hidden="1" x14ac:dyDescent="0.2"/>
    <row r="4556" hidden="1" x14ac:dyDescent="0.2"/>
    <row r="4557" hidden="1" x14ac:dyDescent="0.2"/>
    <row r="4558" hidden="1" x14ac:dyDescent="0.2"/>
    <row r="4559" hidden="1" x14ac:dyDescent="0.2"/>
    <row r="4560" hidden="1" x14ac:dyDescent="0.2"/>
    <row r="4561" hidden="1" x14ac:dyDescent="0.2"/>
    <row r="4562" hidden="1" x14ac:dyDescent="0.2"/>
    <row r="4563" hidden="1" x14ac:dyDescent="0.2"/>
    <row r="4564" hidden="1" x14ac:dyDescent="0.2"/>
    <row r="4565" hidden="1" x14ac:dyDescent="0.2"/>
    <row r="4566" hidden="1" x14ac:dyDescent="0.2"/>
    <row r="4567" hidden="1" x14ac:dyDescent="0.2"/>
    <row r="4568" hidden="1" x14ac:dyDescent="0.2"/>
    <row r="4569" hidden="1" x14ac:dyDescent="0.2"/>
    <row r="4570" hidden="1" x14ac:dyDescent="0.2"/>
    <row r="4571" hidden="1" x14ac:dyDescent="0.2"/>
    <row r="4572" hidden="1" x14ac:dyDescent="0.2"/>
    <row r="4573" hidden="1" x14ac:dyDescent="0.2"/>
    <row r="4574" hidden="1" x14ac:dyDescent="0.2"/>
    <row r="4575" hidden="1" x14ac:dyDescent="0.2"/>
    <row r="4576" hidden="1" x14ac:dyDescent="0.2"/>
    <row r="4577" hidden="1" x14ac:dyDescent="0.2"/>
    <row r="4578" hidden="1" x14ac:dyDescent="0.2"/>
    <row r="4579" hidden="1" x14ac:dyDescent="0.2"/>
    <row r="4580" hidden="1" x14ac:dyDescent="0.2"/>
    <row r="4581" hidden="1" x14ac:dyDescent="0.2"/>
    <row r="4582" hidden="1" x14ac:dyDescent="0.2"/>
    <row r="4583" hidden="1" x14ac:dyDescent="0.2"/>
    <row r="4584" hidden="1" x14ac:dyDescent="0.2"/>
    <row r="4585" hidden="1" x14ac:dyDescent="0.2"/>
    <row r="4586" hidden="1" x14ac:dyDescent="0.2"/>
    <row r="4587" hidden="1" x14ac:dyDescent="0.2"/>
    <row r="4588" hidden="1" x14ac:dyDescent="0.2"/>
    <row r="4589" hidden="1" x14ac:dyDescent="0.2"/>
    <row r="4590" hidden="1" x14ac:dyDescent="0.2"/>
    <row r="4591" hidden="1" x14ac:dyDescent="0.2"/>
    <row r="4592" hidden="1" x14ac:dyDescent="0.2"/>
    <row r="4593" hidden="1" x14ac:dyDescent="0.2"/>
    <row r="4594" hidden="1" x14ac:dyDescent="0.2"/>
    <row r="4595" hidden="1" x14ac:dyDescent="0.2"/>
    <row r="4596" hidden="1" x14ac:dyDescent="0.2"/>
    <row r="4597" hidden="1" x14ac:dyDescent="0.2"/>
    <row r="4598" hidden="1" x14ac:dyDescent="0.2"/>
    <row r="4599" hidden="1" x14ac:dyDescent="0.2"/>
    <row r="4600" hidden="1" x14ac:dyDescent="0.2"/>
    <row r="4601" hidden="1" x14ac:dyDescent="0.2"/>
    <row r="4602" hidden="1" x14ac:dyDescent="0.2"/>
    <row r="4603" hidden="1" x14ac:dyDescent="0.2"/>
    <row r="4604" hidden="1" x14ac:dyDescent="0.2"/>
    <row r="4605" hidden="1" x14ac:dyDescent="0.2"/>
    <row r="4606" hidden="1" x14ac:dyDescent="0.2"/>
    <row r="4607" hidden="1" x14ac:dyDescent="0.2"/>
    <row r="4608" hidden="1" x14ac:dyDescent="0.2"/>
    <row r="4609" hidden="1" x14ac:dyDescent="0.2"/>
    <row r="4610" hidden="1" x14ac:dyDescent="0.2"/>
    <row r="4611" hidden="1" x14ac:dyDescent="0.2"/>
    <row r="4612" hidden="1" x14ac:dyDescent="0.2"/>
    <row r="4613" hidden="1" x14ac:dyDescent="0.2"/>
    <row r="4614" hidden="1" x14ac:dyDescent="0.2"/>
    <row r="4615" hidden="1" x14ac:dyDescent="0.2"/>
    <row r="4616" hidden="1" x14ac:dyDescent="0.2"/>
    <row r="4617" hidden="1" x14ac:dyDescent="0.2"/>
    <row r="4618" hidden="1" x14ac:dyDescent="0.2"/>
    <row r="4619" hidden="1" x14ac:dyDescent="0.2"/>
    <row r="4620" hidden="1" x14ac:dyDescent="0.2"/>
    <row r="4621" hidden="1" x14ac:dyDescent="0.2"/>
    <row r="4622" hidden="1" x14ac:dyDescent="0.2"/>
    <row r="4623" hidden="1" x14ac:dyDescent="0.2"/>
    <row r="4624" hidden="1" x14ac:dyDescent="0.2"/>
    <row r="4625" hidden="1" x14ac:dyDescent="0.2"/>
    <row r="4626" hidden="1" x14ac:dyDescent="0.2"/>
    <row r="4627" hidden="1" x14ac:dyDescent="0.2"/>
    <row r="4628" hidden="1" x14ac:dyDescent="0.2"/>
    <row r="4629" hidden="1" x14ac:dyDescent="0.2"/>
    <row r="4630" hidden="1" x14ac:dyDescent="0.2"/>
    <row r="4631" hidden="1" x14ac:dyDescent="0.2"/>
    <row r="4632" hidden="1" x14ac:dyDescent="0.2"/>
    <row r="4633" hidden="1" x14ac:dyDescent="0.2"/>
    <row r="4634" hidden="1" x14ac:dyDescent="0.2"/>
    <row r="4635" hidden="1" x14ac:dyDescent="0.2"/>
    <row r="4636" hidden="1" x14ac:dyDescent="0.2"/>
    <row r="4637" hidden="1" x14ac:dyDescent="0.2"/>
    <row r="4638" hidden="1" x14ac:dyDescent="0.2"/>
    <row r="4639" hidden="1" x14ac:dyDescent="0.2"/>
    <row r="4640" hidden="1" x14ac:dyDescent="0.2"/>
    <row r="4641" hidden="1" x14ac:dyDescent="0.2"/>
    <row r="4642" hidden="1" x14ac:dyDescent="0.2"/>
    <row r="4643" hidden="1" x14ac:dyDescent="0.2"/>
    <row r="4644" hidden="1" x14ac:dyDescent="0.2"/>
    <row r="4645" hidden="1" x14ac:dyDescent="0.2"/>
    <row r="4646" hidden="1" x14ac:dyDescent="0.2"/>
    <row r="4647" hidden="1" x14ac:dyDescent="0.2"/>
    <row r="4648" hidden="1" x14ac:dyDescent="0.2"/>
    <row r="4649" hidden="1" x14ac:dyDescent="0.2"/>
    <row r="4650" hidden="1" x14ac:dyDescent="0.2"/>
    <row r="4651" hidden="1" x14ac:dyDescent="0.2"/>
    <row r="4652" hidden="1" x14ac:dyDescent="0.2"/>
    <row r="4653" hidden="1" x14ac:dyDescent="0.2"/>
    <row r="4654" hidden="1" x14ac:dyDescent="0.2"/>
    <row r="4655" hidden="1" x14ac:dyDescent="0.2"/>
    <row r="4656" hidden="1" x14ac:dyDescent="0.2"/>
    <row r="4657" hidden="1" x14ac:dyDescent="0.2"/>
    <row r="4658" hidden="1" x14ac:dyDescent="0.2"/>
    <row r="4659" hidden="1" x14ac:dyDescent="0.2"/>
    <row r="4660" hidden="1" x14ac:dyDescent="0.2"/>
    <row r="4661" hidden="1" x14ac:dyDescent="0.2"/>
    <row r="4662" hidden="1" x14ac:dyDescent="0.2"/>
    <row r="4663" hidden="1" x14ac:dyDescent="0.2"/>
    <row r="4664" hidden="1" x14ac:dyDescent="0.2"/>
    <row r="4665" hidden="1" x14ac:dyDescent="0.2"/>
    <row r="4666" hidden="1" x14ac:dyDescent="0.2"/>
    <row r="4667" hidden="1" x14ac:dyDescent="0.2"/>
    <row r="4668" hidden="1" x14ac:dyDescent="0.2"/>
    <row r="4669" hidden="1" x14ac:dyDescent="0.2"/>
    <row r="4670" hidden="1" x14ac:dyDescent="0.2"/>
    <row r="4671" hidden="1" x14ac:dyDescent="0.2"/>
    <row r="4672" hidden="1" x14ac:dyDescent="0.2"/>
    <row r="4673" hidden="1" x14ac:dyDescent="0.2"/>
    <row r="4674" hidden="1" x14ac:dyDescent="0.2"/>
    <row r="4675" hidden="1" x14ac:dyDescent="0.2"/>
    <row r="4676" hidden="1" x14ac:dyDescent="0.2"/>
    <row r="4677" hidden="1" x14ac:dyDescent="0.2"/>
    <row r="4678" hidden="1" x14ac:dyDescent="0.2"/>
    <row r="4679" hidden="1" x14ac:dyDescent="0.2"/>
    <row r="4680" hidden="1" x14ac:dyDescent="0.2"/>
    <row r="4681" hidden="1" x14ac:dyDescent="0.2"/>
    <row r="4682" hidden="1" x14ac:dyDescent="0.2"/>
    <row r="4683" hidden="1" x14ac:dyDescent="0.2"/>
    <row r="4684" hidden="1" x14ac:dyDescent="0.2"/>
    <row r="4685" hidden="1" x14ac:dyDescent="0.2"/>
    <row r="4686" hidden="1" x14ac:dyDescent="0.2"/>
    <row r="4687" hidden="1" x14ac:dyDescent="0.2"/>
    <row r="4688" hidden="1" x14ac:dyDescent="0.2"/>
    <row r="4689" hidden="1" x14ac:dyDescent="0.2"/>
    <row r="4690" hidden="1" x14ac:dyDescent="0.2"/>
    <row r="4691" hidden="1" x14ac:dyDescent="0.2"/>
    <row r="4692" hidden="1" x14ac:dyDescent="0.2"/>
    <row r="4693" hidden="1" x14ac:dyDescent="0.2"/>
    <row r="4694" hidden="1" x14ac:dyDescent="0.2"/>
    <row r="4695" hidden="1" x14ac:dyDescent="0.2"/>
    <row r="4696" hidden="1" x14ac:dyDescent="0.2"/>
    <row r="4697" hidden="1" x14ac:dyDescent="0.2"/>
    <row r="4698" hidden="1" x14ac:dyDescent="0.2"/>
    <row r="4699" hidden="1" x14ac:dyDescent="0.2"/>
    <row r="4700" hidden="1" x14ac:dyDescent="0.2"/>
    <row r="4701" hidden="1" x14ac:dyDescent="0.2"/>
    <row r="4702" hidden="1" x14ac:dyDescent="0.2"/>
    <row r="4703" hidden="1" x14ac:dyDescent="0.2"/>
    <row r="4704" hidden="1" x14ac:dyDescent="0.2"/>
    <row r="4705" hidden="1" x14ac:dyDescent="0.2"/>
    <row r="4706" hidden="1" x14ac:dyDescent="0.2"/>
    <row r="4707" hidden="1" x14ac:dyDescent="0.2"/>
    <row r="4708" hidden="1" x14ac:dyDescent="0.2"/>
    <row r="4709" hidden="1" x14ac:dyDescent="0.2"/>
    <row r="4710" hidden="1" x14ac:dyDescent="0.2"/>
    <row r="4711" hidden="1" x14ac:dyDescent="0.2"/>
    <row r="4712" hidden="1" x14ac:dyDescent="0.2"/>
    <row r="4713" hidden="1" x14ac:dyDescent="0.2"/>
    <row r="4714" hidden="1" x14ac:dyDescent="0.2"/>
    <row r="4715" hidden="1" x14ac:dyDescent="0.2"/>
    <row r="4716" hidden="1" x14ac:dyDescent="0.2"/>
    <row r="4717" hidden="1" x14ac:dyDescent="0.2"/>
    <row r="4718" hidden="1" x14ac:dyDescent="0.2"/>
    <row r="4719" hidden="1" x14ac:dyDescent="0.2"/>
    <row r="4720" hidden="1" x14ac:dyDescent="0.2"/>
    <row r="4721" hidden="1" x14ac:dyDescent="0.2"/>
    <row r="4722" hidden="1" x14ac:dyDescent="0.2"/>
    <row r="4723" hidden="1" x14ac:dyDescent="0.2"/>
    <row r="4724" hidden="1" x14ac:dyDescent="0.2"/>
    <row r="4725" hidden="1" x14ac:dyDescent="0.2"/>
    <row r="4726" hidden="1" x14ac:dyDescent="0.2"/>
    <row r="4727" hidden="1" x14ac:dyDescent="0.2"/>
    <row r="4728" hidden="1" x14ac:dyDescent="0.2"/>
    <row r="4729" hidden="1" x14ac:dyDescent="0.2"/>
    <row r="4730" hidden="1" x14ac:dyDescent="0.2"/>
    <row r="4731" hidden="1" x14ac:dyDescent="0.2"/>
    <row r="4732" hidden="1" x14ac:dyDescent="0.2"/>
    <row r="4733" hidden="1" x14ac:dyDescent="0.2"/>
    <row r="4734" hidden="1" x14ac:dyDescent="0.2"/>
    <row r="4735" hidden="1" x14ac:dyDescent="0.2"/>
    <row r="4736" hidden="1" x14ac:dyDescent="0.2"/>
    <row r="4737" hidden="1" x14ac:dyDescent="0.2"/>
    <row r="4738" hidden="1" x14ac:dyDescent="0.2"/>
    <row r="4739" hidden="1" x14ac:dyDescent="0.2"/>
    <row r="4740" hidden="1" x14ac:dyDescent="0.2"/>
    <row r="4741" hidden="1" x14ac:dyDescent="0.2"/>
    <row r="4742" hidden="1" x14ac:dyDescent="0.2"/>
    <row r="4743" hidden="1" x14ac:dyDescent="0.2"/>
    <row r="4744" hidden="1" x14ac:dyDescent="0.2"/>
    <row r="4745" hidden="1" x14ac:dyDescent="0.2"/>
    <row r="4746" hidden="1" x14ac:dyDescent="0.2"/>
    <row r="4747" hidden="1" x14ac:dyDescent="0.2"/>
    <row r="4748" hidden="1" x14ac:dyDescent="0.2"/>
    <row r="4749" hidden="1" x14ac:dyDescent="0.2"/>
    <row r="4750" hidden="1" x14ac:dyDescent="0.2"/>
    <row r="4751" hidden="1" x14ac:dyDescent="0.2"/>
    <row r="4752" hidden="1" x14ac:dyDescent="0.2"/>
    <row r="4753" hidden="1" x14ac:dyDescent="0.2"/>
    <row r="4754" hidden="1" x14ac:dyDescent="0.2"/>
    <row r="4755" hidden="1" x14ac:dyDescent="0.2"/>
    <row r="4756" hidden="1" x14ac:dyDescent="0.2"/>
    <row r="4757" hidden="1" x14ac:dyDescent="0.2"/>
    <row r="4758" hidden="1" x14ac:dyDescent="0.2"/>
    <row r="4759" hidden="1" x14ac:dyDescent="0.2"/>
    <row r="4760" hidden="1" x14ac:dyDescent="0.2"/>
    <row r="4761" hidden="1" x14ac:dyDescent="0.2"/>
    <row r="4762" hidden="1" x14ac:dyDescent="0.2"/>
    <row r="4763" hidden="1" x14ac:dyDescent="0.2"/>
    <row r="4764" hidden="1" x14ac:dyDescent="0.2"/>
    <row r="4765" hidden="1" x14ac:dyDescent="0.2"/>
    <row r="4766" hidden="1" x14ac:dyDescent="0.2"/>
    <row r="4767" hidden="1" x14ac:dyDescent="0.2"/>
    <row r="4768" hidden="1" x14ac:dyDescent="0.2"/>
    <row r="4769" hidden="1" x14ac:dyDescent="0.2"/>
    <row r="4770" hidden="1" x14ac:dyDescent="0.2"/>
    <row r="4771" hidden="1" x14ac:dyDescent="0.2"/>
    <row r="4772" hidden="1" x14ac:dyDescent="0.2"/>
    <row r="4773" hidden="1" x14ac:dyDescent="0.2"/>
    <row r="4774" hidden="1" x14ac:dyDescent="0.2"/>
    <row r="4775" hidden="1" x14ac:dyDescent="0.2"/>
    <row r="4776" hidden="1" x14ac:dyDescent="0.2"/>
    <row r="4777" hidden="1" x14ac:dyDescent="0.2"/>
    <row r="4778" hidden="1" x14ac:dyDescent="0.2"/>
    <row r="4779" hidden="1" x14ac:dyDescent="0.2"/>
    <row r="4780" hidden="1" x14ac:dyDescent="0.2"/>
    <row r="4781" hidden="1" x14ac:dyDescent="0.2"/>
    <row r="4782" hidden="1" x14ac:dyDescent="0.2"/>
    <row r="4783" hidden="1" x14ac:dyDescent="0.2"/>
    <row r="4784" hidden="1" x14ac:dyDescent="0.2"/>
    <row r="4785" hidden="1" x14ac:dyDescent="0.2"/>
    <row r="4786" hidden="1" x14ac:dyDescent="0.2"/>
    <row r="4787" hidden="1" x14ac:dyDescent="0.2"/>
    <row r="4788" hidden="1" x14ac:dyDescent="0.2"/>
    <row r="4789" hidden="1" x14ac:dyDescent="0.2"/>
    <row r="4790" hidden="1" x14ac:dyDescent="0.2"/>
    <row r="4791" hidden="1" x14ac:dyDescent="0.2"/>
    <row r="4792" hidden="1" x14ac:dyDescent="0.2"/>
    <row r="4793" hidden="1" x14ac:dyDescent="0.2"/>
    <row r="4794" hidden="1" x14ac:dyDescent="0.2"/>
    <row r="4795" hidden="1" x14ac:dyDescent="0.2"/>
    <row r="4796" hidden="1" x14ac:dyDescent="0.2"/>
    <row r="4797" hidden="1" x14ac:dyDescent="0.2"/>
    <row r="4798" hidden="1" x14ac:dyDescent="0.2"/>
    <row r="4799" hidden="1" x14ac:dyDescent="0.2"/>
    <row r="4800" hidden="1" x14ac:dyDescent="0.2"/>
    <row r="4801" hidden="1" x14ac:dyDescent="0.2"/>
    <row r="4802" hidden="1" x14ac:dyDescent="0.2"/>
    <row r="4803" hidden="1" x14ac:dyDescent="0.2"/>
    <row r="4804" hidden="1" x14ac:dyDescent="0.2"/>
    <row r="4805" hidden="1" x14ac:dyDescent="0.2"/>
    <row r="4806" hidden="1" x14ac:dyDescent="0.2"/>
    <row r="4807" hidden="1" x14ac:dyDescent="0.2"/>
    <row r="4808" hidden="1" x14ac:dyDescent="0.2"/>
    <row r="4809" hidden="1" x14ac:dyDescent="0.2"/>
    <row r="4810" hidden="1" x14ac:dyDescent="0.2"/>
    <row r="4811" hidden="1" x14ac:dyDescent="0.2"/>
    <row r="4812" hidden="1" x14ac:dyDescent="0.2"/>
    <row r="4813" hidden="1" x14ac:dyDescent="0.2"/>
    <row r="4814" hidden="1" x14ac:dyDescent="0.2"/>
    <row r="4815" hidden="1" x14ac:dyDescent="0.2"/>
    <row r="4816" hidden="1" x14ac:dyDescent="0.2"/>
    <row r="4817" hidden="1" x14ac:dyDescent="0.2"/>
    <row r="4818" hidden="1" x14ac:dyDescent="0.2"/>
    <row r="4819" hidden="1" x14ac:dyDescent="0.2"/>
    <row r="4820" hidden="1" x14ac:dyDescent="0.2"/>
    <row r="4821" hidden="1" x14ac:dyDescent="0.2"/>
    <row r="4822" hidden="1" x14ac:dyDescent="0.2"/>
    <row r="4823" hidden="1" x14ac:dyDescent="0.2"/>
    <row r="4824" hidden="1" x14ac:dyDescent="0.2"/>
    <row r="4825" hidden="1" x14ac:dyDescent="0.2"/>
    <row r="4826" hidden="1" x14ac:dyDescent="0.2"/>
    <row r="4827" hidden="1" x14ac:dyDescent="0.2"/>
    <row r="4828" hidden="1" x14ac:dyDescent="0.2"/>
    <row r="4829" hidden="1" x14ac:dyDescent="0.2"/>
    <row r="4830" hidden="1" x14ac:dyDescent="0.2"/>
    <row r="4831" hidden="1" x14ac:dyDescent="0.2"/>
    <row r="4832" hidden="1" x14ac:dyDescent="0.2"/>
    <row r="4833" spans="1:62" x14ac:dyDescent="0.2">
      <c r="A4833" s="12" t="s">
        <v>209</v>
      </c>
      <c r="B4833" s="12" t="s">
        <v>2276</v>
      </c>
      <c r="C4833" s="12" t="s">
        <v>0</v>
      </c>
      <c r="D4833" s="12" t="s">
        <v>3220</v>
      </c>
      <c r="E4833" s="12">
        <v>28425</v>
      </c>
      <c r="F4833" s="12">
        <v>20</v>
      </c>
      <c r="G4833" s="12">
        <v>21.571000000000002</v>
      </c>
      <c r="H4833" s="12">
        <v>909</v>
      </c>
      <c r="I4833" s="12">
        <v>0</v>
      </c>
      <c r="J4833" s="12">
        <v>0.14299999999999999</v>
      </c>
      <c r="K4833" s="12">
        <v>1114.711</v>
      </c>
      <c r="L4833" s="12">
        <f>K4833/10000</f>
        <v>0.1114711</v>
      </c>
      <c r="M4833" s="12">
        <f>LN(K4833)</f>
        <v>7.016350457472841</v>
      </c>
      <c r="N4833" s="12">
        <f>LN(L4833)</f>
        <v>-2.1939899145033412</v>
      </c>
      <c r="O4833" s="12">
        <v>0.78400000000000003</v>
      </c>
      <c r="P4833" s="12">
        <v>0.84599999999999997</v>
      </c>
      <c r="Q4833" s="12">
        <v>35.646999999999998</v>
      </c>
      <c r="R4833" s="12">
        <v>0</v>
      </c>
      <c r="S4833" s="12">
        <v>6.0000000000000001E-3</v>
      </c>
      <c r="T4833" s="12">
        <v>1.08</v>
      </c>
      <c r="AC4833" s="12">
        <v>56285</v>
      </c>
      <c r="AD4833" s="12">
        <v>11260636</v>
      </c>
      <c r="AE4833" s="12">
        <v>441.596</v>
      </c>
      <c r="AF4833" s="12">
        <v>2.2069999999999999</v>
      </c>
      <c r="AG4833" s="12">
        <v>53634</v>
      </c>
      <c r="AH4833" s="12">
        <v>2.1030000000000002</v>
      </c>
      <c r="AI4833" s="12">
        <v>0</v>
      </c>
      <c r="AJ4833" s="12">
        <v>2486.4</v>
      </c>
      <c r="AK4833" s="12" t="s">
        <v>3219</v>
      </c>
      <c r="AU4833" s="12">
        <v>70.83</v>
      </c>
      <c r="AV4833" s="12">
        <v>25499881</v>
      </c>
      <c r="AW4833" s="12">
        <v>3.202</v>
      </c>
      <c r="AX4833" s="12">
        <v>37.9</v>
      </c>
      <c r="AY4833" s="12">
        <v>15.504</v>
      </c>
      <c r="AZ4833" s="12">
        <v>10.129</v>
      </c>
      <c r="BA4833" s="12">
        <v>44648.71</v>
      </c>
      <c r="BB4833" s="12">
        <v>0.5</v>
      </c>
      <c r="BC4833" s="12">
        <v>107.791</v>
      </c>
      <c r="BD4833" s="12">
        <v>5.07</v>
      </c>
      <c r="BE4833" s="12">
        <v>13</v>
      </c>
      <c r="BF4833" s="12">
        <v>16.5</v>
      </c>
      <c r="BH4833" s="12">
        <v>3.84</v>
      </c>
      <c r="BI4833" s="12">
        <v>83.44</v>
      </c>
      <c r="BJ4833" s="12">
        <v>0.94399999999999995</v>
      </c>
    </row>
    <row r="4834" spans="1:62" hidden="1" x14ac:dyDescent="0.2"/>
    <row r="4835" spans="1:62" hidden="1" x14ac:dyDescent="0.2"/>
    <row r="4836" spans="1:62" hidden="1" x14ac:dyDescent="0.2"/>
    <row r="4837" spans="1:62" hidden="1" x14ac:dyDescent="0.2"/>
    <row r="4838" spans="1:62" hidden="1" x14ac:dyDescent="0.2"/>
    <row r="4839" spans="1:62" hidden="1" x14ac:dyDescent="0.2"/>
    <row r="4840" spans="1:62" hidden="1" x14ac:dyDescent="0.2"/>
    <row r="4841" spans="1:62" hidden="1" x14ac:dyDescent="0.2"/>
    <row r="4842" spans="1:62" hidden="1" x14ac:dyDescent="0.2"/>
    <row r="4843" spans="1:62" hidden="1" x14ac:dyDescent="0.2"/>
    <row r="4844" spans="1:62" hidden="1" x14ac:dyDescent="0.2"/>
    <row r="4845" spans="1:62" hidden="1" x14ac:dyDescent="0.2"/>
    <row r="4846" spans="1:62" hidden="1" x14ac:dyDescent="0.2"/>
    <row r="4847" spans="1:62" hidden="1" x14ac:dyDescent="0.2"/>
    <row r="4848" spans="1:62" hidden="1" x14ac:dyDescent="0.2"/>
    <row r="4849" hidden="1" x14ac:dyDescent="0.2"/>
    <row r="4850" hidden="1" x14ac:dyDescent="0.2"/>
    <row r="4851" hidden="1" x14ac:dyDescent="0.2"/>
    <row r="4852" hidden="1" x14ac:dyDescent="0.2"/>
    <row r="4853" hidden="1" x14ac:dyDescent="0.2"/>
    <row r="4854" hidden="1" x14ac:dyDescent="0.2"/>
    <row r="4855" hidden="1" x14ac:dyDescent="0.2"/>
    <row r="4856" hidden="1" x14ac:dyDescent="0.2"/>
    <row r="4857" hidden="1" x14ac:dyDescent="0.2"/>
    <row r="4858" hidden="1" x14ac:dyDescent="0.2"/>
    <row r="4859" hidden="1" x14ac:dyDescent="0.2"/>
    <row r="4860" hidden="1" x14ac:dyDescent="0.2"/>
    <row r="4861" hidden="1" x14ac:dyDescent="0.2"/>
    <row r="4862" hidden="1" x14ac:dyDescent="0.2"/>
    <row r="4863" hidden="1" x14ac:dyDescent="0.2"/>
    <row r="4864" hidden="1" x14ac:dyDescent="0.2"/>
    <row r="4865" hidden="1" x14ac:dyDescent="0.2"/>
    <row r="4866" hidden="1" x14ac:dyDescent="0.2"/>
    <row r="4867" hidden="1" x14ac:dyDescent="0.2"/>
    <row r="4868" hidden="1" x14ac:dyDescent="0.2"/>
    <row r="4869" hidden="1" x14ac:dyDescent="0.2"/>
    <row r="4870" hidden="1" x14ac:dyDescent="0.2"/>
    <row r="4871" hidden="1" x14ac:dyDescent="0.2"/>
    <row r="4872" hidden="1" x14ac:dyDescent="0.2"/>
    <row r="4873" hidden="1" x14ac:dyDescent="0.2"/>
    <row r="4874" hidden="1" x14ac:dyDescent="0.2"/>
    <row r="4875" hidden="1" x14ac:dyDescent="0.2"/>
    <row r="4876" hidden="1" x14ac:dyDescent="0.2"/>
    <row r="4877" hidden="1" x14ac:dyDescent="0.2"/>
    <row r="4878" hidden="1" x14ac:dyDescent="0.2"/>
    <row r="4879" hidden="1" x14ac:dyDescent="0.2"/>
    <row r="4880" hidden="1" x14ac:dyDescent="0.2"/>
    <row r="4881" hidden="1" x14ac:dyDescent="0.2"/>
    <row r="4882" hidden="1" x14ac:dyDescent="0.2"/>
    <row r="4883" hidden="1" x14ac:dyDescent="0.2"/>
    <row r="4884" hidden="1" x14ac:dyDescent="0.2"/>
    <row r="4885" hidden="1" x14ac:dyDescent="0.2"/>
    <row r="4886" hidden="1" x14ac:dyDescent="0.2"/>
    <row r="4887" hidden="1" x14ac:dyDescent="0.2"/>
    <row r="4888" hidden="1" x14ac:dyDescent="0.2"/>
    <row r="4889" hidden="1" x14ac:dyDescent="0.2"/>
    <row r="4890" hidden="1" x14ac:dyDescent="0.2"/>
    <row r="4891" hidden="1" x14ac:dyDescent="0.2"/>
    <row r="4892" hidden="1" x14ac:dyDescent="0.2"/>
    <row r="4893" hidden="1" x14ac:dyDescent="0.2"/>
    <row r="4894" hidden="1" x14ac:dyDescent="0.2"/>
    <row r="4895" hidden="1" x14ac:dyDescent="0.2"/>
    <row r="4896" hidden="1" x14ac:dyDescent="0.2"/>
    <row r="4897" hidden="1" x14ac:dyDescent="0.2"/>
    <row r="4898" hidden="1" x14ac:dyDescent="0.2"/>
    <row r="4899" hidden="1" x14ac:dyDescent="0.2"/>
    <row r="4900" hidden="1" x14ac:dyDescent="0.2"/>
    <row r="4901" hidden="1" x14ac:dyDescent="0.2"/>
    <row r="4902" hidden="1" x14ac:dyDescent="0.2"/>
    <row r="4903" hidden="1" x14ac:dyDescent="0.2"/>
    <row r="4904" hidden="1" x14ac:dyDescent="0.2"/>
    <row r="4905" hidden="1" x14ac:dyDescent="0.2"/>
    <row r="4906" hidden="1" x14ac:dyDescent="0.2"/>
    <row r="4907" hidden="1" x14ac:dyDescent="0.2"/>
    <row r="4908" hidden="1" x14ac:dyDescent="0.2"/>
    <row r="4909" hidden="1" x14ac:dyDescent="0.2"/>
    <row r="4910" hidden="1" x14ac:dyDescent="0.2"/>
    <row r="4911" hidden="1" x14ac:dyDescent="0.2"/>
    <row r="4912" hidden="1" x14ac:dyDescent="0.2"/>
    <row r="4913" hidden="1" x14ac:dyDescent="0.2"/>
    <row r="4914" hidden="1" x14ac:dyDescent="0.2"/>
    <row r="4915" hidden="1" x14ac:dyDescent="0.2"/>
    <row r="4916" hidden="1" x14ac:dyDescent="0.2"/>
    <row r="4917" hidden="1" x14ac:dyDescent="0.2"/>
    <row r="4918" hidden="1" x14ac:dyDescent="0.2"/>
    <row r="4919" hidden="1" x14ac:dyDescent="0.2"/>
    <row r="4920" hidden="1" x14ac:dyDescent="0.2"/>
    <row r="4921" hidden="1" x14ac:dyDescent="0.2"/>
    <row r="4922" hidden="1" x14ac:dyDescent="0.2"/>
    <row r="4923" hidden="1" x14ac:dyDescent="0.2"/>
    <row r="4924" hidden="1" x14ac:dyDescent="0.2"/>
    <row r="4925" hidden="1" x14ac:dyDescent="0.2"/>
    <row r="4926" hidden="1" x14ac:dyDescent="0.2"/>
    <row r="4927" hidden="1" x14ac:dyDescent="0.2"/>
    <row r="4928" hidden="1" x14ac:dyDescent="0.2"/>
    <row r="4929" hidden="1" x14ac:dyDescent="0.2"/>
    <row r="4930" hidden="1" x14ac:dyDescent="0.2"/>
    <row r="4931" hidden="1" x14ac:dyDescent="0.2"/>
    <row r="4932" hidden="1" x14ac:dyDescent="0.2"/>
    <row r="4933" hidden="1" x14ac:dyDescent="0.2"/>
    <row r="4934" hidden="1" x14ac:dyDescent="0.2"/>
    <row r="4935" hidden="1" x14ac:dyDescent="0.2"/>
    <row r="4936" hidden="1" x14ac:dyDescent="0.2"/>
    <row r="4937" hidden="1" x14ac:dyDescent="0.2"/>
    <row r="4938" hidden="1" x14ac:dyDescent="0.2"/>
    <row r="4939" hidden="1" x14ac:dyDescent="0.2"/>
    <row r="4940" hidden="1" x14ac:dyDescent="0.2"/>
    <row r="4941" hidden="1" x14ac:dyDescent="0.2"/>
    <row r="4942" hidden="1" x14ac:dyDescent="0.2"/>
    <row r="4943" hidden="1" x14ac:dyDescent="0.2"/>
    <row r="4944" hidden="1" x14ac:dyDescent="0.2"/>
    <row r="4945" hidden="1" x14ac:dyDescent="0.2"/>
    <row r="4946" hidden="1" x14ac:dyDescent="0.2"/>
    <row r="4947" hidden="1" x14ac:dyDescent="0.2"/>
    <row r="4948" hidden="1" x14ac:dyDescent="0.2"/>
    <row r="4949" hidden="1" x14ac:dyDescent="0.2"/>
    <row r="4950" hidden="1" x14ac:dyDescent="0.2"/>
    <row r="4951" hidden="1" x14ac:dyDescent="0.2"/>
    <row r="4952" hidden="1" x14ac:dyDescent="0.2"/>
    <row r="4953" hidden="1" x14ac:dyDescent="0.2"/>
    <row r="4954" hidden="1" x14ac:dyDescent="0.2"/>
    <row r="4955" hidden="1" x14ac:dyDescent="0.2"/>
    <row r="4956" hidden="1" x14ac:dyDescent="0.2"/>
    <row r="4957" hidden="1" x14ac:dyDescent="0.2"/>
    <row r="4958" hidden="1" x14ac:dyDescent="0.2"/>
    <row r="4959" hidden="1" x14ac:dyDescent="0.2"/>
    <row r="4960" hidden="1" x14ac:dyDescent="0.2"/>
    <row r="4961" hidden="1" x14ac:dyDescent="0.2"/>
    <row r="4962" hidden="1" x14ac:dyDescent="0.2"/>
    <row r="4963" hidden="1" x14ac:dyDescent="0.2"/>
    <row r="4964" hidden="1" x14ac:dyDescent="0.2"/>
    <row r="4965" hidden="1" x14ac:dyDescent="0.2"/>
    <row r="4966" hidden="1" x14ac:dyDescent="0.2"/>
    <row r="4967" hidden="1" x14ac:dyDescent="0.2"/>
    <row r="4968" hidden="1" x14ac:dyDescent="0.2"/>
    <row r="4969" hidden="1" x14ac:dyDescent="0.2"/>
    <row r="4970" hidden="1" x14ac:dyDescent="0.2"/>
    <row r="4971" hidden="1" x14ac:dyDescent="0.2"/>
    <row r="4972" hidden="1" x14ac:dyDescent="0.2"/>
    <row r="4973" hidden="1" x14ac:dyDescent="0.2"/>
    <row r="4974" hidden="1" x14ac:dyDescent="0.2"/>
    <row r="4975" hidden="1" x14ac:dyDescent="0.2"/>
    <row r="4976" hidden="1" x14ac:dyDescent="0.2"/>
    <row r="4977" hidden="1" x14ac:dyDescent="0.2"/>
    <row r="4978" hidden="1" x14ac:dyDescent="0.2"/>
    <row r="4979" hidden="1" x14ac:dyDescent="0.2"/>
    <row r="4980" hidden="1" x14ac:dyDescent="0.2"/>
    <row r="4981" hidden="1" x14ac:dyDescent="0.2"/>
    <row r="4982" hidden="1" x14ac:dyDescent="0.2"/>
    <row r="4983" hidden="1" x14ac:dyDescent="0.2"/>
    <row r="4984" hidden="1" x14ac:dyDescent="0.2"/>
    <row r="4985" hidden="1" x14ac:dyDescent="0.2"/>
    <row r="4986" hidden="1" x14ac:dyDescent="0.2"/>
    <row r="4987" hidden="1" x14ac:dyDescent="0.2"/>
    <row r="4988" hidden="1" x14ac:dyDescent="0.2"/>
    <row r="4989" hidden="1" x14ac:dyDescent="0.2"/>
    <row r="4990" hidden="1" x14ac:dyDescent="0.2"/>
    <row r="4991" hidden="1" x14ac:dyDescent="0.2"/>
    <row r="4992" hidden="1" x14ac:dyDescent="0.2"/>
    <row r="4993" hidden="1" x14ac:dyDescent="0.2"/>
    <row r="4994" hidden="1" x14ac:dyDescent="0.2"/>
    <row r="4995" hidden="1" x14ac:dyDescent="0.2"/>
    <row r="4996" hidden="1" x14ac:dyDescent="0.2"/>
    <row r="4997" hidden="1" x14ac:dyDescent="0.2"/>
    <row r="4998" hidden="1" x14ac:dyDescent="0.2"/>
    <row r="4999" hidden="1" x14ac:dyDescent="0.2"/>
    <row r="5000" hidden="1" x14ac:dyDescent="0.2"/>
    <row r="5001" hidden="1" x14ac:dyDescent="0.2"/>
    <row r="5002" hidden="1" x14ac:dyDescent="0.2"/>
    <row r="5003" hidden="1" x14ac:dyDescent="0.2"/>
    <row r="5004" hidden="1" x14ac:dyDescent="0.2"/>
    <row r="5005" hidden="1" x14ac:dyDescent="0.2"/>
    <row r="5006" hidden="1" x14ac:dyDescent="0.2"/>
    <row r="5007" hidden="1" x14ac:dyDescent="0.2"/>
    <row r="5008" hidden="1" x14ac:dyDescent="0.2"/>
    <row r="5009" hidden="1" x14ac:dyDescent="0.2"/>
    <row r="5010" hidden="1" x14ac:dyDescent="0.2"/>
    <row r="5011" hidden="1" x14ac:dyDescent="0.2"/>
    <row r="5012" hidden="1" x14ac:dyDescent="0.2"/>
    <row r="5013" hidden="1" x14ac:dyDescent="0.2"/>
    <row r="5014" hidden="1" x14ac:dyDescent="0.2"/>
    <row r="5015" hidden="1" x14ac:dyDescent="0.2"/>
    <row r="5016" hidden="1" x14ac:dyDescent="0.2"/>
    <row r="5017" hidden="1" x14ac:dyDescent="0.2"/>
    <row r="5018" hidden="1" x14ac:dyDescent="0.2"/>
    <row r="5019" hidden="1" x14ac:dyDescent="0.2"/>
    <row r="5020" hidden="1" x14ac:dyDescent="0.2"/>
    <row r="5021" hidden="1" x14ac:dyDescent="0.2"/>
    <row r="5022" hidden="1" x14ac:dyDescent="0.2"/>
    <row r="5023" hidden="1" x14ac:dyDescent="0.2"/>
    <row r="5024" hidden="1" x14ac:dyDescent="0.2"/>
    <row r="5025" hidden="1" x14ac:dyDescent="0.2"/>
    <row r="5026" hidden="1" x14ac:dyDescent="0.2"/>
    <row r="5027" hidden="1" x14ac:dyDescent="0.2"/>
    <row r="5028" hidden="1" x14ac:dyDescent="0.2"/>
    <row r="5029" hidden="1" x14ac:dyDescent="0.2"/>
    <row r="5030" hidden="1" x14ac:dyDescent="0.2"/>
    <row r="5031" hidden="1" x14ac:dyDescent="0.2"/>
    <row r="5032" hidden="1" x14ac:dyDescent="0.2"/>
    <row r="5033" hidden="1" x14ac:dyDescent="0.2"/>
    <row r="5034" hidden="1" x14ac:dyDescent="0.2"/>
    <row r="5035" hidden="1" x14ac:dyDescent="0.2"/>
    <row r="5036" hidden="1" x14ac:dyDescent="0.2"/>
    <row r="5037" hidden="1" x14ac:dyDescent="0.2"/>
    <row r="5038" hidden="1" x14ac:dyDescent="0.2"/>
    <row r="5039" hidden="1" x14ac:dyDescent="0.2"/>
    <row r="5040" hidden="1" x14ac:dyDescent="0.2"/>
    <row r="5041" hidden="1" x14ac:dyDescent="0.2"/>
    <row r="5042" hidden="1" x14ac:dyDescent="0.2"/>
    <row r="5043" hidden="1" x14ac:dyDescent="0.2"/>
    <row r="5044" hidden="1" x14ac:dyDescent="0.2"/>
    <row r="5045" hidden="1" x14ac:dyDescent="0.2"/>
    <row r="5046" hidden="1" x14ac:dyDescent="0.2"/>
    <row r="5047" hidden="1" x14ac:dyDescent="0.2"/>
    <row r="5048" hidden="1" x14ac:dyDescent="0.2"/>
    <row r="5049" hidden="1" x14ac:dyDescent="0.2"/>
    <row r="5050" hidden="1" x14ac:dyDescent="0.2"/>
    <row r="5051" hidden="1" x14ac:dyDescent="0.2"/>
    <row r="5052" hidden="1" x14ac:dyDescent="0.2"/>
    <row r="5053" hidden="1" x14ac:dyDescent="0.2"/>
    <row r="5054" hidden="1" x14ac:dyDescent="0.2"/>
    <row r="5055" hidden="1" x14ac:dyDescent="0.2"/>
    <row r="5056" hidden="1" x14ac:dyDescent="0.2"/>
    <row r="5057" hidden="1" x14ac:dyDescent="0.2"/>
    <row r="5058" hidden="1" x14ac:dyDescent="0.2"/>
    <row r="5059" hidden="1" x14ac:dyDescent="0.2"/>
    <row r="5060" hidden="1" x14ac:dyDescent="0.2"/>
    <row r="5061" hidden="1" x14ac:dyDescent="0.2"/>
    <row r="5062" hidden="1" x14ac:dyDescent="0.2"/>
    <row r="5063" hidden="1" x14ac:dyDescent="0.2"/>
    <row r="5064" hidden="1" x14ac:dyDescent="0.2"/>
    <row r="5065" hidden="1" x14ac:dyDescent="0.2"/>
    <row r="5066" hidden="1" x14ac:dyDescent="0.2"/>
    <row r="5067" hidden="1" x14ac:dyDescent="0.2"/>
    <row r="5068" hidden="1" x14ac:dyDescent="0.2"/>
    <row r="5069" hidden="1" x14ac:dyDescent="0.2"/>
    <row r="5070" hidden="1" x14ac:dyDescent="0.2"/>
    <row r="5071" hidden="1" x14ac:dyDescent="0.2"/>
    <row r="5072" hidden="1" x14ac:dyDescent="0.2"/>
    <row r="5073" hidden="1" x14ac:dyDescent="0.2"/>
    <row r="5074" hidden="1" x14ac:dyDescent="0.2"/>
    <row r="5075" hidden="1" x14ac:dyDescent="0.2"/>
    <row r="5076" hidden="1" x14ac:dyDescent="0.2"/>
    <row r="5077" hidden="1" x14ac:dyDescent="0.2"/>
    <row r="5078" hidden="1" x14ac:dyDescent="0.2"/>
    <row r="5079" hidden="1" x14ac:dyDescent="0.2"/>
    <row r="5080" hidden="1" x14ac:dyDescent="0.2"/>
    <row r="5081" hidden="1" x14ac:dyDescent="0.2"/>
    <row r="5082" hidden="1" x14ac:dyDescent="0.2"/>
    <row r="5083" hidden="1" x14ac:dyDescent="0.2"/>
    <row r="5084" hidden="1" x14ac:dyDescent="0.2"/>
    <row r="5085" hidden="1" x14ac:dyDescent="0.2"/>
    <row r="5086" hidden="1" x14ac:dyDescent="0.2"/>
    <row r="5087" hidden="1" x14ac:dyDescent="0.2"/>
    <row r="5088" hidden="1" x14ac:dyDescent="0.2"/>
    <row r="5089" hidden="1" x14ac:dyDescent="0.2"/>
    <row r="5090" hidden="1" x14ac:dyDescent="0.2"/>
    <row r="5091" hidden="1" x14ac:dyDescent="0.2"/>
    <row r="5092" hidden="1" x14ac:dyDescent="0.2"/>
    <row r="5093" hidden="1" x14ac:dyDescent="0.2"/>
    <row r="5094" hidden="1" x14ac:dyDescent="0.2"/>
    <row r="5095" hidden="1" x14ac:dyDescent="0.2"/>
    <row r="5096" hidden="1" x14ac:dyDescent="0.2"/>
    <row r="5097" hidden="1" x14ac:dyDescent="0.2"/>
    <row r="5098" hidden="1" x14ac:dyDescent="0.2"/>
    <row r="5099" hidden="1" x14ac:dyDescent="0.2"/>
    <row r="5100" hidden="1" x14ac:dyDescent="0.2"/>
    <row r="5101" hidden="1" x14ac:dyDescent="0.2"/>
    <row r="5102" hidden="1" x14ac:dyDescent="0.2"/>
    <row r="5103" hidden="1" x14ac:dyDescent="0.2"/>
    <row r="5104" hidden="1" x14ac:dyDescent="0.2"/>
    <row r="5105" hidden="1" x14ac:dyDescent="0.2"/>
    <row r="5106" hidden="1" x14ac:dyDescent="0.2"/>
    <row r="5107" hidden="1" x14ac:dyDescent="0.2"/>
    <row r="5108" hidden="1" x14ac:dyDescent="0.2"/>
    <row r="5109" hidden="1" x14ac:dyDescent="0.2"/>
    <row r="5110" hidden="1" x14ac:dyDescent="0.2"/>
    <row r="5111" hidden="1" x14ac:dyDescent="0.2"/>
    <row r="5112" hidden="1" x14ac:dyDescent="0.2"/>
    <row r="5113" hidden="1" x14ac:dyDescent="0.2"/>
    <row r="5114" hidden="1" x14ac:dyDescent="0.2"/>
    <row r="5115" hidden="1" x14ac:dyDescent="0.2"/>
    <row r="5116" hidden="1" x14ac:dyDescent="0.2"/>
    <row r="5117" hidden="1" x14ac:dyDescent="0.2"/>
    <row r="5118" hidden="1" x14ac:dyDescent="0.2"/>
    <row r="5119" hidden="1" x14ac:dyDescent="0.2"/>
    <row r="5120" hidden="1" x14ac:dyDescent="0.2"/>
    <row r="5121" hidden="1" x14ac:dyDescent="0.2"/>
    <row r="5122" hidden="1" x14ac:dyDescent="0.2"/>
    <row r="5123" hidden="1" x14ac:dyDescent="0.2"/>
    <row r="5124" hidden="1" x14ac:dyDescent="0.2"/>
    <row r="5125" hidden="1" x14ac:dyDescent="0.2"/>
    <row r="5126" hidden="1" x14ac:dyDescent="0.2"/>
    <row r="5127" hidden="1" x14ac:dyDescent="0.2"/>
    <row r="5128" hidden="1" x14ac:dyDescent="0.2"/>
    <row r="5129" hidden="1" x14ac:dyDescent="0.2"/>
    <row r="5130" hidden="1" x14ac:dyDescent="0.2"/>
    <row r="5131" hidden="1" x14ac:dyDescent="0.2"/>
    <row r="5132" hidden="1" x14ac:dyDescent="0.2"/>
    <row r="5133" hidden="1" x14ac:dyDescent="0.2"/>
    <row r="5134" hidden="1" x14ac:dyDescent="0.2"/>
    <row r="5135" hidden="1" x14ac:dyDescent="0.2"/>
    <row r="5136" hidden="1" x14ac:dyDescent="0.2"/>
    <row r="5137" hidden="1" x14ac:dyDescent="0.2"/>
    <row r="5138" hidden="1" x14ac:dyDescent="0.2"/>
    <row r="5139" hidden="1" x14ac:dyDescent="0.2"/>
    <row r="5140" hidden="1" x14ac:dyDescent="0.2"/>
    <row r="5141" hidden="1" x14ac:dyDescent="0.2"/>
    <row r="5142" hidden="1" x14ac:dyDescent="0.2"/>
    <row r="5143" hidden="1" x14ac:dyDescent="0.2"/>
    <row r="5144" hidden="1" x14ac:dyDescent="0.2"/>
    <row r="5145" hidden="1" x14ac:dyDescent="0.2"/>
    <row r="5146" hidden="1" x14ac:dyDescent="0.2"/>
    <row r="5147" hidden="1" x14ac:dyDescent="0.2"/>
    <row r="5148" hidden="1" x14ac:dyDescent="0.2"/>
    <row r="5149" hidden="1" x14ac:dyDescent="0.2"/>
    <row r="5150" hidden="1" x14ac:dyDescent="0.2"/>
    <row r="5151" hidden="1" x14ac:dyDescent="0.2"/>
    <row r="5152" hidden="1" x14ac:dyDescent="0.2"/>
    <row r="5153" hidden="1" x14ac:dyDescent="0.2"/>
    <row r="5154" hidden="1" x14ac:dyDescent="0.2"/>
    <row r="5155" hidden="1" x14ac:dyDescent="0.2"/>
    <row r="5156" hidden="1" x14ac:dyDescent="0.2"/>
    <row r="5157" hidden="1" x14ac:dyDescent="0.2"/>
    <row r="5158" hidden="1" x14ac:dyDescent="0.2"/>
    <row r="5159" hidden="1" x14ac:dyDescent="0.2"/>
    <row r="5160" hidden="1" x14ac:dyDescent="0.2"/>
    <row r="5161" hidden="1" x14ac:dyDescent="0.2"/>
    <row r="5162" hidden="1" x14ac:dyDescent="0.2"/>
    <row r="5163" hidden="1" x14ac:dyDescent="0.2"/>
    <row r="5164" hidden="1" x14ac:dyDescent="0.2"/>
    <row r="5165" hidden="1" x14ac:dyDescent="0.2"/>
    <row r="5166" hidden="1" x14ac:dyDescent="0.2"/>
    <row r="5167" hidden="1" x14ac:dyDescent="0.2"/>
    <row r="5168" hidden="1" x14ac:dyDescent="0.2"/>
    <row r="5169" hidden="1" x14ac:dyDescent="0.2"/>
    <row r="5170" hidden="1" x14ac:dyDescent="0.2"/>
    <row r="5171" hidden="1" x14ac:dyDescent="0.2"/>
    <row r="5172" hidden="1" x14ac:dyDescent="0.2"/>
    <row r="5173" hidden="1" x14ac:dyDescent="0.2"/>
    <row r="5174" hidden="1" x14ac:dyDescent="0.2"/>
    <row r="5175" hidden="1" x14ac:dyDescent="0.2"/>
    <row r="5176" hidden="1" x14ac:dyDescent="0.2"/>
    <row r="5177" hidden="1" x14ac:dyDescent="0.2"/>
    <row r="5178" hidden="1" x14ac:dyDescent="0.2"/>
    <row r="5179" hidden="1" x14ac:dyDescent="0.2"/>
    <row r="5180" hidden="1" x14ac:dyDescent="0.2"/>
    <row r="5181" hidden="1" x14ac:dyDescent="0.2"/>
    <row r="5182" hidden="1" x14ac:dyDescent="0.2"/>
    <row r="5183" hidden="1" x14ac:dyDescent="0.2"/>
    <row r="5184" hidden="1" x14ac:dyDescent="0.2"/>
    <row r="5185" hidden="1" x14ac:dyDescent="0.2"/>
    <row r="5186" hidden="1" x14ac:dyDescent="0.2"/>
    <row r="5187" hidden="1" x14ac:dyDescent="0.2"/>
    <row r="5188" hidden="1" x14ac:dyDescent="0.2"/>
    <row r="5189" hidden="1" x14ac:dyDescent="0.2"/>
    <row r="5190" hidden="1" x14ac:dyDescent="0.2"/>
    <row r="5191" hidden="1" x14ac:dyDescent="0.2"/>
    <row r="5192" hidden="1" x14ac:dyDescent="0.2"/>
    <row r="5193" hidden="1" x14ac:dyDescent="0.2"/>
    <row r="5194" hidden="1" x14ac:dyDescent="0.2"/>
    <row r="5195" hidden="1" x14ac:dyDescent="0.2"/>
    <row r="5196" hidden="1" x14ac:dyDescent="0.2"/>
    <row r="5197" hidden="1" x14ac:dyDescent="0.2"/>
    <row r="5198" hidden="1" x14ac:dyDescent="0.2"/>
    <row r="5199" hidden="1" x14ac:dyDescent="0.2"/>
    <row r="5200" hidden="1" x14ac:dyDescent="0.2"/>
    <row r="5201" hidden="1" x14ac:dyDescent="0.2"/>
    <row r="5202" hidden="1" x14ac:dyDescent="0.2"/>
    <row r="5203" hidden="1" x14ac:dyDescent="0.2"/>
    <row r="5204" hidden="1" x14ac:dyDescent="0.2"/>
    <row r="5205" hidden="1" x14ac:dyDescent="0.2"/>
    <row r="5206" hidden="1" x14ac:dyDescent="0.2"/>
    <row r="5207" hidden="1" x14ac:dyDescent="0.2"/>
    <row r="5208" hidden="1" x14ac:dyDescent="0.2"/>
    <row r="5209" hidden="1" x14ac:dyDescent="0.2"/>
    <row r="5210" hidden="1" x14ac:dyDescent="0.2"/>
    <row r="5211" hidden="1" x14ac:dyDescent="0.2"/>
    <row r="5212" hidden="1" x14ac:dyDescent="0.2"/>
    <row r="5213" hidden="1" x14ac:dyDescent="0.2"/>
    <row r="5214" hidden="1" x14ac:dyDescent="0.2"/>
    <row r="5215" hidden="1" x14ac:dyDescent="0.2"/>
    <row r="5216" hidden="1" x14ac:dyDescent="0.2"/>
    <row r="5217" hidden="1" x14ac:dyDescent="0.2"/>
    <row r="5218" hidden="1" x14ac:dyDescent="0.2"/>
    <row r="5219" hidden="1" x14ac:dyDescent="0.2"/>
    <row r="5220" hidden="1" x14ac:dyDescent="0.2"/>
    <row r="5221" hidden="1" x14ac:dyDescent="0.2"/>
    <row r="5222" hidden="1" x14ac:dyDescent="0.2"/>
    <row r="5223" hidden="1" x14ac:dyDescent="0.2"/>
    <row r="5224" hidden="1" x14ac:dyDescent="0.2"/>
    <row r="5225" hidden="1" x14ac:dyDescent="0.2"/>
    <row r="5226" hidden="1" x14ac:dyDescent="0.2"/>
    <row r="5227" hidden="1" x14ac:dyDescent="0.2"/>
    <row r="5228" hidden="1" x14ac:dyDescent="0.2"/>
    <row r="5229" hidden="1" x14ac:dyDescent="0.2"/>
    <row r="5230" hidden="1" x14ac:dyDescent="0.2"/>
    <row r="5231" hidden="1" x14ac:dyDescent="0.2"/>
    <row r="5232" hidden="1" x14ac:dyDescent="0.2"/>
    <row r="5233" hidden="1" x14ac:dyDescent="0.2"/>
    <row r="5234" hidden="1" x14ac:dyDescent="0.2"/>
    <row r="5235" hidden="1" x14ac:dyDescent="0.2"/>
    <row r="5236" hidden="1" x14ac:dyDescent="0.2"/>
    <row r="5237" hidden="1" x14ac:dyDescent="0.2"/>
    <row r="5238" hidden="1" x14ac:dyDescent="0.2"/>
    <row r="5239" hidden="1" x14ac:dyDescent="0.2"/>
    <row r="5240" hidden="1" x14ac:dyDescent="0.2"/>
    <row r="5241" hidden="1" x14ac:dyDescent="0.2"/>
    <row r="5242" hidden="1" x14ac:dyDescent="0.2"/>
    <row r="5243" hidden="1" x14ac:dyDescent="0.2"/>
    <row r="5244" hidden="1" x14ac:dyDescent="0.2"/>
    <row r="5245" hidden="1" x14ac:dyDescent="0.2"/>
    <row r="5246" hidden="1" x14ac:dyDescent="0.2"/>
    <row r="5247" hidden="1" x14ac:dyDescent="0.2"/>
    <row r="5248" hidden="1" x14ac:dyDescent="0.2"/>
    <row r="5249" hidden="1" x14ac:dyDescent="0.2"/>
    <row r="5250" hidden="1" x14ac:dyDescent="0.2"/>
    <row r="5251" hidden="1" x14ac:dyDescent="0.2"/>
    <row r="5252" hidden="1" x14ac:dyDescent="0.2"/>
    <row r="5253" hidden="1" x14ac:dyDescent="0.2"/>
    <row r="5254" hidden="1" x14ac:dyDescent="0.2"/>
    <row r="5255" hidden="1" x14ac:dyDescent="0.2"/>
    <row r="5256" hidden="1" x14ac:dyDescent="0.2"/>
    <row r="5257" hidden="1" x14ac:dyDescent="0.2"/>
    <row r="5258" hidden="1" x14ac:dyDescent="0.2"/>
    <row r="5259" hidden="1" x14ac:dyDescent="0.2"/>
    <row r="5260" hidden="1" x14ac:dyDescent="0.2"/>
    <row r="5261" hidden="1" x14ac:dyDescent="0.2"/>
    <row r="5262" hidden="1" x14ac:dyDescent="0.2"/>
    <row r="5263" hidden="1" x14ac:dyDescent="0.2"/>
    <row r="5264" hidden="1" x14ac:dyDescent="0.2"/>
    <row r="5265" spans="1:62" hidden="1" x14ac:dyDescent="0.2"/>
    <row r="5266" spans="1:62" x14ac:dyDescent="0.2">
      <c r="A5266" s="12" t="s">
        <v>1723</v>
      </c>
      <c r="B5266" s="12" t="s">
        <v>2273</v>
      </c>
      <c r="C5266" s="12" t="s">
        <v>63</v>
      </c>
      <c r="D5266" s="12" t="s">
        <v>3220</v>
      </c>
      <c r="E5266" s="12">
        <v>360815</v>
      </c>
      <c r="F5266" s="12">
        <v>2913</v>
      </c>
      <c r="G5266" s="12">
        <v>1944.4290000000001</v>
      </c>
      <c r="H5266" s="12">
        <v>6222</v>
      </c>
      <c r="I5266" s="12">
        <v>73</v>
      </c>
      <c r="J5266" s="12">
        <v>68.143000000000001</v>
      </c>
      <c r="K5266" s="12">
        <v>40062.067000000003</v>
      </c>
      <c r="L5266" s="12">
        <f>K5266/10000</f>
        <v>4.0062066999999999</v>
      </c>
      <c r="M5266" s="12">
        <f>LN(K5266)</f>
        <v>10.598185205492292</v>
      </c>
      <c r="N5266" s="12">
        <f>LN(L5266)</f>
        <v>1.3878448335161104</v>
      </c>
      <c r="O5266" s="12">
        <v>323.43700000000001</v>
      </c>
      <c r="P5266" s="12">
        <v>215.89400000000001</v>
      </c>
      <c r="Q5266" s="12">
        <v>690.84199999999998</v>
      </c>
      <c r="R5266" s="12">
        <v>8.1050000000000004</v>
      </c>
      <c r="S5266" s="12">
        <v>7.5659999999999998</v>
      </c>
      <c r="T5266" s="12">
        <v>0.96</v>
      </c>
      <c r="U5266" s="12">
        <v>396</v>
      </c>
      <c r="V5266" s="12">
        <v>43.969000000000001</v>
      </c>
      <c r="W5266" s="12">
        <v>1946</v>
      </c>
      <c r="X5266" s="12">
        <v>216.06899999999999</v>
      </c>
      <c r="AC5266" s="12">
        <v>26789</v>
      </c>
      <c r="AD5266" s="12">
        <v>3836920</v>
      </c>
      <c r="AE5266" s="12">
        <v>426.02100000000002</v>
      </c>
      <c r="AF5266" s="12">
        <v>2.9740000000000002</v>
      </c>
      <c r="AG5266" s="12">
        <v>17948</v>
      </c>
      <c r="AH5266" s="12">
        <v>1.9930000000000001</v>
      </c>
      <c r="AI5266" s="12">
        <v>0.108</v>
      </c>
      <c r="AJ5266" s="12">
        <v>9.1999999999999993</v>
      </c>
      <c r="AK5266" s="12" t="s">
        <v>3219</v>
      </c>
      <c r="AL5266" s="12">
        <v>5013</v>
      </c>
      <c r="AM5266" s="12">
        <v>5013</v>
      </c>
      <c r="AO5266" s="12">
        <v>8</v>
      </c>
      <c r="AP5266" s="12">
        <v>1070</v>
      </c>
      <c r="AQ5266" s="12">
        <v>0.06</v>
      </c>
      <c r="AR5266" s="12">
        <v>0.06</v>
      </c>
      <c r="AT5266" s="12">
        <v>119</v>
      </c>
      <c r="AU5266" s="12">
        <v>82.41</v>
      </c>
      <c r="AV5266" s="12">
        <v>9006400</v>
      </c>
      <c r="AW5266" s="12">
        <v>106.749</v>
      </c>
      <c r="AX5266" s="12">
        <v>44.4</v>
      </c>
      <c r="AY5266" s="12">
        <v>19.202000000000002</v>
      </c>
      <c r="AZ5266" s="12">
        <v>13.747999999999999</v>
      </c>
      <c r="BA5266" s="12">
        <v>45436.686000000002</v>
      </c>
      <c r="BB5266" s="12">
        <v>0.7</v>
      </c>
      <c r="BC5266" s="12">
        <v>145.18299999999999</v>
      </c>
      <c r="BD5266" s="12">
        <v>6.35</v>
      </c>
      <c r="BE5266" s="12">
        <v>28.4</v>
      </c>
      <c r="BF5266" s="12">
        <v>30.9</v>
      </c>
      <c r="BH5266" s="12">
        <v>7.37</v>
      </c>
      <c r="BI5266" s="12">
        <v>81.540000000000006</v>
      </c>
      <c r="BJ5266" s="12">
        <v>0.92200000000000004</v>
      </c>
    </row>
    <row r="5267" spans="1:62" hidden="1" x14ac:dyDescent="0.2"/>
    <row r="5268" spans="1:62" hidden="1" x14ac:dyDescent="0.2"/>
    <row r="5269" spans="1:62" hidden="1" x14ac:dyDescent="0.2"/>
    <row r="5270" spans="1:62" hidden="1" x14ac:dyDescent="0.2"/>
    <row r="5271" spans="1:62" hidden="1" x14ac:dyDescent="0.2"/>
    <row r="5272" spans="1:62" hidden="1" x14ac:dyDescent="0.2"/>
    <row r="5273" spans="1:62" hidden="1" x14ac:dyDescent="0.2"/>
    <row r="5274" spans="1:62" hidden="1" x14ac:dyDescent="0.2"/>
    <row r="5275" spans="1:62" hidden="1" x14ac:dyDescent="0.2"/>
    <row r="5276" spans="1:62" hidden="1" x14ac:dyDescent="0.2"/>
    <row r="5277" spans="1:62" hidden="1" x14ac:dyDescent="0.2"/>
    <row r="5278" spans="1:62" hidden="1" x14ac:dyDescent="0.2"/>
    <row r="5279" spans="1:62" hidden="1" x14ac:dyDescent="0.2"/>
    <row r="5280" spans="1:62" hidden="1" x14ac:dyDescent="0.2"/>
    <row r="5281" hidden="1" x14ac:dyDescent="0.2"/>
    <row r="5282" hidden="1" x14ac:dyDescent="0.2"/>
    <row r="5283" hidden="1" x14ac:dyDescent="0.2"/>
    <row r="5284" hidden="1" x14ac:dyDescent="0.2"/>
    <row r="5285" hidden="1" x14ac:dyDescent="0.2"/>
    <row r="5286" hidden="1" x14ac:dyDescent="0.2"/>
    <row r="5287" hidden="1" x14ac:dyDescent="0.2"/>
    <row r="5288" hidden="1" x14ac:dyDescent="0.2"/>
    <row r="5289" hidden="1" x14ac:dyDescent="0.2"/>
    <row r="5290" hidden="1" x14ac:dyDescent="0.2"/>
    <row r="5291" hidden="1" x14ac:dyDescent="0.2"/>
    <row r="5292" hidden="1" x14ac:dyDescent="0.2"/>
    <row r="5293" hidden="1" x14ac:dyDescent="0.2"/>
    <row r="5294" hidden="1" x14ac:dyDescent="0.2"/>
    <row r="5295" hidden="1" x14ac:dyDescent="0.2"/>
    <row r="5296" hidden="1" x14ac:dyDescent="0.2"/>
    <row r="5297" hidden="1" x14ac:dyDescent="0.2"/>
    <row r="5298" hidden="1" x14ac:dyDescent="0.2"/>
    <row r="5299" hidden="1" x14ac:dyDescent="0.2"/>
    <row r="5300" hidden="1" x14ac:dyDescent="0.2"/>
    <row r="5301" hidden="1" x14ac:dyDescent="0.2"/>
    <row r="5302" hidden="1" x14ac:dyDescent="0.2"/>
    <row r="5303" hidden="1" x14ac:dyDescent="0.2"/>
    <row r="5304" hidden="1" x14ac:dyDescent="0.2"/>
    <row r="5305" hidden="1" x14ac:dyDescent="0.2"/>
    <row r="5306" hidden="1" x14ac:dyDescent="0.2"/>
    <row r="5307" hidden="1" x14ac:dyDescent="0.2"/>
    <row r="5308" hidden="1" x14ac:dyDescent="0.2"/>
    <row r="5309" hidden="1" x14ac:dyDescent="0.2"/>
    <row r="5310" hidden="1" x14ac:dyDescent="0.2"/>
    <row r="5311" hidden="1" x14ac:dyDescent="0.2"/>
    <row r="5312" hidden="1" x14ac:dyDescent="0.2"/>
    <row r="5313" hidden="1" x14ac:dyDescent="0.2"/>
    <row r="5314" hidden="1" x14ac:dyDescent="0.2"/>
    <row r="5315" hidden="1" x14ac:dyDescent="0.2"/>
    <row r="5316" hidden="1" x14ac:dyDescent="0.2"/>
    <row r="5317" hidden="1" x14ac:dyDescent="0.2"/>
    <row r="5318" hidden="1" x14ac:dyDescent="0.2"/>
    <row r="5319" hidden="1" x14ac:dyDescent="0.2"/>
    <row r="5320" hidden="1" x14ac:dyDescent="0.2"/>
    <row r="5321" hidden="1" x14ac:dyDescent="0.2"/>
    <row r="5322" hidden="1" x14ac:dyDescent="0.2"/>
    <row r="5323" hidden="1" x14ac:dyDescent="0.2"/>
    <row r="5324" hidden="1" x14ac:dyDescent="0.2"/>
    <row r="5325" hidden="1" x14ac:dyDescent="0.2"/>
    <row r="5326" hidden="1" x14ac:dyDescent="0.2"/>
    <row r="5327" hidden="1" x14ac:dyDescent="0.2"/>
    <row r="5328" hidden="1" x14ac:dyDescent="0.2"/>
    <row r="5329" hidden="1" x14ac:dyDescent="0.2"/>
    <row r="5330" hidden="1" x14ac:dyDescent="0.2"/>
    <row r="5331" hidden="1" x14ac:dyDescent="0.2"/>
    <row r="5332" hidden="1" x14ac:dyDescent="0.2"/>
    <row r="5333" hidden="1" x14ac:dyDescent="0.2"/>
    <row r="5334" hidden="1" x14ac:dyDescent="0.2"/>
    <row r="5335" hidden="1" x14ac:dyDescent="0.2"/>
    <row r="5336" hidden="1" x14ac:dyDescent="0.2"/>
    <row r="5337" hidden="1" x14ac:dyDescent="0.2"/>
    <row r="5338" hidden="1" x14ac:dyDescent="0.2"/>
    <row r="5339" hidden="1" x14ac:dyDescent="0.2"/>
    <row r="5340" hidden="1" x14ac:dyDescent="0.2"/>
    <row r="5341" hidden="1" x14ac:dyDescent="0.2"/>
    <row r="5342" hidden="1" x14ac:dyDescent="0.2"/>
    <row r="5343" hidden="1" x14ac:dyDescent="0.2"/>
    <row r="5344" hidden="1" x14ac:dyDescent="0.2"/>
    <row r="5345" hidden="1" x14ac:dyDescent="0.2"/>
    <row r="5346" hidden="1" x14ac:dyDescent="0.2"/>
    <row r="5347" hidden="1" x14ac:dyDescent="0.2"/>
    <row r="5348" hidden="1" x14ac:dyDescent="0.2"/>
    <row r="5349" hidden="1" x14ac:dyDescent="0.2"/>
    <row r="5350" hidden="1" x14ac:dyDescent="0.2"/>
    <row r="5351" hidden="1" x14ac:dyDescent="0.2"/>
    <row r="5352" hidden="1" x14ac:dyDescent="0.2"/>
    <row r="5353" hidden="1" x14ac:dyDescent="0.2"/>
    <row r="5354" hidden="1" x14ac:dyDescent="0.2"/>
    <row r="5355" hidden="1" x14ac:dyDescent="0.2"/>
    <row r="5356" hidden="1" x14ac:dyDescent="0.2"/>
    <row r="5357" hidden="1" x14ac:dyDescent="0.2"/>
    <row r="5358" hidden="1" x14ac:dyDescent="0.2"/>
    <row r="5359" hidden="1" x14ac:dyDescent="0.2"/>
    <row r="5360" hidden="1" x14ac:dyDescent="0.2"/>
    <row r="5361" hidden="1" x14ac:dyDescent="0.2"/>
    <row r="5362" hidden="1" x14ac:dyDescent="0.2"/>
    <row r="5363" hidden="1" x14ac:dyDescent="0.2"/>
    <row r="5364" hidden="1" x14ac:dyDescent="0.2"/>
    <row r="5365" hidden="1" x14ac:dyDescent="0.2"/>
    <row r="5366" hidden="1" x14ac:dyDescent="0.2"/>
    <row r="5367" hidden="1" x14ac:dyDescent="0.2"/>
    <row r="5368" hidden="1" x14ac:dyDescent="0.2"/>
    <row r="5369" hidden="1" x14ac:dyDescent="0.2"/>
    <row r="5370" hidden="1" x14ac:dyDescent="0.2"/>
    <row r="5371" hidden="1" x14ac:dyDescent="0.2"/>
    <row r="5372" hidden="1" x14ac:dyDescent="0.2"/>
    <row r="5373" hidden="1" x14ac:dyDescent="0.2"/>
    <row r="5374" hidden="1" x14ac:dyDescent="0.2"/>
    <row r="5375" hidden="1" x14ac:dyDescent="0.2"/>
    <row r="5376" hidden="1" x14ac:dyDescent="0.2"/>
    <row r="5377" hidden="1" x14ac:dyDescent="0.2"/>
    <row r="5378" hidden="1" x14ac:dyDescent="0.2"/>
    <row r="5379" hidden="1" x14ac:dyDescent="0.2"/>
    <row r="5380" hidden="1" x14ac:dyDescent="0.2"/>
    <row r="5381" hidden="1" x14ac:dyDescent="0.2"/>
    <row r="5382" hidden="1" x14ac:dyDescent="0.2"/>
    <row r="5383" hidden="1" x14ac:dyDescent="0.2"/>
    <row r="5384" hidden="1" x14ac:dyDescent="0.2"/>
    <row r="5385" hidden="1" x14ac:dyDescent="0.2"/>
    <row r="5386" hidden="1" x14ac:dyDescent="0.2"/>
    <row r="5387" hidden="1" x14ac:dyDescent="0.2"/>
    <row r="5388" hidden="1" x14ac:dyDescent="0.2"/>
    <row r="5389" hidden="1" x14ac:dyDescent="0.2"/>
    <row r="5390" hidden="1" x14ac:dyDescent="0.2"/>
    <row r="5391" hidden="1" x14ac:dyDescent="0.2"/>
    <row r="5392" hidden="1" x14ac:dyDescent="0.2"/>
    <row r="5393" hidden="1" x14ac:dyDescent="0.2"/>
    <row r="5394" hidden="1" x14ac:dyDescent="0.2"/>
    <row r="5395" hidden="1" x14ac:dyDescent="0.2"/>
    <row r="5396" hidden="1" x14ac:dyDescent="0.2"/>
    <row r="5397" hidden="1" x14ac:dyDescent="0.2"/>
    <row r="5398" hidden="1" x14ac:dyDescent="0.2"/>
    <row r="5399" hidden="1" x14ac:dyDescent="0.2"/>
    <row r="5400" hidden="1" x14ac:dyDescent="0.2"/>
    <row r="5401" hidden="1" x14ac:dyDescent="0.2"/>
    <row r="5402" hidden="1" x14ac:dyDescent="0.2"/>
    <row r="5403" hidden="1" x14ac:dyDescent="0.2"/>
    <row r="5404" hidden="1" x14ac:dyDescent="0.2"/>
    <row r="5405" hidden="1" x14ac:dyDescent="0.2"/>
    <row r="5406" hidden="1" x14ac:dyDescent="0.2"/>
    <row r="5407" hidden="1" x14ac:dyDescent="0.2"/>
    <row r="5408" hidden="1" x14ac:dyDescent="0.2"/>
    <row r="5409" hidden="1" x14ac:dyDescent="0.2"/>
    <row r="5410" hidden="1" x14ac:dyDescent="0.2"/>
    <row r="5411" hidden="1" x14ac:dyDescent="0.2"/>
    <row r="5412" hidden="1" x14ac:dyDescent="0.2"/>
    <row r="5413" hidden="1" x14ac:dyDescent="0.2"/>
    <row r="5414" hidden="1" x14ac:dyDescent="0.2"/>
    <row r="5415" hidden="1" x14ac:dyDescent="0.2"/>
    <row r="5416" hidden="1" x14ac:dyDescent="0.2"/>
    <row r="5417" hidden="1" x14ac:dyDescent="0.2"/>
    <row r="5418" hidden="1" x14ac:dyDescent="0.2"/>
    <row r="5419" hidden="1" x14ac:dyDescent="0.2"/>
    <row r="5420" hidden="1" x14ac:dyDescent="0.2"/>
    <row r="5421" hidden="1" x14ac:dyDescent="0.2"/>
    <row r="5422" hidden="1" x14ac:dyDescent="0.2"/>
    <row r="5423" hidden="1" x14ac:dyDescent="0.2"/>
    <row r="5424" hidden="1" x14ac:dyDescent="0.2"/>
    <row r="5425" hidden="1" x14ac:dyDescent="0.2"/>
    <row r="5426" hidden="1" x14ac:dyDescent="0.2"/>
    <row r="5427" hidden="1" x14ac:dyDescent="0.2"/>
    <row r="5428" hidden="1" x14ac:dyDescent="0.2"/>
    <row r="5429" hidden="1" x14ac:dyDescent="0.2"/>
    <row r="5430" hidden="1" x14ac:dyDescent="0.2"/>
    <row r="5431" hidden="1" x14ac:dyDescent="0.2"/>
    <row r="5432" hidden="1" x14ac:dyDescent="0.2"/>
    <row r="5433" hidden="1" x14ac:dyDescent="0.2"/>
    <row r="5434" hidden="1" x14ac:dyDescent="0.2"/>
    <row r="5435" hidden="1" x14ac:dyDescent="0.2"/>
    <row r="5436" hidden="1" x14ac:dyDescent="0.2"/>
    <row r="5437" hidden="1" x14ac:dyDescent="0.2"/>
    <row r="5438" hidden="1" x14ac:dyDescent="0.2"/>
    <row r="5439" hidden="1" x14ac:dyDescent="0.2"/>
    <row r="5440" hidden="1" x14ac:dyDescent="0.2"/>
    <row r="5441" hidden="1" x14ac:dyDescent="0.2"/>
    <row r="5442" hidden="1" x14ac:dyDescent="0.2"/>
    <row r="5443" hidden="1" x14ac:dyDescent="0.2"/>
    <row r="5444" hidden="1" x14ac:dyDescent="0.2"/>
    <row r="5445" hidden="1" x14ac:dyDescent="0.2"/>
    <row r="5446" hidden="1" x14ac:dyDescent="0.2"/>
    <row r="5447" hidden="1" x14ac:dyDescent="0.2"/>
    <row r="5448" hidden="1" x14ac:dyDescent="0.2"/>
    <row r="5449" hidden="1" x14ac:dyDescent="0.2"/>
    <row r="5450" hidden="1" x14ac:dyDescent="0.2"/>
    <row r="5451" hidden="1" x14ac:dyDescent="0.2"/>
    <row r="5452" hidden="1" x14ac:dyDescent="0.2"/>
    <row r="5453" hidden="1" x14ac:dyDescent="0.2"/>
    <row r="5454" hidden="1" x14ac:dyDescent="0.2"/>
    <row r="5455" hidden="1" x14ac:dyDescent="0.2"/>
    <row r="5456" hidden="1" x14ac:dyDescent="0.2"/>
    <row r="5457" hidden="1" x14ac:dyDescent="0.2"/>
    <row r="5458" hidden="1" x14ac:dyDescent="0.2"/>
    <row r="5459" hidden="1" x14ac:dyDescent="0.2"/>
    <row r="5460" hidden="1" x14ac:dyDescent="0.2"/>
    <row r="5461" hidden="1" x14ac:dyDescent="0.2"/>
    <row r="5462" hidden="1" x14ac:dyDescent="0.2"/>
    <row r="5463" hidden="1" x14ac:dyDescent="0.2"/>
    <row r="5464" hidden="1" x14ac:dyDescent="0.2"/>
    <row r="5465" hidden="1" x14ac:dyDescent="0.2"/>
    <row r="5466" hidden="1" x14ac:dyDescent="0.2"/>
    <row r="5467" hidden="1" x14ac:dyDescent="0.2"/>
    <row r="5468" hidden="1" x14ac:dyDescent="0.2"/>
    <row r="5469" hidden="1" x14ac:dyDescent="0.2"/>
    <row r="5470" hidden="1" x14ac:dyDescent="0.2"/>
    <row r="5471" hidden="1" x14ac:dyDescent="0.2"/>
    <row r="5472" hidden="1" x14ac:dyDescent="0.2"/>
    <row r="5473" hidden="1" x14ac:dyDescent="0.2"/>
    <row r="5474" hidden="1" x14ac:dyDescent="0.2"/>
    <row r="5475" hidden="1" x14ac:dyDescent="0.2"/>
    <row r="5476" hidden="1" x14ac:dyDescent="0.2"/>
    <row r="5477" hidden="1" x14ac:dyDescent="0.2"/>
    <row r="5478" hidden="1" x14ac:dyDescent="0.2"/>
    <row r="5479" hidden="1" x14ac:dyDescent="0.2"/>
    <row r="5480" hidden="1" x14ac:dyDescent="0.2"/>
    <row r="5481" hidden="1" x14ac:dyDescent="0.2"/>
    <row r="5482" hidden="1" x14ac:dyDescent="0.2"/>
    <row r="5483" hidden="1" x14ac:dyDescent="0.2"/>
    <row r="5484" hidden="1" x14ac:dyDescent="0.2"/>
    <row r="5485" hidden="1" x14ac:dyDescent="0.2"/>
    <row r="5486" hidden="1" x14ac:dyDescent="0.2"/>
    <row r="5487" hidden="1" x14ac:dyDescent="0.2"/>
    <row r="5488" hidden="1" x14ac:dyDescent="0.2"/>
    <row r="5489" hidden="1" x14ac:dyDescent="0.2"/>
    <row r="5490" hidden="1" x14ac:dyDescent="0.2"/>
    <row r="5491" hidden="1" x14ac:dyDescent="0.2"/>
    <row r="5492" hidden="1" x14ac:dyDescent="0.2"/>
    <row r="5493" hidden="1" x14ac:dyDescent="0.2"/>
    <row r="5494" hidden="1" x14ac:dyDescent="0.2"/>
    <row r="5495" hidden="1" x14ac:dyDescent="0.2"/>
    <row r="5496" hidden="1" x14ac:dyDescent="0.2"/>
    <row r="5497" hidden="1" x14ac:dyDescent="0.2"/>
    <row r="5498" hidden="1" x14ac:dyDescent="0.2"/>
    <row r="5499" hidden="1" x14ac:dyDescent="0.2"/>
    <row r="5500" hidden="1" x14ac:dyDescent="0.2"/>
    <row r="5501" hidden="1" x14ac:dyDescent="0.2"/>
    <row r="5502" hidden="1" x14ac:dyDescent="0.2"/>
    <row r="5503" hidden="1" x14ac:dyDescent="0.2"/>
    <row r="5504" hidden="1" x14ac:dyDescent="0.2"/>
    <row r="5505" hidden="1" x14ac:dyDescent="0.2"/>
    <row r="5506" hidden="1" x14ac:dyDescent="0.2"/>
    <row r="5507" hidden="1" x14ac:dyDescent="0.2"/>
    <row r="5508" hidden="1" x14ac:dyDescent="0.2"/>
    <row r="5509" hidden="1" x14ac:dyDescent="0.2"/>
    <row r="5510" hidden="1" x14ac:dyDescent="0.2"/>
    <row r="5511" hidden="1" x14ac:dyDescent="0.2"/>
    <row r="5512" hidden="1" x14ac:dyDescent="0.2"/>
    <row r="5513" hidden="1" x14ac:dyDescent="0.2"/>
    <row r="5514" hidden="1" x14ac:dyDescent="0.2"/>
    <row r="5515" hidden="1" x14ac:dyDescent="0.2"/>
    <row r="5516" hidden="1" x14ac:dyDescent="0.2"/>
    <row r="5517" hidden="1" x14ac:dyDescent="0.2"/>
    <row r="5518" hidden="1" x14ac:dyDescent="0.2"/>
    <row r="5519" hidden="1" x14ac:dyDescent="0.2"/>
    <row r="5520" hidden="1" x14ac:dyDescent="0.2"/>
    <row r="5521" hidden="1" x14ac:dyDescent="0.2"/>
    <row r="5522" hidden="1" x14ac:dyDescent="0.2"/>
    <row r="5523" hidden="1" x14ac:dyDescent="0.2"/>
    <row r="5524" hidden="1" x14ac:dyDescent="0.2"/>
    <row r="5525" hidden="1" x14ac:dyDescent="0.2"/>
    <row r="5526" hidden="1" x14ac:dyDescent="0.2"/>
    <row r="5527" hidden="1" x14ac:dyDescent="0.2"/>
    <row r="5528" hidden="1" x14ac:dyDescent="0.2"/>
    <row r="5529" hidden="1" x14ac:dyDescent="0.2"/>
    <row r="5530" hidden="1" x14ac:dyDescent="0.2"/>
    <row r="5531" hidden="1" x14ac:dyDescent="0.2"/>
    <row r="5532" hidden="1" x14ac:dyDescent="0.2"/>
    <row r="5533" hidden="1" x14ac:dyDescent="0.2"/>
    <row r="5534" hidden="1" x14ac:dyDescent="0.2"/>
    <row r="5535" hidden="1" x14ac:dyDescent="0.2"/>
    <row r="5536" hidden="1" x14ac:dyDescent="0.2"/>
    <row r="5537" hidden="1" x14ac:dyDescent="0.2"/>
    <row r="5538" hidden="1" x14ac:dyDescent="0.2"/>
    <row r="5539" hidden="1" x14ac:dyDescent="0.2"/>
    <row r="5540" hidden="1" x14ac:dyDescent="0.2"/>
    <row r="5541" hidden="1" x14ac:dyDescent="0.2"/>
    <row r="5542" hidden="1" x14ac:dyDescent="0.2"/>
    <row r="5543" hidden="1" x14ac:dyDescent="0.2"/>
    <row r="5544" hidden="1" x14ac:dyDescent="0.2"/>
    <row r="5545" hidden="1" x14ac:dyDescent="0.2"/>
    <row r="5546" hidden="1" x14ac:dyDescent="0.2"/>
    <row r="5547" hidden="1" x14ac:dyDescent="0.2"/>
    <row r="5548" hidden="1" x14ac:dyDescent="0.2"/>
    <row r="5549" hidden="1" x14ac:dyDescent="0.2"/>
    <row r="5550" hidden="1" x14ac:dyDescent="0.2"/>
    <row r="5551" hidden="1" x14ac:dyDescent="0.2"/>
    <row r="5552" hidden="1" x14ac:dyDescent="0.2"/>
    <row r="5553" hidden="1" x14ac:dyDescent="0.2"/>
    <row r="5554" hidden="1" x14ac:dyDescent="0.2"/>
    <row r="5555" hidden="1" x14ac:dyDescent="0.2"/>
    <row r="5556" hidden="1" x14ac:dyDescent="0.2"/>
    <row r="5557" hidden="1" x14ac:dyDescent="0.2"/>
    <row r="5558" hidden="1" x14ac:dyDescent="0.2"/>
    <row r="5559" hidden="1" x14ac:dyDescent="0.2"/>
    <row r="5560" hidden="1" x14ac:dyDescent="0.2"/>
    <row r="5561" hidden="1" x14ac:dyDescent="0.2"/>
    <row r="5562" hidden="1" x14ac:dyDescent="0.2"/>
    <row r="5563" hidden="1" x14ac:dyDescent="0.2"/>
    <row r="5564" hidden="1" x14ac:dyDescent="0.2"/>
    <row r="5565" hidden="1" x14ac:dyDescent="0.2"/>
    <row r="5566" hidden="1" x14ac:dyDescent="0.2"/>
    <row r="5567" hidden="1" x14ac:dyDescent="0.2"/>
    <row r="5568" hidden="1" x14ac:dyDescent="0.2"/>
    <row r="5569" hidden="1" x14ac:dyDescent="0.2"/>
    <row r="5570" hidden="1" x14ac:dyDescent="0.2"/>
    <row r="5571" hidden="1" x14ac:dyDescent="0.2"/>
    <row r="5572" hidden="1" x14ac:dyDescent="0.2"/>
    <row r="5573" hidden="1" x14ac:dyDescent="0.2"/>
    <row r="5574" hidden="1" x14ac:dyDescent="0.2"/>
    <row r="5575" hidden="1" x14ac:dyDescent="0.2"/>
    <row r="5576" hidden="1" x14ac:dyDescent="0.2"/>
    <row r="5577" hidden="1" x14ac:dyDescent="0.2"/>
    <row r="5578" hidden="1" x14ac:dyDescent="0.2"/>
    <row r="5579" hidden="1" x14ac:dyDescent="0.2"/>
    <row r="5580" hidden="1" x14ac:dyDescent="0.2"/>
    <row r="5581" hidden="1" x14ac:dyDescent="0.2"/>
    <row r="5582" hidden="1" x14ac:dyDescent="0.2"/>
    <row r="5583" hidden="1" x14ac:dyDescent="0.2"/>
    <row r="5584" hidden="1" x14ac:dyDescent="0.2"/>
    <row r="5585" hidden="1" x14ac:dyDescent="0.2"/>
    <row r="5586" hidden="1" x14ac:dyDescent="0.2"/>
    <row r="5587" hidden="1" x14ac:dyDescent="0.2"/>
    <row r="5588" hidden="1" x14ac:dyDescent="0.2"/>
    <row r="5589" hidden="1" x14ac:dyDescent="0.2"/>
    <row r="5590" hidden="1" x14ac:dyDescent="0.2"/>
    <row r="5591" hidden="1" x14ac:dyDescent="0.2"/>
    <row r="5592" hidden="1" x14ac:dyDescent="0.2"/>
    <row r="5593" hidden="1" x14ac:dyDescent="0.2"/>
    <row r="5594" hidden="1" x14ac:dyDescent="0.2"/>
    <row r="5595" hidden="1" x14ac:dyDescent="0.2"/>
    <row r="5596" hidden="1" x14ac:dyDescent="0.2"/>
    <row r="5597" hidden="1" x14ac:dyDescent="0.2"/>
    <row r="5598" hidden="1" x14ac:dyDescent="0.2"/>
    <row r="5599" hidden="1" x14ac:dyDescent="0.2"/>
    <row r="5600" hidden="1" x14ac:dyDescent="0.2"/>
    <row r="5601" hidden="1" x14ac:dyDescent="0.2"/>
    <row r="5602" hidden="1" x14ac:dyDescent="0.2"/>
    <row r="5603" hidden="1" x14ac:dyDescent="0.2"/>
    <row r="5604" hidden="1" x14ac:dyDescent="0.2"/>
    <row r="5605" hidden="1" x14ac:dyDescent="0.2"/>
    <row r="5606" hidden="1" x14ac:dyDescent="0.2"/>
    <row r="5607" hidden="1" x14ac:dyDescent="0.2"/>
    <row r="5608" hidden="1" x14ac:dyDescent="0.2"/>
    <row r="5609" hidden="1" x14ac:dyDescent="0.2"/>
    <row r="5610" hidden="1" x14ac:dyDescent="0.2"/>
    <row r="5611" hidden="1" x14ac:dyDescent="0.2"/>
    <row r="5612" hidden="1" x14ac:dyDescent="0.2"/>
    <row r="5613" hidden="1" x14ac:dyDescent="0.2"/>
    <row r="5614" hidden="1" x14ac:dyDescent="0.2"/>
    <row r="5615" hidden="1" x14ac:dyDescent="0.2"/>
    <row r="5616" hidden="1" x14ac:dyDescent="0.2"/>
    <row r="5617" hidden="1" x14ac:dyDescent="0.2"/>
    <row r="5618" hidden="1" x14ac:dyDescent="0.2"/>
    <row r="5619" hidden="1" x14ac:dyDescent="0.2"/>
    <row r="5620" hidden="1" x14ac:dyDescent="0.2"/>
    <row r="5621" hidden="1" x14ac:dyDescent="0.2"/>
    <row r="5622" hidden="1" x14ac:dyDescent="0.2"/>
    <row r="5623" hidden="1" x14ac:dyDescent="0.2"/>
    <row r="5624" hidden="1" x14ac:dyDescent="0.2"/>
    <row r="5625" hidden="1" x14ac:dyDescent="0.2"/>
    <row r="5626" hidden="1" x14ac:dyDescent="0.2"/>
    <row r="5627" hidden="1" x14ac:dyDescent="0.2"/>
    <row r="5628" hidden="1" x14ac:dyDescent="0.2"/>
    <row r="5629" hidden="1" x14ac:dyDescent="0.2"/>
    <row r="5630" hidden="1" x14ac:dyDescent="0.2"/>
    <row r="5631" hidden="1" x14ac:dyDescent="0.2"/>
    <row r="5632" hidden="1" x14ac:dyDescent="0.2"/>
    <row r="5633" hidden="1" x14ac:dyDescent="0.2"/>
    <row r="5634" hidden="1" x14ac:dyDescent="0.2"/>
    <row r="5635" hidden="1" x14ac:dyDescent="0.2"/>
    <row r="5636" hidden="1" x14ac:dyDescent="0.2"/>
    <row r="5637" hidden="1" x14ac:dyDescent="0.2"/>
    <row r="5638" hidden="1" x14ac:dyDescent="0.2"/>
    <row r="5639" hidden="1" x14ac:dyDescent="0.2"/>
    <row r="5640" hidden="1" x14ac:dyDescent="0.2"/>
    <row r="5641" hidden="1" x14ac:dyDescent="0.2"/>
    <row r="5642" hidden="1" x14ac:dyDescent="0.2"/>
    <row r="5643" hidden="1" x14ac:dyDescent="0.2"/>
    <row r="5644" hidden="1" x14ac:dyDescent="0.2"/>
    <row r="5645" hidden="1" x14ac:dyDescent="0.2"/>
    <row r="5646" hidden="1" x14ac:dyDescent="0.2"/>
    <row r="5647" hidden="1" x14ac:dyDescent="0.2"/>
    <row r="5648" hidden="1" x14ac:dyDescent="0.2"/>
    <row r="5649" hidden="1" x14ac:dyDescent="0.2"/>
    <row r="5650" hidden="1" x14ac:dyDescent="0.2"/>
    <row r="5651" hidden="1" x14ac:dyDescent="0.2"/>
    <row r="5652" hidden="1" x14ac:dyDescent="0.2"/>
    <row r="5653" hidden="1" x14ac:dyDescent="0.2"/>
    <row r="5654" hidden="1" x14ac:dyDescent="0.2"/>
    <row r="5655" hidden="1" x14ac:dyDescent="0.2"/>
    <row r="5656" hidden="1" x14ac:dyDescent="0.2"/>
    <row r="5657" hidden="1" x14ac:dyDescent="0.2"/>
    <row r="5658" hidden="1" x14ac:dyDescent="0.2"/>
    <row r="5659" hidden="1" x14ac:dyDescent="0.2"/>
    <row r="5660" hidden="1" x14ac:dyDescent="0.2"/>
    <row r="5661" hidden="1" x14ac:dyDescent="0.2"/>
    <row r="5662" hidden="1" x14ac:dyDescent="0.2"/>
    <row r="5663" hidden="1" x14ac:dyDescent="0.2"/>
    <row r="5664" hidden="1" x14ac:dyDescent="0.2"/>
    <row r="5665" hidden="1" x14ac:dyDescent="0.2"/>
    <row r="5666" hidden="1" x14ac:dyDescent="0.2"/>
    <row r="5667" hidden="1" x14ac:dyDescent="0.2"/>
    <row r="5668" hidden="1" x14ac:dyDescent="0.2"/>
    <row r="5669" hidden="1" x14ac:dyDescent="0.2"/>
    <row r="5670" hidden="1" x14ac:dyDescent="0.2"/>
    <row r="5671" hidden="1" x14ac:dyDescent="0.2"/>
    <row r="5672" hidden="1" x14ac:dyDescent="0.2"/>
    <row r="5673" hidden="1" x14ac:dyDescent="0.2"/>
    <row r="5674" hidden="1" x14ac:dyDescent="0.2"/>
    <row r="5675" hidden="1" x14ac:dyDescent="0.2"/>
    <row r="5676" hidden="1" x14ac:dyDescent="0.2"/>
    <row r="5677" hidden="1" x14ac:dyDescent="0.2"/>
    <row r="5678" hidden="1" x14ac:dyDescent="0.2"/>
    <row r="5679" hidden="1" x14ac:dyDescent="0.2"/>
    <row r="5680" hidden="1" x14ac:dyDescent="0.2"/>
    <row r="5681" spans="1:62" hidden="1" x14ac:dyDescent="0.2"/>
    <row r="5682" spans="1:62" hidden="1" x14ac:dyDescent="0.2"/>
    <row r="5683" spans="1:62" hidden="1" x14ac:dyDescent="0.2"/>
    <row r="5684" spans="1:62" hidden="1" x14ac:dyDescent="0.2"/>
    <row r="5685" spans="1:62" hidden="1" x14ac:dyDescent="0.2"/>
    <row r="5686" spans="1:62" hidden="1" x14ac:dyDescent="0.2"/>
    <row r="5687" spans="1:62" hidden="1" x14ac:dyDescent="0.2"/>
    <row r="5688" spans="1:62" hidden="1" x14ac:dyDescent="0.2"/>
    <row r="5689" spans="1:62" hidden="1" x14ac:dyDescent="0.2"/>
    <row r="5690" spans="1:62" hidden="1" x14ac:dyDescent="0.2"/>
    <row r="5691" spans="1:62" hidden="1" x14ac:dyDescent="0.2"/>
    <row r="5692" spans="1:62" hidden="1" x14ac:dyDescent="0.2"/>
    <row r="5693" spans="1:62" hidden="1" x14ac:dyDescent="0.2"/>
    <row r="5694" spans="1:62" x14ac:dyDescent="0.2">
      <c r="A5694" s="12" t="s">
        <v>1711</v>
      </c>
      <c r="B5694" s="12" t="s">
        <v>2274</v>
      </c>
      <c r="C5694" s="12" t="s">
        <v>85</v>
      </c>
      <c r="D5694" s="12" t="s">
        <v>3220</v>
      </c>
      <c r="E5694" s="12">
        <v>218700</v>
      </c>
      <c r="F5694" s="12">
        <v>1064</v>
      </c>
      <c r="G5694" s="12">
        <v>1234.143</v>
      </c>
      <c r="H5694" s="12">
        <v>2641</v>
      </c>
      <c r="I5694" s="12">
        <v>32</v>
      </c>
      <c r="J5694" s="12">
        <v>37.286000000000001</v>
      </c>
      <c r="K5694" s="12">
        <v>21569.802</v>
      </c>
      <c r="L5694" s="12">
        <f>K5694/10000</f>
        <v>2.1569802</v>
      </c>
      <c r="M5694" s="12">
        <f>LN(K5694)</f>
        <v>9.9790495599252154</v>
      </c>
      <c r="N5694" s="12">
        <f>LN(L5694)</f>
        <v>0.76870918794903287</v>
      </c>
      <c r="O5694" s="12">
        <v>104.94</v>
      </c>
      <c r="P5694" s="12">
        <v>121.72</v>
      </c>
      <c r="Q5694" s="12">
        <v>260.47500000000002</v>
      </c>
      <c r="R5694" s="12">
        <v>3.1560000000000001</v>
      </c>
      <c r="S5694" s="12">
        <v>3.677</v>
      </c>
      <c r="T5694" s="12">
        <v>0.43</v>
      </c>
      <c r="AU5694" s="12">
        <v>84.26</v>
      </c>
      <c r="AV5694" s="12">
        <v>10139175</v>
      </c>
      <c r="AW5694" s="12">
        <v>119.309</v>
      </c>
      <c r="AX5694" s="12">
        <v>32.4</v>
      </c>
      <c r="AY5694" s="12">
        <v>6.0179999999999998</v>
      </c>
      <c r="AZ5694" s="12">
        <v>3.871</v>
      </c>
      <c r="BA5694" s="12">
        <v>15847.419</v>
      </c>
      <c r="BC5694" s="12">
        <v>559.81200000000001</v>
      </c>
      <c r="BD5694" s="12">
        <v>7.11</v>
      </c>
      <c r="BE5694" s="12">
        <v>0.3</v>
      </c>
      <c r="BF5694" s="12">
        <v>42.5</v>
      </c>
      <c r="BG5694" s="12">
        <v>83.241</v>
      </c>
      <c r="BH5694" s="12">
        <v>4.7</v>
      </c>
      <c r="BI5694" s="12">
        <v>73</v>
      </c>
      <c r="BJ5694" s="12">
        <v>0.75600000000000001</v>
      </c>
    </row>
    <row r="5695" spans="1:62" hidden="1" x14ac:dyDescent="0.2"/>
    <row r="5696" spans="1:62" hidden="1" x14ac:dyDescent="0.2"/>
    <row r="5697" hidden="1" x14ac:dyDescent="0.2"/>
    <row r="5698" hidden="1" x14ac:dyDescent="0.2"/>
    <row r="5699" hidden="1" x14ac:dyDescent="0.2"/>
    <row r="5700" hidden="1" x14ac:dyDescent="0.2"/>
    <row r="5701" hidden="1" x14ac:dyDescent="0.2"/>
    <row r="5702" hidden="1" x14ac:dyDescent="0.2"/>
    <row r="5703" hidden="1" x14ac:dyDescent="0.2"/>
    <row r="5704" hidden="1" x14ac:dyDescent="0.2"/>
    <row r="5705" hidden="1" x14ac:dyDescent="0.2"/>
    <row r="5706" hidden="1" x14ac:dyDescent="0.2"/>
    <row r="5707" hidden="1" x14ac:dyDescent="0.2"/>
    <row r="5708" hidden="1" x14ac:dyDescent="0.2"/>
    <row r="5709" hidden="1" x14ac:dyDescent="0.2"/>
    <row r="5710" hidden="1" x14ac:dyDescent="0.2"/>
    <row r="5711" hidden="1" x14ac:dyDescent="0.2"/>
    <row r="5712" hidden="1" x14ac:dyDescent="0.2"/>
    <row r="5713" hidden="1" x14ac:dyDescent="0.2"/>
    <row r="5714" hidden="1" x14ac:dyDescent="0.2"/>
    <row r="5715" hidden="1" x14ac:dyDescent="0.2"/>
    <row r="5716" hidden="1" x14ac:dyDescent="0.2"/>
    <row r="5717" hidden="1" x14ac:dyDescent="0.2"/>
    <row r="5718" hidden="1" x14ac:dyDescent="0.2"/>
    <row r="5719" hidden="1" x14ac:dyDescent="0.2"/>
    <row r="5720" hidden="1" x14ac:dyDescent="0.2"/>
    <row r="5721" hidden="1" x14ac:dyDescent="0.2"/>
    <row r="5722" hidden="1" x14ac:dyDescent="0.2"/>
    <row r="5723" hidden="1" x14ac:dyDescent="0.2"/>
    <row r="5724" hidden="1" x14ac:dyDescent="0.2"/>
    <row r="5725" hidden="1" x14ac:dyDescent="0.2"/>
    <row r="5726" hidden="1" x14ac:dyDescent="0.2"/>
    <row r="5727" hidden="1" x14ac:dyDescent="0.2"/>
    <row r="5728" hidden="1" x14ac:dyDescent="0.2"/>
    <row r="5729" hidden="1" x14ac:dyDescent="0.2"/>
    <row r="5730" hidden="1" x14ac:dyDescent="0.2"/>
    <row r="5731" hidden="1" x14ac:dyDescent="0.2"/>
    <row r="5732" hidden="1" x14ac:dyDescent="0.2"/>
    <row r="5733" hidden="1" x14ac:dyDescent="0.2"/>
    <row r="5734" hidden="1" x14ac:dyDescent="0.2"/>
    <row r="5735" hidden="1" x14ac:dyDescent="0.2"/>
    <row r="5736" hidden="1" x14ac:dyDescent="0.2"/>
    <row r="5737" hidden="1" x14ac:dyDescent="0.2"/>
    <row r="5738" hidden="1" x14ac:dyDescent="0.2"/>
    <row r="5739" hidden="1" x14ac:dyDescent="0.2"/>
    <row r="5740" hidden="1" x14ac:dyDescent="0.2"/>
    <row r="5741" hidden="1" x14ac:dyDescent="0.2"/>
    <row r="5742" hidden="1" x14ac:dyDescent="0.2"/>
    <row r="5743" hidden="1" x14ac:dyDescent="0.2"/>
    <row r="5744" hidden="1" x14ac:dyDescent="0.2"/>
    <row r="5745" hidden="1" x14ac:dyDescent="0.2"/>
    <row r="5746" hidden="1" x14ac:dyDescent="0.2"/>
    <row r="5747" hidden="1" x14ac:dyDescent="0.2"/>
    <row r="5748" hidden="1" x14ac:dyDescent="0.2"/>
    <row r="5749" hidden="1" x14ac:dyDescent="0.2"/>
    <row r="5750" hidden="1" x14ac:dyDescent="0.2"/>
    <row r="5751" hidden="1" x14ac:dyDescent="0.2"/>
    <row r="5752" hidden="1" x14ac:dyDescent="0.2"/>
    <row r="5753" hidden="1" x14ac:dyDescent="0.2"/>
    <row r="5754" hidden="1" x14ac:dyDescent="0.2"/>
    <row r="5755" hidden="1" x14ac:dyDescent="0.2"/>
    <row r="5756" hidden="1" x14ac:dyDescent="0.2"/>
    <row r="5757" hidden="1" x14ac:dyDescent="0.2"/>
    <row r="5758" hidden="1" x14ac:dyDescent="0.2"/>
    <row r="5759" hidden="1" x14ac:dyDescent="0.2"/>
    <row r="5760" hidden="1" x14ac:dyDescent="0.2"/>
    <row r="5761" hidden="1" x14ac:dyDescent="0.2"/>
    <row r="5762" hidden="1" x14ac:dyDescent="0.2"/>
    <row r="5763" hidden="1" x14ac:dyDescent="0.2"/>
    <row r="5764" hidden="1" x14ac:dyDescent="0.2"/>
    <row r="5765" hidden="1" x14ac:dyDescent="0.2"/>
    <row r="5766" hidden="1" x14ac:dyDescent="0.2"/>
    <row r="5767" hidden="1" x14ac:dyDescent="0.2"/>
    <row r="5768" hidden="1" x14ac:dyDescent="0.2"/>
    <row r="5769" hidden="1" x14ac:dyDescent="0.2"/>
    <row r="5770" hidden="1" x14ac:dyDescent="0.2"/>
    <row r="5771" hidden="1" x14ac:dyDescent="0.2"/>
    <row r="5772" hidden="1" x14ac:dyDescent="0.2"/>
    <row r="5773" hidden="1" x14ac:dyDescent="0.2"/>
    <row r="5774" hidden="1" x14ac:dyDescent="0.2"/>
    <row r="5775" hidden="1" x14ac:dyDescent="0.2"/>
    <row r="5776" hidden="1" x14ac:dyDescent="0.2"/>
    <row r="5777" hidden="1" x14ac:dyDescent="0.2"/>
    <row r="5778" hidden="1" x14ac:dyDescent="0.2"/>
    <row r="5779" hidden="1" x14ac:dyDescent="0.2"/>
    <row r="5780" hidden="1" x14ac:dyDescent="0.2"/>
    <row r="5781" hidden="1" x14ac:dyDescent="0.2"/>
    <row r="5782" hidden="1" x14ac:dyDescent="0.2"/>
    <row r="5783" hidden="1" x14ac:dyDescent="0.2"/>
    <row r="5784" hidden="1" x14ac:dyDescent="0.2"/>
    <row r="5785" hidden="1" x14ac:dyDescent="0.2"/>
    <row r="5786" hidden="1" x14ac:dyDescent="0.2"/>
    <row r="5787" hidden="1" x14ac:dyDescent="0.2"/>
    <row r="5788" hidden="1" x14ac:dyDescent="0.2"/>
    <row r="5789" hidden="1" x14ac:dyDescent="0.2"/>
    <row r="5790" hidden="1" x14ac:dyDescent="0.2"/>
    <row r="5791" hidden="1" x14ac:dyDescent="0.2"/>
    <row r="5792" hidden="1" x14ac:dyDescent="0.2"/>
    <row r="5793" hidden="1" x14ac:dyDescent="0.2"/>
    <row r="5794" hidden="1" x14ac:dyDescent="0.2"/>
    <row r="5795" hidden="1" x14ac:dyDescent="0.2"/>
    <row r="5796" hidden="1" x14ac:dyDescent="0.2"/>
    <row r="5797" hidden="1" x14ac:dyDescent="0.2"/>
    <row r="5798" hidden="1" x14ac:dyDescent="0.2"/>
    <row r="5799" hidden="1" x14ac:dyDescent="0.2"/>
    <row r="5800" hidden="1" x14ac:dyDescent="0.2"/>
    <row r="5801" hidden="1" x14ac:dyDescent="0.2"/>
    <row r="5802" hidden="1" x14ac:dyDescent="0.2"/>
    <row r="5803" hidden="1" x14ac:dyDescent="0.2"/>
    <row r="5804" hidden="1" x14ac:dyDescent="0.2"/>
    <row r="5805" hidden="1" x14ac:dyDescent="0.2"/>
    <row r="5806" hidden="1" x14ac:dyDescent="0.2"/>
    <row r="5807" hidden="1" x14ac:dyDescent="0.2"/>
    <row r="5808" hidden="1" x14ac:dyDescent="0.2"/>
    <row r="5809" hidden="1" x14ac:dyDescent="0.2"/>
    <row r="5810" hidden="1" x14ac:dyDescent="0.2"/>
    <row r="5811" hidden="1" x14ac:dyDescent="0.2"/>
    <row r="5812" hidden="1" x14ac:dyDescent="0.2"/>
    <row r="5813" hidden="1" x14ac:dyDescent="0.2"/>
    <row r="5814" hidden="1" x14ac:dyDescent="0.2"/>
    <row r="5815" hidden="1" x14ac:dyDescent="0.2"/>
    <row r="5816" hidden="1" x14ac:dyDescent="0.2"/>
    <row r="5817" hidden="1" x14ac:dyDescent="0.2"/>
    <row r="5818" hidden="1" x14ac:dyDescent="0.2"/>
    <row r="5819" hidden="1" x14ac:dyDescent="0.2"/>
    <row r="5820" hidden="1" x14ac:dyDescent="0.2"/>
    <row r="5821" hidden="1" x14ac:dyDescent="0.2"/>
    <row r="5822" hidden="1" x14ac:dyDescent="0.2"/>
    <row r="5823" hidden="1" x14ac:dyDescent="0.2"/>
    <row r="5824" hidden="1" x14ac:dyDescent="0.2"/>
    <row r="5825" hidden="1" x14ac:dyDescent="0.2"/>
    <row r="5826" hidden="1" x14ac:dyDescent="0.2"/>
    <row r="5827" hidden="1" x14ac:dyDescent="0.2"/>
    <row r="5828" hidden="1" x14ac:dyDescent="0.2"/>
    <row r="5829" hidden="1" x14ac:dyDescent="0.2"/>
    <row r="5830" hidden="1" x14ac:dyDescent="0.2"/>
    <row r="5831" hidden="1" x14ac:dyDescent="0.2"/>
    <row r="5832" hidden="1" x14ac:dyDescent="0.2"/>
    <row r="5833" hidden="1" x14ac:dyDescent="0.2"/>
    <row r="5834" hidden="1" x14ac:dyDescent="0.2"/>
    <row r="5835" hidden="1" x14ac:dyDescent="0.2"/>
    <row r="5836" hidden="1" x14ac:dyDescent="0.2"/>
    <row r="5837" hidden="1" x14ac:dyDescent="0.2"/>
    <row r="5838" hidden="1" x14ac:dyDescent="0.2"/>
    <row r="5839" hidden="1" x14ac:dyDescent="0.2"/>
    <row r="5840" hidden="1" x14ac:dyDescent="0.2"/>
    <row r="5841" hidden="1" x14ac:dyDescent="0.2"/>
    <row r="5842" hidden="1" x14ac:dyDescent="0.2"/>
    <row r="5843" hidden="1" x14ac:dyDescent="0.2"/>
    <row r="5844" hidden="1" x14ac:dyDescent="0.2"/>
    <row r="5845" hidden="1" x14ac:dyDescent="0.2"/>
    <row r="5846" hidden="1" x14ac:dyDescent="0.2"/>
    <row r="5847" hidden="1" x14ac:dyDescent="0.2"/>
    <row r="5848" hidden="1" x14ac:dyDescent="0.2"/>
    <row r="5849" hidden="1" x14ac:dyDescent="0.2"/>
    <row r="5850" hidden="1" x14ac:dyDescent="0.2"/>
    <row r="5851" hidden="1" x14ac:dyDescent="0.2"/>
    <row r="5852" hidden="1" x14ac:dyDescent="0.2"/>
    <row r="5853" hidden="1" x14ac:dyDescent="0.2"/>
    <row r="5854" hidden="1" x14ac:dyDescent="0.2"/>
    <row r="5855" hidden="1" x14ac:dyDescent="0.2"/>
    <row r="5856" hidden="1" x14ac:dyDescent="0.2"/>
    <row r="5857" hidden="1" x14ac:dyDescent="0.2"/>
    <row r="5858" hidden="1" x14ac:dyDescent="0.2"/>
    <row r="5859" hidden="1" x14ac:dyDescent="0.2"/>
    <row r="5860" hidden="1" x14ac:dyDescent="0.2"/>
    <row r="5861" hidden="1" x14ac:dyDescent="0.2"/>
    <row r="5862" hidden="1" x14ac:dyDescent="0.2"/>
    <row r="5863" hidden="1" x14ac:dyDescent="0.2"/>
    <row r="5864" hidden="1" x14ac:dyDescent="0.2"/>
    <row r="5865" hidden="1" x14ac:dyDescent="0.2"/>
    <row r="5866" hidden="1" x14ac:dyDescent="0.2"/>
    <row r="5867" hidden="1" x14ac:dyDescent="0.2"/>
    <row r="5868" hidden="1" x14ac:dyDescent="0.2"/>
    <row r="5869" hidden="1" x14ac:dyDescent="0.2"/>
    <row r="5870" hidden="1" x14ac:dyDescent="0.2"/>
    <row r="5871" hidden="1" x14ac:dyDescent="0.2"/>
    <row r="5872" hidden="1" x14ac:dyDescent="0.2"/>
    <row r="5873" hidden="1" x14ac:dyDescent="0.2"/>
    <row r="5874" hidden="1" x14ac:dyDescent="0.2"/>
    <row r="5875" hidden="1" x14ac:dyDescent="0.2"/>
    <row r="5876" hidden="1" x14ac:dyDescent="0.2"/>
    <row r="5877" hidden="1" x14ac:dyDescent="0.2"/>
    <row r="5878" hidden="1" x14ac:dyDescent="0.2"/>
    <row r="5879" hidden="1" x14ac:dyDescent="0.2"/>
    <row r="5880" hidden="1" x14ac:dyDescent="0.2"/>
    <row r="5881" hidden="1" x14ac:dyDescent="0.2"/>
    <row r="5882" hidden="1" x14ac:dyDescent="0.2"/>
    <row r="5883" hidden="1" x14ac:dyDescent="0.2"/>
    <row r="5884" hidden="1" x14ac:dyDescent="0.2"/>
    <row r="5885" hidden="1" x14ac:dyDescent="0.2"/>
    <row r="5886" hidden="1" x14ac:dyDescent="0.2"/>
    <row r="5887" hidden="1" x14ac:dyDescent="0.2"/>
    <row r="5888" hidden="1" x14ac:dyDescent="0.2"/>
    <row r="5889" hidden="1" x14ac:dyDescent="0.2"/>
    <row r="5890" hidden="1" x14ac:dyDescent="0.2"/>
    <row r="5891" hidden="1" x14ac:dyDescent="0.2"/>
    <row r="5892" hidden="1" x14ac:dyDescent="0.2"/>
    <row r="5893" hidden="1" x14ac:dyDescent="0.2"/>
    <row r="5894" hidden="1" x14ac:dyDescent="0.2"/>
    <row r="5895" hidden="1" x14ac:dyDescent="0.2"/>
    <row r="5896" hidden="1" x14ac:dyDescent="0.2"/>
    <row r="5897" hidden="1" x14ac:dyDescent="0.2"/>
    <row r="5898" hidden="1" x14ac:dyDescent="0.2"/>
    <row r="5899" hidden="1" x14ac:dyDescent="0.2"/>
    <row r="5900" hidden="1" x14ac:dyDescent="0.2"/>
    <row r="5901" hidden="1" x14ac:dyDescent="0.2"/>
    <row r="5902" hidden="1" x14ac:dyDescent="0.2"/>
    <row r="5903" hidden="1" x14ac:dyDescent="0.2"/>
    <row r="5904" hidden="1" x14ac:dyDescent="0.2"/>
    <row r="5905" hidden="1" x14ac:dyDescent="0.2"/>
    <row r="5906" hidden="1" x14ac:dyDescent="0.2"/>
    <row r="5907" hidden="1" x14ac:dyDescent="0.2"/>
    <row r="5908" hidden="1" x14ac:dyDescent="0.2"/>
    <row r="5909" hidden="1" x14ac:dyDescent="0.2"/>
    <row r="5910" hidden="1" x14ac:dyDescent="0.2"/>
    <row r="5911" hidden="1" x14ac:dyDescent="0.2"/>
    <row r="5912" hidden="1" x14ac:dyDescent="0.2"/>
    <row r="5913" hidden="1" x14ac:dyDescent="0.2"/>
    <row r="5914" hidden="1" x14ac:dyDescent="0.2"/>
    <row r="5915" hidden="1" x14ac:dyDescent="0.2"/>
    <row r="5916" hidden="1" x14ac:dyDescent="0.2"/>
    <row r="5917" hidden="1" x14ac:dyDescent="0.2"/>
    <row r="5918" hidden="1" x14ac:dyDescent="0.2"/>
    <row r="5919" hidden="1" x14ac:dyDescent="0.2"/>
    <row r="5920" hidden="1" x14ac:dyDescent="0.2"/>
    <row r="5921" hidden="1" x14ac:dyDescent="0.2"/>
    <row r="5922" hidden="1" x14ac:dyDescent="0.2"/>
    <row r="5923" hidden="1" x14ac:dyDescent="0.2"/>
    <row r="5924" hidden="1" x14ac:dyDescent="0.2"/>
    <row r="5925" hidden="1" x14ac:dyDescent="0.2"/>
    <row r="5926" hidden="1" x14ac:dyDescent="0.2"/>
    <row r="5927" hidden="1" x14ac:dyDescent="0.2"/>
    <row r="5928" hidden="1" x14ac:dyDescent="0.2"/>
    <row r="5929" hidden="1" x14ac:dyDescent="0.2"/>
    <row r="5930" hidden="1" x14ac:dyDescent="0.2"/>
    <row r="5931" hidden="1" x14ac:dyDescent="0.2"/>
    <row r="5932" hidden="1" x14ac:dyDescent="0.2"/>
    <row r="5933" hidden="1" x14ac:dyDescent="0.2"/>
    <row r="5934" hidden="1" x14ac:dyDescent="0.2"/>
    <row r="5935" hidden="1" x14ac:dyDescent="0.2"/>
    <row r="5936" hidden="1" x14ac:dyDescent="0.2"/>
    <row r="5937" hidden="1" x14ac:dyDescent="0.2"/>
    <row r="5938" hidden="1" x14ac:dyDescent="0.2"/>
    <row r="5939" hidden="1" x14ac:dyDescent="0.2"/>
    <row r="5940" hidden="1" x14ac:dyDescent="0.2"/>
    <row r="5941" hidden="1" x14ac:dyDescent="0.2"/>
    <row r="5942" hidden="1" x14ac:dyDescent="0.2"/>
    <row r="5943" hidden="1" x14ac:dyDescent="0.2"/>
    <row r="5944" hidden="1" x14ac:dyDescent="0.2"/>
    <row r="5945" hidden="1" x14ac:dyDescent="0.2"/>
    <row r="5946" hidden="1" x14ac:dyDescent="0.2"/>
    <row r="5947" hidden="1" x14ac:dyDescent="0.2"/>
    <row r="5948" hidden="1" x14ac:dyDescent="0.2"/>
    <row r="5949" hidden="1" x14ac:dyDescent="0.2"/>
    <row r="5950" hidden="1" x14ac:dyDescent="0.2"/>
    <row r="5951" hidden="1" x14ac:dyDescent="0.2"/>
    <row r="5952" hidden="1" x14ac:dyDescent="0.2"/>
    <row r="5953" hidden="1" x14ac:dyDescent="0.2"/>
    <row r="5954" hidden="1" x14ac:dyDescent="0.2"/>
    <row r="5955" hidden="1" x14ac:dyDescent="0.2"/>
    <row r="5956" hidden="1" x14ac:dyDescent="0.2"/>
    <row r="5957" hidden="1" x14ac:dyDescent="0.2"/>
    <row r="5958" hidden="1" x14ac:dyDescent="0.2"/>
    <row r="5959" hidden="1" x14ac:dyDescent="0.2"/>
    <row r="5960" hidden="1" x14ac:dyDescent="0.2"/>
    <row r="5961" hidden="1" x14ac:dyDescent="0.2"/>
    <row r="5962" hidden="1" x14ac:dyDescent="0.2"/>
    <row r="5963" hidden="1" x14ac:dyDescent="0.2"/>
    <row r="5964" hidden="1" x14ac:dyDescent="0.2"/>
    <row r="5965" hidden="1" x14ac:dyDescent="0.2"/>
    <row r="5966" hidden="1" x14ac:dyDescent="0.2"/>
    <row r="5967" hidden="1" x14ac:dyDescent="0.2"/>
    <row r="5968" hidden="1" x14ac:dyDescent="0.2"/>
    <row r="5969" hidden="1" x14ac:dyDescent="0.2"/>
    <row r="5970" hidden="1" x14ac:dyDescent="0.2"/>
    <row r="5971" hidden="1" x14ac:dyDescent="0.2"/>
    <row r="5972" hidden="1" x14ac:dyDescent="0.2"/>
    <row r="5973" hidden="1" x14ac:dyDescent="0.2"/>
    <row r="5974" hidden="1" x14ac:dyDescent="0.2"/>
    <row r="5975" hidden="1" x14ac:dyDescent="0.2"/>
    <row r="5976" hidden="1" x14ac:dyDescent="0.2"/>
    <row r="5977" hidden="1" x14ac:dyDescent="0.2"/>
    <row r="5978" hidden="1" x14ac:dyDescent="0.2"/>
    <row r="5979" hidden="1" x14ac:dyDescent="0.2"/>
    <row r="5980" hidden="1" x14ac:dyDescent="0.2"/>
    <row r="5981" hidden="1" x14ac:dyDescent="0.2"/>
    <row r="5982" hidden="1" x14ac:dyDescent="0.2"/>
    <row r="5983" hidden="1" x14ac:dyDescent="0.2"/>
    <row r="5984" hidden="1" x14ac:dyDescent="0.2"/>
    <row r="5985" hidden="1" x14ac:dyDescent="0.2"/>
    <row r="5986" hidden="1" x14ac:dyDescent="0.2"/>
    <row r="5987" hidden="1" x14ac:dyDescent="0.2"/>
    <row r="5988" hidden="1" x14ac:dyDescent="0.2"/>
    <row r="5989" hidden="1" x14ac:dyDescent="0.2"/>
    <row r="5990" hidden="1" x14ac:dyDescent="0.2"/>
    <row r="5991" hidden="1" x14ac:dyDescent="0.2"/>
    <row r="5992" hidden="1" x14ac:dyDescent="0.2"/>
    <row r="5993" hidden="1" x14ac:dyDescent="0.2"/>
    <row r="5994" hidden="1" x14ac:dyDescent="0.2"/>
    <row r="5995" hidden="1" x14ac:dyDescent="0.2"/>
    <row r="5996" hidden="1" x14ac:dyDescent="0.2"/>
    <row r="5997" hidden="1" x14ac:dyDescent="0.2"/>
    <row r="5998" hidden="1" x14ac:dyDescent="0.2"/>
    <row r="5999" hidden="1" x14ac:dyDescent="0.2"/>
    <row r="6000" hidden="1" x14ac:dyDescent="0.2"/>
    <row r="6001" hidden="1" x14ac:dyDescent="0.2"/>
    <row r="6002" hidden="1" x14ac:dyDescent="0.2"/>
    <row r="6003" hidden="1" x14ac:dyDescent="0.2"/>
    <row r="6004" hidden="1" x14ac:dyDescent="0.2"/>
    <row r="6005" hidden="1" x14ac:dyDescent="0.2"/>
    <row r="6006" hidden="1" x14ac:dyDescent="0.2"/>
    <row r="6007" hidden="1" x14ac:dyDescent="0.2"/>
    <row r="6008" hidden="1" x14ac:dyDescent="0.2"/>
    <row r="6009" hidden="1" x14ac:dyDescent="0.2"/>
    <row r="6010" hidden="1" x14ac:dyDescent="0.2"/>
    <row r="6011" hidden="1" x14ac:dyDescent="0.2"/>
    <row r="6012" hidden="1" x14ac:dyDescent="0.2"/>
    <row r="6013" hidden="1" x14ac:dyDescent="0.2"/>
    <row r="6014" hidden="1" x14ac:dyDescent="0.2"/>
    <row r="6015" hidden="1" x14ac:dyDescent="0.2"/>
    <row r="6016" hidden="1" x14ac:dyDescent="0.2"/>
    <row r="6017" hidden="1" x14ac:dyDescent="0.2"/>
    <row r="6018" hidden="1" x14ac:dyDescent="0.2"/>
    <row r="6019" hidden="1" x14ac:dyDescent="0.2"/>
    <row r="6020" hidden="1" x14ac:dyDescent="0.2"/>
    <row r="6021" hidden="1" x14ac:dyDescent="0.2"/>
    <row r="6022" hidden="1" x14ac:dyDescent="0.2"/>
    <row r="6023" hidden="1" x14ac:dyDescent="0.2"/>
    <row r="6024" hidden="1" x14ac:dyDescent="0.2"/>
    <row r="6025" hidden="1" x14ac:dyDescent="0.2"/>
    <row r="6026" hidden="1" x14ac:dyDescent="0.2"/>
    <row r="6027" hidden="1" x14ac:dyDescent="0.2"/>
    <row r="6028" hidden="1" x14ac:dyDescent="0.2"/>
    <row r="6029" hidden="1" x14ac:dyDescent="0.2"/>
    <row r="6030" hidden="1" x14ac:dyDescent="0.2"/>
    <row r="6031" hidden="1" x14ac:dyDescent="0.2"/>
    <row r="6032" hidden="1" x14ac:dyDescent="0.2"/>
    <row r="6033" hidden="1" x14ac:dyDescent="0.2"/>
    <row r="6034" hidden="1" x14ac:dyDescent="0.2"/>
    <row r="6035" hidden="1" x14ac:dyDescent="0.2"/>
    <row r="6036" hidden="1" x14ac:dyDescent="0.2"/>
    <row r="6037" hidden="1" x14ac:dyDescent="0.2"/>
    <row r="6038" hidden="1" x14ac:dyDescent="0.2"/>
    <row r="6039" hidden="1" x14ac:dyDescent="0.2"/>
    <row r="6040" hidden="1" x14ac:dyDescent="0.2"/>
    <row r="6041" hidden="1" x14ac:dyDescent="0.2"/>
    <row r="6042" hidden="1" x14ac:dyDescent="0.2"/>
    <row r="6043" hidden="1" x14ac:dyDescent="0.2"/>
    <row r="6044" hidden="1" x14ac:dyDescent="0.2"/>
    <row r="6045" hidden="1" x14ac:dyDescent="0.2"/>
    <row r="6046" hidden="1" x14ac:dyDescent="0.2"/>
    <row r="6047" hidden="1" x14ac:dyDescent="0.2"/>
    <row r="6048" hidden="1" x14ac:dyDescent="0.2"/>
    <row r="6049" hidden="1" x14ac:dyDescent="0.2"/>
    <row r="6050" hidden="1" x14ac:dyDescent="0.2"/>
    <row r="6051" hidden="1" x14ac:dyDescent="0.2"/>
    <row r="6052" hidden="1" x14ac:dyDescent="0.2"/>
    <row r="6053" hidden="1" x14ac:dyDescent="0.2"/>
    <row r="6054" hidden="1" x14ac:dyDescent="0.2"/>
    <row r="6055" hidden="1" x14ac:dyDescent="0.2"/>
    <row r="6056" hidden="1" x14ac:dyDescent="0.2"/>
    <row r="6057" hidden="1" x14ac:dyDescent="0.2"/>
    <row r="6058" hidden="1" x14ac:dyDescent="0.2"/>
    <row r="6059" hidden="1" x14ac:dyDescent="0.2"/>
    <row r="6060" hidden="1" x14ac:dyDescent="0.2"/>
    <row r="6061" hidden="1" x14ac:dyDescent="0.2"/>
    <row r="6062" hidden="1" x14ac:dyDescent="0.2"/>
    <row r="6063" hidden="1" x14ac:dyDescent="0.2"/>
    <row r="6064" hidden="1" x14ac:dyDescent="0.2"/>
    <row r="6065" hidden="1" x14ac:dyDescent="0.2"/>
    <row r="6066" hidden="1" x14ac:dyDescent="0.2"/>
    <row r="6067" hidden="1" x14ac:dyDescent="0.2"/>
    <row r="6068" hidden="1" x14ac:dyDescent="0.2"/>
    <row r="6069" hidden="1" x14ac:dyDescent="0.2"/>
    <row r="6070" hidden="1" x14ac:dyDescent="0.2"/>
    <row r="6071" hidden="1" x14ac:dyDescent="0.2"/>
    <row r="6072" hidden="1" x14ac:dyDescent="0.2"/>
    <row r="6073" hidden="1" x14ac:dyDescent="0.2"/>
    <row r="6074" hidden="1" x14ac:dyDescent="0.2"/>
    <row r="6075" hidden="1" x14ac:dyDescent="0.2"/>
    <row r="6076" hidden="1" x14ac:dyDescent="0.2"/>
    <row r="6077" hidden="1" x14ac:dyDescent="0.2"/>
    <row r="6078" hidden="1" x14ac:dyDescent="0.2"/>
    <row r="6079" hidden="1" x14ac:dyDescent="0.2"/>
    <row r="6080" hidden="1" x14ac:dyDescent="0.2"/>
    <row r="6081" hidden="1" x14ac:dyDescent="0.2"/>
    <row r="6082" hidden="1" x14ac:dyDescent="0.2"/>
    <row r="6083" hidden="1" x14ac:dyDescent="0.2"/>
    <row r="6084" hidden="1" x14ac:dyDescent="0.2"/>
    <row r="6085" hidden="1" x14ac:dyDescent="0.2"/>
    <row r="6086" hidden="1" x14ac:dyDescent="0.2"/>
    <row r="6087" hidden="1" x14ac:dyDescent="0.2"/>
    <row r="6088" hidden="1" x14ac:dyDescent="0.2"/>
    <row r="6089" hidden="1" x14ac:dyDescent="0.2"/>
    <row r="6090" hidden="1" x14ac:dyDescent="0.2"/>
    <row r="6091" hidden="1" x14ac:dyDescent="0.2"/>
    <row r="6092" hidden="1" x14ac:dyDescent="0.2"/>
    <row r="6093" hidden="1" x14ac:dyDescent="0.2"/>
    <row r="6094" hidden="1" x14ac:dyDescent="0.2"/>
    <row r="6095" hidden="1" x14ac:dyDescent="0.2"/>
    <row r="6096" hidden="1" x14ac:dyDescent="0.2"/>
    <row r="6097" spans="1:62" hidden="1" x14ac:dyDescent="0.2"/>
    <row r="6098" spans="1:62" hidden="1" x14ac:dyDescent="0.2"/>
    <row r="6099" spans="1:62" hidden="1" x14ac:dyDescent="0.2"/>
    <row r="6100" spans="1:62" hidden="1" x14ac:dyDescent="0.2"/>
    <row r="6101" spans="1:62" hidden="1" x14ac:dyDescent="0.2"/>
    <row r="6102" spans="1:62" hidden="1" x14ac:dyDescent="0.2"/>
    <row r="6103" spans="1:62" hidden="1" x14ac:dyDescent="0.2"/>
    <row r="6104" spans="1:62" hidden="1" x14ac:dyDescent="0.2"/>
    <row r="6105" spans="1:62" hidden="1" x14ac:dyDescent="0.2"/>
    <row r="6106" spans="1:62" hidden="1" x14ac:dyDescent="0.2"/>
    <row r="6107" spans="1:62" x14ac:dyDescent="0.2">
      <c r="A6107" s="12" t="s">
        <v>1647</v>
      </c>
      <c r="B6107" s="12" t="s">
        <v>1948</v>
      </c>
      <c r="C6107" s="12" t="s">
        <v>1648</v>
      </c>
      <c r="D6107" s="12" t="s">
        <v>3220</v>
      </c>
      <c r="E6107" s="12">
        <v>7871</v>
      </c>
      <c r="F6107" s="12">
        <v>14</v>
      </c>
      <c r="G6107" s="12">
        <v>11.856999999999999</v>
      </c>
      <c r="H6107" s="12">
        <v>170</v>
      </c>
      <c r="I6107" s="12">
        <v>0</v>
      </c>
      <c r="J6107" s="12">
        <v>0.14299999999999999</v>
      </c>
      <c r="K6107" s="12">
        <v>20015.359</v>
      </c>
      <c r="L6107" s="12">
        <f>K6107/10000</f>
        <v>2.0015358999999999</v>
      </c>
      <c r="M6107" s="12">
        <f>LN(K6107)</f>
        <v>9.9042552078134047</v>
      </c>
      <c r="N6107" s="12">
        <f>LN(L6107)</f>
        <v>0.69391483583722258</v>
      </c>
      <c r="O6107" s="12">
        <v>35.600999999999999</v>
      </c>
      <c r="P6107" s="12">
        <v>30.152000000000001</v>
      </c>
      <c r="Q6107" s="12">
        <v>432.29700000000003</v>
      </c>
      <c r="R6107" s="12">
        <v>0</v>
      </c>
      <c r="S6107" s="12">
        <v>0.36299999999999999</v>
      </c>
      <c r="T6107" s="12">
        <v>1.08</v>
      </c>
      <c r="AU6107" s="12">
        <v>68.98</v>
      </c>
      <c r="AV6107" s="12">
        <v>393248</v>
      </c>
      <c r="AW6107" s="12">
        <v>39.497</v>
      </c>
      <c r="AX6107" s="12">
        <v>34.299999999999997</v>
      </c>
      <c r="AY6107" s="12">
        <v>8.9960000000000004</v>
      </c>
      <c r="AZ6107" s="12">
        <v>5.2</v>
      </c>
      <c r="BA6107" s="12">
        <v>27717.847000000002</v>
      </c>
      <c r="BC6107" s="12">
        <v>235.95400000000001</v>
      </c>
      <c r="BD6107" s="12">
        <v>13.17</v>
      </c>
      <c r="BE6107" s="12">
        <v>3.1</v>
      </c>
      <c r="BF6107" s="12">
        <v>20.399999999999999</v>
      </c>
      <c r="BH6107" s="12">
        <v>2.9</v>
      </c>
      <c r="BI6107" s="12">
        <v>73.92</v>
      </c>
      <c r="BJ6107" s="12">
        <v>0.81399999999999995</v>
      </c>
    </row>
    <row r="6108" spans="1:62" hidden="1" x14ac:dyDescent="0.2"/>
    <row r="6109" spans="1:62" hidden="1" x14ac:dyDescent="0.2"/>
    <row r="6110" spans="1:62" hidden="1" x14ac:dyDescent="0.2"/>
    <row r="6111" spans="1:62" hidden="1" x14ac:dyDescent="0.2"/>
    <row r="6112" spans="1:62" hidden="1" x14ac:dyDescent="0.2"/>
    <row r="6113" hidden="1" x14ac:dyDescent="0.2"/>
    <row r="6114" hidden="1" x14ac:dyDescent="0.2"/>
    <row r="6115" hidden="1" x14ac:dyDescent="0.2"/>
    <row r="6116" hidden="1" x14ac:dyDescent="0.2"/>
    <row r="6117" hidden="1" x14ac:dyDescent="0.2"/>
    <row r="6118" hidden="1" x14ac:dyDescent="0.2"/>
    <row r="6119" hidden="1" x14ac:dyDescent="0.2"/>
    <row r="6120" hidden="1" x14ac:dyDescent="0.2"/>
    <row r="6121" hidden="1" x14ac:dyDescent="0.2"/>
    <row r="6122" hidden="1" x14ac:dyDescent="0.2"/>
    <row r="6123" hidden="1" x14ac:dyDescent="0.2"/>
    <row r="6124" hidden="1" x14ac:dyDescent="0.2"/>
    <row r="6125" hidden="1" x14ac:dyDescent="0.2"/>
    <row r="6126" hidden="1" x14ac:dyDescent="0.2"/>
    <row r="6127" hidden="1" x14ac:dyDescent="0.2"/>
    <row r="6128" hidden="1" x14ac:dyDescent="0.2"/>
    <row r="6129" hidden="1" x14ac:dyDescent="0.2"/>
    <row r="6130" hidden="1" x14ac:dyDescent="0.2"/>
    <row r="6131" hidden="1" x14ac:dyDescent="0.2"/>
    <row r="6132" hidden="1" x14ac:dyDescent="0.2"/>
    <row r="6133" hidden="1" x14ac:dyDescent="0.2"/>
    <row r="6134" hidden="1" x14ac:dyDescent="0.2"/>
    <row r="6135" hidden="1" x14ac:dyDescent="0.2"/>
    <row r="6136" hidden="1" x14ac:dyDescent="0.2"/>
    <row r="6137" hidden="1" x14ac:dyDescent="0.2"/>
    <row r="6138" hidden="1" x14ac:dyDescent="0.2"/>
    <row r="6139" hidden="1" x14ac:dyDescent="0.2"/>
    <row r="6140" hidden="1" x14ac:dyDescent="0.2"/>
    <row r="6141" hidden="1" x14ac:dyDescent="0.2"/>
    <row r="6142" hidden="1" x14ac:dyDescent="0.2"/>
    <row r="6143" hidden="1" x14ac:dyDescent="0.2"/>
    <row r="6144" hidden="1" x14ac:dyDescent="0.2"/>
    <row r="6145" hidden="1" x14ac:dyDescent="0.2"/>
    <row r="6146" hidden="1" x14ac:dyDescent="0.2"/>
    <row r="6147" hidden="1" x14ac:dyDescent="0.2"/>
    <row r="6148" hidden="1" x14ac:dyDescent="0.2"/>
    <row r="6149" hidden="1" x14ac:dyDescent="0.2"/>
    <row r="6150" hidden="1" x14ac:dyDescent="0.2"/>
    <row r="6151" hidden="1" x14ac:dyDescent="0.2"/>
    <row r="6152" hidden="1" x14ac:dyDescent="0.2"/>
    <row r="6153" hidden="1" x14ac:dyDescent="0.2"/>
    <row r="6154" hidden="1" x14ac:dyDescent="0.2"/>
    <row r="6155" hidden="1" x14ac:dyDescent="0.2"/>
    <row r="6156" hidden="1" x14ac:dyDescent="0.2"/>
    <row r="6157" hidden="1" x14ac:dyDescent="0.2"/>
    <row r="6158" hidden="1" x14ac:dyDescent="0.2"/>
    <row r="6159" hidden="1" x14ac:dyDescent="0.2"/>
    <row r="6160" hidden="1" x14ac:dyDescent="0.2"/>
    <row r="6161" hidden="1" x14ac:dyDescent="0.2"/>
    <row r="6162" hidden="1" x14ac:dyDescent="0.2"/>
    <row r="6163" hidden="1" x14ac:dyDescent="0.2"/>
    <row r="6164" hidden="1" x14ac:dyDescent="0.2"/>
    <row r="6165" hidden="1" x14ac:dyDescent="0.2"/>
    <row r="6166" hidden="1" x14ac:dyDescent="0.2"/>
    <row r="6167" hidden="1" x14ac:dyDescent="0.2"/>
    <row r="6168" hidden="1" x14ac:dyDescent="0.2"/>
    <row r="6169" hidden="1" x14ac:dyDescent="0.2"/>
    <row r="6170" hidden="1" x14ac:dyDescent="0.2"/>
    <row r="6171" hidden="1" x14ac:dyDescent="0.2"/>
    <row r="6172" hidden="1" x14ac:dyDescent="0.2"/>
    <row r="6173" hidden="1" x14ac:dyDescent="0.2"/>
    <row r="6174" hidden="1" x14ac:dyDescent="0.2"/>
    <row r="6175" hidden="1" x14ac:dyDescent="0.2"/>
    <row r="6176" hidden="1" x14ac:dyDescent="0.2"/>
    <row r="6177" hidden="1" x14ac:dyDescent="0.2"/>
    <row r="6178" hidden="1" x14ac:dyDescent="0.2"/>
    <row r="6179" hidden="1" x14ac:dyDescent="0.2"/>
    <row r="6180" hidden="1" x14ac:dyDescent="0.2"/>
    <row r="6181" hidden="1" x14ac:dyDescent="0.2"/>
    <row r="6182" hidden="1" x14ac:dyDescent="0.2"/>
    <row r="6183" hidden="1" x14ac:dyDescent="0.2"/>
    <row r="6184" hidden="1" x14ac:dyDescent="0.2"/>
    <row r="6185" hidden="1" x14ac:dyDescent="0.2"/>
    <row r="6186" hidden="1" x14ac:dyDescent="0.2"/>
    <row r="6187" hidden="1" x14ac:dyDescent="0.2"/>
    <row r="6188" hidden="1" x14ac:dyDescent="0.2"/>
    <row r="6189" hidden="1" x14ac:dyDescent="0.2"/>
    <row r="6190" hidden="1" x14ac:dyDescent="0.2"/>
    <row r="6191" hidden="1" x14ac:dyDescent="0.2"/>
    <row r="6192" hidden="1" x14ac:dyDescent="0.2"/>
    <row r="6193" hidden="1" x14ac:dyDescent="0.2"/>
    <row r="6194" hidden="1" x14ac:dyDescent="0.2"/>
    <row r="6195" hidden="1" x14ac:dyDescent="0.2"/>
    <row r="6196" hidden="1" x14ac:dyDescent="0.2"/>
    <row r="6197" hidden="1" x14ac:dyDescent="0.2"/>
    <row r="6198" hidden="1" x14ac:dyDescent="0.2"/>
    <row r="6199" hidden="1" x14ac:dyDescent="0.2"/>
    <row r="6200" hidden="1" x14ac:dyDescent="0.2"/>
    <row r="6201" hidden="1" x14ac:dyDescent="0.2"/>
    <row r="6202" hidden="1" x14ac:dyDescent="0.2"/>
    <row r="6203" hidden="1" x14ac:dyDescent="0.2"/>
    <row r="6204" hidden="1" x14ac:dyDescent="0.2"/>
    <row r="6205" hidden="1" x14ac:dyDescent="0.2"/>
    <row r="6206" hidden="1" x14ac:dyDescent="0.2"/>
    <row r="6207" hidden="1" x14ac:dyDescent="0.2"/>
    <row r="6208" hidden="1" x14ac:dyDescent="0.2"/>
    <row r="6209" hidden="1" x14ac:dyDescent="0.2"/>
    <row r="6210" hidden="1" x14ac:dyDescent="0.2"/>
    <row r="6211" hidden="1" x14ac:dyDescent="0.2"/>
    <row r="6212" hidden="1" x14ac:dyDescent="0.2"/>
    <row r="6213" hidden="1" x14ac:dyDescent="0.2"/>
    <row r="6214" hidden="1" x14ac:dyDescent="0.2"/>
    <row r="6215" hidden="1" x14ac:dyDescent="0.2"/>
    <row r="6216" hidden="1" x14ac:dyDescent="0.2"/>
    <row r="6217" hidden="1" x14ac:dyDescent="0.2"/>
    <row r="6218" hidden="1" x14ac:dyDescent="0.2"/>
    <row r="6219" hidden="1" x14ac:dyDescent="0.2"/>
    <row r="6220" hidden="1" x14ac:dyDescent="0.2"/>
    <row r="6221" hidden="1" x14ac:dyDescent="0.2"/>
    <row r="6222" hidden="1" x14ac:dyDescent="0.2"/>
    <row r="6223" hidden="1" x14ac:dyDescent="0.2"/>
    <row r="6224" hidden="1" x14ac:dyDescent="0.2"/>
    <row r="6225" hidden="1" x14ac:dyDescent="0.2"/>
    <row r="6226" hidden="1" x14ac:dyDescent="0.2"/>
    <row r="6227" hidden="1" x14ac:dyDescent="0.2"/>
    <row r="6228" hidden="1" x14ac:dyDescent="0.2"/>
    <row r="6229" hidden="1" x14ac:dyDescent="0.2"/>
    <row r="6230" hidden="1" x14ac:dyDescent="0.2"/>
    <row r="6231" hidden="1" x14ac:dyDescent="0.2"/>
    <row r="6232" hidden="1" x14ac:dyDescent="0.2"/>
    <row r="6233" hidden="1" x14ac:dyDescent="0.2"/>
    <row r="6234" hidden="1" x14ac:dyDescent="0.2"/>
    <row r="6235" hidden="1" x14ac:dyDescent="0.2"/>
    <row r="6236" hidden="1" x14ac:dyDescent="0.2"/>
    <row r="6237" hidden="1" x14ac:dyDescent="0.2"/>
    <row r="6238" hidden="1" x14ac:dyDescent="0.2"/>
    <row r="6239" hidden="1" x14ac:dyDescent="0.2"/>
    <row r="6240" hidden="1" x14ac:dyDescent="0.2"/>
    <row r="6241" hidden="1" x14ac:dyDescent="0.2"/>
    <row r="6242" hidden="1" x14ac:dyDescent="0.2"/>
    <row r="6243" hidden="1" x14ac:dyDescent="0.2"/>
    <row r="6244" hidden="1" x14ac:dyDescent="0.2"/>
    <row r="6245" hidden="1" x14ac:dyDescent="0.2"/>
    <row r="6246" hidden="1" x14ac:dyDescent="0.2"/>
    <row r="6247" hidden="1" x14ac:dyDescent="0.2"/>
    <row r="6248" hidden="1" x14ac:dyDescent="0.2"/>
    <row r="6249" hidden="1" x14ac:dyDescent="0.2"/>
    <row r="6250" hidden="1" x14ac:dyDescent="0.2"/>
    <row r="6251" hidden="1" x14ac:dyDescent="0.2"/>
    <row r="6252" hidden="1" x14ac:dyDescent="0.2"/>
    <row r="6253" hidden="1" x14ac:dyDescent="0.2"/>
    <row r="6254" hidden="1" x14ac:dyDescent="0.2"/>
    <row r="6255" hidden="1" x14ac:dyDescent="0.2"/>
    <row r="6256" hidden="1" x14ac:dyDescent="0.2"/>
    <row r="6257" hidden="1" x14ac:dyDescent="0.2"/>
    <row r="6258" hidden="1" x14ac:dyDescent="0.2"/>
    <row r="6259" hidden="1" x14ac:dyDescent="0.2"/>
    <row r="6260" hidden="1" x14ac:dyDescent="0.2"/>
    <row r="6261" hidden="1" x14ac:dyDescent="0.2"/>
    <row r="6262" hidden="1" x14ac:dyDescent="0.2"/>
    <row r="6263" hidden="1" x14ac:dyDescent="0.2"/>
    <row r="6264" hidden="1" x14ac:dyDescent="0.2"/>
    <row r="6265" hidden="1" x14ac:dyDescent="0.2"/>
    <row r="6266" hidden="1" x14ac:dyDescent="0.2"/>
    <row r="6267" hidden="1" x14ac:dyDescent="0.2"/>
    <row r="6268" hidden="1" x14ac:dyDescent="0.2"/>
    <row r="6269" hidden="1" x14ac:dyDescent="0.2"/>
    <row r="6270" hidden="1" x14ac:dyDescent="0.2"/>
    <row r="6271" hidden="1" x14ac:dyDescent="0.2"/>
    <row r="6272" hidden="1" x14ac:dyDescent="0.2"/>
    <row r="6273" hidden="1" x14ac:dyDescent="0.2"/>
    <row r="6274" hidden="1" x14ac:dyDescent="0.2"/>
    <row r="6275" hidden="1" x14ac:dyDescent="0.2"/>
    <row r="6276" hidden="1" x14ac:dyDescent="0.2"/>
    <row r="6277" hidden="1" x14ac:dyDescent="0.2"/>
    <row r="6278" hidden="1" x14ac:dyDescent="0.2"/>
    <row r="6279" hidden="1" x14ac:dyDescent="0.2"/>
    <row r="6280" hidden="1" x14ac:dyDescent="0.2"/>
    <row r="6281" hidden="1" x14ac:dyDescent="0.2"/>
    <row r="6282" hidden="1" x14ac:dyDescent="0.2"/>
    <row r="6283" hidden="1" x14ac:dyDescent="0.2"/>
    <row r="6284" hidden="1" x14ac:dyDescent="0.2"/>
    <row r="6285" hidden="1" x14ac:dyDescent="0.2"/>
    <row r="6286" hidden="1" x14ac:dyDescent="0.2"/>
    <row r="6287" hidden="1" x14ac:dyDescent="0.2"/>
    <row r="6288" hidden="1" x14ac:dyDescent="0.2"/>
    <row r="6289" hidden="1" x14ac:dyDescent="0.2"/>
    <row r="6290" hidden="1" x14ac:dyDescent="0.2"/>
    <row r="6291" hidden="1" x14ac:dyDescent="0.2"/>
    <row r="6292" hidden="1" x14ac:dyDescent="0.2"/>
    <row r="6293" hidden="1" x14ac:dyDescent="0.2"/>
    <row r="6294" hidden="1" x14ac:dyDescent="0.2"/>
    <row r="6295" hidden="1" x14ac:dyDescent="0.2"/>
    <row r="6296" hidden="1" x14ac:dyDescent="0.2"/>
    <row r="6297" hidden="1" x14ac:dyDescent="0.2"/>
    <row r="6298" hidden="1" x14ac:dyDescent="0.2"/>
    <row r="6299" hidden="1" x14ac:dyDescent="0.2"/>
    <row r="6300" hidden="1" x14ac:dyDescent="0.2"/>
    <row r="6301" hidden="1" x14ac:dyDescent="0.2"/>
    <row r="6302" hidden="1" x14ac:dyDescent="0.2"/>
    <row r="6303" hidden="1" x14ac:dyDescent="0.2"/>
    <row r="6304" hidden="1" x14ac:dyDescent="0.2"/>
    <row r="6305" hidden="1" x14ac:dyDescent="0.2"/>
    <row r="6306" hidden="1" x14ac:dyDescent="0.2"/>
    <row r="6307" hidden="1" x14ac:dyDescent="0.2"/>
    <row r="6308" hidden="1" x14ac:dyDescent="0.2"/>
    <row r="6309" hidden="1" x14ac:dyDescent="0.2"/>
    <row r="6310" hidden="1" x14ac:dyDescent="0.2"/>
    <row r="6311" hidden="1" x14ac:dyDescent="0.2"/>
    <row r="6312" hidden="1" x14ac:dyDescent="0.2"/>
    <row r="6313" hidden="1" x14ac:dyDescent="0.2"/>
    <row r="6314" hidden="1" x14ac:dyDescent="0.2"/>
    <row r="6315" hidden="1" x14ac:dyDescent="0.2"/>
    <row r="6316" hidden="1" x14ac:dyDescent="0.2"/>
    <row r="6317" hidden="1" x14ac:dyDescent="0.2"/>
    <row r="6318" hidden="1" x14ac:dyDescent="0.2"/>
    <row r="6319" hidden="1" x14ac:dyDescent="0.2"/>
    <row r="6320" hidden="1" x14ac:dyDescent="0.2"/>
    <row r="6321" hidden="1" x14ac:dyDescent="0.2"/>
    <row r="6322" hidden="1" x14ac:dyDescent="0.2"/>
    <row r="6323" hidden="1" x14ac:dyDescent="0.2"/>
    <row r="6324" hidden="1" x14ac:dyDescent="0.2"/>
    <row r="6325" hidden="1" x14ac:dyDescent="0.2"/>
    <row r="6326" hidden="1" x14ac:dyDescent="0.2"/>
    <row r="6327" hidden="1" x14ac:dyDescent="0.2"/>
    <row r="6328" hidden="1" x14ac:dyDescent="0.2"/>
    <row r="6329" hidden="1" x14ac:dyDescent="0.2"/>
    <row r="6330" hidden="1" x14ac:dyDescent="0.2"/>
    <row r="6331" hidden="1" x14ac:dyDescent="0.2"/>
    <row r="6332" hidden="1" x14ac:dyDescent="0.2"/>
    <row r="6333" hidden="1" x14ac:dyDescent="0.2"/>
    <row r="6334" hidden="1" x14ac:dyDescent="0.2"/>
    <row r="6335" hidden="1" x14ac:dyDescent="0.2"/>
    <row r="6336" hidden="1" x14ac:dyDescent="0.2"/>
    <row r="6337" hidden="1" x14ac:dyDescent="0.2"/>
    <row r="6338" hidden="1" x14ac:dyDescent="0.2"/>
    <row r="6339" hidden="1" x14ac:dyDescent="0.2"/>
    <row r="6340" hidden="1" x14ac:dyDescent="0.2"/>
    <row r="6341" hidden="1" x14ac:dyDescent="0.2"/>
    <row r="6342" hidden="1" x14ac:dyDescent="0.2"/>
    <row r="6343" hidden="1" x14ac:dyDescent="0.2"/>
    <row r="6344" hidden="1" x14ac:dyDescent="0.2"/>
    <row r="6345" hidden="1" x14ac:dyDescent="0.2"/>
    <row r="6346" hidden="1" x14ac:dyDescent="0.2"/>
    <row r="6347" hidden="1" x14ac:dyDescent="0.2"/>
    <row r="6348" hidden="1" x14ac:dyDescent="0.2"/>
    <row r="6349" hidden="1" x14ac:dyDescent="0.2"/>
    <row r="6350" hidden="1" x14ac:dyDescent="0.2"/>
    <row r="6351" hidden="1" x14ac:dyDescent="0.2"/>
    <row r="6352" hidden="1" x14ac:dyDescent="0.2"/>
    <row r="6353" hidden="1" x14ac:dyDescent="0.2"/>
    <row r="6354" hidden="1" x14ac:dyDescent="0.2"/>
    <row r="6355" hidden="1" x14ac:dyDescent="0.2"/>
    <row r="6356" hidden="1" x14ac:dyDescent="0.2"/>
    <row r="6357" hidden="1" x14ac:dyDescent="0.2"/>
    <row r="6358" hidden="1" x14ac:dyDescent="0.2"/>
    <row r="6359" hidden="1" x14ac:dyDescent="0.2"/>
    <row r="6360" hidden="1" x14ac:dyDescent="0.2"/>
    <row r="6361" hidden="1" x14ac:dyDescent="0.2"/>
    <row r="6362" hidden="1" x14ac:dyDescent="0.2"/>
    <row r="6363" hidden="1" x14ac:dyDescent="0.2"/>
    <row r="6364" hidden="1" x14ac:dyDescent="0.2"/>
    <row r="6365" hidden="1" x14ac:dyDescent="0.2"/>
    <row r="6366" hidden="1" x14ac:dyDescent="0.2"/>
    <row r="6367" hidden="1" x14ac:dyDescent="0.2"/>
    <row r="6368" hidden="1" x14ac:dyDescent="0.2"/>
    <row r="6369" hidden="1" x14ac:dyDescent="0.2"/>
    <row r="6370" hidden="1" x14ac:dyDescent="0.2"/>
    <row r="6371" hidden="1" x14ac:dyDescent="0.2"/>
    <row r="6372" hidden="1" x14ac:dyDescent="0.2"/>
    <row r="6373" hidden="1" x14ac:dyDescent="0.2"/>
    <row r="6374" hidden="1" x14ac:dyDescent="0.2"/>
    <row r="6375" hidden="1" x14ac:dyDescent="0.2"/>
    <row r="6376" hidden="1" x14ac:dyDescent="0.2"/>
    <row r="6377" hidden="1" x14ac:dyDescent="0.2"/>
    <row r="6378" hidden="1" x14ac:dyDescent="0.2"/>
    <row r="6379" hidden="1" x14ac:dyDescent="0.2"/>
    <row r="6380" hidden="1" x14ac:dyDescent="0.2"/>
    <row r="6381" hidden="1" x14ac:dyDescent="0.2"/>
    <row r="6382" hidden="1" x14ac:dyDescent="0.2"/>
    <row r="6383" hidden="1" x14ac:dyDescent="0.2"/>
    <row r="6384" hidden="1" x14ac:dyDescent="0.2"/>
    <row r="6385" hidden="1" x14ac:dyDescent="0.2"/>
    <row r="6386" hidden="1" x14ac:dyDescent="0.2"/>
    <row r="6387" hidden="1" x14ac:dyDescent="0.2"/>
    <row r="6388" hidden="1" x14ac:dyDescent="0.2"/>
    <row r="6389" hidden="1" x14ac:dyDescent="0.2"/>
    <row r="6390" hidden="1" x14ac:dyDescent="0.2"/>
    <row r="6391" hidden="1" x14ac:dyDescent="0.2"/>
    <row r="6392" hidden="1" x14ac:dyDescent="0.2"/>
    <row r="6393" hidden="1" x14ac:dyDescent="0.2"/>
    <row r="6394" hidden="1" x14ac:dyDescent="0.2"/>
    <row r="6395" hidden="1" x14ac:dyDescent="0.2"/>
    <row r="6396" hidden="1" x14ac:dyDescent="0.2"/>
    <row r="6397" hidden="1" x14ac:dyDescent="0.2"/>
    <row r="6398" hidden="1" x14ac:dyDescent="0.2"/>
    <row r="6399" hidden="1" x14ac:dyDescent="0.2"/>
    <row r="6400" hidden="1" x14ac:dyDescent="0.2"/>
    <row r="6401" hidden="1" x14ac:dyDescent="0.2"/>
    <row r="6402" hidden="1" x14ac:dyDescent="0.2"/>
    <row r="6403" hidden="1" x14ac:dyDescent="0.2"/>
    <row r="6404" hidden="1" x14ac:dyDescent="0.2"/>
    <row r="6405" hidden="1" x14ac:dyDescent="0.2"/>
    <row r="6406" hidden="1" x14ac:dyDescent="0.2"/>
    <row r="6407" hidden="1" x14ac:dyDescent="0.2"/>
    <row r="6408" hidden="1" x14ac:dyDescent="0.2"/>
    <row r="6409" hidden="1" x14ac:dyDescent="0.2"/>
    <row r="6410" hidden="1" x14ac:dyDescent="0.2"/>
    <row r="6411" hidden="1" x14ac:dyDescent="0.2"/>
    <row r="6412" hidden="1" x14ac:dyDescent="0.2"/>
    <row r="6413" hidden="1" x14ac:dyDescent="0.2"/>
    <row r="6414" hidden="1" x14ac:dyDescent="0.2"/>
    <row r="6415" hidden="1" x14ac:dyDescent="0.2"/>
    <row r="6416" hidden="1" x14ac:dyDescent="0.2"/>
    <row r="6417" hidden="1" x14ac:dyDescent="0.2"/>
    <row r="6418" hidden="1" x14ac:dyDescent="0.2"/>
    <row r="6419" hidden="1" x14ac:dyDescent="0.2"/>
    <row r="6420" hidden="1" x14ac:dyDescent="0.2"/>
    <row r="6421" hidden="1" x14ac:dyDescent="0.2"/>
    <row r="6422" hidden="1" x14ac:dyDescent="0.2"/>
    <row r="6423" hidden="1" x14ac:dyDescent="0.2"/>
    <row r="6424" hidden="1" x14ac:dyDescent="0.2"/>
    <row r="6425" hidden="1" x14ac:dyDescent="0.2"/>
    <row r="6426" hidden="1" x14ac:dyDescent="0.2"/>
    <row r="6427" hidden="1" x14ac:dyDescent="0.2"/>
    <row r="6428" hidden="1" x14ac:dyDescent="0.2"/>
    <row r="6429" hidden="1" x14ac:dyDescent="0.2"/>
    <row r="6430" hidden="1" x14ac:dyDescent="0.2"/>
    <row r="6431" hidden="1" x14ac:dyDescent="0.2"/>
    <row r="6432" hidden="1" x14ac:dyDescent="0.2"/>
    <row r="6433" hidden="1" x14ac:dyDescent="0.2"/>
    <row r="6434" hidden="1" x14ac:dyDescent="0.2"/>
    <row r="6435" hidden="1" x14ac:dyDescent="0.2"/>
    <row r="6436" hidden="1" x14ac:dyDescent="0.2"/>
    <row r="6437" hidden="1" x14ac:dyDescent="0.2"/>
    <row r="6438" hidden="1" x14ac:dyDescent="0.2"/>
    <row r="6439" hidden="1" x14ac:dyDescent="0.2"/>
    <row r="6440" hidden="1" x14ac:dyDescent="0.2"/>
    <row r="6441" hidden="1" x14ac:dyDescent="0.2"/>
    <row r="6442" hidden="1" x14ac:dyDescent="0.2"/>
    <row r="6443" hidden="1" x14ac:dyDescent="0.2"/>
    <row r="6444" hidden="1" x14ac:dyDescent="0.2"/>
    <row r="6445" hidden="1" x14ac:dyDescent="0.2"/>
    <row r="6446" hidden="1" x14ac:dyDescent="0.2"/>
    <row r="6447" hidden="1" x14ac:dyDescent="0.2"/>
    <row r="6448" hidden="1" x14ac:dyDescent="0.2"/>
    <row r="6449" hidden="1" x14ac:dyDescent="0.2"/>
    <row r="6450" hidden="1" x14ac:dyDescent="0.2"/>
    <row r="6451" hidden="1" x14ac:dyDescent="0.2"/>
    <row r="6452" hidden="1" x14ac:dyDescent="0.2"/>
    <row r="6453" hidden="1" x14ac:dyDescent="0.2"/>
    <row r="6454" hidden="1" x14ac:dyDescent="0.2"/>
    <row r="6455" hidden="1" x14ac:dyDescent="0.2"/>
    <row r="6456" hidden="1" x14ac:dyDescent="0.2"/>
    <row r="6457" hidden="1" x14ac:dyDescent="0.2"/>
    <row r="6458" hidden="1" x14ac:dyDescent="0.2"/>
    <row r="6459" hidden="1" x14ac:dyDescent="0.2"/>
    <row r="6460" hidden="1" x14ac:dyDescent="0.2"/>
    <row r="6461" hidden="1" x14ac:dyDescent="0.2"/>
    <row r="6462" hidden="1" x14ac:dyDescent="0.2"/>
    <row r="6463" hidden="1" x14ac:dyDescent="0.2"/>
    <row r="6464" hidden="1" x14ac:dyDescent="0.2"/>
    <row r="6465" hidden="1" x14ac:dyDescent="0.2"/>
    <row r="6466" hidden="1" x14ac:dyDescent="0.2"/>
    <row r="6467" hidden="1" x14ac:dyDescent="0.2"/>
    <row r="6468" hidden="1" x14ac:dyDescent="0.2"/>
    <row r="6469" hidden="1" x14ac:dyDescent="0.2"/>
    <row r="6470" hidden="1" x14ac:dyDescent="0.2"/>
    <row r="6471" hidden="1" x14ac:dyDescent="0.2"/>
    <row r="6472" hidden="1" x14ac:dyDescent="0.2"/>
    <row r="6473" hidden="1" x14ac:dyDescent="0.2"/>
    <row r="6474" hidden="1" x14ac:dyDescent="0.2"/>
    <row r="6475" hidden="1" x14ac:dyDescent="0.2"/>
    <row r="6476" hidden="1" x14ac:dyDescent="0.2"/>
    <row r="6477" hidden="1" x14ac:dyDescent="0.2"/>
    <row r="6478" hidden="1" x14ac:dyDescent="0.2"/>
    <row r="6479" hidden="1" x14ac:dyDescent="0.2"/>
    <row r="6480" hidden="1" x14ac:dyDescent="0.2"/>
    <row r="6481" hidden="1" x14ac:dyDescent="0.2"/>
    <row r="6482" hidden="1" x14ac:dyDescent="0.2"/>
    <row r="6483" hidden="1" x14ac:dyDescent="0.2"/>
    <row r="6484" hidden="1" x14ac:dyDescent="0.2"/>
    <row r="6485" hidden="1" x14ac:dyDescent="0.2"/>
    <row r="6486" hidden="1" x14ac:dyDescent="0.2"/>
    <row r="6487" hidden="1" x14ac:dyDescent="0.2"/>
    <row r="6488" hidden="1" x14ac:dyDescent="0.2"/>
    <row r="6489" hidden="1" x14ac:dyDescent="0.2"/>
    <row r="6490" hidden="1" x14ac:dyDescent="0.2"/>
    <row r="6491" hidden="1" x14ac:dyDescent="0.2"/>
    <row r="6492" hidden="1" x14ac:dyDescent="0.2"/>
    <row r="6493" hidden="1" x14ac:dyDescent="0.2"/>
    <row r="6494" hidden="1" x14ac:dyDescent="0.2"/>
    <row r="6495" hidden="1" x14ac:dyDescent="0.2"/>
    <row r="6496" hidden="1" x14ac:dyDescent="0.2"/>
    <row r="6497" hidden="1" x14ac:dyDescent="0.2"/>
    <row r="6498" hidden="1" x14ac:dyDescent="0.2"/>
    <row r="6499" hidden="1" x14ac:dyDescent="0.2"/>
    <row r="6500" hidden="1" x14ac:dyDescent="0.2"/>
    <row r="6501" hidden="1" x14ac:dyDescent="0.2"/>
    <row r="6502" hidden="1" x14ac:dyDescent="0.2"/>
    <row r="6503" hidden="1" x14ac:dyDescent="0.2"/>
    <row r="6504" hidden="1" x14ac:dyDescent="0.2"/>
    <row r="6505" hidden="1" x14ac:dyDescent="0.2"/>
    <row r="6506" hidden="1" x14ac:dyDescent="0.2"/>
    <row r="6507" hidden="1" x14ac:dyDescent="0.2"/>
    <row r="6508" hidden="1" x14ac:dyDescent="0.2"/>
    <row r="6509" hidden="1" x14ac:dyDescent="0.2"/>
    <row r="6510" hidden="1" x14ac:dyDescent="0.2"/>
    <row r="6511" hidden="1" x14ac:dyDescent="0.2"/>
    <row r="6512" hidden="1" x14ac:dyDescent="0.2"/>
    <row r="6513" hidden="1" x14ac:dyDescent="0.2"/>
    <row r="6514" hidden="1" x14ac:dyDescent="0.2"/>
    <row r="6515" hidden="1" x14ac:dyDescent="0.2"/>
    <row r="6516" hidden="1" x14ac:dyDescent="0.2"/>
    <row r="6517" hidden="1" x14ac:dyDescent="0.2"/>
    <row r="6518" hidden="1" x14ac:dyDescent="0.2"/>
    <row r="6519" hidden="1" x14ac:dyDescent="0.2"/>
    <row r="6520" hidden="1" x14ac:dyDescent="0.2"/>
    <row r="6521" hidden="1" x14ac:dyDescent="0.2"/>
    <row r="6522" hidden="1" x14ac:dyDescent="0.2"/>
    <row r="6523" hidden="1" x14ac:dyDescent="0.2"/>
    <row r="6524" hidden="1" x14ac:dyDescent="0.2"/>
    <row r="6525" hidden="1" x14ac:dyDescent="0.2"/>
    <row r="6526" hidden="1" x14ac:dyDescent="0.2"/>
    <row r="6527" hidden="1" x14ac:dyDescent="0.2"/>
    <row r="6528" hidden="1" x14ac:dyDescent="0.2"/>
    <row r="6529" spans="1:62" hidden="1" x14ac:dyDescent="0.2"/>
    <row r="6530" spans="1:62" hidden="1" x14ac:dyDescent="0.2"/>
    <row r="6531" spans="1:62" hidden="1" x14ac:dyDescent="0.2"/>
    <row r="6532" spans="1:62" hidden="1" x14ac:dyDescent="0.2"/>
    <row r="6533" spans="1:62" hidden="1" x14ac:dyDescent="0.2"/>
    <row r="6534" spans="1:62" hidden="1" x14ac:dyDescent="0.2"/>
    <row r="6535" spans="1:62" hidden="1" x14ac:dyDescent="0.2"/>
    <row r="6536" spans="1:62" hidden="1" x14ac:dyDescent="0.2"/>
    <row r="6537" spans="1:62" hidden="1" x14ac:dyDescent="0.2"/>
    <row r="6538" spans="1:62" hidden="1" x14ac:dyDescent="0.2"/>
    <row r="6539" spans="1:62" hidden="1" x14ac:dyDescent="0.2"/>
    <row r="6540" spans="1:62" hidden="1" x14ac:dyDescent="0.2"/>
    <row r="6541" spans="1:62" x14ac:dyDescent="0.2">
      <c r="A6541" s="12" t="s">
        <v>1651</v>
      </c>
      <c r="B6541" s="12" t="s">
        <v>2274</v>
      </c>
      <c r="C6541" s="12" t="s">
        <v>87</v>
      </c>
      <c r="D6541" s="12" t="s">
        <v>3220</v>
      </c>
      <c r="E6541" s="12">
        <v>92675</v>
      </c>
      <c r="F6541" s="12">
        <v>250</v>
      </c>
      <c r="G6541" s="12">
        <v>229.286</v>
      </c>
      <c r="H6541" s="12">
        <v>352</v>
      </c>
      <c r="I6541" s="12">
        <v>0</v>
      </c>
      <c r="J6541" s="12">
        <v>0.28599999999999998</v>
      </c>
      <c r="K6541" s="12">
        <v>54463.99</v>
      </c>
      <c r="L6541" s="12">
        <f>K6541/10000</f>
        <v>5.4463989999999995</v>
      </c>
      <c r="M6541" s="12">
        <f>LN(K6541)</f>
        <v>10.905295028325508</v>
      </c>
      <c r="N6541" s="12">
        <f>LN(L6541)</f>
        <v>1.6949546563493258</v>
      </c>
      <c r="O6541" s="12">
        <v>146.922</v>
      </c>
      <c r="P6541" s="12">
        <v>134.74799999999999</v>
      </c>
      <c r="Q6541" s="12">
        <v>206.86600000000001</v>
      </c>
      <c r="R6541" s="12">
        <v>0</v>
      </c>
      <c r="S6541" s="12">
        <v>0.16800000000000001</v>
      </c>
      <c r="T6541" s="12">
        <v>1.1299999999999999</v>
      </c>
      <c r="AC6541" s="12">
        <v>9988</v>
      </c>
      <c r="AD6541" s="12">
        <v>2355313</v>
      </c>
      <c r="AE6541" s="12">
        <v>1384.1890000000001</v>
      </c>
      <c r="AF6541" s="12">
        <v>5.87</v>
      </c>
      <c r="AG6541" s="12">
        <v>9129</v>
      </c>
      <c r="AH6541" s="12">
        <v>5.3650000000000002</v>
      </c>
      <c r="AI6541" s="12">
        <v>2.5000000000000001E-2</v>
      </c>
      <c r="AJ6541" s="12">
        <v>39.799999999999997</v>
      </c>
      <c r="AK6541" s="12" t="s">
        <v>3225</v>
      </c>
      <c r="AL6541" s="12">
        <v>58643</v>
      </c>
      <c r="AM6541" s="12">
        <v>58643</v>
      </c>
      <c r="AO6541" s="12">
        <v>1326</v>
      </c>
      <c r="AP6541" s="12">
        <v>1225</v>
      </c>
      <c r="AQ6541" s="12">
        <v>3.45</v>
      </c>
      <c r="AR6541" s="12">
        <v>3.45</v>
      </c>
      <c r="AT6541" s="12">
        <v>720</v>
      </c>
      <c r="AU6541" s="12">
        <v>50.93</v>
      </c>
      <c r="AV6541" s="12">
        <v>1701583</v>
      </c>
      <c r="AW6541" s="12">
        <v>1935.9069999999999</v>
      </c>
      <c r="AX6541" s="12">
        <v>32.4</v>
      </c>
      <c r="AY6541" s="12">
        <v>2.3719999999999999</v>
      </c>
      <c r="AZ6541" s="12">
        <v>1.387</v>
      </c>
      <c r="BA6541" s="12">
        <v>43290.705000000002</v>
      </c>
      <c r="BC6541" s="12">
        <v>151.68899999999999</v>
      </c>
      <c r="BD6541" s="12">
        <v>16.52</v>
      </c>
      <c r="BE6541" s="12">
        <v>5.8</v>
      </c>
      <c r="BF6541" s="12">
        <v>37.6</v>
      </c>
      <c r="BH6541" s="12">
        <v>2</v>
      </c>
      <c r="BI6541" s="12">
        <v>77.290000000000006</v>
      </c>
      <c r="BJ6541" s="12">
        <v>0.85199999999999998</v>
      </c>
    </row>
    <row r="6542" spans="1:62" hidden="1" x14ac:dyDescent="0.2"/>
    <row r="6543" spans="1:62" hidden="1" x14ac:dyDescent="0.2"/>
    <row r="6544" spans="1:62" hidden="1" x14ac:dyDescent="0.2"/>
    <row r="6545" hidden="1" x14ac:dyDescent="0.2"/>
    <row r="6546" hidden="1" x14ac:dyDescent="0.2"/>
    <row r="6547" hidden="1" x14ac:dyDescent="0.2"/>
    <row r="6548" hidden="1" x14ac:dyDescent="0.2"/>
    <row r="6549" hidden="1" x14ac:dyDescent="0.2"/>
    <row r="6550" hidden="1" x14ac:dyDescent="0.2"/>
    <row r="6551" hidden="1" x14ac:dyDescent="0.2"/>
    <row r="6552" hidden="1" x14ac:dyDescent="0.2"/>
    <row r="6553" hidden="1" x14ac:dyDescent="0.2"/>
    <row r="6554" hidden="1" x14ac:dyDescent="0.2"/>
    <row r="6555" hidden="1" x14ac:dyDescent="0.2"/>
    <row r="6556" hidden="1" x14ac:dyDescent="0.2"/>
    <row r="6557" hidden="1" x14ac:dyDescent="0.2"/>
    <row r="6558" hidden="1" x14ac:dyDescent="0.2"/>
    <row r="6559" hidden="1" x14ac:dyDescent="0.2"/>
    <row r="6560" hidden="1" x14ac:dyDescent="0.2"/>
    <row r="6561" hidden="1" x14ac:dyDescent="0.2"/>
    <row r="6562" hidden="1" x14ac:dyDescent="0.2"/>
    <row r="6563" hidden="1" x14ac:dyDescent="0.2"/>
    <row r="6564" hidden="1" x14ac:dyDescent="0.2"/>
    <row r="6565" hidden="1" x14ac:dyDescent="0.2"/>
    <row r="6566" hidden="1" x14ac:dyDescent="0.2"/>
    <row r="6567" hidden="1" x14ac:dyDescent="0.2"/>
    <row r="6568" hidden="1" x14ac:dyDescent="0.2"/>
    <row r="6569" hidden="1" x14ac:dyDescent="0.2"/>
    <row r="6570" hidden="1" x14ac:dyDescent="0.2"/>
    <row r="6571" hidden="1" x14ac:dyDescent="0.2"/>
    <row r="6572" hidden="1" x14ac:dyDescent="0.2"/>
    <row r="6573" hidden="1" x14ac:dyDescent="0.2"/>
    <row r="6574" hidden="1" x14ac:dyDescent="0.2"/>
    <row r="6575" hidden="1" x14ac:dyDescent="0.2"/>
    <row r="6576" hidden="1" x14ac:dyDescent="0.2"/>
    <row r="6577" hidden="1" x14ac:dyDescent="0.2"/>
    <row r="6578" hidden="1" x14ac:dyDescent="0.2"/>
    <row r="6579" hidden="1" x14ac:dyDescent="0.2"/>
    <row r="6580" hidden="1" x14ac:dyDescent="0.2"/>
    <row r="6581" hidden="1" x14ac:dyDescent="0.2"/>
    <row r="6582" hidden="1" x14ac:dyDescent="0.2"/>
    <row r="6583" hidden="1" x14ac:dyDescent="0.2"/>
    <row r="6584" hidden="1" x14ac:dyDescent="0.2"/>
    <row r="6585" hidden="1" x14ac:dyDescent="0.2"/>
    <row r="6586" hidden="1" x14ac:dyDescent="0.2"/>
    <row r="6587" hidden="1" x14ac:dyDescent="0.2"/>
    <row r="6588" hidden="1" x14ac:dyDescent="0.2"/>
    <row r="6589" hidden="1" x14ac:dyDescent="0.2"/>
    <row r="6590" hidden="1" x14ac:dyDescent="0.2"/>
    <row r="6591" hidden="1" x14ac:dyDescent="0.2"/>
    <row r="6592" hidden="1" x14ac:dyDescent="0.2"/>
    <row r="6593" hidden="1" x14ac:dyDescent="0.2"/>
    <row r="6594" hidden="1" x14ac:dyDescent="0.2"/>
    <row r="6595" hidden="1" x14ac:dyDescent="0.2"/>
    <row r="6596" hidden="1" x14ac:dyDescent="0.2"/>
    <row r="6597" hidden="1" x14ac:dyDescent="0.2"/>
    <row r="6598" hidden="1" x14ac:dyDescent="0.2"/>
    <row r="6599" hidden="1" x14ac:dyDescent="0.2"/>
    <row r="6600" hidden="1" x14ac:dyDescent="0.2"/>
    <row r="6601" hidden="1" x14ac:dyDescent="0.2"/>
    <row r="6602" hidden="1" x14ac:dyDescent="0.2"/>
    <row r="6603" hidden="1" x14ac:dyDescent="0.2"/>
    <row r="6604" hidden="1" x14ac:dyDescent="0.2"/>
    <row r="6605" hidden="1" x14ac:dyDescent="0.2"/>
    <row r="6606" hidden="1" x14ac:dyDescent="0.2"/>
    <row r="6607" hidden="1" x14ac:dyDescent="0.2"/>
    <row r="6608" hidden="1" x14ac:dyDescent="0.2"/>
    <row r="6609" hidden="1" x14ac:dyDescent="0.2"/>
    <row r="6610" hidden="1" x14ac:dyDescent="0.2"/>
    <row r="6611" hidden="1" x14ac:dyDescent="0.2"/>
    <row r="6612" hidden="1" x14ac:dyDescent="0.2"/>
    <row r="6613" hidden="1" x14ac:dyDescent="0.2"/>
    <row r="6614" hidden="1" x14ac:dyDescent="0.2"/>
    <row r="6615" hidden="1" x14ac:dyDescent="0.2"/>
    <row r="6616" hidden="1" x14ac:dyDescent="0.2"/>
    <row r="6617" hidden="1" x14ac:dyDescent="0.2"/>
    <row r="6618" hidden="1" x14ac:dyDescent="0.2"/>
    <row r="6619" hidden="1" x14ac:dyDescent="0.2"/>
    <row r="6620" hidden="1" x14ac:dyDescent="0.2"/>
    <row r="6621" hidden="1" x14ac:dyDescent="0.2"/>
    <row r="6622" hidden="1" x14ac:dyDescent="0.2"/>
    <row r="6623" hidden="1" x14ac:dyDescent="0.2"/>
    <row r="6624" hidden="1" x14ac:dyDescent="0.2"/>
    <row r="6625" hidden="1" x14ac:dyDescent="0.2"/>
    <row r="6626" hidden="1" x14ac:dyDescent="0.2"/>
    <row r="6627" hidden="1" x14ac:dyDescent="0.2"/>
    <row r="6628" hidden="1" x14ac:dyDescent="0.2"/>
    <row r="6629" hidden="1" x14ac:dyDescent="0.2"/>
    <row r="6630" hidden="1" x14ac:dyDescent="0.2"/>
    <row r="6631" hidden="1" x14ac:dyDescent="0.2"/>
    <row r="6632" hidden="1" x14ac:dyDescent="0.2"/>
    <row r="6633" hidden="1" x14ac:dyDescent="0.2"/>
    <row r="6634" hidden="1" x14ac:dyDescent="0.2"/>
    <row r="6635" hidden="1" x14ac:dyDescent="0.2"/>
    <row r="6636" hidden="1" x14ac:dyDescent="0.2"/>
    <row r="6637" hidden="1" x14ac:dyDescent="0.2"/>
    <row r="6638" hidden="1" x14ac:dyDescent="0.2"/>
    <row r="6639" hidden="1" x14ac:dyDescent="0.2"/>
    <row r="6640" hidden="1" x14ac:dyDescent="0.2"/>
    <row r="6641" hidden="1" x14ac:dyDescent="0.2"/>
    <row r="6642" hidden="1" x14ac:dyDescent="0.2"/>
    <row r="6643" hidden="1" x14ac:dyDescent="0.2"/>
    <row r="6644" hidden="1" x14ac:dyDescent="0.2"/>
    <row r="6645" hidden="1" x14ac:dyDescent="0.2"/>
    <row r="6646" hidden="1" x14ac:dyDescent="0.2"/>
    <row r="6647" hidden="1" x14ac:dyDescent="0.2"/>
    <row r="6648" hidden="1" x14ac:dyDescent="0.2"/>
    <row r="6649" hidden="1" x14ac:dyDescent="0.2"/>
    <row r="6650" hidden="1" x14ac:dyDescent="0.2"/>
    <row r="6651" hidden="1" x14ac:dyDescent="0.2"/>
    <row r="6652" hidden="1" x14ac:dyDescent="0.2"/>
    <row r="6653" hidden="1" x14ac:dyDescent="0.2"/>
    <row r="6654" hidden="1" x14ac:dyDescent="0.2"/>
    <row r="6655" hidden="1" x14ac:dyDescent="0.2"/>
    <row r="6656" hidden="1" x14ac:dyDescent="0.2"/>
    <row r="6657" hidden="1" x14ac:dyDescent="0.2"/>
    <row r="6658" hidden="1" x14ac:dyDescent="0.2"/>
    <row r="6659" hidden="1" x14ac:dyDescent="0.2"/>
    <row r="6660" hidden="1" x14ac:dyDescent="0.2"/>
    <row r="6661" hidden="1" x14ac:dyDescent="0.2"/>
    <row r="6662" hidden="1" x14ac:dyDescent="0.2"/>
    <row r="6663" hidden="1" x14ac:dyDescent="0.2"/>
    <row r="6664" hidden="1" x14ac:dyDescent="0.2"/>
    <row r="6665" hidden="1" x14ac:dyDescent="0.2"/>
    <row r="6666" hidden="1" x14ac:dyDescent="0.2"/>
    <row r="6667" hidden="1" x14ac:dyDescent="0.2"/>
    <row r="6668" hidden="1" x14ac:dyDescent="0.2"/>
    <row r="6669" hidden="1" x14ac:dyDescent="0.2"/>
    <row r="6670" hidden="1" x14ac:dyDescent="0.2"/>
    <row r="6671" hidden="1" x14ac:dyDescent="0.2"/>
    <row r="6672" hidden="1" x14ac:dyDescent="0.2"/>
    <row r="6673" hidden="1" x14ac:dyDescent="0.2"/>
    <row r="6674" hidden="1" x14ac:dyDescent="0.2"/>
    <row r="6675" hidden="1" x14ac:dyDescent="0.2"/>
    <row r="6676" hidden="1" x14ac:dyDescent="0.2"/>
    <row r="6677" hidden="1" x14ac:dyDescent="0.2"/>
    <row r="6678" hidden="1" x14ac:dyDescent="0.2"/>
    <row r="6679" hidden="1" x14ac:dyDescent="0.2"/>
    <row r="6680" hidden="1" x14ac:dyDescent="0.2"/>
    <row r="6681" hidden="1" x14ac:dyDescent="0.2"/>
    <row r="6682" hidden="1" x14ac:dyDescent="0.2"/>
    <row r="6683" hidden="1" x14ac:dyDescent="0.2"/>
    <row r="6684" hidden="1" x14ac:dyDescent="0.2"/>
    <row r="6685" hidden="1" x14ac:dyDescent="0.2"/>
    <row r="6686" hidden="1" x14ac:dyDescent="0.2"/>
    <row r="6687" hidden="1" x14ac:dyDescent="0.2"/>
    <row r="6688" hidden="1" x14ac:dyDescent="0.2"/>
    <row r="6689" hidden="1" x14ac:dyDescent="0.2"/>
    <row r="6690" hidden="1" x14ac:dyDescent="0.2"/>
    <row r="6691" hidden="1" x14ac:dyDescent="0.2"/>
    <row r="6692" hidden="1" x14ac:dyDescent="0.2"/>
    <row r="6693" hidden="1" x14ac:dyDescent="0.2"/>
    <row r="6694" hidden="1" x14ac:dyDescent="0.2"/>
    <row r="6695" hidden="1" x14ac:dyDescent="0.2"/>
    <row r="6696" hidden="1" x14ac:dyDescent="0.2"/>
    <row r="6697" hidden="1" x14ac:dyDescent="0.2"/>
    <row r="6698" hidden="1" x14ac:dyDescent="0.2"/>
    <row r="6699" hidden="1" x14ac:dyDescent="0.2"/>
    <row r="6700" hidden="1" x14ac:dyDescent="0.2"/>
    <row r="6701" hidden="1" x14ac:dyDescent="0.2"/>
    <row r="6702" hidden="1" x14ac:dyDescent="0.2"/>
    <row r="6703" hidden="1" x14ac:dyDescent="0.2"/>
    <row r="6704" hidden="1" x14ac:dyDescent="0.2"/>
    <row r="6705" hidden="1" x14ac:dyDescent="0.2"/>
    <row r="6706" hidden="1" x14ac:dyDescent="0.2"/>
    <row r="6707" hidden="1" x14ac:dyDescent="0.2"/>
    <row r="6708" hidden="1" x14ac:dyDescent="0.2"/>
    <row r="6709" hidden="1" x14ac:dyDescent="0.2"/>
    <row r="6710" hidden="1" x14ac:dyDescent="0.2"/>
    <row r="6711" hidden="1" x14ac:dyDescent="0.2"/>
    <row r="6712" hidden="1" x14ac:dyDescent="0.2"/>
    <row r="6713" hidden="1" x14ac:dyDescent="0.2"/>
    <row r="6714" hidden="1" x14ac:dyDescent="0.2"/>
    <row r="6715" hidden="1" x14ac:dyDescent="0.2"/>
    <row r="6716" hidden="1" x14ac:dyDescent="0.2"/>
    <row r="6717" hidden="1" x14ac:dyDescent="0.2"/>
    <row r="6718" hidden="1" x14ac:dyDescent="0.2"/>
    <row r="6719" hidden="1" x14ac:dyDescent="0.2"/>
    <row r="6720" hidden="1" x14ac:dyDescent="0.2"/>
    <row r="6721" hidden="1" x14ac:dyDescent="0.2"/>
    <row r="6722" hidden="1" x14ac:dyDescent="0.2"/>
    <row r="6723" hidden="1" x14ac:dyDescent="0.2"/>
    <row r="6724" hidden="1" x14ac:dyDescent="0.2"/>
    <row r="6725" hidden="1" x14ac:dyDescent="0.2"/>
    <row r="6726" hidden="1" x14ac:dyDescent="0.2"/>
    <row r="6727" hidden="1" x14ac:dyDescent="0.2"/>
    <row r="6728" hidden="1" x14ac:dyDescent="0.2"/>
    <row r="6729" hidden="1" x14ac:dyDescent="0.2"/>
    <row r="6730" hidden="1" x14ac:dyDescent="0.2"/>
    <row r="6731" hidden="1" x14ac:dyDescent="0.2"/>
    <row r="6732" hidden="1" x14ac:dyDescent="0.2"/>
    <row r="6733" hidden="1" x14ac:dyDescent="0.2"/>
    <row r="6734" hidden="1" x14ac:dyDescent="0.2"/>
    <row r="6735" hidden="1" x14ac:dyDescent="0.2"/>
    <row r="6736" hidden="1" x14ac:dyDescent="0.2"/>
    <row r="6737" hidden="1" x14ac:dyDescent="0.2"/>
    <row r="6738" hidden="1" x14ac:dyDescent="0.2"/>
    <row r="6739" hidden="1" x14ac:dyDescent="0.2"/>
    <row r="6740" hidden="1" x14ac:dyDescent="0.2"/>
    <row r="6741" hidden="1" x14ac:dyDescent="0.2"/>
    <row r="6742" hidden="1" x14ac:dyDescent="0.2"/>
    <row r="6743" hidden="1" x14ac:dyDescent="0.2"/>
    <row r="6744" hidden="1" x14ac:dyDescent="0.2"/>
    <row r="6745" hidden="1" x14ac:dyDescent="0.2"/>
    <row r="6746" hidden="1" x14ac:dyDescent="0.2"/>
    <row r="6747" hidden="1" x14ac:dyDescent="0.2"/>
    <row r="6748" hidden="1" x14ac:dyDescent="0.2"/>
    <row r="6749" hidden="1" x14ac:dyDescent="0.2"/>
    <row r="6750" hidden="1" x14ac:dyDescent="0.2"/>
    <row r="6751" hidden="1" x14ac:dyDescent="0.2"/>
    <row r="6752" hidden="1" x14ac:dyDescent="0.2"/>
    <row r="6753" hidden="1" x14ac:dyDescent="0.2"/>
    <row r="6754" hidden="1" x14ac:dyDescent="0.2"/>
    <row r="6755" hidden="1" x14ac:dyDescent="0.2"/>
    <row r="6756" hidden="1" x14ac:dyDescent="0.2"/>
    <row r="6757" hidden="1" x14ac:dyDescent="0.2"/>
    <row r="6758" hidden="1" x14ac:dyDescent="0.2"/>
    <row r="6759" hidden="1" x14ac:dyDescent="0.2"/>
    <row r="6760" hidden="1" x14ac:dyDescent="0.2"/>
    <row r="6761" hidden="1" x14ac:dyDescent="0.2"/>
    <row r="6762" hidden="1" x14ac:dyDescent="0.2"/>
    <row r="6763" hidden="1" x14ac:dyDescent="0.2"/>
    <row r="6764" hidden="1" x14ac:dyDescent="0.2"/>
    <row r="6765" hidden="1" x14ac:dyDescent="0.2"/>
    <row r="6766" hidden="1" x14ac:dyDescent="0.2"/>
    <row r="6767" hidden="1" x14ac:dyDescent="0.2"/>
    <row r="6768" hidden="1" x14ac:dyDescent="0.2"/>
    <row r="6769" hidden="1" x14ac:dyDescent="0.2"/>
    <row r="6770" hidden="1" x14ac:dyDescent="0.2"/>
    <row r="6771" hidden="1" x14ac:dyDescent="0.2"/>
    <row r="6772" hidden="1" x14ac:dyDescent="0.2"/>
    <row r="6773" hidden="1" x14ac:dyDescent="0.2"/>
    <row r="6774" hidden="1" x14ac:dyDescent="0.2"/>
    <row r="6775" hidden="1" x14ac:dyDescent="0.2"/>
    <row r="6776" hidden="1" x14ac:dyDescent="0.2"/>
    <row r="6777" hidden="1" x14ac:dyDescent="0.2"/>
    <row r="6778" hidden="1" x14ac:dyDescent="0.2"/>
    <row r="6779" hidden="1" x14ac:dyDescent="0.2"/>
    <row r="6780" hidden="1" x14ac:dyDescent="0.2"/>
    <row r="6781" hidden="1" x14ac:dyDescent="0.2"/>
    <row r="6782" hidden="1" x14ac:dyDescent="0.2"/>
    <row r="6783" hidden="1" x14ac:dyDescent="0.2"/>
    <row r="6784" hidden="1" x14ac:dyDescent="0.2"/>
    <row r="6785" hidden="1" x14ac:dyDescent="0.2"/>
    <row r="6786" hidden="1" x14ac:dyDescent="0.2"/>
    <row r="6787" hidden="1" x14ac:dyDescent="0.2"/>
    <row r="6788" hidden="1" x14ac:dyDescent="0.2"/>
    <row r="6789" hidden="1" x14ac:dyDescent="0.2"/>
    <row r="6790" hidden="1" x14ac:dyDescent="0.2"/>
    <row r="6791" hidden="1" x14ac:dyDescent="0.2"/>
    <row r="6792" hidden="1" x14ac:dyDescent="0.2"/>
    <row r="6793" hidden="1" x14ac:dyDescent="0.2"/>
    <row r="6794" hidden="1" x14ac:dyDescent="0.2"/>
    <row r="6795" hidden="1" x14ac:dyDescent="0.2"/>
    <row r="6796" hidden="1" x14ac:dyDescent="0.2"/>
    <row r="6797" hidden="1" x14ac:dyDescent="0.2"/>
    <row r="6798" hidden="1" x14ac:dyDescent="0.2"/>
    <row r="6799" hidden="1" x14ac:dyDescent="0.2"/>
    <row r="6800" hidden="1" x14ac:dyDescent="0.2"/>
    <row r="6801" hidden="1" x14ac:dyDescent="0.2"/>
    <row r="6802" hidden="1" x14ac:dyDescent="0.2"/>
    <row r="6803" hidden="1" x14ac:dyDescent="0.2"/>
    <row r="6804" hidden="1" x14ac:dyDescent="0.2"/>
    <row r="6805" hidden="1" x14ac:dyDescent="0.2"/>
    <row r="6806" hidden="1" x14ac:dyDescent="0.2"/>
    <row r="6807" hidden="1" x14ac:dyDescent="0.2"/>
    <row r="6808" hidden="1" x14ac:dyDescent="0.2"/>
    <row r="6809" hidden="1" x14ac:dyDescent="0.2"/>
    <row r="6810" hidden="1" x14ac:dyDescent="0.2"/>
    <row r="6811" hidden="1" x14ac:dyDescent="0.2"/>
    <row r="6812" hidden="1" x14ac:dyDescent="0.2"/>
    <row r="6813" hidden="1" x14ac:dyDescent="0.2"/>
    <row r="6814" hidden="1" x14ac:dyDescent="0.2"/>
    <row r="6815" hidden="1" x14ac:dyDescent="0.2"/>
    <row r="6816" hidden="1" x14ac:dyDescent="0.2"/>
    <row r="6817" hidden="1" x14ac:dyDescent="0.2"/>
    <row r="6818" hidden="1" x14ac:dyDescent="0.2"/>
    <row r="6819" hidden="1" x14ac:dyDescent="0.2"/>
    <row r="6820" hidden="1" x14ac:dyDescent="0.2"/>
    <row r="6821" hidden="1" x14ac:dyDescent="0.2"/>
    <row r="6822" hidden="1" x14ac:dyDescent="0.2"/>
    <row r="6823" hidden="1" x14ac:dyDescent="0.2"/>
    <row r="6824" hidden="1" x14ac:dyDescent="0.2"/>
    <row r="6825" hidden="1" x14ac:dyDescent="0.2"/>
    <row r="6826" hidden="1" x14ac:dyDescent="0.2"/>
    <row r="6827" hidden="1" x14ac:dyDescent="0.2"/>
    <row r="6828" hidden="1" x14ac:dyDescent="0.2"/>
    <row r="6829" hidden="1" x14ac:dyDescent="0.2"/>
    <row r="6830" hidden="1" x14ac:dyDescent="0.2"/>
    <row r="6831" hidden="1" x14ac:dyDescent="0.2"/>
    <row r="6832" hidden="1" x14ac:dyDescent="0.2"/>
    <row r="6833" hidden="1" x14ac:dyDescent="0.2"/>
    <row r="6834" hidden="1" x14ac:dyDescent="0.2"/>
    <row r="6835" hidden="1" x14ac:dyDescent="0.2"/>
    <row r="6836" hidden="1" x14ac:dyDescent="0.2"/>
    <row r="6837" hidden="1" x14ac:dyDescent="0.2"/>
    <row r="6838" hidden="1" x14ac:dyDescent="0.2"/>
    <row r="6839" hidden="1" x14ac:dyDescent="0.2"/>
    <row r="6840" hidden="1" x14ac:dyDescent="0.2"/>
    <row r="6841" hidden="1" x14ac:dyDescent="0.2"/>
    <row r="6842" hidden="1" x14ac:dyDescent="0.2"/>
    <row r="6843" hidden="1" x14ac:dyDescent="0.2"/>
    <row r="6844" hidden="1" x14ac:dyDescent="0.2"/>
    <row r="6845" hidden="1" x14ac:dyDescent="0.2"/>
    <row r="6846" hidden="1" x14ac:dyDescent="0.2"/>
    <row r="6847" hidden="1" x14ac:dyDescent="0.2"/>
    <row r="6848" hidden="1" x14ac:dyDescent="0.2"/>
    <row r="6849" hidden="1" x14ac:dyDescent="0.2"/>
    <row r="6850" hidden="1" x14ac:dyDescent="0.2"/>
    <row r="6851" hidden="1" x14ac:dyDescent="0.2"/>
    <row r="6852" hidden="1" x14ac:dyDescent="0.2"/>
    <row r="6853" hidden="1" x14ac:dyDescent="0.2"/>
    <row r="6854" hidden="1" x14ac:dyDescent="0.2"/>
    <row r="6855" hidden="1" x14ac:dyDescent="0.2"/>
    <row r="6856" hidden="1" x14ac:dyDescent="0.2"/>
    <row r="6857" hidden="1" x14ac:dyDescent="0.2"/>
    <row r="6858" hidden="1" x14ac:dyDescent="0.2"/>
    <row r="6859" hidden="1" x14ac:dyDescent="0.2"/>
    <row r="6860" hidden="1" x14ac:dyDescent="0.2"/>
    <row r="6861" hidden="1" x14ac:dyDescent="0.2"/>
    <row r="6862" hidden="1" x14ac:dyDescent="0.2"/>
    <row r="6863" hidden="1" x14ac:dyDescent="0.2"/>
    <row r="6864" hidden="1" x14ac:dyDescent="0.2"/>
    <row r="6865" hidden="1" x14ac:dyDescent="0.2"/>
    <row r="6866" hidden="1" x14ac:dyDescent="0.2"/>
    <row r="6867" hidden="1" x14ac:dyDescent="0.2"/>
    <row r="6868" hidden="1" x14ac:dyDescent="0.2"/>
    <row r="6869" hidden="1" x14ac:dyDescent="0.2"/>
    <row r="6870" hidden="1" x14ac:dyDescent="0.2"/>
    <row r="6871" hidden="1" x14ac:dyDescent="0.2"/>
    <row r="6872" hidden="1" x14ac:dyDescent="0.2"/>
    <row r="6873" hidden="1" x14ac:dyDescent="0.2"/>
    <row r="6874" hidden="1" x14ac:dyDescent="0.2"/>
    <row r="6875" hidden="1" x14ac:dyDescent="0.2"/>
    <row r="6876" hidden="1" x14ac:dyDescent="0.2"/>
    <row r="6877" hidden="1" x14ac:dyDescent="0.2"/>
    <row r="6878" hidden="1" x14ac:dyDescent="0.2"/>
    <row r="6879" hidden="1" x14ac:dyDescent="0.2"/>
    <row r="6880" hidden="1" x14ac:dyDescent="0.2"/>
    <row r="6881" hidden="1" x14ac:dyDescent="0.2"/>
    <row r="6882" hidden="1" x14ac:dyDescent="0.2"/>
    <row r="6883" hidden="1" x14ac:dyDescent="0.2"/>
    <row r="6884" hidden="1" x14ac:dyDescent="0.2"/>
    <row r="6885" hidden="1" x14ac:dyDescent="0.2"/>
    <row r="6886" hidden="1" x14ac:dyDescent="0.2"/>
    <row r="6887" hidden="1" x14ac:dyDescent="0.2"/>
    <row r="6888" hidden="1" x14ac:dyDescent="0.2"/>
    <row r="6889" hidden="1" x14ac:dyDescent="0.2"/>
    <row r="6890" hidden="1" x14ac:dyDescent="0.2"/>
    <row r="6891" hidden="1" x14ac:dyDescent="0.2"/>
    <row r="6892" hidden="1" x14ac:dyDescent="0.2"/>
    <row r="6893" hidden="1" x14ac:dyDescent="0.2"/>
    <row r="6894" hidden="1" x14ac:dyDescent="0.2"/>
    <row r="6895" hidden="1" x14ac:dyDescent="0.2"/>
    <row r="6896" hidden="1" x14ac:dyDescent="0.2"/>
    <row r="6897" hidden="1" x14ac:dyDescent="0.2"/>
    <row r="6898" hidden="1" x14ac:dyDescent="0.2"/>
    <row r="6899" hidden="1" x14ac:dyDescent="0.2"/>
    <row r="6900" hidden="1" x14ac:dyDescent="0.2"/>
    <row r="6901" hidden="1" x14ac:dyDescent="0.2"/>
    <row r="6902" hidden="1" x14ac:dyDescent="0.2"/>
    <row r="6903" hidden="1" x14ac:dyDescent="0.2"/>
    <row r="6904" hidden="1" x14ac:dyDescent="0.2"/>
    <row r="6905" hidden="1" x14ac:dyDescent="0.2"/>
    <row r="6906" hidden="1" x14ac:dyDescent="0.2"/>
    <row r="6907" hidden="1" x14ac:dyDescent="0.2"/>
    <row r="6908" hidden="1" x14ac:dyDescent="0.2"/>
    <row r="6909" hidden="1" x14ac:dyDescent="0.2"/>
    <row r="6910" hidden="1" x14ac:dyDescent="0.2"/>
    <row r="6911" hidden="1" x14ac:dyDescent="0.2"/>
    <row r="6912" hidden="1" x14ac:dyDescent="0.2"/>
    <row r="6913" hidden="1" x14ac:dyDescent="0.2"/>
    <row r="6914" hidden="1" x14ac:dyDescent="0.2"/>
    <row r="6915" hidden="1" x14ac:dyDescent="0.2"/>
    <row r="6916" hidden="1" x14ac:dyDescent="0.2"/>
    <row r="6917" hidden="1" x14ac:dyDescent="0.2"/>
    <row r="6918" hidden="1" x14ac:dyDescent="0.2"/>
    <row r="6919" hidden="1" x14ac:dyDescent="0.2"/>
    <row r="6920" hidden="1" x14ac:dyDescent="0.2"/>
    <row r="6921" hidden="1" x14ac:dyDescent="0.2"/>
    <row r="6922" hidden="1" x14ac:dyDescent="0.2"/>
    <row r="6923" hidden="1" x14ac:dyDescent="0.2"/>
    <row r="6924" hidden="1" x14ac:dyDescent="0.2"/>
    <row r="6925" hidden="1" x14ac:dyDescent="0.2"/>
    <row r="6926" hidden="1" x14ac:dyDescent="0.2"/>
    <row r="6927" hidden="1" x14ac:dyDescent="0.2"/>
    <row r="6928" hidden="1" x14ac:dyDescent="0.2"/>
    <row r="6929" hidden="1" x14ac:dyDescent="0.2"/>
    <row r="6930" hidden="1" x14ac:dyDescent="0.2"/>
    <row r="6931" hidden="1" x14ac:dyDescent="0.2"/>
    <row r="6932" hidden="1" x14ac:dyDescent="0.2"/>
    <row r="6933" hidden="1" x14ac:dyDescent="0.2"/>
    <row r="6934" hidden="1" x14ac:dyDescent="0.2"/>
    <row r="6935" hidden="1" x14ac:dyDescent="0.2"/>
    <row r="6936" hidden="1" x14ac:dyDescent="0.2"/>
    <row r="6937" hidden="1" x14ac:dyDescent="0.2"/>
    <row r="6938" hidden="1" x14ac:dyDescent="0.2"/>
    <row r="6939" hidden="1" x14ac:dyDescent="0.2"/>
    <row r="6940" hidden="1" x14ac:dyDescent="0.2"/>
    <row r="6941" hidden="1" x14ac:dyDescent="0.2"/>
    <row r="6942" hidden="1" x14ac:dyDescent="0.2"/>
    <row r="6943" hidden="1" x14ac:dyDescent="0.2"/>
    <row r="6944" hidden="1" x14ac:dyDescent="0.2"/>
    <row r="6945" hidden="1" x14ac:dyDescent="0.2"/>
    <row r="6946" hidden="1" x14ac:dyDescent="0.2"/>
    <row r="6947" hidden="1" x14ac:dyDescent="0.2"/>
    <row r="6948" hidden="1" x14ac:dyDescent="0.2"/>
    <row r="6949" hidden="1" x14ac:dyDescent="0.2"/>
    <row r="6950" hidden="1" x14ac:dyDescent="0.2"/>
    <row r="6951" hidden="1" x14ac:dyDescent="0.2"/>
    <row r="6952" hidden="1" x14ac:dyDescent="0.2"/>
    <row r="6953" hidden="1" x14ac:dyDescent="0.2"/>
    <row r="6954" hidden="1" x14ac:dyDescent="0.2"/>
    <row r="6955" hidden="1" x14ac:dyDescent="0.2"/>
    <row r="6956" hidden="1" x14ac:dyDescent="0.2"/>
    <row r="6957" hidden="1" x14ac:dyDescent="0.2"/>
    <row r="6958" hidden="1" x14ac:dyDescent="0.2"/>
    <row r="6959" hidden="1" x14ac:dyDescent="0.2"/>
    <row r="6960" hidden="1" x14ac:dyDescent="0.2"/>
    <row r="6961" spans="1:62" hidden="1" x14ac:dyDescent="0.2"/>
    <row r="6962" spans="1:62" hidden="1" x14ac:dyDescent="0.2"/>
    <row r="6963" spans="1:62" hidden="1" x14ac:dyDescent="0.2"/>
    <row r="6964" spans="1:62" hidden="1" x14ac:dyDescent="0.2"/>
    <row r="6965" spans="1:62" hidden="1" x14ac:dyDescent="0.2"/>
    <row r="6966" spans="1:62" hidden="1" x14ac:dyDescent="0.2"/>
    <row r="6967" spans="1:62" x14ac:dyDescent="0.2">
      <c r="A6967" s="12" t="s">
        <v>240</v>
      </c>
      <c r="B6967" s="12" t="s">
        <v>2274</v>
      </c>
      <c r="C6967" s="12" t="s">
        <v>49</v>
      </c>
      <c r="D6967" s="12" t="s">
        <v>3220</v>
      </c>
      <c r="E6967" s="12">
        <v>513510</v>
      </c>
      <c r="F6967" s="12">
        <v>1014</v>
      </c>
      <c r="G6967" s="12">
        <v>1058.2860000000001</v>
      </c>
      <c r="H6967" s="12">
        <v>7559</v>
      </c>
      <c r="I6967" s="12">
        <v>28</v>
      </c>
      <c r="J6967" s="12">
        <v>25.856999999999999</v>
      </c>
      <c r="K6967" s="12">
        <v>3118.0520000000001</v>
      </c>
      <c r="L6967" s="12">
        <f>K6967/10000</f>
        <v>0.3118052</v>
      </c>
      <c r="M6967" s="12">
        <f>LN(K6967)</f>
        <v>8.0449637268359364</v>
      </c>
      <c r="N6967" s="12">
        <f>LN(L6967)</f>
        <v>-1.1653766451402461</v>
      </c>
      <c r="O6967" s="12">
        <v>6.157</v>
      </c>
      <c r="P6967" s="12">
        <v>6.4260000000000002</v>
      </c>
      <c r="Q6967" s="12">
        <v>45.899000000000001</v>
      </c>
      <c r="R6967" s="12">
        <v>0.17</v>
      </c>
      <c r="S6967" s="12">
        <v>0.157</v>
      </c>
      <c r="T6967" s="12">
        <v>0.83</v>
      </c>
      <c r="AC6967" s="12">
        <v>13254</v>
      </c>
      <c r="AD6967" s="12">
        <v>3224409</v>
      </c>
      <c r="AE6967" s="12">
        <v>19.579000000000001</v>
      </c>
      <c r="AF6967" s="12">
        <v>0.08</v>
      </c>
      <c r="AG6967" s="12">
        <v>13135</v>
      </c>
      <c r="AH6967" s="12">
        <v>0.08</v>
      </c>
      <c r="AI6967" s="12">
        <v>8.1000000000000003E-2</v>
      </c>
      <c r="AJ6967" s="12">
        <v>12.4</v>
      </c>
      <c r="AK6967" s="12" t="s">
        <v>3219</v>
      </c>
      <c r="AU6967" s="12">
        <v>80.09</v>
      </c>
      <c r="AV6967" s="12">
        <v>164689383</v>
      </c>
      <c r="AW6967" s="12">
        <v>1265.0360000000001</v>
      </c>
      <c r="AX6967" s="12">
        <v>27.5</v>
      </c>
      <c r="AY6967" s="12">
        <v>5.0979999999999999</v>
      </c>
      <c r="AZ6967" s="12">
        <v>3.262</v>
      </c>
      <c r="BA6967" s="12">
        <v>3523.9839999999999</v>
      </c>
      <c r="BB6967" s="12">
        <v>14.8</v>
      </c>
      <c r="BC6967" s="12">
        <v>298.00299999999999</v>
      </c>
      <c r="BD6967" s="12">
        <v>8.3800000000000008</v>
      </c>
      <c r="BE6967" s="12">
        <v>1</v>
      </c>
      <c r="BF6967" s="12">
        <v>44.7</v>
      </c>
      <c r="BG6967" s="12">
        <v>34.808</v>
      </c>
      <c r="BH6967" s="12">
        <v>0.8</v>
      </c>
      <c r="BI6967" s="12">
        <v>72.59</v>
      </c>
      <c r="BJ6967" s="12">
        <v>0.63200000000000001</v>
      </c>
    </row>
    <row r="6968" spans="1:62" hidden="1" x14ac:dyDescent="0.2"/>
    <row r="6969" spans="1:62" hidden="1" x14ac:dyDescent="0.2"/>
    <row r="6970" spans="1:62" hidden="1" x14ac:dyDescent="0.2"/>
    <row r="6971" spans="1:62" hidden="1" x14ac:dyDescent="0.2"/>
    <row r="6972" spans="1:62" hidden="1" x14ac:dyDescent="0.2"/>
    <row r="6973" spans="1:62" hidden="1" x14ac:dyDescent="0.2"/>
    <row r="6974" spans="1:62" hidden="1" x14ac:dyDescent="0.2"/>
    <row r="6975" spans="1:62" hidden="1" x14ac:dyDescent="0.2"/>
    <row r="6976" spans="1:62" hidden="1" x14ac:dyDescent="0.2"/>
    <row r="6977" hidden="1" x14ac:dyDescent="0.2"/>
    <row r="6978" hidden="1" x14ac:dyDescent="0.2"/>
    <row r="6979" hidden="1" x14ac:dyDescent="0.2"/>
    <row r="6980" hidden="1" x14ac:dyDescent="0.2"/>
    <row r="6981" hidden="1" x14ac:dyDescent="0.2"/>
    <row r="6982" hidden="1" x14ac:dyDescent="0.2"/>
    <row r="6983" hidden="1" x14ac:dyDescent="0.2"/>
    <row r="6984" hidden="1" x14ac:dyDescent="0.2"/>
    <row r="6985" hidden="1" x14ac:dyDescent="0.2"/>
    <row r="6986" hidden="1" x14ac:dyDescent="0.2"/>
    <row r="6987" hidden="1" x14ac:dyDescent="0.2"/>
    <row r="6988" hidden="1" x14ac:dyDescent="0.2"/>
    <row r="6989" hidden="1" x14ac:dyDescent="0.2"/>
    <row r="6990" hidden="1" x14ac:dyDescent="0.2"/>
    <row r="6991" hidden="1" x14ac:dyDescent="0.2"/>
    <row r="6992" hidden="1" x14ac:dyDescent="0.2"/>
    <row r="6993" hidden="1" x14ac:dyDescent="0.2"/>
    <row r="6994" hidden="1" x14ac:dyDescent="0.2"/>
    <row r="6995" hidden="1" x14ac:dyDescent="0.2"/>
    <row r="6996" hidden="1" x14ac:dyDescent="0.2"/>
    <row r="6997" hidden="1" x14ac:dyDescent="0.2"/>
    <row r="6998" hidden="1" x14ac:dyDescent="0.2"/>
    <row r="6999" hidden="1" x14ac:dyDescent="0.2"/>
    <row r="7000" hidden="1" x14ac:dyDescent="0.2"/>
    <row r="7001" hidden="1" x14ac:dyDescent="0.2"/>
    <row r="7002" hidden="1" x14ac:dyDescent="0.2"/>
    <row r="7003" hidden="1" x14ac:dyDescent="0.2"/>
    <row r="7004" hidden="1" x14ac:dyDescent="0.2"/>
    <row r="7005" hidden="1" x14ac:dyDescent="0.2"/>
    <row r="7006" hidden="1" x14ac:dyDescent="0.2"/>
    <row r="7007" hidden="1" x14ac:dyDescent="0.2"/>
    <row r="7008" hidden="1" x14ac:dyDescent="0.2"/>
    <row r="7009" hidden="1" x14ac:dyDescent="0.2"/>
    <row r="7010" hidden="1" x14ac:dyDescent="0.2"/>
    <row r="7011" hidden="1" x14ac:dyDescent="0.2"/>
    <row r="7012" hidden="1" x14ac:dyDescent="0.2"/>
    <row r="7013" hidden="1" x14ac:dyDescent="0.2"/>
    <row r="7014" hidden="1" x14ac:dyDescent="0.2"/>
    <row r="7015" hidden="1" x14ac:dyDescent="0.2"/>
    <row r="7016" hidden="1" x14ac:dyDescent="0.2"/>
    <row r="7017" hidden="1" x14ac:dyDescent="0.2"/>
    <row r="7018" hidden="1" x14ac:dyDescent="0.2"/>
    <row r="7019" hidden="1" x14ac:dyDescent="0.2"/>
    <row r="7020" hidden="1" x14ac:dyDescent="0.2"/>
    <row r="7021" hidden="1" x14ac:dyDescent="0.2"/>
    <row r="7022" hidden="1" x14ac:dyDescent="0.2"/>
    <row r="7023" hidden="1" x14ac:dyDescent="0.2"/>
    <row r="7024" hidden="1" x14ac:dyDescent="0.2"/>
    <row r="7025" hidden="1" x14ac:dyDescent="0.2"/>
    <row r="7026" hidden="1" x14ac:dyDescent="0.2"/>
    <row r="7027" hidden="1" x14ac:dyDescent="0.2"/>
    <row r="7028" hidden="1" x14ac:dyDescent="0.2"/>
    <row r="7029" hidden="1" x14ac:dyDescent="0.2"/>
    <row r="7030" hidden="1" x14ac:dyDescent="0.2"/>
    <row r="7031" hidden="1" x14ac:dyDescent="0.2"/>
    <row r="7032" hidden="1" x14ac:dyDescent="0.2"/>
    <row r="7033" hidden="1" x14ac:dyDescent="0.2"/>
    <row r="7034" hidden="1" x14ac:dyDescent="0.2"/>
    <row r="7035" hidden="1" x14ac:dyDescent="0.2"/>
    <row r="7036" hidden="1" x14ac:dyDescent="0.2"/>
    <row r="7037" hidden="1" x14ac:dyDescent="0.2"/>
    <row r="7038" hidden="1" x14ac:dyDescent="0.2"/>
    <row r="7039" hidden="1" x14ac:dyDescent="0.2"/>
    <row r="7040" hidden="1" x14ac:dyDescent="0.2"/>
    <row r="7041" hidden="1" x14ac:dyDescent="0.2"/>
    <row r="7042" hidden="1" x14ac:dyDescent="0.2"/>
    <row r="7043" hidden="1" x14ac:dyDescent="0.2"/>
    <row r="7044" hidden="1" x14ac:dyDescent="0.2"/>
    <row r="7045" hidden="1" x14ac:dyDescent="0.2"/>
    <row r="7046" hidden="1" x14ac:dyDescent="0.2"/>
    <row r="7047" hidden="1" x14ac:dyDescent="0.2"/>
    <row r="7048" hidden="1" x14ac:dyDescent="0.2"/>
    <row r="7049" hidden="1" x14ac:dyDescent="0.2"/>
    <row r="7050" hidden="1" x14ac:dyDescent="0.2"/>
    <row r="7051" hidden="1" x14ac:dyDescent="0.2"/>
    <row r="7052" hidden="1" x14ac:dyDescent="0.2"/>
    <row r="7053" hidden="1" x14ac:dyDescent="0.2"/>
    <row r="7054" hidden="1" x14ac:dyDescent="0.2"/>
    <row r="7055" hidden="1" x14ac:dyDescent="0.2"/>
    <row r="7056" hidden="1" x14ac:dyDescent="0.2"/>
    <row r="7057" hidden="1" x14ac:dyDescent="0.2"/>
    <row r="7058" hidden="1" x14ac:dyDescent="0.2"/>
    <row r="7059" hidden="1" x14ac:dyDescent="0.2"/>
    <row r="7060" hidden="1" x14ac:dyDescent="0.2"/>
    <row r="7061" hidden="1" x14ac:dyDescent="0.2"/>
    <row r="7062" hidden="1" x14ac:dyDescent="0.2"/>
    <row r="7063" hidden="1" x14ac:dyDescent="0.2"/>
    <row r="7064" hidden="1" x14ac:dyDescent="0.2"/>
    <row r="7065" hidden="1" x14ac:dyDescent="0.2"/>
    <row r="7066" hidden="1" x14ac:dyDescent="0.2"/>
    <row r="7067" hidden="1" x14ac:dyDescent="0.2"/>
    <row r="7068" hidden="1" x14ac:dyDescent="0.2"/>
    <row r="7069" hidden="1" x14ac:dyDescent="0.2"/>
    <row r="7070" hidden="1" x14ac:dyDescent="0.2"/>
    <row r="7071" hidden="1" x14ac:dyDescent="0.2"/>
    <row r="7072" hidden="1" x14ac:dyDescent="0.2"/>
    <row r="7073" hidden="1" x14ac:dyDescent="0.2"/>
    <row r="7074" hidden="1" x14ac:dyDescent="0.2"/>
    <row r="7075" hidden="1" x14ac:dyDescent="0.2"/>
    <row r="7076" hidden="1" x14ac:dyDescent="0.2"/>
    <row r="7077" hidden="1" x14ac:dyDescent="0.2"/>
    <row r="7078" hidden="1" x14ac:dyDescent="0.2"/>
    <row r="7079" hidden="1" x14ac:dyDescent="0.2"/>
    <row r="7080" hidden="1" x14ac:dyDescent="0.2"/>
    <row r="7081" hidden="1" x14ac:dyDescent="0.2"/>
    <row r="7082" hidden="1" x14ac:dyDescent="0.2"/>
    <row r="7083" hidden="1" x14ac:dyDescent="0.2"/>
    <row r="7084" hidden="1" x14ac:dyDescent="0.2"/>
    <row r="7085" hidden="1" x14ac:dyDescent="0.2"/>
    <row r="7086" hidden="1" x14ac:dyDescent="0.2"/>
    <row r="7087" hidden="1" x14ac:dyDescent="0.2"/>
    <row r="7088" hidden="1" x14ac:dyDescent="0.2"/>
    <row r="7089" hidden="1" x14ac:dyDescent="0.2"/>
    <row r="7090" hidden="1" x14ac:dyDescent="0.2"/>
    <row r="7091" hidden="1" x14ac:dyDescent="0.2"/>
    <row r="7092" hidden="1" x14ac:dyDescent="0.2"/>
    <row r="7093" hidden="1" x14ac:dyDescent="0.2"/>
    <row r="7094" hidden="1" x14ac:dyDescent="0.2"/>
    <row r="7095" hidden="1" x14ac:dyDescent="0.2"/>
    <row r="7096" hidden="1" x14ac:dyDescent="0.2"/>
    <row r="7097" hidden="1" x14ac:dyDescent="0.2"/>
    <row r="7098" hidden="1" x14ac:dyDescent="0.2"/>
    <row r="7099" hidden="1" x14ac:dyDescent="0.2"/>
    <row r="7100" hidden="1" x14ac:dyDescent="0.2"/>
    <row r="7101" hidden="1" x14ac:dyDescent="0.2"/>
    <row r="7102" hidden="1" x14ac:dyDescent="0.2"/>
    <row r="7103" hidden="1" x14ac:dyDescent="0.2"/>
    <row r="7104" hidden="1" x14ac:dyDescent="0.2"/>
    <row r="7105" hidden="1" x14ac:dyDescent="0.2"/>
    <row r="7106" hidden="1" x14ac:dyDescent="0.2"/>
    <row r="7107" hidden="1" x14ac:dyDescent="0.2"/>
    <row r="7108" hidden="1" x14ac:dyDescent="0.2"/>
    <row r="7109" hidden="1" x14ac:dyDescent="0.2"/>
    <row r="7110" hidden="1" x14ac:dyDescent="0.2"/>
    <row r="7111" hidden="1" x14ac:dyDescent="0.2"/>
    <row r="7112" hidden="1" x14ac:dyDescent="0.2"/>
    <row r="7113" hidden="1" x14ac:dyDescent="0.2"/>
    <row r="7114" hidden="1" x14ac:dyDescent="0.2"/>
    <row r="7115" hidden="1" x14ac:dyDescent="0.2"/>
    <row r="7116" hidden="1" x14ac:dyDescent="0.2"/>
    <row r="7117" hidden="1" x14ac:dyDescent="0.2"/>
    <row r="7118" hidden="1" x14ac:dyDescent="0.2"/>
    <row r="7119" hidden="1" x14ac:dyDescent="0.2"/>
    <row r="7120" hidden="1" x14ac:dyDescent="0.2"/>
    <row r="7121" hidden="1" x14ac:dyDescent="0.2"/>
    <row r="7122" hidden="1" x14ac:dyDescent="0.2"/>
    <row r="7123" hidden="1" x14ac:dyDescent="0.2"/>
    <row r="7124" hidden="1" x14ac:dyDescent="0.2"/>
    <row r="7125" hidden="1" x14ac:dyDescent="0.2"/>
    <row r="7126" hidden="1" x14ac:dyDescent="0.2"/>
    <row r="7127" hidden="1" x14ac:dyDescent="0.2"/>
    <row r="7128" hidden="1" x14ac:dyDescent="0.2"/>
    <row r="7129" hidden="1" x14ac:dyDescent="0.2"/>
    <row r="7130" hidden="1" x14ac:dyDescent="0.2"/>
    <row r="7131" hidden="1" x14ac:dyDescent="0.2"/>
    <row r="7132" hidden="1" x14ac:dyDescent="0.2"/>
    <row r="7133" hidden="1" x14ac:dyDescent="0.2"/>
    <row r="7134" hidden="1" x14ac:dyDescent="0.2"/>
    <row r="7135" hidden="1" x14ac:dyDescent="0.2"/>
    <row r="7136" hidden="1" x14ac:dyDescent="0.2"/>
    <row r="7137" hidden="1" x14ac:dyDescent="0.2"/>
    <row r="7138" hidden="1" x14ac:dyDescent="0.2"/>
    <row r="7139" hidden="1" x14ac:dyDescent="0.2"/>
    <row r="7140" hidden="1" x14ac:dyDescent="0.2"/>
    <row r="7141" hidden="1" x14ac:dyDescent="0.2"/>
    <row r="7142" hidden="1" x14ac:dyDescent="0.2"/>
    <row r="7143" hidden="1" x14ac:dyDescent="0.2"/>
    <row r="7144" hidden="1" x14ac:dyDescent="0.2"/>
    <row r="7145" hidden="1" x14ac:dyDescent="0.2"/>
    <row r="7146" hidden="1" x14ac:dyDescent="0.2"/>
    <row r="7147" hidden="1" x14ac:dyDescent="0.2"/>
    <row r="7148" hidden="1" x14ac:dyDescent="0.2"/>
    <row r="7149" hidden="1" x14ac:dyDescent="0.2"/>
    <row r="7150" hidden="1" x14ac:dyDescent="0.2"/>
    <row r="7151" hidden="1" x14ac:dyDescent="0.2"/>
    <row r="7152" hidden="1" x14ac:dyDescent="0.2"/>
    <row r="7153" hidden="1" x14ac:dyDescent="0.2"/>
    <row r="7154" hidden="1" x14ac:dyDescent="0.2"/>
    <row r="7155" hidden="1" x14ac:dyDescent="0.2"/>
    <row r="7156" hidden="1" x14ac:dyDescent="0.2"/>
    <row r="7157" hidden="1" x14ac:dyDescent="0.2"/>
    <row r="7158" hidden="1" x14ac:dyDescent="0.2"/>
    <row r="7159" hidden="1" x14ac:dyDescent="0.2"/>
    <row r="7160" hidden="1" x14ac:dyDescent="0.2"/>
    <row r="7161" hidden="1" x14ac:dyDescent="0.2"/>
    <row r="7162" hidden="1" x14ac:dyDescent="0.2"/>
    <row r="7163" hidden="1" x14ac:dyDescent="0.2"/>
    <row r="7164" hidden="1" x14ac:dyDescent="0.2"/>
    <row r="7165" hidden="1" x14ac:dyDescent="0.2"/>
    <row r="7166" hidden="1" x14ac:dyDescent="0.2"/>
    <row r="7167" hidden="1" x14ac:dyDescent="0.2"/>
    <row r="7168" hidden="1" x14ac:dyDescent="0.2"/>
    <row r="7169" hidden="1" x14ac:dyDescent="0.2"/>
    <row r="7170" hidden="1" x14ac:dyDescent="0.2"/>
    <row r="7171" hidden="1" x14ac:dyDescent="0.2"/>
    <row r="7172" hidden="1" x14ac:dyDescent="0.2"/>
    <row r="7173" hidden="1" x14ac:dyDescent="0.2"/>
    <row r="7174" hidden="1" x14ac:dyDescent="0.2"/>
    <row r="7175" hidden="1" x14ac:dyDescent="0.2"/>
    <row r="7176" hidden="1" x14ac:dyDescent="0.2"/>
    <row r="7177" hidden="1" x14ac:dyDescent="0.2"/>
    <row r="7178" hidden="1" x14ac:dyDescent="0.2"/>
    <row r="7179" hidden="1" x14ac:dyDescent="0.2"/>
    <row r="7180" hidden="1" x14ac:dyDescent="0.2"/>
    <row r="7181" hidden="1" x14ac:dyDescent="0.2"/>
    <row r="7182" hidden="1" x14ac:dyDescent="0.2"/>
    <row r="7183" hidden="1" x14ac:dyDescent="0.2"/>
    <row r="7184" hidden="1" x14ac:dyDescent="0.2"/>
    <row r="7185" hidden="1" x14ac:dyDescent="0.2"/>
    <row r="7186" hidden="1" x14ac:dyDescent="0.2"/>
    <row r="7187" hidden="1" x14ac:dyDescent="0.2"/>
    <row r="7188" hidden="1" x14ac:dyDescent="0.2"/>
    <row r="7189" hidden="1" x14ac:dyDescent="0.2"/>
    <row r="7190" hidden="1" x14ac:dyDescent="0.2"/>
    <row r="7191" hidden="1" x14ac:dyDescent="0.2"/>
    <row r="7192" hidden="1" x14ac:dyDescent="0.2"/>
    <row r="7193" hidden="1" x14ac:dyDescent="0.2"/>
    <row r="7194" hidden="1" x14ac:dyDescent="0.2"/>
    <row r="7195" hidden="1" x14ac:dyDescent="0.2"/>
    <row r="7196" hidden="1" x14ac:dyDescent="0.2"/>
    <row r="7197" hidden="1" x14ac:dyDescent="0.2"/>
    <row r="7198" hidden="1" x14ac:dyDescent="0.2"/>
    <row r="7199" hidden="1" x14ac:dyDescent="0.2"/>
    <row r="7200" hidden="1" x14ac:dyDescent="0.2"/>
    <row r="7201" hidden="1" x14ac:dyDescent="0.2"/>
    <row r="7202" hidden="1" x14ac:dyDescent="0.2"/>
    <row r="7203" hidden="1" x14ac:dyDescent="0.2"/>
    <row r="7204" hidden="1" x14ac:dyDescent="0.2"/>
    <row r="7205" hidden="1" x14ac:dyDescent="0.2"/>
    <row r="7206" hidden="1" x14ac:dyDescent="0.2"/>
    <row r="7207" hidden="1" x14ac:dyDescent="0.2"/>
    <row r="7208" hidden="1" x14ac:dyDescent="0.2"/>
    <row r="7209" hidden="1" x14ac:dyDescent="0.2"/>
    <row r="7210" hidden="1" x14ac:dyDescent="0.2"/>
    <row r="7211" hidden="1" x14ac:dyDescent="0.2"/>
    <row r="7212" hidden="1" x14ac:dyDescent="0.2"/>
    <row r="7213" hidden="1" x14ac:dyDescent="0.2"/>
    <row r="7214" hidden="1" x14ac:dyDescent="0.2"/>
    <row r="7215" hidden="1" x14ac:dyDescent="0.2"/>
    <row r="7216" hidden="1" x14ac:dyDescent="0.2"/>
    <row r="7217" hidden="1" x14ac:dyDescent="0.2"/>
    <row r="7218" hidden="1" x14ac:dyDescent="0.2"/>
    <row r="7219" hidden="1" x14ac:dyDescent="0.2"/>
    <row r="7220" hidden="1" x14ac:dyDescent="0.2"/>
    <row r="7221" hidden="1" x14ac:dyDescent="0.2"/>
    <row r="7222" hidden="1" x14ac:dyDescent="0.2"/>
    <row r="7223" hidden="1" x14ac:dyDescent="0.2"/>
    <row r="7224" hidden="1" x14ac:dyDescent="0.2"/>
    <row r="7225" hidden="1" x14ac:dyDescent="0.2"/>
    <row r="7226" hidden="1" x14ac:dyDescent="0.2"/>
    <row r="7227" hidden="1" x14ac:dyDescent="0.2"/>
    <row r="7228" hidden="1" x14ac:dyDescent="0.2"/>
    <row r="7229" hidden="1" x14ac:dyDescent="0.2"/>
    <row r="7230" hidden="1" x14ac:dyDescent="0.2"/>
    <row r="7231" hidden="1" x14ac:dyDescent="0.2"/>
    <row r="7232" hidden="1" x14ac:dyDescent="0.2"/>
    <row r="7233" hidden="1" x14ac:dyDescent="0.2"/>
    <row r="7234" hidden="1" x14ac:dyDescent="0.2"/>
    <row r="7235" hidden="1" x14ac:dyDescent="0.2"/>
    <row r="7236" hidden="1" x14ac:dyDescent="0.2"/>
    <row r="7237" hidden="1" x14ac:dyDescent="0.2"/>
    <row r="7238" hidden="1" x14ac:dyDescent="0.2"/>
    <row r="7239" hidden="1" x14ac:dyDescent="0.2"/>
    <row r="7240" hidden="1" x14ac:dyDescent="0.2"/>
    <row r="7241" hidden="1" x14ac:dyDescent="0.2"/>
    <row r="7242" hidden="1" x14ac:dyDescent="0.2"/>
    <row r="7243" hidden="1" x14ac:dyDescent="0.2"/>
    <row r="7244" hidden="1" x14ac:dyDescent="0.2"/>
    <row r="7245" hidden="1" x14ac:dyDescent="0.2"/>
    <row r="7246" hidden="1" x14ac:dyDescent="0.2"/>
    <row r="7247" hidden="1" x14ac:dyDescent="0.2"/>
    <row r="7248" hidden="1" x14ac:dyDescent="0.2"/>
    <row r="7249" hidden="1" x14ac:dyDescent="0.2"/>
    <row r="7250" hidden="1" x14ac:dyDescent="0.2"/>
    <row r="7251" hidden="1" x14ac:dyDescent="0.2"/>
    <row r="7252" hidden="1" x14ac:dyDescent="0.2"/>
    <row r="7253" hidden="1" x14ac:dyDescent="0.2"/>
    <row r="7254" hidden="1" x14ac:dyDescent="0.2"/>
    <row r="7255" hidden="1" x14ac:dyDescent="0.2"/>
    <row r="7256" hidden="1" x14ac:dyDescent="0.2"/>
    <row r="7257" hidden="1" x14ac:dyDescent="0.2"/>
    <row r="7258" hidden="1" x14ac:dyDescent="0.2"/>
    <row r="7259" hidden="1" x14ac:dyDescent="0.2"/>
    <row r="7260" hidden="1" x14ac:dyDescent="0.2"/>
    <row r="7261" hidden="1" x14ac:dyDescent="0.2"/>
    <row r="7262" hidden="1" x14ac:dyDescent="0.2"/>
    <row r="7263" hidden="1" x14ac:dyDescent="0.2"/>
    <row r="7264" hidden="1" x14ac:dyDescent="0.2"/>
    <row r="7265" hidden="1" x14ac:dyDescent="0.2"/>
    <row r="7266" hidden="1" x14ac:dyDescent="0.2"/>
    <row r="7267" hidden="1" x14ac:dyDescent="0.2"/>
    <row r="7268" hidden="1" x14ac:dyDescent="0.2"/>
    <row r="7269" hidden="1" x14ac:dyDescent="0.2"/>
    <row r="7270" hidden="1" x14ac:dyDescent="0.2"/>
    <row r="7271" hidden="1" x14ac:dyDescent="0.2"/>
    <row r="7272" hidden="1" x14ac:dyDescent="0.2"/>
    <row r="7273" hidden="1" x14ac:dyDescent="0.2"/>
    <row r="7274" hidden="1" x14ac:dyDescent="0.2"/>
    <row r="7275" hidden="1" x14ac:dyDescent="0.2"/>
    <row r="7276" hidden="1" x14ac:dyDescent="0.2"/>
    <row r="7277" hidden="1" x14ac:dyDescent="0.2"/>
    <row r="7278" hidden="1" x14ac:dyDescent="0.2"/>
    <row r="7279" hidden="1" x14ac:dyDescent="0.2"/>
    <row r="7280" hidden="1" x14ac:dyDescent="0.2"/>
    <row r="7281" hidden="1" x14ac:dyDescent="0.2"/>
    <row r="7282" hidden="1" x14ac:dyDescent="0.2"/>
    <row r="7283" hidden="1" x14ac:dyDescent="0.2"/>
    <row r="7284" hidden="1" x14ac:dyDescent="0.2"/>
    <row r="7285" hidden="1" x14ac:dyDescent="0.2"/>
    <row r="7286" hidden="1" x14ac:dyDescent="0.2"/>
    <row r="7287" hidden="1" x14ac:dyDescent="0.2"/>
    <row r="7288" hidden="1" x14ac:dyDescent="0.2"/>
    <row r="7289" hidden="1" x14ac:dyDescent="0.2"/>
    <row r="7290" hidden="1" x14ac:dyDescent="0.2"/>
    <row r="7291" hidden="1" x14ac:dyDescent="0.2"/>
    <row r="7292" hidden="1" x14ac:dyDescent="0.2"/>
    <row r="7293" hidden="1" x14ac:dyDescent="0.2"/>
    <row r="7294" hidden="1" x14ac:dyDescent="0.2"/>
    <row r="7295" hidden="1" x14ac:dyDescent="0.2"/>
    <row r="7296" hidden="1" x14ac:dyDescent="0.2"/>
    <row r="7297" hidden="1" x14ac:dyDescent="0.2"/>
    <row r="7298" hidden="1" x14ac:dyDescent="0.2"/>
    <row r="7299" hidden="1" x14ac:dyDescent="0.2"/>
    <row r="7300" hidden="1" x14ac:dyDescent="0.2"/>
    <row r="7301" hidden="1" x14ac:dyDescent="0.2"/>
    <row r="7302" hidden="1" x14ac:dyDescent="0.2"/>
    <row r="7303" hidden="1" x14ac:dyDescent="0.2"/>
    <row r="7304" hidden="1" x14ac:dyDescent="0.2"/>
    <row r="7305" hidden="1" x14ac:dyDescent="0.2"/>
    <row r="7306" hidden="1" x14ac:dyDescent="0.2"/>
    <row r="7307" hidden="1" x14ac:dyDescent="0.2"/>
    <row r="7308" hidden="1" x14ac:dyDescent="0.2"/>
    <row r="7309" hidden="1" x14ac:dyDescent="0.2"/>
    <row r="7310" hidden="1" x14ac:dyDescent="0.2"/>
    <row r="7311" hidden="1" x14ac:dyDescent="0.2"/>
    <row r="7312" hidden="1" x14ac:dyDescent="0.2"/>
    <row r="7313" hidden="1" x14ac:dyDescent="0.2"/>
    <row r="7314" hidden="1" x14ac:dyDescent="0.2"/>
    <row r="7315" hidden="1" x14ac:dyDescent="0.2"/>
    <row r="7316" hidden="1" x14ac:dyDescent="0.2"/>
    <row r="7317" hidden="1" x14ac:dyDescent="0.2"/>
    <row r="7318" hidden="1" x14ac:dyDescent="0.2"/>
    <row r="7319" hidden="1" x14ac:dyDescent="0.2"/>
    <row r="7320" hidden="1" x14ac:dyDescent="0.2"/>
    <row r="7321" hidden="1" x14ac:dyDescent="0.2"/>
    <row r="7322" hidden="1" x14ac:dyDescent="0.2"/>
    <row r="7323" hidden="1" x14ac:dyDescent="0.2"/>
    <row r="7324" hidden="1" x14ac:dyDescent="0.2"/>
    <row r="7325" hidden="1" x14ac:dyDescent="0.2"/>
    <row r="7326" hidden="1" x14ac:dyDescent="0.2"/>
    <row r="7327" hidden="1" x14ac:dyDescent="0.2"/>
    <row r="7328" hidden="1" x14ac:dyDescent="0.2"/>
    <row r="7329" hidden="1" x14ac:dyDescent="0.2"/>
    <row r="7330" hidden="1" x14ac:dyDescent="0.2"/>
    <row r="7331" hidden="1" x14ac:dyDescent="0.2"/>
    <row r="7332" hidden="1" x14ac:dyDescent="0.2"/>
    <row r="7333" hidden="1" x14ac:dyDescent="0.2"/>
    <row r="7334" hidden="1" x14ac:dyDescent="0.2"/>
    <row r="7335" hidden="1" x14ac:dyDescent="0.2"/>
    <row r="7336" hidden="1" x14ac:dyDescent="0.2"/>
    <row r="7337" hidden="1" x14ac:dyDescent="0.2"/>
    <row r="7338" hidden="1" x14ac:dyDescent="0.2"/>
    <row r="7339" hidden="1" x14ac:dyDescent="0.2"/>
    <row r="7340" hidden="1" x14ac:dyDescent="0.2"/>
    <row r="7341" hidden="1" x14ac:dyDescent="0.2"/>
    <row r="7342" hidden="1" x14ac:dyDescent="0.2"/>
    <row r="7343" hidden="1" x14ac:dyDescent="0.2"/>
    <row r="7344" hidden="1" x14ac:dyDescent="0.2"/>
    <row r="7345" hidden="1" x14ac:dyDescent="0.2"/>
    <row r="7346" hidden="1" x14ac:dyDescent="0.2"/>
    <row r="7347" hidden="1" x14ac:dyDescent="0.2"/>
    <row r="7348" hidden="1" x14ac:dyDescent="0.2"/>
    <row r="7349" hidden="1" x14ac:dyDescent="0.2"/>
    <row r="7350" hidden="1" x14ac:dyDescent="0.2"/>
    <row r="7351" hidden="1" x14ac:dyDescent="0.2"/>
    <row r="7352" hidden="1" x14ac:dyDescent="0.2"/>
    <row r="7353" hidden="1" x14ac:dyDescent="0.2"/>
    <row r="7354" hidden="1" x14ac:dyDescent="0.2"/>
    <row r="7355" hidden="1" x14ac:dyDescent="0.2"/>
    <row r="7356" hidden="1" x14ac:dyDescent="0.2"/>
    <row r="7357" hidden="1" x14ac:dyDescent="0.2"/>
    <row r="7358" hidden="1" x14ac:dyDescent="0.2"/>
    <row r="7359" hidden="1" x14ac:dyDescent="0.2"/>
    <row r="7360" hidden="1" x14ac:dyDescent="0.2"/>
    <row r="7361" hidden="1" x14ac:dyDescent="0.2"/>
    <row r="7362" hidden="1" x14ac:dyDescent="0.2"/>
    <row r="7363" hidden="1" x14ac:dyDescent="0.2"/>
    <row r="7364" hidden="1" x14ac:dyDescent="0.2"/>
    <row r="7365" hidden="1" x14ac:dyDescent="0.2"/>
    <row r="7366" hidden="1" x14ac:dyDescent="0.2"/>
    <row r="7367" hidden="1" x14ac:dyDescent="0.2"/>
    <row r="7368" hidden="1" x14ac:dyDescent="0.2"/>
    <row r="7369" hidden="1" x14ac:dyDescent="0.2"/>
    <row r="7370" hidden="1" x14ac:dyDescent="0.2"/>
    <row r="7371" hidden="1" x14ac:dyDescent="0.2"/>
    <row r="7372" hidden="1" x14ac:dyDescent="0.2"/>
    <row r="7373" hidden="1" x14ac:dyDescent="0.2"/>
    <row r="7374" hidden="1" x14ac:dyDescent="0.2"/>
    <row r="7375" hidden="1" x14ac:dyDescent="0.2"/>
    <row r="7376" hidden="1" x14ac:dyDescent="0.2"/>
    <row r="7377" spans="1:62" hidden="1" x14ac:dyDescent="0.2"/>
    <row r="7378" spans="1:62" hidden="1" x14ac:dyDescent="0.2"/>
    <row r="7379" spans="1:62" x14ac:dyDescent="0.2">
      <c r="A7379" s="12" t="s">
        <v>1599</v>
      </c>
      <c r="B7379" s="12" t="s">
        <v>1948</v>
      </c>
      <c r="C7379" s="12" t="s">
        <v>88</v>
      </c>
      <c r="D7379" s="12" t="s">
        <v>3220</v>
      </c>
      <c r="E7379" s="12">
        <v>383</v>
      </c>
      <c r="F7379" s="12">
        <v>11</v>
      </c>
      <c r="G7379" s="12">
        <v>5.4290000000000003</v>
      </c>
      <c r="H7379" s="12">
        <v>7</v>
      </c>
      <c r="I7379" s="12">
        <v>0</v>
      </c>
      <c r="J7379" s="12">
        <v>0</v>
      </c>
      <c r="K7379" s="12">
        <v>1332.7719999999999</v>
      </c>
      <c r="L7379" s="12">
        <f>K7379/10000</f>
        <v>0.13327719999999998</v>
      </c>
      <c r="M7379" s="12">
        <f>LN(K7379)</f>
        <v>7.1950162627885375</v>
      </c>
      <c r="N7379" s="12">
        <f>LN(L7379)</f>
        <v>-2.0153241091876457</v>
      </c>
      <c r="O7379" s="12">
        <v>38.277999999999999</v>
      </c>
      <c r="P7379" s="12">
        <v>18.89</v>
      </c>
      <c r="Q7379" s="12">
        <v>24.359000000000002</v>
      </c>
      <c r="R7379" s="12">
        <v>0</v>
      </c>
      <c r="S7379" s="12">
        <v>0</v>
      </c>
      <c r="T7379" s="12">
        <v>1.19</v>
      </c>
      <c r="AU7379" s="12">
        <v>48.15</v>
      </c>
      <c r="AV7379" s="12">
        <v>287371</v>
      </c>
      <c r="AW7379" s="12">
        <v>664.46299999999997</v>
      </c>
      <c r="AX7379" s="12">
        <v>39.799999999999997</v>
      </c>
      <c r="AY7379" s="12">
        <v>14.952</v>
      </c>
      <c r="AZ7379" s="12">
        <v>9.4730000000000008</v>
      </c>
      <c r="BA7379" s="12">
        <v>16978.067999999999</v>
      </c>
      <c r="BC7379" s="12">
        <v>170.05</v>
      </c>
      <c r="BD7379" s="12">
        <v>13.57</v>
      </c>
      <c r="BE7379" s="12">
        <v>1.9</v>
      </c>
      <c r="BF7379" s="12">
        <v>14.5</v>
      </c>
      <c r="BG7379" s="12">
        <v>88.468999999999994</v>
      </c>
      <c r="BH7379" s="12">
        <v>5.8</v>
      </c>
      <c r="BI7379" s="12">
        <v>79.19</v>
      </c>
      <c r="BJ7379" s="12">
        <v>0.81399999999999995</v>
      </c>
    </row>
    <row r="7380" spans="1:62" hidden="1" x14ac:dyDescent="0.2"/>
    <row r="7381" spans="1:62" hidden="1" x14ac:dyDescent="0.2"/>
    <row r="7382" spans="1:62" hidden="1" x14ac:dyDescent="0.2"/>
    <row r="7383" spans="1:62" hidden="1" x14ac:dyDescent="0.2"/>
    <row r="7384" spans="1:62" hidden="1" x14ac:dyDescent="0.2"/>
    <row r="7385" spans="1:62" hidden="1" x14ac:dyDescent="0.2"/>
    <row r="7386" spans="1:62" hidden="1" x14ac:dyDescent="0.2"/>
    <row r="7387" spans="1:62" hidden="1" x14ac:dyDescent="0.2"/>
    <row r="7388" spans="1:62" hidden="1" x14ac:dyDescent="0.2"/>
    <row r="7389" spans="1:62" hidden="1" x14ac:dyDescent="0.2"/>
    <row r="7390" spans="1:62" hidden="1" x14ac:dyDescent="0.2"/>
    <row r="7391" spans="1:62" hidden="1" x14ac:dyDescent="0.2"/>
    <row r="7392" spans="1:62" hidden="1" x14ac:dyDescent="0.2"/>
    <row r="7393" hidden="1" x14ac:dyDescent="0.2"/>
    <row r="7394" hidden="1" x14ac:dyDescent="0.2"/>
    <row r="7395" hidden="1" x14ac:dyDescent="0.2"/>
    <row r="7396" hidden="1" x14ac:dyDescent="0.2"/>
    <row r="7397" hidden="1" x14ac:dyDescent="0.2"/>
    <row r="7398" hidden="1" x14ac:dyDescent="0.2"/>
    <row r="7399" hidden="1" x14ac:dyDescent="0.2"/>
    <row r="7400" hidden="1" x14ac:dyDescent="0.2"/>
    <row r="7401" hidden="1" x14ac:dyDescent="0.2"/>
    <row r="7402" hidden="1" x14ac:dyDescent="0.2"/>
    <row r="7403" hidden="1" x14ac:dyDescent="0.2"/>
    <row r="7404" hidden="1" x14ac:dyDescent="0.2"/>
    <row r="7405" hidden="1" x14ac:dyDescent="0.2"/>
    <row r="7406" hidden="1" x14ac:dyDescent="0.2"/>
    <row r="7407" hidden="1" x14ac:dyDescent="0.2"/>
    <row r="7408" hidden="1" x14ac:dyDescent="0.2"/>
    <row r="7409" hidden="1" x14ac:dyDescent="0.2"/>
    <row r="7410" hidden="1" x14ac:dyDescent="0.2"/>
    <row r="7411" hidden="1" x14ac:dyDescent="0.2"/>
    <row r="7412" hidden="1" x14ac:dyDescent="0.2"/>
    <row r="7413" hidden="1" x14ac:dyDescent="0.2"/>
    <row r="7414" hidden="1" x14ac:dyDescent="0.2"/>
    <row r="7415" hidden="1" x14ac:dyDescent="0.2"/>
    <row r="7416" hidden="1" x14ac:dyDescent="0.2"/>
    <row r="7417" hidden="1" x14ac:dyDescent="0.2"/>
    <row r="7418" hidden="1" x14ac:dyDescent="0.2"/>
    <row r="7419" hidden="1" x14ac:dyDescent="0.2"/>
    <row r="7420" hidden="1" x14ac:dyDescent="0.2"/>
    <row r="7421" hidden="1" x14ac:dyDescent="0.2"/>
    <row r="7422" hidden="1" x14ac:dyDescent="0.2"/>
    <row r="7423" hidden="1" x14ac:dyDescent="0.2"/>
    <row r="7424" hidden="1" x14ac:dyDescent="0.2"/>
    <row r="7425" hidden="1" x14ac:dyDescent="0.2"/>
    <row r="7426" hidden="1" x14ac:dyDescent="0.2"/>
    <row r="7427" hidden="1" x14ac:dyDescent="0.2"/>
    <row r="7428" hidden="1" x14ac:dyDescent="0.2"/>
    <row r="7429" hidden="1" x14ac:dyDescent="0.2"/>
    <row r="7430" hidden="1" x14ac:dyDescent="0.2"/>
    <row r="7431" hidden="1" x14ac:dyDescent="0.2"/>
    <row r="7432" hidden="1" x14ac:dyDescent="0.2"/>
    <row r="7433" hidden="1" x14ac:dyDescent="0.2"/>
    <row r="7434" hidden="1" x14ac:dyDescent="0.2"/>
    <row r="7435" hidden="1" x14ac:dyDescent="0.2"/>
    <row r="7436" hidden="1" x14ac:dyDescent="0.2"/>
    <row r="7437" hidden="1" x14ac:dyDescent="0.2"/>
    <row r="7438" hidden="1" x14ac:dyDescent="0.2"/>
    <row r="7439" hidden="1" x14ac:dyDescent="0.2"/>
    <row r="7440" hidden="1" x14ac:dyDescent="0.2"/>
    <row r="7441" hidden="1" x14ac:dyDescent="0.2"/>
    <row r="7442" hidden="1" x14ac:dyDescent="0.2"/>
    <row r="7443" hidden="1" x14ac:dyDescent="0.2"/>
    <row r="7444" hidden="1" x14ac:dyDescent="0.2"/>
    <row r="7445" hidden="1" x14ac:dyDescent="0.2"/>
    <row r="7446" hidden="1" x14ac:dyDescent="0.2"/>
    <row r="7447" hidden="1" x14ac:dyDescent="0.2"/>
    <row r="7448" hidden="1" x14ac:dyDescent="0.2"/>
    <row r="7449" hidden="1" x14ac:dyDescent="0.2"/>
    <row r="7450" hidden="1" x14ac:dyDescent="0.2"/>
    <row r="7451" hidden="1" x14ac:dyDescent="0.2"/>
    <row r="7452" hidden="1" x14ac:dyDescent="0.2"/>
    <row r="7453" hidden="1" x14ac:dyDescent="0.2"/>
    <row r="7454" hidden="1" x14ac:dyDescent="0.2"/>
    <row r="7455" hidden="1" x14ac:dyDescent="0.2"/>
    <row r="7456" hidden="1" x14ac:dyDescent="0.2"/>
    <row r="7457" hidden="1" x14ac:dyDescent="0.2"/>
    <row r="7458" hidden="1" x14ac:dyDescent="0.2"/>
    <row r="7459" hidden="1" x14ac:dyDescent="0.2"/>
    <row r="7460" hidden="1" x14ac:dyDescent="0.2"/>
    <row r="7461" hidden="1" x14ac:dyDescent="0.2"/>
    <row r="7462" hidden="1" x14ac:dyDescent="0.2"/>
    <row r="7463" hidden="1" x14ac:dyDescent="0.2"/>
    <row r="7464" hidden="1" x14ac:dyDescent="0.2"/>
    <row r="7465" hidden="1" x14ac:dyDescent="0.2"/>
    <row r="7466" hidden="1" x14ac:dyDescent="0.2"/>
    <row r="7467" hidden="1" x14ac:dyDescent="0.2"/>
    <row r="7468" hidden="1" x14ac:dyDescent="0.2"/>
    <row r="7469" hidden="1" x14ac:dyDescent="0.2"/>
    <row r="7470" hidden="1" x14ac:dyDescent="0.2"/>
    <row r="7471" hidden="1" x14ac:dyDescent="0.2"/>
    <row r="7472" hidden="1" x14ac:dyDescent="0.2"/>
    <row r="7473" hidden="1" x14ac:dyDescent="0.2"/>
    <row r="7474" hidden="1" x14ac:dyDescent="0.2"/>
    <row r="7475" hidden="1" x14ac:dyDescent="0.2"/>
    <row r="7476" hidden="1" x14ac:dyDescent="0.2"/>
    <row r="7477" hidden="1" x14ac:dyDescent="0.2"/>
    <row r="7478" hidden="1" x14ac:dyDescent="0.2"/>
    <row r="7479" hidden="1" x14ac:dyDescent="0.2"/>
    <row r="7480" hidden="1" x14ac:dyDescent="0.2"/>
    <row r="7481" hidden="1" x14ac:dyDescent="0.2"/>
    <row r="7482" hidden="1" x14ac:dyDescent="0.2"/>
    <row r="7483" hidden="1" x14ac:dyDescent="0.2"/>
    <row r="7484" hidden="1" x14ac:dyDescent="0.2"/>
    <row r="7485" hidden="1" x14ac:dyDescent="0.2"/>
    <row r="7486" hidden="1" x14ac:dyDescent="0.2"/>
    <row r="7487" hidden="1" x14ac:dyDescent="0.2"/>
    <row r="7488" hidden="1" x14ac:dyDescent="0.2"/>
    <row r="7489" hidden="1" x14ac:dyDescent="0.2"/>
    <row r="7490" hidden="1" x14ac:dyDescent="0.2"/>
    <row r="7491" hidden="1" x14ac:dyDescent="0.2"/>
    <row r="7492" hidden="1" x14ac:dyDescent="0.2"/>
    <row r="7493" hidden="1" x14ac:dyDescent="0.2"/>
    <row r="7494" hidden="1" x14ac:dyDescent="0.2"/>
    <row r="7495" hidden="1" x14ac:dyDescent="0.2"/>
    <row r="7496" hidden="1" x14ac:dyDescent="0.2"/>
    <row r="7497" hidden="1" x14ac:dyDescent="0.2"/>
    <row r="7498" hidden="1" x14ac:dyDescent="0.2"/>
    <row r="7499" hidden="1" x14ac:dyDescent="0.2"/>
    <row r="7500" hidden="1" x14ac:dyDescent="0.2"/>
    <row r="7501" hidden="1" x14ac:dyDescent="0.2"/>
    <row r="7502" hidden="1" x14ac:dyDescent="0.2"/>
    <row r="7503" hidden="1" x14ac:dyDescent="0.2"/>
    <row r="7504" hidden="1" x14ac:dyDescent="0.2"/>
    <row r="7505" hidden="1" x14ac:dyDescent="0.2"/>
    <row r="7506" hidden="1" x14ac:dyDescent="0.2"/>
    <row r="7507" hidden="1" x14ac:dyDescent="0.2"/>
    <row r="7508" hidden="1" x14ac:dyDescent="0.2"/>
    <row r="7509" hidden="1" x14ac:dyDescent="0.2"/>
    <row r="7510" hidden="1" x14ac:dyDescent="0.2"/>
    <row r="7511" hidden="1" x14ac:dyDescent="0.2"/>
    <row r="7512" hidden="1" x14ac:dyDescent="0.2"/>
    <row r="7513" hidden="1" x14ac:dyDescent="0.2"/>
    <row r="7514" hidden="1" x14ac:dyDescent="0.2"/>
    <row r="7515" hidden="1" x14ac:dyDescent="0.2"/>
    <row r="7516" hidden="1" x14ac:dyDescent="0.2"/>
    <row r="7517" hidden="1" x14ac:dyDescent="0.2"/>
    <row r="7518" hidden="1" x14ac:dyDescent="0.2"/>
    <row r="7519" hidden="1" x14ac:dyDescent="0.2"/>
    <row r="7520" hidden="1" x14ac:dyDescent="0.2"/>
    <row r="7521" hidden="1" x14ac:dyDescent="0.2"/>
    <row r="7522" hidden="1" x14ac:dyDescent="0.2"/>
    <row r="7523" hidden="1" x14ac:dyDescent="0.2"/>
    <row r="7524" hidden="1" x14ac:dyDescent="0.2"/>
    <row r="7525" hidden="1" x14ac:dyDescent="0.2"/>
    <row r="7526" hidden="1" x14ac:dyDescent="0.2"/>
    <row r="7527" hidden="1" x14ac:dyDescent="0.2"/>
    <row r="7528" hidden="1" x14ac:dyDescent="0.2"/>
    <row r="7529" hidden="1" x14ac:dyDescent="0.2"/>
    <row r="7530" hidden="1" x14ac:dyDescent="0.2"/>
    <row r="7531" hidden="1" x14ac:dyDescent="0.2"/>
    <row r="7532" hidden="1" x14ac:dyDescent="0.2"/>
    <row r="7533" hidden="1" x14ac:dyDescent="0.2"/>
    <row r="7534" hidden="1" x14ac:dyDescent="0.2"/>
    <row r="7535" hidden="1" x14ac:dyDescent="0.2"/>
    <row r="7536" hidden="1" x14ac:dyDescent="0.2"/>
    <row r="7537" hidden="1" x14ac:dyDescent="0.2"/>
    <row r="7538" hidden="1" x14ac:dyDescent="0.2"/>
    <row r="7539" hidden="1" x14ac:dyDescent="0.2"/>
    <row r="7540" hidden="1" x14ac:dyDescent="0.2"/>
    <row r="7541" hidden="1" x14ac:dyDescent="0.2"/>
    <row r="7542" hidden="1" x14ac:dyDescent="0.2"/>
    <row r="7543" hidden="1" x14ac:dyDescent="0.2"/>
    <row r="7544" hidden="1" x14ac:dyDescent="0.2"/>
    <row r="7545" hidden="1" x14ac:dyDescent="0.2"/>
    <row r="7546" hidden="1" x14ac:dyDescent="0.2"/>
    <row r="7547" hidden="1" x14ac:dyDescent="0.2"/>
    <row r="7548" hidden="1" x14ac:dyDescent="0.2"/>
    <row r="7549" hidden="1" x14ac:dyDescent="0.2"/>
    <row r="7550" hidden="1" x14ac:dyDescent="0.2"/>
    <row r="7551" hidden="1" x14ac:dyDescent="0.2"/>
    <row r="7552" hidden="1" x14ac:dyDescent="0.2"/>
    <row r="7553" hidden="1" x14ac:dyDescent="0.2"/>
    <row r="7554" hidden="1" x14ac:dyDescent="0.2"/>
    <row r="7555" hidden="1" x14ac:dyDescent="0.2"/>
    <row r="7556" hidden="1" x14ac:dyDescent="0.2"/>
    <row r="7557" hidden="1" x14ac:dyDescent="0.2"/>
    <row r="7558" hidden="1" x14ac:dyDescent="0.2"/>
    <row r="7559" hidden="1" x14ac:dyDescent="0.2"/>
    <row r="7560" hidden="1" x14ac:dyDescent="0.2"/>
    <row r="7561" hidden="1" x14ac:dyDescent="0.2"/>
    <row r="7562" hidden="1" x14ac:dyDescent="0.2"/>
    <row r="7563" hidden="1" x14ac:dyDescent="0.2"/>
    <row r="7564" hidden="1" x14ac:dyDescent="0.2"/>
    <row r="7565" hidden="1" x14ac:dyDescent="0.2"/>
    <row r="7566" hidden="1" x14ac:dyDescent="0.2"/>
    <row r="7567" hidden="1" x14ac:dyDescent="0.2"/>
    <row r="7568" hidden="1" x14ac:dyDescent="0.2"/>
    <row r="7569" hidden="1" x14ac:dyDescent="0.2"/>
    <row r="7570" hidden="1" x14ac:dyDescent="0.2"/>
    <row r="7571" hidden="1" x14ac:dyDescent="0.2"/>
    <row r="7572" hidden="1" x14ac:dyDescent="0.2"/>
    <row r="7573" hidden="1" x14ac:dyDescent="0.2"/>
    <row r="7574" hidden="1" x14ac:dyDescent="0.2"/>
    <row r="7575" hidden="1" x14ac:dyDescent="0.2"/>
    <row r="7576" hidden="1" x14ac:dyDescent="0.2"/>
    <row r="7577" hidden="1" x14ac:dyDescent="0.2"/>
    <row r="7578" hidden="1" x14ac:dyDescent="0.2"/>
    <row r="7579" hidden="1" x14ac:dyDescent="0.2"/>
    <row r="7580" hidden="1" x14ac:dyDescent="0.2"/>
    <row r="7581" hidden="1" x14ac:dyDescent="0.2"/>
    <row r="7582" hidden="1" x14ac:dyDescent="0.2"/>
    <row r="7583" hidden="1" x14ac:dyDescent="0.2"/>
    <row r="7584" hidden="1" x14ac:dyDescent="0.2"/>
    <row r="7585" hidden="1" x14ac:dyDescent="0.2"/>
    <row r="7586" hidden="1" x14ac:dyDescent="0.2"/>
    <row r="7587" hidden="1" x14ac:dyDescent="0.2"/>
    <row r="7588" hidden="1" x14ac:dyDescent="0.2"/>
    <row r="7589" hidden="1" x14ac:dyDescent="0.2"/>
    <row r="7590" hidden="1" x14ac:dyDescent="0.2"/>
    <row r="7591" hidden="1" x14ac:dyDescent="0.2"/>
    <row r="7592" hidden="1" x14ac:dyDescent="0.2"/>
    <row r="7593" hidden="1" x14ac:dyDescent="0.2"/>
    <row r="7594" hidden="1" x14ac:dyDescent="0.2"/>
    <row r="7595" hidden="1" x14ac:dyDescent="0.2"/>
    <row r="7596" hidden="1" x14ac:dyDescent="0.2"/>
    <row r="7597" hidden="1" x14ac:dyDescent="0.2"/>
    <row r="7598" hidden="1" x14ac:dyDescent="0.2"/>
    <row r="7599" hidden="1" x14ac:dyDescent="0.2"/>
    <row r="7600" hidden="1" x14ac:dyDescent="0.2"/>
    <row r="7601" hidden="1" x14ac:dyDescent="0.2"/>
    <row r="7602" hidden="1" x14ac:dyDescent="0.2"/>
    <row r="7603" hidden="1" x14ac:dyDescent="0.2"/>
    <row r="7604" hidden="1" x14ac:dyDescent="0.2"/>
    <row r="7605" hidden="1" x14ac:dyDescent="0.2"/>
    <row r="7606" hidden="1" x14ac:dyDescent="0.2"/>
    <row r="7607" hidden="1" x14ac:dyDescent="0.2"/>
    <row r="7608" hidden="1" x14ac:dyDescent="0.2"/>
    <row r="7609" hidden="1" x14ac:dyDescent="0.2"/>
    <row r="7610" hidden="1" x14ac:dyDescent="0.2"/>
    <row r="7611" hidden="1" x14ac:dyDescent="0.2"/>
    <row r="7612" hidden="1" x14ac:dyDescent="0.2"/>
    <row r="7613" hidden="1" x14ac:dyDescent="0.2"/>
    <row r="7614" hidden="1" x14ac:dyDescent="0.2"/>
    <row r="7615" hidden="1" x14ac:dyDescent="0.2"/>
    <row r="7616" hidden="1" x14ac:dyDescent="0.2"/>
    <row r="7617" hidden="1" x14ac:dyDescent="0.2"/>
    <row r="7618" hidden="1" x14ac:dyDescent="0.2"/>
    <row r="7619" hidden="1" x14ac:dyDescent="0.2"/>
    <row r="7620" hidden="1" x14ac:dyDescent="0.2"/>
    <row r="7621" hidden="1" x14ac:dyDescent="0.2"/>
    <row r="7622" hidden="1" x14ac:dyDescent="0.2"/>
    <row r="7623" hidden="1" x14ac:dyDescent="0.2"/>
    <row r="7624" hidden="1" x14ac:dyDescent="0.2"/>
    <row r="7625" hidden="1" x14ac:dyDescent="0.2"/>
    <row r="7626" hidden="1" x14ac:dyDescent="0.2"/>
    <row r="7627" hidden="1" x14ac:dyDescent="0.2"/>
    <row r="7628" hidden="1" x14ac:dyDescent="0.2"/>
    <row r="7629" hidden="1" x14ac:dyDescent="0.2"/>
    <row r="7630" hidden="1" x14ac:dyDescent="0.2"/>
    <row r="7631" hidden="1" x14ac:dyDescent="0.2"/>
    <row r="7632" hidden="1" x14ac:dyDescent="0.2"/>
    <row r="7633" hidden="1" x14ac:dyDescent="0.2"/>
    <row r="7634" hidden="1" x14ac:dyDescent="0.2"/>
    <row r="7635" hidden="1" x14ac:dyDescent="0.2"/>
    <row r="7636" hidden="1" x14ac:dyDescent="0.2"/>
    <row r="7637" hidden="1" x14ac:dyDescent="0.2"/>
    <row r="7638" hidden="1" x14ac:dyDescent="0.2"/>
    <row r="7639" hidden="1" x14ac:dyDescent="0.2"/>
    <row r="7640" hidden="1" x14ac:dyDescent="0.2"/>
    <row r="7641" hidden="1" x14ac:dyDescent="0.2"/>
    <row r="7642" hidden="1" x14ac:dyDescent="0.2"/>
    <row r="7643" hidden="1" x14ac:dyDescent="0.2"/>
    <row r="7644" hidden="1" x14ac:dyDescent="0.2"/>
    <row r="7645" hidden="1" x14ac:dyDescent="0.2"/>
    <row r="7646" hidden="1" x14ac:dyDescent="0.2"/>
    <row r="7647" hidden="1" x14ac:dyDescent="0.2"/>
    <row r="7648" hidden="1" x14ac:dyDescent="0.2"/>
    <row r="7649" hidden="1" x14ac:dyDescent="0.2"/>
    <row r="7650" hidden="1" x14ac:dyDescent="0.2"/>
    <row r="7651" hidden="1" x14ac:dyDescent="0.2"/>
    <row r="7652" hidden="1" x14ac:dyDescent="0.2"/>
    <row r="7653" hidden="1" x14ac:dyDescent="0.2"/>
    <row r="7654" hidden="1" x14ac:dyDescent="0.2"/>
    <row r="7655" hidden="1" x14ac:dyDescent="0.2"/>
    <row r="7656" hidden="1" x14ac:dyDescent="0.2"/>
    <row r="7657" hidden="1" x14ac:dyDescent="0.2"/>
    <row r="7658" hidden="1" x14ac:dyDescent="0.2"/>
    <row r="7659" hidden="1" x14ac:dyDescent="0.2"/>
    <row r="7660" hidden="1" x14ac:dyDescent="0.2"/>
    <row r="7661" hidden="1" x14ac:dyDescent="0.2"/>
    <row r="7662" hidden="1" x14ac:dyDescent="0.2"/>
    <row r="7663" hidden="1" x14ac:dyDescent="0.2"/>
    <row r="7664" hidden="1" x14ac:dyDescent="0.2"/>
    <row r="7665" hidden="1" x14ac:dyDescent="0.2"/>
    <row r="7666" hidden="1" x14ac:dyDescent="0.2"/>
    <row r="7667" hidden="1" x14ac:dyDescent="0.2"/>
    <row r="7668" hidden="1" x14ac:dyDescent="0.2"/>
    <row r="7669" hidden="1" x14ac:dyDescent="0.2"/>
    <row r="7670" hidden="1" x14ac:dyDescent="0.2"/>
    <row r="7671" hidden="1" x14ac:dyDescent="0.2"/>
    <row r="7672" hidden="1" x14ac:dyDescent="0.2"/>
    <row r="7673" hidden="1" x14ac:dyDescent="0.2"/>
    <row r="7674" hidden="1" x14ac:dyDescent="0.2"/>
    <row r="7675" hidden="1" x14ac:dyDescent="0.2"/>
    <row r="7676" hidden="1" x14ac:dyDescent="0.2"/>
    <row r="7677" hidden="1" x14ac:dyDescent="0.2"/>
    <row r="7678" hidden="1" x14ac:dyDescent="0.2"/>
    <row r="7679" hidden="1" x14ac:dyDescent="0.2"/>
    <row r="7680" hidden="1" x14ac:dyDescent="0.2"/>
    <row r="7681" hidden="1" x14ac:dyDescent="0.2"/>
    <row r="7682" hidden="1" x14ac:dyDescent="0.2"/>
    <row r="7683" hidden="1" x14ac:dyDescent="0.2"/>
    <row r="7684" hidden="1" x14ac:dyDescent="0.2"/>
    <row r="7685" hidden="1" x14ac:dyDescent="0.2"/>
    <row r="7686" hidden="1" x14ac:dyDescent="0.2"/>
    <row r="7687" hidden="1" x14ac:dyDescent="0.2"/>
    <row r="7688" hidden="1" x14ac:dyDescent="0.2"/>
    <row r="7689" hidden="1" x14ac:dyDescent="0.2"/>
    <row r="7690" hidden="1" x14ac:dyDescent="0.2"/>
    <row r="7691" hidden="1" x14ac:dyDescent="0.2"/>
    <row r="7692" hidden="1" x14ac:dyDescent="0.2"/>
    <row r="7693" hidden="1" x14ac:dyDescent="0.2"/>
    <row r="7694" hidden="1" x14ac:dyDescent="0.2"/>
    <row r="7695" hidden="1" x14ac:dyDescent="0.2"/>
    <row r="7696" hidden="1" x14ac:dyDescent="0.2"/>
    <row r="7697" hidden="1" x14ac:dyDescent="0.2"/>
    <row r="7698" hidden="1" x14ac:dyDescent="0.2"/>
    <row r="7699" hidden="1" x14ac:dyDescent="0.2"/>
    <row r="7700" hidden="1" x14ac:dyDescent="0.2"/>
    <row r="7701" hidden="1" x14ac:dyDescent="0.2"/>
    <row r="7702" hidden="1" x14ac:dyDescent="0.2"/>
    <row r="7703" hidden="1" x14ac:dyDescent="0.2"/>
    <row r="7704" hidden="1" x14ac:dyDescent="0.2"/>
    <row r="7705" hidden="1" x14ac:dyDescent="0.2"/>
    <row r="7706" hidden="1" x14ac:dyDescent="0.2"/>
    <row r="7707" hidden="1" x14ac:dyDescent="0.2"/>
    <row r="7708" hidden="1" x14ac:dyDescent="0.2"/>
    <row r="7709" hidden="1" x14ac:dyDescent="0.2"/>
    <row r="7710" hidden="1" x14ac:dyDescent="0.2"/>
    <row r="7711" hidden="1" x14ac:dyDescent="0.2"/>
    <row r="7712" hidden="1" x14ac:dyDescent="0.2"/>
    <row r="7713" hidden="1" x14ac:dyDescent="0.2"/>
    <row r="7714" hidden="1" x14ac:dyDescent="0.2"/>
    <row r="7715" hidden="1" x14ac:dyDescent="0.2"/>
    <row r="7716" hidden="1" x14ac:dyDescent="0.2"/>
    <row r="7717" hidden="1" x14ac:dyDescent="0.2"/>
    <row r="7718" hidden="1" x14ac:dyDescent="0.2"/>
    <row r="7719" hidden="1" x14ac:dyDescent="0.2"/>
    <row r="7720" hidden="1" x14ac:dyDescent="0.2"/>
    <row r="7721" hidden="1" x14ac:dyDescent="0.2"/>
    <row r="7722" hidden="1" x14ac:dyDescent="0.2"/>
    <row r="7723" hidden="1" x14ac:dyDescent="0.2"/>
    <row r="7724" hidden="1" x14ac:dyDescent="0.2"/>
    <row r="7725" hidden="1" x14ac:dyDescent="0.2"/>
    <row r="7726" hidden="1" x14ac:dyDescent="0.2"/>
    <row r="7727" hidden="1" x14ac:dyDescent="0.2"/>
    <row r="7728" hidden="1" x14ac:dyDescent="0.2"/>
    <row r="7729" hidden="1" x14ac:dyDescent="0.2"/>
    <row r="7730" hidden="1" x14ac:dyDescent="0.2"/>
    <row r="7731" hidden="1" x14ac:dyDescent="0.2"/>
    <row r="7732" hidden="1" x14ac:dyDescent="0.2"/>
    <row r="7733" hidden="1" x14ac:dyDescent="0.2"/>
    <row r="7734" hidden="1" x14ac:dyDescent="0.2"/>
    <row r="7735" hidden="1" x14ac:dyDescent="0.2"/>
    <row r="7736" hidden="1" x14ac:dyDescent="0.2"/>
    <row r="7737" hidden="1" x14ac:dyDescent="0.2"/>
    <row r="7738" hidden="1" x14ac:dyDescent="0.2"/>
    <row r="7739" hidden="1" x14ac:dyDescent="0.2"/>
    <row r="7740" hidden="1" x14ac:dyDescent="0.2"/>
    <row r="7741" hidden="1" x14ac:dyDescent="0.2"/>
    <row r="7742" hidden="1" x14ac:dyDescent="0.2"/>
    <row r="7743" hidden="1" x14ac:dyDescent="0.2"/>
    <row r="7744" hidden="1" x14ac:dyDescent="0.2"/>
    <row r="7745" hidden="1" x14ac:dyDescent="0.2"/>
    <row r="7746" hidden="1" x14ac:dyDescent="0.2"/>
    <row r="7747" hidden="1" x14ac:dyDescent="0.2"/>
    <row r="7748" hidden="1" x14ac:dyDescent="0.2"/>
    <row r="7749" hidden="1" x14ac:dyDescent="0.2"/>
    <row r="7750" hidden="1" x14ac:dyDescent="0.2"/>
    <row r="7751" hidden="1" x14ac:dyDescent="0.2"/>
    <row r="7752" hidden="1" x14ac:dyDescent="0.2"/>
    <row r="7753" hidden="1" x14ac:dyDescent="0.2"/>
    <row r="7754" hidden="1" x14ac:dyDescent="0.2"/>
    <row r="7755" hidden="1" x14ac:dyDescent="0.2"/>
    <row r="7756" hidden="1" x14ac:dyDescent="0.2"/>
    <row r="7757" hidden="1" x14ac:dyDescent="0.2"/>
    <row r="7758" hidden="1" x14ac:dyDescent="0.2"/>
    <row r="7759" hidden="1" x14ac:dyDescent="0.2"/>
    <row r="7760" hidden="1" x14ac:dyDescent="0.2"/>
    <row r="7761" hidden="1" x14ac:dyDescent="0.2"/>
    <row r="7762" hidden="1" x14ac:dyDescent="0.2"/>
    <row r="7763" hidden="1" x14ac:dyDescent="0.2"/>
    <row r="7764" hidden="1" x14ac:dyDescent="0.2"/>
    <row r="7765" hidden="1" x14ac:dyDescent="0.2"/>
    <row r="7766" hidden="1" x14ac:dyDescent="0.2"/>
    <row r="7767" hidden="1" x14ac:dyDescent="0.2"/>
    <row r="7768" hidden="1" x14ac:dyDescent="0.2"/>
    <row r="7769" hidden="1" x14ac:dyDescent="0.2"/>
    <row r="7770" hidden="1" x14ac:dyDescent="0.2"/>
    <row r="7771" hidden="1" x14ac:dyDescent="0.2"/>
    <row r="7772" hidden="1" x14ac:dyDescent="0.2"/>
    <row r="7773" hidden="1" x14ac:dyDescent="0.2"/>
    <row r="7774" hidden="1" x14ac:dyDescent="0.2"/>
    <row r="7775" hidden="1" x14ac:dyDescent="0.2"/>
    <row r="7776" hidden="1" x14ac:dyDescent="0.2"/>
    <row r="7777" hidden="1" x14ac:dyDescent="0.2"/>
    <row r="7778" hidden="1" x14ac:dyDescent="0.2"/>
    <row r="7779" hidden="1" x14ac:dyDescent="0.2"/>
    <row r="7780" hidden="1" x14ac:dyDescent="0.2"/>
    <row r="7781" hidden="1" x14ac:dyDescent="0.2"/>
    <row r="7782" hidden="1" x14ac:dyDescent="0.2"/>
    <row r="7783" hidden="1" x14ac:dyDescent="0.2"/>
    <row r="7784" hidden="1" x14ac:dyDescent="0.2"/>
    <row r="7785" hidden="1" x14ac:dyDescent="0.2"/>
    <row r="7786" hidden="1" x14ac:dyDescent="0.2"/>
    <row r="7787" hidden="1" x14ac:dyDescent="0.2"/>
    <row r="7788" hidden="1" x14ac:dyDescent="0.2"/>
    <row r="7789" hidden="1" x14ac:dyDescent="0.2"/>
    <row r="7790" hidden="1" x14ac:dyDescent="0.2"/>
    <row r="7791" hidden="1" x14ac:dyDescent="0.2"/>
    <row r="7792" hidden="1" x14ac:dyDescent="0.2"/>
    <row r="7793" hidden="1" x14ac:dyDescent="0.2"/>
    <row r="7794" hidden="1" x14ac:dyDescent="0.2"/>
    <row r="7795" hidden="1" x14ac:dyDescent="0.2"/>
    <row r="7796" hidden="1" x14ac:dyDescent="0.2"/>
    <row r="7797" hidden="1" x14ac:dyDescent="0.2"/>
    <row r="7798" hidden="1" x14ac:dyDescent="0.2"/>
    <row r="7799" hidden="1" x14ac:dyDescent="0.2"/>
    <row r="7800" hidden="1" x14ac:dyDescent="0.2"/>
    <row r="7801" hidden="1" x14ac:dyDescent="0.2"/>
    <row r="7802" hidden="1" x14ac:dyDescent="0.2"/>
    <row r="7803" hidden="1" x14ac:dyDescent="0.2"/>
    <row r="7804" hidden="1" x14ac:dyDescent="0.2"/>
    <row r="7805" hidden="1" x14ac:dyDescent="0.2"/>
    <row r="7806" hidden="1" x14ac:dyDescent="0.2"/>
    <row r="7807" hidden="1" x14ac:dyDescent="0.2"/>
    <row r="7808" hidden="1" x14ac:dyDescent="0.2"/>
    <row r="7809" spans="1:62" x14ac:dyDescent="0.2">
      <c r="A7809" s="12" t="s">
        <v>1629</v>
      </c>
      <c r="B7809" s="12" t="s">
        <v>2273</v>
      </c>
      <c r="C7809" s="12" t="s">
        <v>89</v>
      </c>
      <c r="D7809" s="12" t="s">
        <v>3220</v>
      </c>
      <c r="E7809" s="12">
        <v>194284</v>
      </c>
      <c r="F7809" s="12">
        <v>1923</v>
      </c>
      <c r="G7809" s="12">
        <v>1881.5709999999999</v>
      </c>
      <c r="H7809" s="12">
        <v>1424</v>
      </c>
      <c r="I7809" s="12">
        <v>10</v>
      </c>
      <c r="J7809" s="12">
        <v>9.4290000000000003</v>
      </c>
      <c r="K7809" s="12">
        <v>20560.631000000001</v>
      </c>
      <c r="L7809" s="12">
        <f>K7809/10000</f>
        <v>2.0560631000000003</v>
      </c>
      <c r="M7809" s="12">
        <f>LN(K7809)</f>
        <v>9.9311334097596315</v>
      </c>
      <c r="N7809" s="12">
        <f>LN(L7809)</f>
        <v>0.72079303778344872</v>
      </c>
      <c r="O7809" s="12">
        <v>203.50700000000001</v>
      </c>
      <c r="P7809" s="12">
        <v>199.12200000000001</v>
      </c>
      <c r="Q7809" s="12">
        <v>150.69900000000001</v>
      </c>
      <c r="R7809" s="12">
        <v>1.0580000000000001</v>
      </c>
      <c r="S7809" s="12">
        <v>0.998</v>
      </c>
      <c r="T7809" s="12">
        <v>0.99</v>
      </c>
      <c r="AG7809" s="12">
        <v>20061</v>
      </c>
      <c r="AH7809" s="12">
        <v>2.1230000000000002</v>
      </c>
      <c r="AI7809" s="12">
        <v>9.4E-2</v>
      </c>
      <c r="AJ7809" s="12">
        <v>10.7</v>
      </c>
      <c r="AK7809" s="12" t="s">
        <v>3219</v>
      </c>
      <c r="AP7809" s="12">
        <v>403</v>
      </c>
      <c r="AT7809" s="12">
        <v>43</v>
      </c>
      <c r="AU7809" s="12">
        <v>27.78</v>
      </c>
      <c r="AV7809" s="12">
        <v>9449321</v>
      </c>
      <c r="AW7809" s="12">
        <v>46.857999999999997</v>
      </c>
      <c r="AX7809" s="12">
        <v>40.299999999999997</v>
      </c>
      <c r="AY7809" s="12">
        <v>14.798999999999999</v>
      </c>
      <c r="AZ7809" s="12">
        <v>9.7880000000000003</v>
      </c>
      <c r="BA7809" s="12">
        <v>17167.967000000001</v>
      </c>
      <c r="BC7809" s="12">
        <v>443.12900000000002</v>
      </c>
      <c r="BD7809" s="12">
        <v>5.18</v>
      </c>
      <c r="BE7809" s="12">
        <v>10.5</v>
      </c>
      <c r="BF7809" s="12">
        <v>46.1</v>
      </c>
      <c r="BH7809" s="12">
        <v>11</v>
      </c>
      <c r="BI7809" s="12">
        <v>74.790000000000006</v>
      </c>
      <c r="BJ7809" s="12">
        <v>0.82299999999999995</v>
      </c>
    </row>
    <row r="7810" spans="1:62" hidden="1" x14ac:dyDescent="0.2"/>
    <row r="7811" spans="1:62" hidden="1" x14ac:dyDescent="0.2"/>
    <row r="7812" spans="1:62" hidden="1" x14ac:dyDescent="0.2"/>
    <row r="7813" spans="1:62" hidden="1" x14ac:dyDescent="0.2"/>
    <row r="7814" spans="1:62" hidden="1" x14ac:dyDescent="0.2"/>
    <row r="7815" spans="1:62" hidden="1" x14ac:dyDescent="0.2"/>
    <row r="7816" spans="1:62" hidden="1" x14ac:dyDescent="0.2"/>
    <row r="7817" spans="1:62" hidden="1" x14ac:dyDescent="0.2"/>
    <row r="7818" spans="1:62" hidden="1" x14ac:dyDescent="0.2"/>
    <row r="7819" spans="1:62" hidden="1" x14ac:dyDescent="0.2"/>
    <row r="7820" spans="1:62" hidden="1" x14ac:dyDescent="0.2"/>
    <row r="7821" spans="1:62" hidden="1" x14ac:dyDescent="0.2"/>
    <row r="7822" spans="1:62" hidden="1" x14ac:dyDescent="0.2"/>
    <row r="7823" spans="1:62" hidden="1" x14ac:dyDescent="0.2"/>
    <row r="7824" spans="1:62" hidden="1" x14ac:dyDescent="0.2"/>
    <row r="7825" hidden="1" x14ac:dyDescent="0.2"/>
    <row r="7826" hidden="1" x14ac:dyDescent="0.2"/>
    <row r="7827" hidden="1" x14ac:dyDescent="0.2"/>
    <row r="7828" hidden="1" x14ac:dyDescent="0.2"/>
    <row r="7829" hidden="1" x14ac:dyDescent="0.2"/>
    <row r="7830" hidden="1" x14ac:dyDescent="0.2"/>
    <row r="7831" hidden="1" x14ac:dyDescent="0.2"/>
    <row r="7832" hidden="1" x14ac:dyDescent="0.2"/>
    <row r="7833" hidden="1" x14ac:dyDescent="0.2"/>
    <row r="7834" hidden="1" x14ac:dyDescent="0.2"/>
    <row r="7835" hidden="1" x14ac:dyDescent="0.2"/>
    <row r="7836" hidden="1" x14ac:dyDescent="0.2"/>
    <row r="7837" hidden="1" x14ac:dyDescent="0.2"/>
    <row r="7838" hidden="1" x14ac:dyDescent="0.2"/>
    <row r="7839" hidden="1" x14ac:dyDescent="0.2"/>
    <row r="7840" hidden="1" x14ac:dyDescent="0.2"/>
    <row r="7841" hidden="1" x14ac:dyDescent="0.2"/>
    <row r="7842" hidden="1" x14ac:dyDescent="0.2"/>
    <row r="7843" hidden="1" x14ac:dyDescent="0.2"/>
    <row r="7844" hidden="1" x14ac:dyDescent="0.2"/>
    <row r="7845" hidden="1" x14ac:dyDescent="0.2"/>
    <row r="7846" hidden="1" x14ac:dyDescent="0.2"/>
    <row r="7847" hidden="1" x14ac:dyDescent="0.2"/>
    <row r="7848" hidden="1" x14ac:dyDescent="0.2"/>
    <row r="7849" hidden="1" x14ac:dyDescent="0.2"/>
    <row r="7850" hidden="1" x14ac:dyDescent="0.2"/>
    <row r="7851" hidden="1" x14ac:dyDescent="0.2"/>
    <row r="7852" hidden="1" x14ac:dyDescent="0.2"/>
    <row r="7853" hidden="1" x14ac:dyDescent="0.2"/>
    <row r="7854" hidden="1" x14ac:dyDescent="0.2"/>
    <row r="7855" hidden="1" x14ac:dyDescent="0.2"/>
    <row r="7856" hidden="1" x14ac:dyDescent="0.2"/>
    <row r="7857" hidden="1" x14ac:dyDescent="0.2"/>
    <row r="7858" hidden="1" x14ac:dyDescent="0.2"/>
    <row r="7859" hidden="1" x14ac:dyDescent="0.2"/>
    <row r="7860" hidden="1" x14ac:dyDescent="0.2"/>
    <row r="7861" hidden="1" x14ac:dyDescent="0.2"/>
    <row r="7862" hidden="1" x14ac:dyDescent="0.2"/>
    <row r="7863" hidden="1" x14ac:dyDescent="0.2"/>
    <row r="7864" hidden="1" x14ac:dyDescent="0.2"/>
    <row r="7865" hidden="1" x14ac:dyDescent="0.2"/>
    <row r="7866" hidden="1" x14ac:dyDescent="0.2"/>
    <row r="7867" hidden="1" x14ac:dyDescent="0.2"/>
    <row r="7868" hidden="1" x14ac:dyDescent="0.2"/>
    <row r="7869" hidden="1" x14ac:dyDescent="0.2"/>
    <row r="7870" hidden="1" x14ac:dyDescent="0.2"/>
    <row r="7871" hidden="1" x14ac:dyDescent="0.2"/>
    <row r="7872" hidden="1" x14ac:dyDescent="0.2"/>
    <row r="7873" hidden="1" x14ac:dyDescent="0.2"/>
    <row r="7874" hidden="1" x14ac:dyDescent="0.2"/>
    <row r="7875" hidden="1" x14ac:dyDescent="0.2"/>
    <row r="7876" hidden="1" x14ac:dyDescent="0.2"/>
    <row r="7877" hidden="1" x14ac:dyDescent="0.2"/>
    <row r="7878" hidden="1" x14ac:dyDescent="0.2"/>
    <row r="7879" hidden="1" x14ac:dyDescent="0.2"/>
    <row r="7880" hidden="1" x14ac:dyDescent="0.2"/>
    <row r="7881" hidden="1" x14ac:dyDescent="0.2"/>
    <row r="7882" hidden="1" x14ac:dyDescent="0.2"/>
    <row r="7883" hidden="1" x14ac:dyDescent="0.2"/>
    <row r="7884" hidden="1" x14ac:dyDescent="0.2"/>
    <row r="7885" hidden="1" x14ac:dyDescent="0.2"/>
    <row r="7886" hidden="1" x14ac:dyDescent="0.2"/>
    <row r="7887" hidden="1" x14ac:dyDescent="0.2"/>
    <row r="7888" hidden="1" x14ac:dyDescent="0.2"/>
    <row r="7889" hidden="1" x14ac:dyDescent="0.2"/>
    <row r="7890" hidden="1" x14ac:dyDescent="0.2"/>
    <row r="7891" hidden="1" x14ac:dyDescent="0.2"/>
    <row r="7892" hidden="1" x14ac:dyDescent="0.2"/>
    <row r="7893" hidden="1" x14ac:dyDescent="0.2"/>
    <row r="7894" hidden="1" x14ac:dyDescent="0.2"/>
    <row r="7895" hidden="1" x14ac:dyDescent="0.2"/>
    <row r="7896" hidden="1" x14ac:dyDescent="0.2"/>
    <row r="7897" hidden="1" x14ac:dyDescent="0.2"/>
    <row r="7898" hidden="1" x14ac:dyDescent="0.2"/>
    <row r="7899" hidden="1" x14ac:dyDescent="0.2"/>
    <row r="7900" hidden="1" x14ac:dyDescent="0.2"/>
    <row r="7901" hidden="1" x14ac:dyDescent="0.2"/>
    <row r="7902" hidden="1" x14ac:dyDescent="0.2"/>
    <row r="7903" hidden="1" x14ac:dyDescent="0.2"/>
    <row r="7904" hidden="1" x14ac:dyDescent="0.2"/>
    <row r="7905" hidden="1" x14ac:dyDescent="0.2"/>
    <row r="7906" hidden="1" x14ac:dyDescent="0.2"/>
    <row r="7907" hidden="1" x14ac:dyDescent="0.2"/>
    <row r="7908" hidden="1" x14ac:dyDescent="0.2"/>
    <row r="7909" hidden="1" x14ac:dyDescent="0.2"/>
    <row r="7910" hidden="1" x14ac:dyDescent="0.2"/>
    <row r="7911" hidden="1" x14ac:dyDescent="0.2"/>
    <row r="7912" hidden="1" x14ac:dyDescent="0.2"/>
    <row r="7913" hidden="1" x14ac:dyDescent="0.2"/>
    <row r="7914" hidden="1" x14ac:dyDescent="0.2"/>
    <row r="7915" hidden="1" x14ac:dyDescent="0.2"/>
    <row r="7916" hidden="1" x14ac:dyDescent="0.2"/>
    <row r="7917" hidden="1" x14ac:dyDescent="0.2"/>
    <row r="7918" hidden="1" x14ac:dyDescent="0.2"/>
    <row r="7919" hidden="1" x14ac:dyDescent="0.2"/>
    <row r="7920" hidden="1" x14ac:dyDescent="0.2"/>
    <row r="7921" hidden="1" x14ac:dyDescent="0.2"/>
    <row r="7922" hidden="1" x14ac:dyDescent="0.2"/>
    <row r="7923" hidden="1" x14ac:dyDescent="0.2"/>
    <row r="7924" hidden="1" x14ac:dyDescent="0.2"/>
    <row r="7925" hidden="1" x14ac:dyDescent="0.2"/>
    <row r="7926" hidden="1" x14ac:dyDescent="0.2"/>
    <row r="7927" hidden="1" x14ac:dyDescent="0.2"/>
    <row r="7928" hidden="1" x14ac:dyDescent="0.2"/>
    <row r="7929" hidden="1" x14ac:dyDescent="0.2"/>
    <row r="7930" hidden="1" x14ac:dyDescent="0.2"/>
    <row r="7931" hidden="1" x14ac:dyDescent="0.2"/>
    <row r="7932" hidden="1" x14ac:dyDescent="0.2"/>
    <row r="7933" hidden="1" x14ac:dyDescent="0.2"/>
    <row r="7934" hidden="1" x14ac:dyDescent="0.2"/>
    <row r="7935" hidden="1" x14ac:dyDescent="0.2"/>
    <row r="7936" hidden="1" x14ac:dyDescent="0.2"/>
    <row r="7937" hidden="1" x14ac:dyDescent="0.2"/>
    <row r="7938" hidden="1" x14ac:dyDescent="0.2"/>
    <row r="7939" hidden="1" x14ac:dyDescent="0.2"/>
    <row r="7940" hidden="1" x14ac:dyDescent="0.2"/>
    <row r="7941" hidden="1" x14ac:dyDescent="0.2"/>
    <row r="7942" hidden="1" x14ac:dyDescent="0.2"/>
    <row r="7943" hidden="1" x14ac:dyDescent="0.2"/>
    <row r="7944" hidden="1" x14ac:dyDescent="0.2"/>
    <row r="7945" hidden="1" x14ac:dyDescent="0.2"/>
    <row r="7946" hidden="1" x14ac:dyDescent="0.2"/>
    <row r="7947" hidden="1" x14ac:dyDescent="0.2"/>
    <row r="7948" hidden="1" x14ac:dyDescent="0.2"/>
    <row r="7949" hidden="1" x14ac:dyDescent="0.2"/>
    <row r="7950" hidden="1" x14ac:dyDescent="0.2"/>
    <row r="7951" hidden="1" x14ac:dyDescent="0.2"/>
    <row r="7952" hidden="1" x14ac:dyDescent="0.2"/>
    <row r="7953" hidden="1" x14ac:dyDescent="0.2"/>
    <row r="7954" hidden="1" x14ac:dyDescent="0.2"/>
    <row r="7955" hidden="1" x14ac:dyDescent="0.2"/>
    <row r="7956" hidden="1" x14ac:dyDescent="0.2"/>
    <row r="7957" hidden="1" x14ac:dyDescent="0.2"/>
    <row r="7958" hidden="1" x14ac:dyDescent="0.2"/>
    <row r="7959" hidden="1" x14ac:dyDescent="0.2"/>
    <row r="7960" hidden="1" x14ac:dyDescent="0.2"/>
    <row r="7961" hidden="1" x14ac:dyDescent="0.2"/>
    <row r="7962" hidden="1" x14ac:dyDescent="0.2"/>
    <row r="7963" hidden="1" x14ac:dyDescent="0.2"/>
    <row r="7964" hidden="1" x14ac:dyDescent="0.2"/>
    <row r="7965" hidden="1" x14ac:dyDescent="0.2"/>
    <row r="7966" hidden="1" x14ac:dyDescent="0.2"/>
    <row r="7967" hidden="1" x14ac:dyDescent="0.2"/>
    <row r="7968" hidden="1" x14ac:dyDescent="0.2"/>
    <row r="7969" hidden="1" x14ac:dyDescent="0.2"/>
    <row r="7970" hidden="1" x14ac:dyDescent="0.2"/>
    <row r="7971" hidden="1" x14ac:dyDescent="0.2"/>
    <row r="7972" hidden="1" x14ac:dyDescent="0.2"/>
    <row r="7973" hidden="1" x14ac:dyDescent="0.2"/>
    <row r="7974" hidden="1" x14ac:dyDescent="0.2"/>
    <row r="7975" hidden="1" x14ac:dyDescent="0.2"/>
    <row r="7976" hidden="1" x14ac:dyDescent="0.2"/>
    <row r="7977" hidden="1" x14ac:dyDescent="0.2"/>
    <row r="7978" hidden="1" x14ac:dyDescent="0.2"/>
    <row r="7979" hidden="1" x14ac:dyDescent="0.2"/>
    <row r="7980" hidden="1" x14ac:dyDescent="0.2"/>
    <row r="7981" hidden="1" x14ac:dyDescent="0.2"/>
    <row r="7982" hidden="1" x14ac:dyDescent="0.2"/>
    <row r="7983" hidden="1" x14ac:dyDescent="0.2"/>
    <row r="7984" hidden="1" x14ac:dyDescent="0.2"/>
    <row r="7985" hidden="1" x14ac:dyDescent="0.2"/>
    <row r="7986" hidden="1" x14ac:dyDescent="0.2"/>
    <row r="7987" hidden="1" x14ac:dyDescent="0.2"/>
    <row r="7988" hidden="1" x14ac:dyDescent="0.2"/>
    <row r="7989" hidden="1" x14ac:dyDescent="0.2"/>
    <row r="7990" hidden="1" x14ac:dyDescent="0.2"/>
    <row r="7991" hidden="1" x14ac:dyDescent="0.2"/>
    <row r="7992" hidden="1" x14ac:dyDescent="0.2"/>
    <row r="7993" hidden="1" x14ac:dyDescent="0.2"/>
    <row r="7994" hidden="1" x14ac:dyDescent="0.2"/>
    <row r="7995" hidden="1" x14ac:dyDescent="0.2"/>
    <row r="7996" hidden="1" x14ac:dyDescent="0.2"/>
    <row r="7997" hidden="1" x14ac:dyDescent="0.2"/>
    <row r="7998" hidden="1" x14ac:dyDescent="0.2"/>
    <row r="7999" hidden="1" x14ac:dyDescent="0.2"/>
    <row r="8000" hidden="1" x14ac:dyDescent="0.2"/>
    <row r="8001" hidden="1" x14ac:dyDescent="0.2"/>
    <row r="8002" hidden="1" x14ac:dyDescent="0.2"/>
    <row r="8003" hidden="1" x14ac:dyDescent="0.2"/>
    <row r="8004" hidden="1" x14ac:dyDescent="0.2"/>
    <row r="8005" hidden="1" x14ac:dyDescent="0.2"/>
    <row r="8006" hidden="1" x14ac:dyDescent="0.2"/>
    <row r="8007" hidden="1" x14ac:dyDescent="0.2"/>
    <row r="8008" hidden="1" x14ac:dyDescent="0.2"/>
    <row r="8009" hidden="1" x14ac:dyDescent="0.2"/>
    <row r="8010" hidden="1" x14ac:dyDescent="0.2"/>
    <row r="8011" hidden="1" x14ac:dyDescent="0.2"/>
    <row r="8012" hidden="1" x14ac:dyDescent="0.2"/>
    <row r="8013" hidden="1" x14ac:dyDescent="0.2"/>
    <row r="8014" hidden="1" x14ac:dyDescent="0.2"/>
    <row r="8015" hidden="1" x14ac:dyDescent="0.2"/>
    <row r="8016" hidden="1" x14ac:dyDescent="0.2"/>
    <row r="8017" hidden="1" x14ac:dyDescent="0.2"/>
    <row r="8018" hidden="1" x14ac:dyDescent="0.2"/>
    <row r="8019" hidden="1" x14ac:dyDescent="0.2"/>
    <row r="8020" hidden="1" x14ac:dyDescent="0.2"/>
    <row r="8021" hidden="1" x14ac:dyDescent="0.2"/>
    <row r="8022" hidden="1" x14ac:dyDescent="0.2"/>
    <row r="8023" hidden="1" x14ac:dyDescent="0.2"/>
    <row r="8024" hidden="1" x14ac:dyDescent="0.2"/>
    <row r="8025" hidden="1" x14ac:dyDescent="0.2"/>
    <row r="8026" hidden="1" x14ac:dyDescent="0.2"/>
    <row r="8027" hidden="1" x14ac:dyDescent="0.2"/>
    <row r="8028" hidden="1" x14ac:dyDescent="0.2"/>
    <row r="8029" hidden="1" x14ac:dyDescent="0.2"/>
    <row r="8030" hidden="1" x14ac:dyDescent="0.2"/>
    <row r="8031" hidden="1" x14ac:dyDescent="0.2"/>
    <row r="8032" hidden="1" x14ac:dyDescent="0.2"/>
    <row r="8033" hidden="1" x14ac:dyDescent="0.2"/>
    <row r="8034" hidden="1" x14ac:dyDescent="0.2"/>
    <row r="8035" hidden="1" x14ac:dyDescent="0.2"/>
    <row r="8036" hidden="1" x14ac:dyDescent="0.2"/>
    <row r="8037" hidden="1" x14ac:dyDescent="0.2"/>
    <row r="8038" hidden="1" x14ac:dyDescent="0.2"/>
    <row r="8039" hidden="1" x14ac:dyDescent="0.2"/>
    <row r="8040" hidden="1" x14ac:dyDescent="0.2"/>
    <row r="8041" hidden="1" x14ac:dyDescent="0.2"/>
    <row r="8042" hidden="1" x14ac:dyDescent="0.2"/>
    <row r="8043" hidden="1" x14ac:dyDescent="0.2"/>
    <row r="8044" hidden="1" x14ac:dyDescent="0.2"/>
    <row r="8045" hidden="1" x14ac:dyDescent="0.2"/>
    <row r="8046" hidden="1" x14ac:dyDescent="0.2"/>
    <row r="8047" hidden="1" x14ac:dyDescent="0.2"/>
    <row r="8048" hidden="1" x14ac:dyDescent="0.2"/>
    <row r="8049" hidden="1" x14ac:dyDescent="0.2"/>
    <row r="8050" hidden="1" x14ac:dyDescent="0.2"/>
    <row r="8051" hidden="1" x14ac:dyDescent="0.2"/>
    <row r="8052" hidden="1" x14ac:dyDescent="0.2"/>
    <row r="8053" hidden="1" x14ac:dyDescent="0.2"/>
    <row r="8054" hidden="1" x14ac:dyDescent="0.2"/>
    <row r="8055" hidden="1" x14ac:dyDescent="0.2"/>
    <row r="8056" hidden="1" x14ac:dyDescent="0.2"/>
    <row r="8057" hidden="1" x14ac:dyDescent="0.2"/>
    <row r="8058" hidden="1" x14ac:dyDescent="0.2"/>
    <row r="8059" hidden="1" x14ac:dyDescent="0.2"/>
    <row r="8060" hidden="1" x14ac:dyDescent="0.2"/>
    <row r="8061" hidden="1" x14ac:dyDescent="0.2"/>
    <row r="8062" hidden="1" x14ac:dyDescent="0.2"/>
    <row r="8063" hidden="1" x14ac:dyDescent="0.2"/>
    <row r="8064" hidden="1" x14ac:dyDescent="0.2"/>
    <row r="8065" hidden="1" x14ac:dyDescent="0.2"/>
    <row r="8066" hidden="1" x14ac:dyDescent="0.2"/>
    <row r="8067" hidden="1" x14ac:dyDescent="0.2"/>
    <row r="8068" hidden="1" x14ac:dyDescent="0.2"/>
    <row r="8069" hidden="1" x14ac:dyDescent="0.2"/>
    <row r="8070" hidden="1" x14ac:dyDescent="0.2"/>
    <row r="8071" hidden="1" x14ac:dyDescent="0.2"/>
    <row r="8072" hidden="1" x14ac:dyDescent="0.2"/>
    <row r="8073" hidden="1" x14ac:dyDescent="0.2"/>
    <row r="8074" hidden="1" x14ac:dyDescent="0.2"/>
    <row r="8075" hidden="1" x14ac:dyDescent="0.2"/>
    <row r="8076" hidden="1" x14ac:dyDescent="0.2"/>
    <row r="8077" hidden="1" x14ac:dyDescent="0.2"/>
    <row r="8078" hidden="1" x14ac:dyDescent="0.2"/>
    <row r="8079" hidden="1" x14ac:dyDescent="0.2"/>
    <row r="8080" hidden="1" x14ac:dyDescent="0.2"/>
    <row r="8081" hidden="1" x14ac:dyDescent="0.2"/>
    <row r="8082" hidden="1" x14ac:dyDescent="0.2"/>
    <row r="8083" hidden="1" x14ac:dyDescent="0.2"/>
    <row r="8084" hidden="1" x14ac:dyDescent="0.2"/>
    <row r="8085" hidden="1" x14ac:dyDescent="0.2"/>
    <row r="8086" hidden="1" x14ac:dyDescent="0.2"/>
    <row r="8087" hidden="1" x14ac:dyDescent="0.2"/>
    <row r="8088" hidden="1" x14ac:dyDescent="0.2"/>
    <row r="8089" hidden="1" x14ac:dyDescent="0.2"/>
    <row r="8090" hidden="1" x14ac:dyDescent="0.2"/>
    <row r="8091" hidden="1" x14ac:dyDescent="0.2"/>
    <row r="8092" hidden="1" x14ac:dyDescent="0.2"/>
    <row r="8093" hidden="1" x14ac:dyDescent="0.2"/>
    <row r="8094" hidden="1" x14ac:dyDescent="0.2"/>
    <row r="8095" hidden="1" x14ac:dyDescent="0.2"/>
    <row r="8096" hidden="1" x14ac:dyDescent="0.2"/>
    <row r="8097" hidden="1" x14ac:dyDescent="0.2"/>
    <row r="8098" hidden="1" x14ac:dyDescent="0.2"/>
    <row r="8099" hidden="1" x14ac:dyDescent="0.2"/>
    <row r="8100" hidden="1" x14ac:dyDescent="0.2"/>
    <row r="8101" hidden="1" x14ac:dyDescent="0.2"/>
    <row r="8102" hidden="1" x14ac:dyDescent="0.2"/>
    <row r="8103" hidden="1" x14ac:dyDescent="0.2"/>
    <row r="8104" hidden="1" x14ac:dyDescent="0.2"/>
    <row r="8105" hidden="1" x14ac:dyDescent="0.2"/>
    <row r="8106" hidden="1" x14ac:dyDescent="0.2"/>
    <row r="8107" hidden="1" x14ac:dyDescent="0.2"/>
    <row r="8108" hidden="1" x14ac:dyDescent="0.2"/>
    <row r="8109" hidden="1" x14ac:dyDescent="0.2"/>
    <row r="8110" hidden="1" x14ac:dyDescent="0.2"/>
    <row r="8111" hidden="1" x14ac:dyDescent="0.2"/>
    <row r="8112" hidden="1" x14ac:dyDescent="0.2"/>
    <row r="8113" hidden="1" x14ac:dyDescent="0.2"/>
    <row r="8114" hidden="1" x14ac:dyDescent="0.2"/>
    <row r="8115" hidden="1" x14ac:dyDescent="0.2"/>
    <row r="8116" hidden="1" x14ac:dyDescent="0.2"/>
    <row r="8117" hidden="1" x14ac:dyDescent="0.2"/>
    <row r="8118" hidden="1" x14ac:dyDescent="0.2"/>
    <row r="8119" hidden="1" x14ac:dyDescent="0.2"/>
    <row r="8120" hidden="1" x14ac:dyDescent="0.2"/>
    <row r="8121" hidden="1" x14ac:dyDescent="0.2"/>
    <row r="8122" hidden="1" x14ac:dyDescent="0.2"/>
    <row r="8123" hidden="1" x14ac:dyDescent="0.2"/>
    <row r="8124" hidden="1" x14ac:dyDescent="0.2"/>
    <row r="8125" hidden="1" x14ac:dyDescent="0.2"/>
    <row r="8126" hidden="1" x14ac:dyDescent="0.2"/>
    <row r="8127" hidden="1" x14ac:dyDescent="0.2"/>
    <row r="8128" hidden="1" x14ac:dyDescent="0.2"/>
    <row r="8129" hidden="1" x14ac:dyDescent="0.2"/>
    <row r="8130" hidden="1" x14ac:dyDescent="0.2"/>
    <row r="8131" hidden="1" x14ac:dyDescent="0.2"/>
    <row r="8132" hidden="1" x14ac:dyDescent="0.2"/>
    <row r="8133" hidden="1" x14ac:dyDescent="0.2"/>
    <row r="8134" hidden="1" x14ac:dyDescent="0.2"/>
    <row r="8135" hidden="1" x14ac:dyDescent="0.2"/>
    <row r="8136" hidden="1" x14ac:dyDescent="0.2"/>
    <row r="8137" hidden="1" x14ac:dyDescent="0.2"/>
    <row r="8138" hidden="1" x14ac:dyDescent="0.2"/>
    <row r="8139" hidden="1" x14ac:dyDescent="0.2"/>
    <row r="8140" hidden="1" x14ac:dyDescent="0.2"/>
    <row r="8141" hidden="1" x14ac:dyDescent="0.2"/>
    <row r="8142" hidden="1" x14ac:dyDescent="0.2"/>
    <row r="8143" hidden="1" x14ac:dyDescent="0.2"/>
    <row r="8144" hidden="1" x14ac:dyDescent="0.2"/>
    <row r="8145" hidden="1" x14ac:dyDescent="0.2"/>
    <row r="8146" hidden="1" x14ac:dyDescent="0.2"/>
    <row r="8147" hidden="1" x14ac:dyDescent="0.2"/>
    <row r="8148" hidden="1" x14ac:dyDescent="0.2"/>
    <row r="8149" hidden="1" x14ac:dyDescent="0.2"/>
    <row r="8150" hidden="1" x14ac:dyDescent="0.2"/>
    <row r="8151" hidden="1" x14ac:dyDescent="0.2"/>
    <row r="8152" hidden="1" x14ac:dyDescent="0.2"/>
    <row r="8153" hidden="1" x14ac:dyDescent="0.2"/>
    <row r="8154" hidden="1" x14ac:dyDescent="0.2"/>
    <row r="8155" hidden="1" x14ac:dyDescent="0.2"/>
    <row r="8156" hidden="1" x14ac:dyDescent="0.2"/>
    <row r="8157" hidden="1" x14ac:dyDescent="0.2"/>
    <row r="8158" hidden="1" x14ac:dyDescent="0.2"/>
    <row r="8159" hidden="1" x14ac:dyDescent="0.2"/>
    <row r="8160" hidden="1" x14ac:dyDescent="0.2"/>
    <row r="8161" hidden="1" x14ac:dyDescent="0.2"/>
    <row r="8162" hidden="1" x14ac:dyDescent="0.2"/>
    <row r="8163" hidden="1" x14ac:dyDescent="0.2"/>
    <row r="8164" hidden="1" x14ac:dyDescent="0.2"/>
    <row r="8165" hidden="1" x14ac:dyDescent="0.2"/>
    <row r="8166" hidden="1" x14ac:dyDescent="0.2"/>
    <row r="8167" hidden="1" x14ac:dyDescent="0.2"/>
    <row r="8168" hidden="1" x14ac:dyDescent="0.2"/>
    <row r="8169" hidden="1" x14ac:dyDescent="0.2"/>
    <row r="8170" hidden="1" x14ac:dyDescent="0.2"/>
    <row r="8171" hidden="1" x14ac:dyDescent="0.2"/>
    <row r="8172" hidden="1" x14ac:dyDescent="0.2"/>
    <row r="8173" hidden="1" x14ac:dyDescent="0.2"/>
    <row r="8174" hidden="1" x14ac:dyDescent="0.2"/>
    <row r="8175" hidden="1" x14ac:dyDescent="0.2"/>
    <row r="8176" hidden="1" x14ac:dyDescent="0.2"/>
    <row r="8177" hidden="1" x14ac:dyDescent="0.2"/>
    <row r="8178" hidden="1" x14ac:dyDescent="0.2"/>
    <row r="8179" hidden="1" x14ac:dyDescent="0.2"/>
    <row r="8180" hidden="1" x14ac:dyDescent="0.2"/>
    <row r="8181" hidden="1" x14ac:dyDescent="0.2"/>
    <row r="8182" hidden="1" x14ac:dyDescent="0.2"/>
    <row r="8183" hidden="1" x14ac:dyDescent="0.2"/>
    <row r="8184" hidden="1" x14ac:dyDescent="0.2"/>
    <row r="8185" hidden="1" x14ac:dyDescent="0.2"/>
    <row r="8186" hidden="1" x14ac:dyDescent="0.2"/>
    <row r="8187" hidden="1" x14ac:dyDescent="0.2"/>
    <row r="8188" hidden="1" x14ac:dyDescent="0.2"/>
    <row r="8189" hidden="1" x14ac:dyDescent="0.2"/>
    <row r="8190" hidden="1" x14ac:dyDescent="0.2"/>
    <row r="8191" hidden="1" x14ac:dyDescent="0.2"/>
    <row r="8192" hidden="1" x14ac:dyDescent="0.2"/>
    <row r="8193" hidden="1" x14ac:dyDescent="0.2"/>
    <row r="8194" hidden="1" x14ac:dyDescent="0.2"/>
    <row r="8195" hidden="1" x14ac:dyDescent="0.2"/>
    <row r="8196" hidden="1" x14ac:dyDescent="0.2"/>
    <row r="8197" hidden="1" x14ac:dyDescent="0.2"/>
    <row r="8198" hidden="1" x14ac:dyDescent="0.2"/>
    <row r="8199" hidden="1" x14ac:dyDescent="0.2"/>
    <row r="8200" hidden="1" x14ac:dyDescent="0.2"/>
    <row r="8201" hidden="1" x14ac:dyDescent="0.2"/>
    <row r="8202" hidden="1" x14ac:dyDescent="0.2"/>
    <row r="8203" hidden="1" x14ac:dyDescent="0.2"/>
    <row r="8204" hidden="1" x14ac:dyDescent="0.2"/>
    <row r="8205" hidden="1" x14ac:dyDescent="0.2"/>
    <row r="8206" hidden="1" x14ac:dyDescent="0.2"/>
    <row r="8207" hidden="1" x14ac:dyDescent="0.2"/>
    <row r="8208" hidden="1" x14ac:dyDescent="0.2"/>
    <row r="8209" hidden="1" x14ac:dyDescent="0.2"/>
    <row r="8210" hidden="1" x14ac:dyDescent="0.2"/>
    <row r="8211" hidden="1" x14ac:dyDescent="0.2"/>
    <row r="8212" hidden="1" x14ac:dyDescent="0.2"/>
    <row r="8213" hidden="1" x14ac:dyDescent="0.2"/>
    <row r="8214" hidden="1" x14ac:dyDescent="0.2"/>
    <row r="8215" hidden="1" x14ac:dyDescent="0.2"/>
    <row r="8216" hidden="1" x14ac:dyDescent="0.2"/>
    <row r="8217" hidden="1" x14ac:dyDescent="0.2"/>
    <row r="8218" hidden="1" x14ac:dyDescent="0.2"/>
    <row r="8219" hidden="1" x14ac:dyDescent="0.2"/>
    <row r="8220" hidden="1" x14ac:dyDescent="0.2"/>
    <row r="8221" hidden="1" x14ac:dyDescent="0.2"/>
    <row r="8222" hidden="1" x14ac:dyDescent="0.2"/>
    <row r="8223" hidden="1" x14ac:dyDescent="0.2"/>
    <row r="8224" hidden="1" x14ac:dyDescent="0.2"/>
    <row r="8225" hidden="1" x14ac:dyDescent="0.2"/>
    <row r="8226" hidden="1" x14ac:dyDescent="0.2"/>
    <row r="8227" hidden="1" x14ac:dyDescent="0.2"/>
    <row r="8228" hidden="1" x14ac:dyDescent="0.2"/>
    <row r="8229" hidden="1" x14ac:dyDescent="0.2"/>
    <row r="8230" hidden="1" x14ac:dyDescent="0.2"/>
    <row r="8231" hidden="1" x14ac:dyDescent="0.2"/>
    <row r="8232" hidden="1" x14ac:dyDescent="0.2"/>
    <row r="8233" hidden="1" x14ac:dyDescent="0.2"/>
    <row r="8234" hidden="1" x14ac:dyDescent="0.2"/>
    <row r="8235" hidden="1" x14ac:dyDescent="0.2"/>
    <row r="8236" hidden="1" x14ac:dyDescent="0.2"/>
    <row r="8237" hidden="1" x14ac:dyDescent="0.2"/>
    <row r="8238" hidden="1" x14ac:dyDescent="0.2"/>
    <row r="8239" hidden="1" x14ac:dyDescent="0.2"/>
    <row r="8240" hidden="1" x14ac:dyDescent="0.2"/>
    <row r="8241" hidden="1" x14ac:dyDescent="0.2"/>
    <row r="8242" hidden="1" x14ac:dyDescent="0.2"/>
    <row r="8243" hidden="1" x14ac:dyDescent="0.2"/>
    <row r="8244" hidden="1" x14ac:dyDescent="0.2"/>
    <row r="8245" hidden="1" x14ac:dyDescent="0.2"/>
    <row r="8246" hidden="1" x14ac:dyDescent="0.2"/>
    <row r="8247" hidden="1" x14ac:dyDescent="0.2"/>
    <row r="8248" hidden="1" x14ac:dyDescent="0.2"/>
    <row r="8249" hidden="1" x14ac:dyDescent="0.2"/>
    <row r="8250" hidden="1" x14ac:dyDescent="0.2"/>
    <row r="8251" hidden="1" x14ac:dyDescent="0.2"/>
    <row r="8252" hidden="1" x14ac:dyDescent="0.2"/>
    <row r="8253" hidden="1" x14ac:dyDescent="0.2"/>
    <row r="8254" hidden="1" x14ac:dyDescent="0.2"/>
    <row r="8255" hidden="1" x14ac:dyDescent="0.2"/>
    <row r="8256" hidden="1" x14ac:dyDescent="0.2"/>
    <row r="8257" spans="1:62" hidden="1" x14ac:dyDescent="0.2"/>
    <row r="8258" spans="1:62" hidden="1" x14ac:dyDescent="0.2"/>
    <row r="8259" spans="1:62" hidden="1" x14ac:dyDescent="0.2"/>
    <row r="8260" spans="1:62" hidden="1" x14ac:dyDescent="0.2"/>
    <row r="8261" spans="1:62" hidden="1" x14ac:dyDescent="0.2"/>
    <row r="8262" spans="1:62" hidden="1" x14ac:dyDescent="0.2"/>
    <row r="8263" spans="1:62" x14ac:dyDescent="0.2">
      <c r="A8263" s="12" t="s">
        <v>202</v>
      </c>
      <c r="B8263" s="12" t="s">
        <v>2273</v>
      </c>
      <c r="C8263" s="12" t="s">
        <v>21</v>
      </c>
      <c r="D8263" s="12" t="s">
        <v>3220</v>
      </c>
      <c r="E8263" s="12">
        <v>646496</v>
      </c>
      <c r="F8263" s="12">
        <v>2254</v>
      </c>
      <c r="G8263" s="12">
        <v>1656</v>
      </c>
      <c r="H8263" s="12">
        <v>19528</v>
      </c>
      <c r="I8263" s="12">
        <v>87</v>
      </c>
      <c r="J8263" s="12">
        <v>70</v>
      </c>
      <c r="K8263" s="12">
        <v>55782.349000000002</v>
      </c>
      <c r="L8263" s="12">
        <f>K8263/10000</f>
        <v>5.5782349</v>
      </c>
      <c r="M8263" s="12">
        <f>LN(K8263)</f>
        <v>10.929212772162852</v>
      </c>
      <c r="N8263" s="12">
        <f>LN(L8263)</f>
        <v>1.7188724001866704</v>
      </c>
      <c r="O8263" s="12">
        <v>194.48400000000001</v>
      </c>
      <c r="P8263" s="12">
        <v>142.887</v>
      </c>
      <c r="Q8263" s="12">
        <v>1684.9570000000001</v>
      </c>
      <c r="R8263" s="12">
        <v>7.5069999999999997</v>
      </c>
      <c r="S8263" s="12">
        <v>6.04</v>
      </c>
      <c r="T8263" s="12">
        <v>0.9</v>
      </c>
      <c r="U8263" s="12">
        <v>494</v>
      </c>
      <c r="V8263" s="12">
        <v>42.624000000000002</v>
      </c>
      <c r="W8263" s="12">
        <v>2187</v>
      </c>
      <c r="X8263" s="12">
        <v>188.703</v>
      </c>
      <c r="AC8263" s="12">
        <v>30510</v>
      </c>
      <c r="AD8263" s="12">
        <v>6964607</v>
      </c>
      <c r="AE8263" s="12">
        <v>600.93499999999995</v>
      </c>
      <c r="AF8263" s="12">
        <v>2.633</v>
      </c>
      <c r="AG8263" s="12">
        <v>25427</v>
      </c>
      <c r="AH8263" s="12">
        <v>2.194</v>
      </c>
      <c r="AI8263" s="12">
        <v>7.1999999999999995E-2</v>
      </c>
      <c r="AJ8263" s="12">
        <v>13.9</v>
      </c>
      <c r="AK8263" s="12" t="s">
        <v>3219</v>
      </c>
      <c r="AL8263" s="12">
        <v>786</v>
      </c>
      <c r="AM8263" s="12">
        <v>786</v>
      </c>
      <c r="AO8263" s="12">
        <v>10</v>
      </c>
      <c r="AP8263" s="12">
        <v>163</v>
      </c>
      <c r="AQ8263" s="12">
        <v>0.01</v>
      </c>
      <c r="AR8263" s="12">
        <v>0.01</v>
      </c>
      <c r="AT8263" s="12">
        <v>14</v>
      </c>
      <c r="AU8263" s="12">
        <v>60.19</v>
      </c>
      <c r="AV8263" s="12">
        <v>11589616</v>
      </c>
      <c r="AW8263" s="12">
        <v>375.56400000000002</v>
      </c>
      <c r="AX8263" s="12">
        <v>41.8</v>
      </c>
      <c r="AY8263" s="12">
        <v>18.571000000000002</v>
      </c>
      <c r="AZ8263" s="12">
        <v>12.849</v>
      </c>
      <c r="BA8263" s="12">
        <v>42658.576000000001</v>
      </c>
      <c r="BB8263" s="12">
        <v>0.2</v>
      </c>
      <c r="BC8263" s="12">
        <v>114.898</v>
      </c>
      <c r="BD8263" s="12">
        <v>4.29</v>
      </c>
      <c r="BE8263" s="12">
        <v>25.1</v>
      </c>
      <c r="BF8263" s="12">
        <v>31.4</v>
      </c>
      <c r="BH8263" s="12">
        <v>5.64</v>
      </c>
      <c r="BI8263" s="12">
        <v>81.63</v>
      </c>
      <c r="BJ8263" s="12">
        <v>0.93100000000000005</v>
      </c>
    </row>
    <row r="8264" spans="1:62" hidden="1" x14ac:dyDescent="0.2"/>
    <row r="8265" spans="1:62" hidden="1" x14ac:dyDescent="0.2"/>
    <row r="8266" spans="1:62" hidden="1" x14ac:dyDescent="0.2"/>
    <row r="8267" spans="1:62" hidden="1" x14ac:dyDescent="0.2"/>
    <row r="8268" spans="1:62" hidden="1" x14ac:dyDescent="0.2"/>
    <row r="8269" spans="1:62" hidden="1" x14ac:dyDescent="0.2"/>
    <row r="8270" spans="1:62" hidden="1" x14ac:dyDescent="0.2"/>
    <row r="8271" spans="1:62" hidden="1" x14ac:dyDescent="0.2"/>
    <row r="8272" spans="1:62" hidden="1" x14ac:dyDescent="0.2"/>
    <row r="8273" hidden="1" x14ac:dyDescent="0.2"/>
    <row r="8274" hidden="1" x14ac:dyDescent="0.2"/>
    <row r="8275" hidden="1" x14ac:dyDescent="0.2"/>
    <row r="8276" hidden="1" x14ac:dyDescent="0.2"/>
    <row r="8277" hidden="1" x14ac:dyDescent="0.2"/>
    <row r="8278" hidden="1" x14ac:dyDescent="0.2"/>
    <row r="8279" hidden="1" x14ac:dyDescent="0.2"/>
    <row r="8280" hidden="1" x14ac:dyDescent="0.2"/>
    <row r="8281" hidden="1" x14ac:dyDescent="0.2"/>
    <row r="8282" hidden="1" x14ac:dyDescent="0.2"/>
    <row r="8283" hidden="1" x14ac:dyDescent="0.2"/>
    <row r="8284" hidden="1" x14ac:dyDescent="0.2"/>
    <row r="8285" hidden="1" x14ac:dyDescent="0.2"/>
    <row r="8286" hidden="1" x14ac:dyDescent="0.2"/>
    <row r="8287" hidden="1" x14ac:dyDescent="0.2"/>
    <row r="8288" hidden="1" x14ac:dyDescent="0.2"/>
    <row r="8289" hidden="1" x14ac:dyDescent="0.2"/>
    <row r="8290" hidden="1" x14ac:dyDescent="0.2"/>
    <row r="8291" hidden="1" x14ac:dyDescent="0.2"/>
    <row r="8292" hidden="1" x14ac:dyDescent="0.2"/>
    <row r="8293" hidden="1" x14ac:dyDescent="0.2"/>
    <row r="8294" hidden="1" x14ac:dyDescent="0.2"/>
    <row r="8295" hidden="1" x14ac:dyDescent="0.2"/>
    <row r="8296" hidden="1" x14ac:dyDescent="0.2"/>
    <row r="8297" hidden="1" x14ac:dyDescent="0.2"/>
    <row r="8298" hidden="1" x14ac:dyDescent="0.2"/>
    <row r="8299" hidden="1" x14ac:dyDescent="0.2"/>
    <row r="8300" hidden="1" x14ac:dyDescent="0.2"/>
    <row r="8301" hidden="1" x14ac:dyDescent="0.2"/>
    <row r="8302" hidden="1" x14ac:dyDescent="0.2"/>
    <row r="8303" hidden="1" x14ac:dyDescent="0.2"/>
    <row r="8304" hidden="1" x14ac:dyDescent="0.2"/>
    <row r="8305" hidden="1" x14ac:dyDescent="0.2"/>
    <row r="8306" hidden="1" x14ac:dyDescent="0.2"/>
    <row r="8307" hidden="1" x14ac:dyDescent="0.2"/>
    <row r="8308" hidden="1" x14ac:dyDescent="0.2"/>
    <row r="8309" hidden="1" x14ac:dyDescent="0.2"/>
    <row r="8310" hidden="1" x14ac:dyDescent="0.2"/>
    <row r="8311" hidden="1" x14ac:dyDescent="0.2"/>
    <row r="8312" hidden="1" x14ac:dyDescent="0.2"/>
    <row r="8313" hidden="1" x14ac:dyDescent="0.2"/>
    <row r="8314" hidden="1" x14ac:dyDescent="0.2"/>
    <row r="8315" hidden="1" x14ac:dyDescent="0.2"/>
    <row r="8316" hidden="1" x14ac:dyDescent="0.2"/>
    <row r="8317" hidden="1" x14ac:dyDescent="0.2"/>
    <row r="8318" hidden="1" x14ac:dyDescent="0.2"/>
    <row r="8319" hidden="1" x14ac:dyDescent="0.2"/>
    <row r="8320" hidden="1" x14ac:dyDescent="0.2"/>
    <row r="8321" hidden="1" x14ac:dyDescent="0.2"/>
    <row r="8322" hidden="1" x14ac:dyDescent="0.2"/>
    <row r="8323" hidden="1" x14ac:dyDescent="0.2"/>
    <row r="8324" hidden="1" x14ac:dyDescent="0.2"/>
    <row r="8325" hidden="1" x14ac:dyDescent="0.2"/>
    <row r="8326" hidden="1" x14ac:dyDescent="0.2"/>
    <row r="8327" hidden="1" x14ac:dyDescent="0.2"/>
    <row r="8328" hidden="1" x14ac:dyDescent="0.2"/>
    <row r="8329" hidden="1" x14ac:dyDescent="0.2"/>
    <row r="8330" hidden="1" x14ac:dyDescent="0.2"/>
    <row r="8331" hidden="1" x14ac:dyDescent="0.2"/>
    <row r="8332" hidden="1" x14ac:dyDescent="0.2"/>
    <row r="8333" hidden="1" x14ac:dyDescent="0.2"/>
    <row r="8334" hidden="1" x14ac:dyDescent="0.2"/>
    <row r="8335" hidden="1" x14ac:dyDescent="0.2"/>
    <row r="8336" hidden="1" x14ac:dyDescent="0.2"/>
    <row r="8337" hidden="1" x14ac:dyDescent="0.2"/>
    <row r="8338" hidden="1" x14ac:dyDescent="0.2"/>
    <row r="8339" hidden="1" x14ac:dyDescent="0.2"/>
    <row r="8340" hidden="1" x14ac:dyDescent="0.2"/>
    <row r="8341" hidden="1" x14ac:dyDescent="0.2"/>
    <row r="8342" hidden="1" x14ac:dyDescent="0.2"/>
    <row r="8343" hidden="1" x14ac:dyDescent="0.2"/>
    <row r="8344" hidden="1" x14ac:dyDescent="0.2"/>
    <row r="8345" hidden="1" x14ac:dyDescent="0.2"/>
    <row r="8346" hidden="1" x14ac:dyDescent="0.2"/>
    <row r="8347" hidden="1" x14ac:dyDescent="0.2"/>
    <row r="8348" hidden="1" x14ac:dyDescent="0.2"/>
    <row r="8349" hidden="1" x14ac:dyDescent="0.2"/>
    <row r="8350" hidden="1" x14ac:dyDescent="0.2"/>
    <row r="8351" hidden="1" x14ac:dyDescent="0.2"/>
    <row r="8352" hidden="1" x14ac:dyDescent="0.2"/>
    <row r="8353" hidden="1" x14ac:dyDescent="0.2"/>
    <row r="8354" hidden="1" x14ac:dyDescent="0.2"/>
    <row r="8355" hidden="1" x14ac:dyDescent="0.2"/>
    <row r="8356" hidden="1" x14ac:dyDescent="0.2"/>
    <row r="8357" hidden="1" x14ac:dyDescent="0.2"/>
    <row r="8358" hidden="1" x14ac:dyDescent="0.2"/>
    <row r="8359" hidden="1" x14ac:dyDescent="0.2"/>
    <row r="8360" hidden="1" x14ac:dyDescent="0.2"/>
    <row r="8361" hidden="1" x14ac:dyDescent="0.2"/>
    <row r="8362" hidden="1" x14ac:dyDescent="0.2"/>
    <row r="8363" hidden="1" x14ac:dyDescent="0.2"/>
    <row r="8364" hidden="1" x14ac:dyDescent="0.2"/>
    <row r="8365" hidden="1" x14ac:dyDescent="0.2"/>
    <row r="8366" hidden="1" x14ac:dyDescent="0.2"/>
    <row r="8367" hidden="1" x14ac:dyDescent="0.2"/>
    <row r="8368" hidden="1" x14ac:dyDescent="0.2"/>
    <row r="8369" hidden="1" x14ac:dyDescent="0.2"/>
    <row r="8370" hidden="1" x14ac:dyDescent="0.2"/>
    <row r="8371" hidden="1" x14ac:dyDescent="0.2"/>
    <row r="8372" hidden="1" x14ac:dyDescent="0.2"/>
    <row r="8373" hidden="1" x14ac:dyDescent="0.2"/>
    <row r="8374" hidden="1" x14ac:dyDescent="0.2"/>
    <row r="8375" hidden="1" x14ac:dyDescent="0.2"/>
    <row r="8376" hidden="1" x14ac:dyDescent="0.2"/>
    <row r="8377" hidden="1" x14ac:dyDescent="0.2"/>
    <row r="8378" hidden="1" x14ac:dyDescent="0.2"/>
    <row r="8379" hidden="1" x14ac:dyDescent="0.2"/>
    <row r="8380" hidden="1" x14ac:dyDescent="0.2"/>
    <row r="8381" hidden="1" x14ac:dyDescent="0.2"/>
    <row r="8382" hidden="1" x14ac:dyDescent="0.2"/>
    <row r="8383" hidden="1" x14ac:dyDescent="0.2"/>
    <row r="8384" hidden="1" x14ac:dyDescent="0.2"/>
    <row r="8385" hidden="1" x14ac:dyDescent="0.2"/>
    <row r="8386" hidden="1" x14ac:dyDescent="0.2"/>
    <row r="8387" hidden="1" x14ac:dyDescent="0.2"/>
    <row r="8388" hidden="1" x14ac:dyDescent="0.2"/>
    <row r="8389" hidden="1" x14ac:dyDescent="0.2"/>
    <row r="8390" hidden="1" x14ac:dyDescent="0.2"/>
    <row r="8391" hidden="1" x14ac:dyDescent="0.2"/>
    <row r="8392" hidden="1" x14ac:dyDescent="0.2"/>
    <row r="8393" hidden="1" x14ac:dyDescent="0.2"/>
    <row r="8394" hidden="1" x14ac:dyDescent="0.2"/>
    <row r="8395" hidden="1" x14ac:dyDescent="0.2"/>
    <row r="8396" hidden="1" x14ac:dyDescent="0.2"/>
    <row r="8397" hidden="1" x14ac:dyDescent="0.2"/>
    <row r="8398" hidden="1" x14ac:dyDescent="0.2"/>
    <row r="8399" hidden="1" x14ac:dyDescent="0.2"/>
    <row r="8400" hidden="1" x14ac:dyDescent="0.2"/>
    <row r="8401" hidden="1" x14ac:dyDescent="0.2"/>
    <row r="8402" hidden="1" x14ac:dyDescent="0.2"/>
    <row r="8403" hidden="1" x14ac:dyDescent="0.2"/>
    <row r="8404" hidden="1" x14ac:dyDescent="0.2"/>
    <row r="8405" hidden="1" x14ac:dyDescent="0.2"/>
    <row r="8406" hidden="1" x14ac:dyDescent="0.2"/>
    <row r="8407" hidden="1" x14ac:dyDescent="0.2"/>
    <row r="8408" hidden="1" x14ac:dyDescent="0.2"/>
    <row r="8409" hidden="1" x14ac:dyDescent="0.2"/>
    <row r="8410" hidden="1" x14ac:dyDescent="0.2"/>
    <row r="8411" hidden="1" x14ac:dyDescent="0.2"/>
    <row r="8412" hidden="1" x14ac:dyDescent="0.2"/>
    <row r="8413" hidden="1" x14ac:dyDescent="0.2"/>
    <row r="8414" hidden="1" x14ac:dyDescent="0.2"/>
    <row r="8415" hidden="1" x14ac:dyDescent="0.2"/>
    <row r="8416" hidden="1" x14ac:dyDescent="0.2"/>
    <row r="8417" hidden="1" x14ac:dyDescent="0.2"/>
    <row r="8418" hidden="1" x14ac:dyDescent="0.2"/>
    <row r="8419" hidden="1" x14ac:dyDescent="0.2"/>
    <row r="8420" hidden="1" x14ac:dyDescent="0.2"/>
    <row r="8421" hidden="1" x14ac:dyDescent="0.2"/>
    <row r="8422" hidden="1" x14ac:dyDescent="0.2"/>
    <row r="8423" hidden="1" x14ac:dyDescent="0.2"/>
    <row r="8424" hidden="1" x14ac:dyDescent="0.2"/>
    <row r="8425" hidden="1" x14ac:dyDescent="0.2"/>
    <row r="8426" hidden="1" x14ac:dyDescent="0.2"/>
    <row r="8427" hidden="1" x14ac:dyDescent="0.2"/>
    <row r="8428" hidden="1" x14ac:dyDescent="0.2"/>
    <row r="8429" hidden="1" x14ac:dyDescent="0.2"/>
    <row r="8430" hidden="1" x14ac:dyDescent="0.2"/>
    <row r="8431" hidden="1" x14ac:dyDescent="0.2"/>
    <row r="8432" hidden="1" x14ac:dyDescent="0.2"/>
    <row r="8433" hidden="1" x14ac:dyDescent="0.2"/>
    <row r="8434" hidden="1" x14ac:dyDescent="0.2"/>
    <row r="8435" hidden="1" x14ac:dyDescent="0.2"/>
    <row r="8436" hidden="1" x14ac:dyDescent="0.2"/>
    <row r="8437" hidden="1" x14ac:dyDescent="0.2"/>
    <row r="8438" hidden="1" x14ac:dyDescent="0.2"/>
    <row r="8439" hidden="1" x14ac:dyDescent="0.2"/>
    <row r="8440" hidden="1" x14ac:dyDescent="0.2"/>
    <row r="8441" hidden="1" x14ac:dyDescent="0.2"/>
    <row r="8442" hidden="1" x14ac:dyDescent="0.2"/>
    <row r="8443" hidden="1" x14ac:dyDescent="0.2"/>
    <row r="8444" hidden="1" x14ac:dyDescent="0.2"/>
    <row r="8445" hidden="1" x14ac:dyDescent="0.2"/>
    <row r="8446" hidden="1" x14ac:dyDescent="0.2"/>
    <row r="8447" hidden="1" x14ac:dyDescent="0.2"/>
    <row r="8448" hidden="1" x14ac:dyDescent="0.2"/>
    <row r="8449" hidden="1" x14ac:dyDescent="0.2"/>
    <row r="8450" hidden="1" x14ac:dyDescent="0.2"/>
    <row r="8451" hidden="1" x14ac:dyDescent="0.2"/>
    <row r="8452" hidden="1" x14ac:dyDescent="0.2"/>
    <row r="8453" hidden="1" x14ac:dyDescent="0.2"/>
    <row r="8454" hidden="1" x14ac:dyDescent="0.2"/>
    <row r="8455" hidden="1" x14ac:dyDescent="0.2"/>
    <row r="8456" hidden="1" x14ac:dyDescent="0.2"/>
    <row r="8457" hidden="1" x14ac:dyDescent="0.2"/>
    <row r="8458" hidden="1" x14ac:dyDescent="0.2"/>
    <row r="8459" hidden="1" x14ac:dyDescent="0.2"/>
    <row r="8460" hidden="1" x14ac:dyDescent="0.2"/>
    <row r="8461" hidden="1" x14ac:dyDescent="0.2"/>
    <row r="8462" hidden="1" x14ac:dyDescent="0.2"/>
    <row r="8463" hidden="1" x14ac:dyDescent="0.2"/>
    <row r="8464" hidden="1" x14ac:dyDescent="0.2"/>
    <row r="8465" hidden="1" x14ac:dyDescent="0.2"/>
    <row r="8466" hidden="1" x14ac:dyDescent="0.2"/>
    <row r="8467" hidden="1" x14ac:dyDescent="0.2"/>
    <row r="8468" hidden="1" x14ac:dyDescent="0.2"/>
    <row r="8469" hidden="1" x14ac:dyDescent="0.2"/>
    <row r="8470" hidden="1" x14ac:dyDescent="0.2"/>
    <row r="8471" hidden="1" x14ac:dyDescent="0.2"/>
    <row r="8472" hidden="1" x14ac:dyDescent="0.2"/>
    <row r="8473" hidden="1" x14ac:dyDescent="0.2"/>
    <row r="8474" hidden="1" x14ac:dyDescent="0.2"/>
    <row r="8475" hidden="1" x14ac:dyDescent="0.2"/>
    <row r="8476" hidden="1" x14ac:dyDescent="0.2"/>
    <row r="8477" hidden="1" x14ac:dyDescent="0.2"/>
    <row r="8478" hidden="1" x14ac:dyDescent="0.2"/>
    <row r="8479" hidden="1" x14ac:dyDescent="0.2"/>
    <row r="8480" hidden="1" x14ac:dyDescent="0.2"/>
    <row r="8481" hidden="1" x14ac:dyDescent="0.2"/>
    <row r="8482" hidden="1" x14ac:dyDescent="0.2"/>
    <row r="8483" hidden="1" x14ac:dyDescent="0.2"/>
    <row r="8484" hidden="1" x14ac:dyDescent="0.2"/>
    <row r="8485" hidden="1" x14ac:dyDescent="0.2"/>
    <row r="8486" hidden="1" x14ac:dyDescent="0.2"/>
    <row r="8487" hidden="1" x14ac:dyDescent="0.2"/>
    <row r="8488" hidden="1" x14ac:dyDescent="0.2"/>
    <row r="8489" hidden="1" x14ac:dyDescent="0.2"/>
    <row r="8490" hidden="1" x14ac:dyDescent="0.2"/>
    <row r="8491" hidden="1" x14ac:dyDescent="0.2"/>
    <row r="8492" hidden="1" x14ac:dyDescent="0.2"/>
    <row r="8493" hidden="1" x14ac:dyDescent="0.2"/>
    <row r="8494" hidden="1" x14ac:dyDescent="0.2"/>
    <row r="8495" hidden="1" x14ac:dyDescent="0.2"/>
    <row r="8496" hidden="1" x14ac:dyDescent="0.2"/>
    <row r="8497" hidden="1" x14ac:dyDescent="0.2"/>
    <row r="8498" hidden="1" x14ac:dyDescent="0.2"/>
    <row r="8499" hidden="1" x14ac:dyDescent="0.2"/>
    <row r="8500" hidden="1" x14ac:dyDescent="0.2"/>
    <row r="8501" hidden="1" x14ac:dyDescent="0.2"/>
    <row r="8502" hidden="1" x14ac:dyDescent="0.2"/>
    <row r="8503" hidden="1" x14ac:dyDescent="0.2"/>
    <row r="8504" hidden="1" x14ac:dyDescent="0.2"/>
    <row r="8505" hidden="1" x14ac:dyDescent="0.2"/>
    <row r="8506" hidden="1" x14ac:dyDescent="0.2"/>
    <row r="8507" hidden="1" x14ac:dyDescent="0.2"/>
    <row r="8508" hidden="1" x14ac:dyDescent="0.2"/>
    <row r="8509" hidden="1" x14ac:dyDescent="0.2"/>
    <row r="8510" hidden="1" x14ac:dyDescent="0.2"/>
    <row r="8511" hidden="1" x14ac:dyDescent="0.2"/>
    <row r="8512" hidden="1" x14ac:dyDescent="0.2"/>
    <row r="8513" hidden="1" x14ac:dyDescent="0.2"/>
    <row r="8514" hidden="1" x14ac:dyDescent="0.2"/>
    <row r="8515" hidden="1" x14ac:dyDescent="0.2"/>
    <row r="8516" hidden="1" x14ac:dyDescent="0.2"/>
    <row r="8517" hidden="1" x14ac:dyDescent="0.2"/>
    <row r="8518" hidden="1" x14ac:dyDescent="0.2"/>
    <row r="8519" hidden="1" x14ac:dyDescent="0.2"/>
    <row r="8520" hidden="1" x14ac:dyDescent="0.2"/>
    <row r="8521" hidden="1" x14ac:dyDescent="0.2"/>
    <row r="8522" hidden="1" x14ac:dyDescent="0.2"/>
    <row r="8523" hidden="1" x14ac:dyDescent="0.2"/>
    <row r="8524" hidden="1" x14ac:dyDescent="0.2"/>
    <row r="8525" hidden="1" x14ac:dyDescent="0.2"/>
    <row r="8526" hidden="1" x14ac:dyDescent="0.2"/>
    <row r="8527" hidden="1" x14ac:dyDescent="0.2"/>
    <row r="8528" hidden="1" x14ac:dyDescent="0.2"/>
    <row r="8529" hidden="1" x14ac:dyDescent="0.2"/>
    <row r="8530" hidden="1" x14ac:dyDescent="0.2"/>
    <row r="8531" hidden="1" x14ac:dyDescent="0.2"/>
    <row r="8532" hidden="1" x14ac:dyDescent="0.2"/>
    <row r="8533" hidden="1" x14ac:dyDescent="0.2"/>
    <row r="8534" hidden="1" x14ac:dyDescent="0.2"/>
    <row r="8535" hidden="1" x14ac:dyDescent="0.2"/>
    <row r="8536" hidden="1" x14ac:dyDescent="0.2"/>
    <row r="8537" hidden="1" x14ac:dyDescent="0.2"/>
    <row r="8538" hidden="1" x14ac:dyDescent="0.2"/>
    <row r="8539" hidden="1" x14ac:dyDescent="0.2"/>
    <row r="8540" hidden="1" x14ac:dyDescent="0.2"/>
    <row r="8541" hidden="1" x14ac:dyDescent="0.2"/>
    <row r="8542" hidden="1" x14ac:dyDescent="0.2"/>
    <row r="8543" hidden="1" x14ac:dyDescent="0.2"/>
    <row r="8544" hidden="1" x14ac:dyDescent="0.2"/>
    <row r="8545" hidden="1" x14ac:dyDescent="0.2"/>
    <row r="8546" hidden="1" x14ac:dyDescent="0.2"/>
    <row r="8547" hidden="1" x14ac:dyDescent="0.2"/>
    <row r="8548" hidden="1" x14ac:dyDescent="0.2"/>
    <row r="8549" hidden="1" x14ac:dyDescent="0.2"/>
    <row r="8550" hidden="1" x14ac:dyDescent="0.2"/>
    <row r="8551" hidden="1" x14ac:dyDescent="0.2"/>
    <row r="8552" hidden="1" x14ac:dyDescent="0.2"/>
    <row r="8553" hidden="1" x14ac:dyDescent="0.2"/>
    <row r="8554" hidden="1" x14ac:dyDescent="0.2"/>
    <row r="8555" hidden="1" x14ac:dyDescent="0.2"/>
    <row r="8556" hidden="1" x14ac:dyDescent="0.2"/>
    <row r="8557" hidden="1" x14ac:dyDescent="0.2"/>
    <row r="8558" hidden="1" x14ac:dyDescent="0.2"/>
    <row r="8559" hidden="1" x14ac:dyDescent="0.2"/>
    <row r="8560" hidden="1" x14ac:dyDescent="0.2"/>
    <row r="8561" hidden="1" x14ac:dyDescent="0.2"/>
    <row r="8562" hidden="1" x14ac:dyDescent="0.2"/>
    <row r="8563" hidden="1" x14ac:dyDescent="0.2"/>
    <row r="8564" hidden="1" x14ac:dyDescent="0.2"/>
    <row r="8565" hidden="1" x14ac:dyDescent="0.2"/>
    <row r="8566" hidden="1" x14ac:dyDescent="0.2"/>
    <row r="8567" hidden="1" x14ac:dyDescent="0.2"/>
    <row r="8568" hidden="1" x14ac:dyDescent="0.2"/>
    <row r="8569" hidden="1" x14ac:dyDescent="0.2"/>
    <row r="8570" hidden="1" x14ac:dyDescent="0.2"/>
    <row r="8571" hidden="1" x14ac:dyDescent="0.2"/>
    <row r="8572" hidden="1" x14ac:dyDescent="0.2"/>
    <row r="8573" hidden="1" x14ac:dyDescent="0.2"/>
    <row r="8574" hidden="1" x14ac:dyDescent="0.2"/>
    <row r="8575" hidden="1" x14ac:dyDescent="0.2"/>
    <row r="8576" hidden="1" x14ac:dyDescent="0.2"/>
    <row r="8577" hidden="1" x14ac:dyDescent="0.2"/>
    <row r="8578" hidden="1" x14ac:dyDescent="0.2"/>
    <row r="8579" hidden="1" x14ac:dyDescent="0.2"/>
    <row r="8580" hidden="1" x14ac:dyDescent="0.2"/>
    <row r="8581" hidden="1" x14ac:dyDescent="0.2"/>
    <row r="8582" hidden="1" x14ac:dyDescent="0.2"/>
    <row r="8583" hidden="1" x14ac:dyDescent="0.2"/>
    <row r="8584" hidden="1" x14ac:dyDescent="0.2"/>
    <row r="8585" hidden="1" x14ac:dyDescent="0.2"/>
    <row r="8586" hidden="1" x14ac:dyDescent="0.2"/>
    <row r="8587" hidden="1" x14ac:dyDescent="0.2"/>
    <row r="8588" hidden="1" x14ac:dyDescent="0.2"/>
    <row r="8589" hidden="1" x14ac:dyDescent="0.2"/>
    <row r="8590" hidden="1" x14ac:dyDescent="0.2"/>
    <row r="8591" hidden="1" x14ac:dyDescent="0.2"/>
    <row r="8592" hidden="1" x14ac:dyDescent="0.2"/>
    <row r="8593" hidden="1" x14ac:dyDescent="0.2"/>
    <row r="8594" hidden="1" x14ac:dyDescent="0.2"/>
    <row r="8595" hidden="1" x14ac:dyDescent="0.2"/>
    <row r="8596" hidden="1" x14ac:dyDescent="0.2"/>
    <row r="8597" hidden="1" x14ac:dyDescent="0.2"/>
    <row r="8598" hidden="1" x14ac:dyDescent="0.2"/>
    <row r="8599" hidden="1" x14ac:dyDescent="0.2"/>
    <row r="8600" hidden="1" x14ac:dyDescent="0.2"/>
    <row r="8601" hidden="1" x14ac:dyDescent="0.2"/>
    <row r="8602" hidden="1" x14ac:dyDescent="0.2"/>
    <row r="8603" hidden="1" x14ac:dyDescent="0.2"/>
    <row r="8604" hidden="1" x14ac:dyDescent="0.2"/>
    <row r="8605" hidden="1" x14ac:dyDescent="0.2"/>
    <row r="8606" hidden="1" x14ac:dyDescent="0.2"/>
    <row r="8607" hidden="1" x14ac:dyDescent="0.2"/>
    <row r="8608" hidden="1" x14ac:dyDescent="0.2"/>
    <row r="8609" hidden="1" x14ac:dyDescent="0.2"/>
    <row r="8610" hidden="1" x14ac:dyDescent="0.2"/>
    <row r="8611" hidden="1" x14ac:dyDescent="0.2"/>
    <row r="8612" hidden="1" x14ac:dyDescent="0.2"/>
    <row r="8613" hidden="1" x14ac:dyDescent="0.2"/>
    <row r="8614" hidden="1" x14ac:dyDescent="0.2"/>
    <row r="8615" hidden="1" x14ac:dyDescent="0.2"/>
    <row r="8616" hidden="1" x14ac:dyDescent="0.2"/>
    <row r="8617" hidden="1" x14ac:dyDescent="0.2"/>
    <row r="8618" hidden="1" x14ac:dyDescent="0.2"/>
    <row r="8619" hidden="1" x14ac:dyDescent="0.2"/>
    <row r="8620" hidden="1" x14ac:dyDescent="0.2"/>
    <row r="8621" hidden="1" x14ac:dyDescent="0.2"/>
    <row r="8622" hidden="1" x14ac:dyDescent="0.2"/>
    <row r="8623" hidden="1" x14ac:dyDescent="0.2"/>
    <row r="8624" hidden="1" x14ac:dyDescent="0.2"/>
    <row r="8625" hidden="1" x14ac:dyDescent="0.2"/>
    <row r="8626" hidden="1" x14ac:dyDescent="0.2"/>
    <row r="8627" hidden="1" x14ac:dyDescent="0.2"/>
    <row r="8628" hidden="1" x14ac:dyDescent="0.2"/>
    <row r="8629" hidden="1" x14ac:dyDescent="0.2"/>
    <row r="8630" hidden="1" x14ac:dyDescent="0.2"/>
    <row r="8631" hidden="1" x14ac:dyDescent="0.2"/>
    <row r="8632" hidden="1" x14ac:dyDescent="0.2"/>
    <row r="8633" hidden="1" x14ac:dyDescent="0.2"/>
    <row r="8634" hidden="1" x14ac:dyDescent="0.2"/>
    <row r="8635" hidden="1" x14ac:dyDescent="0.2"/>
    <row r="8636" hidden="1" x14ac:dyDescent="0.2"/>
    <row r="8637" hidden="1" x14ac:dyDescent="0.2"/>
    <row r="8638" hidden="1" x14ac:dyDescent="0.2"/>
    <row r="8639" hidden="1" x14ac:dyDescent="0.2"/>
    <row r="8640" hidden="1" x14ac:dyDescent="0.2"/>
    <row r="8641" hidden="1" x14ac:dyDescent="0.2"/>
    <row r="8642" hidden="1" x14ac:dyDescent="0.2"/>
    <row r="8643" hidden="1" x14ac:dyDescent="0.2"/>
    <row r="8644" hidden="1" x14ac:dyDescent="0.2"/>
    <row r="8645" hidden="1" x14ac:dyDescent="0.2"/>
    <row r="8646" hidden="1" x14ac:dyDescent="0.2"/>
    <row r="8647" hidden="1" x14ac:dyDescent="0.2"/>
    <row r="8648" hidden="1" x14ac:dyDescent="0.2"/>
    <row r="8649" hidden="1" x14ac:dyDescent="0.2"/>
    <row r="8650" hidden="1" x14ac:dyDescent="0.2"/>
    <row r="8651" hidden="1" x14ac:dyDescent="0.2"/>
    <row r="8652" hidden="1" x14ac:dyDescent="0.2"/>
    <row r="8653" hidden="1" x14ac:dyDescent="0.2"/>
    <row r="8654" hidden="1" x14ac:dyDescent="0.2"/>
    <row r="8655" hidden="1" x14ac:dyDescent="0.2"/>
    <row r="8656" hidden="1" x14ac:dyDescent="0.2"/>
    <row r="8657" spans="1:62" hidden="1" x14ac:dyDescent="0.2"/>
    <row r="8658" spans="1:62" hidden="1" x14ac:dyDescent="0.2"/>
    <row r="8659" spans="1:62" hidden="1" x14ac:dyDescent="0.2"/>
    <row r="8660" spans="1:62" hidden="1" x14ac:dyDescent="0.2"/>
    <row r="8661" spans="1:62" hidden="1" x14ac:dyDescent="0.2"/>
    <row r="8662" spans="1:62" hidden="1" x14ac:dyDescent="0.2"/>
    <row r="8663" spans="1:62" hidden="1" x14ac:dyDescent="0.2"/>
    <row r="8664" spans="1:62" hidden="1" x14ac:dyDescent="0.2"/>
    <row r="8665" spans="1:62" hidden="1" x14ac:dyDescent="0.2"/>
    <row r="8666" spans="1:62" hidden="1" x14ac:dyDescent="0.2"/>
    <row r="8667" spans="1:62" hidden="1" x14ac:dyDescent="0.2"/>
    <row r="8668" spans="1:62" hidden="1" x14ac:dyDescent="0.2"/>
    <row r="8669" spans="1:62" x14ac:dyDescent="0.2">
      <c r="A8669" s="12" t="s">
        <v>1621</v>
      </c>
      <c r="B8669" s="12" t="s">
        <v>1948</v>
      </c>
      <c r="C8669" s="12" t="s">
        <v>90</v>
      </c>
      <c r="D8669" s="12" t="s">
        <v>3220</v>
      </c>
      <c r="E8669" s="12">
        <v>10776</v>
      </c>
      <c r="F8669" s="12">
        <v>52</v>
      </c>
      <c r="G8669" s="12">
        <v>40.856999999999999</v>
      </c>
      <c r="H8669" s="12">
        <v>248</v>
      </c>
      <c r="I8669" s="12">
        <v>6</v>
      </c>
      <c r="J8669" s="12">
        <v>2.8570000000000002</v>
      </c>
      <c r="K8669" s="12">
        <v>27101.184000000001</v>
      </c>
      <c r="L8669" s="12">
        <f>K8669/10000</f>
        <v>2.7101184000000003</v>
      </c>
      <c r="M8669" s="12">
        <f>LN(K8669)</f>
        <v>10.207332695950312</v>
      </c>
      <c r="N8669" s="12">
        <f>LN(L8669)</f>
        <v>0.99699232397412818</v>
      </c>
      <c r="O8669" s="12">
        <v>130.77799999999999</v>
      </c>
      <c r="P8669" s="12">
        <v>102.754</v>
      </c>
      <c r="Q8669" s="12">
        <v>623.71</v>
      </c>
      <c r="R8669" s="12">
        <v>15.09</v>
      </c>
      <c r="S8669" s="12">
        <v>7.1859999999999999</v>
      </c>
      <c r="T8669" s="12">
        <v>0.74</v>
      </c>
      <c r="AU8669" s="12">
        <v>72.22</v>
      </c>
      <c r="AV8669" s="12">
        <v>397621</v>
      </c>
      <c r="AW8669" s="12">
        <v>16.425999999999998</v>
      </c>
      <c r="AX8669" s="12">
        <v>25</v>
      </c>
      <c r="AY8669" s="12">
        <v>3.8530000000000002</v>
      </c>
      <c r="AZ8669" s="12">
        <v>2.2789999999999999</v>
      </c>
      <c r="BA8669" s="12">
        <v>7824.3620000000001</v>
      </c>
      <c r="BC8669" s="12">
        <v>176.95699999999999</v>
      </c>
      <c r="BD8669" s="12">
        <v>17.11</v>
      </c>
      <c r="BG8669" s="12">
        <v>90.082999999999998</v>
      </c>
      <c r="BH8669" s="12">
        <v>1.3</v>
      </c>
      <c r="BI8669" s="12">
        <v>74.62</v>
      </c>
      <c r="BJ8669" s="12">
        <v>0.71599999999999997</v>
      </c>
    </row>
    <row r="8670" spans="1:62" hidden="1" x14ac:dyDescent="0.2"/>
    <row r="8671" spans="1:62" hidden="1" x14ac:dyDescent="0.2"/>
    <row r="8672" spans="1:62" hidden="1" x14ac:dyDescent="0.2"/>
    <row r="8673" hidden="1" x14ac:dyDescent="0.2"/>
    <row r="8674" hidden="1" x14ac:dyDescent="0.2"/>
    <row r="8675" hidden="1" x14ac:dyDescent="0.2"/>
    <row r="8676" hidden="1" x14ac:dyDescent="0.2"/>
    <row r="8677" hidden="1" x14ac:dyDescent="0.2"/>
    <row r="8678" hidden="1" x14ac:dyDescent="0.2"/>
    <row r="8679" hidden="1" x14ac:dyDescent="0.2"/>
    <row r="8680" hidden="1" x14ac:dyDescent="0.2"/>
    <row r="8681" hidden="1" x14ac:dyDescent="0.2"/>
    <row r="8682" hidden="1" x14ac:dyDescent="0.2"/>
    <row r="8683" hidden="1" x14ac:dyDescent="0.2"/>
    <row r="8684" hidden="1" x14ac:dyDescent="0.2"/>
    <row r="8685" hidden="1" x14ac:dyDescent="0.2"/>
    <row r="8686" hidden="1" x14ac:dyDescent="0.2"/>
    <row r="8687" hidden="1" x14ac:dyDescent="0.2"/>
    <row r="8688" hidden="1" x14ac:dyDescent="0.2"/>
    <row r="8689" hidden="1" x14ac:dyDescent="0.2"/>
    <row r="8690" hidden="1" x14ac:dyDescent="0.2"/>
    <row r="8691" hidden="1" x14ac:dyDescent="0.2"/>
    <row r="8692" hidden="1" x14ac:dyDescent="0.2"/>
    <row r="8693" hidden="1" x14ac:dyDescent="0.2"/>
    <row r="8694" hidden="1" x14ac:dyDescent="0.2"/>
    <row r="8695" hidden="1" x14ac:dyDescent="0.2"/>
    <row r="8696" hidden="1" x14ac:dyDescent="0.2"/>
    <row r="8697" hidden="1" x14ac:dyDescent="0.2"/>
    <row r="8698" hidden="1" x14ac:dyDescent="0.2"/>
    <row r="8699" hidden="1" x14ac:dyDescent="0.2"/>
    <row r="8700" hidden="1" x14ac:dyDescent="0.2"/>
    <row r="8701" hidden="1" x14ac:dyDescent="0.2"/>
    <row r="8702" hidden="1" x14ac:dyDescent="0.2"/>
    <row r="8703" hidden="1" x14ac:dyDescent="0.2"/>
    <row r="8704" hidden="1" x14ac:dyDescent="0.2"/>
    <row r="8705" hidden="1" x14ac:dyDescent="0.2"/>
    <row r="8706" hidden="1" x14ac:dyDescent="0.2"/>
    <row r="8707" hidden="1" x14ac:dyDescent="0.2"/>
    <row r="8708" hidden="1" x14ac:dyDescent="0.2"/>
    <row r="8709" hidden="1" x14ac:dyDescent="0.2"/>
    <row r="8710" hidden="1" x14ac:dyDescent="0.2"/>
    <row r="8711" hidden="1" x14ac:dyDescent="0.2"/>
    <row r="8712" hidden="1" x14ac:dyDescent="0.2"/>
    <row r="8713" hidden="1" x14ac:dyDescent="0.2"/>
    <row r="8714" hidden="1" x14ac:dyDescent="0.2"/>
    <row r="8715" hidden="1" x14ac:dyDescent="0.2"/>
    <row r="8716" hidden="1" x14ac:dyDescent="0.2"/>
    <row r="8717" hidden="1" x14ac:dyDescent="0.2"/>
    <row r="8718" hidden="1" x14ac:dyDescent="0.2"/>
    <row r="8719" hidden="1" x14ac:dyDescent="0.2"/>
    <row r="8720" hidden="1" x14ac:dyDescent="0.2"/>
    <row r="8721" hidden="1" x14ac:dyDescent="0.2"/>
    <row r="8722" hidden="1" x14ac:dyDescent="0.2"/>
    <row r="8723" hidden="1" x14ac:dyDescent="0.2"/>
    <row r="8724" hidden="1" x14ac:dyDescent="0.2"/>
    <row r="8725" hidden="1" x14ac:dyDescent="0.2"/>
    <row r="8726" hidden="1" x14ac:dyDescent="0.2"/>
    <row r="8727" hidden="1" x14ac:dyDescent="0.2"/>
    <row r="8728" hidden="1" x14ac:dyDescent="0.2"/>
    <row r="8729" hidden="1" x14ac:dyDescent="0.2"/>
    <row r="8730" hidden="1" x14ac:dyDescent="0.2"/>
    <row r="8731" hidden="1" x14ac:dyDescent="0.2"/>
    <row r="8732" hidden="1" x14ac:dyDescent="0.2"/>
    <row r="8733" hidden="1" x14ac:dyDescent="0.2"/>
    <row r="8734" hidden="1" x14ac:dyDescent="0.2"/>
    <row r="8735" hidden="1" x14ac:dyDescent="0.2"/>
    <row r="8736" hidden="1" x14ac:dyDescent="0.2"/>
    <row r="8737" hidden="1" x14ac:dyDescent="0.2"/>
    <row r="8738" hidden="1" x14ac:dyDescent="0.2"/>
    <row r="8739" hidden="1" x14ac:dyDescent="0.2"/>
    <row r="8740" hidden="1" x14ac:dyDescent="0.2"/>
    <row r="8741" hidden="1" x14ac:dyDescent="0.2"/>
    <row r="8742" hidden="1" x14ac:dyDescent="0.2"/>
    <row r="8743" hidden="1" x14ac:dyDescent="0.2"/>
    <row r="8744" hidden="1" x14ac:dyDescent="0.2"/>
    <row r="8745" hidden="1" x14ac:dyDescent="0.2"/>
    <row r="8746" hidden="1" x14ac:dyDescent="0.2"/>
    <row r="8747" hidden="1" x14ac:dyDescent="0.2"/>
    <row r="8748" hidden="1" x14ac:dyDescent="0.2"/>
    <row r="8749" hidden="1" x14ac:dyDescent="0.2"/>
    <row r="8750" hidden="1" x14ac:dyDescent="0.2"/>
    <row r="8751" hidden="1" x14ac:dyDescent="0.2"/>
    <row r="8752" hidden="1" x14ac:dyDescent="0.2"/>
    <row r="8753" hidden="1" x14ac:dyDescent="0.2"/>
    <row r="8754" hidden="1" x14ac:dyDescent="0.2"/>
    <row r="8755" hidden="1" x14ac:dyDescent="0.2"/>
    <row r="8756" hidden="1" x14ac:dyDescent="0.2"/>
    <row r="8757" hidden="1" x14ac:dyDescent="0.2"/>
    <row r="8758" hidden="1" x14ac:dyDescent="0.2"/>
    <row r="8759" hidden="1" x14ac:dyDescent="0.2"/>
    <row r="8760" hidden="1" x14ac:dyDescent="0.2"/>
    <row r="8761" hidden="1" x14ac:dyDescent="0.2"/>
    <row r="8762" hidden="1" x14ac:dyDescent="0.2"/>
    <row r="8763" hidden="1" x14ac:dyDescent="0.2"/>
    <row r="8764" hidden="1" x14ac:dyDescent="0.2"/>
    <row r="8765" hidden="1" x14ac:dyDescent="0.2"/>
    <row r="8766" hidden="1" x14ac:dyDescent="0.2"/>
    <row r="8767" hidden="1" x14ac:dyDescent="0.2"/>
    <row r="8768" hidden="1" x14ac:dyDescent="0.2"/>
    <row r="8769" hidden="1" x14ac:dyDescent="0.2"/>
    <row r="8770" hidden="1" x14ac:dyDescent="0.2"/>
    <row r="8771" hidden="1" x14ac:dyDescent="0.2"/>
    <row r="8772" hidden="1" x14ac:dyDescent="0.2"/>
    <row r="8773" hidden="1" x14ac:dyDescent="0.2"/>
    <row r="8774" hidden="1" x14ac:dyDescent="0.2"/>
    <row r="8775" hidden="1" x14ac:dyDescent="0.2"/>
    <row r="8776" hidden="1" x14ac:dyDescent="0.2"/>
    <row r="8777" hidden="1" x14ac:dyDescent="0.2"/>
    <row r="8778" hidden="1" x14ac:dyDescent="0.2"/>
    <row r="8779" hidden="1" x14ac:dyDescent="0.2"/>
    <row r="8780" hidden="1" x14ac:dyDescent="0.2"/>
    <row r="8781" hidden="1" x14ac:dyDescent="0.2"/>
    <row r="8782" hidden="1" x14ac:dyDescent="0.2"/>
    <row r="8783" hidden="1" x14ac:dyDescent="0.2"/>
    <row r="8784" hidden="1" x14ac:dyDescent="0.2"/>
    <row r="8785" hidden="1" x14ac:dyDescent="0.2"/>
    <row r="8786" hidden="1" x14ac:dyDescent="0.2"/>
    <row r="8787" hidden="1" x14ac:dyDescent="0.2"/>
    <row r="8788" hidden="1" x14ac:dyDescent="0.2"/>
    <row r="8789" hidden="1" x14ac:dyDescent="0.2"/>
    <row r="8790" hidden="1" x14ac:dyDescent="0.2"/>
    <row r="8791" hidden="1" x14ac:dyDescent="0.2"/>
    <row r="8792" hidden="1" x14ac:dyDescent="0.2"/>
    <row r="8793" hidden="1" x14ac:dyDescent="0.2"/>
    <row r="8794" hidden="1" x14ac:dyDescent="0.2"/>
    <row r="8795" hidden="1" x14ac:dyDescent="0.2"/>
    <row r="8796" hidden="1" x14ac:dyDescent="0.2"/>
    <row r="8797" hidden="1" x14ac:dyDescent="0.2"/>
    <row r="8798" hidden="1" x14ac:dyDescent="0.2"/>
    <row r="8799" hidden="1" x14ac:dyDescent="0.2"/>
    <row r="8800" hidden="1" x14ac:dyDescent="0.2"/>
    <row r="8801" hidden="1" x14ac:dyDescent="0.2"/>
    <row r="8802" hidden="1" x14ac:dyDescent="0.2"/>
    <row r="8803" hidden="1" x14ac:dyDescent="0.2"/>
    <row r="8804" hidden="1" x14ac:dyDescent="0.2"/>
    <row r="8805" hidden="1" x14ac:dyDescent="0.2"/>
    <row r="8806" hidden="1" x14ac:dyDescent="0.2"/>
    <row r="8807" hidden="1" x14ac:dyDescent="0.2"/>
    <row r="8808" hidden="1" x14ac:dyDescent="0.2"/>
    <row r="8809" hidden="1" x14ac:dyDescent="0.2"/>
    <row r="8810" hidden="1" x14ac:dyDescent="0.2"/>
    <row r="8811" hidden="1" x14ac:dyDescent="0.2"/>
    <row r="8812" hidden="1" x14ac:dyDescent="0.2"/>
    <row r="8813" hidden="1" x14ac:dyDescent="0.2"/>
    <row r="8814" hidden="1" x14ac:dyDescent="0.2"/>
    <row r="8815" hidden="1" x14ac:dyDescent="0.2"/>
    <row r="8816" hidden="1" x14ac:dyDescent="0.2"/>
    <row r="8817" hidden="1" x14ac:dyDescent="0.2"/>
    <row r="8818" hidden="1" x14ac:dyDescent="0.2"/>
    <row r="8819" hidden="1" x14ac:dyDescent="0.2"/>
    <row r="8820" hidden="1" x14ac:dyDescent="0.2"/>
    <row r="8821" hidden="1" x14ac:dyDescent="0.2"/>
    <row r="8822" hidden="1" x14ac:dyDescent="0.2"/>
    <row r="8823" hidden="1" x14ac:dyDescent="0.2"/>
    <row r="8824" hidden="1" x14ac:dyDescent="0.2"/>
    <row r="8825" hidden="1" x14ac:dyDescent="0.2"/>
    <row r="8826" hidden="1" x14ac:dyDescent="0.2"/>
    <row r="8827" hidden="1" x14ac:dyDescent="0.2"/>
    <row r="8828" hidden="1" x14ac:dyDescent="0.2"/>
    <row r="8829" hidden="1" x14ac:dyDescent="0.2"/>
    <row r="8830" hidden="1" x14ac:dyDescent="0.2"/>
    <row r="8831" hidden="1" x14ac:dyDescent="0.2"/>
    <row r="8832" hidden="1" x14ac:dyDescent="0.2"/>
    <row r="8833" hidden="1" x14ac:dyDescent="0.2"/>
    <row r="8834" hidden="1" x14ac:dyDescent="0.2"/>
    <row r="8835" hidden="1" x14ac:dyDescent="0.2"/>
    <row r="8836" hidden="1" x14ac:dyDescent="0.2"/>
    <row r="8837" hidden="1" x14ac:dyDescent="0.2"/>
    <row r="8838" hidden="1" x14ac:dyDescent="0.2"/>
    <row r="8839" hidden="1" x14ac:dyDescent="0.2"/>
    <row r="8840" hidden="1" x14ac:dyDescent="0.2"/>
    <row r="8841" hidden="1" x14ac:dyDescent="0.2"/>
    <row r="8842" hidden="1" x14ac:dyDescent="0.2"/>
    <row r="8843" hidden="1" x14ac:dyDescent="0.2"/>
    <row r="8844" hidden="1" x14ac:dyDescent="0.2"/>
    <row r="8845" hidden="1" x14ac:dyDescent="0.2"/>
    <row r="8846" hidden="1" x14ac:dyDescent="0.2"/>
    <row r="8847" hidden="1" x14ac:dyDescent="0.2"/>
    <row r="8848" hidden="1" x14ac:dyDescent="0.2"/>
    <row r="8849" hidden="1" x14ac:dyDescent="0.2"/>
    <row r="8850" hidden="1" x14ac:dyDescent="0.2"/>
    <row r="8851" hidden="1" x14ac:dyDescent="0.2"/>
    <row r="8852" hidden="1" x14ac:dyDescent="0.2"/>
    <row r="8853" hidden="1" x14ac:dyDescent="0.2"/>
    <row r="8854" hidden="1" x14ac:dyDescent="0.2"/>
    <row r="8855" hidden="1" x14ac:dyDescent="0.2"/>
    <row r="8856" hidden="1" x14ac:dyDescent="0.2"/>
    <row r="8857" hidden="1" x14ac:dyDescent="0.2"/>
    <row r="8858" hidden="1" x14ac:dyDescent="0.2"/>
    <row r="8859" hidden="1" x14ac:dyDescent="0.2"/>
    <row r="8860" hidden="1" x14ac:dyDescent="0.2"/>
    <row r="8861" hidden="1" x14ac:dyDescent="0.2"/>
    <row r="8862" hidden="1" x14ac:dyDescent="0.2"/>
    <row r="8863" hidden="1" x14ac:dyDescent="0.2"/>
    <row r="8864" hidden="1" x14ac:dyDescent="0.2"/>
    <row r="8865" hidden="1" x14ac:dyDescent="0.2"/>
    <row r="8866" hidden="1" x14ac:dyDescent="0.2"/>
    <row r="8867" hidden="1" x14ac:dyDescent="0.2"/>
    <row r="8868" hidden="1" x14ac:dyDescent="0.2"/>
    <row r="8869" hidden="1" x14ac:dyDescent="0.2"/>
    <row r="8870" hidden="1" x14ac:dyDescent="0.2"/>
    <row r="8871" hidden="1" x14ac:dyDescent="0.2"/>
    <row r="8872" hidden="1" x14ac:dyDescent="0.2"/>
    <row r="8873" hidden="1" x14ac:dyDescent="0.2"/>
    <row r="8874" hidden="1" x14ac:dyDescent="0.2"/>
    <row r="8875" hidden="1" x14ac:dyDescent="0.2"/>
    <row r="8876" hidden="1" x14ac:dyDescent="0.2"/>
    <row r="8877" hidden="1" x14ac:dyDescent="0.2"/>
    <row r="8878" hidden="1" x14ac:dyDescent="0.2"/>
    <row r="8879" hidden="1" x14ac:dyDescent="0.2"/>
    <row r="8880" hidden="1" x14ac:dyDescent="0.2"/>
    <row r="8881" hidden="1" x14ac:dyDescent="0.2"/>
    <row r="8882" hidden="1" x14ac:dyDescent="0.2"/>
    <row r="8883" hidden="1" x14ac:dyDescent="0.2"/>
    <row r="8884" hidden="1" x14ac:dyDescent="0.2"/>
    <row r="8885" hidden="1" x14ac:dyDescent="0.2"/>
    <row r="8886" hidden="1" x14ac:dyDescent="0.2"/>
    <row r="8887" hidden="1" x14ac:dyDescent="0.2"/>
    <row r="8888" hidden="1" x14ac:dyDescent="0.2"/>
    <row r="8889" hidden="1" x14ac:dyDescent="0.2"/>
    <row r="8890" hidden="1" x14ac:dyDescent="0.2"/>
    <row r="8891" hidden="1" x14ac:dyDescent="0.2"/>
    <row r="8892" hidden="1" x14ac:dyDescent="0.2"/>
    <row r="8893" hidden="1" x14ac:dyDescent="0.2"/>
    <row r="8894" hidden="1" x14ac:dyDescent="0.2"/>
    <row r="8895" hidden="1" x14ac:dyDescent="0.2"/>
    <row r="8896" hidden="1" x14ac:dyDescent="0.2"/>
    <row r="8897" hidden="1" x14ac:dyDescent="0.2"/>
    <row r="8898" hidden="1" x14ac:dyDescent="0.2"/>
    <row r="8899" hidden="1" x14ac:dyDescent="0.2"/>
    <row r="8900" hidden="1" x14ac:dyDescent="0.2"/>
    <row r="8901" hidden="1" x14ac:dyDescent="0.2"/>
    <row r="8902" hidden="1" x14ac:dyDescent="0.2"/>
    <row r="8903" hidden="1" x14ac:dyDescent="0.2"/>
    <row r="8904" hidden="1" x14ac:dyDescent="0.2"/>
    <row r="8905" hidden="1" x14ac:dyDescent="0.2"/>
    <row r="8906" hidden="1" x14ac:dyDescent="0.2"/>
    <row r="8907" hidden="1" x14ac:dyDescent="0.2"/>
    <row r="8908" hidden="1" x14ac:dyDescent="0.2"/>
    <row r="8909" hidden="1" x14ac:dyDescent="0.2"/>
    <row r="8910" hidden="1" x14ac:dyDescent="0.2"/>
    <row r="8911" hidden="1" x14ac:dyDescent="0.2"/>
    <row r="8912" hidden="1" x14ac:dyDescent="0.2"/>
    <row r="8913" hidden="1" x14ac:dyDescent="0.2"/>
    <row r="8914" hidden="1" x14ac:dyDescent="0.2"/>
    <row r="8915" hidden="1" x14ac:dyDescent="0.2"/>
    <row r="8916" hidden="1" x14ac:dyDescent="0.2"/>
    <row r="8917" hidden="1" x14ac:dyDescent="0.2"/>
    <row r="8918" hidden="1" x14ac:dyDescent="0.2"/>
    <row r="8919" hidden="1" x14ac:dyDescent="0.2"/>
    <row r="8920" hidden="1" x14ac:dyDescent="0.2"/>
    <row r="8921" hidden="1" x14ac:dyDescent="0.2"/>
    <row r="8922" hidden="1" x14ac:dyDescent="0.2"/>
    <row r="8923" hidden="1" x14ac:dyDescent="0.2"/>
    <row r="8924" hidden="1" x14ac:dyDescent="0.2"/>
    <row r="8925" hidden="1" x14ac:dyDescent="0.2"/>
    <row r="8926" hidden="1" x14ac:dyDescent="0.2"/>
    <row r="8927" hidden="1" x14ac:dyDescent="0.2"/>
    <row r="8928" hidden="1" x14ac:dyDescent="0.2"/>
    <row r="8929" hidden="1" x14ac:dyDescent="0.2"/>
    <row r="8930" hidden="1" x14ac:dyDescent="0.2"/>
    <row r="8931" hidden="1" x14ac:dyDescent="0.2"/>
    <row r="8932" hidden="1" x14ac:dyDescent="0.2"/>
    <row r="8933" hidden="1" x14ac:dyDescent="0.2"/>
    <row r="8934" hidden="1" x14ac:dyDescent="0.2"/>
    <row r="8935" hidden="1" x14ac:dyDescent="0.2"/>
    <row r="8936" hidden="1" x14ac:dyDescent="0.2"/>
    <row r="8937" hidden="1" x14ac:dyDescent="0.2"/>
    <row r="8938" hidden="1" x14ac:dyDescent="0.2"/>
    <row r="8939" hidden="1" x14ac:dyDescent="0.2"/>
    <row r="8940" hidden="1" x14ac:dyDescent="0.2"/>
    <row r="8941" hidden="1" x14ac:dyDescent="0.2"/>
    <row r="8942" hidden="1" x14ac:dyDescent="0.2"/>
    <row r="8943" hidden="1" x14ac:dyDescent="0.2"/>
    <row r="8944" hidden="1" x14ac:dyDescent="0.2"/>
    <row r="8945" hidden="1" x14ac:dyDescent="0.2"/>
    <row r="8946" hidden="1" x14ac:dyDescent="0.2"/>
    <row r="8947" hidden="1" x14ac:dyDescent="0.2"/>
    <row r="8948" hidden="1" x14ac:dyDescent="0.2"/>
    <row r="8949" hidden="1" x14ac:dyDescent="0.2"/>
    <row r="8950" hidden="1" x14ac:dyDescent="0.2"/>
    <row r="8951" hidden="1" x14ac:dyDescent="0.2"/>
    <row r="8952" hidden="1" x14ac:dyDescent="0.2"/>
    <row r="8953" hidden="1" x14ac:dyDescent="0.2"/>
    <row r="8954" hidden="1" x14ac:dyDescent="0.2"/>
    <row r="8955" hidden="1" x14ac:dyDescent="0.2"/>
    <row r="8956" hidden="1" x14ac:dyDescent="0.2"/>
    <row r="8957" hidden="1" x14ac:dyDescent="0.2"/>
    <row r="8958" hidden="1" x14ac:dyDescent="0.2"/>
    <row r="8959" hidden="1" x14ac:dyDescent="0.2"/>
    <row r="8960" hidden="1" x14ac:dyDescent="0.2"/>
    <row r="8961" hidden="1" x14ac:dyDescent="0.2"/>
    <row r="8962" hidden="1" x14ac:dyDescent="0.2"/>
    <row r="8963" hidden="1" x14ac:dyDescent="0.2"/>
    <row r="8964" hidden="1" x14ac:dyDescent="0.2"/>
    <row r="8965" hidden="1" x14ac:dyDescent="0.2"/>
    <row r="8966" hidden="1" x14ac:dyDescent="0.2"/>
    <row r="8967" hidden="1" x14ac:dyDescent="0.2"/>
    <row r="8968" hidden="1" x14ac:dyDescent="0.2"/>
    <row r="8969" hidden="1" x14ac:dyDescent="0.2"/>
    <row r="8970" hidden="1" x14ac:dyDescent="0.2"/>
    <row r="8971" hidden="1" x14ac:dyDescent="0.2"/>
    <row r="8972" hidden="1" x14ac:dyDescent="0.2"/>
    <row r="8973" hidden="1" x14ac:dyDescent="0.2"/>
    <row r="8974" hidden="1" x14ac:dyDescent="0.2"/>
    <row r="8975" hidden="1" x14ac:dyDescent="0.2"/>
    <row r="8976" hidden="1" x14ac:dyDescent="0.2"/>
    <row r="8977" hidden="1" x14ac:dyDescent="0.2"/>
    <row r="8978" hidden="1" x14ac:dyDescent="0.2"/>
    <row r="8979" hidden="1" x14ac:dyDescent="0.2"/>
    <row r="8980" hidden="1" x14ac:dyDescent="0.2"/>
    <row r="8981" hidden="1" x14ac:dyDescent="0.2"/>
    <row r="8982" hidden="1" x14ac:dyDescent="0.2"/>
    <row r="8983" hidden="1" x14ac:dyDescent="0.2"/>
    <row r="8984" hidden="1" x14ac:dyDescent="0.2"/>
    <row r="8985" hidden="1" x14ac:dyDescent="0.2"/>
    <row r="8986" hidden="1" x14ac:dyDescent="0.2"/>
    <row r="8987" hidden="1" x14ac:dyDescent="0.2"/>
    <row r="8988" hidden="1" x14ac:dyDescent="0.2"/>
    <row r="8989" hidden="1" x14ac:dyDescent="0.2"/>
    <row r="8990" hidden="1" x14ac:dyDescent="0.2"/>
    <row r="8991" hidden="1" x14ac:dyDescent="0.2"/>
    <row r="8992" hidden="1" x14ac:dyDescent="0.2"/>
    <row r="8993" hidden="1" x14ac:dyDescent="0.2"/>
    <row r="8994" hidden="1" x14ac:dyDescent="0.2"/>
    <row r="8995" hidden="1" x14ac:dyDescent="0.2"/>
    <row r="8996" hidden="1" x14ac:dyDescent="0.2"/>
    <row r="8997" hidden="1" x14ac:dyDescent="0.2"/>
    <row r="8998" hidden="1" x14ac:dyDescent="0.2"/>
    <row r="8999" hidden="1" x14ac:dyDescent="0.2"/>
    <row r="9000" hidden="1" x14ac:dyDescent="0.2"/>
    <row r="9001" hidden="1" x14ac:dyDescent="0.2"/>
    <row r="9002" hidden="1" x14ac:dyDescent="0.2"/>
    <row r="9003" hidden="1" x14ac:dyDescent="0.2"/>
    <row r="9004" hidden="1" x14ac:dyDescent="0.2"/>
    <row r="9005" hidden="1" x14ac:dyDescent="0.2"/>
    <row r="9006" hidden="1" x14ac:dyDescent="0.2"/>
    <row r="9007" hidden="1" x14ac:dyDescent="0.2"/>
    <row r="9008" hidden="1" x14ac:dyDescent="0.2"/>
    <row r="9009" hidden="1" x14ac:dyDescent="0.2"/>
    <row r="9010" hidden="1" x14ac:dyDescent="0.2"/>
    <row r="9011" hidden="1" x14ac:dyDescent="0.2"/>
    <row r="9012" hidden="1" x14ac:dyDescent="0.2"/>
    <row r="9013" hidden="1" x14ac:dyDescent="0.2"/>
    <row r="9014" hidden="1" x14ac:dyDescent="0.2"/>
    <row r="9015" hidden="1" x14ac:dyDescent="0.2"/>
    <row r="9016" hidden="1" x14ac:dyDescent="0.2"/>
    <row r="9017" hidden="1" x14ac:dyDescent="0.2"/>
    <row r="9018" hidden="1" x14ac:dyDescent="0.2"/>
    <row r="9019" hidden="1" x14ac:dyDescent="0.2"/>
    <row r="9020" hidden="1" x14ac:dyDescent="0.2"/>
    <row r="9021" hidden="1" x14ac:dyDescent="0.2"/>
    <row r="9022" hidden="1" x14ac:dyDescent="0.2"/>
    <row r="9023" hidden="1" x14ac:dyDescent="0.2"/>
    <row r="9024" hidden="1" x14ac:dyDescent="0.2"/>
    <row r="9025" hidden="1" x14ac:dyDescent="0.2"/>
    <row r="9026" hidden="1" x14ac:dyDescent="0.2"/>
    <row r="9027" hidden="1" x14ac:dyDescent="0.2"/>
    <row r="9028" hidden="1" x14ac:dyDescent="0.2"/>
    <row r="9029" hidden="1" x14ac:dyDescent="0.2"/>
    <row r="9030" hidden="1" x14ac:dyDescent="0.2"/>
    <row r="9031" hidden="1" x14ac:dyDescent="0.2"/>
    <row r="9032" hidden="1" x14ac:dyDescent="0.2"/>
    <row r="9033" hidden="1" x14ac:dyDescent="0.2"/>
    <row r="9034" hidden="1" x14ac:dyDescent="0.2"/>
    <row r="9035" hidden="1" x14ac:dyDescent="0.2"/>
    <row r="9036" hidden="1" x14ac:dyDescent="0.2"/>
    <row r="9037" hidden="1" x14ac:dyDescent="0.2"/>
    <row r="9038" hidden="1" x14ac:dyDescent="0.2"/>
    <row r="9039" hidden="1" x14ac:dyDescent="0.2"/>
    <row r="9040" hidden="1" x14ac:dyDescent="0.2"/>
    <row r="9041" hidden="1" x14ac:dyDescent="0.2"/>
    <row r="9042" hidden="1" x14ac:dyDescent="0.2"/>
    <row r="9043" hidden="1" x14ac:dyDescent="0.2"/>
    <row r="9044" hidden="1" x14ac:dyDescent="0.2"/>
    <row r="9045" hidden="1" x14ac:dyDescent="0.2"/>
    <row r="9046" hidden="1" x14ac:dyDescent="0.2"/>
    <row r="9047" hidden="1" x14ac:dyDescent="0.2"/>
    <row r="9048" hidden="1" x14ac:dyDescent="0.2"/>
    <row r="9049" hidden="1" x14ac:dyDescent="0.2"/>
    <row r="9050" hidden="1" x14ac:dyDescent="0.2"/>
    <row r="9051" hidden="1" x14ac:dyDescent="0.2"/>
    <row r="9052" hidden="1" x14ac:dyDescent="0.2"/>
    <row r="9053" hidden="1" x14ac:dyDescent="0.2"/>
    <row r="9054" hidden="1" x14ac:dyDescent="0.2"/>
    <row r="9055" hidden="1" x14ac:dyDescent="0.2"/>
    <row r="9056" hidden="1" x14ac:dyDescent="0.2"/>
    <row r="9057" hidden="1" x14ac:dyDescent="0.2"/>
    <row r="9058" hidden="1" x14ac:dyDescent="0.2"/>
    <row r="9059" hidden="1" x14ac:dyDescent="0.2"/>
    <row r="9060" hidden="1" x14ac:dyDescent="0.2"/>
    <row r="9061" hidden="1" x14ac:dyDescent="0.2"/>
    <row r="9062" hidden="1" x14ac:dyDescent="0.2"/>
    <row r="9063" hidden="1" x14ac:dyDescent="0.2"/>
    <row r="9064" hidden="1" x14ac:dyDescent="0.2"/>
    <row r="9065" hidden="1" x14ac:dyDescent="0.2"/>
    <row r="9066" hidden="1" x14ac:dyDescent="0.2"/>
    <row r="9067" hidden="1" x14ac:dyDescent="0.2"/>
    <row r="9068" hidden="1" x14ac:dyDescent="0.2"/>
    <row r="9069" hidden="1" x14ac:dyDescent="0.2"/>
    <row r="9070" hidden="1" x14ac:dyDescent="0.2"/>
    <row r="9071" hidden="1" x14ac:dyDescent="0.2"/>
    <row r="9072" hidden="1" x14ac:dyDescent="0.2"/>
    <row r="9073" spans="1:62" hidden="1" x14ac:dyDescent="0.2"/>
    <row r="9074" spans="1:62" hidden="1" x14ac:dyDescent="0.2"/>
    <row r="9075" spans="1:62" hidden="1" x14ac:dyDescent="0.2"/>
    <row r="9076" spans="1:62" hidden="1" x14ac:dyDescent="0.2"/>
    <row r="9077" spans="1:62" hidden="1" x14ac:dyDescent="0.2"/>
    <row r="9078" spans="1:62" hidden="1" x14ac:dyDescent="0.2"/>
    <row r="9079" spans="1:62" hidden="1" x14ac:dyDescent="0.2"/>
    <row r="9080" spans="1:62" hidden="1" x14ac:dyDescent="0.2"/>
    <row r="9081" spans="1:62" hidden="1" x14ac:dyDescent="0.2"/>
    <row r="9082" spans="1:62" x14ac:dyDescent="0.2">
      <c r="A9082" s="12" t="s">
        <v>1681</v>
      </c>
      <c r="B9082" s="12" t="s">
        <v>2153</v>
      </c>
      <c r="C9082" s="12" t="s">
        <v>144</v>
      </c>
      <c r="D9082" s="12" t="s">
        <v>3220</v>
      </c>
      <c r="E9082" s="12">
        <v>3251</v>
      </c>
      <c r="F9082" s="12">
        <v>0</v>
      </c>
      <c r="G9082" s="12">
        <v>6.5709999999999997</v>
      </c>
      <c r="H9082" s="12">
        <v>44</v>
      </c>
      <c r="I9082" s="12">
        <v>0</v>
      </c>
      <c r="J9082" s="12">
        <v>0</v>
      </c>
      <c r="K9082" s="12">
        <v>268.16399999999999</v>
      </c>
      <c r="L9082" s="12">
        <f>K9082/10000</f>
        <v>2.6816399999999997E-2</v>
      </c>
      <c r="M9082" s="12">
        <f>LN(K9082)</f>
        <v>5.5915987336502493</v>
      </c>
      <c r="N9082" s="12">
        <f>LN(L9082)</f>
        <v>-3.6187416383259334</v>
      </c>
      <c r="O9082" s="12">
        <v>0</v>
      </c>
      <c r="P9082" s="12">
        <v>0.54200000000000004</v>
      </c>
      <c r="Q9082" s="12">
        <v>3.629</v>
      </c>
      <c r="R9082" s="12">
        <v>0</v>
      </c>
      <c r="S9082" s="12">
        <v>0</v>
      </c>
      <c r="T9082" s="12">
        <v>0.88</v>
      </c>
      <c r="AU9082" s="12">
        <v>35.19</v>
      </c>
      <c r="AV9082" s="12">
        <v>12123198</v>
      </c>
      <c r="AW9082" s="12">
        <v>99.11</v>
      </c>
      <c r="AX9082" s="12">
        <v>18.8</v>
      </c>
      <c r="AY9082" s="12">
        <v>3.2440000000000002</v>
      </c>
      <c r="AZ9082" s="12">
        <v>1.9419999999999999</v>
      </c>
      <c r="BA9082" s="12">
        <v>2064.2359999999999</v>
      </c>
      <c r="BB9082" s="12">
        <v>49.6</v>
      </c>
      <c r="BC9082" s="12">
        <v>235.84800000000001</v>
      </c>
      <c r="BD9082" s="12">
        <v>0.99</v>
      </c>
      <c r="BE9082" s="12">
        <v>0.6</v>
      </c>
      <c r="BF9082" s="12">
        <v>12.3</v>
      </c>
      <c r="BG9082" s="12">
        <v>11.035</v>
      </c>
      <c r="BH9082" s="12">
        <v>0.5</v>
      </c>
      <c r="BI9082" s="12">
        <v>61.77</v>
      </c>
      <c r="BJ9082" s="12">
        <v>0.54500000000000004</v>
      </c>
    </row>
    <row r="9083" spans="1:62" hidden="1" x14ac:dyDescent="0.2"/>
    <row r="9084" spans="1:62" hidden="1" x14ac:dyDescent="0.2"/>
    <row r="9085" spans="1:62" hidden="1" x14ac:dyDescent="0.2"/>
    <row r="9086" spans="1:62" hidden="1" x14ac:dyDescent="0.2"/>
    <row r="9087" spans="1:62" hidden="1" x14ac:dyDescent="0.2"/>
    <row r="9088" spans="1:62" hidden="1" x14ac:dyDescent="0.2"/>
    <row r="9089" hidden="1" x14ac:dyDescent="0.2"/>
    <row r="9090" hidden="1" x14ac:dyDescent="0.2"/>
    <row r="9091" hidden="1" x14ac:dyDescent="0.2"/>
    <row r="9092" hidden="1" x14ac:dyDescent="0.2"/>
    <row r="9093" hidden="1" x14ac:dyDescent="0.2"/>
    <row r="9094" hidden="1" x14ac:dyDescent="0.2"/>
    <row r="9095" hidden="1" x14ac:dyDescent="0.2"/>
    <row r="9096" hidden="1" x14ac:dyDescent="0.2"/>
    <row r="9097" hidden="1" x14ac:dyDescent="0.2"/>
    <row r="9098" hidden="1" x14ac:dyDescent="0.2"/>
    <row r="9099" hidden="1" x14ac:dyDescent="0.2"/>
    <row r="9100" hidden="1" x14ac:dyDescent="0.2"/>
    <row r="9101" hidden="1" x14ac:dyDescent="0.2"/>
    <row r="9102" hidden="1" x14ac:dyDescent="0.2"/>
    <row r="9103" hidden="1" x14ac:dyDescent="0.2"/>
    <row r="9104" hidden="1" x14ac:dyDescent="0.2"/>
    <row r="9105" hidden="1" x14ac:dyDescent="0.2"/>
    <row r="9106" hidden="1" x14ac:dyDescent="0.2"/>
    <row r="9107" hidden="1" x14ac:dyDescent="0.2"/>
    <row r="9108" hidden="1" x14ac:dyDescent="0.2"/>
    <row r="9109" hidden="1" x14ac:dyDescent="0.2"/>
    <row r="9110" hidden="1" x14ac:dyDescent="0.2"/>
    <row r="9111" hidden="1" x14ac:dyDescent="0.2"/>
    <row r="9112" hidden="1" x14ac:dyDescent="0.2"/>
    <row r="9113" hidden="1" x14ac:dyDescent="0.2"/>
    <row r="9114" hidden="1" x14ac:dyDescent="0.2"/>
    <row r="9115" hidden="1" x14ac:dyDescent="0.2"/>
    <row r="9116" hidden="1" x14ac:dyDescent="0.2"/>
    <row r="9117" hidden="1" x14ac:dyDescent="0.2"/>
    <row r="9118" hidden="1" x14ac:dyDescent="0.2"/>
    <row r="9119" hidden="1" x14ac:dyDescent="0.2"/>
    <row r="9120" hidden="1" x14ac:dyDescent="0.2"/>
    <row r="9121" hidden="1" x14ac:dyDescent="0.2"/>
    <row r="9122" hidden="1" x14ac:dyDescent="0.2"/>
    <row r="9123" hidden="1" x14ac:dyDescent="0.2"/>
    <row r="9124" hidden="1" x14ac:dyDescent="0.2"/>
    <row r="9125" hidden="1" x14ac:dyDescent="0.2"/>
    <row r="9126" hidden="1" x14ac:dyDescent="0.2"/>
    <row r="9127" hidden="1" x14ac:dyDescent="0.2"/>
    <row r="9128" hidden="1" x14ac:dyDescent="0.2"/>
    <row r="9129" hidden="1" x14ac:dyDescent="0.2"/>
    <row r="9130" hidden="1" x14ac:dyDescent="0.2"/>
    <row r="9131" hidden="1" x14ac:dyDescent="0.2"/>
    <row r="9132" hidden="1" x14ac:dyDescent="0.2"/>
    <row r="9133" hidden="1" x14ac:dyDescent="0.2"/>
    <row r="9134" hidden="1" x14ac:dyDescent="0.2"/>
    <row r="9135" hidden="1" x14ac:dyDescent="0.2"/>
    <row r="9136" hidden="1" x14ac:dyDescent="0.2"/>
    <row r="9137" hidden="1" x14ac:dyDescent="0.2"/>
    <row r="9138" hidden="1" x14ac:dyDescent="0.2"/>
    <row r="9139" hidden="1" x14ac:dyDescent="0.2"/>
    <row r="9140" hidden="1" x14ac:dyDescent="0.2"/>
    <row r="9141" hidden="1" x14ac:dyDescent="0.2"/>
    <row r="9142" hidden="1" x14ac:dyDescent="0.2"/>
    <row r="9143" hidden="1" x14ac:dyDescent="0.2"/>
    <row r="9144" hidden="1" x14ac:dyDescent="0.2"/>
    <row r="9145" hidden="1" x14ac:dyDescent="0.2"/>
    <row r="9146" hidden="1" x14ac:dyDescent="0.2"/>
    <row r="9147" hidden="1" x14ac:dyDescent="0.2"/>
    <row r="9148" hidden="1" x14ac:dyDescent="0.2"/>
    <row r="9149" hidden="1" x14ac:dyDescent="0.2"/>
    <row r="9150" hidden="1" x14ac:dyDescent="0.2"/>
    <row r="9151" hidden="1" x14ac:dyDescent="0.2"/>
    <row r="9152" hidden="1" x14ac:dyDescent="0.2"/>
    <row r="9153" hidden="1" x14ac:dyDescent="0.2"/>
    <row r="9154" hidden="1" x14ac:dyDescent="0.2"/>
    <row r="9155" hidden="1" x14ac:dyDescent="0.2"/>
    <row r="9156" hidden="1" x14ac:dyDescent="0.2"/>
    <row r="9157" hidden="1" x14ac:dyDescent="0.2"/>
    <row r="9158" hidden="1" x14ac:dyDescent="0.2"/>
    <row r="9159" hidden="1" x14ac:dyDescent="0.2"/>
    <row r="9160" hidden="1" x14ac:dyDescent="0.2"/>
    <row r="9161" hidden="1" x14ac:dyDescent="0.2"/>
    <row r="9162" hidden="1" x14ac:dyDescent="0.2"/>
    <row r="9163" hidden="1" x14ac:dyDescent="0.2"/>
    <row r="9164" hidden="1" x14ac:dyDescent="0.2"/>
    <row r="9165" hidden="1" x14ac:dyDescent="0.2"/>
    <row r="9166" hidden="1" x14ac:dyDescent="0.2"/>
    <row r="9167" hidden="1" x14ac:dyDescent="0.2"/>
    <row r="9168" hidden="1" x14ac:dyDescent="0.2"/>
    <row r="9169" hidden="1" x14ac:dyDescent="0.2"/>
    <row r="9170" hidden="1" x14ac:dyDescent="0.2"/>
    <row r="9171" hidden="1" x14ac:dyDescent="0.2"/>
    <row r="9172" hidden="1" x14ac:dyDescent="0.2"/>
    <row r="9173" hidden="1" x14ac:dyDescent="0.2"/>
    <row r="9174" hidden="1" x14ac:dyDescent="0.2"/>
    <row r="9175" hidden="1" x14ac:dyDescent="0.2"/>
    <row r="9176" hidden="1" x14ac:dyDescent="0.2"/>
    <row r="9177" hidden="1" x14ac:dyDescent="0.2"/>
    <row r="9178" hidden="1" x14ac:dyDescent="0.2"/>
    <row r="9179" hidden="1" x14ac:dyDescent="0.2"/>
    <row r="9180" hidden="1" x14ac:dyDescent="0.2"/>
    <row r="9181" hidden="1" x14ac:dyDescent="0.2"/>
    <row r="9182" hidden="1" x14ac:dyDescent="0.2"/>
    <row r="9183" hidden="1" x14ac:dyDescent="0.2"/>
    <row r="9184" hidden="1" x14ac:dyDescent="0.2"/>
    <row r="9185" hidden="1" x14ac:dyDescent="0.2"/>
    <row r="9186" hidden="1" x14ac:dyDescent="0.2"/>
    <row r="9187" hidden="1" x14ac:dyDescent="0.2"/>
    <row r="9188" hidden="1" x14ac:dyDescent="0.2"/>
    <row r="9189" hidden="1" x14ac:dyDescent="0.2"/>
    <row r="9190" hidden="1" x14ac:dyDescent="0.2"/>
    <row r="9191" hidden="1" x14ac:dyDescent="0.2"/>
    <row r="9192" hidden="1" x14ac:dyDescent="0.2"/>
    <row r="9193" hidden="1" x14ac:dyDescent="0.2"/>
    <row r="9194" hidden="1" x14ac:dyDescent="0.2"/>
    <row r="9195" hidden="1" x14ac:dyDescent="0.2"/>
    <row r="9196" hidden="1" x14ac:dyDescent="0.2"/>
    <row r="9197" hidden="1" x14ac:dyDescent="0.2"/>
    <row r="9198" hidden="1" x14ac:dyDescent="0.2"/>
    <row r="9199" hidden="1" x14ac:dyDescent="0.2"/>
    <row r="9200" hidden="1" x14ac:dyDescent="0.2"/>
    <row r="9201" hidden="1" x14ac:dyDescent="0.2"/>
    <row r="9202" hidden="1" x14ac:dyDescent="0.2"/>
    <row r="9203" hidden="1" x14ac:dyDescent="0.2"/>
    <row r="9204" hidden="1" x14ac:dyDescent="0.2"/>
    <row r="9205" hidden="1" x14ac:dyDescent="0.2"/>
    <row r="9206" hidden="1" x14ac:dyDescent="0.2"/>
    <row r="9207" hidden="1" x14ac:dyDescent="0.2"/>
    <row r="9208" hidden="1" x14ac:dyDescent="0.2"/>
    <row r="9209" hidden="1" x14ac:dyDescent="0.2"/>
    <row r="9210" hidden="1" x14ac:dyDescent="0.2"/>
    <row r="9211" hidden="1" x14ac:dyDescent="0.2"/>
    <row r="9212" hidden="1" x14ac:dyDescent="0.2"/>
    <row r="9213" hidden="1" x14ac:dyDescent="0.2"/>
    <row r="9214" hidden="1" x14ac:dyDescent="0.2"/>
    <row r="9215" hidden="1" x14ac:dyDescent="0.2"/>
    <row r="9216" hidden="1" x14ac:dyDescent="0.2"/>
    <row r="9217" hidden="1" x14ac:dyDescent="0.2"/>
    <row r="9218" hidden="1" x14ac:dyDescent="0.2"/>
    <row r="9219" hidden="1" x14ac:dyDescent="0.2"/>
    <row r="9220" hidden="1" x14ac:dyDescent="0.2"/>
    <row r="9221" hidden="1" x14ac:dyDescent="0.2"/>
    <row r="9222" hidden="1" x14ac:dyDescent="0.2"/>
    <row r="9223" hidden="1" x14ac:dyDescent="0.2"/>
    <row r="9224" hidden="1" x14ac:dyDescent="0.2"/>
    <row r="9225" hidden="1" x14ac:dyDescent="0.2"/>
    <row r="9226" hidden="1" x14ac:dyDescent="0.2"/>
    <row r="9227" hidden="1" x14ac:dyDescent="0.2"/>
    <row r="9228" hidden="1" x14ac:dyDescent="0.2"/>
    <row r="9229" hidden="1" x14ac:dyDescent="0.2"/>
    <row r="9230" hidden="1" x14ac:dyDescent="0.2"/>
    <row r="9231" hidden="1" x14ac:dyDescent="0.2"/>
    <row r="9232" hidden="1" x14ac:dyDescent="0.2"/>
    <row r="9233" hidden="1" x14ac:dyDescent="0.2"/>
    <row r="9234" hidden="1" x14ac:dyDescent="0.2"/>
    <row r="9235" hidden="1" x14ac:dyDescent="0.2"/>
    <row r="9236" hidden="1" x14ac:dyDescent="0.2"/>
    <row r="9237" hidden="1" x14ac:dyDescent="0.2"/>
    <row r="9238" hidden="1" x14ac:dyDescent="0.2"/>
    <row r="9239" hidden="1" x14ac:dyDescent="0.2"/>
    <row r="9240" hidden="1" x14ac:dyDescent="0.2"/>
    <row r="9241" hidden="1" x14ac:dyDescent="0.2"/>
    <row r="9242" hidden="1" x14ac:dyDescent="0.2"/>
    <row r="9243" hidden="1" x14ac:dyDescent="0.2"/>
    <row r="9244" hidden="1" x14ac:dyDescent="0.2"/>
    <row r="9245" hidden="1" x14ac:dyDescent="0.2"/>
    <row r="9246" hidden="1" x14ac:dyDescent="0.2"/>
    <row r="9247" hidden="1" x14ac:dyDescent="0.2"/>
    <row r="9248" hidden="1" x14ac:dyDescent="0.2"/>
    <row r="9249" hidden="1" x14ac:dyDescent="0.2"/>
    <row r="9250" hidden="1" x14ac:dyDescent="0.2"/>
    <row r="9251" hidden="1" x14ac:dyDescent="0.2"/>
    <row r="9252" hidden="1" x14ac:dyDescent="0.2"/>
    <row r="9253" hidden="1" x14ac:dyDescent="0.2"/>
    <row r="9254" hidden="1" x14ac:dyDescent="0.2"/>
    <row r="9255" hidden="1" x14ac:dyDescent="0.2"/>
    <row r="9256" hidden="1" x14ac:dyDescent="0.2"/>
    <row r="9257" hidden="1" x14ac:dyDescent="0.2"/>
    <row r="9258" hidden="1" x14ac:dyDescent="0.2"/>
    <row r="9259" hidden="1" x14ac:dyDescent="0.2"/>
    <row r="9260" hidden="1" x14ac:dyDescent="0.2"/>
    <row r="9261" hidden="1" x14ac:dyDescent="0.2"/>
    <row r="9262" hidden="1" x14ac:dyDescent="0.2"/>
    <row r="9263" hidden="1" x14ac:dyDescent="0.2"/>
    <row r="9264" hidden="1" x14ac:dyDescent="0.2"/>
    <row r="9265" hidden="1" x14ac:dyDescent="0.2"/>
    <row r="9266" hidden="1" x14ac:dyDescent="0.2"/>
    <row r="9267" hidden="1" x14ac:dyDescent="0.2"/>
    <row r="9268" hidden="1" x14ac:dyDescent="0.2"/>
    <row r="9269" hidden="1" x14ac:dyDescent="0.2"/>
    <row r="9270" hidden="1" x14ac:dyDescent="0.2"/>
    <row r="9271" hidden="1" x14ac:dyDescent="0.2"/>
    <row r="9272" hidden="1" x14ac:dyDescent="0.2"/>
    <row r="9273" hidden="1" x14ac:dyDescent="0.2"/>
    <row r="9274" hidden="1" x14ac:dyDescent="0.2"/>
    <row r="9275" hidden="1" x14ac:dyDescent="0.2"/>
    <row r="9276" hidden="1" x14ac:dyDescent="0.2"/>
    <row r="9277" hidden="1" x14ac:dyDescent="0.2"/>
    <row r="9278" hidden="1" x14ac:dyDescent="0.2"/>
    <row r="9279" hidden="1" x14ac:dyDescent="0.2"/>
    <row r="9280" hidden="1" x14ac:dyDescent="0.2"/>
    <row r="9281" hidden="1" x14ac:dyDescent="0.2"/>
    <row r="9282" hidden="1" x14ac:dyDescent="0.2"/>
    <row r="9283" hidden="1" x14ac:dyDescent="0.2"/>
    <row r="9284" hidden="1" x14ac:dyDescent="0.2"/>
    <row r="9285" hidden="1" x14ac:dyDescent="0.2"/>
    <row r="9286" hidden="1" x14ac:dyDescent="0.2"/>
    <row r="9287" hidden="1" x14ac:dyDescent="0.2"/>
    <row r="9288" hidden="1" x14ac:dyDescent="0.2"/>
    <row r="9289" hidden="1" x14ac:dyDescent="0.2"/>
    <row r="9290" hidden="1" x14ac:dyDescent="0.2"/>
    <row r="9291" hidden="1" x14ac:dyDescent="0.2"/>
    <row r="9292" hidden="1" x14ac:dyDescent="0.2"/>
    <row r="9293" hidden="1" x14ac:dyDescent="0.2"/>
    <row r="9294" hidden="1" x14ac:dyDescent="0.2"/>
    <row r="9295" hidden="1" x14ac:dyDescent="0.2"/>
    <row r="9296" hidden="1" x14ac:dyDescent="0.2"/>
    <row r="9297" hidden="1" x14ac:dyDescent="0.2"/>
    <row r="9298" hidden="1" x14ac:dyDescent="0.2"/>
    <row r="9299" hidden="1" x14ac:dyDescent="0.2"/>
    <row r="9300" hidden="1" x14ac:dyDescent="0.2"/>
    <row r="9301" hidden="1" x14ac:dyDescent="0.2"/>
    <row r="9302" hidden="1" x14ac:dyDescent="0.2"/>
    <row r="9303" hidden="1" x14ac:dyDescent="0.2"/>
    <row r="9304" hidden="1" x14ac:dyDescent="0.2"/>
    <row r="9305" hidden="1" x14ac:dyDescent="0.2"/>
    <row r="9306" hidden="1" x14ac:dyDescent="0.2"/>
    <row r="9307" hidden="1" x14ac:dyDescent="0.2"/>
    <row r="9308" hidden="1" x14ac:dyDescent="0.2"/>
    <row r="9309" hidden="1" x14ac:dyDescent="0.2"/>
    <row r="9310" hidden="1" x14ac:dyDescent="0.2"/>
    <row r="9311" hidden="1" x14ac:dyDescent="0.2"/>
    <row r="9312" hidden="1" x14ac:dyDescent="0.2"/>
    <row r="9313" hidden="1" x14ac:dyDescent="0.2"/>
    <row r="9314" hidden="1" x14ac:dyDescent="0.2"/>
    <row r="9315" hidden="1" x14ac:dyDescent="0.2"/>
    <row r="9316" hidden="1" x14ac:dyDescent="0.2"/>
    <row r="9317" hidden="1" x14ac:dyDescent="0.2"/>
    <row r="9318" hidden="1" x14ac:dyDescent="0.2"/>
    <row r="9319" hidden="1" x14ac:dyDescent="0.2"/>
    <row r="9320" hidden="1" x14ac:dyDescent="0.2"/>
    <row r="9321" hidden="1" x14ac:dyDescent="0.2"/>
    <row r="9322" hidden="1" x14ac:dyDescent="0.2"/>
    <row r="9323" hidden="1" x14ac:dyDescent="0.2"/>
    <row r="9324" hidden="1" x14ac:dyDescent="0.2"/>
    <row r="9325" hidden="1" x14ac:dyDescent="0.2"/>
    <row r="9326" hidden="1" x14ac:dyDescent="0.2"/>
    <row r="9327" hidden="1" x14ac:dyDescent="0.2"/>
    <row r="9328" hidden="1" x14ac:dyDescent="0.2"/>
    <row r="9329" hidden="1" x14ac:dyDescent="0.2"/>
    <row r="9330" hidden="1" x14ac:dyDescent="0.2"/>
    <row r="9331" hidden="1" x14ac:dyDescent="0.2"/>
    <row r="9332" hidden="1" x14ac:dyDescent="0.2"/>
    <row r="9333" hidden="1" x14ac:dyDescent="0.2"/>
    <row r="9334" hidden="1" x14ac:dyDescent="0.2"/>
    <row r="9335" hidden="1" x14ac:dyDescent="0.2"/>
    <row r="9336" hidden="1" x14ac:dyDescent="0.2"/>
    <row r="9337" hidden="1" x14ac:dyDescent="0.2"/>
    <row r="9338" hidden="1" x14ac:dyDescent="0.2"/>
    <row r="9339" hidden="1" x14ac:dyDescent="0.2"/>
    <row r="9340" hidden="1" x14ac:dyDescent="0.2"/>
    <row r="9341" hidden="1" x14ac:dyDescent="0.2"/>
    <row r="9342" hidden="1" x14ac:dyDescent="0.2"/>
    <row r="9343" hidden="1" x14ac:dyDescent="0.2"/>
    <row r="9344" hidden="1" x14ac:dyDescent="0.2"/>
    <row r="9345" hidden="1" x14ac:dyDescent="0.2"/>
    <row r="9346" hidden="1" x14ac:dyDescent="0.2"/>
    <row r="9347" hidden="1" x14ac:dyDescent="0.2"/>
    <row r="9348" hidden="1" x14ac:dyDescent="0.2"/>
    <row r="9349" hidden="1" x14ac:dyDescent="0.2"/>
    <row r="9350" hidden="1" x14ac:dyDescent="0.2"/>
    <row r="9351" hidden="1" x14ac:dyDescent="0.2"/>
    <row r="9352" hidden="1" x14ac:dyDescent="0.2"/>
    <row r="9353" hidden="1" x14ac:dyDescent="0.2"/>
    <row r="9354" hidden="1" x14ac:dyDescent="0.2"/>
    <row r="9355" hidden="1" x14ac:dyDescent="0.2"/>
    <row r="9356" hidden="1" x14ac:dyDescent="0.2"/>
    <row r="9357" hidden="1" x14ac:dyDescent="0.2"/>
    <row r="9358" hidden="1" x14ac:dyDescent="0.2"/>
    <row r="9359" hidden="1" x14ac:dyDescent="0.2"/>
    <row r="9360" hidden="1" x14ac:dyDescent="0.2"/>
    <row r="9361" hidden="1" x14ac:dyDescent="0.2"/>
    <row r="9362" hidden="1" x14ac:dyDescent="0.2"/>
    <row r="9363" hidden="1" x14ac:dyDescent="0.2"/>
    <row r="9364" hidden="1" x14ac:dyDescent="0.2"/>
    <row r="9365" hidden="1" x14ac:dyDescent="0.2"/>
    <row r="9366" hidden="1" x14ac:dyDescent="0.2"/>
    <row r="9367" hidden="1" x14ac:dyDescent="0.2"/>
    <row r="9368" hidden="1" x14ac:dyDescent="0.2"/>
    <row r="9369" hidden="1" x14ac:dyDescent="0.2"/>
    <row r="9370" hidden="1" x14ac:dyDescent="0.2"/>
    <row r="9371" hidden="1" x14ac:dyDescent="0.2"/>
    <row r="9372" hidden="1" x14ac:dyDescent="0.2"/>
    <row r="9373" hidden="1" x14ac:dyDescent="0.2"/>
    <row r="9374" hidden="1" x14ac:dyDescent="0.2"/>
    <row r="9375" hidden="1" x14ac:dyDescent="0.2"/>
    <row r="9376" hidden="1" x14ac:dyDescent="0.2"/>
    <row r="9377" hidden="1" x14ac:dyDescent="0.2"/>
    <row r="9378" hidden="1" x14ac:dyDescent="0.2"/>
    <row r="9379" hidden="1" x14ac:dyDescent="0.2"/>
    <row r="9380" hidden="1" x14ac:dyDescent="0.2"/>
    <row r="9381" hidden="1" x14ac:dyDescent="0.2"/>
    <row r="9382" hidden="1" x14ac:dyDescent="0.2"/>
    <row r="9383" hidden="1" x14ac:dyDescent="0.2"/>
    <row r="9384" hidden="1" x14ac:dyDescent="0.2"/>
    <row r="9385" hidden="1" x14ac:dyDescent="0.2"/>
    <row r="9386" hidden="1" x14ac:dyDescent="0.2"/>
    <row r="9387" hidden="1" x14ac:dyDescent="0.2"/>
    <row r="9388" hidden="1" x14ac:dyDescent="0.2"/>
    <row r="9389" hidden="1" x14ac:dyDescent="0.2"/>
    <row r="9390" hidden="1" x14ac:dyDescent="0.2"/>
    <row r="9391" hidden="1" x14ac:dyDescent="0.2"/>
    <row r="9392" hidden="1" x14ac:dyDescent="0.2"/>
    <row r="9393" hidden="1" x14ac:dyDescent="0.2"/>
    <row r="9394" hidden="1" x14ac:dyDescent="0.2"/>
    <row r="9395" hidden="1" x14ac:dyDescent="0.2"/>
    <row r="9396" hidden="1" x14ac:dyDescent="0.2"/>
    <row r="9397" hidden="1" x14ac:dyDescent="0.2"/>
    <row r="9398" hidden="1" x14ac:dyDescent="0.2"/>
    <row r="9399" hidden="1" x14ac:dyDescent="0.2"/>
    <row r="9400" hidden="1" x14ac:dyDescent="0.2"/>
    <row r="9401" hidden="1" x14ac:dyDescent="0.2"/>
    <row r="9402" hidden="1" x14ac:dyDescent="0.2"/>
    <row r="9403" hidden="1" x14ac:dyDescent="0.2"/>
    <row r="9404" hidden="1" x14ac:dyDescent="0.2"/>
    <row r="9405" hidden="1" x14ac:dyDescent="0.2"/>
    <row r="9406" hidden="1" x14ac:dyDescent="0.2"/>
    <row r="9407" hidden="1" x14ac:dyDescent="0.2"/>
    <row r="9408" hidden="1" x14ac:dyDescent="0.2"/>
    <row r="9409" hidden="1" x14ac:dyDescent="0.2"/>
    <row r="9410" hidden="1" x14ac:dyDescent="0.2"/>
    <row r="9411" hidden="1" x14ac:dyDescent="0.2"/>
    <row r="9412" hidden="1" x14ac:dyDescent="0.2"/>
    <row r="9413" hidden="1" x14ac:dyDescent="0.2"/>
    <row r="9414" hidden="1" x14ac:dyDescent="0.2"/>
    <row r="9415" hidden="1" x14ac:dyDescent="0.2"/>
    <row r="9416" hidden="1" x14ac:dyDescent="0.2"/>
    <row r="9417" hidden="1" x14ac:dyDescent="0.2"/>
    <row r="9418" hidden="1" x14ac:dyDescent="0.2"/>
    <row r="9419" hidden="1" x14ac:dyDescent="0.2"/>
    <row r="9420" hidden="1" x14ac:dyDescent="0.2"/>
    <row r="9421" hidden="1" x14ac:dyDescent="0.2"/>
    <row r="9422" hidden="1" x14ac:dyDescent="0.2"/>
    <row r="9423" hidden="1" x14ac:dyDescent="0.2"/>
    <row r="9424" hidden="1" x14ac:dyDescent="0.2"/>
    <row r="9425" hidden="1" x14ac:dyDescent="0.2"/>
    <row r="9426" hidden="1" x14ac:dyDescent="0.2"/>
    <row r="9427" hidden="1" x14ac:dyDescent="0.2"/>
    <row r="9428" hidden="1" x14ac:dyDescent="0.2"/>
    <row r="9429" hidden="1" x14ac:dyDescent="0.2"/>
    <row r="9430" hidden="1" x14ac:dyDescent="0.2"/>
    <row r="9431" hidden="1" x14ac:dyDescent="0.2"/>
    <row r="9432" hidden="1" x14ac:dyDescent="0.2"/>
    <row r="9433" hidden="1" x14ac:dyDescent="0.2"/>
    <row r="9434" hidden="1" x14ac:dyDescent="0.2"/>
    <row r="9435" hidden="1" x14ac:dyDescent="0.2"/>
    <row r="9436" hidden="1" x14ac:dyDescent="0.2"/>
    <row r="9437" hidden="1" x14ac:dyDescent="0.2"/>
    <row r="9438" hidden="1" x14ac:dyDescent="0.2"/>
    <row r="9439" hidden="1" x14ac:dyDescent="0.2"/>
    <row r="9440" hidden="1" x14ac:dyDescent="0.2"/>
    <row r="9441" hidden="1" x14ac:dyDescent="0.2"/>
    <row r="9442" hidden="1" x14ac:dyDescent="0.2"/>
    <row r="9443" hidden="1" x14ac:dyDescent="0.2"/>
    <row r="9444" hidden="1" x14ac:dyDescent="0.2"/>
    <row r="9445" hidden="1" x14ac:dyDescent="0.2"/>
    <row r="9446" hidden="1" x14ac:dyDescent="0.2"/>
    <row r="9447" hidden="1" x14ac:dyDescent="0.2"/>
    <row r="9448" hidden="1" x14ac:dyDescent="0.2"/>
    <row r="9449" hidden="1" x14ac:dyDescent="0.2"/>
    <row r="9450" hidden="1" x14ac:dyDescent="0.2"/>
    <row r="9451" hidden="1" x14ac:dyDescent="0.2"/>
    <row r="9452" hidden="1" x14ac:dyDescent="0.2"/>
    <row r="9453" hidden="1" x14ac:dyDescent="0.2"/>
    <row r="9454" hidden="1" x14ac:dyDescent="0.2"/>
    <row r="9455" hidden="1" x14ac:dyDescent="0.2"/>
    <row r="9456" hidden="1" x14ac:dyDescent="0.2"/>
    <row r="9457" hidden="1" x14ac:dyDescent="0.2"/>
    <row r="9458" hidden="1" x14ac:dyDescent="0.2"/>
    <row r="9459" hidden="1" x14ac:dyDescent="0.2"/>
    <row r="9460" hidden="1" x14ac:dyDescent="0.2"/>
    <row r="9461" hidden="1" x14ac:dyDescent="0.2"/>
    <row r="9462" hidden="1" x14ac:dyDescent="0.2"/>
    <row r="9463" hidden="1" x14ac:dyDescent="0.2"/>
    <row r="9464" hidden="1" x14ac:dyDescent="0.2"/>
    <row r="9465" hidden="1" x14ac:dyDescent="0.2"/>
    <row r="9466" hidden="1" x14ac:dyDescent="0.2"/>
    <row r="9467" hidden="1" x14ac:dyDescent="0.2"/>
    <row r="9468" hidden="1" x14ac:dyDescent="0.2"/>
    <row r="9469" hidden="1" x14ac:dyDescent="0.2"/>
    <row r="9470" hidden="1" x14ac:dyDescent="0.2"/>
    <row r="9471" hidden="1" x14ac:dyDescent="0.2"/>
    <row r="9472" hidden="1" x14ac:dyDescent="0.2"/>
    <row r="9473" hidden="1" x14ac:dyDescent="0.2"/>
    <row r="9474" hidden="1" x14ac:dyDescent="0.2"/>
    <row r="9475" hidden="1" x14ac:dyDescent="0.2"/>
    <row r="9476" hidden="1" x14ac:dyDescent="0.2"/>
    <row r="9477" hidden="1" x14ac:dyDescent="0.2"/>
    <row r="9478" hidden="1" x14ac:dyDescent="0.2"/>
    <row r="9479" hidden="1" x14ac:dyDescent="0.2"/>
    <row r="9480" hidden="1" x14ac:dyDescent="0.2"/>
    <row r="9481" hidden="1" x14ac:dyDescent="0.2"/>
    <row r="9482" hidden="1" x14ac:dyDescent="0.2"/>
    <row r="9483" hidden="1" x14ac:dyDescent="0.2"/>
    <row r="9484" hidden="1" x14ac:dyDescent="0.2"/>
    <row r="9485" hidden="1" x14ac:dyDescent="0.2"/>
    <row r="9486" hidden="1" x14ac:dyDescent="0.2"/>
    <row r="9487" hidden="1" x14ac:dyDescent="0.2"/>
    <row r="9488" hidden="1" x14ac:dyDescent="0.2"/>
    <row r="9489" hidden="1" x14ac:dyDescent="0.2"/>
    <row r="9490" hidden="1" x14ac:dyDescent="0.2"/>
    <row r="9491" hidden="1" x14ac:dyDescent="0.2"/>
    <row r="9492" hidden="1" x14ac:dyDescent="0.2"/>
    <row r="9493" hidden="1" x14ac:dyDescent="0.2"/>
    <row r="9494" hidden="1" x14ac:dyDescent="0.2"/>
    <row r="9495" hidden="1" x14ac:dyDescent="0.2"/>
    <row r="9496" hidden="1" x14ac:dyDescent="0.2"/>
    <row r="9497" hidden="1" x14ac:dyDescent="0.2"/>
    <row r="9498" hidden="1" x14ac:dyDescent="0.2"/>
    <row r="9499" hidden="1" x14ac:dyDescent="0.2"/>
    <row r="9500" hidden="1" x14ac:dyDescent="0.2"/>
    <row r="9501" hidden="1" x14ac:dyDescent="0.2"/>
    <row r="9502" hidden="1" x14ac:dyDescent="0.2"/>
    <row r="9503" hidden="1" x14ac:dyDescent="0.2"/>
    <row r="9504" hidden="1" x14ac:dyDescent="0.2"/>
    <row r="9505" hidden="1" x14ac:dyDescent="0.2"/>
    <row r="9506" hidden="1" x14ac:dyDescent="0.2"/>
    <row r="9507" hidden="1" x14ac:dyDescent="0.2"/>
    <row r="9508" hidden="1" x14ac:dyDescent="0.2"/>
    <row r="9509" hidden="1" x14ac:dyDescent="0.2"/>
    <row r="9510" hidden="1" x14ac:dyDescent="0.2"/>
    <row r="9511" hidden="1" x14ac:dyDescent="0.2"/>
    <row r="9512" hidden="1" x14ac:dyDescent="0.2"/>
    <row r="9513" hidden="1" x14ac:dyDescent="0.2"/>
    <row r="9514" hidden="1" x14ac:dyDescent="0.2"/>
    <row r="9515" hidden="1" x14ac:dyDescent="0.2"/>
    <row r="9516" hidden="1" x14ac:dyDescent="0.2"/>
    <row r="9517" hidden="1" x14ac:dyDescent="0.2"/>
    <row r="9518" hidden="1" x14ac:dyDescent="0.2"/>
    <row r="9519" hidden="1" x14ac:dyDescent="0.2"/>
    <row r="9520" hidden="1" x14ac:dyDescent="0.2"/>
    <row r="9521" hidden="1" x14ac:dyDescent="0.2"/>
    <row r="9522" hidden="1" x14ac:dyDescent="0.2"/>
    <row r="9523" hidden="1" x14ac:dyDescent="0.2"/>
    <row r="9524" hidden="1" x14ac:dyDescent="0.2"/>
    <row r="9525" hidden="1" x14ac:dyDescent="0.2"/>
    <row r="9526" hidden="1" x14ac:dyDescent="0.2"/>
    <row r="9527" hidden="1" x14ac:dyDescent="0.2"/>
    <row r="9528" hidden="1" x14ac:dyDescent="0.2"/>
    <row r="9529" hidden="1" x14ac:dyDescent="0.2"/>
    <row r="9530" hidden="1" x14ac:dyDescent="0.2"/>
    <row r="9531" hidden="1" x14ac:dyDescent="0.2"/>
    <row r="9532" hidden="1" x14ac:dyDescent="0.2"/>
    <row r="9533" hidden="1" x14ac:dyDescent="0.2"/>
    <row r="9534" hidden="1" x14ac:dyDescent="0.2"/>
    <row r="9535" hidden="1" x14ac:dyDescent="0.2"/>
    <row r="9536" hidden="1" x14ac:dyDescent="0.2"/>
    <row r="9537" hidden="1" x14ac:dyDescent="0.2"/>
    <row r="9538" hidden="1" x14ac:dyDescent="0.2"/>
    <row r="9539" hidden="1" x14ac:dyDescent="0.2"/>
    <row r="9540" hidden="1" x14ac:dyDescent="0.2"/>
    <row r="9541" hidden="1" x14ac:dyDescent="0.2"/>
    <row r="9542" hidden="1" x14ac:dyDescent="0.2"/>
    <row r="9543" hidden="1" x14ac:dyDescent="0.2"/>
    <row r="9544" hidden="1" x14ac:dyDescent="0.2"/>
    <row r="9545" hidden="1" x14ac:dyDescent="0.2"/>
    <row r="9546" hidden="1" x14ac:dyDescent="0.2"/>
    <row r="9547" hidden="1" x14ac:dyDescent="0.2"/>
    <row r="9548" hidden="1" x14ac:dyDescent="0.2"/>
    <row r="9549" hidden="1" x14ac:dyDescent="0.2"/>
    <row r="9550" hidden="1" x14ac:dyDescent="0.2"/>
    <row r="9551" hidden="1" x14ac:dyDescent="0.2"/>
    <row r="9552" hidden="1" x14ac:dyDescent="0.2"/>
    <row r="9553" hidden="1" x14ac:dyDescent="0.2"/>
    <row r="9554" hidden="1" x14ac:dyDescent="0.2"/>
    <row r="9555" hidden="1" x14ac:dyDescent="0.2"/>
    <row r="9556" hidden="1" x14ac:dyDescent="0.2"/>
    <row r="9557" hidden="1" x14ac:dyDescent="0.2"/>
    <row r="9558" hidden="1" x14ac:dyDescent="0.2"/>
    <row r="9559" hidden="1" x14ac:dyDescent="0.2"/>
    <row r="9560" hidden="1" x14ac:dyDescent="0.2"/>
    <row r="9561" hidden="1" x14ac:dyDescent="0.2"/>
    <row r="9562" hidden="1" x14ac:dyDescent="0.2"/>
    <row r="9563" hidden="1" x14ac:dyDescent="0.2"/>
    <row r="9564" hidden="1" x14ac:dyDescent="0.2"/>
    <row r="9565" hidden="1" x14ac:dyDescent="0.2"/>
    <row r="9566" hidden="1" x14ac:dyDescent="0.2"/>
    <row r="9567" hidden="1" x14ac:dyDescent="0.2"/>
    <row r="9568" hidden="1" x14ac:dyDescent="0.2"/>
    <row r="9569" hidden="1" x14ac:dyDescent="0.2"/>
    <row r="9570" hidden="1" x14ac:dyDescent="0.2"/>
    <row r="9571" hidden="1" x14ac:dyDescent="0.2"/>
    <row r="9572" hidden="1" x14ac:dyDescent="0.2"/>
    <row r="9573" hidden="1" x14ac:dyDescent="0.2"/>
    <row r="9574" hidden="1" x14ac:dyDescent="0.2"/>
    <row r="9575" hidden="1" x14ac:dyDescent="0.2"/>
    <row r="9576" hidden="1" x14ac:dyDescent="0.2"/>
    <row r="9577" hidden="1" x14ac:dyDescent="0.2"/>
    <row r="9578" hidden="1" x14ac:dyDescent="0.2"/>
    <row r="9579" hidden="1" x14ac:dyDescent="0.2"/>
    <row r="9580" hidden="1" x14ac:dyDescent="0.2"/>
    <row r="9581" hidden="1" x14ac:dyDescent="0.2"/>
    <row r="9582" hidden="1" x14ac:dyDescent="0.2"/>
    <row r="9583" hidden="1" x14ac:dyDescent="0.2"/>
    <row r="9584" hidden="1" x14ac:dyDescent="0.2"/>
    <row r="9585" hidden="1" x14ac:dyDescent="0.2"/>
    <row r="9586" hidden="1" x14ac:dyDescent="0.2"/>
    <row r="9587" hidden="1" x14ac:dyDescent="0.2"/>
    <row r="9588" hidden="1" x14ac:dyDescent="0.2"/>
    <row r="9589" hidden="1" x14ac:dyDescent="0.2"/>
    <row r="9590" hidden="1" x14ac:dyDescent="0.2"/>
    <row r="9591" hidden="1" x14ac:dyDescent="0.2"/>
    <row r="9592" hidden="1" x14ac:dyDescent="0.2"/>
    <row r="9593" hidden="1" x14ac:dyDescent="0.2"/>
    <row r="9594" hidden="1" x14ac:dyDescent="0.2"/>
    <row r="9595" hidden="1" x14ac:dyDescent="0.2"/>
    <row r="9596" hidden="1" x14ac:dyDescent="0.2"/>
    <row r="9597" hidden="1" x14ac:dyDescent="0.2"/>
    <row r="9598" hidden="1" x14ac:dyDescent="0.2"/>
    <row r="9599" hidden="1" x14ac:dyDescent="0.2"/>
    <row r="9600" hidden="1" x14ac:dyDescent="0.2"/>
    <row r="9601" spans="1:62" hidden="1" x14ac:dyDescent="0.2"/>
    <row r="9602" spans="1:62" hidden="1" x14ac:dyDescent="0.2"/>
    <row r="9603" spans="1:62" hidden="1" x14ac:dyDescent="0.2"/>
    <row r="9604" spans="1:62" hidden="1" x14ac:dyDescent="0.2"/>
    <row r="9605" spans="1:62" hidden="1" x14ac:dyDescent="0.2"/>
    <row r="9606" spans="1:62" hidden="1" x14ac:dyDescent="0.2"/>
    <row r="9607" spans="1:62" hidden="1" x14ac:dyDescent="0.2"/>
    <row r="9608" spans="1:62" hidden="1" x14ac:dyDescent="0.2"/>
    <row r="9609" spans="1:62" hidden="1" x14ac:dyDescent="0.2"/>
    <row r="9610" spans="1:62" hidden="1" x14ac:dyDescent="0.2"/>
    <row r="9611" spans="1:62" hidden="1" x14ac:dyDescent="0.2"/>
    <row r="9612" spans="1:62" x14ac:dyDescent="0.2">
      <c r="A9612" s="12" t="s">
        <v>1595</v>
      </c>
      <c r="B9612" s="12" t="s">
        <v>2274</v>
      </c>
      <c r="C9612" s="12" t="s">
        <v>145</v>
      </c>
      <c r="D9612" s="12" t="s">
        <v>3220</v>
      </c>
      <c r="E9612" s="12">
        <v>670</v>
      </c>
      <c r="F9612" s="12">
        <v>15</v>
      </c>
      <c r="G9612" s="12">
        <v>21.571000000000002</v>
      </c>
      <c r="J9612" s="12">
        <v>0</v>
      </c>
      <c r="K9612" s="12">
        <v>868.31200000000001</v>
      </c>
      <c r="L9612" s="12">
        <f>K9612/10000</f>
        <v>8.6831199999999997E-2</v>
      </c>
      <c r="M9612" s="12">
        <f>LN(K9612)</f>
        <v>6.7665510970793603</v>
      </c>
      <c r="N9612" s="12">
        <f>LN(L9612)</f>
        <v>-2.4437892748968224</v>
      </c>
      <c r="O9612" s="12">
        <v>19.440000000000001</v>
      </c>
      <c r="P9612" s="12">
        <v>27.956</v>
      </c>
      <c r="S9612" s="12">
        <v>0</v>
      </c>
      <c r="T9612" s="12">
        <v>1.1000000000000001</v>
      </c>
      <c r="AC9612" s="12">
        <v>7339</v>
      </c>
      <c r="AD9612" s="12">
        <v>281699</v>
      </c>
      <c r="AE9612" s="12">
        <v>365.07900000000001</v>
      </c>
      <c r="AF9612" s="12">
        <v>9.5109999999999992</v>
      </c>
      <c r="AG9612" s="12">
        <v>6189</v>
      </c>
      <c r="AH9612" s="12">
        <v>8.0210000000000008</v>
      </c>
      <c r="AI9612" s="12">
        <v>3.0000000000000001E-3</v>
      </c>
      <c r="AJ9612" s="12">
        <v>286.89999999999998</v>
      </c>
      <c r="AK9612" s="12" t="s">
        <v>3222</v>
      </c>
      <c r="AU9612" s="12">
        <v>81.94</v>
      </c>
      <c r="AV9612" s="12">
        <v>771612</v>
      </c>
      <c r="AW9612" s="12">
        <v>21.187999999999999</v>
      </c>
      <c r="AX9612" s="12">
        <v>28.6</v>
      </c>
      <c r="AY9612" s="12">
        <v>4.8849999999999998</v>
      </c>
      <c r="AZ9612" s="12">
        <v>2.9769999999999999</v>
      </c>
      <c r="BA9612" s="12">
        <v>8708.5969999999998</v>
      </c>
      <c r="BB9612" s="12">
        <v>1.5</v>
      </c>
      <c r="BC9612" s="12">
        <v>217.066</v>
      </c>
      <c r="BD9612" s="12">
        <v>9.75</v>
      </c>
      <c r="BG9612" s="12">
        <v>79.807000000000002</v>
      </c>
      <c r="BH9612" s="12">
        <v>1.7</v>
      </c>
      <c r="BI9612" s="12">
        <v>71.78</v>
      </c>
      <c r="BJ9612" s="12">
        <v>0.65400000000000003</v>
      </c>
    </row>
    <row r="9613" spans="1:62" hidden="1" x14ac:dyDescent="0.2"/>
    <row r="9614" spans="1:62" hidden="1" x14ac:dyDescent="0.2"/>
    <row r="9615" spans="1:62" hidden="1" x14ac:dyDescent="0.2"/>
    <row r="9616" spans="1:62" hidden="1" x14ac:dyDescent="0.2"/>
    <row r="9617" hidden="1" x14ac:dyDescent="0.2"/>
    <row r="9618" hidden="1" x14ac:dyDescent="0.2"/>
    <row r="9619" hidden="1" x14ac:dyDescent="0.2"/>
    <row r="9620" hidden="1" x14ac:dyDescent="0.2"/>
    <row r="9621" hidden="1" x14ac:dyDescent="0.2"/>
    <row r="9622" hidden="1" x14ac:dyDescent="0.2"/>
    <row r="9623" hidden="1" x14ac:dyDescent="0.2"/>
    <row r="9624" hidden="1" x14ac:dyDescent="0.2"/>
    <row r="9625" hidden="1" x14ac:dyDescent="0.2"/>
    <row r="9626" hidden="1" x14ac:dyDescent="0.2"/>
    <row r="9627" hidden="1" x14ac:dyDescent="0.2"/>
    <row r="9628" hidden="1" x14ac:dyDescent="0.2"/>
    <row r="9629" hidden="1" x14ac:dyDescent="0.2"/>
    <row r="9630" hidden="1" x14ac:dyDescent="0.2"/>
    <row r="9631" hidden="1" x14ac:dyDescent="0.2"/>
    <row r="9632" hidden="1" x14ac:dyDescent="0.2"/>
    <row r="9633" hidden="1" x14ac:dyDescent="0.2"/>
    <row r="9634" hidden="1" x14ac:dyDescent="0.2"/>
    <row r="9635" hidden="1" x14ac:dyDescent="0.2"/>
    <row r="9636" hidden="1" x14ac:dyDescent="0.2"/>
    <row r="9637" hidden="1" x14ac:dyDescent="0.2"/>
    <row r="9638" hidden="1" x14ac:dyDescent="0.2"/>
    <row r="9639" hidden="1" x14ac:dyDescent="0.2"/>
    <row r="9640" hidden="1" x14ac:dyDescent="0.2"/>
    <row r="9641" hidden="1" x14ac:dyDescent="0.2"/>
    <row r="9642" hidden="1" x14ac:dyDescent="0.2"/>
    <row r="9643" hidden="1" x14ac:dyDescent="0.2"/>
    <row r="9644" hidden="1" x14ac:dyDescent="0.2"/>
    <row r="9645" hidden="1" x14ac:dyDescent="0.2"/>
    <row r="9646" hidden="1" x14ac:dyDescent="0.2"/>
    <row r="9647" hidden="1" x14ac:dyDescent="0.2"/>
    <row r="9648" hidden="1" x14ac:dyDescent="0.2"/>
    <row r="9649" hidden="1" x14ac:dyDescent="0.2"/>
    <row r="9650" hidden="1" x14ac:dyDescent="0.2"/>
    <row r="9651" hidden="1" x14ac:dyDescent="0.2"/>
    <row r="9652" hidden="1" x14ac:dyDescent="0.2"/>
    <row r="9653" hidden="1" x14ac:dyDescent="0.2"/>
    <row r="9654" hidden="1" x14ac:dyDescent="0.2"/>
    <row r="9655" hidden="1" x14ac:dyDescent="0.2"/>
    <row r="9656" hidden="1" x14ac:dyDescent="0.2"/>
    <row r="9657" hidden="1" x14ac:dyDescent="0.2"/>
    <row r="9658" hidden="1" x14ac:dyDescent="0.2"/>
    <row r="9659" hidden="1" x14ac:dyDescent="0.2"/>
    <row r="9660" hidden="1" x14ac:dyDescent="0.2"/>
    <row r="9661" hidden="1" x14ac:dyDescent="0.2"/>
    <row r="9662" hidden="1" x14ac:dyDescent="0.2"/>
    <row r="9663" hidden="1" x14ac:dyDescent="0.2"/>
    <row r="9664" hidden="1" x14ac:dyDescent="0.2"/>
    <row r="9665" hidden="1" x14ac:dyDescent="0.2"/>
    <row r="9666" hidden="1" x14ac:dyDescent="0.2"/>
    <row r="9667" hidden="1" x14ac:dyDescent="0.2"/>
    <row r="9668" hidden="1" x14ac:dyDescent="0.2"/>
    <row r="9669" hidden="1" x14ac:dyDescent="0.2"/>
    <row r="9670" hidden="1" x14ac:dyDescent="0.2"/>
    <row r="9671" hidden="1" x14ac:dyDescent="0.2"/>
    <row r="9672" hidden="1" x14ac:dyDescent="0.2"/>
    <row r="9673" hidden="1" x14ac:dyDescent="0.2"/>
    <row r="9674" hidden="1" x14ac:dyDescent="0.2"/>
    <row r="9675" hidden="1" x14ac:dyDescent="0.2"/>
    <row r="9676" hidden="1" x14ac:dyDescent="0.2"/>
    <row r="9677" hidden="1" x14ac:dyDescent="0.2"/>
    <row r="9678" hidden="1" x14ac:dyDescent="0.2"/>
    <row r="9679" hidden="1" x14ac:dyDescent="0.2"/>
    <row r="9680" hidden="1" x14ac:dyDescent="0.2"/>
    <row r="9681" hidden="1" x14ac:dyDescent="0.2"/>
    <row r="9682" hidden="1" x14ac:dyDescent="0.2"/>
    <row r="9683" hidden="1" x14ac:dyDescent="0.2"/>
    <row r="9684" hidden="1" x14ac:dyDescent="0.2"/>
    <row r="9685" hidden="1" x14ac:dyDescent="0.2"/>
    <row r="9686" hidden="1" x14ac:dyDescent="0.2"/>
    <row r="9687" hidden="1" x14ac:dyDescent="0.2"/>
    <row r="9688" hidden="1" x14ac:dyDescent="0.2"/>
    <row r="9689" hidden="1" x14ac:dyDescent="0.2"/>
    <row r="9690" hidden="1" x14ac:dyDescent="0.2"/>
    <row r="9691" hidden="1" x14ac:dyDescent="0.2"/>
    <row r="9692" hidden="1" x14ac:dyDescent="0.2"/>
    <row r="9693" hidden="1" x14ac:dyDescent="0.2"/>
    <row r="9694" hidden="1" x14ac:dyDescent="0.2"/>
    <row r="9695" hidden="1" x14ac:dyDescent="0.2"/>
    <row r="9696" hidden="1" x14ac:dyDescent="0.2"/>
    <row r="9697" hidden="1" x14ac:dyDescent="0.2"/>
    <row r="9698" hidden="1" x14ac:dyDescent="0.2"/>
    <row r="9699" hidden="1" x14ac:dyDescent="0.2"/>
    <row r="9700" hidden="1" x14ac:dyDescent="0.2"/>
    <row r="9701" hidden="1" x14ac:dyDescent="0.2"/>
    <row r="9702" hidden="1" x14ac:dyDescent="0.2"/>
    <row r="9703" hidden="1" x14ac:dyDescent="0.2"/>
    <row r="9704" hidden="1" x14ac:dyDescent="0.2"/>
    <row r="9705" hidden="1" x14ac:dyDescent="0.2"/>
    <row r="9706" hidden="1" x14ac:dyDescent="0.2"/>
    <row r="9707" hidden="1" x14ac:dyDescent="0.2"/>
    <row r="9708" hidden="1" x14ac:dyDescent="0.2"/>
    <row r="9709" hidden="1" x14ac:dyDescent="0.2"/>
    <row r="9710" hidden="1" x14ac:dyDescent="0.2"/>
    <row r="9711" hidden="1" x14ac:dyDescent="0.2"/>
    <row r="9712" hidden="1" x14ac:dyDescent="0.2"/>
    <row r="9713" hidden="1" x14ac:dyDescent="0.2"/>
    <row r="9714" hidden="1" x14ac:dyDescent="0.2"/>
    <row r="9715" hidden="1" x14ac:dyDescent="0.2"/>
    <row r="9716" hidden="1" x14ac:dyDescent="0.2"/>
    <row r="9717" hidden="1" x14ac:dyDescent="0.2"/>
    <row r="9718" hidden="1" x14ac:dyDescent="0.2"/>
    <row r="9719" hidden="1" x14ac:dyDescent="0.2"/>
    <row r="9720" hidden="1" x14ac:dyDescent="0.2"/>
    <row r="9721" hidden="1" x14ac:dyDescent="0.2"/>
    <row r="9722" hidden="1" x14ac:dyDescent="0.2"/>
    <row r="9723" hidden="1" x14ac:dyDescent="0.2"/>
    <row r="9724" hidden="1" x14ac:dyDescent="0.2"/>
    <row r="9725" hidden="1" x14ac:dyDescent="0.2"/>
    <row r="9726" hidden="1" x14ac:dyDescent="0.2"/>
    <row r="9727" hidden="1" x14ac:dyDescent="0.2"/>
    <row r="9728" hidden="1" x14ac:dyDescent="0.2"/>
    <row r="9729" hidden="1" x14ac:dyDescent="0.2"/>
    <row r="9730" hidden="1" x14ac:dyDescent="0.2"/>
    <row r="9731" hidden="1" x14ac:dyDescent="0.2"/>
    <row r="9732" hidden="1" x14ac:dyDescent="0.2"/>
    <row r="9733" hidden="1" x14ac:dyDescent="0.2"/>
    <row r="9734" hidden="1" x14ac:dyDescent="0.2"/>
    <row r="9735" hidden="1" x14ac:dyDescent="0.2"/>
    <row r="9736" hidden="1" x14ac:dyDescent="0.2"/>
    <row r="9737" hidden="1" x14ac:dyDescent="0.2"/>
    <row r="9738" hidden="1" x14ac:dyDescent="0.2"/>
    <row r="9739" hidden="1" x14ac:dyDescent="0.2"/>
    <row r="9740" hidden="1" x14ac:dyDescent="0.2"/>
    <row r="9741" hidden="1" x14ac:dyDescent="0.2"/>
    <row r="9742" hidden="1" x14ac:dyDescent="0.2"/>
    <row r="9743" hidden="1" x14ac:dyDescent="0.2"/>
    <row r="9744" hidden="1" x14ac:dyDescent="0.2"/>
    <row r="9745" hidden="1" x14ac:dyDescent="0.2"/>
    <row r="9746" hidden="1" x14ac:dyDescent="0.2"/>
    <row r="9747" hidden="1" x14ac:dyDescent="0.2"/>
    <row r="9748" hidden="1" x14ac:dyDescent="0.2"/>
    <row r="9749" hidden="1" x14ac:dyDescent="0.2"/>
    <row r="9750" hidden="1" x14ac:dyDescent="0.2"/>
    <row r="9751" hidden="1" x14ac:dyDescent="0.2"/>
    <row r="9752" hidden="1" x14ac:dyDescent="0.2"/>
    <row r="9753" hidden="1" x14ac:dyDescent="0.2"/>
    <row r="9754" hidden="1" x14ac:dyDescent="0.2"/>
    <row r="9755" hidden="1" x14ac:dyDescent="0.2"/>
    <row r="9756" hidden="1" x14ac:dyDescent="0.2"/>
    <row r="9757" hidden="1" x14ac:dyDescent="0.2"/>
    <row r="9758" hidden="1" x14ac:dyDescent="0.2"/>
    <row r="9759" hidden="1" x14ac:dyDescent="0.2"/>
    <row r="9760" hidden="1" x14ac:dyDescent="0.2"/>
    <row r="9761" hidden="1" x14ac:dyDescent="0.2"/>
    <row r="9762" hidden="1" x14ac:dyDescent="0.2"/>
    <row r="9763" hidden="1" x14ac:dyDescent="0.2"/>
    <row r="9764" hidden="1" x14ac:dyDescent="0.2"/>
    <row r="9765" hidden="1" x14ac:dyDescent="0.2"/>
    <row r="9766" hidden="1" x14ac:dyDescent="0.2"/>
    <row r="9767" hidden="1" x14ac:dyDescent="0.2"/>
    <row r="9768" hidden="1" x14ac:dyDescent="0.2"/>
    <row r="9769" hidden="1" x14ac:dyDescent="0.2"/>
    <row r="9770" hidden="1" x14ac:dyDescent="0.2"/>
    <row r="9771" hidden="1" x14ac:dyDescent="0.2"/>
    <row r="9772" hidden="1" x14ac:dyDescent="0.2"/>
    <row r="9773" hidden="1" x14ac:dyDescent="0.2"/>
    <row r="9774" hidden="1" x14ac:dyDescent="0.2"/>
    <row r="9775" hidden="1" x14ac:dyDescent="0.2"/>
    <row r="9776" hidden="1" x14ac:dyDescent="0.2"/>
    <row r="9777" hidden="1" x14ac:dyDescent="0.2"/>
    <row r="9778" hidden="1" x14ac:dyDescent="0.2"/>
    <row r="9779" hidden="1" x14ac:dyDescent="0.2"/>
    <row r="9780" hidden="1" x14ac:dyDescent="0.2"/>
    <row r="9781" hidden="1" x14ac:dyDescent="0.2"/>
    <row r="9782" hidden="1" x14ac:dyDescent="0.2"/>
    <row r="9783" hidden="1" x14ac:dyDescent="0.2"/>
    <row r="9784" hidden="1" x14ac:dyDescent="0.2"/>
    <row r="9785" hidden="1" x14ac:dyDescent="0.2"/>
    <row r="9786" hidden="1" x14ac:dyDescent="0.2"/>
    <row r="9787" hidden="1" x14ac:dyDescent="0.2"/>
    <row r="9788" hidden="1" x14ac:dyDescent="0.2"/>
    <row r="9789" hidden="1" x14ac:dyDescent="0.2"/>
    <row r="9790" hidden="1" x14ac:dyDescent="0.2"/>
    <row r="9791" hidden="1" x14ac:dyDescent="0.2"/>
    <row r="9792" hidden="1" x14ac:dyDescent="0.2"/>
    <row r="9793" hidden="1" x14ac:dyDescent="0.2"/>
    <row r="9794" hidden="1" x14ac:dyDescent="0.2"/>
    <row r="9795" hidden="1" x14ac:dyDescent="0.2"/>
    <row r="9796" hidden="1" x14ac:dyDescent="0.2"/>
    <row r="9797" hidden="1" x14ac:dyDescent="0.2"/>
    <row r="9798" hidden="1" x14ac:dyDescent="0.2"/>
    <row r="9799" hidden="1" x14ac:dyDescent="0.2"/>
    <row r="9800" hidden="1" x14ac:dyDescent="0.2"/>
    <row r="9801" hidden="1" x14ac:dyDescent="0.2"/>
    <row r="9802" hidden="1" x14ac:dyDescent="0.2"/>
    <row r="9803" hidden="1" x14ac:dyDescent="0.2"/>
    <row r="9804" hidden="1" x14ac:dyDescent="0.2"/>
    <row r="9805" hidden="1" x14ac:dyDescent="0.2"/>
    <row r="9806" hidden="1" x14ac:dyDescent="0.2"/>
    <row r="9807" hidden="1" x14ac:dyDescent="0.2"/>
    <row r="9808" hidden="1" x14ac:dyDescent="0.2"/>
    <row r="9809" hidden="1" x14ac:dyDescent="0.2"/>
    <row r="9810" hidden="1" x14ac:dyDescent="0.2"/>
    <row r="9811" hidden="1" x14ac:dyDescent="0.2"/>
    <row r="9812" hidden="1" x14ac:dyDescent="0.2"/>
    <row r="9813" hidden="1" x14ac:dyDescent="0.2"/>
    <row r="9814" hidden="1" x14ac:dyDescent="0.2"/>
    <row r="9815" hidden="1" x14ac:dyDescent="0.2"/>
    <row r="9816" hidden="1" x14ac:dyDescent="0.2"/>
    <row r="9817" hidden="1" x14ac:dyDescent="0.2"/>
    <row r="9818" hidden="1" x14ac:dyDescent="0.2"/>
    <row r="9819" hidden="1" x14ac:dyDescent="0.2"/>
    <row r="9820" hidden="1" x14ac:dyDescent="0.2"/>
    <row r="9821" hidden="1" x14ac:dyDescent="0.2"/>
    <row r="9822" hidden="1" x14ac:dyDescent="0.2"/>
    <row r="9823" hidden="1" x14ac:dyDescent="0.2"/>
    <row r="9824" hidden="1" x14ac:dyDescent="0.2"/>
    <row r="9825" hidden="1" x14ac:dyDescent="0.2"/>
    <row r="9826" hidden="1" x14ac:dyDescent="0.2"/>
    <row r="9827" hidden="1" x14ac:dyDescent="0.2"/>
    <row r="9828" hidden="1" x14ac:dyDescent="0.2"/>
    <row r="9829" hidden="1" x14ac:dyDescent="0.2"/>
    <row r="9830" hidden="1" x14ac:dyDescent="0.2"/>
    <row r="9831" hidden="1" x14ac:dyDescent="0.2"/>
    <row r="9832" hidden="1" x14ac:dyDescent="0.2"/>
    <row r="9833" hidden="1" x14ac:dyDescent="0.2"/>
    <row r="9834" hidden="1" x14ac:dyDescent="0.2"/>
    <row r="9835" hidden="1" x14ac:dyDescent="0.2"/>
    <row r="9836" hidden="1" x14ac:dyDescent="0.2"/>
    <row r="9837" hidden="1" x14ac:dyDescent="0.2"/>
    <row r="9838" hidden="1" x14ac:dyDescent="0.2"/>
    <row r="9839" hidden="1" x14ac:dyDescent="0.2"/>
    <row r="9840" hidden="1" x14ac:dyDescent="0.2"/>
    <row r="9841" hidden="1" x14ac:dyDescent="0.2"/>
    <row r="9842" hidden="1" x14ac:dyDescent="0.2"/>
    <row r="9843" hidden="1" x14ac:dyDescent="0.2"/>
    <row r="9844" hidden="1" x14ac:dyDescent="0.2"/>
    <row r="9845" hidden="1" x14ac:dyDescent="0.2"/>
    <row r="9846" hidden="1" x14ac:dyDescent="0.2"/>
    <row r="9847" hidden="1" x14ac:dyDescent="0.2"/>
    <row r="9848" hidden="1" x14ac:dyDescent="0.2"/>
    <row r="9849" hidden="1" x14ac:dyDescent="0.2"/>
    <row r="9850" hidden="1" x14ac:dyDescent="0.2"/>
    <row r="9851" hidden="1" x14ac:dyDescent="0.2"/>
    <row r="9852" hidden="1" x14ac:dyDescent="0.2"/>
    <row r="9853" hidden="1" x14ac:dyDescent="0.2"/>
    <row r="9854" hidden="1" x14ac:dyDescent="0.2"/>
    <row r="9855" hidden="1" x14ac:dyDescent="0.2"/>
    <row r="9856" hidden="1" x14ac:dyDescent="0.2"/>
    <row r="9857" hidden="1" x14ac:dyDescent="0.2"/>
    <row r="9858" hidden="1" x14ac:dyDescent="0.2"/>
    <row r="9859" hidden="1" x14ac:dyDescent="0.2"/>
    <row r="9860" hidden="1" x14ac:dyDescent="0.2"/>
    <row r="9861" hidden="1" x14ac:dyDescent="0.2"/>
    <row r="9862" hidden="1" x14ac:dyDescent="0.2"/>
    <row r="9863" hidden="1" x14ac:dyDescent="0.2"/>
    <row r="9864" hidden="1" x14ac:dyDescent="0.2"/>
    <row r="9865" hidden="1" x14ac:dyDescent="0.2"/>
    <row r="9866" hidden="1" x14ac:dyDescent="0.2"/>
    <row r="9867" hidden="1" x14ac:dyDescent="0.2"/>
    <row r="9868" hidden="1" x14ac:dyDescent="0.2"/>
    <row r="9869" hidden="1" x14ac:dyDescent="0.2"/>
    <row r="9870" hidden="1" x14ac:dyDescent="0.2"/>
    <row r="9871" hidden="1" x14ac:dyDescent="0.2"/>
    <row r="9872" hidden="1" x14ac:dyDescent="0.2"/>
    <row r="9873" hidden="1" x14ac:dyDescent="0.2"/>
    <row r="9874" hidden="1" x14ac:dyDescent="0.2"/>
    <row r="9875" hidden="1" x14ac:dyDescent="0.2"/>
    <row r="9876" hidden="1" x14ac:dyDescent="0.2"/>
    <row r="9877" hidden="1" x14ac:dyDescent="0.2"/>
    <row r="9878" hidden="1" x14ac:dyDescent="0.2"/>
    <row r="9879" hidden="1" x14ac:dyDescent="0.2"/>
    <row r="9880" hidden="1" x14ac:dyDescent="0.2"/>
    <row r="9881" hidden="1" x14ac:dyDescent="0.2"/>
    <row r="9882" hidden="1" x14ac:dyDescent="0.2"/>
    <row r="9883" hidden="1" x14ac:dyDescent="0.2"/>
    <row r="9884" hidden="1" x14ac:dyDescent="0.2"/>
    <row r="9885" hidden="1" x14ac:dyDescent="0.2"/>
    <row r="9886" hidden="1" x14ac:dyDescent="0.2"/>
    <row r="9887" hidden="1" x14ac:dyDescent="0.2"/>
    <row r="9888" hidden="1" x14ac:dyDescent="0.2"/>
    <row r="9889" hidden="1" x14ac:dyDescent="0.2"/>
    <row r="9890" hidden="1" x14ac:dyDescent="0.2"/>
    <row r="9891" hidden="1" x14ac:dyDescent="0.2"/>
    <row r="9892" hidden="1" x14ac:dyDescent="0.2"/>
    <row r="9893" hidden="1" x14ac:dyDescent="0.2"/>
    <row r="9894" hidden="1" x14ac:dyDescent="0.2"/>
    <row r="9895" hidden="1" x14ac:dyDescent="0.2"/>
    <row r="9896" hidden="1" x14ac:dyDescent="0.2"/>
    <row r="9897" hidden="1" x14ac:dyDescent="0.2"/>
    <row r="9898" hidden="1" x14ac:dyDescent="0.2"/>
    <row r="9899" hidden="1" x14ac:dyDescent="0.2"/>
    <row r="9900" hidden="1" x14ac:dyDescent="0.2"/>
    <row r="9901" hidden="1" x14ac:dyDescent="0.2"/>
    <row r="9902" hidden="1" x14ac:dyDescent="0.2"/>
    <row r="9903" hidden="1" x14ac:dyDescent="0.2"/>
    <row r="9904" hidden="1" x14ac:dyDescent="0.2"/>
    <row r="9905" hidden="1" x14ac:dyDescent="0.2"/>
    <row r="9906" hidden="1" x14ac:dyDescent="0.2"/>
    <row r="9907" hidden="1" x14ac:dyDescent="0.2"/>
    <row r="9908" hidden="1" x14ac:dyDescent="0.2"/>
    <row r="9909" hidden="1" x14ac:dyDescent="0.2"/>
    <row r="9910" hidden="1" x14ac:dyDescent="0.2"/>
    <row r="9911" hidden="1" x14ac:dyDescent="0.2"/>
    <row r="9912" hidden="1" x14ac:dyDescent="0.2"/>
    <row r="9913" hidden="1" x14ac:dyDescent="0.2"/>
    <row r="9914" hidden="1" x14ac:dyDescent="0.2"/>
    <row r="9915" hidden="1" x14ac:dyDescent="0.2"/>
    <row r="9916" hidden="1" x14ac:dyDescent="0.2"/>
    <row r="9917" hidden="1" x14ac:dyDescent="0.2"/>
    <row r="9918" hidden="1" x14ac:dyDescent="0.2"/>
    <row r="9919" hidden="1" x14ac:dyDescent="0.2"/>
    <row r="9920" hidden="1" x14ac:dyDescent="0.2"/>
    <row r="9921" hidden="1" x14ac:dyDescent="0.2"/>
    <row r="9922" hidden="1" x14ac:dyDescent="0.2"/>
    <row r="9923" hidden="1" x14ac:dyDescent="0.2"/>
    <row r="9924" hidden="1" x14ac:dyDescent="0.2"/>
    <row r="9925" hidden="1" x14ac:dyDescent="0.2"/>
    <row r="9926" hidden="1" x14ac:dyDescent="0.2"/>
    <row r="9927" hidden="1" x14ac:dyDescent="0.2"/>
    <row r="9928" hidden="1" x14ac:dyDescent="0.2"/>
    <row r="9929" hidden="1" x14ac:dyDescent="0.2"/>
    <row r="9930" hidden="1" x14ac:dyDescent="0.2"/>
    <row r="9931" hidden="1" x14ac:dyDescent="0.2"/>
    <row r="9932" hidden="1" x14ac:dyDescent="0.2"/>
    <row r="9933" hidden="1" x14ac:dyDescent="0.2"/>
    <row r="9934" hidden="1" x14ac:dyDescent="0.2"/>
    <row r="9935" hidden="1" x14ac:dyDescent="0.2"/>
    <row r="9936" hidden="1" x14ac:dyDescent="0.2"/>
    <row r="9937" hidden="1" x14ac:dyDescent="0.2"/>
    <row r="9938" hidden="1" x14ac:dyDescent="0.2"/>
    <row r="9939" hidden="1" x14ac:dyDescent="0.2"/>
    <row r="9940" hidden="1" x14ac:dyDescent="0.2"/>
    <row r="9941" hidden="1" x14ac:dyDescent="0.2"/>
    <row r="9942" hidden="1" x14ac:dyDescent="0.2"/>
    <row r="9943" hidden="1" x14ac:dyDescent="0.2"/>
    <row r="9944" hidden="1" x14ac:dyDescent="0.2"/>
    <row r="9945" hidden="1" x14ac:dyDescent="0.2"/>
    <row r="9946" hidden="1" x14ac:dyDescent="0.2"/>
    <row r="9947" hidden="1" x14ac:dyDescent="0.2"/>
    <row r="9948" hidden="1" x14ac:dyDescent="0.2"/>
    <row r="9949" hidden="1" x14ac:dyDescent="0.2"/>
    <row r="9950" hidden="1" x14ac:dyDescent="0.2"/>
    <row r="9951" hidden="1" x14ac:dyDescent="0.2"/>
    <row r="9952" hidden="1" x14ac:dyDescent="0.2"/>
    <row r="9953" hidden="1" x14ac:dyDescent="0.2"/>
    <row r="9954" hidden="1" x14ac:dyDescent="0.2"/>
    <row r="9955" hidden="1" x14ac:dyDescent="0.2"/>
    <row r="9956" hidden="1" x14ac:dyDescent="0.2"/>
    <row r="9957" hidden="1" x14ac:dyDescent="0.2"/>
    <row r="9958" hidden="1" x14ac:dyDescent="0.2"/>
    <row r="9959" hidden="1" x14ac:dyDescent="0.2"/>
    <row r="9960" hidden="1" x14ac:dyDescent="0.2"/>
    <row r="9961" hidden="1" x14ac:dyDescent="0.2"/>
    <row r="9962" hidden="1" x14ac:dyDescent="0.2"/>
    <row r="9963" hidden="1" x14ac:dyDescent="0.2"/>
    <row r="9964" hidden="1" x14ac:dyDescent="0.2"/>
    <row r="9965" hidden="1" x14ac:dyDescent="0.2"/>
    <row r="9966" hidden="1" x14ac:dyDescent="0.2"/>
    <row r="9967" hidden="1" x14ac:dyDescent="0.2"/>
    <row r="9968" hidden="1" x14ac:dyDescent="0.2"/>
    <row r="9969" hidden="1" x14ac:dyDescent="0.2"/>
    <row r="9970" hidden="1" x14ac:dyDescent="0.2"/>
    <row r="9971" hidden="1" x14ac:dyDescent="0.2"/>
    <row r="9972" hidden="1" x14ac:dyDescent="0.2"/>
    <row r="9973" hidden="1" x14ac:dyDescent="0.2"/>
    <row r="9974" hidden="1" x14ac:dyDescent="0.2"/>
    <row r="9975" hidden="1" x14ac:dyDescent="0.2"/>
    <row r="9976" hidden="1" x14ac:dyDescent="0.2"/>
    <row r="9977" hidden="1" x14ac:dyDescent="0.2"/>
    <row r="9978" hidden="1" x14ac:dyDescent="0.2"/>
    <row r="9979" hidden="1" x14ac:dyDescent="0.2"/>
    <row r="9980" hidden="1" x14ac:dyDescent="0.2"/>
    <row r="9981" hidden="1" x14ac:dyDescent="0.2"/>
    <row r="9982" hidden="1" x14ac:dyDescent="0.2"/>
    <row r="9983" hidden="1" x14ac:dyDescent="0.2"/>
    <row r="9984" hidden="1" x14ac:dyDescent="0.2"/>
    <row r="9985" hidden="1" x14ac:dyDescent="0.2"/>
    <row r="9986" hidden="1" x14ac:dyDescent="0.2"/>
    <row r="9987" hidden="1" x14ac:dyDescent="0.2"/>
    <row r="9988" hidden="1" x14ac:dyDescent="0.2"/>
    <row r="9989" hidden="1" x14ac:dyDescent="0.2"/>
    <row r="9990" hidden="1" x14ac:dyDescent="0.2"/>
    <row r="9991" hidden="1" x14ac:dyDescent="0.2"/>
    <row r="9992" hidden="1" x14ac:dyDescent="0.2"/>
    <row r="9993" hidden="1" x14ac:dyDescent="0.2"/>
    <row r="9994" hidden="1" x14ac:dyDescent="0.2"/>
    <row r="9995" hidden="1" x14ac:dyDescent="0.2"/>
    <row r="9996" hidden="1" x14ac:dyDescent="0.2"/>
    <row r="9997" hidden="1" x14ac:dyDescent="0.2"/>
    <row r="9998" hidden="1" x14ac:dyDescent="0.2"/>
    <row r="9999" hidden="1" x14ac:dyDescent="0.2"/>
    <row r="10000" hidden="1" x14ac:dyDescent="0.2"/>
    <row r="10001" hidden="1" x14ac:dyDescent="0.2"/>
    <row r="10002" hidden="1" x14ac:dyDescent="0.2"/>
    <row r="10003" hidden="1" x14ac:dyDescent="0.2"/>
    <row r="10004" hidden="1" x14ac:dyDescent="0.2"/>
    <row r="10005" hidden="1" x14ac:dyDescent="0.2"/>
    <row r="10006" hidden="1" x14ac:dyDescent="0.2"/>
    <row r="10007" hidden="1" x14ac:dyDescent="0.2"/>
    <row r="10008" hidden="1" x14ac:dyDescent="0.2"/>
    <row r="10009" hidden="1" x14ac:dyDescent="0.2"/>
    <row r="10010" hidden="1" x14ac:dyDescent="0.2"/>
    <row r="10011" hidden="1" x14ac:dyDescent="0.2"/>
    <row r="10012" hidden="1" x14ac:dyDescent="0.2"/>
    <row r="10013" hidden="1" x14ac:dyDescent="0.2"/>
    <row r="10014" hidden="1" x14ac:dyDescent="0.2"/>
    <row r="10015" hidden="1" x14ac:dyDescent="0.2"/>
    <row r="10016" hidden="1" x14ac:dyDescent="0.2"/>
    <row r="10017" spans="1:62" hidden="1" x14ac:dyDescent="0.2"/>
    <row r="10018" spans="1:62" hidden="1" x14ac:dyDescent="0.2"/>
    <row r="10019" spans="1:62" hidden="1" x14ac:dyDescent="0.2"/>
    <row r="10020" spans="1:62" hidden="1" x14ac:dyDescent="0.2"/>
    <row r="10021" spans="1:62" hidden="1" x14ac:dyDescent="0.2"/>
    <row r="10022" spans="1:62" hidden="1" x14ac:dyDescent="0.2"/>
    <row r="10023" spans="1:62" hidden="1" x14ac:dyDescent="0.2"/>
    <row r="10024" spans="1:62" hidden="1" x14ac:dyDescent="0.2"/>
    <row r="10025" spans="1:62" hidden="1" x14ac:dyDescent="0.2"/>
    <row r="10026" spans="1:62" hidden="1" x14ac:dyDescent="0.2"/>
    <row r="10027" spans="1:62" hidden="1" x14ac:dyDescent="0.2"/>
    <row r="10028" spans="1:62" hidden="1" x14ac:dyDescent="0.2"/>
    <row r="10029" spans="1:62" hidden="1" x14ac:dyDescent="0.2"/>
    <row r="10030" spans="1:62" x14ac:dyDescent="0.2">
      <c r="A10030" s="12" t="s">
        <v>1617</v>
      </c>
      <c r="B10030" s="12" t="s">
        <v>2275</v>
      </c>
      <c r="C10030" s="12" t="s">
        <v>91</v>
      </c>
      <c r="D10030" s="12" t="s">
        <v>3220</v>
      </c>
      <c r="E10030" s="12">
        <v>160124</v>
      </c>
      <c r="F10030" s="12">
        <v>1752</v>
      </c>
      <c r="G10030" s="12">
        <v>1000.429</v>
      </c>
      <c r="H10030" s="12">
        <v>9165</v>
      </c>
      <c r="I10030" s="12">
        <v>16</v>
      </c>
      <c r="J10030" s="12">
        <v>12.714</v>
      </c>
      <c r="K10030" s="12">
        <v>13717.433999999999</v>
      </c>
      <c r="L10030" s="12">
        <f>K10030/10000</f>
        <v>1.3717433999999999</v>
      </c>
      <c r="M10030" s="12">
        <f>LN(K10030)</f>
        <v>9.5264228575492211</v>
      </c>
      <c r="N10030" s="12">
        <f>LN(L10030)</f>
        <v>0.31608248557303836</v>
      </c>
      <c r="O10030" s="12">
        <v>150.09</v>
      </c>
      <c r="P10030" s="12">
        <v>85.703999999999994</v>
      </c>
      <c r="Q10030" s="12">
        <v>785.14300000000003</v>
      </c>
      <c r="R10030" s="12">
        <v>1.371</v>
      </c>
      <c r="S10030" s="12">
        <v>1.089</v>
      </c>
      <c r="T10030" s="12">
        <v>1.46</v>
      </c>
      <c r="AC10030" s="12">
        <v>4260</v>
      </c>
      <c r="AD10030" s="12">
        <v>414737</v>
      </c>
      <c r="AE10030" s="12">
        <v>35.53</v>
      </c>
      <c r="AF10030" s="12">
        <v>0.36499999999999999</v>
      </c>
      <c r="AG10030" s="12">
        <v>2522</v>
      </c>
      <c r="AH10030" s="12">
        <v>0.216</v>
      </c>
      <c r="AI10030" s="12">
        <v>0.39700000000000002</v>
      </c>
      <c r="AJ10030" s="12">
        <v>2.5</v>
      </c>
      <c r="AK10030" s="12" t="s">
        <v>3219</v>
      </c>
      <c r="AU10030" s="12">
        <v>52.78</v>
      </c>
      <c r="AV10030" s="12">
        <v>11673029</v>
      </c>
      <c r="AW10030" s="12">
        <v>10.202</v>
      </c>
      <c r="AX10030" s="12">
        <v>25.4</v>
      </c>
      <c r="AY10030" s="12">
        <v>6.7039999999999997</v>
      </c>
      <c r="AZ10030" s="12">
        <v>4.3929999999999998</v>
      </c>
      <c r="BA10030" s="12">
        <v>6885.8289999999997</v>
      </c>
      <c r="BB10030" s="12">
        <v>7.1</v>
      </c>
      <c r="BC10030" s="12">
        <v>204.29900000000001</v>
      </c>
      <c r="BD10030" s="12">
        <v>6.89</v>
      </c>
      <c r="BG10030" s="12">
        <v>25.382999999999999</v>
      </c>
      <c r="BH10030" s="12">
        <v>1.1000000000000001</v>
      </c>
      <c r="BI10030" s="12">
        <v>71.510000000000005</v>
      </c>
      <c r="BJ10030" s="12">
        <v>0.71799999999999997</v>
      </c>
    </row>
    <row r="10031" spans="1:62" hidden="1" x14ac:dyDescent="0.2"/>
    <row r="10032" spans="1:62" hidden="1" x14ac:dyDescent="0.2"/>
    <row r="10033" hidden="1" x14ac:dyDescent="0.2"/>
    <row r="10034" hidden="1" x14ac:dyDescent="0.2"/>
    <row r="10035" hidden="1" x14ac:dyDescent="0.2"/>
    <row r="10036" hidden="1" x14ac:dyDescent="0.2"/>
    <row r="10037" hidden="1" x14ac:dyDescent="0.2"/>
    <row r="10038" hidden="1" x14ac:dyDescent="0.2"/>
    <row r="10039" hidden="1" x14ac:dyDescent="0.2"/>
    <row r="10040" hidden="1" x14ac:dyDescent="0.2"/>
    <row r="10041" hidden="1" x14ac:dyDescent="0.2"/>
    <row r="10042" hidden="1" x14ac:dyDescent="0.2"/>
    <row r="10043" hidden="1" x14ac:dyDescent="0.2"/>
    <row r="10044" hidden="1" x14ac:dyDescent="0.2"/>
    <row r="10045" hidden="1" x14ac:dyDescent="0.2"/>
    <row r="10046" hidden="1" x14ac:dyDescent="0.2"/>
    <row r="10047" hidden="1" x14ac:dyDescent="0.2"/>
    <row r="10048" hidden="1" x14ac:dyDescent="0.2"/>
    <row r="10049" hidden="1" x14ac:dyDescent="0.2"/>
    <row r="10050" hidden="1" x14ac:dyDescent="0.2"/>
    <row r="10051" hidden="1" x14ac:dyDescent="0.2"/>
    <row r="10052" hidden="1" x14ac:dyDescent="0.2"/>
    <row r="10053" hidden="1" x14ac:dyDescent="0.2"/>
    <row r="10054" hidden="1" x14ac:dyDescent="0.2"/>
    <row r="10055" hidden="1" x14ac:dyDescent="0.2"/>
    <row r="10056" hidden="1" x14ac:dyDescent="0.2"/>
    <row r="10057" hidden="1" x14ac:dyDescent="0.2"/>
    <row r="10058" hidden="1" x14ac:dyDescent="0.2"/>
    <row r="10059" hidden="1" x14ac:dyDescent="0.2"/>
    <row r="10060" hidden="1" x14ac:dyDescent="0.2"/>
    <row r="10061" hidden="1" x14ac:dyDescent="0.2"/>
    <row r="10062" hidden="1" x14ac:dyDescent="0.2"/>
    <row r="10063" hidden="1" x14ac:dyDescent="0.2"/>
    <row r="10064" hidden="1" x14ac:dyDescent="0.2"/>
    <row r="10065" hidden="1" x14ac:dyDescent="0.2"/>
    <row r="10066" hidden="1" x14ac:dyDescent="0.2"/>
    <row r="10067" hidden="1" x14ac:dyDescent="0.2"/>
    <row r="10068" hidden="1" x14ac:dyDescent="0.2"/>
    <row r="10069" hidden="1" x14ac:dyDescent="0.2"/>
    <row r="10070" hidden="1" x14ac:dyDescent="0.2"/>
    <row r="10071" hidden="1" x14ac:dyDescent="0.2"/>
    <row r="10072" hidden="1" x14ac:dyDescent="0.2"/>
    <row r="10073" hidden="1" x14ac:dyDescent="0.2"/>
    <row r="10074" hidden="1" x14ac:dyDescent="0.2"/>
    <row r="10075" hidden="1" x14ac:dyDescent="0.2"/>
    <row r="10076" hidden="1" x14ac:dyDescent="0.2"/>
    <row r="10077" hidden="1" x14ac:dyDescent="0.2"/>
    <row r="10078" hidden="1" x14ac:dyDescent="0.2"/>
    <row r="10079" hidden="1" x14ac:dyDescent="0.2"/>
    <row r="10080" hidden="1" x14ac:dyDescent="0.2"/>
    <row r="10081" hidden="1" x14ac:dyDescent="0.2"/>
    <row r="10082" hidden="1" x14ac:dyDescent="0.2"/>
    <row r="10083" hidden="1" x14ac:dyDescent="0.2"/>
    <row r="10084" hidden="1" x14ac:dyDescent="0.2"/>
    <row r="10085" hidden="1" x14ac:dyDescent="0.2"/>
    <row r="10086" hidden="1" x14ac:dyDescent="0.2"/>
    <row r="10087" hidden="1" x14ac:dyDescent="0.2"/>
    <row r="10088" hidden="1" x14ac:dyDescent="0.2"/>
    <row r="10089" hidden="1" x14ac:dyDescent="0.2"/>
    <row r="10090" hidden="1" x14ac:dyDescent="0.2"/>
    <row r="10091" hidden="1" x14ac:dyDescent="0.2"/>
    <row r="10092" hidden="1" x14ac:dyDescent="0.2"/>
    <row r="10093" hidden="1" x14ac:dyDescent="0.2"/>
    <row r="10094" hidden="1" x14ac:dyDescent="0.2"/>
    <row r="10095" hidden="1" x14ac:dyDescent="0.2"/>
    <row r="10096" hidden="1" x14ac:dyDescent="0.2"/>
    <row r="10097" hidden="1" x14ac:dyDescent="0.2"/>
    <row r="10098" hidden="1" x14ac:dyDescent="0.2"/>
    <row r="10099" hidden="1" x14ac:dyDescent="0.2"/>
    <row r="10100" hidden="1" x14ac:dyDescent="0.2"/>
    <row r="10101" hidden="1" x14ac:dyDescent="0.2"/>
    <row r="10102" hidden="1" x14ac:dyDescent="0.2"/>
    <row r="10103" hidden="1" x14ac:dyDescent="0.2"/>
    <row r="10104" hidden="1" x14ac:dyDescent="0.2"/>
    <row r="10105" hidden="1" x14ac:dyDescent="0.2"/>
    <row r="10106" hidden="1" x14ac:dyDescent="0.2"/>
    <row r="10107" hidden="1" x14ac:dyDescent="0.2"/>
    <row r="10108" hidden="1" x14ac:dyDescent="0.2"/>
    <row r="10109" hidden="1" x14ac:dyDescent="0.2"/>
    <row r="10110" hidden="1" x14ac:dyDescent="0.2"/>
    <row r="10111" hidden="1" x14ac:dyDescent="0.2"/>
    <row r="10112" hidden="1" x14ac:dyDescent="0.2"/>
    <row r="10113" hidden="1" x14ac:dyDescent="0.2"/>
    <row r="10114" hidden="1" x14ac:dyDescent="0.2"/>
    <row r="10115" hidden="1" x14ac:dyDescent="0.2"/>
    <row r="10116" hidden="1" x14ac:dyDescent="0.2"/>
    <row r="10117" hidden="1" x14ac:dyDescent="0.2"/>
    <row r="10118" hidden="1" x14ac:dyDescent="0.2"/>
    <row r="10119" hidden="1" x14ac:dyDescent="0.2"/>
    <row r="10120" hidden="1" x14ac:dyDescent="0.2"/>
    <row r="10121" hidden="1" x14ac:dyDescent="0.2"/>
    <row r="10122" hidden="1" x14ac:dyDescent="0.2"/>
    <row r="10123" hidden="1" x14ac:dyDescent="0.2"/>
    <row r="10124" hidden="1" x14ac:dyDescent="0.2"/>
    <row r="10125" hidden="1" x14ac:dyDescent="0.2"/>
    <row r="10126" hidden="1" x14ac:dyDescent="0.2"/>
    <row r="10127" hidden="1" x14ac:dyDescent="0.2"/>
    <row r="10128" hidden="1" x14ac:dyDescent="0.2"/>
    <row r="10129" hidden="1" x14ac:dyDescent="0.2"/>
    <row r="10130" hidden="1" x14ac:dyDescent="0.2"/>
    <row r="10131" hidden="1" x14ac:dyDescent="0.2"/>
    <row r="10132" hidden="1" x14ac:dyDescent="0.2"/>
    <row r="10133" hidden="1" x14ac:dyDescent="0.2"/>
    <row r="10134" hidden="1" x14ac:dyDescent="0.2"/>
    <row r="10135" hidden="1" x14ac:dyDescent="0.2"/>
    <row r="10136" hidden="1" x14ac:dyDescent="0.2"/>
    <row r="10137" hidden="1" x14ac:dyDescent="0.2"/>
    <row r="10138" hidden="1" x14ac:dyDescent="0.2"/>
    <row r="10139" hidden="1" x14ac:dyDescent="0.2"/>
    <row r="10140" hidden="1" x14ac:dyDescent="0.2"/>
    <row r="10141" hidden="1" x14ac:dyDescent="0.2"/>
    <row r="10142" hidden="1" x14ac:dyDescent="0.2"/>
    <row r="10143" hidden="1" x14ac:dyDescent="0.2"/>
    <row r="10144" hidden="1" x14ac:dyDescent="0.2"/>
    <row r="10145" hidden="1" x14ac:dyDescent="0.2"/>
    <row r="10146" hidden="1" x14ac:dyDescent="0.2"/>
    <row r="10147" hidden="1" x14ac:dyDescent="0.2"/>
    <row r="10148" hidden="1" x14ac:dyDescent="0.2"/>
    <row r="10149" hidden="1" x14ac:dyDescent="0.2"/>
    <row r="10150" hidden="1" x14ac:dyDescent="0.2"/>
    <row r="10151" hidden="1" x14ac:dyDescent="0.2"/>
    <row r="10152" hidden="1" x14ac:dyDescent="0.2"/>
    <row r="10153" hidden="1" x14ac:dyDescent="0.2"/>
    <row r="10154" hidden="1" x14ac:dyDescent="0.2"/>
    <row r="10155" hidden="1" x14ac:dyDescent="0.2"/>
    <row r="10156" hidden="1" x14ac:dyDescent="0.2"/>
    <row r="10157" hidden="1" x14ac:dyDescent="0.2"/>
    <row r="10158" hidden="1" x14ac:dyDescent="0.2"/>
    <row r="10159" hidden="1" x14ac:dyDescent="0.2"/>
    <row r="10160" hidden="1" x14ac:dyDescent="0.2"/>
    <row r="10161" hidden="1" x14ac:dyDescent="0.2"/>
    <row r="10162" hidden="1" x14ac:dyDescent="0.2"/>
    <row r="10163" hidden="1" x14ac:dyDescent="0.2"/>
    <row r="10164" hidden="1" x14ac:dyDescent="0.2"/>
    <row r="10165" hidden="1" x14ac:dyDescent="0.2"/>
    <row r="10166" hidden="1" x14ac:dyDescent="0.2"/>
    <row r="10167" hidden="1" x14ac:dyDescent="0.2"/>
    <row r="10168" hidden="1" x14ac:dyDescent="0.2"/>
    <row r="10169" hidden="1" x14ac:dyDescent="0.2"/>
    <row r="10170" hidden="1" x14ac:dyDescent="0.2"/>
    <row r="10171" hidden="1" x14ac:dyDescent="0.2"/>
    <row r="10172" hidden="1" x14ac:dyDescent="0.2"/>
    <row r="10173" hidden="1" x14ac:dyDescent="0.2"/>
    <row r="10174" hidden="1" x14ac:dyDescent="0.2"/>
    <row r="10175" hidden="1" x14ac:dyDescent="0.2"/>
    <row r="10176" hidden="1" x14ac:dyDescent="0.2"/>
    <row r="10177" hidden="1" x14ac:dyDescent="0.2"/>
    <row r="10178" hidden="1" x14ac:dyDescent="0.2"/>
    <row r="10179" hidden="1" x14ac:dyDescent="0.2"/>
    <row r="10180" hidden="1" x14ac:dyDescent="0.2"/>
    <row r="10181" hidden="1" x14ac:dyDescent="0.2"/>
    <row r="10182" hidden="1" x14ac:dyDescent="0.2"/>
    <row r="10183" hidden="1" x14ac:dyDescent="0.2"/>
    <row r="10184" hidden="1" x14ac:dyDescent="0.2"/>
    <row r="10185" hidden="1" x14ac:dyDescent="0.2"/>
    <row r="10186" hidden="1" x14ac:dyDescent="0.2"/>
    <row r="10187" hidden="1" x14ac:dyDescent="0.2"/>
    <row r="10188" hidden="1" x14ac:dyDescent="0.2"/>
    <row r="10189" hidden="1" x14ac:dyDescent="0.2"/>
    <row r="10190" hidden="1" x14ac:dyDescent="0.2"/>
    <row r="10191" hidden="1" x14ac:dyDescent="0.2"/>
    <row r="10192" hidden="1" x14ac:dyDescent="0.2"/>
    <row r="10193" hidden="1" x14ac:dyDescent="0.2"/>
    <row r="10194" hidden="1" x14ac:dyDescent="0.2"/>
    <row r="10195" hidden="1" x14ac:dyDescent="0.2"/>
    <row r="10196" hidden="1" x14ac:dyDescent="0.2"/>
    <row r="10197" hidden="1" x14ac:dyDescent="0.2"/>
    <row r="10198" hidden="1" x14ac:dyDescent="0.2"/>
    <row r="10199" hidden="1" x14ac:dyDescent="0.2"/>
    <row r="10200" hidden="1" x14ac:dyDescent="0.2"/>
    <row r="10201" hidden="1" x14ac:dyDescent="0.2"/>
    <row r="10202" hidden="1" x14ac:dyDescent="0.2"/>
    <row r="10203" hidden="1" x14ac:dyDescent="0.2"/>
    <row r="10204" hidden="1" x14ac:dyDescent="0.2"/>
    <row r="10205" hidden="1" x14ac:dyDescent="0.2"/>
    <row r="10206" hidden="1" x14ac:dyDescent="0.2"/>
    <row r="10207" hidden="1" x14ac:dyDescent="0.2"/>
    <row r="10208" hidden="1" x14ac:dyDescent="0.2"/>
    <row r="10209" hidden="1" x14ac:dyDescent="0.2"/>
    <row r="10210" hidden="1" x14ac:dyDescent="0.2"/>
    <row r="10211" hidden="1" x14ac:dyDescent="0.2"/>
    <row r="10212" hidden="1" x14ac:dyDescent="0.2"/>
    <row r="10213" hidden="1" x14ac:dyDescent="0.2"/>
    <row r="10214" hidden="1" x14ac:dyDescent="0.2"/>
    <row r="10215" hidden="1" x14ac:dyDescent="0.2"/>
    <row r="10216" hidden="1" x14ac:dyDescent="0.2"/>
    <row r="10217" hidden="1" x14ac:dyDescent="0.2"/>
    <row r="10218" hidden="1" x14ac:dyDescent="0.2"/>
    <row r="10219" hidden="1" x14ac:dyDescent="0.2"/>
    <row r="10220" hidden="1" x14ac:dyDescent="0.2"/>
    <row r="10221" hidden="1" x14ac:dyDescent="0.2"/>
    <row r="10222" hidden="1" x14ac:dyDescent="0.2"/>
    <row r="10223" hidden="1" x14ac:dyDescent="0.2"/>
    <row r="10224" hidden="1" x14ac:dyDescent="0.2"/>
    <row r="10225" hidden="1" x14ac:dyDescent="0.2"/>
    <row r="10226" hidden="1" x14ac:dyDescent="0.2"/>
    <row r="10227" hidden="1" x14ac:dyDescent="0.2"/>
    <row r="10228" hidden="1" x14ac:dyDescent="0.2"/>
    <row r="10229" hidden="1" x14ac:dyDescent="0.2"/>
    <row r="10230" hidden="1" x14ac:dyDescent="0.2"/>
    <row r="10231" hidden="1" x14ac:dyDescent="0.2"/>
    <row r="10232" hidden="1" x14ac:dyDescent="0.2"/>
    <row r="10233" hidden="1" x14ac:dyDescent="0.2"/>
    <row r="10234" hidden="1" x14ac:dyDescent="0.2"/>
    <row r="10235" hidden="1" x14ac:dyDescent="0.2"/>
    <row r="10236" hidden="1" x14ac:dyDescent="0.2"/>
    <row r="10237" hidden="1" x14ac:dyDescent="0.2"/>
    <row r="10238" hidden="1" x14ac:dyDescent="0.2"/>
    <row r="10239" hidden="1" x14ac:dyDescent="0.2"/>
    <row r="10240" hidden="1" x14ac:dyDescent="0.2"/>
    <row r="10241" hidden="1" x14ac:dyDescent="0.2"/>
    <row r="10242" hidden="1" x14ac:dyDescent="0.2"/>
    <row r="10243" hidden="1" x14ac:dyDescent="0.2"/>
    <row r="10244" hidden="1" x14ac:dyDescent="0.2"/>
    <row r="10245" hidden="1" x14ac:dyDescent="0.2"/>
    <row r="10246" hidden="1" x14ac:dyDescent="0.2"/>
    <row r="10247" hidden="1" x14ac:dyDescent="0.2"/>
    <row r="10248" hidden="1" x14ac:dyDescent="0.2"/>
    <row r="10249" hidden="1" x14ac:dyDescent="0.2"/>
    <row r="10250" hidden="1" x14ac:dyDescent="0.2"/>
    <row r="10251" hidden="1" x14ac:dyDescent="0.2"/>
    <row r="10252" hidden="1" x14ac:dyDescent="0.2"/>
    <row r="10253" hidden="1" x14ac:dyDescent="0.2"/>
    <row r="10254" hidden="1" x14ac:dyDescent="0.2"/>
    <row r="10255" hidden="1" x14ac:dyDescent="0.2"/>
    <row r="10256" hidden="1" x14ac:dyDescent="0.2"/>
    <row r="10257" hidden="1" x14ac:dyDescent="0.2"/>
    <row r="10258" hidden="1" x14ac:dyDescent="0.2"/>
    <row r="10259" hidden="1" x14ac:dyDescent="0.2"/>
    <row r="10260" hidden="1" x14ac:dyDescent="0.2"/>
    <row r="10261" hidden="1" x14ac:dyDescent="0.2"/>
    <row r="10262" hidden="1" x14ac:dyDescent="0.2"/>
    <row r="10263" hidden="1" x14ac:dyDescent="0.2"/>
    <row r="10264" hidden="1" x14ac:dyDescent="0.2"/>
    <row r="10265" hidden="1" x14ac:dyDescent="0.2"/>
    <row r="10266" hidden="1" x14ac:dyDescent="0.2"/>
    <row r="10267" hidden="1" x14ac:dyDescent="0.2"/>
    <row r="10268" hidden="1" x14ac:dyDescent="0.2"/>
    <row r="10269" hidden="1" x14ac:dyDescent="0.2"/>
    <row r="10270" hidden="1" x14ac:dyDescent="0.2"/>
    <row r="10271" hidden="1" x14ac:dyDescent="0.2"/>
    <row r="10272" hidden="1" x14ac:dyDescent="0.2"/>
    <row r="10273" hidden="1" x14ac:dyDescent="0.2"/>
    <row r="10274" hidden="1" x14ac:dyDescent="0.2"/>
    <row r="10275" hidden="1" x14ac:dyDescent="0.2"/>
    <row r="10276" hidden="1" x14ac:dyDescent="0.2"/>
    <row r="10277" hidden="1" x14ac:dyDescent="0.2"/>
    <row r="10278" hidden="1" x14ac:dyDescent="0.2"/>
    <row r="10279" hidden="1" x14ac:dyDescent="0.2"/>
    <row r="10280" hidden="1" x14ac:dyDescent="0.2"/>
    <row r="10281" hidden="1" x14ac:dyDescent="0.2"/>
    <row r="10282" hidden="1" x14ac:dyDescent="0.2"/>
    <row r="10283" hidden="1" x14ac:dyDescent="0.2"/>
    <row r="10284" hidden="1" x14ac:dyDescent="0.2"/>
    <row r="10285" hidden="1" x14ac:dyDescent="0.2"/>
    <row r="10286" hidden="1" x14ac:dyDescent="0.2"/>
    <row r="10287" hidden="1" x14ac:dyDescent="0.2"/>
    <row r="10288" hidden="1" x14ac:dyDescent="0.2"/>
    <row r="10289" hidden="1" x14ac:dyDescent="0.2"/>
    <row r="10290" hidden="1" x14ac:dyDescent="0.2"/>
    <row r="10291" hidden="1" x14ac:dyDescent="0.2"/>
    <row r="10292" hidden="1" x14ac:dyDescent="0.2"/>
    <row r="10293" hidden="1" x14ac:dyDescent="0.2"/>
    <row r="10294" hidden="1" x14ac:dyDescent="0.2"/>
    <row r="10295" hidden="1" x14ac:dyDescent="0.2"/>
    <row r="10296" hidden="1" x14ac:dyDescent="0.2"/>
    <row r="10297" hidden="1" x14ac:dyDescent="0.2"/>
    <row r="10298" hidden="1" x14ac:dyDescent="0.2"/>
    <row r="10299" hidden="1" x14ac:dyDescent="0.2"/>
    <row r="10300" hidden="1" x14ac:dyDescent="0.2"/>
    <row r="10301" hidden="1" x14ac:dyDescent="0.2"/>
    <row r="10302" hidden="1" x14ac:dyDescent="0.2"/>
    <row r="10303" hidden="1" x14ac:dyDescent="0.2"/>
    <row r="10304" hidden="1" x14ac:dyDescent="0.2"/>
    <row r="10305" hidden="1" x14ac:dyDescent="0.2"/>
    <row r="10306" hidden="1" x14ac:dyDescent="0.2"/>
    <row r="10307" hidden="1" x14ac:dyDescent="0.2"/>
    <row r="10308" hidden="1" x14ac:dyDescent="0.2"/>
    <row r="10309" hidden="1" x14ac:dyDescent="0.2"/>
    <row r="10310" hidden="1" x14ac:dyDescent="0.2"/>
    <row r="10311" hidden="1" x14ac:dyDescent="0.2"/>
    <row r="10312" hidden="1" x14ac:dyDescent="0.2"/>
    <row r="10313" hidden="1" x14ac:dyDescent="0.2"/>
    <row r="10314" hidden="1" x14ac:dyDescent="0.2"/>
    <row r="10315" hidden="1" x14ac:dyDescent="0.2"/>
    <row r="10316" hidden="1" x14ac:dyDescent="0.2"/>
    <row r="10317" hidden="1" x14ac:dyDescent="0.2"/>
    <row r="10318" hidden="1" x14ac:dyDescent="0.2"/>
    <row r="10319" hidden="1" x14ac:dyDescent="0.2"/>
    <row r="10320" hidden="1" x14ac:dyDescent="0.2"/>
    <row r="10321" hidden="1" x14ac:dyDescent="0.2"/>
    <row r="10322" hidden="1" x14ac:dyDescent="0.2"/>
    <row r="10323" hidden="1" x14ac:dyDescent="0.2"/>
    <row r="10324" hidden="1" x14ac:dyDescent="0.2"/>
    <row r="10325" hidden="1" x14ac:dyDescent="0.2"/>
    <row r="10326" hidden="1" x14ac:dyDescent="0.2"/>
    <row r="10327" hidden="1" x14ac:dyDescent="0.2"/>
    <row r="10328" hidden="1" x14ac:dyDescent="0.2"/>
    <row r="10329" hidden="1" x14ac:dyDescent="0.2"/>
    <row r="10330" hidden="1" x14ac:dyDescent="0.2"/>
    <row r="10331" hidden="1" x14ac:dyDescent="0.2"/>
    <row r="10332" hidden="1" x14ac:dyDescent="0.2"/>
    <row r="10333" hidden="1" x14ac:dyDescent="0.2"/>
    <row r="10334" hidden="1" x14ac:dyDescent="0.2"/>
    <row r="10335" hidden="1" x14ac:dyDescent="0.2"/>
    <row r="10336" hidden="1" x14ac:dyDescent="0.2"/>
    <row r="10337" hidden="1" x14ac:dyDescent="0.2"/>
    <row r="10338" hidden="1" x14ac:dyDescent="0.2"/>
    <row r="10339" hidden="1" x14ac:dyDescent="0.2"/>
    <row r="10340" hidden="1" x14ac:dyDescent="0.2"/>
    <row r="10341" hidden="1" x14ac:dyDescent="0.2"/>
    <row r="10342" hidden="1" x14ac:dyDescent="0.2"/>
    <row r="10343" hidden="1" x14ac:dyDescent="0.2"/>
    <row r="10344" hidden="1" x14ac:dyDescent="0.2"/>
    <row r="10345" hidden="1" x14ac:dyDescent="0.2"/>
    <row r="10346" hidden="1" x14ac:dyDescent="0.2"/>
    <row r="10347" hidden="1" x14ac:dyDescent="0.2"/>
    <row r="10348" hidden="1" x14ac:dyDescent="0.2"/>
    <row r="10349" hidden="1" x14ac:dyDescent="0.2"/>
    <row r="10350" hidden="1" x14ac:dyDescent="0.2"/>
    <row r="10351" hidden="1" x14ac:dyDescent="0.2"/>
    <row r="10352" hidden="1" x14ac:dyDescent="0.2"/>
    <row r="10353" hidden="1" x14ac:dyDescent="0.2"/>
    <row r="10354" hidden="1" x14ac:dyDescent="0.2"/>
    <row r="10355" hidden="1" x14ac:dyDescent="0.2"/>
    <row r="10356" hidden="1" x14ac:dyDescent="0.2"/>
    <row r="10357" hidden="1" x14ac:dyDescent="0.2"/>
    <row r="10358" hidden="1" x14ac:dyDescent="0.2"/>
    <row r="10359" hidden="1" x14ac:dyDescent="0.2"/>
    <row r="10360" hidden="1" x14ac:dyDescent="0.2"/>
    <row r="10361" hidden="1" x14ac:dyDescent="0.2"/>
    <row r="10362" hidden="1" x14ac:dyDescent="0.2"/>
    <row r="10363" hidden="1" x14ac:dyDescent="0.2"/>
    <row r="10364" hidden="1" x14ac:dyDescent="0.2"/>
    <row r="10365" hidden="1" x14ac:dyDescent="0.2"/>
    <row r="10366" hidden="1" x14ac:dyDescent="0.2"/>
    <row r="10367" hidden="1" x14ac:dyDescent="0.2"/>
    <row r="10368" hidden="1" x14ac:dyDescent="0.2"/>
    <row r="10369" hidden="1" x14ac:dyDescent="0.2"/>
    <row r="10370" hidden="1" x14ac:dyDescent="0.2"/>
    <row r="10371" hidden="1" x14ac:dyDescent="0.2"/>
    <row r="10372" hidden="1" x14ac:dyDescent="0.2"/>
    <row r="10373" hidden="1" x14ac:dyDescent="0.2"/>
    <row r="10374" hidden="1" x14ac:dyDescent="0.2"/>
    <row r="10375" hidden="1" x14ac:dyDescent="0.2"/>
    <row r="10376" hidden="1" x14ac:dyDescent="0.2"/>
    <row r="10377" hidden="1" x14ac:dyDescent="0.2"/>
    <row r="10378" hidden="1" x14ac:dyDescent="0.2"/>
    <row r="10379" hidden="1" x14ac:dyDescent="0.2"/>
    <row r="10380" hidden="1" x14ac:dyDescent="0.2"/>
    <row r="10381" hidden="1" x14ac:dyDescent="0.2"/>
    <row r="10382" hidden="1" x14ac:dyDescent="0.2"/>
    <row r="10383" hidden="1" x14ac:dyDescent="0.2"/>
    <row r="10384" hidden="1" x14ac:dyDescent="0.2"/>
    <row r="10385" hidden="1" x14ac:dyDescent="0.2"/>
    <row r="10386" hidden="1" x14ac:dyDescent="0.2"/>
    <row r="10387" hidden="1" x14ac:dyDescent="0.2"/>
    <row r="10388" hidden="1" x14ac:dyDescent="0.2"/>
    <row r="10389" hidden="1" x14ac:dyDescent="0.2"/>
    <row r="10390" hidden="1" x14ac:dyDescent="0.2"/>
    <row r="10391" hidden="1" x14ac:dyDescent="0.2"/>
    <row r="10392" hidden="1" x14ac:dyDescent="0.2"/>
    <row r="10393" hidden="1" x14ac:dyDescent="0.2"/>
    <row r="10394" hidden="1" x14ac:dyDescent="0.2"/>
    <row r="10395" hidden="1" x14ac:dyDescent="0.2"/>
    <row r="10396" hidden="1" x14ac:dyDescent="0.2"/>
    <row r="10397" hidden="1" x14ac:dyDescent="0.2"/>
    <row r="10398" hidden="1" x14ac:dyDescent="0.2"/>
    <row r="10399" hidden="1" x14ac:dyDescent="0.2"/>
    <row r="10400" hidden="1" x14ac:dyDescent="0.2"/>
    <row r="10401" hidden="1" x14ac:dyDescent="0.2"/>
    <row r="10402" hidden="1" x14ac:dyDescent="0.2"/>
    <row r="10403" hidden="1" x14ac:dyDescent="0.2"/>
    <row r="10404" hidden="1" x14ac:dyDescent="0.2"/>
    <row r="10405" hidden="1" x14ac:dyDescent="0.2"/>
    <row r="10406" hidden="1" x14ac:dyDescent="0.2"/>
    <row r="10407" hidden="1" x14ac:dyDescent="0.2"/>
    <row r="10408" hidden="1" x14ac:dyDescent="0.2"/>
    <row r="10409" hidden="1" x14ac:dyDescent="0.2"/>
    <row r="10410" hidden="1" x14ac:dyDescent="0.2"/>
    <row r="10411" hidden="1" x14ac:dyDescent="0.2"/>
    <row r="10412" hidden="1" x14ac:dyDescent="0.2"/>
    <row r="10413" hidden="1" x14ac:dyDescent="0.2"/>
    <row r="10414" hidden="1" x14ac:dyDescent="0.2"/>
    <row r="10415" hidden="1" x14ac:dyDescent="0.2"/>
    <row r="10416" hidden="1" x14ac:dyDescent="0.2"/>
    <row r="10417" hidden="1" x14ac:dyDescent="0.2"/>
    <row r="10418" hidden="1" x14ac:dyDescent="0.2"/>
    <row r="10419" hidden="1" x14ac:dyDescent="0.2"/>
    <row r="10420" hidden="1" x14ac:dyDescent="0.2"/>
    <row r="10421" hidden="1" x14ac:dyDescent="0.2"/>
    <row r="10422" hidden="1" x14ac:dyDescent="0.2"/>
    <row r="10423" hidden="1" x14ac:dyDescent="0.2"/>
    <row r="10424" hidden="1" x14ac:dyDescent="0.2"/>
    <row r="10425" hidden="1" x14ac:dyDescent="0.2"/>
    <row r="10426" hidden="1" x14ac:dyDescent="0.2"/>
    <row r="10427" hidden="1" x14ac:dyDescent="0.2"/>
    <row r="10428" hidden="1" x14ac:dyDescent="0.2"/>
    <row r="10429" hidden="1" x14ac:dyDescent="0.2"/>
    <row r="10430" hidden="1" x14ac:dyDescent="0.2"/>
    <row r="10431" hidden="1" x14ac:dyDescent="0.2"/>
    <row r="10432" hidden="1" x14ac:dyDescent="0.2"/>
    <row r="10433" hidden="1" x14ac:dyDescent="0.2"/>
    <row r="10434" hidden="1" x14ac:dyDescent="0.2"/>
    <row r="10435" hidden="1" x14ac:dyDescent="0.2"/>
    <row r="10436" hidden="1" x14ac:dyDescent="0.2"/>
    <row r="10437" hidden="1" x14ac:dyDescent="0.2"/>
    <row r="10438" hidden="1" x14ac:dyDescent="0.2"/>
    <row r="10439" hidden="1" x14ac:dyDescent="0.2"/>
    <row r="10440" hidden="1" x14ac:dyDescent="0.2"/>
    <row r="10441" hidden="1" x14ac:dyDescent="0.2"/>
    <row r="10442" hidden="1" x14ac:dyDescent="0.2"/>
    <row r="10443" hidden="1" x14ac:dyDescent="0.2"/>
    <row r="10444" hidden="1" x14ac:dyDescent="0.2"/>
    <row r="10445" hidden="1" x14ac:dyDescent="0.2"/>
    <row r="10446" hidden="1" x14ac:dyDescent="0.2"/>
    <row r="10447" hidden="1" x14ac:dyDescent="0.2"/>
    <row r="10448" hidden="1" x14ac:dyDescent="0.2"/>
    <row r="10449" spans="1:62" hidden="1" x14ac:dyDescent="0.2"/>
    <row r="10450" spans="1:62" hidden="1" x14ac:dyDescent="0.2"/>
    <row r="10451" spans="1:62" hidden="1" x14ac:dyDescent="0.2"/>
    <row r="10452" spans="1:62" hidden="1" x14ac:dyDescent="0.2"/>
    <row r="10453" spans="1:62" hidden="1" x14ac:dyDescent="0.2"/>
    <row r="10454" spans="1:62" x14ac:dyDescent="0.2">
      <c r="A10454" s="12" t="s">
        <v>1641</v>
      </c>
      <c r="B10454" s="12" t="s">
        <v>2273</v>
      </c>
      <c r="C10454" s="12" t="s">
        <v>92</v>
      </c>
      <c r="D10454" s="12" t="s">
        <v>3220</v>
      </c>
      <c r="E10454" s="12">
        <v>110985</v>
      </c>
      <c r="F10454" s="12">
        <v>0</v>
      </c>
      <c r="G10454" s="12">
        <v>383.85700000000003</v>
      </c>
      <c r="H10454" s="12">
        <v>4050</v>
      </c>
      <c r="I10454" s="12">
        <v>0</v>
      </c>
      <c r="J10454" s="12">
        <v>24.571000000000002</v>
      </c>
      <c r="K10454" s="12">
        <v>33828.485000000001</v>
      </c>
      <c r="L10454" s="12">
        <f>K10454/10000</f>
        <v>3.3828485000000001</v>
      </c>
      <c r="M10454" s="12">
        <f>LN(K10454)</f>
        <v>10.429058478034761</v>
      </c>
      <c r="N10454" s="12">
        <f>LN(L10454)</f>
        <v>1.2187181060585792</v>
      </c>
      <c r="O10454" s="12">
        <v>0</v>
      </c>
      <c r="P10454" s="12">
        <v>117.001</v>
      </c>
      <c r="Q10454" s="12">
        <v>1234.4490000000001</v>
      </c>
      <c r="R10454" s="12">
        <v>0</v>
      </c>
      <c r="S10454" s="12">
        <v>7.4889999999999999</v>
      </c>
      <c r="T10454" s="12">
        <v>0.86</v>
      </c>
      <c r="AC10454" s="12">
        <v>2440</v>
      </c>
      <c r="AD10454" s="12">
        <v>514380</v>
      </c>
      <c r="AE10454" s="12">
        <v>156.78399999999999</v>
      </c>
      <c r="AF10454" s="12">
        <v>0.74399999999999999</v>
      </c>
      <c r="AG10454" s="12">
        <v>2494</v>
      </c>
      <c r="AH10454" s="12">
        <v>0.76</v>
      </c>
      <c r="AI10454" s="12">
        <v>0.154</v>
      </c>
      <c r="AJ10454" s="12">
        <v>6.5</v>
      </c>
      <c r="AK10454" s="12" t="s">
        <v>3219</v>
      </c>
      <c r="AU10454" s="12">
        <v>42.59</v>
      </c>
      <c r="AV10454" s="12">
        <v>3280815</v>
      </c>
      <c r="AW10454" s="12">
        <v>68.495999999999995</v>
      </c>
      <c r="AX10454" s="12">
        <v>42.5</v>
      </c>
      <c r="AY10454" s="12">
        <v>16.568999999999999</v>
      </c>
      <c r="AZ10454" s="12">
        <v>10.711</v>
      </c>
      <c r="BA10454" s="12">
        <v>11713.895</v>
      </c>
      <c r="BB10454" s="12">
        <v>0.2</v>
      </c>
      <c r="BC10454" s="12">
        <v>329.63499999999999</v>
      </c>
      <c r="BD10454" s="12">
        <v>10.08</v>
      </c>
      <c r="BE10454" s="12">
        <v>30.2</v>
      </c>
      <c r="BF10454" s="12">
        <v>47.7</v>
      </c>
      <c r="BG10454" s="12">
        <v>97.164000000000001</v>
      </c>
      <c r="BH10454" s="12">
        <v>3.5</v>
      </c>
      <c r="BI10454" s="12">
        <v>77.400000000000006</v>
      </c>
      <c r="BJ10454" s="12">
        <v>0.78</v>
      </c>
    </row>
    <row r="10455" spans="1:62" hidden="1" x14ac:dyDescent="0.2"/>
    <row r="10456" spans="1:62" hidden="1" x14ac:dyDescent="0.2"/>
    <row r="10457" spans="1:62" hidden="1" x14ac:dyDescent="0.2"/>
    <row r="10458" spans="1:62" hidden="1" x14ac:dyDescent="0.2"/>
    <row r="10459" spans="1:62" hidden="1" x14ac:dyDescent="0.2"/>
    <row r="10460" spans="1:62" hidden="1" x14ac:dyDescent="0.2"/>
    <row r="10461" spans="1:62" hidden="1" x14ac:dyDescent="0.2"/>
    <row r="10462" spans="1:62" hidden="1" x14ac:dyDescent="0.2"/>
    <row r="10463" spans="1:62" hidden="1" x14ac:dyDescent="0.2"/>
    <row r="10464" spans="1:62" hidden="1" x14ac:dyDescent="0.2"/>
    <row r="10465" hidden="1" x14ac:dyDescent="0.2"/>
    <row r="10466" hidden="1" x14ac:dyDescent="0.2"/>
    <row r="10467" hidden="1" x14ac:dyDescent="0.2"/>
    <row r="10468" hidden="1" x14ac:dyDescent="0.2"/>
    <row r="10469" hidden="1" x14ac:dyDescent="0.2"/>
    <row r="10470" hidden="1" x14ac:dyDescent="0.2"/>
    <row r="10471" hidden="1" x14ac:dyDescent="0.2"/>
    <row r="10472" hidden="1" x14ac:dyDescent="0.2"/>
    <row r="10473" hidden="1" x14ac:dyDescent="0.2"/>
    <row r="10474" hidden="1" x14ac:dyDescent="0.2"/>
    <row r="10475" hidden="1" x14ac:dyDescent="0.2"/>
    <row r="10476" hidden="1" x14ac:dyDescent="0.2"/>
    <row r="10477" hidden="1" x14ac:dyDescent="0.2"/>
    <row r="10478" hidden="1" x14ac:dyDescent="0.2"/>
    <row r="10479" hidden="1" x14ac:dyDescent="0.2"/>
    <row r="10480" hidden="1" x14ac:dyDescent="0.2"/>
    <row r="10481" hidden="1" x14ac:dyDescent="0.2"/>
    <row r="10482" hidden="1" x14ac:dyDescent="0.2"/>
    <row r="10483" hidden="1" x14ac:dyDescent="0.2"/>
    <row r="10484" hidden="1" x14ac:dyDescent="0.2"/>
    <row r="10485" hidden="1" x14ac:dyDescent="0.2"/>
    <row r="10486" hidden="1" x14ac:dyDescent="0.2"/>
    <row r="10487" hidden="1" x14ac:dyDescent="0.2"/>
    <row r="10488" hidden="1" x14ac:dyDescent="0.2"/>
    <row r="10489" hidden="1" x14ac:dyDescent="0.2"/>
    <row r="10490" hidden="1" x14ac:dyDescent="0.2"/>
    <row r="10491" hidden="1" x14ac:dyDescent="0.2"/>
    <row r="10492" hidden="1" x14ac:dyDescent="0.2"/>
    <row r="10493" hidden="1" x14ac:dyDescent="0.2"/>
    <row r="10494" hidden="1" x14ac:dyDescent="0.2"/>
    <row r="10495" hidden="1" x14ac:dyDescent="0.2"/>
    <row r="10496" hidden="1" x14ac:dyDescent="0.2"/>
    <row r="10497" hidden="1" x14ac:dyDescent="0.2"/>
    <row r="10498" hidden="1" x14ac:dyDescent="0.2"/>
    <row r="10499" hidden="1" x14ac:dyDescent="0.2"/>
    <row r="10500" hidden="1" x14ac:dyDescent="0.2"/>
    <row r="10501" hidden="1" x14ac:dyDescent="0.2"/>
    <row r="10502" hidden="1" x14ac:dyDescent="0.2"/>
    <row r="10503" hidden="1" x14ac:dyDescent="0.2"/>
    <row r="10504" hidden="1" x14ac:dyDescent="0.2"/>
    <row r="10505" hidden="1" x14ac:dyDescent="0.2"/>
    <row r="10506" hidden="1" x14ac:dyDescent="0.2"/>
    <row r="10507" hidden="1" x14ac:dyDescent="0.2"/>
    <row r="10508" hidden="1" x14ac:dyDescent="0.2"/>
    <row r="10509" hidden="1" x14ac:dyDescent="0.2"/>
    <row r="10510" hidden="1" x14ac:dyDescent="0.2"/>
    <row r="10511" hidden="1" x14ac:dyDescent="0.2"/>
    <row r="10512" hidden="1" x14ac:dyDescent="0.2"/>
    <row r="10513" hidden="1" x14ac:dyDescent="0.2"/>
    <row r="10514" hidden="1" x14ac:dyDescent="0.2"/>
    <row r="10515" hidden="1" x14ac:dyDescent="0.2"/>
    <row r="10516" hidden="1" x14ac:dyDescent="0.2"/>
    <row r="10517" hidden="1" x14ac:dyDescent="0.2"/>
    <row r="10518" hidden="1" x14ac:dyDescent="0.2"/>
    <row r="10519" hidden="1" x14ac:dyDescent="0.2"/>
    <row r="10520" hidden="1" x14ac:dyDescent="0.2"/>
    <row r="10521" hidden="1" x14ac:dyDescent="0.2"/>
    <row r="10522" hidden="1" x14ac:dyDescent="0.2"/>
    <row r="10523" hidden="1" x14ac:dyDescent="0.2"/>
    <row r="10524" hidden="1" x14ac:dyDescent="0.2"/>
    <row r="10525" hidden="1" x14ac:dyDescent="0.2"/>
    <row r="10526" hidden="1" x14ac:dyDescent="0.2"/>
    <row r="10527" hidden="1" x14ac:dyDescent="0.2"/>
    <row r="10528" hidden="1" x14ac:dyDescent="0.2"/>
    <row r="10529" hidden="1" x14ac:dyDescent="0.2"/>
    <row r="10530" hidden="1" x14ac:dyDescent="0.2"/>
    <row r="10531" hidden="1" x14ac:dyDescent="0.2"/>
    <row r="10532" hidden="1" x14ac:dyDescent="0.2"/>
    <row r="10533" hidden="1" x14ac:dyDescent="0.2"/>
    <row r="10534" hidden="1" x14ac:dyDescent="0.2"/>
    <row r="10535" hidden="1" x14ac:dyDescent="0.2"/>
    <row r="10536" hidden="1" x14ac:dyDescent="0.2"/>
    <row r="10537" hidden="1" x14ac:dyDescent="0.2"/>
    <row r="10538" hidden="1" x14ac:dyDescent="0.2"/>
    <row r="10539" hidden="1" x14ac:dyDescent="0.2"/>
    <row r="10540" hidden="1" x14ac:dyDescent="0.2"/>
    <row r="10541" hidden="1" x14ac:dyDescent="0.2"/>
    <row r="10542" hidden="1" x14ac:dyDescent="0.2"/>
    <row r="10543" hidden="1" x14ac:dyDescent="0.2"/>
    <row r="10544" hidden="1" x14ac:dyDescent="0.2"/>
    <row r="10545" hidden="1" x14ac:dyDescent="0.2"/>
    <row r="10546" hidden="1" x14ac:dyDescent="0.2"/>
    <row r="10547" hidden="1" x14ac:dyDescent="0.2"/>
    <row r="10548" hidden="1" x14ac:dyDescent="0.2"/>
    <row r="10549" hidden="1" x14ac:dyDescent="0.2"/>
    <row r="10550" hidden="1" x14ac:dyDescent="0.2"/>
    <row r="10551" hidden="1" x14ac:dyDescent="0.2"/>
    <row r="10552" hidden="1" x14ac:dyDescent="0.2"/>
    <row r="10553" hidden="1" x14ac:dyDescent="0.2"/>
    <row r="10554" hidden="1" x14ac:dyDescent="0.2"/>
    <row r="10555" hidden="1" x14ac:dyDescent="0.2"/>
    <row r="10556" hidden="1" x14ac:dyDescent="0.2"/>
    <row r="10557" hidden="1" x14ac:dyDescent="0.2"/>
    <row r="10558" hidden="1" x14ac:dyDescent="0.2"/>
    <row r="10559" hidden="1" x14ac:dyDescent="0.2"/>
    <row r="10560" hidden="1" x14ac:dyDescent="0.2"/>
    <row r="10561" hidden="1" x14ac:dyDescent="0.2"/>
    <row r="10562" hidden="1" x14ac:dyDescent="0.2"/>
    <row r="10563" hidden="1" x14ac:dyDescent="0.2"/>
    <row r="10564" hidden="1" x14ac:dyDescent="0.2"/>
    <row r="10565" hidden="1" x14ac:dyDescent="0.2"/>
    <row r="10566" hidden="1" x14ac:dyDescent="0.2"/>
    <row r="10567" hidden="1" x14ac:dyDescent="0.2"/>
    <row r="10568" hidden="1" x14ac:dyDescent="0.2"/>
    <row r="10569" hidden="1" x14ac:dyDescent="0.2"/>
    <row r="10570" hidden="1" x14ac:dyDescent="0.2"/>
    <row r="10571" hidden="1" x14ac:dyDescent="0.2"/>
    <row r="10572" hidden="1" x14ac:dyDescent="0.2"/>
    <row r="10573" hidden="1" x14ac:dyDescent="0.2"/>
    <row r="10574" hidden="1" x14ac:dyDescent="0.2"/>
    <row r="10575" hidden="1" x14ac:dyDescent="0.2"/>
    <row r="10576" hidden="1" x14ac:dyDescent="0.2"/>
    <row r="10577" hidden="1" x14ac:dyDescent="0.2"/>
    <row r="10578" hidden="1" x14ac:dyDescent="0.2"/>
    <row r="10579" hidden="1" x14ac:dyDescent="0.2"/>
    <row r="10580" hidden="1" x14ac:dyDescent="0.2"/>
    <row r="10581" hidden="1" x14ac:dyDescent="0.2"/>
    <row r="10582" hidden="1" x14ac:dyDescent="0.2"/>
    <row r="10583" hidden="1" x14ac:dyDescent="0.2"/>
    <row r="10584" hidden="1" x14ac:dyDescent="0.2"/>
    <row r="10585" hidden="1" x14ac:dyDescent="0.2"/>
    <row r="10586" hidden="1" x14ac:dyDescent="0.2"/>
    <row r="10587" hidden="1" x14ac:dyDescent="0.2"/>
    <row r="10588" hidden="1" x14ac:dyDescent="0.2"/>
    <row r="10589" hidden="1" x14ac:dyDescent="0.2"/>
    <row r="10590" hidden="1" x14ac:dyDescent="0.2"/>
    <row r="10591" hidden="1" x14ac:dyDescent="0.2"/>
    <row r="10592" hidden="1" x14ac:dyDescent="0.2"/>
    <row r="10593" hidden="1" x14ac:dyDescent="0.2"/>
    <row r="10594" hidden="1" x14ac:dyDescent="0.2"/>
    <row r="10595" hidden="1" x14ac:dyDescent="0.2"/>
    <row r="10596" hidden="1" x14ac:dyDescent="0.2"/>
    <row r="10597" hidden="1" x14ac:dyDescent="0.2"/>
    <row r="10598" hidden="1" x14ac:dyDescent="0.2"/>
    <row r="10599" hidden="1" x14ac:dyDescent="0.2"/>
    <row r="10600" hidden="1" x14ac:dyDescent="0.2"/>
    <row r="10601" hidden="1" x14ac:dyDescent="0.2"/>
    <row r="10602" hidden="1" x14ac:dyDescent="0.2"/>
    <row r="10603" hidden="1" x14ac:dyDescent="0.2"/>
    <row r="10604" hidden="1" x14ac:dyDescent="0.2"/>
    <row r="10605" hidden="1" x14ac:dyDescent="0.2"/>
    <row r="10606" hidden="1" x14ac:dyDescent="0.2"/>
    <row r="10607" hidden="1" x14ac:dyDescent="0.2"/>
    <row r="10608" hidden="1" x14ac:dyDescent="0.2"/>
    <row r="10609" hidden="1" x14ac:dyDescent="0.2"/>
    <row r="10610" hidden="1" x14ac:dyDescent="0.2"/>
    <row r="10611" hidden="1" x14ac:dyDescent="0.2"/>
    <row r="10612" hidden="1" x14ac:dyDescent="0.2"/>
    <row r="10613" hidden="1" x14ac:dyDescent="0.2"/>
    <row r="10614" hidden="1" x14ac:dyDescent="0.2"/>
    <row r="10615" hidden="1" x14ac:dyDescent="0.2"/>
    <row r="10616" hidden="1" x14ac:dyDescent="0.2"/>
    <row r="10617" hidden="1" x14ac:dyDescent="0.2"/>
    <row r="10618" hidden="1" x14ac:dyDescent="0.2"/>
    <row r="10619" hidden="1" x14ac:dyDescent="0.2"/>
    <row r="10620" hidden="1" x14ac:dyDescent="0.2"/>
    <row r="10621" hidden="1" x14ac:dyDescent="0.2"/>
    <row r="10622" hidden="1" x14ac:dyDescent="0.2"/>
    <row r="10623" hidden="1" x14ac:dyDescent="0.2"/>
    <row r="10624" hidden="1" x14ac:dyDescent="0.2"/>
    <row r="10625" hidden="1" x14ac:dyDescent="0.2"/>
    <row r="10626" hidden="1" x14ac:dyDescent="0.2"/>
    <row r="10627" hidden="1" x14ac:dyDescent="0.2"/>
    <row r="10628" hidden="1" x14ac:dyDescent="0.2"/>
    <row r="10629" hidden="1" x14ac:dyDescent="0.2"/>
    <row r="10630" hidden="1" x14ac:dyDescent="0.2"/>
    <row r="10631" hidden="1" x14ac:dyDescent="0.2"/>
    <row r="10632" hidden="1" x14ac:dyDescent="0.2"/>
    <row r="10633" hidden="1" x14ac:dyDescent="0.2"/>
    <row r="10634" hidden="1" x14ac:dyDescent="0.2"/>
    <row r="10635" hidden="1" x14ac:dyDescent="0.2"/>
    <row r="10636" hidden="1" x14ac:dyDescent="0.2"/>
    <row r="10637" hidden="1" x14ac:dyDescent="0.2"/>
    <row r="10638" hidden="1" x14ac:dyDescent="0.2"/>
    <row r="10639" hidden="1" x14ac:dyDescent="0.2"/>
    <row r="10640" hidden="1" x14ac:dyDescent="0.2"/>
    <row r="10641" hidden="1" x14ac:dyDescent="0.2"/>
    <row r="10642" hidden="1" x14ac:dyDescent="0.2"/>
    <row r="10643" hidden="1" x14ac:dyDescent="0.2"/>
    <row r="10644" hidden="1" x14ac:dyDescent="0.2"/>
    <row r="10645" hidden="1" x14ac:dyDescent="0.2"/>
    <row r="10646" hidden="1" x14ac:dyDescent="0.2"/>
    <row r="10647" hidden="1" x14ac:dyDescent="0.2"/>
    <row r="10648" hidden="1" x14ac:dyDescent="0.2"/>
    <row r="10649" hidden="1" x14ac:dyDescent="0.2"/>
    <row r="10650" hidden="1" x14ac:dyDescent="0.2"/>
    <row r="10651" hidden="1" x14ac:dyDescent="0.2"/>
    <row r="10652" hidden="1" x14ac:dyDescent="0.2"/>
    <row r="10653" hidden="1" x14ac:dyDescent="0.2"/>
    <row r="10654" hidden="1" x14ac:dyDescent="0.2"/>
    <row r="10655" hidden="1" x14ac:dyDescent="0.2"/>
    <row r="10656" hidden="1" x14ac:dyDescent="0.2"/>
    <row r="10657" hidden="1" x14ac:dyDescent="0.2"/>
    <row r="10658" hidden="1" x14ac:dyDescent="0.2"/>
    <row r="10659" hidden="1" x14ac:dyDescent="0.2"/>
    <row r="10660" hidden="1" x14ac:dyDescent="0.2"/>
    <row r="10661" hidden="1" x14ac:dyDescent="0.2"/>
    <row r="10662" hidden="1" x14ac:dyDescent="0.2"/>
    <row r="10663" hidden="1" x14ac:dyDescent="0.2"/>
    <row r="10664" hidden="1" x14ac:dyDescent="0.2"/>
    <row r="10665" hidden="1" x14ac:dyDescent="0.2"/>
    <row r="10666" hidden="1" x14ac:dyDescent="0.2"/>
    <row r="10667" hidden="1" x14ac:dyDescent="0.2"/>
    <row r="10668" hidden="1" x14ac:dyDescent="0.2"/>
    <row r="10669" hidden="1" x14ac:dyDescent="0.2"/>
    <row r="10670" hidden="1" x14ac:dyDescent="0.2"/>
    <row r="10671" hidden="1" x14ac:dyDescent="0.2"/>
    <row r="10672" hidden="1" x14ac:dyDescent="0.2"/>
    <row r="10673" hidden="1" x14ac:dyDescent="0.2"/>
    <row r="10674" hidden="1" x14ac:dyDescent="0.2"/>
    <row r="10675" hidden="1" x14ac:dyDescent="0.2"/>
    <row r="10676" hidden="1" x14ac:dyDescent="0.2"/>
    <row r="10677" hidden="1" x14ac:dyDescent="0.2"/>
    <row r="10678" hidden="1" x14ac:dyDescent="0.2"/>
    <row r="10679" hidden="1" x14ac:dyDescent="0.2"/>
    <row r="10680" hidden="1" x14ac:dyDescent="0.2"/>
    <row r="10681" hidden="1" x14ac:dyDescent="0.2"/>
    <row r="10682" hidden="1" x14ac:dyDescent="0.2"/>
    <row r="10683" hidden="1" x14ac:dyDescent="0.2"/>
    <row r="10684" hidden="1" x14ac:dyDescent="0.2"/>
    <row r="10685" hidden="1" x14ac:dyDescent="0.2"/>
    <row r="10686" hidden="1" x14ac:dyDescent="0.2"/>
    <row r="10687" hidden="1" x14ac:dyDescent="0.2"/>
    <row r="10688" hidden="1" x14ac:dyDescent="0.2"/>
    <row r="10689" hidden="1" x14ac:dyDescent="0.2"/>
    <row r="10690" hidden="1" x14ac:dyDescent="0.2"/>
    <row r="10691" hidden="1" x14ac:dyDescent="0.2"/>
    <row r="10692" hidden="1" x14ac:dyDescent="0.2"/>
    <row r="10693" hidden="1" x14ac:dyDescent="0.2"/>
    <row r="10694" hidden="1" x14ac:dyDescent="0.2"/>
    <row r="10695" hidden="1" x14ac:dyDescent="0.2"/>
    <row r="10696" hidden="1" x14ac:dyDescent="0.2"/>
    <row r="10697" hidden="1" x14ac:dyDescent="0.2"/>
    <row r="10698" hidden="1" x14ac:dyDescent="0.2"/>
    <row r="10699" hidden="1" x14ac:dyDescent="0.2"/>
    <row r="10700" hidden="1" x14ac:dyDescent="0.2"/>
    <row r="10701" hidden="1" x14ac:dyDescent="0.2"/>
    <row r="10702" hidden="1" x14ac:dyDescent="0.2"/>
    <row r="10703" hidden="1" x14ac:dyDescent="0.2"/>
    <row r="10704" hidden="1" x14ac:dyDescent="0.2"/>
    <row r="10705" hidden="1" x14ac:dyDescent="0.2"/>
    <row r="10706" hidden="1" x14ac:dyDescent="0.2"/>
    <row r="10707" hidden="1" x14ac:dyDescent="0.2"/>
    <row r="10708" hidden="1" x14ac:dyDescent="0.2"/>
    <row r="10709" hidden="1" x14ac:dyDescent="0.2"/>
    <row r="10710" hidden="1" x14ac:dyDescent="0.2"/>
    <row r="10711" hidden="1" x14ac:dyDescent="0.2"/>
    <row r="10712" hidden="1" x14ac:dyDescent="0.2"/>
    <row r="10713" hidden="1" x14ac:dyDescent="0.2"/>
    <row r="10714" hidden="1" x14ac:dyDescent="0.2"/>
    <row r="10715" hidden="1" x14ac:dyDescent="0.2"/>
    <row r="10716" hidden="1" x14ac:dyDescent="0.2"/>
    <row r="10717" hidden="1" x14ac:dyDescent="0.2"/>
    <row r="10718" hidden="1" x14ac:dyDescent="0.2"/>
    <row r="10719" hidden="1" x14ac:dyDescent="0.2"/>
    <row r="10720" hidden="1" x14ac:dyDescent="0.2"/>
    <row r="10721" hidden="1" x14ac:dyDescent="0.2"/>
    <row r="10722" hidden="1" x14ac:dyDescent="0.2"/>
    <row r="10723" hidden="1" x14ac:dyDescent="0.2"/>
    <row r="10724" hidden="1" x14ac:dyDescent="0.2"/>
    <row r="10725" hidden="1" x14ac:dyDescent="0.2"/>
    <row r="10726" hidden="1" x14ac:dyDescent="0.2"/>
    <row r="10727" hidden="1" x14ac:dyDescent="0.2"/>
    <row r="10728" hidden="1" x14ac:dyDescent="0.2"/>
    <row r="10729" hidden="1" x14ac:dyDescent="0.2"/>
    <row r="10730" hidden="1" x14ac:dyDescent="0.2"/>
    <row r="10731" hidden="1" x14ac:dyDescent="0.2"/>
    <row r="10732" hidden="1" x14ac:dyDescent="0.2"/>
    <row r="10733" hidden="1" x14ac:dyDescent="0.2"/>
    <row r="10734" hidden="1" x14ac:dyDescent="0.2"/>
    <row r="10735" hidden="1" x14ac:dyDescent="0.2"/>
    <row r="10736" hidden="1" x14ac:dyDescent="0.2"/>
    <row r="10737" hidden="1" x14ac:dyDescent="0.2"/>
    <row r="10738" hidden="1" x14ac:dyDescent="0.2"/>
    <row r="10739" hidden="1" x14ac:dyDescent="0.2"/>
    <row r="10740" hidden="1" x14ac:dyDescent="0.2"/>
    <row r="10741" hidden="1" x14ac:dyDescent="0.2"/>
    <row r="10742" hidden="1" x14ac:dyDescent="0.2"/>
    <row r="10743" hidden="1" x14ac:dyDescent="0.2"/>
    <row r="10744" hidden="1" x14ac:dyDescent="0.2"/>
    <row r="10745" hidden="1" x14ac:dyDescent="0.2"/>
    <row r="10746" hidden="1" x14ac:dyDescent="0.2"/>
    <row r="10747" hidden="1" x14ac:dyDescent="0.2"/>
    <row r="10748" hidden="1" x14ac:dyDescent="0.2"/>
    <row r="10749" hidden="1" x14ac:dyDescent="0.2"/>
    <row r="10750" hidden="1" x14ac:dyDescent="0.2"/>
    <row r="10751" hidden="1" x14ac:dyDescent="0.2"/>
    <row r="10752" hidden="1" x14ac:dyDescent="0.2"/>
    <row r="10753" hidden="1" x14ac:dyDescent="0.2"/>
    <row r="10754" hidden="1" x14ac:dyDescent="0.2"/>
    <row r="10755" hidden="1" x14ac:dyDescent="0.2"/>
    <row r="10756" hidden="1" x14ac:dyDescent="0.2"/>
    <row r="10757" hidden="1" x14ac:dyDescent="0.2"/>
    <row r="10758" hidden="1" x14ac:dyDescent="0.2"/>
    <row r="10759" hidden="1" x14ac:dyDescent="0.2"/>
    <row r="10760" hidden="1" x14ac:dyDescent="0.2"/>
    <row r="10761" hidden="1" x14ac:dyDescent="0.2"/>
    <row r="10762" hidden="1" x14ac:dyDescent="0.2"/>
    <row r="10763" hidden="1" x14ac:dyDescent="0.2"/>
    <row r="10764" hidden="1" x14ac:dyDescent="0.2"/>
    <row r="10765" hidden="1" x14ac:dyDescent="0.2"/>
    <row r="10766" hidden="1" x14ac:dyDescent="0.2"/>
    <row r="10767" hidden="1" x14ac:dyDescent="0.2"/>
    <row r="10768" hidden="1" x14ac:dyDescent="0.2"/>
    <row r="10769" hidden="1" x14ac:dyDescent="0.2"/>
    <row r="10770" hidden="1" x14ac:dyDescent="0.2"/>
    <row r="10771" hidden="1" x14ac:dyDescent="0.2"/>
    <row r="10772" hidden="1" x14ac:dyDescent="0.2"/>
    <row r="10773" hidden="1" x14ac:dyDescent="0.2"/>
    <row r="10774" hidden="1" x14ac:dyDescent="0.2"/>
    <row r="10775" hidden="1" x14ac:dyDescent="0.2"/>
    <row r="10776" hidden="1" x14ac:dyDescent="0.2"/>
    <row r="10777" hidden="1" x14ac:dyDescent="0.2"/>
    <row r="10778" hidden="1" x14ac:dyDescent="0.2"/>
    <row r="10779" hidden="1" x14ac:dyDescent="0.2"/>
    <row r="10780" hidden="1" x14ac:dyDescent="0.2"/>
    <row r="10781" hidden="1" x14ac:dyDescent="0.2"/>
    <row r="10782" hidden="1" x14ac:dyDescent="0.2"/>
    <row r="10783" hidden="1" x14ac:dyDescent="0.2"/>
    <row r="10784" hidden="1" x14ac:dyDescent="0.2"/>
    <row r="10785" hidden="1" x14ac:dyDescent="0.2"/>
    <row r="10786" hidden="1" x14ac:dyDescent="0.2"/>
    <row r="10787" hidden="1" x14ac:dyDescent="0.2"/>
    <row r="10788" hidden="1" x14ac:dyDescent="0.2"/>
    <row r="10789" hidden="1" x14ac:dyDescent="0.2"/>
    <row r="10790" hidden="1" x14ac:dyDescent="0.2"/>
    <row r="10791" hidden="1" x14ac:dyDescent="0.2"/>
    <row r="10792" hidden="1" x14ac:dyDescent="0.2"/>
    <row r="10793" hidden="1" x14ac:dyDescent="0.2"/>
    <row r="10794" hidden="1" x14ac:dyDescent="0.2"/>
    <row r="10795" hidden="1" x14ac:dyDescent="0.2"/>
    <row r="10796" hidden="1" x14ac:dyDescent="0.2"/>
    <row r="10797" hidden="1" x14ac:dyDescent="0.2"/>
    <row r="10798" hidden="1" x14ac:dyDescent="0.2"/>
    <row r="10799" hidden="1" x14ac:dyDescent="0.2"/>
    <row r="10800" hidden="1" x14ac:dyDescent="0.2"/>
    <row r="10801" hidden="1" x14ac:dyDescent="0.2"/>
    <row r="10802" hidden="1" x14ac:dyDescent="0.2"/>
    <row r="10803" hidden="1" x14ac:dyDescent="0.2"/>
    <row r="10804" hidden="1" x14ac:dyDescent="0.2"/>
    <row r="10805" hidden="1" x14ac:dyDescent="0.2"/>
    <row r="10806" hidden="1" x14ac:dyDescent="0.2"/>
    <row r="10807" hidden="1" x14ac:dyDescent="0.2"/>
    <row r="10808" hidden="1" x14ac:dyDescent="0.2"/>
    <row r="10809" hidden="1" x14ac:dyDescent="0.2"/>
    <row r="10810" hidden="1" x14ac:dyDescent="0.2"/>
    <row r="10811" hidden="1" x14ac:dyDescent="0.2"/>
    <row r="10812" hidden="1" x14ac:dyDescent="0.2"/>
    <row r="10813" hidden="1" x14ac:dyDescent="0.2"/>
    <row r="10814" hidden="1" x14ac:dyDescent="0.2"/>
    <row r="10815" hidden="1" x14ac:dyDescent="0.2"/>
    <row r="10816" hidden="1" x14ac:dyDescent="0.2"/>
    <row r="10817" hidden="1" x14ac:dyDescent="0.2"/>
    <row r="10818" hidden="1" x14ac:dyDescent="0.2"/>
    <row r="10819" hidden="1" x14ac:dyDescent="0.2"/>
    <row r="10820" hidden="1" x14ac:dyDescent="0.2"/>
    <row r="10821" hidden="1" x14ac:dyDescent="0.2"/>
    <row r="10822" hidden="1" x14ac:dyDescent="0.2"/>
    <row r="10823" hidden="1" x14ac:dyDescent="0.2"/>
    <row r="10824" hidden="1" x14ac:dyDescent="0.2"/>
    <row r="10825" hidden="1" x14ac:dyDescent="0.2"/>
    <row r="10826" hidden="1" x14ac:dyDescent="0.2"/>
    <row r="10827" hidden="1" x14ac:dyDescent="0.2"/>
    <row r="10828" hidden="1" x14ac:dyDescent="0.2"/>
    <row r="10829" hidden="1" x14ac:dyDescent="0.2"/>
    <row r="10830" hidden="1" x14ac:dyDescent="0.2"/>
    <row r="10831" hidden="1" x14ac:dyDescent="0.2"/>
    <row r="10832" hidden="1" x14ac:dyDescent="0.2"/>
    <row r="10833" hidden="1" x14ac:dyDescent="0.2"/>
    <row r="10834" hidden="1" x14ac:dyDescent="0.2"/>
    <row r="10835" hidden="1" x14ac:dyDescent="0.2"/>
    <row r="10836" hidden="1" x14ac:dyDescent="0.2"/>
    <row r="10837" hidden="1" x14ac:dyDescent="0.2"/>
    <row r="10838" hidden="1" x14ac:dyDescent="0.2"/>
    <row r="10839" hidden="1" x14ac:dyDescent="0.2"/>
    <row r="10840" hidden="1" x14ac:dyDescent="0.2"/>
    <row r="10841" hidden="1" x14ac:dyDescent="0.2"/>
    <row r="10842" hidden="1" x14ac:dyDescent="0.2"/>
    <row r="10843" hidden="1" x14ac:dyDescent="0.2"/>
    <row r="10844" hidden="1" x14ac:dyDescent="0.2"/>
    <row r="10845" hidden="1" x14ac:dyDescent="0.2"/>
    <row r="10846" hidden="1" x14ac:dyDescent="0.2"/>
    <row r="10847" hidden="1" x14ac:dyDescent="0.2"/>
    <row r="10848" hidden="1" x14ac:dyDescent="0.2"/>
    <row r="10849" spans="1:62" hidden="1" x14ac:dyDescent="0.2"/>
    <row r="10850" spans="1:62" hidden="1" x14ac:dyDescent="0.2"/>
    <row r="10851" spans="1:62" hidden="1" x14ac:dyDescent="0.2"/>
    <row r="10852" spans="1:62" hidden="1" x14ac:dyDescent="0.2"/>
    <row r="10853" spans="1:62" x14ac:dyDescent="0.2">
      <c r="A10853" s="12" t="s">
        <v>1591</v>
      </c>
      <c r="B10853" s="12" t="s">
        <v>2153</v>
      </c>
      <c r="C10853" s="12" t="s">
        <v>93</v>
      </c>
      <c r="D10853" s="12" t="s">
        <v>3220</v>
      </c>
      <c r="E10853" s="12">
        <v>14805</v>
      </c>
      <c r="F10853" s="12">
        <v>105</v>
      </c>
      <c r="G10853" s="12">
        <v>111.429</v>
      </c>
      <c r="H10853" s="12">
        <v>42</v>
      </c>
      <c r="I10853" s="12">
        <v>2</v>
      </c>
      <c r="J10853" s="12">
        <v>0.28599999999999998</v>
      </c>
      <c r="K10853" s="12">
        <v>6295.6469999999999</v>
      </c>
      <c r="L10853" s="12">
        <f>K10853/10000</f>
        <v>0.62956469999999998</v>
      </c>
      <c r="M10853" s="12">
        <f>LN(K10853)</f>
        <v>8.747613721181061</v>
      </c>
      <c r="N10853" s="12">
        <f>LN(L10853)</f>
        <v>-0.46272665079512154</v>
      </c>
      <c r="O10853" s="12">
        <v>44.65</v>
      </c>
      <c r="P10853" s="12">
        <v>47.384</v>
      </c>
      <c r="Q10853" s="12">
        <v>17.86</v>
      </c>
      <c r="R10853" s="12">
        <v>0.85</v>
      </c>
      <c r="S10853" s="12">
        <v>0.121</v>
      </c>
      <c r="T10853" s="12">
        <v>1.29</v>
      </c>
      <c r="AU10853" s="12">
        <v>56.48</v>
      </c>
      <c r="AV10853" s="12">
        <v>2351625</v>
      </c>
      <c r="AW10853" s="12">
        <v>4.0439999999999996</v>
      </c>
      <c r="AX10853" s="12">
        <v>25.8</v>
      </c>
      <c r="AY10853" s="12">
        <v>3.9409999999999998</v>
      </c>
      <c r="AZ10853" s="12">
        <v>2.242</v>
      </c>
      <c r="BA10853" s="12">
        <v>15807.374</v>
      </c>
      <c r="BC10853" s="12">
        <v>237.37200000000001</v>
      </c>
      <c r="BD10853" s="12">
        <v>4.8099999999999996</v>
      </c>
      <c r="BE10853" s="12">
        <v>5.7</v>
      </c>
      <c r="BF10853" s="12">
        <v>34.4</v>
      </c>
      <c r="BH10853" s="12">
        <v>1.8</v>
      </c>
      <c r="BI10853" s="12">
        <v>69.59</v>
      </c>
      <c r="BJ10853" s="12">
        <v>0.73499999999999999</v>
      </c>
    </row>
    <row r="10854" spans="1:62" hidden="1" x14ac:dyDescent="0.2"/>
    <row r="10855" spans="1:62" hidden="1" x14ac:dyDescent="0.2"/>
    <row r="10856" spans="1:62" hidden="1" x14ac:dyDescent="0.2"/>
    <row r="10857" spans="1:62" hidden="1" x14ac:dyDescent="0.2"/>
    <row r="10858" spans="1:62" hidden="1" x14ac:dyDescent="0.2"/>
    <row r="10859" spans="1:62" hidden="1" x14ac:dyDescent="0.2"/>
    <row r="10860" spans="1:62" hidden="1" x14ac:dyDescent="0.2"/>
    <row r="10861" spans="1:62" hidden="1" x14ac:dyDescent="0.2"/>
    <row r="10862" spans="1:62" hidden="1" x14ac:dyDescent="0.2"/>
    <row r="10863" spans="1:62" hidden="1" x14ac:dyDescent="0.2"/>
    <row r="10864" spans="1:62" hidden="1" x14ac:dyDescent="0.2"/>
    <row r="10865" hidden="1" x14ac:dyDescent="0.2"/>
    <row r="10866" hidden="1" x14ac:dyDescent="0.2"/>
    <row r="10867" hidden="1" x14ac:dyDescent="0.2"/>
    <row r="10868" hidden="1" x14ac:dyDescent="0.2"/>
    <row r="10869" hidden="1" x14ac:dyDescent="0.2"/>
    <row r="10870" hidden="1" x14ac:dyDescent="0.2"/>
    <row r="10871" hidden="1" x14ac:dyDescent="0.2"/>
    <row r="10872" hidden="1" x14ac:dyDescent="0.2"/>
    <row r="10873" hidden="1" x14ac:dyDescent="0.2"/>
    <row r="10874" hidden="1" x14ac:dyDescent="0.2"/>
    <row r="10875" hidden="1" x14ac:dyDescent="0.2"/>
    <row r="10876" hidden="1" x14ac:dyDescent="0.2"/>
    <row r="10877" hidden="1" x14ac:dyDescent="0.2"/>
    <row r="10878" hidden="1" x14ac:dyDescent="0.2"/>
    <row r="10879" hidden="1" x14ac:dyDescent="0.2"/>
    <row r="10880" hidden="1" x14ac:dyDescent="0.2"/>
    <row r="10881" hidden="1" x14ac:dyDescent="0.2"/>
    <row r="10882" hidden="1" x14ac:dyDescent="0.2"/>
    <row r="10883" hidden="1" x14ac:dyDescent="0.2"/>
    <row r="10884" hidden="1" x14ac:dyDescent="0.2"/>
    <row r="10885" hidden="1" x14ac:dyDescent="0.2"/>
    <row r="10886" hidden="1" x14ac:dyDescent="0.2"/>
    <row r="10887" hidden="1" x14ac:dyDescent="0.2"/>
    <row r="10888" hidden="1" x14ac:dyDescent="0.2"/>
    <row r="10889" hidden="1" x14ac:dyDescent="0.2"/>
    <row r="10890" hidden="1" x14ac:dyDescent="0.2"/>
    <row r="10891" hidden="1" x14ac:dyDescent="0.2"/>
    <row r="10892" hidden="1" x14ac:dyDescent="0.2"/>
    <row r="10893" hidden="1" x14ac:dyDescent="0.2"/>
    <row r="10894" hidden="1" x14ac:dyDescent="0.2"/>
    <row r="10895" hidden="1" x14ac:dyDescent="0.2"/>
    <row r="10896" hidden="1" x14ac:dyDescent="0.2"/>
    <row r="10897" hidden="1" x14ac:dyDescent="0.2"/>
    <row r="10898" hidden="1" x14ac:dyDescent="0.2"/>
    <row r="10899" hidden="1" x14ac:dyDescent="0.2"/>
    <row r="10900" hidden="1" x14ac:dyDescent="0.2"/>
    <row r="10901" hidden="1" x14ac:dyDescent="0.2"/>
    <row r="10902" hidden="1" x14ac:dyDescent="0.2"/>
    <row r="10903" hidden="1" x14ac:dyDescent="0.2"/>
    <row r="10904" hidden="1" x14ac:dyDescent="0.2"/>
    <row r="10905" hidden="1" x14ac:dyDescent="0.2"/>
    <row r="10906" hidden="1" x14ac:dyDescent="0.2"/>
    <row r="10907" hidden="1" x14ac:dyDescent="0.2"/>
    <row r="10908" hidden="1" x14ac:dyDescent="0.2"/>
    <row r="10909" hidden="1" x14ac:dyDescent="0.2"/>
    <row r="10910" hidden="1" x14ac:dyDescent="0.2"/>
    <row r="10911" hidden="1" x14ac:dyDescent="0.2"/>
    <row r="10912" hidden="1" x14ac:dyDescent="0.2"/>
    <row r="10913" hidden="1" x14ac:dyDescent="0.2"/>
    <row r="10914" hidden="1" x14ac:dyDescent="0.2"/>
    <row r="10915" hidden="1" x14ac:dyDescent="0.2"/>
    <row r="10916" hidden="1" x14ac:dyDescent="0.2"/>
    <row r="10917" hidden="1" x14ac:dyDescent="0.2"/>
    <row r="10918" hidden="1" x14ac:dyDescent="0.2"/>
    <row r="10919" hidden="1" x14ac:dyDescent="0.2"/>
    <row r="10920" hidden="1" x14ac:dyDescent="0.2"/>
    <row r="10921" hidden="1" x14ac:dyDescent="0.2"/>
    <row r="10922" hidden="1" x14ac:dyDescent="0.2"/>
    <row r="10923" hidden="1" x14ac:dyDescent="0.2"/>
    <row r="10924" hidden="1" x14ac:dyDescent="0.2"/>
    <row r="10925" hidden="1" x14ac:dyDescent="0.2"/>
    <row r="10926" hidden="1" x14ac:dyDescent="0.2"/>
    <row r="10927" hidden="1" x14ac:dyDescent="0.2"/>
    <row r="10928" hidden="1" x14ac:dyDescent="0.2"/>
    <row r="10929" hidden="1" x14ac:dyDescent="0.2"/>
    <row r="10930" hidden="1" x14ac:dyDescent="0.2"/>
    <row r="10931" hidden="1" x14ac:dyDescent="0.2"/>
    <row r="10932" hidden="1" x14ac:dyDescent="0.2"/>
    <row r="10933" hidden="1" x14ac:dyDescent="0.2"/>
    <row r="10934" hidden="1" x14ac:dyDescent="0.2"/>
    <row r="10935" hidden="1" x14ac:dyDescent="0.2"/>
    <row r="10936" hidden="1" x14ac:dyDescent="0.2"/>
    <row r="10937" hidden="1" x14ac:dyDescent="0.2"/>
    <row r="10938" hidden="1" x14ac:dyDescent="0.2"/>
    <row r="10939" hidden="1" x14ac:dyDescent="0.2"/>
    <row r="10940" hidden="1" x14ac:dyDescent="0.2"/>
    <row r="10941" hidden="1" x14ac:dyDescent="0.2"/>
    <row r="10942" hidden="1" x14ac:dyDescent="0.2"/>
    <row r="10943" hidden="1" x14ac:dyDescent="0.2"/>
    <row r="10944" hidden="1" x14ac:dyDescent="0.2"/>
    <row r="10945" hidden="1" x14ac:dyDescent="0.2"/>
    <row r="10946" hidden="1" x14ac:dyDescent="0.2"/>
    <row r="10947" hidden="1" x14ac:dyDescent="0.2"/>
    <row r="10948" hidden="1" x14ac:dyDescent="0.2"/>
    <row r="10949" hidden="1" x14ac:dyDescent="0.2"/>
    <row r="10950" hidden="1" x14ac:dyDescent="0.2"/>
    <row r="10951" hidden="1" x14ac:dyDescent="0.2"/>
    <row r="10952" hidden="1" x14ac:dyDescent="0.2"/>
    <row r="10953" hidden="1" x14ac:dyDescent="0.2"/>
    <row r="10954" hidden="1" x14ac:dyDescent="0.2"/>
    <row r="10955" hidden="1" x14ac:dyDescent="0.2"/>
    <row r="10956" hidden="1" x14ac:dyDescent="0.2"/>
    <row r="10957" hidden="1" x14ac:dyDescent="0.2"/>
    <row r="10958" hidden="1" x14ac:dyDescent="0.2"/>
    <row r="10959" hidden="1" x14ac:dyDescent="0.2"/>
    <row r="10960" hidden="1" x14ac:dyDescent="0.2"/>
    <row r="10961" hidden="1" x14ac:dyDescent="0.2"/>
    <row r="10962" hidden="1" x14ac:dyDescent="0.2"/>
    <row r="10963" hidden="1" x14ac:dyDescent="0.2"/>
    <row r="10964" hidden="1" x14ac:dyDescent="0.2"/>
    <row r="10965" hidden="1" x14ac:dyDescent="0.2"/>
    <row r="10966" hidden="1" x14ac:dyDescent="0.2"/>
    <row r="10967" hidden="1" x14ac:dyDescent="0.2"/>
    <row r="10968" hidden="1" x14ac:dyDescent="0.2"/>
    <row r="10969" hidden="1" x14ac:dyDescent="0.2"/>
    <row r="10970" hidden="1" x14ac:dyDescent="0.2"/>
    <row r="10971" hidden="1" x14ac:dyDescent="0.2"/>
    <row r="10972" hidden="1" x14ac:dyDescent="0.2"/>
    <row r="10973" hidden="1" x14ac:dyDescent="0.2"/>
    <row r="10974" hidden="1" x14ac:dyDescent="0.2"/>
    <row r="10975" hidden="1" x14ac:dyDescent="0.2"/>
    <row r="10976" hidden="1" x14ac:dyDescent="0.2"/>
    <row r="10977" hidden="1" x14ac:dyDescent="0.2"/>
    <row r="10978" hidden="1" x14ac:dyDescent="0.2"/>
    <row r="10979" hidden="1" x14ac:dyDescent="0.2"/>
    <row r="10980" hidden="1" x14ac:dyDescent="0.2"/>
    <row r="10981" hidden="1" x14ac:dyDescent="0.2"/>
    <row r="10982" hidden="1" x14ac:dyDescent="0.2"/>
    <row r="10983" hidden="1" x14ac:dyDescent="0.2"/>
    <row r="10984" hidden="1" x14ac:dyDescent="0.2"/>
    <row r="10985" hidden="1" x14ac:dyDescent="0.2"/>
    <row r="10986" hidden="1" x14ac:dyDescent="0.2"/>
    <row r="10987" hidden="1" x14ac:dyDescent="0.2"/>
    <row r="10988" hidden="1" x14ac:dyDescent="0.2"/>
    <row r="10989" hidden="1" x14ac:dyDescent="0.2"/>
    <row r="10990" hidden="1" x14ac:dyDescent="0.2"/>
    <row r="10991" hidden="1" x14ac:dyDescent="0.2"/>
    <row r="10992" hidden="1" x14ac:dyDescent="0.2"/>
    <row r="10993" hidden="1" x14ac:dyDescent="0.2"/>
    <row r="10994" hidden="1" x14ac:dyDescent="0.2"/>
    <row r="10995" hidden="1" x14ac:dyDescent="0.2"/>
    <row r="10996" hidden="1" x14ac:dyDescent="0.2"/>
    <row r="10997" hidden="1" x14ac:dyDescent="0.2"/>
    <row r="10998" hidden="1" x14ac:dyDescent="0.2"/>
    <row r="10999" hidden="1" x14ac:dyDescent="0.2"/>
    <row r="11000" hidden="1" x14ac:dyDescent="0.2"/>
    <row r="11001" hidden="1" x14ac:dyDescent="0.2"/>
    <row r="11002" hidden="1" x14ac:dyDescent="0.2"/>
    <row r="11003" hidden="1" x14ac:dyDescent="0.2"/>
    <row r="11004" hidden="1" x14ac:dyDescent="0.2"/>
    <row r="11005" hidden="1" x14ac:dyDescent="0.2"/>
    <row r="11006" hidden="1" x14ac:dyDescent="0.2"/>
    <row r="11007" hidden="1" x14ac:dyDescent="0.2"/>
    <row r="11008" hidden="1" x14ac:dyDescent="0.2"/>
    <row r="11009" hidden="1" x14ac:dyDescent="0.2"/>
    <row r="11010" hidden="1" x14ac:dyDescent="0.2"/>
    <row r="11011" hidden="1" x14ac:dyDescent="0.2"/>
    <row r="11012" hidden="1" x14ac:dyDescent="0.2"/>
    <row r="11013" hidden="1" x14ac:dyDescent="0.2"/>
    <row r="11014" hidden="1" x14ac:dyDescent="0.2"/>
    <row r="11015" hidden="1" x14ac:dyDescent="0.2"/>
    <row r="11016" hidden="1" x14ac:dyDescent="0.2"/>
    <row r="11017" hidden="1" x14ac:dyDescent="0.2"/>
    <row r="11018" hidden="1" x14ac:dyDescent="0.2"/>
    <row r="11019" hidden="1" x14ac:dyDescent="0.2"/>
    <row r="11020" hidden="1" x14ac:dyDescent="0.2"/>
    <row r="11021" hidden="1" x14ac:dyDescent="0.2"/>
    <row r="11022" hidden="1" x14ac:dyDescent="0.2"/>
    <row r="11023" hidden="1" x14ac:dyDescent="0.2"/>
    <row r="11024" hidden="1" x14ac:dyDescent="0.2"/>
    <row r="11025" hidden="1" x14ac:dyDescent="0.2"/>
    <row r="11026" hidden="1" x14ac:dyDescent="0.2"/>
    <row r="11027" hidden="1" x14ac:dyDescent="0.2"/>
    <row r="11028" hidden="1" x14ac:dyDescent="0.2"/>
    <row r="11029" hidden="1" x14ac:dyDescent="0.2"/>
    <row r="11030" hidden="1" x14ac:dyDescent="0.2"/>
    <row r="11031" hidden="1" x14ac:dyDescent="0.2"/>
    <row r="11032" hidden="1" x14ac:dyDescent="0.2"/>
    <row r="11033" hidden="1" x14ac:dyDescent="0.2"/>
    <row r="11034" hidden="1" x14ac:dyDescent="0.2"/>
    <row r="11035" hidden="1" x14ac:dyDescent="0.2"/>
    <row r="11036" hidden="1" x14ac:dyDescent="0.2"/>
    <row r="11037" hidden="1" x14ac:dyDescent="0.2"/>
    <row r="11038" hidden="1" x14ac:dyDescent="0.2"/>
    <row r="11039" hidden="1" x14ac:dyDescent="0.2"/>
    <row r="11040" hidden="1" x14ac:dyDescent="0.2"/>
    <row r="11041" hidden="1" x14ac:dyDescent="0.2"/>
    <row r="11042" hidden="1" x14ac:dyDescent="0.2"/>
    <row r="11043" hidden="1" x14ac:dyDescent="0.2"/>
    <row r="11044" hidden="1" x14ac:dyDescent="0.2"/>
    <row r="11045" hidden="1" x14ac:dyDescent="0.2"/>
    <row r="11046" hidden="1" x14ac:dyDescent="0.2"/>
    <row r="11047" hidden="1" x14ac:dyDescent="0.2"/>
    <row r="11048" hidden="1" x14ac:dyDescent="0.2"/>
    <row r="11049" hidden="1" x14ac:dyDescent="0.2"/>
    <row r="11050" hidden="1" x14ac:dyDescent="0.2"/>
    <row r="11051" hidden="1" x14ac:dyDescent="0.2"/>
    <row r="11052" hidden="1" x14ac:dyDescent="0.2"/>
    <row r="11053" hidden="1" x14ac:dyDescent="0.2"/>
    <row r="11054" hidden="1" x14ac:dyDescent="0.2"/>
    <row r="11055" hidden="1" x14ac:dyDescent="0.2"/>
    <row r="11056" hidden="1" x14ac:dyDescent="0.2"/>
    <row r="11057" hidden="1" x14ac:dyDescent="0.2"/>
    <row r="11058" hidden="1" x14ac:dyDescent="0.2"/>
    <row r="11059" hidden="1" x14ac:dyDescent="0.2"/>
    <row r="11060" hidden="1" x14ac:dyDescent="0.2"/>
    <row r="11061" hidden="1" x14ac:dyDescent="0.2"/>
    <row r="11062" hidden="1" x14ac:dyDescent="0.2"/>
    <row r="11063" hidden="1" x14ac:dyDescent="0.2"/>
    <row r="11064" hidden="1" x14ac:dyDescent="0.2"/>
    <row r="11065" hidden="1" x14ac:dyDescent="0.2"/>
    <row r="11066" hidden="1" x14ac:dyDescent="0.2"/>
    <row r="11067" hidden="1" x14ac:dyDescent="0.2"/>
    <row r="11068" hidden="1" x14ac:dyDescent="0.2"/>
    <row r="11069" hidden="1" x14ac:dyDescent="0.2"/>
    <row r="11070" hidden="1" x14ac:dyDescent="0.2"/>
    <row r="11071" hidden="1" x14ac:dyDescent="0.2"/>
    <row r="11072" hidden="1" x14ac:dyDescent="0.2"/>
    <row r="11073" hidden="1" x14ac:dyDescent="0.2"/>
    <row r="11074" hidden="1" x14ac:dyDescent="0.2"/>
    <row r="11075" hidden="1" x14ac:dyDescent="0.2"/>
    <row r="11076" hidden="1" x14ac:dyDescent="0.2"/>
    <row r="11077" hidden="1" x14ac:dyDescent="0.2"/>
    <row r="11078" hidden="1" x14ac:dyDescent="0.2"/>
    <row r="11079" hidden="1" x14ac:dyDescent="0.2"/>
    <row r="11080" hidden="1" x14ac:dyDescent="0.2"/>
    <row r="11081" hidden="1" x14ac:dyDescent="0.2"/>
    <row r="11082" hidden="1" x14ac:dyDescent="0.2"/>
    <row r="11083" hidden="1" x14ac:dyDescent="0.2"/>
    <row r="11084" hidden="1" x14ac:dyDescent="0.2"/>
    <row r="11085" hidden="1" x14ac:dyDescent="0.2"/>
    <row r="11086" hidden="1" x14ac:dyDescent="0.2"/>
    <row r="11087" hidden="1" x14ac:dyDescent="0.2"/>
    <row r="11088" hidden="1" x14ac:dyDescent="0.2"/>
    <row r="11089" hidden="1" x14ac:dyDescent="0.2"/>
    <row r="11090" hidden="1" x14ac:dyDescent="0.2"/>
    <row r="11091" hidden="1" x14ac:dyDescent="0.2"/>
    <row r="11092" hidden="1" x14ac:dyDescent="0.2"/>
    <row r="11093" hidden="1" x14ac:dyDescent="0.2"/>
    <row r="11094" hidden="1" x14ac:dyDescent="0.2"/>
    <row r="11095" hidden="1" x14ac:dyDescent="0.2"/>
    <row r="11096" hidden="1" x14ac:dyDescent="0.2"/>
    <row r="11097" hidden="1" x14ac:dyDescent="0.2"/>
    <row r="11098" hidden="1" x14ac:dyDescent="0.2"/>
    <row r="11099" hidden="1" x14ac:dyDescent="0.2"/>
    <row r="11100" hidden="1" x14ac:dyDescent="0.2"/>
    <row r="11101" hidden="1" x14ac:dyDescent="0.2"/>
    <row r="11102" hidden="1" x14ac:dyDescent="0.2"/>
    <row r="11103" hidden="1" x14ac:dyDescent="0.2"/>
    <row r="11104" hidden="1" x14ac:dyDescent="0.2"/>
    <row r="11105" hidden="1" x14ac:dyDescent="0.2"/>
    <row r="11106" hidden="1" x14ac:dyDescent="0.2"/>
    <row r="11107" hidden="1" x14ac:dyDescent="0.2"/>
    <row r="11108" hidden="1" x14ac:dyDescent="0.2"/>
    <row r="11109" hidden="1" x14ac:dyDescent="0.2"/>
    <row r="11110" hidden="1" x14ac:dyDescent="0.2"/>
    <row r="11111" hidden="1" x14ac:dyDescent="0.2"/>
    <row r="11112" hidden="1" x14ac:dyDescent="0.2"/>
    <row r="11113" hidden="1" x14ac:dyDescent="0.2"/>
    <row r="11114" hidden="1" x14ac:dyDescent="0.2"/>
    <row r="11115" hidden="1" x14ac:dyDescent="0.2"/>
    <row r="11116" hidden="1" x14ac:dyDescent="0.2"/>
    <row r="11117" hidden="1" x14ac:dyDescent="0.2"/>
    <row r="11118" hidden="1" x14ac:dyDescent="0.2"/>
    <row r="11119" hidden="1" x14ac:dyDescent="0.2"/>
    <row r="11120" hidden="1" x14ac:dyDescent="0.2"/>
    <row r="11121" hidden="1" x14ac:dyDescent="0.2"/>
    <row r="11122" hidden="1" x14ac:dyDescent="0.2"/>
    <row r="11123" hidden="1" x14ac:dyDescent="0.2"/>
    <row r="11124" hidden="1" x14ac:dyDescent="0.2"/>
    <row r="11125" hidden="1" x14ac:dyDescent="0.2"/>
    <row r="11126" hidden="1" x14ac:dyDescent="0.2"/>
    <row r="11127" hidden="1" x14ac:dyDescent="0.2"/>
    <row r="11128" hidden="1" x14ac:dyDescent="0.2"/>
    <row r="11129" hidden="1" x14ac:dyDescent="0.2"/>
    <row r="11130" hidden="1" x14ac:dyDescent="0.2"/>
    <row r="11131" hidden="1" x14ac:dyDescent="0.2"/>
    <row r="11132" hidden="1" x14ac:dyDescent="0.2"/>
    <row r="11133" hidden="1" x14ac:dyDescent="0.2"/>
    <row r="11134" hidden="1" x14ac:dyDescent="0.2"/>
    <row r="11135" hidden="1" x14ac:dyDescent="0.2"/>
    <row r="11136" hidden="1" x14ac:dyDescent="0.2"/>
    <row r="11137" hidden="1" x14ac:dyDescent="0.2"/>
    <row r="11138" hidden="1" x14ac:dyDescent="0.2"/>
    <row r="11139" hidden="1" x14ac:dyDescent="0.2"/>
    <row r="11140" hidden="1" x14ac:dyDescent="0.2"/>
    <row r="11141" hidden="1" x14ac:dyDescent="0.2"/>
    <row r="11142" hidden="1" x14ac:dyDescent="0.2"/>
    <row r="11143" hidden="1" x14ac:dyDescent="0.2"/>
    <row r="11144" hidden="1" x14ac:dyDescent="0.2"/>
    <row r="11145" hidden="1" x14ac:dyDescent="0.2"/>
    <row r="11146" hidden="1" x14ac:dyDescent="0.2"/>
    <row r="11147" hidden="1" x14ac:dyDescent="0.2"/>
    <row r="11148" hidden="1" x14ac:dyDescent="0.2"/>
    <row r="11149" hidden="1" x14ac:dyDescent="0.2"/>
    <row r="11150" hidden="1" x14ac:dyDescent="0.2"/>
    <row r="11151" hidden="1" x14ac:dyDescent="0.2"/>
    <row r="11152" hidden="1" x14ac:dyDescent="0.2"/>
    <row r="11153" hidden="1" x14ac:dyDescent="0.2"/>
    <row r="11154" hidden="1" x14ac:dyDescent="0.2"/>
    <row r="11155" hidden="1" x14ac:dyDescent="0.2"/>
    <row r="11156" hidden="1" x14ac:dyDescent="0.2"/>
    <row r="11157" hidden="1" x14ac:dyDescent="0.2"/>
    <row r="11158" hidden="1" x14ac:dyDescent="0.2"/>
    <row r="11159" hidden="1" x14ac:dyDescent="0.2"/>
    <row r="11160" hidden="1" x14ac:dyDescent="0.2"/>
    <row r="11161" hidden="1" x14ac:dyDescent="0.2"/>
    <row r="11162" hidden="1" x14ac:dyDescent="0.2"/>
    <row r="11163" hidden="1" x14ac:dyDescent="0.2"/>
    <row r="11164" hidden="1" x14ac:dyDescent="0.2"/>
    <row r="11165" hidden="1" x14ac:dyDescent="0.2"/>
    <row r="11166" hidden="1" x14ac:dyDescent="0.2"/>
    <row r="11167" hidden="1" x14ac:dyDescent="0.2"/>
    <row r="11168" hidden="1" x14ac:dyDescent="0.2"/>
    <row r="11169" hidden="1" x14ac:dyDescent="0.2"/>
    <row r="11170" hidden="1" x14ac:dyDescent="0.2"/>
    <row r="11171" hidden="1" x14ac:dyDescent="0.2"/>
    <row r="11172" hidden="1" x14ac:dyDescent="0.2"/>
    <row r="11173" hidden="1" x14ac:dyDescent="0.2"/>
    <row r="11174" hidden="1" x14ac:dyDescent="0.2"/>
    <row r="11175" hidden="1" x14ac:dyDescent="0.2"/>
    <row r="11176" hidden="1" x14ac:dyDescent="0.2"/>
    <row r="11177" hidden="1" x14ac:dyDescent="0.2"/>
    <row r="11178" hidden="1" x14ac:dyDescent="0.2"/>
    <row r="11179" hidden="1" x14ac:dyDescent="0.2"/>
    <row r="11180" hidden="1" x14ac:dyDescent="0.2"/>
    <row r="11181" hidden="1" x14ac:dyDescent="0.2"/>
    <row r="11182" hidden="1" x14ac:dyDescent="0.2"/>
    <row r="11183" hidden="1" x14ac:dyDescent="0.2"/>
    <row r="11184" hidden="1" x14ac:dyDescent="0.2"/>
    <row r="11185" hidden="1" x14ac:dyDescent="0.2"/>
    <row r="11186" hidden="1" x14ac:dyDescent="0.2"/>
    <row r="11187" hidden="1" x14ac:dyDescent="0.2"/>
    <row r="11188" hidden="1" x14ac:dyDescent="0.2"/>
    <row r="11189" hidden="1" x14ac:dyDescent="0.2"/>
    <row r="11190" hidden="1" x14ac:dyDescent="0.2"/>
    <row r="11191" hidden="1" x14ac:dyDescent="0.2"/>
    <row r="11192" hidden="1" x14ac:dyDescent="0.2"/>
    <row r="11193" hidden="1" x14ac:dyDescent="0.2"/>
    <row r="11194" hidden="1" x14ac:dyDescent="0.2"/>
    <row r="11195" hidden="1" x14ac:dyDescent="0.2"/>
    <row r="11196" hidden="1" x14ac:dyDescent="0.2"/>
    <row r="11197" hidden="1" x14ac:dyDescent="0.2"/>
    <row r="11198" hidden="1" x14ac:dyDescent="0.2"/>
    <row r="11199" hidden="1" x14ac:dyDescent="0.2"/>
    <row r="11200" hidden="1" x14ac:dyDescent="0.2"/>
    <row r="11201" hidden="1" x14ac:dyDescent="0.2"/>
    <row r="11202" hidden="1" x14ac:dyDescent="0.2"/>
    <row r="11203" hidden="1" x14ac:dyDescent="0.2"/>
    <row r="11204" hidden="1" x14ac:dyDescent="0.2"/>
    <row r="11205" hidden="1" x14ac:dyDescent="0.2"/>
    <row r="11206" hidden="1" x14ac:dyDescent="0.2"/>
    <row r="11207" hidden="1" x14ac:dyDescent="0.2"/>
    <row r="11208" hidden="1" x14ac:dyDescent="0.2"/>
    <row r="11209" hidden="1" x14ac:dyDescent="0.2"/>
    <row r="11210" hidden="1" x14ac:dyDescent="0.2"/>
    <row r="11211" hidden="1" x14ac:dyDescent="0.2"/>
    <row r="11212" hidden="1" x14ac:dyDescent="0.2"/>
    <row r="11213" hidden="1" x14ac:dyDescent="0.2"/>
    <row r="11214" hidden="1" x14ac:dyDescent="0.2"/>
    <row r="11215" hidden="1" x14ac:dyDescent="0.2"/>
    <row r="11216" hidden="1" x14ac:dyDescent="0.2"/>
    <row r="11217" hidden="1" x14ac:dyDescent="0.2"/>
    <row r="11218" hidden="1" x14ac:dyDescent="0.2"/>
    <row r="11219" hidden="1" x14ac:dyDescent="0.2"/>
    <row r="11220" hidden="1" x14ac:dyDescent="0.2"/>
    <row r="11221" hidden="1" x14ac:dyDescent="0.2"/>
    <row r="11222" hidden="1" x14ac:dyDescent="0.2"/>
    <row r="11223" hidden="1" x14ac:dyDescent="0.2"/>
    <row r="11224" hidden="1" x14ac:dyDescent="0.2"/>
    <row r="11225" hidden="1" x14ac:dyDescent="0.2"/>
    <row r="11226" hidden="1" x14ac:dyDescent="0.2"/>
    <row r="11227" hidden="1" x14ac:dyDescent="0.2"/>
    <row r="11228" hidden="1" x14ac:dyDescent="0.2"/>
    <row r="11229" hidden="1" x14ac:dyDescent="0.2"/>
    <row r="11230" hidden="1" x14ac:dyDescent="0.2"/>
    <row r="11231" hidden="1" x14ac:dyDescent="0.2"/>
    <row r="11232" hidden="1" x14ac:dyDescent="0.2"/>
    <row r="11233" hidden="1" x14ac:dyDescent="0.2"/>
    <row r="11234" hidden="1" x14ac:dyDescent="0.2"/>
    <row r="11235" hidden="1" x14ac:dyDescent="0.2"/>
    <row r="11236" hidden="1" x14ac:dyDescent="0.2"/>
    <row r="11237" hidden="1" x14ac:dyDescent="0.2"/>
    <row r="11238" hidden="1" x14ac:dyDescent="0.2"/>
    <row r="11239" hidden="1" x14ac:dyDescent="0.2"/>
    <row r="11240" hidden="1" x14ac:dyDescent="0.2"/>
    <row r="11241" hidden="1" x14ac:dyDescent="0.2"/>
    <row r="11242" hidden="1" x14ac:dyDescent="0.2"/>
    <row r="11243" hidden="1" x14ac:dyDescent="0.2"/>
    <row r="11244" hidden="1" x14ac:dyDescent="0.2"/>
    <row r="11245" hidden="1" x14ac:dyDescent="0.2"/>
    <row r="11246" hidden="1" x14ac:dyDescent="0.2"/>
    <row r="11247" hidden="1" x14ac:dyDescent="0.2"/>
    <row r="11248" hidden="1" x14ac:dyDescent="0.2"/>
    <row r="11249" hidden="1" x14ac:dyDescent="0.2"/>
    <row r="11250" hidden="1" x14ac:dyDescent="0.2"/>
    <row r="11251" hidden="1" x14ac:dyDescent="0.2"/>
    <row r="11252" hidden="1" x14ac:dyDescent="0.2"/>
    <row r="11253" hidden="1" x14ac:dyDescent="0.2"/>
    <row r="11254" hidden="1" x14ac:dyDescent="0.2"/>
    <row r="11255" hidden="1" x14ac:dyDescent="0.2"/>
    <row r="11256" hidden="1" x14ac:dyDescent="0.2"/>
    <row r="11257" hidden="1" x14ac:dyDescent="0.2"/>
    <row r="11258" hidden="1" x14ac:dyDescent="0.2"/>
    <row r="11259" hidden="1" x14ac:dyDescent="0.2"/>
    <row r="11260" hidden="1" x14ac:dyDescent="0.2"/>
    <row r="11261" hidden="1" x14ac:dyDescent="0.2"/>
    <row r="11262" hidden="1" x14ac:dyDescent="0.2"/>
    <row r="11263" hidden="1" x14ac:dyDescent="0.2"/>
    <row r="11264" hidden="1" x14ac:dyDescent="0.2"/>
    <row r="11265" hidden="1" x14ac:dyDescent="0.2"/>
    <row r="11266" hidden="1" x14ac:dyDescent="0.2"/>
    <row r="11267" hidden="1" x14ac:dyDescent="0.2"/>
    <row r="11268" hidden="1" x14ac:dyDescent="0.2"/>
    <row r="11269" hidden="1" x14ac:dyDescent="0.2"/>
    <row r="11270" hidden="1" x14ac:dyDescent="0.2"/>
    <row r="11271" hidden="1" x14ac:dyDescent="0.2"/>
    <row r="11272" hidden="1" x14ac:dyDescent="0.2"/>
    <row r="11273" hidden="1" x14ac:dyDescent="0.2"/>
    <row r="11274" hidden="1" x14ac:dyDescent="0.2"/>
    <row r="11275" hidden="1" x14ac:dyDescent="0.2"/>
    <row r="11276" hidden="1" x14ac:dyDescent="0.2"/>
    <row r="11277" hidden="1" x14ac:dyDescent="0.2"/>
    <row r="11278" hidden="1" x14ac:dyDescent="0.2"/>
    <row r="11279" hidden="1" x14ac:dyDescent="0.2"/>
    <row r="11280" hidden="1" x14ac:dyDescent="0.2"/>
    <row r="11281" spans="1:62" hidden="1" x14ac:dyDescent="0.2"/>
    <row r="11282" spans="1:62" hidden="1" x14ac:dyDescent="0.2"/>
    <row r="11283" spans="1:62" hidden="1" x14ac:dyDescent="0.2"/>
    <row r="11284" spans="1:62" hidden="1" x14ac:dyDescent="0.2"/>
    <row r="11285" spans="1:62" x14ac:dyDescent="0.2">
      <c r="A11285" s="12" t="s">
        <v>235</v>
      </c>
      <c r="B11285" s="12" t="s">
        <v>2275</v>
      </c>
      <c r="C11285" s="12" t="s">
        <v>12</v>
      </c>
      <c r="D11285" s="12" t="s">
        <v>3220</v>
      </c>
      <c r="E11285" s="12">
        <v>7675973</v>
      </c>
      <c r="F11285" s="12">
        <v>56773</v>
      </c>
      <c r="G11285" s="12">
        <v>36004</v>
      </c>
      <c r="H11285" s="12">
        <v>194949</v>
      </c>
      <c r="I11285" s="12">
        <v>1074</v>
      </c>
      <c r="J11285" s="12">
        <v>709.57100000000003</v>
      </c>
      <c r="K11285" s="12">
        <v>36112.129999999997</v>
      </c>
      <c r="L11285" s="12">
        <f>K11285/10000</f>
        <v>3.6112129999999998</v>
      </c>
      <c r="M11285" s="12">
        <f>LN(K11285)</f>
        <v>10.494384098962223</v>
      </c>
      <c r="N11285" s="12">
        <f>LN(L11285)</f>
        <v>1.2840437269860412</v>
      </c>
      <c r="O11285" s="12">
        <v>267.09199999999998</v>
      </c>
      <c r="P11285" s="12">
        <v>169.38300000000001</v>
      </c>
      <c r="Q11285" s="12">
        <v>917.15099999999995</v>
      </c>
      <c r="R11285" s="12">
        <v>5.0529999999999999</v>
      </c>
      <c r="S11285" s="12">
        <v>3.3380000000000001</v>
      </c>
      <c r="T11285" s="12">
        <v>1.02</v>
      </c>
      <c r="AU11285" s="12">
        <v>64.349999999999994</v>
      </c>
      <c r="AV11285" s="12">
        <v>212559409</v>
      </c>
      <c r="AW11285" s="12">
        <v>25.04</v>
      </c>
      <c r="AX11285" s="12">
        <v>33.5</v>
      </c>
      <c r="AY11285" s="12">
        <v>8.5519999999999996</v>
      </c>
      <c r="AZ11285" s="12">
        <v>5.0599999999999996</v>
      </c>
      <c r="BA11285" s="12">
        <v>14103.451999999999</v>
      </c>
      <c r="BB11285" s="12">
        <v>3.4</v>
      </c>
      <c r="BC11285" s="12">
        <v>177.96100000000001</v>
      </c>
      <c r="BD11285" s="12">
        <v>8.11</v>
      </c>
      <c r="BE11285" s="12">
        <v>10.1</v>
      </c>
      <c r="BF11285" s="12">
        <v>17.899999999999999</v>
      </c>
      <c r="BH11285" s="12">
        <v>2.2000000000000002</v>
      </c>
      <c r="BI11285" s="12">
        <v>75.88</v>
      </c>
      <c r="BJ11285" s="12">
        <v>0.76500000000000001</v>
      </c>
    </row>
    <row r="11286" spans="1:62" hidden="1" x14ac:dyDescent="0.2"/>
    <row r="11287" spans="1:62" hidden="1" x14ac:dyDescent="0.2"/>
    <row r="11288" spans="1:62" hidden="1" x14ac:dyDescent="0.2"/>
    <row r="11289" spans="1:62" hidden="1" x14ac:dyDescent="0.2"/>
    <row r="11290" spans="1:62" hidden="1" x14ac:dyDescent="0.2"/>
    <row r="11291" spans="1:62" hidden="1" x14ac:dyDescent="0.2"/>
    <row r="11292" spans="1:62" hidden="1" x14ac:dyDescent="0.2"/>
    <row r="11293" spans="1:62" hidden="1" x14ac:dyDescent="0.2"/>
    <row r="11294" spans="1:62" hidden="1" x14ac:dyDescent="0.2"/>
    <row r="11295" spans="1:62" hidden="1" x14ac:dyDescent="0.2"/>
    <row r="11296" spans="1:62" hidden="1" x14ac:dyDescent="0.2"/>
    <row r="11297" hidden="1" x14ac:dyDescent="0.2"/>
    <row r="11298" hidden="1" x14ac:dyDescent="0.2"/>
    <row r="11299" hidden="1" x14ac:dyDescent="0.2"/>
    <row r="11300" hidden="1" x14ac:dyDescent="0.2"/>
    <row r="11301" hidden="1" x14ac:dyDescent="0.2"/>
    <row r="11302" hidden="1" x14ac:dyDescent="0.2"/>
    <row r="11303" hidden="1" x14ac:dyDescent="0.2"/>
    <row r="11304" hidden="1" x14ac:dyDescent="0.2"/>
    <row r="11305" hidden="1" x14ac:dyDescent="0.2"/>
    <row r="11306" hidden="1" x14ac:dyDescent="0.2"/>
    <row r="11307" hidden="1" x14ac:dyDescent="0.2"/>
    <row r="11308" hidden="1" x14ac:dyDescent="0.2"/>
    <row r="11309" hidden="1" x14ac:dyDescent="0.2"/>
    <row r="11310" hidden="1" x14ac:dyDescent="0.2"/>
    <row r="11311" hidden="1" x14ac:dyDescent="0.2"/>
    <row r="11312" hidden="1" x14ac:dyDescent="0.2"/>
    <row r="11313" hidden="1" x14ac:dyDescent="0.2"/>
    <row r="11314" hidden="1" x14ac:dyDescent="0.2"/>
    <row r="11315" hidden="1" x14ac:dyDescent="0.2"/>
    <row r="11316" hidden="1" x14ac:dyDescent="0.2"/>
    <row r="11317" hidden="1" x14ac:dyDescent="0.2"/>
    <row r="11318" hidden="1" x14ac:dyDescent="0.2"/>
    <row r="11319" hidden="1" x14ac:dyDescent="0.2"/>
    <row r="11320" hidden="1" x14ac:dyDescent="0.2"/>
    <row r="11321" hidden="1" x14ac:dyDescent="0.2"/>
    <row r="11322" hidden="1" x14ac:dyDescent="0.2"/>
    <row r="11323" hidden="1" x14ac:dyDescent="0.2"/>
    <row r="11324" hidden="1" x14ac:dyDescent="0.2"/>
    <row r="11325" hidden="1" x14ac:dyDescent="0.2"/>
    <row r="11326" hidden="1" x14ac:dyDescent="0.2"/>
    <row r="11327" hidden="1" x14ac:dyDescent="0.2"/>
    <row r="11328" hidden="1" x14ac:dyDescent="0.2"/>
    <row r="11329" hidden="1" x14ac:dyDescent="0.2"/>
    <row r="11330" hidden="1" x14ac:dyDescent="0.2"/>
    <row r="11331" hidden="1" x14ac:dyDescent="0.2"/>
    <row r="11332" hidden="1" x14ac:dyDescent="0.2"/>
    <row r="11333" hidden="1" x14ac:dyDescent="0.2"/>
    <row r="11334" hidden="1" x14ac:dyDescent="0.2"/>
    <row r="11335" hidden="1" x14ac:dyDescent="0.2"/>
    <row r="11336" hidden="1" x14ac:dyDescent="0.2"/>
    <row r="11337" hidden="1" x14ac:dyDescent="0.2"/>
    <row r="11338" hidden="1" x14ac:dyDescent="0.2"/>
    <row r="11339" hidden="1" x14ac:dyDescent="0.2"/>
    <row r="11340" hidden="1" x14ac:dyDescent="0.2"/>
    <row r="11341" hidden="1" x14ac:dyDescent="0.2"/>
    <row r="11342" hidden="1" x14ac:dyDescent="0.2"/>
    <row r="11343" hidden="1" x14ac:dyDescent="0.2"/>
    <row r="11344" hidden="1" x14ac:dyDescent="0.2"/>
    <row r="11345" hidden="1" x14ac:dyDescent="0.2"/>
    <row r="11346" hidden="1" x14ac:dyDescent="0.2"/>
    <row r="11347" hidden="1" x14ac:dyDescent="0.2"/>
    <row r="11348" hidden="1" x14ac:dyDescent="0.2"/>
    <row r="11349" hidden="1" x14ac:dyDescent="0.2"/>
    <row r="11350" hidden="1" x14ac:dyDescent="0.2"/>
    <row r="11351" hidden="1" x14ac:dyDescent="0.2"/>
    <row r="11352" hidden="1" x14ac:dyDescent="0.2"/>
    <row r="11353" hidden="1" x14ac:dyDescent="0.2"/>
    <row r="11354" hidden="1" x14ac:dyDescent="0.2"/>
    <row r="11355" hidden="1" x14ac:dyDescent="0.2"/>
    <row r="11356" hidden="1" x14ac:dyDescent="0.2"/>
    <row r="11357" hidden="1" x14ac:dyDescent="0.2"/>
    <row r="11358" hidden="1" x14ac:dyDescent="0.2"/>
    <row r="11359" hidden="1" x14ac:dyDescent="0.2"/>
    <row r="11360" hidden="1" x14ac:dyDescent="0.2"/>
    <row r="11361" hidden="1" x14ac:dyDescent="0.2"/>
    <row r="11362" hidden="1" x14ac:dyDescent="0.2"/>
    <row r="11363" hidden="1" x14ac:dyDescent="0.2"/>
    <row r="11364" hidden="1" x14ac:dyDescent="0.2"/>
    <row r="11365" hidden="1" x14ac:dyDescent="0.2"/>
    <row r="11366" hidden="1" x14ac:dyDescent="0.2"/>
    <row r="11367" hidden="1" x14ac:dyDescent="0.2"/>
    <row r="11368" hidden="1" x14ac:dyDescent="0.2"/>
    <row r="11369" hidden="1" x14ac:dyDescent="0.2"/>
    <row r="11370" hidden="1" x14ac:dyDescent="0.2"/>
    <row r="11371" hidden="1" x14ac:dyDescent="0.2"/>
    <row r="11372" hidden="1" x14ac:dyDescent="0.2"/>
    <row r="11373" hidden="1" x14ac:dyDescent="0.2"/>
    <row r="11374" hidden="1" x14ac:dyDescent="0.2"/>
    <row r="11375" hidden="1" x14ac:dyDescent="0.2"/>
    <row r="11376" hidden="1" x14ac:dyDescent="0.2"/>
    <row r="11377" hidden="1" x14ac:dyDescent="0.2"/>
    <row r="11378" hidden="1" x14ac:dyDescent="0.2"/>
    <row r="11379" hidden="1" x14ac:dyDescent="0.2"/>
    <row r="11380" hidden="1" x14ac:dyDescent="0.2"/>
    <row r="11381" hidden="1" x14ac:dyDescent="0.2"/>
    <row r="11382" hidden="1" x14ac:dyDescent="0.2"/>
    <row r="11383" hidden="1" x14ac:dyDescent="0.2"/>
    <row r="11384" hidden="1" x14ac:dyDescent="0.2"/>
    <row r="11385" hidden="1" x14ac:dyDescent="0.2"/>
    <row r="11386" hidden="1" x14ac:dyDescent="0.2"/>
    <row r="11387" hidden="1" x14ac:dyDescent="0.2"/>
    <row r="11388" hidden="1" x14ac:dyDescent="0.2"/>
    <row r="11389" hidden="1" x14ac:dyDescent="0.2"/>
    <row r="11390" hidden="1" x14ac:dyDescent="0.2"/>
    <row r="11391" hidden="1" x14ac:dyDescent="0.2"/>
    <row r="11392" hidden="1" x14ac:dyDescent="0.2"/>
    <row r="11393" hidden="1" x14ac:dyDescent="0.2"/>
    <row r="11394" hidden="1" x14ac:dyDescent="0.2"/>
    <row r="11395" hidden="1" x14ac:dyDescent="0.2"/>
    <row r="11396" hidden="1" x14ac:dyDescent="0.2"/>
    <row r="11397" hidden="1" x14ac:dyDescent="0.2"/>
    <row r="11398" hidden="1" x14ac:dyDescent="0.2"/>
    <row r="11399" hidden="1" x14ac:dyDescent="0.2"/>
    <row r="11400" hidden="1" x14ac:dyDescent="0.2"/>
    <row r="11401" hidden="1" x14ac:dyDescent="0.2"/>
    <row r="11402" hidden="1" x14ac:dyDescent="0.2"/>
    <row r="11403" hidden="1" x14ac:dyDescent="0.2"/>
    <row r="11404" hidden="1" x14ac:dyDescent="0.2"/>
    <row r="11405" hidden="1" x14ac:dyDescent="0.2"/>
    <row r="11406" hidden="1" x14ac:dyDescent="0.2"/>
    <row r="11407" hidden="1" x14ac:dyDescent="0.2"/>
    <row r="11408" hidden="1" x14ac:dyDescent="0.2"/>
    <row r="11409" hidden="1" x14ac:dyDescent="0.2"/>
    <row r="11410" hidden="1" x14ac:dyDescent="0.2"/>
    <row r="11411" hidden="1" x14ac:dyDescent="0.2"/>
    <row r="11412" hidden="1" x14ac:dyDescent="0.2"/>
    <row r="11413" hidden="1" x14ac:dyDescent="0.2"/>
    <row r="11414" hidden="1" x14ac:dyDescent="0.2"/>
    <row r="11415" hidden="1" x14ac:dyDescent="0.2"/>
    <row r="11416" hidden="1" x14ac:dyDescent="0.2"/>
    <row r="11417" hidden="1" x14ac:dyDescent="0.2"/>
    <row r="11418" hidden="1" x14ac:dyDescent="0.2"/>
    <row r="11419" hidden="1" x14ac:dyDescent="0.2"/>
    <row r="11420" hidden="1" x14ac:dyDescent="0.2"/>
    <row r="11421" hidden="1" x14ac:dyDescent="0.2"/>
    <row r="11422" hidden="1" x14ac:dyDescent="0.2"/>
    <row r="11423" hidden="1" x14ac:dyDescent="0.2"/>
    <row r="11424" hidden="1" x14ac:dyDescent="0.2"/>
    <row r="11425" hidden="1" x14ac:dyDescent="0.2"/>
    <row r="11426" hidden="1" x14ac:dyDescent="0.2"/>
    <row r="11427" hidden="1" x14ac:dyDescent="0.2"/>
    <row r="11428" hidden="1" x14ac:dyDescent="0.2"/>
    <row r="11429" hidden="1" x14ac:dyDescent="0.2"/>
    <row r="11430" hidden="1" x14ac:dyDescent="0.2"/>
    <row r="11431" hidden="1" x14ac:dyDescent="0.2"/>
    <row r="11432" hidden="1" x14ac:dyDescent="0.2"/>
    <row r="11433" hidden="1" x14ac:dyDescent="0.2"/>
    <row r="11434" hidden="1" x14ac:dyDescent="0.2"/>
    <row r="11435" hidden="1" x14ac:dyDescent="0.2"/>
    <row r="11436" hidden="1" x14ac:dyDescent="0.2"/>
    <row r="11437" hidden="1" x14ac:dyDescent="0.2"/>
    <row r="11438" hidden="1" x14ac:dyDescent="0.2"/>
    <row r="11439" hidden="1" x14ac:dyDescent="0.2"/>
    <row r="11440" hidden="1" x14ac:dyDescent="0.2"/>
    <row r="11441" hidden="1" x14ac:dyDescent="0.2"/>
    <row r="11442" hidden="1" x14ac:dyDescent="0.2"/>
    <row r="11443" hidden="1" x14ac:dyDescent="0.2"/>
    <row r="11444" hidden="1" x14ac:dyDescent="0.2"/>
    <row r="11445" hidden="1" x14ac:dyDescent="0.2"/>
    <row r="11446" hidden="1" x14ac:dyDescent="0.2"/>
    <row r="11447" hidden="1" x14ac:dyDescent="0.2"/>
    <row r="11448" hidden="1" x14ac:dyDescent="0.2"/>
    <row r="11449" hidden="1" x14ac:dyDescent="0.2"/>
    <row r="11450" hidden="1" x14ac:dyDescent="0.2"/>
    <row r="11451" hidden="1" x14ac:dyDescent="0.2"/>
    <row r="11452" hidden="1" x14ac:dyDescent="0.2"/>
    <row r="11453" hidden="1" x14ac:dyDescent="0.2"/>
    <row r="11454" hidden="1" x14ac:dyDescent="0.2"/>
    <row r="11455" hidden="1" x14ac:dyDescent="0.2"/>
    <row r="11456" hidden="1" x14ac:dyDescent="0.2"/>
    <row r="11457" hidden="1" x14ac:dyDescent="0.2"/>
    <row r="11458" hidden="1" x14ac:dyDescent="0.2"/>
    <row r="11459" hidden="1" x14ac:dyDescent="0.2"/>
    <row r="11460" hidden="1" x14ac:dyDescent="0.2"/>
    <row r="11461" hidden="1" x14ac:dyDescent="0.2"/>
    <row r="11462" hidden="1" x14ac:dyDescent="0.2"/>
    <row r="11463" hidden="1" x14ac:dyDescent="0.2"/>
    <row r="11464" hidden="1" x14ac:dyDescent="0.2"/>
    <row r="11465" hidden="1" x14ac:dyDescent="0.2"/>
    <row r="11466" hidden="1" x14ac:dyDescent="0.2"/>
    <row r="11467" hidden="1" x14ac:dyDescent="0.2"/>
    <row r="11468" hidden="1" x14ac:dyDescent="0.2"/>
    <row r="11469" hidden="1" x14ac:dyDescent="0.2"/>
    <row r="11470" hidden="1" x14ac:dyDescent="0.2"/>
    <row r="11471" hidden="1" x14ac:dyDescent="0.2"/>
    <row r="11472" hidden="1" x14ac:dyDescent="0.2"/>
    <row r="11473" hidden="1" x14ac:dyDescent="0.2"/>
    <row r="11474" hidden="1" x14ac:dyDescent="0.2"/>
    <row r="11475" hidden="1" x14ac:dyDescent="0.2"/>
    <row r="11476" hidden="1" x14ac:dyDescent="0.2"/>
    <row r="11477" hidden="1" x14ac:dyDescent="0.2"/>
    <row r="11478" hidden="1" x14ac:dyDescent="0.2"/>
    <row r="11479" hidden="1" x14ac:dyDescent="0.2"/>
    <row r="11480" hidden="1" x14ac:dyDescent="0.2"/>
    <row r="11481" hidden="1" x14ac:dyDescent="0.2"/>
    <row r="11482" hidden="1" x14ac:dyDescent="0.2"/>
    <row r="11483" hidden="1" x14ac:dyDescent="0.2"/>
    <row r="11484" hidden="1" x14ac:dyDescent="0.2"/>
    <row r="11485" hidden="1" x14ac:dyDescent="0.2"/>
    <row r="11486" hidden="1" x14ac:dyDescent="0.2"/>
    <row r="11487" hidden="1" x14ac:dyDescent="0.2"/>
    <row r="11488" hidden="1" x14ac:dyDescent="0.2"/>
    <row r="11489" hidden="1" x14ac:dyDescent="0.2"/>
    <row r="11490" hidden="1" x14ac:dyDescent="0.2"/>
    <row r="11491" hidden="1" x14ac:dyDescent="0.2"/>
    <row r="11492" hidden="1" x14ac:dyDescent="0.2"/>
    <row r="11493" hidden="1" x14ac:dyDescent="0.2"/>
    <row r="11494" hidden="1" x14ac:dyDescent="0.2"/>
    <row r="11495" hidden="1" x14ac:dyDescent="0.2"/>
    <row r="11496" hidden="1" x14ac:dyDescent="0.2"/>
    <row r="11497" hidden="1" x14ac:dyDescent="0.2"/>
    <row r="11498" hidden="1" x14ac:dyDescent="0.2"/>
    <row r="11499" hidden="1" x14ac:dyDescent="0.2"/>
    <row r="11500" hidden="1" x14ac:dyDescent="0.2"/>
    <row r="11501" hidden="1" x14ac:dyDescent="0.2"/>
    <row r="11502" hidden="1" x14ac:dyDescent="0.2"/>
    <row r="11503" hidden="1" x14ac:dyDescent="0.2"/>
    <row r="11504" hidden="1" x14ac:dyDescent="0.2"/>
    <row r="11505" hidden="1" x14ac:dyDescent="0.2"/>
    <row r="11506" hidden="1" x14ac:dyDescent="0.2"/>
    <row r="11507" hidden="1" x14ac:dyDescent="0.2"/>
    <row r="11508" hidden="1" x14ac:dyDescent="0.2"/>
    <row r="11509" hidden="1" x14ac:dyDescent="0.2"/>
    <row r="11510" hidden="1" x14ac:dyDescent="0.2"/>
    <row r="11511" hidden="1" x14ac:dyDescent="0.2"/>
    <row r="11512" hidden="1" x14ac:dyDescent="0.2"/>
    <row r="11513" hidden="1" x14ac:dyDescent="0.2"/>
    <row r="11514" hidden="1" x14ac:dyDescent="0.2"/>
    <row r="11515" hidden="1" x14ac:dyDescent="0.2"/>
    <row r="11516" hidden="1" x14ac:dyDescent="0.2"/>
    <row r="11517" hidden="1" x14ac:dyDescent="0.2"/>
    <row r="11518" hidden="1" x14ac:dyDescent="0.2"/>
    <row r="11519" hidden="1" x14ac:dyDescent="0.2"/>
    <row r="11520" hidden="1" x14ac:dyDescent="0.2"/>
    <row r="11521" hidden="1" x14ac:dyDescent="0.2"/>
    <row r="11522" hidden="1" x14ac:dyDescent="0.2"/>
    <row r="11523" hidden="1" x14ac:dyDescent="0.2"/>
    <row r="11524" hidden="1" x14ac:dyDescent="0.2"/>
    <row r="11525" hidden="1" x14ac:dyDescent="0.2"/>
    <row r="11526" hidden="1" x14ac:dyDescent="0.2"/>
    <row r="11527" hidden="1" x14ac:dyDescent="0.2"/>
    <row r="11528" hidden="1" x14ac:dyDescent="0.2"/>
    <row r="11529" hidden="1" x14ac:dyDescent="0.2"/>
    <row r="11530" hidden="1" x14ac:dyDescent="0.2"/>
    <row r="11531" hidden="1" x14ac:dyDescent="0.2"/>
    <row r="11532" hidden="1" x14ac:dyDescent="0.2"/>
    <row r="11533" hidden="1" x14ac:dyDescent="0.2"/>
    <row r="11534" hidden="1" x14ac:dyDescent="0.2"/>
    <row r="11535" hidden="1" x14ac:dyDescent="0.2"/>
    <row r="11536" hidden="1" x14ac:dyDescent="0.2"/>
    <row r="11537" hidden="1" x14ac:dyDescent="0.2"/>
    <row r="11538" hidden="1" x14ac:dyDescent="0.2"/>
    <row r="11539" hidden="1" x14ac:dyDescent="0.2"/>
    <row r="11540" hidden="1" x14ac:dyDescent="0.2"/>
    <row r="11541" hidden="1" x14ac:dyDescent="0.2"/>
    <row r="11542" hidden="1" x14ac:dyDescent="0.2"/>
    <row r="11543" hidden="1" x14ac:dyDescent="0.2"/>
    <row r="11544" hidden="1" x14ac:dyDescent="0.2"/>
    <row r="11545" hidden="1" x14ac:dyDescent="0.2"/>
    <row r="11546" hidden="1" x14ac:dyDescent="0.2"/>
    <row r="11547" hidden="1" x14ac:dyDescent="0.2"/>
    <row r="11548" hidden="1" x14ac:dyDescent="0.2"/>
    <row r="11549" hidden="1" x14ac:dyDescent="0.2"/>
    <row r="11550" hidden="1" x14ac:dyDescent="0.2"/>
    <row r="11551" hidden="1" x14ac:dyDescent="0.2"/>
    <row r="11552" hidden="1" x14ac:dyDescent="0.2"/>
    <row r="11553" hidden="1" x14ac:dyDescent="0.2"/>
    <row r="11554" hidden="1" x14ac:dyDescent="0.2"/>
    <row r="11555" hidden="1" x14ac:dyDescent="0.2"/>
    <row r="11556" hidden="1" x14ac:dyDescent="0.2"/>
    <row r="11557" hidden="1" x14ac:dyDescent="0.2"/>
    <row r="11558" hidden="1" x14ac:dyDescent="0.2"/>
    <row r="11559" hidden="1" x14ac:dyDescent="0.2"/>
    <row r="11560" hidden="1" x14ac:dyDescent="0.2"/>
    <row r="11561" hidden="1" x14ac:dyDescent="0.2"/>
    <row r="11562" hidden="1" x14ac:dyDescent="0.2"/>
    <row r="11563" hidden="1" x14ac:dyDescent="0.2"/>
    <row r="11564" hidden="1" x14ac:dyDescent="0.2"/>
    <row r="11565" hidden="1" x14ac:dyDescent="0.2"/>
    <row r="11566" hidden="1" x14ac:dyDescent="0.2"/>
    <row r="11567" hidden="1" x14ac:dyDescent="0.2"/>
    <row r="11568" hidden="1" x14ac:dyDescent="0.2"/>
    <row r="11569" hidden="1" x14ac:dyDescent="0.2"/>
    <row r="11570" hidden="1" x14ac:dyDescent="0.2"/>
    <row r="11571" hidden="1" x14ac:dyDescent="0.2"/>
    <row r="11572" hidden="1" x14ac:dyDescent="0.2"/>
    <row r="11573" hidden="1" x14ac:dyDescent="0.2"/>
    <row r="11574" hidden="1" x14ac:dyDescent="0.2"/>
    <row r="11575" hidden="1" x14ac:dyDescent="0.2"/>
    <row r="11576" hidden="1" x14ac:dyDescent="0.2"/>
    <row r="11577" hidden="1" x14ac:dyDescent="0.2"/>
    <row r="11578" hidden="1" x14ac:dyDescent="0.2"/>
    <row r="11579" hidden="1" x14ac:dyDescent="0.2"/>
    <row r="11580" hidden="1" x14ac:dyDescent="0.2"/>
    <row r="11581" hidden="1" x14ac:dyDescent="0.2"/>
    <row r="11582" hidden="1" x14ac:dyDescent="0.2"/>
    <row r="11583" hidden="1" x14ac:dyDescent="0.2"/>
    <row r="11584" hidden="1" x14ac:dyDescent="0.2"/>
    <row r="11585" hidden="1" x14ac:dyDescent="0.2"/>
    <row r="11586" hidden="1" x14ac:dyDescent="0.2"/>
    <row r="11587" hidden="1" x14ac:dyDescent="0.2"/>
    <row r="11588" hidden="1" x14ac:dyDescent="0.2"/>
    <row r="11589" hidden="1" x14ac:dyDescent="0.2"/>
    <row r="11590" hidden="1" x14ac:dyDescent="0.2"/>
    <row r="11591" hidden="1" x14ac:dyDescent="0.2"/>
    <row r="11592" hidden="1" x14ac:dyDescent="0.2"/>
    <row r="11593" hidden="1" x14ac:dyDescent="0.2"/>
    <row r="11594" hidden="1" x14ac:dyDescent="0.2"/>
    <row r="11595" hidden="1" x14ac:dyDescent="0.2"/>
    <row r="11596" hidden="1" x14ac:dyDescent="0.2"/>
    <row r="11597" hidden="1" x14ac:dyDescent="0.2"/>
    <row r="11598" hidden="1" x14ac:dyDescent="0.2"/>
    <row r="11599" hidden="1" x14ac:dyDescent="0.2"/>
    <row r="11600" hidden="1" x14ac:dyDescent="0.2"/>
    <row r="11601" hidden="1" x14ac:dyDescent="0.2"/>
    <row r="11602" hidden="1" x14ac:dyDescent="0.2"/>
    <row r="11603" hidden="1" x14ac:dyDescent="0.2"/>
    <row r="11604" hidden="1" x14ac:dyDescent="0.2"/>
    <row r="11605" hidden="1" x14ac:dyDescent="0.2"/>
    <row r="11606" hidden="1" x14ac:dyDescent="0.2"/>
    <row r="11607" hidden="1" x14ac:dyDescent="0.2"/>
    <row r="11608" hidden="1" x14ac:dyDescent="0.2"/>
    <row r="11609" hidden="1" x14ac:dyDescent="0.2"/>
    <row r="11610" hidden="1" x14ac:dyDescent="0.2"/>
    <row r="11611" hidden="1" x14ac:dyDescent="0.2"/>
    <row r="11612" hidden="1" x14ac:dyDescent="0.2"/>
    <row r="11613" hidden="1" x14ac:dyDescent="0.2"/>
    <row r="11614" hidden="1" x14ac:dyDescent="0.2"/>
    <row r="11615" hidden="1" x14ac:dyDescent="0.2"/>
    <row r="11616" hidden="1" x14ac:dyDescent="0.2"/>
    <row r="11617" hidden="1" x14ac:dyDescent="0.2"/>
    <row r="11618" hidden="1" x14ac:dyDescent="0.2"/>
    <row r="11619" hidden="1" x14ac:dyDescent="0.2"/>
    <row r="11620" hidden="1" x14ac:dyDescent="0.2"/>
    <row r="11621" hidden="1" x14ac:dyDescent="0.2"/>
    <row r="11622" hidden="1" x14ac:dyDescent="0.2"/>
    <row r="11623" hidden="1" x14ac:dyDescent="0.2"/>
    <row r="11624" hidden="1" x14ac:dyDescent="0.2"/>
    <row r="11625" hidden="1" x14ac:dyDescent="0.2"/>
    <row r="11626" hidden="1" x14ac:dyDescent="0.2"/>
    <row r="11627" hidden="1" x14ac:dyDescent="0.2"/>
    <row r="11628" hidden="1" x14ac:dyDescent="0.2"/>
    <row r="11629" hidden="1" x14ac:dyDescent="0.2"/>
    <row r="11630" hidden="1" x14ac:dyDescent="0.2"/>
    <row r="11631" hidden="1" x14ac:dyDescent="0.2"/>
    <row r="11632" hidden="1" x14ac:dyDescent="0.2"/>
    <row r="11633" hidden="1" x14ac:dyDescent="0.2"/>
    <row r="11634" hidden="1" x14ac:dyDescent="0.2"/>
    <row r="11635" hidden="1" x14ac:dyDescent="0.2"/>
    <row r="11636" hidden="1" x14ac:dyDescent="0.2"/>
    <row r="11637" hidden="1" x14ac:dyDescent="0.2"/>
    <row r="11638" hidden="1" x14ac:dyDescent="0.2"/>
    <row r="11639" hidden="1" x14ac:dyDescent="0.2"/>
    <row r="11640" hidden="1" x14ac:dyDescent="0.2"/>
    <row r="11641" hidden="1" x14ac:dyDescent="0.2"/>
    <row r="11642" hidden="1" x14ac:dyDescent="0.2"/>
    <row r="11643" hidden="1" x14ac:dyDescent="0.2"/>
    <row r="11644" hidden="1" x14ac:dyDescent="0.2"/>
    <row r="11645" hidden="1" x14ac:dyDescent="0.2"/>
    <row r="11646" hidden="1" x14ac:dyDescent="0.2"/>
    <row r="11647" hidden="1" x14ac:dyDescent="0.2"/>
    <row r="11648" hidden="1" x14ac:dyDescent="0.2"/>
    <row r="11649" hidden="1" x14ac:dyDescent="0.2"/>
    <row r="11650" hidden="1" x14ac:dyDescent="0.2"/>
    <row r="11651" hidden="1" x14ac:dyDescent="0.2"/>
    <row r="11652" hidden="1" x14ac:dyDescent="0.2"/>
    <row r="11653" hidden="1" x14ac:dyDescent="0.2"/>
    <row r="11654" hidden="1" x14ac:dyDescent="0.2"/>
    <row r="11655" hidden="1" x14ac:dyDescent="0.2"/>
    <row r="11656" hidden="1" x14ac:dyDescent="0.2"/>
    <row r="11657" hidden="1" x14ac:dyDescent="0.2"/>
    <row r="11658" hidden="1" x14ac:dyDescent="0.2"/>
    <row r="11659" hidden="1" x14ac:dyDescent="0.2"/>
    <row r="11660" hidden="1" x14ac:dyDescent="0.2"/>
    <row r="11661" hidden="1" x14ac:dyDescent="0.2"/>
    <row r="11662" hidden="1" x14ac:dyDescent="0.2"/>
    <row r="11663" hidden="1" x14ac:dyDescent="0.2"/>
    <row r="11664" hidden="1" x14ac:dyDescent="0.2"/>
    <row r="11665" hidden="1" x14ac:dyDescent="0.2"/>
    <row r="11666" hidden="1" x14ac:dyDescent="0.2"/>
    <row r="11667" hidden="1" x14ac:dyDescent="0.2"/>
    <row r="11668" hidden="1" x14ac:dyDescent="0.2"/>
    <row r="11669" hidden="1" x14ac:dyDescent="0.2"/>
    <row r="11670" hidden="1" x14ac:dyDescent="0.2"/>
    <row r="11671" hidden="1" x14ac:dyDescent="0.2"/>
    <row r="11672" hidden="1" x14ac:dyDescent="0.2"/>
    <row r="11673" hidden="1" x14ac:dyDescent="0.2"/>
    <row r="11674" hidden="1" x14ac:dyDescent="0.2"/>
    <row r="11675" hidden="1" x14ac:dyDescent="0.2"/>
    <row r="11676" hidden="1" x14ac:dyDescent="0.2"/>
    <row r="11677" hidden="1" x14ac:dyDescent="0.2"/>
    <row r="11678" hidden="1" x14ac:dyDescent="0.2"/>
    <row r="11679" hidden="1" x14ac:dyDescent="0.2"/>
    <row r="11680" hidden="1" x14ac:dyDescent="0.2"/>
    <row r="11681" hidden="1" x14ac:dyDescent="0.2"/>
    <row r="11682" hidden="1" x14ac:dyDescent="0.2"/>
    <row r="11683" hidden="1" x14ac:dyDescent="0.2"/>
    <row r="11684" hidden="1" x14ac:dyDescent="0.2"/>
    <row r="11685" hidden="1" x14ac:dyDescent="0.2"/>
    <row r="11686" hidden="1" x14ac:dyDescent="0.2"/>
    <row r="11687" hidden="1" x14ac:dyDescent="0.2"/>
    <row r="11688" hidden="1" x14ac:dyDescent="0.2"/>
    <row r="11689" hidden="1" x14ac:dyDescent="0.2"/>
    <row r="11690" hidden="1" x14ac:dyDescent="0.2"/>
    <row r="11691" hidden="1" x14ac:dyDescent="0.2"/>
    <row r="11692" hidden="1" x14ac:dyDescent="0.2"/>
    <row r="11693" hidden="1" x14ac:dyDescent="0.2"/>
    <row r="11694" hidden="1" x14ac:dyDescent="0.2"/>
    <row r="11695" hidden="1" x14ac:dyDescent="0.2"/>
    <row r="11696" hidden="1" x14ac:dyDescent="0.2"/>
    <row r="11697" spans="1:62" hidden="1" x14ac:dyDescent="0.2"/>
    <row r="11698" spans="1:62" hidden="1" x14ac:dyDescent="0.2"/>
    <row r="11699" spans="1:62" hidden="1" x14ac:dyDescent="0.2"/>
    <row r="11700" spans="1:62" hidden="1" x14ac:dyDescent="0.2"/>
    <row r="11701" spans="1:62" hidden="1" x14ac:dyDescent="0.2"/>
    <row r="11702" spans="1:62" hidden="1" x14ac:dyDescent="0.2"/>
    <row r="11703" spans="1:62" hidden="1" x14ac:dyDescent="0.2"/>
    <row r="11704" spans="1:62" hidden="1" x14ac:dyDescent="0.2"/>
    <row r="11705" spans="1:62" x14ac:dyDescent="0.2">
      <c r="A11705" s="12" t="s">
        <v>1596</v>
      </c>
      <c r="B11705" s="12" t="s">
        <v>2274</v>
      </c>
      <c r="C11705" s="12" t="s">
        <v>1597</v>
      </c>
      <c r="D11705" s="12" t="s">
        <v>3220</v>
      </c>
      <c r="E11705" s="12">
        <v>157</v>
      </c>
      <c r="F11705" s="12">
        <v>0</v>
      </c>
      <c r="G11705" s="12">
        <v>0.71399999999999997</v>
      </c>
      <c r="H11705" s="12">
        <v>3</v>
      </c>
      <c r="I11705" s="12">
        <v>0</v>
      </c>
      <c r="J11705" s="12">
        <v>0</v>
      </c>
      <c r="K11705" s="12">
        <v>358.87099999999998</v>
      </c>
      <c r="L11705" s="12">
        <f>K11705/10000</f>
        <v>3.5887099999999998E-2</v>
      </c>
      <c r="M11705" s="12">
        <f>LN(K11705)</f>
        <v>5.8829629924369309</v>
      </c>
      <c r="N11705" s="12">
        <f>LN(L11705)</f>
        <v>-3.3273773795392518</v>
      </c>
      <c r="O11705" s="12">
        <v>0</v>
      </c>
      <c r="P11705" s="12">
        <v>1.633</v>
      </c>
      <c r="Q11705" s="12">
        <v>6.8570000000000002</v>
      </c>
      <c r="R11705" s="12">
        <v>0</v>
      </c>
      <c r="S11705" s="12">
        <v>0</v>
      </c>
      <c r="T11705" s="12">
        <v>0.17</v>
      </c>
      <c r="AU11705" s="12">
        <v>35.19</v>
      </c>
      <c r="AV11705" s="12">
        <v>437483</v>
      </c>
      <c r="AW11705" s="12">
        <v>81.346999999999994</v>
      </c>
      <c r="AX11705" s="12">
        <v>32.4</v>
      </c>
      <c r="AY11705" s="12">
        <v>4.5910000000000002</v>
      </c>
      <c r="AZ11705" s="12">
        <v>2.3820000000000001</v>
      </c>
      <c r="BA11705" s="12">
        <v>71809.251000000004</v>
      </c>
      <c r="BC11705" s="12">
        <v>201.285</v>
      </c>
      <c r="BD11705" s="12">
        <v>12.79</v>
      </c>
      <c r="BE11705" s="12">
        <v>2</v>
      </c>
      <c r="BF11705" s="12">
        <v>30.9</v>
      </c>
      <c r="BH11705" s="12">
        <v>2.7</v>
      </c>
      <c r="BI11705" s="12">
        <v>75.86</v>
      </c>
      <c r="BJ11705" s="12">
        <v>0.83799999999999997</v>
      </c>
    </row>
    <row r="11706" spans="1:62" hidden="1" x14ac:dyDescent="0.2"/>
    <row r="11707" spans="1:62" hidden="1" x14ac:dyDescent="0.2"/>
    <row r="11708" spans="1:62" hidden="1" x14ac:dyDescent="0.2"/>
    <row r="11709" spans="1:62" hidden="1" x14ac:dyDescent="0.2"/>
    <row r="11710" spans="1:62" hidden="1" x14ac:dyDescent="0.2"/>
    <row r="11711" spans="1:62" hidden="1" x14ac:dyDescent="0.2"/>
    <row r="11712" spans="1:62" hidden="1" x14ac:dyDescent="0.2"/>
    <row r="11713" hidden="1" x14ac:dyDescent="0.2"/>
    <row r="11714" hidden="1" x14ac:dyDescent="0.2"/>
    <row r="11715" hidden="1" x14ac:dyDescent="0.2"/>
    <row r="11716" hidden="1" x14ac:dyDescent="0.2"/>
    <row r="11717" hidden="1" x14ac:dyDescent="0.2"/>
    <row r="11718" hidden="1" x14ac:dyDescent="0.2"/>
    <row r="11719" hidden="1" x14ac:dyDescent="0.2"/>
    <row r="11720" hidden="1" x14ac:dyDescent="0.2"/>
    <row r="11721" hidden="1" x14ac:dyDescent="0.2"/>
    <row r="11722" hidden="1" x14ac:dyDescent="0.2"/>
    <row r="11723" hidden="1" x14ac:dyDescent="0.2"/>
    <row r="11724" hidden="1" x14ac:dyDescent="0.2"/>
    <row r="11725" hidden="1" x14ac:dyDescent="0.2"/>
    <row r="11726" hidden="1" x14ac:dyDescent="0.2"/>
    <row r="11727" hidden="1" x14ac:dyDescent="0.2"/>
    <row r="11728" hidden="1" x14ac:dyDescent="0.2"/>
    <row r="11729" hidden="1" x14ac:dyDescent="0.2"/>
    <row r="11730" hidden="1" x14ac:dyDescent="0.2"/>
    <row r="11731" hidden="1" x14ac:dyDescent="0.2"/>
    <row r="11732" hidden="1" x14ac:dyDescent="0.2"/>
    <row r="11733" hidden="1" x14ac:dyDescent="0.2"/>
    <row r="11734" hidden="1" x14ac:dyDescent="0.2"/>
    <row r="11735" hidden="1" x14ac:dyDescent="0.2"/>
    <row r="11736" hidden="1" x14ac:dyDescent="0.2"/>
    <row r="11737" hidden="1" x14ac:dyDescent="0.2"/>
    <row r="11738" hidden="1" x14ac:dyDescent="0.2"/>
    <row r="11739" hidden="1" x14ac:dyDescent="0.2"/>
    <row r="11740" hidden="1" x14ac:dyDescent="0.2"/>
    <row r="11741" hidden="1" x14ac:dyDescent="0.2"/>
    <row r="11742" hidden="1" x14ac:dyDescent="0.2"/>
    <row r="11743" hidden="1" x14ac:dyDescent="0.2"/>
    <row r="11744" hidden="1" x14ac:dyDescent="0.2"/>
    <row r="11745" hidden="1" x14ac:dyDescent="0.2"/>
    <row r="11746" hidden="1" x14ac:dyDescent="0.2"/>
    <row r="11747" hidden="1" x14ac:dyDescent="0.2"/>
    <row r="11748" hidden="1" x14ac:dyDescent="0.2"/>
    <row r="11749" hidden="1" x14ac:dyDescent="0.2"/>
    <row r="11750" hidden="1" x14ac:dyDescent="0.2"/>
    <row r="11751" hidden="1" x14ac:dyDescent="0.2"/>
    <row r="11752" hidden="1" x14ac:dyDescent="0.2"/>
    <row r="11753" hidden="1" x14ac:dyDescent="0.2"/>
    <row r="11754" hidden="1" x14ac:dyDescent="0.2"/>
    <row r="11755" hidden="1" x14ac:dyDescent="0.2"/>
    <row r="11756" hidden="1" x14ac:dyDescent="0.2"/>
    <row r="11757" hidden="1" x14ac:dyDescent="0.2"/>
    <row r="11758" hidden="1" x14ac:dyDescent="0.2"/>
    <row r="11759" hidden="1" x14ac:dyDescent="0.2"/>
    <row r="11760" hidden="1" x14ac:dyDescent="0.2"/>
    <row r="11761" hidden="1" x14ac:dyDescent="0.2"/>
    <row r="11762" hidden="1" x14ac:dyDescent="0.2"/>
    <row r="11763" hidden="1" x14ac:dyDescent="0.2"/>
    <row r="11764" hidden="1" x14ac:dyDescent="0.2"/>
    <row r="11765" hidden="1" x14ac:dyDescent="0.2"/>
    <row r="11766" hidden="1" x14ac:dyDescent="0.2"/>
    <row r="11767" hidden="1" x14ac:dyDescent="0.2"/>
    <row r="11768" hidden="1" x14ac:dyDescent="0.2"/>
    <row r="11769" hidden="1" x14ac:dyDescent="0.2"/>
    <row r="11770" hidden="1" x14ac:dyDescent="0.2"/>
    <row r="11771" hidden="1" x14ac:dyDescent="0.2"/>
    <row r="11772" hidden="1" x14ac:dyDescent="0.2"/>
    <row r="11773" hidden="1" x14ac:dyDescent="0.2"/>
    <row r="11774" hidden="1" x14ac:dyDescent="0.2"/>
    <row r="11775" hidden="1" x14ac:dyDescent="0.2"/>
    <row r="11776" hidden="1" x14ac:dyDescent="0.2"/>
    <row r="11777" hidden="1" x14ac:dyDescent="0.2"/>
    <row r="11778" hidden="1" x14ac:dyDescent="0.2"/>
    <row r="11779" hidden="1" x14ac:dyDescent="0.2"/>
    <row r="11780" hidden="1" x14ac:dyDescent="0.2"/>
    <row r="11781" hidden="1" x14ac:dyDescent="0.2"/>
    <row r="11782" hidden="1" x14ac:dyDescent="0.2"/>
    <row r="11783" hidden="1" x14ac:dyDescent="0.2"/>
    <row r="11784" hidden="1" x14ac:dyDescent="0.2"/>
    <row r="11785" hidden="1" x14ac:dyDescent="0.2"/>
    <row r="11786" hidden="1" x14ac:dyDescent="0.2"/>
    <row r="11787" hidden="1" x14ac:dyDescent="0.2"/>
    <row r="11788" hidden="1" x14ac:dyDescent="0.2"/>
    <row r="11789" hidden="1" x14ac:dyDescent="0.2"/>
    <row r="11790" hidden="1" x14ac:dyDescent="0.2"/>
    <row r="11791" hidden="1" x14ac:dyDescent="0.2"/>
    <row r="11792" hidden="1" x14ac:dyDescent="0.2"/>
    <row r="11793" hidden="1" x14ac:dyDescent="0.2"/>
    <row r="11794" hidden="1" x14ac:dyDescent="0.2"/>
    <row r="11795" hidden="1" x14ac:dyDescent="0.2"/>
    <row r="11796" hidden="1" x14ac:dyDescent="0.2"/>
    <row r="11797" hidden="1" x14ac:dyDescent="0.2"/>
    <row r="11798" hidden="1" x14ac:dyDescent="0.2"/>
    <row r="11799" hidden="1" x14ac:dyDescent="0.2"/>
    <row r="11800" hidden="1" x14ac:dyDescent="0.2"/>
    <row r="11801" hidden="1" x14ac:dyDescent="0.2"/>
    <row r="11802" hidden="1" x14ac:dyDescent="0.2"/>
    <row r="11803" hidden="1" x14ac:dyDescent="0.2"/>
    <row r="11804" hidden="1" x14ac:dyDescent="0.2"/>
    <row r="11805" hidden="1" x14ac:dyDescent="0.2"/>
    <row r="11806" hidden="1" x14ac:dyDescent="0.2"/>
    <row r="11807" hidden="1" x14ac:dyDescent="0.2"/>
    <row r="11808" hidden="1" x14ac:dyDescent="0.2"/>
    <row r="11809" hidden="1" x14ac:dyDescent="0.2"/>
    <row r="11810" hidden="1" x14ac:dyDescent="0.2"/>
    <row r="11811" hidden="1" x14ac:dyDescent="0.2"/>
    <row r="11812" hidden="1" x14ac:dyDescent="0.2"/>
    <row r="11813" hidden="1" x14ac:dyDescent="0.2"/>
    <row r="11814" hidden="1" x14ac:dyDescent="0.2"/>
    <row r="11815" hidden="1" x14ac:dyDescent="0.2"/>
    <row r="11816" hidden="1" x14ac:dyDescent="0.2"/>
    <row r="11817" hidden="1" x14ac:dyDescent="0.2"/>
    <row r="11818" hidden="1" x14ac:dyDescent="0.2"/>
    <row r="11819" hidden="1" x14ac:dyDescent="0.2"/>
    <row r="11820" hidden="1" x14ac:dyDescent="0.2"/>
    <row r="11821" hidden="1" x14ac:dyDescent="0.2"/>
    <row r="11822" hidden="1" x14ac:dyDescent="0.2"/>
    <row r="11823" hidden="1" x14ac:dyDescent="0.2"/>
    <row r="11824" hidden="1" x14ac:dyDescent="0.2"/>
    <row r="11825" hidden="1" x14ac:dyDescent="0.2"/>
    <row r="11826" hidden="1" x14ac:dyDescent="0.2"/>
    <row r="11827" hidden="1" x14ac:dyDescent="0.2"/>
    <row r="11828" hidden="1" x14ac:dyDescent="0.2"/>
    <row r="11829" hidden="1" x14ac:dyDescent="0.2"/>
    <row r="11830" hidden="1" x14ac:dyDescent="0.2"/>
    <row r="11831" hidden="1" x14ac:dyDescent="0.2"/>
    <row r="11832" hidden="1" x14ac:dyDescent="0.2"/>
    <row r="11833" hidden="1" x14ac:dyDescent="0.2"/>
    <row r="11834" hidden="1" x14ac:dyDescent="0.2"/>
    <row r="11835" hidden="1" x14ac:dyDescent="0.2"/>
    <row r="11836" hidden="1" x14ac:dyDescent="0.2"/>
    <row r="11837" hidden="1" x14ac:dyDescent="0.2"/>
    <row r="11838" hidden="1" x14ac:dyDescent="0.2"/>
    <row r="11839" hidden="1" x14ac:dyDescent="0.2"/>
    <row r="11840" hidden="1" x14ac:dyDescent="0.2"/>
    <row r="11841" hidden="1" x14ac:dyDescent="0.2"/>
    <row r="11842" hidden="1" x14ac:dyDescent="0.2"/>
    <row r="11843" hidden="1" x14ac:dyDescent="0.2"/>
    <row r="11844" hidden="1" x14ac:dyDescent="0.2"/>
    <row r="11845" hidden="1" x14ac:dyDescent="0.2"/>
    <row r="11846" hidden="1" x14ac:dyDescent="0.2"/>
    <row r="11847" hidden="1" x14ac:dyDescent="0.2"/>
    <row r="11848" hidden="1" x14ac:dyDescent="0.2"/>
    <row r="11849" hidden="1" x14ac:dyDescent="0.2"/>
    <row r="11850" hidden="1" x14ac:dyDescent="0.2"/>
    <row r="11851" hidden="1" x14ac:dyDescent="0.2"/>
    <row r="11852" hidden="1" x14ac:dyDescent="0.2"/>
    <row r="11853" hidden="1" x14ac:dyDescent="0.2"/>
    <row r="11854" hidden="1" x14ac:dyDescent="0.2"/>
    <row r="11855" hidden="1" x14ac:dyDescent="0.2"/>
    <row r="11856" hidden="1" x14ac:dyDescent="0.2"/>
    <row r="11857" hidden="1" x14ac:dyDescent="0.2"/>
    <row r="11858" hidden="1" x14ac:dyDescent="0.2"/>
    <row r="11859" hidden="1" x14ac:dyDescent="0.2"/>
    <row r="11860" hidden="1" x14ac:dyDescent="0.2"/>
    <row r="11861" hidden="1" x14ac:dyDescent="0.2"/>
    <row r="11862" hidden="1" x14ac:dyDescent="0.2"/>
    <row r="11863" hidden="1" x14ac:dyDescent="0.2"/>
    <row r="11864" hidden="1" x14ac:dyDescent="0.2"/>
    <row r="11865" hidden="1" x14ac:dyDescent="0.2"/>
    <row r="11866" hidden="1" x14ac:dyDescent="0.2"/>
    <row r="11867" hidden="1" x14ac:dyDescent="0.2"/>
    <row r="11868" hidden="1" x14ac:dyDescent="0.2"/>
    <row r="11869" hidden="1" x14ac:dyDescent="0.2"/>
    <row r="11870" hidden="1" x14ac:dyDescent="0.2"/>
    <row r="11871" hidden="1" x14ac:dyDescent="0.2"/>
    <row r="11872" hidden="1" x14ac:dyDescent="0.2"/>
    <row r="11873" hidden="1" x14ac:dyDescent="0.2"/>
    <row r="11874" hidden="1" x14ac:dyDescent="0.2"/>
    <row r="11875" hidden="1" x14ac:dyDescent="0.2"/>
    <row r="11876" hidden="1" x14ac:dyDescent="0.2"/>
    <row r="11877" hidden="1" x14ac:dyDescent="0.2"/>
    <row r="11878" hidden="1" x14ac:dyDescent="0.2"/>
    <row r="11879" hidden="1" x14ac:dyDescent="0.2"/>
    <row r="11880" hidden="1" x14ac:dyDescent="0.2"/>
    <row r="11881" hidden="1" x14ac:dyDescent="0.2"/>
    <row r="11882" hidden="1" x14ac:dyDescent="0.2"/>
    <row r="11883" hidden="1" x14ac:dyDescent="0.2"/>
    <row r="11884" hidden="1" x14ac:dyDescent="0.2"/>
    <row r="11885" hidden="1" x14ac:dyDescent="0.2"/>
    <row r="11886" hidden="1" x14ac:dyDescent="0.2"/>
    <row r="11887" hidden="1" x14ac:dyDescent="0.2"/>
    <row r="11888" hidden="1" x14ac:dyDescent="0.2"/>
    <row r="11889" hidden="1" x14ac:dyDescent="0.2"/>
    <row r="11890" hidden="1" x14ac:dyDescent="0.2"/>
    <row r="11891" hidden="1" x14ac:dyDescent="0.2"/>
    <row r="11892" hidden="1" x14ac:dyDescent="0.2"/>
    <row r="11893" hidden="1" x14ac:dyDescent="0.2"/>
    <row r="11894" hidden="1" x14ac:dyDescent="0.2"/>
    <row r="11895" hidden="1" x14ac:dyDescent="0.2"/>
    <row r="11896" hidden="1" x14ac:dyDescent="0.2"/>
    <row r="11897" hidden="1" x14ac:dyDescent="0.2"/>
    <row r="11898" hidden="1" x14ac:dyDescent="0.2"/>
    <row r="11899" hidden="1" x14ac:dyDescent="0.2"/>
    <row r="11900" hidden="1" x14ac:dyDescent="0.2"/>
    <row r="11901" hidden="1" x14ac:dyDescent="0.2"/>
    <row r="11902" hidden="1" x14ac:dyDescent="0.2"/>
    <row r="11903" hidden="1" x14ac:dyDescent="0.2"/>
    <row r="11904" hidden="1" x14ac:dyDescent="0.2"/>
    <row r="11905" hidden="1" x14ac:dyDescent="0.2"/>
    <row r="11906" hidden="1" x14ac:dyDescent="0.2"/>
    <row r="11907" hidden="1" x14ac:dyDescent="0.2"/>
    <row r="11908" hidden="1" x14ac:dyDescent="0.2"/>
    <row r="11909" hidden="1" x14ac:dyDescent="0.2"/>
    <row r="11910" hidden="1" x14ac:dyDescent="0.2"/>
    <row r="11911" hidden="1" x14ac:dyDescent="0.2"/>
    <row r="11912" hidden="1" x14ac:dyDescent="0.2"/>
    <row r="11913" hidden="1" x14ac:dyDescent="0.2"/>
    <row r="11914" hidden="1" x14ac:dyDescent="0.2"/>
    <row r="11915" hidden="1" x14ac:dyDescent="0.2"/>
    <row r="11916" hidden="1" x14ac:dyDescent="0.2"/>
    <row r="11917" hidden="1" x14ac:dyDescent="0.2"/>
    <row r="11918" hidden="1" x14ac:dyDescent="0.2"/>
    <row r="11919" hidden="1" x14ac:dyDescent="0.2"/>
    <row r="11920" hidden="1" x14ac:dyDescent="0.2"/>
    <row r="11921" hidden="1" x14ac:dyDescent="0.2"/>
    <row r="11922" hidden="1" x14ac:dyDescent="0.2"/>
    <row r="11923" hidden="1" x14ac:dyDescent="0.2"/>
    <row r="11924" hidden="1" x14ac:dyDescent="0.2"/>
    <row r="11925" hidden="1" x14ac:dyDescent="0.2"/>
    <row r="11926" hidden="1" x14ac:dyDescent="0.2"/>
    <row r="11927" hidden="1" x14ac:dyDescent="0.2"/>
    <row r="11928" hidden="1" x14ac:dyDescent="0.2"/>
    <row r="11929" hidden="1" x14ac:dyDescent="0.2"/>
    <row r="11930" hidden="1" x14ac:dyDescent="0.2"/>
    <row r="11931" hidden="1" x14ac:dyDescent="0.2"/>
    <row r="11932" hidden="1" x14ac:dyDescent="0.2"/>
    <row r="11933" hidden="1" x14ac:dyDescent="0.2"/>
    <row r="11934" hidden="1" x14ac:dyDescent="0.2"/>
    <row r="11935" hidden="1" x14ac:dyDescent="0.2"/>
    <row r="11936" hidden="1" x14ac:dyDescent="0.2"/>
    <row r="11937" hidden="1" x14ac:dyDescent="0.2"/>
    <row r="11938" hidden="1" x14ac:dyDescent="0.2"/>
    <row r="11939" hidden="1" x14ac:dyDescent="0.2"/>
    <row r="11940" hidden="1" x14ac:dyDescent="0.2"/>
    <row r="11941" hidden="1" x14ac:dyDescent="0.2"/>
    <row r="11942" hidden="1" x14ac:dyDescent="0.2"/>
    <row r="11943" hidden="1" x14ac:dyDescent="0.2"/>
    <row r="11944" hidden="1" x14ac:dyDescent="0.2"/>
    <row r="11945" hidden="1" x14ac:dyDescent="0.2"/>
    <row r="11946" hidden="1" x14ac:dyDescent="0.2"/>
    <row r="11947" hidden="1" x14ac:dyDescent="0.2"/>
    <row r="11948" hidden="1" x14ac:dyDescent="0.2"/>
    <row r="11949" hidden="1" x14ac:dyDescent="0.2"/>
    <row r="11950" hidden="1" x14ac:dyDescent="0.2"/>
    <row r="11951" hidden="1" x14ac:dyDescent="0.2"/>
    <row r="11952" hidden="1" x14ac:dyDescent="0.2"/>
    <row r="11953" hidden="1" x14ac:dyDescent="0.2"/>
    <row r="11954" hidden="1" x14ac:dyDescent="0.2"/>
    <row r="11955" hidden="1" x14ac:dyDescent="0.2"/>
    <row r="11956" hidden="1" x14ac:dyDescent="0.2"/>
    <row r="11957" hidden="1" x14ac:dyDescent="0.2"/>
    <row r="11958" hidden="1" x14ac:dyDescent="0.2"/>
    <row r="11959" hidden="1" x14ac:dyDescent="0.2"/>
    <row r="11960" hidden="1" x14ac:dyDescent="0.2"/>
    <row r="11961" hidden="1" x14ac:dyDescent="0.2"/>
    <row r="11962" hidden="1" x14ac:dyDescent="0.2"/>
    <row r="11963" hidden="1" x14ac:dyDescent="0.2"/>
    <row r="11964" hidden="1" x14ac:dyDescent="0.2"/>
    <row r="11965" hidden="1" x14ac:dyDescent="0.2"/>
    <row r="11966" hidden="1" x14ac:dyDescent="0.2"/>
    <row r="11967" hidden="1" x14ac:dyDescent="0.2"/>
    <row r="11968" hidden="1" x14ac:dyDescent="0.2"/>
    <row r="11969" hidden="1" x14ac:dyDescent="0.2"/>
    <row r="11970" hidden="1" x14ac:dyDescent="0.2"/>
    <row r="11971" hidden="1" x14ac:dyDescent="0.2"/>
    <row r="11972" hidden="1" x14ac:dyDescent="0.2"/>
    <row r="11973" hidden="1" x14ac:dyDescent="0.2"/>
    <row r="11974" hidden="1" x14ac:dyDescent="0.2"/>
    <row r="11975" hidden="1" x14ac:dyDescent="0.2"/>
    <row r="11976" hidden="1" x14ac:dyDescent="0.2"/>
    <row r="11977" hidden="1" x14ac:dyDescent="0.2"/>
    <row r="11978" hidden="1" x14ac:dyDescent="0.2"/>
    <row r="11979" hidden="1" x14ac:dyDescent="0.2"/>
    <row r="11980" hidden="1" x14ac:dyDescent="0.2"/>
    <row r="11981" hidden="1" x14ac:dyDescent="0.2"/>
    <row r="11982" hidden="1" x14ac:dyDescent="0.2"/>
    <row r="11983" hidden="1" x14ac:dyDescent="0.2"/>
    <row r="11984" hidden="1" x14ac:dyDescent="0.2"/>
    <row r="11985" hidden="1" x14ac:dyDescent="0.2"/>
    <row r="11986" hidden="1" x14ac:dyDescent="0.2"/>
    <row r="11987" hidden="1" x14ac:dyDescent="0.2"/>
    <row r="11988" hidden="1" x14ac:dyDescent="0.2"/>
    <row r="11989" hidden="1" x14ac:dyDescent="0.2"/>
    <row r="11990" hidden="1" x14ac:dyDescent="0.2"/>
    <row r="11991" hidden="1" x14ac:dyDescent="0.2"/>
    <row r="11992" hidden="1" x14ac:dyDescent="0.2"/>
    <row r="11993" hidden="1" x14ac:dyDescent="0.2"/>
    <row r="11994" hidden="1" x14ac:dyDescent="0.2"/>
    <row r="11995" hidden="1" x14ac:dyDescent="0.2"/>
    <row r="11996" hidden="1" x14ac:dyDescent="0.2"/>
    <row r="11997" hidden="1" x14ac:dyDescent="0.2"/>
    <row r="11998" hidden="1" x14ac:dyDescent="0.2"/>
    <row r="11999" hidden="1" x14ac:dyDescent="0.2"/>
    <row r="12000" hidden="1" x14ac:dyDescent="0.2"/>
    <row r="12001" hidden="1" x14ac:dyDescent="0.2"/>
    <row r="12002" hidden="1" x14ac:dyDescent="0.2"/>
    <row r="12003" hidden="1" x14ac:dyDescent="0.2"/>
    <row r="12004" hidden="1" x14ac:dyDescent="0.2"/>
    <row r="12005" hidden="1" x14ac:dyDescent="0.2"/>
    <row r="12006" hidden="1" x14ac:dyDescent="0.2"/>
    <row r="12007" hidden="1" x14ac:dyDescent="0.2"/>
    <row r="12008" hidden="1" x14ac:dyDescent="0.2"/>
    <row r="12009" hidden="1" x14ac:dyDescent="0.2"/>
    <row r="12010" hidden="1" x14ac:dyDescent="0.2"/>
    <row r="12011" hidden="1" x14ac:dyDescent="0.2"/>
    <row r="12012" hidden="1" x14ac:dyDescent="0.2"/>
    <row r="12013" hidden="1" x14ac:dyDescent="0.2"/>
    <row r="12014" hidden="1" x14ac:dyDescent="0.2"/>
    <row r="12015" hidden="1" x14ac:dyDescent="0.2"/>
    <row r="12016" hidden="1" x14ac:dyDescent="0.2"/>
    <row r="12017" hidden="1" x14ac:dyDescent="0.2"/>
    <row r="12018" hidden="1" x14ac:dyDescent="0.2"/>
    <row r="12019" hidden="1" x14ac:dyDescent="0.2"/>
    <row r="12020" hidden="1" x14ac:dyDescent="0.2"/>
    <row r="12021" hidden="1" x14ac:dyDescent="0.2"/>
    <row r="12022" hidden="1" x14ac:dyDescent="0.2"/>
    <row r="12023" hidden="1" x14ac:dyDescent="0.2"/>
    <row r="12024" hidden="1" x14ac:dyDescent="0.2"/>
    <row r="12025" hidden="1" x14ac:dyDescent="0.2"/>
    <row r="12026" hidden="1" x14ac:dyDescent="0.2"/>
    <row r="12027" hidden="1" x14ac:dyDescent="0.2"/>
    <row r="12028" hidden="1" x14ac:dyDescent="0.2"/>
    <row r="12029" hidden="1" x14ac:dyDescent="0.2"/>
    <row r="12030" hidden="1" x14ac:dyDescent="0.2"/>
    <row r="12031" hidden="1" x14ac:dyDescent="0.2"/>
    <row r="12032" hidden="1" x14ac:dyDescent="0.2"/>
    <row r="12033" hidden="1" x14ac:dyDescent="0.2"/>
    <row r="12034" hidden="1" x14ac:dyDescent="0.2"/>
    <row r="12035" hidden="1" x14ac:dyDescent="0.2"/>
    <row r="12036" hidden="1" x14ac:dyDescent="0.2"/>
    <row r="12037" hidden="1" x14ac:dyDescent="0.2"/>
    <row r="12038" hidden="1" x14ac:dyDescent="0.2"/>
    <row r="12039" hidden="1" x14ac:dyDescent="0.2"/>
    <row r="12040" hidden="1" x14ac:dyDescent="0.2"/>
    <row r="12041" hidden="1" x14ac:dyDescent="0.2"/>
    <row r="12042" hidden="1" x14ac:dyDescent="0.2"/>
    <row r="12043" hidden="1" x14ac:dyDescent="0.2"/>
    <row r="12044" hidden="1" x14ac:dyDescent="0.2"/>
    <row r="12045" hidden="1" x14ac:dyDescent="0.2"/>
    <row r="12046" hidden="1" x14ac:dyDescent="0.2"/>
    <row r="12047" hidden="1" x14ac:dyDescent="0.2"/>
    <row r="12048" hidden="1" x14ac:dyDescent="0.2"/>
    <row r="12049" hidden="1" x14ac:dyDescent="0.2"/>
    <row r="12050" hidden="1" x14ac:dyDescent="0.2"/>
    <row r="12051" hidden="1" x14ac:dyDescent="0.2"/>
    <row r="12052" hidden="1" x14ac:dyDescent="0.2"/>
    <row r="12053" hidden="1" x14ac:dyDescent="0.2"/>
    <row r="12054" hidden="1" x14ac:dyDescent="0.2"/>
    <row r="12055" hidden="1" x14ac:dyDescent="0.2"/>
    <row r="12056" hidden="1" x14ac:dyDescent="0.2"/>
    <row r="12057" hidden="1" x14ac:dyDescent="0.2"/>
    <row r="12058" hidden="1" x14ac:dyDescent="0.2"/>
    <row r="12059" hidden="1" x14ac:dyDescent="0.2"/>
    <row r="12060" hidden="1" x14ac:dyDescent="0.2"/>
    <row r="12061" hidden="1" x14ac:dyDescent="0.2"/>
    <row r="12062" hidden="1" x14ac:dyDescent="0.2"/>
    <row r="12063" hidden="1" x14ac:dyDescent="0.2"/>
    <row r="12064" hidden="1" x14ac:dyDescent="0.2"/>
    <row r="12065" hidden="1" x14ac:dyDescent="0.2"/>
    <row r="12066" hidden="1" x14ac:dyDescent="0.2"/>
    <row r="12067" hidden="1" x14ac:dyDescent="0.2"/>
    <row r="12068" hidden="1" x14ac:dyDescent="0.2"/>
    <row r="12069" hidden="1" x14ac:dyDescent="0.2"/>
    <row r="12070" hidden="1" x14ac:dyDescent="0.2"/>
    <row r="12071" hidden="1" x14ac:dyDescent="0.2"/>
    <row r="12072" hidden="1" x14ac:dyDescent="0.2"/>
    <row r="12073" hidden="1" x14ac:dyDescent="0.2"/>
    <row r="12074" hidden="1" x14ac:dyDescent="0.2"/>
    <row r="12075" hidden="1" x14ac:dyDescent="0.2"/>
    <row r="12076" hidden="1" x14ac:dyDescent="0.2"/>
    <row r="12077" hidden="1" x14ac:dyDescent="0.2"/>
    <row r="12078" hidden="1" x14ac:dyDescent="0.2"/>
    <row r="12079" hidden="1" x14ac:dyDescent="0.2"/>
    <row r="12080" hidden="1" x14ac:dyDescent="0.2"/>
    <row r="12081" hidden="1" x14ac:dyDescent="0.2"/>
    <row r="12082" hidden="1" x14ac:dyDescent="0.2"/>
    <row r="12083" hidden="1" x14ac:dyDescent="0.2"/>
    <row r="12084" hidden="1" x14ac:dyDescent="0.2"/>
    <row r="12085" hidden="1" x14ac:dyDescent="0.2"/>
    <row r="12086" hidden="1" x14ac:dyDescent="0.2"/>
    <row r="12087" hidden="1" x14ac:dyDescent="0.2"/>
    <row r="12088" hidden="1" x14ac:dyDescent="0.2"/>
    <row r="12089" hidden="1" x14ac:dyDescent="0.2"/>
    <row r="12090" hidden="1" x14ac:dyDescent="0.2"/>
    <row r="12091" hidden="1" x14ac:dyDescent="0.2"/>
    <row r="12092" hidden="1" x14ac:dyDescent="0.2"/>
    <row r="12093" hidden="1" x14ac:dyDescent="0.2"/>
    <row r="12094" hidden="1" x14ac:dyDescent="0.2"/>
    <row r="12095" hidden="1" x14ac:dyDescent="0.2"/>
    <row r="12096" hidden="1" x14ac:dyDescent="0.2"/>
    <row r="12097" hidden="1" x14ac:dyDescent="0.2"/>
    <row r="12098" hidden="1" x14ac:dyDescent="0.2"/>
    <row r="12099" hidden="1" x14ac:dyDescent="0.2"/>
    <row r="12100" hidden="1" x14ac:dyDescent="0.2"/>
    <row r="12101" hidden="1" x14ac:dyDescent="0.2"/>
    <row r="12102" hidden="1" x14ac:dyDescent="0.2"/>
    <row r="12103" hidden="1" x14ac:dyDescent="0.2"/>
    <row r="12104" hidden="1" x14ac:dyDescent="0.2"/>
    <row r="12105" hidden="1" x14ac:dyDescent="0.2"/>
    <row r="12106" hidden="1" x14ac:dyDescent="0.2"/>
    <row r="12107" hidden="1" x14ac:dyDescent="0.2"/>
    <row r="12108" hidden="1" x14ac:dyDescent="0.2"/>
    <row r="12109" hidden="1" x14ac:dyDescent="0.2"/>
    <row r="12110" hidden="1" x14ac:dyDescent="0.2"/>
    <row r="12111" hidden="1" x14ac:dyDescent="0.2"/>
    <row r="12112" hidden="1" x14ac:dyDescent="0.2"/>
    <row r="12113" spans="1:62" hidden="1" x14ac:dyDescent="0.2"/>
    <row r="12114" spans="1:62" hidden="1" x14ac:dyDescent="0.2"/>
    <row r="12115" spans="1:62" hidden="1" x14ac:dyDescent="0.2"/>
    <row r="12116" spans="1:62" hidden="1" x14ac:dyDescent="0.2"/>
    <row r="12117" spans="1:62" hidden="1" x14ac:dyDescent="0.2"/>
    <row r="12118" spans="1:62" hidden="1" x14ac:dyDescent="0.2"/>
    <row r="12119" spans="1:62" hidden="1" x14ac:dyDescent="0.2"/>
    <row r="12120" spans="1:62" hidden="1" x14ac:dyDescent="0.2"/>
    <row r="12121" spans="1:62" hidden="1" x14ac:dyDescent="0.2"/>
    <row r="12122" spans="1:62" hidden="1" x14ac:dyDescent="0.2"/>
    <row r="12123" spans="1:62" hidden="1" x14ac:dyDescent="0.2"/>
    <row r="12124" spans="1:62" hidden="1" x14ac:dyDescent="0.2"/>
    <row r="12125" spans="1:62" hidden="1" x14ac:dyDescent="0.2"/>
    <row r="12126" spans="1:62" x14ac:dyDescent="0.2">
      <c r="A12126" s="12" t="s">
        <v>227</v>
      </c>
      <c r="B12126" s="12" t="s">
        <v>2273</v>
      </c>
      <c r="C12126" s="12" t="s">
        <v>32</v>
      </c>
      <c r="D12126" s="12" t="s">
        <v>3220</v>
      </c>
      <c r="E12126" s="12">
        <v>202266</v>
      </c>
      <c r="F12126" s="12">
        <v>1046</v>
      </c>
      <c r="G12126" s="12">
        <v>801.14300000000003</v>
      </c>
      <c r="H12126" s="12">
        <v>7576</v>
      </c>
      <c r="I12126" s="12">
        <v>61</v>
      </c>
      <c r="J12126" s="12">
        <v>79</v>
      </c>
      <c r="K12126" s="12">
        <v>29109.535</v>
      </c>
      <c r="L12126" s="12">
        <f>K12126/10000</f>
        <v>2.9109535000000002</v>
      </c>
      <c r="M12126" s="12">
        <f>LN(K12126)</f>
        <v>10.278821062719951</v>
      </c>
      <c r="N12126" s="12">
        <f>LN(L12126)</f>
        <v>1.0684806907437689</v>
      </c>
      <c r="O12126" s="12">
        <v>150.53700000000001</v>
      </c>
      <c r="P12126" s="12">
        <v>115.298</v>
      </c>
      <c r="Q12126" s="12">
        <v>1090.316</v>
      </c>
      <c r="R12126" s="12">
        <v>8.7789999999999999</v>
      </c>
      <c r="S12126" s="12">
        <v>11.369</v>
      </c>
      <c r="T12126" s="12">
        <v>0.76</v>
      </c>
      <c r="U12126" s="12">
        <v>467</v>
      </c>
      <c r="V12126" s="12">
        <v>67.209000000000003</v>
      </c>
      <c r="W12126" s="12">
        <v>4831</v>
      </c>
      <c r="X12126" s="12">
        <v>695.26300000000003</v>
      </c>
      <c r="AC12126" s="12">
        <v>8473</v>
      </c>
      <c r="AD12126" s="12">
        <v>1149545</v>
      </c>
      <c r="AE12126" s="12">
        <v>165.43899999999999</v>
      </c>
      <c r="AF12126" s="12">
        <v>1.2190000000000001</v>
      </c>
      <c r="AG12126" s="12">
        <v>4582</v>
      </c>
      <c r="AH12126" s="12">
        <v>0.65900000000000003</v>
      </c>
      <c r="AI12126" s="12">
        <v>0.17499999999999999</v>
      </c>
      <c r="AJ12126" s="12">
        <v>5.7</v>
      </c>
      <c r="AK12126" s="12" t="s">
        <v>3219</v>
      </c>
      <c r="AP12126" s="12">
        <v>1477</v>
      </c>
      <c r="AT12126" s="12">
        <v>213</v>
      </c>
      <c r="AU12126" s="12">
        <v>53.7</v>
      </c>
      <c r="AV12126" s="12">
        <v>6948445</v>
      </c>
      <c r="AW12126" s="12">
        <v>65.180000000000007</v>
      </c>
      <c r="AX12126" s="12">
        <v>44.7</v>
      </c>
      <c r="AY12126" s="12">
        <v>20.800999999999998</v>
      </c>
      <c r="AZ12126" s="12">
        <v>13.272</v>
      </c>
      <c r="BA12126" s="12">
        <v>18563.307000000001</v>
      </c>
      <c r="BB12126" s="12">
        <v>1.5</v>
      </c>
      <c r="BC12126" s="12">
        <v>424.68799999999999</v>
      </c>
      <c r="BD12126" s="12">
        <v>5.81</v>
      </c>
      <c r="BE12126" s="12">
        <v>30.1</v>
      </c>
      <c r="BF12126" s="12">
        <v>44.4</v>
      </c>
      <c r="BH12126" s="12">
        <v>7.4539999999999997</v>
      </c>
      <c r="BI12126" s="12">
        <v>75.05</v>
      </c>
      <c r="BJ12126" s="12">
        <v>0.81599999999999995</v>
      </c>
    </row>
    <row r="12127" spans="1:62" hidden="1" x14ac:dyDescent="0.2"/>
    <row r="12128" spans="1:62" hidden="1" x14ac:dyDescent="0.2"/>
    <row r="12129" hidden="1" x14ac:dyDescent="0.2"/>
    <row r="12130" hidden="1" x14ac:dyDescent="0.2"/>
    <row r="12131" hidden="1" x14ac:dyDescent="0.2"/>
    <row r="12132" hidden="1" x14ac:dyDescent="0.2"/>
    <row r="12133" hidden="1" x14ac:dyDescent="0.2"/>
    <row r="12134" hidden="1" x14ac:dyDescent="0.2"/>
    <row r="12135" hidden="1" x14ac:dyDescent="0.2"/>
    <row r="12136" hidden="1" x14ac:dyDescent="0.2"/>
    <row r="12137" hidden="1" x14ac:dyDescent="0.2"/>
    <row r="12138" hidden="1" x14ac:dyDescent="0.2"/>
    <row r="12139" hidden="1" x14ac:dyDescent="0.2"/>
    <row r="12140" hidden="1" x14ac:dyDescent="0.2"/>
    <row r="12141" hidden="1" x14ac:dyDescent="0.2"/>
    <row r="12142" hidden="1" x14ac:dyDescent="0.2"/>
    <row r="12143" hidden="1" x14ac:dyDescent="0.2"/>
    <row r="12144" hidden="1" x14ac:dyDescent="0.2"/>
    <row r="12145" hidden="1" x14ac:dyDescent="0.2"/>
    <row r="12146" hidden="1" x14ac:dyDescent="0.2"/>
    <row r="12147" hidden="1" x14ac:dyDescent="0.2"/>
    <row r="12148" hidden="1" x14ac:dyDescent="0.2"/>
    <row r="12149" hidden="1" x14ac:dyDescent="0.2"/>
    <row r="12150" hidden="1" x14ac:dyDescent="0.2"/>
    <row r="12151" hidden="1" x14ac:dyDescent="0.2"/>
    <row r="12152" hidden="1" x14ac:dyDescent="0.2"/>
    <row r="12153" hidden="1" x14ac:dyDescent="0.2"/>
    <row r="12154" hidden="1" x14ac:dyDescent="0.2"/>
    <row r="12155" hidden="1" x14ac:dyDescent="0.2"/>
    <row r="12156" hidden="1" x14ac:dyDescent="0.2"/>
    <row r="12157" hidden="1" x14ac:dyDescent="0.2"/>
    <row r="12158" hidden="1" x14ac:dyDescent="0.2"/>
    <row r="12159" hidden="1" x14ac:dyDescent="0.2"/>
    <row r="12160" hidden="1" x14ac:dyDescent="0.2"/>
    <row r="12161" hidden="1" x14ac:dyDescent="0.2"/>
    <row r="12162" hidden="1" x14ac:dyDescent="0.2"/>
    <row r="12163" hidden="1" x14ac:dyDescent="0.2"/>
    <row r="12164" hidden="1" x14ac:dyDescent="0.2"/>
    <row r="12165" hidden="1" x14ac:dyDescent="0.2"/>
    <row r="12166" hidden="1" x14ac:dyDescent="0.2"/>
    <row r="12167" hidden="1" x14ac:dyDescent="0.2"/>
    <row r="12168" hidden="1" x14ac:dyDescent="0.2"/>
    <row r="12169" hidden="1" x14ac:dyDescent="0.2"/>
    <row r="12170" hidden="1" x14ac:dyDescent="0.2"/>
    <row r="12171" hidden="1" x14ac:dyDescent="0.2"/>
    <row r="12172" hidden="1" x14ac:dyDescent="0.2"/>
    <row r="12173" hidden="1" x14ac:dyDescent="0.2"/>
    <row r="12174" hidden="1" x14ac:dyDescent="0.2"/>
    <row r="12175" hidden="1" x14ac:dyDescent="0.2"/>
    <row r="12176" hidden="1" x14ac:dyDescent="0.2"/>
    <row r="12177" hidden="1" x14ac:dyDescent="0.2"/>
    <row r="12178" hidden="1" x14ac:dyDescent="0.2"/>
    <row r="12179" hidden="1" x14ac:dyDescent="0.2"/>
    <row r="12180" hidden="1" x14ac:dyDescent="0.2"/>
    <row r="12181" hidden="1" x14ac:dyDescent="0.2"/>
    <row r="12182" hidden="1" x14ac:dyDescent="0.2"/>
    <row r="12183" hidden="1" x14ac:dyDescent="0.2"/>
    <row r="12184" hidden="1" x14ac:dyDescent="0.2"/>
    <row r="12185" hidden="1" x14ac:dyDescent="0.2"/>
    <row r="12186" hidden="1" x14ac:dyDescent="0.2"/>
    <row r="12187" hidden="1" x14ac:dyDescent="0.2"/>
    <row r="12188" hidden="1" x14ac:dyDescent="0.2"/>
    <row r="12189" hidden="1" x14ac:dyDescent="0.2"/>
    <row r="12190" hidden="1" x14ac:dyDescent="0.2"/>
    <row r="12191" hidden="1" x14ac:dyDescent="0.2"/>
    <row r="12192" hidden="1" x14ac:dyDescent="0.2"/>
    <row r="12193" hidden="1" x14ac:dyDescent="0.2"/>
    <row r="12194" hidden="1" x14ac:dyDescent="0.2"/>
    <row r="12195" hidden="1" x14ac:dyDescent="0.2"/>
    <row r="12196" hidden="1" x14ac:dyDescent="0.2"/>
    <row r="12197" hidden="1" x14ac:dyDescent="0.2"/>
    <row r="12198" hidden="1" x14ac:dyDescent="0.2"/>
    <row r="12199" hidden="1" x14ac:dyDescent="0.2"/>
    <row r="12200" hidden="1" x14ac:dyDescent="0.2"/>
    <row r="12201" hidden="1" x14ac:dyDescent="0.2"/>
    <row r="12202" hidden="1" x14ac:dyDescent="0.2"/>
    <row r="12203" hidden="1" x14ac:dyDescent="0.2"/>
    <row r="12204" hidden="1" x14ac:dyDescent="0.2"/>
    <row r="12205" hidden="1" x14ac:dyDescent="0.2"/>
    <row r="12206" hidden="1" x14ac:dyDescent="0.2"/>
    <row r="12207" hidden="1" x14ac:dyDescent="0.2"/>
    <row r="12208" hidden="1" x14ac:dyDescent="0.2"/>
    <row r="12209" hidden="1" x14ac:dyDescent="0.2"/>
    <row r="12210" hidden="1" x14ac:dyDescent="0.2"/>
    <row r="12211" hidden="1" x14ac:dyDescent="0.2"/>
    <row r="12212" hidden="1" x14ac:dyDescent="0.2"/>
    <row r="12213" hidden="1" x14ac:dyDescent="0.2"/>
    <row r="12214" hidden="1" x14ac:dyDescent="0.2"/>
    <row r="12215" hidden="1" x14ac:dyDescent="0.2"/>
    <row r="12216" hidden="1" x14ac:dyDescent="0.2"/>
    <row r="12217" hidden="1" x14ac:dyDescent="0.2"/>
    <row r="12218" hidden="1" x14ac:dyDescent="0.2"/>
    <row r="12219" hidden="1" x14ac:dyDescent="0.2"/>
    <row r="12220" hidden="1" x14ac:dyDescent="0.2"/>
    <row r="12221" hidden="1" x14ac:dyDescent="0.2"/>
    <row r="12222" hidden="1" x14ac:dyDescent="0.2"/>
    <row r="12223" hidden="1" x14ac:dyDescent="0.2"/>
    <row r="12224" hidden="1" x14ac:dyDescent="0.2"/>
    <row r="12225" hidden="1" x14ac:dyDescent="0.2"/>
    <row r="12226" hidden="1" x14ac:dyDescent="0.2"/>
    <row r="12227" hidden="1" x14ac:dyDescent="0.2"/>
    <row r="12228" hidden="1" x14ac:dyDescent="0.2"/>
    <row r="12229" hidden="1" x14ac:dyDescent="0.2"/>
    <row r="12230" hidden="1" x14ac:dyDescent="0.2"/>
    <row r="12231" hidden="1" x14ac:dyDescent="0.2"/>
    <row r="12232" hidden="1" x14ac:dyDescent="0.2"/>
    <row r="12233" hidden="1" x14ac:dyDescent="0.2"/>
    <row r="12234" hidden="1" x14ac:dyDescent="0.2"/>
    <row r="12235" hidden="1" x14ac:dyDescent="0.2"/>
    <row r="12236" hidden="1" x14ac:dyDescent="0.2"/>
    <row r="12237" hidden="1" x14ac:dyDescent="0.2"/>
    <row r="12238" hidden="1" x14ac:dyDescent="0.2"/>
    <row r="12239" hidden="1" x14ac:dyDescent="0.2"/>
    <row r="12240" hidden="1" x14ac:dyDescent="0.2"/>
    <row r="12241" hidden="1" x14ac:dyDescent="0.2"/>
    <row r="12242" hidden="1" x14ac:dyDescent="0.2"/>
    <row r="12243" hidden="1" x14ac:dyDescent="0.2"/>
    <row r="12244" hidden="1" x14ac:dyDescent="0.2"/>
    <row r="12245" hidden="1" x14ac:dyDescent="0.2"/>
    <row r="12246" hidden="1" x14ac:dyDescent="0.2"/>
    <row r="12247" hidden="1" x14ac:dyDescent="0.2"/>
    <row r="12248" hidden="1" x14ac:dyDescent="0.2"/>
    <row r="12249" hidden="1" x14ac:dyDescent="0.2"/>
    <row r="12250" hidden="1" x14ac:dyDescent="0.2"/>
    <row r="12251" hidden="1" x14ac:dyDescent="0.2"/>
    <row r="12252" hidden="1" x14ac:dyDescent="0.2"/>
    <row r="12253" hidden="1" x14ac:dyDescent="0.2"/>
    <row r="12254" hidden="1" x14ac:dyDescent="0.2"/>
    <row r="12255" hidden="1" x14ac:dyDescent="0.2"/>
    <row r="12256" hidden="1" x14ac:dyDescent="0.2"/>
    <row r="12257" hidden="1" x14ac:dyDescent="0.2"/>
    <row r="12258" hidden="1" x14ac:dyDescent="0.2"/>
    <row r="12259" hidden="1" x14ac:dyDescent="0.2"/>
    <row r="12260" hidden="1" x14ac:dyDescent="0.2"/>
    <row r="12261" hidden="1" x14ac:dyDescent="0.2"/>
    <row r="12262" hidden="1" x14ac:dyDescent="0.2"/>
    <row r="12263" hidden="1" x14ac:dyDescent="0.2"/>
    <row r="12264" hidden="1" x14ac:dyDescent="0.2"/>
    <row r="12265" hidden="1" x14ac:dyDescent="0.2"/>
    <row r="12266" hidden="1" x14ac:dyDescent="0.2"/>
    <row r="12267" hidden="1" x14ac:dyDescent="0.2"/>
    <row r="12268" hidden="1" x14ac:dyDescent="0.2"/>
    <row r="12269" hidden="1" x14ac:dyDescent="0.2"/>
    <row r="12270" hidden="1" x14ac:dyDescent="0.2"/>
    <row r="12271" hidden="1" x14ac:dyDescent="0.2"/>
    <row r="12272" hidden="1" x14ac:dyDescent="0.2"/>
    <row r="12273" hidden="1" x14ac:dyDescent="0.2"/>
    <row r="12274" hidden="1" x14ac:dyDescent="0.2"/>
    <row r="12275" hidden="1" x14ac:dyDescent="0.2"/>
    <row r="12276" hidden="1" x14ac:dyDescent="0.2"/>
    <row r="12277" hidden="1" x14ac:dyDescent="0.2"/>
    <row r="12278" hidden="1" x14ac:dyDescent="0.2"/>
    <row r="12279" hidden="1" x14ac:dyDescent="0.2"/>
    <row r="12280" hidden="1" x14ac:dyDescent="0.2"/>
    <row r="12281" hidden="1" x14ac:dyDescent="0.2"/>
    <row r="12282" hidden="1" x14ac:dyDescent="0.2"/>
    <row r="12283" hidden="1" x14ac:dyDescent="0.2"/>
    <row r="12284" hidden="1" x14ac:dyDescent="0.2"/>
    <row r="12285" hidden="1" x14ac:dyDescent="0.2"/>
    <row r="12286" hidden="1" x14ac:dyDescent="0.2"/>
    <row r="12287" hidden="1" x14ac:dyDescent="0.2"/>
    <row r="12288" hidden="1" x14ac:dyDescent="0.2"/>
    <row r="12289" hidden="1" x14ac:dyDescent="0.2"/>
    <row r="12290" hidden="1" x14ac:dyDescent="0.2"/>
    <row r="12291" hidden="1" x14ac:dyDescent="0.2"/>
    <row r="12292" hidden="1" x14ac:dyDescent="0.2"/>
    <row r="12293" hidden="1" x14ac:dyDescent="0.2"/>
    <row r="12294" hidden="1" x14ac:dyDescent="0.2"/>
    <row r="12295" hidden="1" x14ac:dyDescent="0.2"/>
    <row r="12296" hidden="1" x14ac:dyDescent="0.2"/>
    <row r="12297" hidden="1" x14ac:dyDescent="0.2"/>
    <row r="12298" hidden="1" x14ac:dyDescent="0.2"/>
    <row r="12299" hidden="1" x14ac:dyDescent="0.2"/>
    <row r="12300" hidden="1" x14ac:dyDescent="0.2"/>
    <row r="12301" hidden="1" x14ac:dyDescent="0.2"/>
    <row r="12302" hidden="1" x14ac:dyDescent="0.2"/>
    <row r="12303" hidden="1" x14ac:dyDescent="0.2"/>
    <row r="12304" hidden="1" x14ac:dyDescent="0.2"/>
    <row r="12305" hidden="1" x14ac:dyDescent="0.2"/>
    <row r="12306" hidden="1" x14ac:dyDescent="0.2"/>
    <row r="12307" hidden="1" x14ac:dyDescent="0.2"/>
    <row r="12308" hidden="1" x14ac:dyDescent="0.2"/>
    <row r="12309" hidden="1" x14ac:dyDescent="0.2"/>
    <row r="12310" hidden="1" x14ac:dyDescent="0.2"/>
    <row r="12311" hidden="1" x14ac:dyDescent="0.2"/>
    <row r="12312" hidden="1" x14ac:dyDescent="0.2"/>
    <row r="12313" hidden="1" x14ac:dyDescent="0.2"/>
    <row r="12314" hidden="1" x14ac:dyDescent="0.2"/>
    <row r="12315" hidden="1" x14ac:dyDescent="0.2"/>
    <row r="12316" hidden="1" x14ac:dyDescent="0.2"/>
    <row r="12317" hidden="1" x14ac:dyDescent="0.2"/>
    <row r="12318" hidden="1" x14ac:dyDescent="0.2"/>
    <row r="12319" hidden="1" x14ac:dyDescent="0.2"/>
    <row r="12320" hidden="1" x14ac:dyDescent="0.2"/>
    <row r="12321" hidden="1" x14ac:dyDescent="0.2"/>
    <row r="12322" hidden="1" x14ac:dyDescent="0.2"/>
    <row r="12323" hidden="1" x14ac:dyDescent="0.2"/>
    <row r="12324" hidden="1" x14ac:dyDescent="0.2"/>
    <row r="12325" hidden="1" x14ac:dyDescent="0.2"/>
    <row r="12326" hidden="1" x14ac:dyDescent="0.2"/>
    <row r="12327" hidden="1" x14ac:dyDescent="0.2"/>
    <row r="12328" hidden="1" x14ac:dyDescent="0.2"/>
    <row r="12329" hidden="1" x14ac:dyDescent="0.2"/>
    <row r="12330" hidden="1" x14ac:dyDescent="0.2"/>
    <row r="12331" hidden="1" x14ac:dyDescent="0.2"/>
    <row r="12332" hidden="1" x14ac:dyDescent="0.2"/>
    <row r="12333" hidden="1" x14ac:dyDescent="0.2"/>
    <row r="12334" hidden="1" x14ac:dyDescent="0.2"/>
    <row r="12335" hidden="1" x14ac:dyDescent="0.2"/>
    <row r="12336" hidden="1" x14ac:dyDescent="0.2"/>
    <row r="12337" hidden="1" x14ac:dyDescent="0.2"/>
    <row r="12338" hidden="1" x14ac:dyDescent="0.2"/>
    <row r="12339" hidden="1" x14ac:dyDescent="0.2"/>
    <row r="12340" hidden="1" x14ac:dyDescent="0.2"/>
    <row r="12341" hidden="1" x14ac:dyDescent="0.2"/>
    <row r="12342" hidden="1" x14ac:dyDescent="0.2"/>
    <row r="12343" hidden="1" x14ac:dyDescent="0.2"/>
    <row r="12344" hidden="1" x14ac:dyDescent="0.2"/>
    <row r="12345" hidden="1" x14ac:dyDescent="0.2"/>
    <row r="12346" hidden="1" x14ac:dyDescent="0.2"/>
    <row r="12347" hidden="1" x14ac:dyDescent="0.2"/>
    <row r="12348" hidden="1" x14ac:dyDescent="0.2"/>
    <row r="12349" hidden="1" x14ac:dyDescent="0.2"/>
    <row r="12350" hidden="1" x14ac:dyDescent="0.2"/>
    <row r="12351" hidden="1" x14ac:dyDescent="0.2"/>
    <row r="12352" hidden="1" x14ac:dyDescent="0.2"/>
    <row r="12353" hidden="1" x14ac:dyDescent="0.2"/>
    <row r="12354" hidden="1" x14ac:dyDescent="0.2"/>
    <row r="12355" hidden="1" x14ac:dyDescent="0.2"/>
    <row r="12356" hidden="1" x14ac:dyDescent="0.2"/>
    <row r="12357" hidden="1" x14ac:dyDescent="0.2"/>
    <row r="12358" hidden="1" x14ac:dyDescent="0.2"/>
    <row r="12359" hidden="1" x14ac:dyDescent="0.2"/>
    <row r="12360" hidden="1" x14ac:dyDescent="0.2"/>
    <row r="12361" hidden="1" x14ac:dyDescent="0.2"/>
    <row r="12362" hidden="1" x14ac:dyDescent="0.2"/>
    <row r="12363" hidden="1" x14ac:dyDescent="0.2"/>
    <row r="12364" hidden="1" x14ac:dyDescent="0.2"/>
    <row r="12365" hidden="1" x14ac:dyDescent="0.2"/>
    <row r="12366" hidden="1" x14ac:dyDescent="0.2"/>
    <row r="12367" hidden="1" x14ac:dyDescent="0.2"/>
    <row r="12368" hidden="1" x14ac:dyDescent="0.2"/>
    <row r="12369" hidden="1" x14ac:dyDescent="0.2"/>
    <row r="12370" hidden="1" x14ac:dyDescent="0.2"/>
    <row r="12371" hidden="1" x14ac:dyDescent="0.2"/>
    <row r="12372" hidden="1" x14ac:dyDescent="0.2"/>
    <row r="12373" hidden="1" x14ac:dyDescent="0.2"/>
    <row r="12374" hidden="1" x14ac:dyDescent="0.2"/>
    <row r="12375" hidden="1" x14ac:dyDescent="0.2"/>
    <row r="12376" hidden="1" x14ac:dyDescent="0.2"/>
    <row r="12377" hidden="1" x14ac:dyDescent="0.2"/>
    <row r="12378" hidden="1" x14ac:dyDescent="0.2"/>
    <row r="12379" hidden="1" x14ac:dyDescent="0.2"/>
    <row r="12380" hidden="1" x14ac:dyDescent="0.2"/>
    <row r="12381" hidden="1" x14ac:dyDescent="0.2"/>
    <row r="12382" hidden="1" x14ac:dyDescent="0.2"/>
    <row r="12383" hidden="1" x14ac:dyDescent="0.2"/>
    <row r="12384" hidden="1" x14ac:dyDescent="0.2"/>
    <row r="12385" hidden="1" x14ac:dyDescent="0.2"/>
    <row r="12386" hidden="1" x14ac:dyDescent="0.2"/>
    <row r="12387" hidden="1" x14ac:dyDescent="0.2"/>
    <row r="12388" hidden="1" x14ac:dyDescent="0.2"/>
    <row r="12389" hidden="1" x14ac:dyDescent="0.2"/>
    <row r="12390" hidden="1" x14ac:dyDescent="0.2"/>
    <row r="12391" hidden="1" x14ac:dyDescent="0.2"/>
    <row r="12392" hidden="1" x14ac:dyDescent="0.2"/>
    <row r="12393" hidden="1" x14ac:dyDescent="0.2"/>
    <row r="12394" hidden="1" x14ac:dyDescent="0.2"/>
    <row r="12395" hidden="1" x14ac:dyDescent="0.2"/>
    <row r="12396" hidden="1" x14ac:dyDescent="0.2"/>
    <row r="12397" hidden="1" x14ac:dyDescent="0.2"/>
    <row r="12398" hidden="1" x14ac:dyDescent="0.2"/>
    <row r="12399" hidden="1" x14ac:dyDescent="0.2"/>
    <row r="12400" hidden="1" x14ac:dyDescent="0.2"/>
    <row r="12401" hidden="1" x14ac:dyDescent="0.2"/>
    <row r="12402" hidden="1" x14ac:dyDescent="0.2"/>
    <row r="12403" hidden="1" x14ac:dyDescent="0.2"/>
    <row r="12404" hidden="1" x14ac:dyDescent="0.2"/>
    <row r="12405" hidden="1" x14ac:dyDescent="0.2"/>
    <row r="12406" hidden="1" x14ac:dyDescent="0.2"/>
    <row r="12407" hidden="1" x14ac:dyDescent="0.2"/>
    <row r="12408" hidden="1" x14ac:dyDescent="0.2"/>
    <row r="12409" hidden="1" x14ac:dyDescent="0.2"/>
    <row r="12410" hidden="1" x14ac:dyDescent="0.2"/>
    <row r="12411" hidden="1" x14ac:dyDescent="0.2"/>
    <row r="12412" hidden="1" x14ac:dyDescent="0.2"/>
    <row r="12413" hidden="1" x14ac:dyDescent="0.2"/>
    <row r="12414" hidden="1" x14ac:dyDescent="0.2"/>
    <row r="12415" hidden="1" x14ac:dyDescent="0.2"/>
    <row r="12416" hidden="1" x14ac:dyDescent="0.2"/>
    <row r="12417" hidden="1" x14ac:dyDescent="0.2"/>
    <row r="12418" hidden="1" x14ac:dyDescent="0.2"/>
    <row r="12419" hidden="1" x14ac:dyDescent="0.2"/>
    <row r="12420" hidden="1" x14ac:dyDescent="0.2"/>
    <row r="12421" hidden="1" x14ac:dyDescent="0.2"/>
    <row r="12422" hidden="1" x14ac:dyDescent="0.2"/>
    <row r="12423" hidden="1" x14ac:dyDescent="0.2"/>
    <row r="12424" hidden="1" x14ac:dyDescent="0.2"/>
    <row r="12425" hidden="1" x14ac:dyDescent="0.2"/>
    <row r="12426" hidden="1" x14ac:dyDescent="0.2"/>
    <row r="12427" hidden="1" x14ac:dyDescent="0.2"/>
    <row r="12428" hidden="1" x14ac:dyDescent="0.2"/>
    <row r="12429" hidden="1" x14ac:dyDescent="0.2"/>
    <row r="12430" hidden="1" x14ac:dyDescent="0.2"/>
    <row r="12431" hidden="1" x14ac:dyDescent="0.2"/>
    <row r="12432" hidden="1" x14ac:dyDescent="0.2"/>
    <row r="12433" hidden="1" x14ac:dyDescent="0.2"/>
    <row r="12434" hidden="1" x14ac:dyDescent="0.2"/>
    <row r="12435" hidden="1" x14ac:dyDescent="0.2"/>
    <row r="12436" hidden="1" x14ac:dyDescent="0.2"/>
    <row r="12437" hidden="1" x14ac:dyDescent="0.2"/>
    <row r="12438" hidden="1" x14ac:dyDescent="0.2"/>
    <row r="12439" hidden="1" x14ac:dyDescent="0.2"/>
    <row r="12440" hidden="1" x14ac:dyDescent="0.2"/>
    <row r="12441" hidden="1" x14ac:dyDescent="0.2"/>
    <row r="12442" hidden="1" x14ac:dyDescent="0.2"/>
    <row r="12443" hidden="1" x14ac:dyDescent="0.2"/>
    <row r="12444" hidden="1" x14ac:dyDescent="0.2"/>
    <row r="12445" hidden="1" x14ac:dyDescent="0.2"/>
    <row r="12446" hidden="1" x14ac:dyDescent="0.2"/>
    <row r="12447" hidden="1" x14ac:dyDescent="0.2"/>
    <row r="12448" hidden="1" x14ac:dyDescent="0.2"/>
    <row r="12449" hidden="1" x14ac:dyDescent="0.2"/>
    <row r="12450" hidden="1" x14ac:dyDescent="0.2"/>
    <row r="12451" hidden="1" x14ac:dyDescent="0.2"/>
    <row r="12452" hidden="1" x14ac:dyDescent="0.2"/>
    <row r="12453" hidden="1" x14ac:dyDescent="0.2"/>
    <row r="12454" hidden="1" x14ac:dyDescent="0.2"/>
    <row r="12455" hidden="1" x14ac:dyDescent="0.2"/>
    <row r="12456" hidden="1" x14ac:dyDescent="0.2"/>
    <row r="12457" hidden="1" x14ac:dyDescent="0.2"/>
    <row r="12458" hidden="1" x14ac:dyDescent="0.2"/>
    <row r="12459" hidden="1" x14ac:dyDescent="0.2"/>
    <row r="12460" hidden="1" x14ac:dyDescent="0.2"/>
    <row r="12461" hidden="1" x14ac:dyDescent="0.2"/>
    <row r="12462" hidden="1" x14ac:dyDescent="0.2"/>
    <row r="12463" hidden="1" x14ac:dyDescent="0.2"/>
    <row r="12464" hidden="1" x14ac:dyDescent="0.2"/>
    <row r="12465" hidden="1" x14ac:dyDescent="0.2"/>
    <row r="12466" hidden="1" x14ac:dyDescent="0.2"/>
    <row r="12467" hidden="1" x14ac:dyDescent="0.2"/>
    <row r="12468" hidden="1" x14ac:dyDescent="0.2"/>
    <row r="12469" hidden="1" x14ac:dyDescent="0.2"/>
    <row r="12470" hidden="1" x14ac:dyDescent="0.2"/>
    <row r="12471" hidden="1" x14ac:dyDescent="0.2"/>
    <row r="12472" hidden="1" x14ac:dyDescent="0.2"/>
    <row r="12473" hidden="1" x14ac:dyDescent="0.2"/>
    <row r="12474" hidden="1" x14ac:dyDescent="0.2"/>
    <row r="12475" hidden="1" x14ac:dyDescent="0.2"/>
    <row r="12476" hidden="1" x14ac:dyDescent="0.2"/>
    <row r="12477" hidden="1" x14ac:dyDescent="0.2"/>
    <row r="12478" hidden="1" x14ac:dyDescent="0.2"/>
    <row r="12479" hidden="1" x14ac:dyDescent="0.2"/>
    <row r="12480" hidden="1" x14ac:dyDescent="0.2"/>
    <row r="12481" hidden="1" x14ac:dyDescent="0.2"/>
    <row r="12482" hidden="1" x14ac:dyDescent="0.2"/>
    <row r="12483" hidden="1" x14ac:dyDescent="0.2"/>
    <row r="12484" hidden="1" x14ac:dyDescent="0.2"/>
    <row r="12485" hidden="1" x14ac:dyDescent="0.2"/>
    <row r="12486" hidden="1" x14ac:dyDescent="0.2"/>
    <row r="12487" hidden="1" x14ac:dyDescent="0.2"/>
    <row r="12488" hidden="1" x14ac:dyDescent="0.2"/>
    <row r="12489" hidden="1" x14ac:dyDescent="0.2"/>
    <row r="12490" hidden="1" x14ac:dyDescent="0.2"/>
    <row r="12491" hidden="1" x14ac:dyDescent="0.2"/>
    <row r="12492" hidden="1" x14ac:dyDescent="0.2"/>
    <row r="12493" hidden="1" x14ac:dyDescent="0.2"/>
    <row r="12494" hidden="1" x14ac:dyDescent="0.2"/>
    <row r="12495" hidden="1" x14ac:dyDescent="0.2"/>
    <row r="12496" hidden="1" x14ac:dyDescent="0.2"/>
    <row r="12497" hidden="1" x14ac:dyDescent="0.2"/>
    <row r="12498" hidden="1" x14ac:dyDescent="0.2"/>
    <row r="12499" hidden="1" x14ac:dyDescent="0.2"/>
    <row r="12500" hidden="1" x14ac:dyDescent="0.2"/>
    <row r="12501" hidden="1" x14ac:dyDescent="0.2"/>
    <row r="12502" hidden="1" x14ac:dyDescent="0.2"/>
    <row r="12503" hidden="1" x14ac:dyDescent="0.2"/>
    <row r="12504" hidden="1" x14ac:dyDescent="0.2"/>
    <row r="12505" hidden="1" x14ac:dyDescent="0.2"/>
    <row r="12506" hidden="1" x14ac:dyDescent="0.2"/>
    <row r="12507" hidden="1" x14ac:dyDescent="0.2"/>
    <row r="12508" hidden="1" x14ac:dyDescent="0.2"/>
    <row r="12509" hidden="1" x14ac:dyDescent="0.2"/>
    <row r="12510" hidden="1" x14ac:dyDescent="0.2"/>
    <row r="12511" hidden="1" x14ac:dyDescent="0.2"/>
    <row r="12512" hidden="1" x14ac:dyDescent="0.2"/>
    <row r="12513" hidden="1" x14ac:dyDescent="0.2"/>
    <row r="12514" hidden="1" x14ac:dyDescent="0.2"/>
    <row r="12515" hidden="1" x14ac:dyDescent="0.2"/>
    <row r="12516" hidden="1" x14ac:dyDescent="0.2"/>
    <row r="12517" hidden="1" x14ac:dyDescent="0.2"/>
    <row r="12518" hidden="1" x14ac:dyDescent="0.2"/>
    <row r="12519" hidden="1" x14ac:dyDescent="0.2"/>
    <row r="12520" hidden="1" x14ac:dyDescent="0.2"/>
    <row r="12521" hidden="1" x14ac:dyDescent="0.2"/>
    <row r="12522" hidden="1" x14ac:dyDescent="0.2"/>
    <row r="12523" hidden="1" x14ac:dyDescent="0.2"/>
    <row r="12524" hidden="1" x14ac:dyDescent="0.2"/>
    <row r="12525" hidden="1" x14ac:dyDescent="0.2"/>
    <row r="12526" hidden="1" x14ac:dyDescent="0.2"/>
    <row r="12527" hidden="1" x14ac:dyDescent="0.2"/>
    <row r="12528" hidden="1" x14ac:dyDescent="0.2"/>
    <row r="12529" hidden="1" x14ac:dyDescent="0.2"/>
    <row r="12530" hidden="1" x14ac:dyDescent="0.2"/>
    <row r="12531" hidden="1" x14ac:dyDescent="0.2"/>
    <row r="12532" hidden="1" x14ac:dyDescent="0.2"/>
    <row r="12533" hidden="1" x14ac:dyDescent="0.2"/>
    <row r="12534" hidden="1" x14ac:dyDescent="0.2"/>
    <row r="12535" hidden="1" x14ac:dyDescent="0.2"/>
    <row r="12536" hidden="1" x14ac:dyDescent="0.2"/>
    <row r="12537" hidden="1" x14ac:dyDescent="0.2"/>
    <row r="12538" hidden="1" x14ac:dyDescent="0.2"/>
    <row r="12539" hidden="1" x14ac:dyDescent="0.2"/>
    <row r="12540" hidden="1" x14ac:dyDescent="0.2"/>
    <row r="12541" hidden="1" x14ac:dyDescent="0.2"/>
    <row r="12542" hidden="1" x14ac:dyDescent="0.2"/>
    <row r="12543" hidden="1" x14ac:dyDescent="0.2"/>
    <row r="12544" hidden="1" x14ac:dyDescent="0.2"/>
    <row r="12545" spans="1:62" x14ac:dyDescent="0.2">
      <c r="A12545" s="12" t="s">
        <v>1677</v>
      </c>
      <c r="B12545" s="12" t="s">
        <v>2153</v>
      </c>
      <c r="C12545" s="12" t="s">
        <v>146</v>
      </c>
      <c r="D12545" s="12" t="s">
        <v>3220</v>
      </c>
      <c r="E12545" s="12">
        <v>6707</v>
      </c>
      <c r="F12545" s="12">
        <v>76</v>
      </c>
      <c r="G12545" s="12">
        <v>109.429</v>
      </c>
      <c r="H12545" s="12">
        <v>85</v>
      </c>
      <c r="I12545" s="12">
        <v>1</v>
      </c>
      <c r="J12545" s="12">
        <v>1.143</v>
      </c>
      <c r="K12545" s="12">
        <v>320.85899999999998</v>
      </c>
      <c r="L12545" s="12">
        <f>K12545/10000</f>
        <v>3.2085900000000001E-2</v>
      </c>
      <c r="M12545" s="12">
        <f>LN(K12545)</f>
        <v>5.7710017742940005</v>
      </c>
      <c r="N12545" s="12">
        <f>LN(L12545)</f>
        <v>-3.4393385976821826</v>
      </c>
      <c r="O12545" s="12">
        <v>3.6360000000000001</v>
      </c>
      <c r="P12545" s="12">
        <v>5.2350000000000003</v>
      </c>
      <c r="Q12545" s="12">
        <v>4.0659999999999998</v>
      </c>
      <c r="R12545" s="12">
        <v>4.8000000000000001E-2</v>
      </c>
      <c r="S12545" s="12">
        <v>5.5E-2</v>
      </c>
      <c r="T12545" s="12">
        <v>1.1200000000000001</v>
      </c>
      <c r="AU12545" s="12">
        <v>13.89</v>
      </c>
      <c r="AV12545" s="12">
        <v>20903278</v>
      </c>
      <c r="AW12545" s="12">
        <v>70.150999999999996</v>
      </c>
      <c r="AX12545" s="12">
        <v>17.600000000000001</v>
      </c>
      <c r="AY12545" s="12">
        <v>2.4089999999999998</v>
      </c>
      <c r="AZ12545" s="12">
        <v>1.3580000000000001</v>
      </c>
      <c r="BA12545" s="12">
        <v>1703.1020000000001</v>
      </c>
      <c r="BB12545" s="12">
        <v>43.7</v>
      </c>
      <c r="BC12545" s="12">
        <v>269.048</v>
      </c>
      <c r="BD12545" s="12">
        <v>2.42</v>
      </c>
      <c r="BE12545" s="12">
        <v>1.6</v>
      </c>
      <c r="BF12545" s="12">
        <v>23.9</v>
      </c>
      <c r="BG12545" s="12">
        <v>11.877000000000001</v>
      </c>
      <c r="BH12545" s="12">
        <v>0.4</v>
      </c>
      <c r="BI12545" s="12">
        <v>61.58</v>
      </c>
      <c r="BJ12545" s="12">
        <v>0.45200000000000001</v>
      </c>
    </row>
    <row r="12546" spans="1:62" hidden="1" x14ac:dyDescent="0.2"/>
    <row r="12547" spans="1:62" hidden="1" x14ac:dyDescent="0.2"/>
    <row r="12548" spans="1:62" hidden="1" x14ac:dyDescent="0.2"/>
    <row r="12549" spans="1:62" hidden="1" x14ac:dyDescent="0.2"/>
    <row r="12550" spans="1:62" hidden="1" x14ac:dyDescent="0.2"/>
    <row r="12551" spans="1:62" hidden="1" x14ac:dyDescent="0.2"/>
    <row r="12552" spans="1:62" hidden="1" x14ac:dyDescent="0.2"/>
    <row r="12553" spans="1:62" hidden="1" x14ac:dyDescent="0.2"/>
    <row r="12554" spans="1:62" hidden="1" x14ac:dyDescent="0.2"/>
    <row r="12555" spans="1:62" hidden="1" x14ac:dyDescent="0.2"/>
    <row r="12556" spans="1:62" hidden="1" x14ac:dyDescent="0.2"/>
    <row r="12557" spans="1:62" hidden="1" x14ac:dyDescent="0.2"/>
    <row r="12558" spans="1:62" hidden="1" x14ac:dyDescent="0.2"/>
    <row r="12559" spans="1:62" hidden="1" x14ac:dyDescent="0.2"/>
    <row r="12560" spans="1:62" hidden="1" x14ac:dyDescent="0.2"/>
    <row r="12561" hidden="1" x14ac:dyDescent="0.2"/>
    <row r="12562" hidden="1" x14ac:dyDescent="0.2"/>
    <row r="12563" hidden="1" x14ac:dyDescent="0.2"/>
    <row r="12564" hidden="1" x14ac:dyDescent="0.2"/>
    <row r="12565" hidden="1" x14ac:dyDescent="0.2"/>
    <row r="12566" hidden="1" x14ac:dyDescent="0.2"/>
    <row r="12567" hidden="1" x14ac:dyDescent="0.2"/>
    <row r="12568" hidden="1" x14ac:dyDescent="0.2"/>
    <row r="12569" hidden="1" x14ac:dyDescent="0.2"/>
    <row r="12570" hidden="1" x14ac:dyDescent="0.2"/>
    <row r="12571" hidden="1" x14ac:dyDescent="0.2"/>
    <row r="12572" hidden="1" x14ac:dyDescent="0.2"/>
    <row r="12573" hidden="1" x14ac:dyDescent="0.2"/>
    <row r="12574" hidden="1" x14ac:dyDescent="0.2"/>
    <row r="12575" hidden="1" x14ac:dyDescent="0.2"/>
    <row r="12576" hidden="1" x14ac:dyDescent="0.2"/>
    <row r="12577" hidden="1" x14ac:dyDescent="0.2"/>
    <row r="12578" hidden="1" x14ac:dyDescent="0.2"/>
    <row r="12579" hidden="1" x14ac:dyDescent="0.2"/>
    <row r="12580" hidden="1" x14ac:dyDescent="0.2"/>
    <row r="12581" hidden="1" x14ac:dyDescent="0.2"/>
    <row r="12582" hidden="1" x14ac:dyDescent="0.2"/>
    <row r="12583" hidden="1" x14ac:dyDescent="0.2"/>
    <row r="12584" hidden="1" x14ac:dyDescent="0.2"/>
    <row r="12585" hidden="1" x14ac:dyDescent="0.2"/>
    <row r="12586" hidden="1" x14ac:dyDescent="0.2"/>
    <row r="12587" hidden="1" x14ac:dyDescent="0.2"/>
    <row r="12588" hidden="1" x14ac:dyDescent="0.2"/>
    <row r="12589" hidden="1" x14ac:dyDescent="0.2"/>
    <row r="12590" hidden="1" x14ac:dyDescent="0.2"/>
    <row r="12591" hidden="1" x14ac:dyDescent="0.2"/>
    <row r="12592" hidden="1" x14ac:dyDescent="0.2"/>
    <row r="12593" hidden="1" x14ac:dyDescent="0.2"/>
    <row r="12594" hidden="1" x14ac:dyDescent="0.2"/>
    <row r="12595" hidden="1" x14ac:dyDescent="0.2"/>
    <row r="12596" hidden="1" x14ac:dyDescent="0.2"/>
    <row r="12597" hidden="1" x14ac:dyDescent="0.2"/>
    <row r="12598" hidden="1" x14ac:dyDescent="0.2"/>
    <row r="12599" hidden="1" x14ac:dyDescent="0.2"/>
    <row r="12600" hidden="1" x14ac:dyDescent="0.2"/>
    <row r="12601" hidden="1" x14ac:dyDescent="0.2"/>
    <row r="12602" hidden="1" x14ac:dyDescent="0.2"/>
    <row r="12603" hidden="1" x14ac:dyDescent="0.2"/>
    <row r="12604" hidden="1" x14ac:dyDescent="0.2"/>
    <row r="12605" hidden="1" x14ac:dyDescent="0.2"/>
    <row r="12606" hidden="1" x14ac:dyDescent="0.2"/>
    <row r="12607" hidden="1" x14ac:dyDescent="0.2"/>
    <row r="12608" hidden="1" x14ac:dyDescent="0.2"/>
    <row r="12609" hidden="1" x14ac:dyDescent="0.2"/>
    <row r="12610" hidden="1" x14ac:dyDescent="0.2"/>
    <row r="12611" hidden="1" x14ac:dyDescent="0.2"/>
    <row r="12612" hidden="1" x14ac:dyDescent="0.2"/>
    <row r="12613" hidden="1" x14ac:dyDescent="0.2"/>
    <row r="12614" hidden="1" x14ac:dyDescent="0.2"/>
    <row r="12615" hidden="1" x14ac:dyDescent="0.2"/>
    <row r="12616" hidden="1" x14ac:dyDescent="0.2"/>
    <row r="12617" hidden="1" x14ac:dyDescent="0.2"/>
    <row r="12618" hidden="1" x14ac:dyDescent="0.2"/>
    <row r="12619" hidden="1" x14ac:dyDescent="0.2"/>
    <row r="12620" hidden="1" x14ac:dyDescent="0.2"/>
    <row r="12621" hidden="1" x14ac:dyDescent="0.2"/>
    <row r="12622" hidden="1" x14ac:dyDescent="0.2"/>
    <row r="12623" hidden="1" x14ac:dyDescent="0.2"/>
    <row r="12624" hidden="1" x14ac:dyDescent="0.2"/>
    <row r="12625" hidden="1" x14ac:dyDescent="0.2"/>
    <row r="12626" hidden="1" x14ac:dyDescent="0.2"/>
    <row r="12627" hidden="1" x14ac:dyDescent="0.2"/>
    <row r="12628" hidden="1" x14ac:dyDescent="0.2"/>
    <row r="12629" hidden="1" x14ac:dyDescent="0.2"/>
    <row r="12630" hidden="1" x14ac:dyDescent="0.2"/>
    <row r="12631" hidden="1" x14ac:dyDescent="0.2"/>
    <row r="12632" hidden="1" x14ac:dyDescent="0.2"/>
    <row r="12633" hidden="1" x14ac:dyDescent="0.2"/>
    <row r="12634" hidden="1" x14ac:dyDescent="0.2"/>
    <row r="12635" hidden="1" x14ac:dyDescent="0.2"/>
    <row r="12636" hidden="1" x14ac:dyDescent="0.2"/>
    <row r="12637" hidden="1" x14ac:dyDescent="0.2"/>
    <row r="12638" hidden="1" x14ac:dyDescent="0.2"/>
    <row r="12639" hidden="1" x14ac:dyDescent="0.2"/>
    <row r="12640" hidden="1" x14ac:dyDescent="0.2"/>
    <row r="12641" hidden="1" x14ac:dyDescent="0.2"/>
    <row r="12642" hidden="1" x14ac:dyDescent="0.2"/>
    <row r="12643" hidden="1" x14ac:dyDescent="0.2"/>
    <row r="12644" hidden="1" x14ac:dyDescent="0.2"/>
    <row r="12645" hidden="1" x14ac:dyDescent="0.2"/>
    <row r="12646" hidden="1" x14ac:dyDescent="0.2"/>
    <row r="12647" hidden="1" x14ac:dyDescent="0.2"/>
    <row r="12648" hidden="1" x14ac:dyDescent="0.2"/>
    <row r="12649" hidden="1" x14ac:dyDescent="0.2"/>
    <row r="12650" hidden="1" x14ac:dyDescent="0.2"/>
    <row r="12651" hidden="1" x14ac:dyDescent="0.2"/>
    <row r="12652" hidden="1" x14ac:dyDescent="0.2"/>
    <row r="12653" hidden="1" x14ac:dyDescent="0.2"/>
    <row r="12654" hidden="1" x14ac:dyDescent="0.2"/>
    <row r="12655" hidden="1" x14ac:dyDescent="0.2"/>
    <row r="12656" hidden="1" x14ac:dyDescent="0.2"/>
    <row r="12657" hidden="1" x14ac:dyDescent="0.2"/>
    <row r="12658" hidden="1" x14ac:dyDescent="0.2"/>
    <row r="12659" hidden="1" x14ac:dyDescent="0.2"/>
    <row r="12660" hidden="1" x14ac:dyDescent="0.2"/>
    <row r="12661" hidden="1" x14ac:dyDescent="0.2"/>
    <row r="12662" hidden="1" x14ac:dyDescent="0.2"/>
    <row r="12663" hidden="1" x14ac:dyDescent="0.2"/>
    <row r="12664" hidden="1" x14ac:dyDescent="0.2"/>
    <row r="12665" hidden="1" x14ac:dyDescent="0.2"/>
    <row r="12666" hidden="1" x14ac:dyDescent="0.2"/>
    <row r="12667" hidden="1" x14ac:dyDescent="0.2"/>
    <row r="12668" hidden="1" x14ac:dyDescent="0.2"/>
    <row r="12669" hidden="1" x14ac:dyDescent="0.2"/>
    <row r="12670" hidden="1" x14ac:dyDescent="0.2"/>
    <row r="12671" hidden="1" x14ac:dyDescent="0.2"/>
    <row r="12672" hidden="1" x14ac:dyDescent="0.2"/>
    <row r="12673" hidden="1" x14ac:dyDescent="0.2"/>
    <row r="12674" hidden="1" x14ac:dyDescent="0.2"/>
    <row r="12675" hidden="1" x14ac:dyDescent="0.2"/>
    <row r="12676" hidden="1" x14ac:dyDescent="0.2"/>
    <row r="12677" hidden="1" x14ac:dyDescent="0.2"/>
    <row r="12678" hidden="1" x14ac:dyDescent="0.2"/>
    <row r="12679" hidden="1" x14ac:dyDescent="0.2"/>
    <row r="12680" hidden="1" x14ac:dyDescent="0.2"/>
    <row r="12681" hidden="1" x14ac:dyDescent="0.2"/>
    <row r="12682" hidden="1" x14ac:dyDescent="0.2"/>
    <row r="12683" hidden="1" x14ac:dyDescent="0.2"/>
    <row r="12684" hidden="1" x14ac:dyDescent="0.2"/>
    <row r="12685" hidden="1" x14ac:dyDescent="0.2"/>
    <row r="12686" hidden="1" x14ac:dyDescent="0.2"/>
    <row r="12687" hidden="1" x14ac:dyDescent="0.2"/>
    <row r="12688" hidden="1" x14ac:dyDescent="0.2"/>
    <row r="12689" hidden="1" x14ac:dyDescent="0.2"/>
    <row r="12690" hidden="1" x14ac:dyDescent="0.2"/>
    <row r="12691" hidden="1" x14ac:dyDescent="0.2"/>
    <row r="12692" hidden="1" x14ac:dyDescent="0.2"/>
    <row r="12693" hidden="1" x14ac:dyDescent="0.2"/>
    <row r="12694" hidden="1" x14ac:dyDescent="0.2"/>
    <row r="12695" hidden="1" x14ac:dyDescent="0.2"/>
    <row r="12696" hidden="1" x14ac:dyDescent="0.2"/>
    <row r="12697" hidden="1" x14ac:dyDescent="0.2"/>
    <row r="12698" hidden="1" x14ac:dyDescent="0.2"/>
    <row r="12699" hidden="1" x14ac:dyDescent="0.2"/>
    <row r="12700" hidden="1" x14ac:dyDescent="0.2"/>
    <row r="12701" hidden="1" x14ac:dyDescent="0.2"/>
    <row r="12702" hidden="1" x14ac:dyDescent="0.2"/>
    <row r="12703" hidden="1" x14ac:dyDescent="0.2"/>
    <row r="12704" hidden="1" x14ac:dyDescent="0.2"/>
    <row r="12705" hidden="1" x14ac:dyDescent="0.2"/>
    <row r="12706" hidden="1" x14ac:dyDescent="0.2"/>
    <row r="12707" hidden="1" x14ac:dyDescent="0.2"/>
    <row r="12708" hidden="1" x14ac:dyDescent="0.2"/>
    <row r="12709" hidden="1" x14ac:dyDescent="0.2"/>
    <row r="12710" hidden="1" x14ac:dyDescent="0.2"/>
    <row r="12711" hidden="1" x14ac:dyDescent="0.2"/>
    <row r="12712" hidden="1" x14ac:dyDescent="0.2"/>
    <row r="12713" hidden="1" x14ac:dyDescent="0.2"/>
    <row r="12714" hidden="1" x14ac:dyDescent="0.2"/>
    <row r="12715" hidden="1" x14ac:dyDescent="0.2"/>
    <row r="12716" hidden="1" x14ac:dyDescent="0.2"/>
    <row r="12717" hidden="1" x14ac:dyDescent="0.2"/>
    <row r="12718" hidden="1" x14ac:dyDescent="0.2"/>
    <row r="12719" hidden="1" x14ac:dyDescent="0.2"/>
    <row r="12720" hidden="1" x14ac:dyDescent="0.2"/>
    <row r="12721" hidden="1" x14ac:dyDescent="0.2"/>
    <row r="12722" hidden="1" x14ac:dyDescent="0.2"/>
    <row r="12723" hidden="1" x14ac:dyDescent="0.2"/>
    <row r="12724" hidden="1" x14ac:dyDescent="0.2"/>
    <row r="12725" hidden="1" x14ac:dyDescent="0.2"/>
    <row r="12726" hidden="1" x14ac:dyDescent="0.2"/>
    <row r="12727" hidden="1" x14ac:dyDescent="0.2"/>
    <row r="12728" hidden="1" x14ac:dyDescent="0.2"/>
    <row r="12729" hidden="1" x14ac:dyDescent="0.2"/>
    <row r="12730" hidden="1" x14ac:dyDescent="0.2"/>
    <row r="12731" hidden="1" x14ac:dyDescent="0.2"/>
    <row r="12732" hidden="1" x14ac:dyDescent="0.2"/>
    <row r="12733" hidden="1" x14ac:dyDescent="0.2"/>
    <row r="12734" hidden="1" x14ac:dyDescent="0.2"/>
    <row r="12735" hidden="1" x14ac:dyDescent="0.2"/>
    <row r="12736" hidden="1" x14ac:dyDescent="0.2"/>
    <row r="12737" hidden="1" x14ac:dyDescent="0.2"/>
    <row r="12738" hidden="1" x14ac:dyDescent="0.2"/>
    <row r="12739" hidden="1" x14ac:dyDescent="0.2"/>
    <row r="12740" hidden="1" x14ac:dyDescent="0.2"/>
    <row r="12741" hidden="1" x14ac:dyDescent="0.2"/>
    <row r="12742" hidden="1" x14ac:dyDescent="0.2"/>
    <row r="12743" hidden="1" x14ac:dyDescent="0.2"/>
    <row r="12744" hidden="1" x14ac:dyDescent="0.2"/>
    <row r="12745" hidden="1" x14ac:dyDescent="0.2"/>
    <row r="12746" hidden="1" x14ac:dyDescent="0.2"/>
    <row r="12747" hidden="1" x14ac:dyDescent="0.2"/>
    <row r="12748" hidden="1" x14ac:dyDescent="0.2"/>
    <row r="12749" hidden="1" x14ac:dyDescent="0.2"/>
    <row r="12750" hidden="1" x14ac:dyDescent="0.2"/>
    <row r="12751" hidden="1" x14ac:dyDescent="0.2"/>
    <row r="12752" hidden="1" x14ac:dyDescent="0.2"/>
    <row r="12753" hidden="1" x14ac:dyDescent="0.2"/>
    <row r="12754" hidden="1" x14ac:dyDescent="0.2"/>
    <row r="12755" hidden="1" x14ac:dyDescent="0.2"/>
    <row r="12756" hidden="1" x14ac:dyDescent="0.2"/>
    <row r="12757" hidden="1" x14ac:dyDescent="0.2"/>
    <row r="12758" hidden="1" x14ac:dyDescent="0.2"/>
    <row r="12759" hidden="1" x14ac:dyDescent="0.2"/>
    <row r="12760" hidden="1" x14ac:dyDescent="0.2"/>
    <row r="12761" hidden="1" x14ac:dyDescent="0.2"/>
    <row r="12762" hidden="1" x14ac:dyDescent="0.2"/>
    <row r="12763" hidden="1" x14ac:dyDescent="0.2"/>
    <row r="12764" hidden="1" x14ac:dyDescent="0.2"/>
    <row r="12765" hidden="1" x14ac:dyDescent="0.2"/>
    <row r="12766" hidden="1" x14ac:dyDescent="0.2"/>
    <row r="12767" hidden="1" x14ac:dyDescent="0.2"/>
    <row r="12768" hidden="1" x14ac:dyDescent="0.2"/>
    <row r="12769" hidden="1" x14ac:dyDescent="0.2"/>
    <row r="12770" hidden="1" x14ac:dyDescent="0.2"/>
    <row r="12771" hidden="1" x14ac:dyDescent="0.2"/>
    <row r="12772" hidden="1" x14ac:dyDescent="0.2"/>
    <row r="12773" hidden="1" x14ac:dyDescent="0.2"/>
    <row r="12774" hidden="1" x14ac:dyDescent="0.2"/>
    <row r="12775" hidden="1" x14ac:dyDescent="0.2"/>
    <row r="12776" hidden="1" x14ac:dyDescent="0.2"/>
    <row r="12777" hidden="1" x14ac:dyDescent="0.2"/>
    <row r="12778" hidden="1" x14ac:dyDescent="0.2"/>
    <row r="12779" hidden="1" x14ac:dyDescent="0.2"/>
    <row r="12780" hidden="1" x14ac:dyDescent="0.2"/>
    <row r="12781" hidden="1" x14ac:dyDescent="0.2"/>
    <row r="12782" hidden="1" x14ac:dyDescent="0.2"/>
    <row r="12783" hidden="1" x14ac:dyDescent="0.2"/>
    <row r="12784" hidden="1" x14ac:dyDescent="0.2"/>
    <row r="12785" hidden="1" x14ac:dyDescent="0.2"/>
    <row r="12786" hidden="1" x14ac:dyDescent="0.2"/>
    <row r="12787" hidden="1" x14ac:dyDescent="0.2"/>
    <row r="12788" hidden="1" x14ac:dyDescent="0.2"/>
    <row r="12789" hidden="1" x14ac:dyDescent="0.2"/>
    <row r="12790" hidden="1" x14ac:dyDescent="0.2"/>
    <row r="12791" hidden="1" x14ac:dyDescent="0.2"/>
    <row r="12792" hidden="1" x14ac:dyDescent="0.2"/>
    <row r="12793" hidden="1" x14ac:dyDescent="0.2"/>
    <row r="12794" hidden="1" x14ac:dyDescent="0.2"/>
    <row r="12795" hidden="1" x14ac:dyDescent="0.2"/>
    <row r="12796" hidden="1" x14ac:dyDescent="0.2"/>
    <row r="12797" hidden="1" x14ac:dyDescent="0.2"/>
    <row r="12798" hidden="1" x14ac:dyDescent="0.2"/>
    <row r="12799" hidden="1" x14ac:dyDescent="0.2"/>
    <row r="12800" hidden="1" x14ac:dyDescent="0.2"/>
    <row r="12801" hidden="1" x14ac:dyDescent="0.2"/>
    <row r="12802" hidden="1" x14ac:dyDescent="0.2"/>
    <row r="12803" hidden="1" x14ac:dyDescent="0.2"/>
    <row r="12804" hidden="1" x14ac:dyDescent="0.2"/>
    <row r="12805" hidden="1" x14ac:dyDescent="0.2"/>
    <row r="12806" hidden="1" x14ac:dyDescent="0.2"/>
    <row r="12807" hidden="1" x14ac:dyDescent="0.2"/>
    <row r="12808" hidden="1" x14ac:dyDescent="0.2"/>
    <row r="12809" hidden="1" x14ac:dyDescent="0.2"/>
    <row r="12810" hidden="1" x14ac:dyDescent="0.2"/>
    <row r="12811" hidden="1" x14ac:dyDescent="0.2"/>
    <row r="12812" hidden="1" x14ac:dyDescent="0.2"/>
    <row r="12813" hidden="1" x14ac:dyDescent="0.2"/>
    <row r="12814" hidden="1" x14ac:dyDescent="0.2"/>
    <row r="12815" hidden="1" x14ac:dyDescent="0.2"/>
    <row r="12816" hidden="1" x14ac:dyDescent="0.2"/>
    <row r="12817" hidden="1" x14ac:dyDescent="0.2"/>
    <row r="12818" hidden="1" x14ac:dyDescent="0.2"/>
    <row r="12819" hidden="1" x14ac:dyDescent="0.2"/>
    <row r="12820" hidden="1" x14ac:dyDescent="0.2"/>
    <row r="12821" hidden="1" x14ac:dyDescent="0.2"/>
    <row r="12822" hidden="1" x14ac:dyDescent="0.2"/>
    <row r="12823" hidden="1" x14ac:dyDescent="0.2"/>
    <row r="12824" hidden="1" x14ac:dyDescent="0.2"/>
    <row r="12825" hidden="1" x14ac:dyDescent="0.2"/>
    <row r="12826" hidden="1" x14ac:dyDescent="0.2"/>
    <row r="12827" hidden="1" x14ac:dyDescent="0.2"/>
    <row r="12828" hidden="1" x14ac:dyDescent="0.2"/>
    <row r="12829" hidden="1" x14ac:dyDescent="0.2"/>
    <row r="12830" hidden="1" x14ac:dyDescent="0.2"/>
    <row r="12831" hidden="1" x14ac:dyDescent="0.2"/>
    <row r="12832" hidden="1" x14ac:dyDescent="0.2"/>
    <row r="12833" hidden="1" x14ac:dyDescent="0.2"/>
    <row r="12834" hidden="1" x14ac:dyDescent="0.2"/>
    <row r="12835" hidden="1" x14ac:dyDescent="0.2"/>
    <row r="12836" hidden="1" x14ac:dyDescent="0.2"/>
    <row r="12837" hidden="1" x14ac:dyDescent="0.2"/>
    <row r="12838" hidden="1" x14ac:dyDescent="0.2"/>
    <row r="12839" hidden="1" x14ac:dyDescent="0.2"/>
    <row r="12840" hidden="1" x14ac:dyDescent="0.2"/>
    <row r="12841" hidden="1" x14ac:dyDescent="0.2"/>
    <row r="12842" hidden="1" x14ac:dyDescent="0.2"/>
    <row r="12843" hidden="1" x14ac:dyDescent="0.2"/>
    <row r="12844" hidden="1" x14ac:dyDescent="0.2"/>
    <row r="12845" hidden="1" x14ac:dyDescent="0.2"/>
    <row r="12846" hidden="1" x14ac:dyDescent="0.2"/>
    <row r="12847" hidden="1" x14ac:dyDescent="0.2"/>
    <row r="12848" hidden="1" x14ac:dyDescent="0.2"/>
    <row r="12849" hidden="1" x14ac:dyDescent="0.2"/>
    <row r="12850" hidden="1" x14ac:dyDescent="0.2"/>
    <row r="12851" hidden="1" x14ac:dyDescent="0.2"/>
    <row r="12852" hidden="1" x14ac:dyDescent="0.2"/>
    <row r="12853" hidden="1" x14ac:dyDescent="0.2"/>
    <row r="12854" hidden="1" x14ac:dyDescent="0.2"/>
    <row r="12855" hidden="1" x14ac:dyDescent="0.2"/>
    <row r="12856" hidden="1" x14ac:dyDescent="0.2"/>
    <row r="12857" hidden="1" x14ac:dyDescent="0.2"/>
    <row r="12858" hidden="1" x14ac:dyDescent="0.2"/>
    <row r="12859" hidden="1" x14ac:dyDescent="0.2"/>
    <row r="12860" hidden="1" x14ac:dyDescent="0.2"/>
    <row r="12861" hidden="1" x14ac:dyDescent="0.2"/>
    <row r="12862" hidden="1" x14ac:dyDescent="0.2"/>
    <row r="12863" hidden="1" x14ac:dyDescent="0.2"/>
    <row r="12864" hidden="1" x14ac:dyDescent="0.2"/>
    <row r="12865" hidden="1" x14ac:dyDescent="0.2"/>
    <row r="12866" hidden="1" x14ac:dyDescent="0.2"/>
    <row r="12867" hidden="1" x14ac:dyDescent="0.2"/>
    <row r="12868" hidden="1" x14ac:dyDescent="0.2"/>
    <row r="12869" hidden="1" x14ac:dyDescent="0.2"/>
    <row r="12870" hidden="1" x14ac:dyDescent="0.2"/>
    <row r="12871" hidden="1" x14ac:dyDescent="0.2"/>
    <row r="12872" hidden="1" x14ac:dyDescent="0.2"/>
    <row r="12873" hidden="1" x14ac:dyDescent="0.2"/>
    <row r="12874" hidden="1" x14ac:dyDescent="0.2"/>
    <row r="12875" hidden="1" x14ac:dyDescent="0.2"/>
    <row r="12876" hidden="1" x14ac:dyDescent="0.2"/>
    <row r="12877" hidden="1" x14ac:dyDescent="0.2"/>
    <row r="12878" hidden="1" x14ac:dyDescent="0.2"/>
    <row r="12879" hidden="1" x14ac:dyDescent="0.2"/>
    <row r="12880" hidden="1" x14ac:dyDescent="0.2"/>
    <row r="12881" hidden="1" x14ac:dyDescent="0.2"/>
    <row r="12882" hidden="1" x14ac:dyDescent="0.2"/>
    <row r="12883" hidden="1" x14ac:dyDescent="0.2"/>
    <row r="12884" hidden="1" x14ac:dyDescent="0.2"/>
    <row r="12885" hidden="1" x14ac:dyDescent="0.2"/>
    <row r="12886" hidden="1" x14ac:dyDescent="0.2"/>
    <row r="12887" hidden="1" x14ac:dyDescent="0.2"/>
    <row r="12888" hidden="1" x14ac:dyDescent="0.2"/>
    <row r="12889" hidden="1" x14ac:dyDescent="0.2"/>
    <row r="12890" hidden="1" x14ac:dyDescent="0.2"/>
    <row r="12891" hidden="1" x14ac:dyDescent="0.2"/>
    <row r="12892" hidden="1" x14ac:dyDescent="0.2"/>
    <row r="12893" hidden="1" x14ac:dyDescent="0.2"/>
    <row r="12894" hidden="1" x14ac:dyDescent="0.2"/>
    <row r="12895" hidden="1" x14ac:dyDescent="0.2"/>
    <row r="12896" hidden="1" x14ac:dyDescent="0.2"/>
    <row r="12897" hidden="1" x14ac:dyDescent="0.2"/>
    <row r="12898" hidden="1" x14ac:dyDescent="0.2"/>
    <row r="12899" hidden="1" x14ac:dyDescent="0.2"/>
    <row r="12900" hidden="1" x14ac:dyDescent="0.2"/>
    <row r="12901" hidden="1" x14ac:dyDescent="0.2"/>
    <row r="12902" hidden="1" x14ac:dyDescent="0.2"/>
    <row r="12903" hidden="1" x14ac:dyDescent="0.2"/>
    <row r="12904" hidden="1" x14ac:dyDescent="0.2"/>
    <row r="12905" hidden="1" x14ac:dyDescent="0.2"/>
    <row r="12906" hidden="1" x14ac:dyDescent="0.2"/>
    <row r="12907" hidden="1" x14ac:dyDescent="0.2"/>
    <row r="12908" hidden="1" x14ac:dyDescent="0.2"/>
    <row r="12909" hidden="1" x14ac:dyDescent="0.2"/>
    <row r="12910" hidden="1" x14ac:dyDescent="0.2"/>
    <row r="12911" hidden="1" x14ac:dyDescent="0.2"/>
    <row r="12912" hidden="1" x14ac:dyDescent="0.2"/>
    <row r="12913" hidden="1" x14ac:dyDescent="0.2"/>
    <row r="12914" hidden="1" x14ac:dyDescent="0.2"/>
    <row r="12915" hidden="1" x14ac:dyDescent="0.2"/>
    <row r="12916" hidden="1" x14ac:dyDescent="0.2"/>
    <row r="12917" hidden="1" x14ac:dyDescent="0.2"/>
    <row r="12918" hidden="1" x14ac:dyDescent="0.2"/>
    <row r="12919" hidden="1" x14ac:dyDescent="0.2"/>
    <row r="12920" hidden="1" x14ac:dyDescent="0.2"/>
    <row r="12921" hidden="1" x14ac:dyDescent="0.2"/>
    <row r="12922" hidden="1" x14ac:dyDescent="0.2"/>
    <row r="12923" hidden="1" x14ac:dyDescent="0.2"/>
    <row r="12924" hidden="1" x14ac:dyDescent="0.2"/>
    <row r="12925" hidden="1" x14ac:dyDescent="0.2"/>
    <row r="12926" hidden="1" x14ac:dyDescent="0.2"/>
    <row r="12927" hidden="1" x14ac:dyDescent="0.2"/>
    <row r="12928" hidden="1" x14ac:dyDescent="0.2"/>
    <row r="12929" spans="1:62" hidden="1" x14ac:dyDescent="0.2"/>
    <row r="12930" spans="1:62" hidden="1" x14ac:dyDescent="0.2"/>
    <row r="12931" spans="1:62" hidden="1" x14ac:dyDescent="0.2"/>
    <row r="12932" spans="1:62" hidden="1" x14ac:dyDescent="0.2"/>
    <row r="12933" spans="1:62" hidden="1" x14ac:dyDescent="0.2"/>
    <row r="12934" spans="1:62" hidden="1" x14ac:dyDescent="0.2"/>
    <row r="12935" spans="1:62" hidden="1" x14ac:dyDescent="0.2"/>
    <row r="12936" spans="1:62" hidden="1" x14ac:dyDescent="0.2"/>
    <row r="12937" spans="1:62" hidden="1" x14ac:dyDescent="0.2"/>
    <row r="12938" spans="1:62" hidden="1" x14ac:dyDescent="0.2"/>
    <row r="12939" spans="1:62" hidden="1" x14ac:dyDescent="0.2"/>
    <row r="12940" spans="1:62" hidden="1" x14ac:dyDescent="0.2"/>
    <row r="12941" spans="1:62" hidden="1" x14ac:dyDescent="0.2"/>
    <row r="12942" spans="1:62" hidden="1" x14ac:dyDescent="0.2"/>
    <row r="12943" spans="1:62" x14ac:dyDescent="0.2">
      <c r="A12943" s="12" t="s">
        <v>1698</v>
      </c>
      <c r="B12943" s="12" t="s">
        <v>2153</v>
      </c>
      <c r="C12943" s="12" t="s">
        <v>147</v>
      </c>
      <c r="D12943" s="12" t="s">
        <v>3220</v>
      </c>
      <c r="E12943" s="12">
        <v>818</v>
      </c>
      <c r="F12943" s="12">
        <v>9</v>
      </c>
      <c r="G12943" s="12">
        <v>6.4290000000000003</v>
      </c>
      <c r="H12943" s="12">
        <v>2</v>
      </c>
      <c r="I12943" s="12">
        <v>0</v>
      </c>
      <c r="J12943" s="12">
        <v>0</v>
      </c>
      <c r="K12943" s="12">
        <v>68.793000000000006</v>
      </c>
      <c r="L12943" s="12">
        <f>K12943/10000</f>
        <v>6.8793000000000005E-3</v>
      </c>
      <c r="M12943" s="12">
        <f>LN(K12943)</f>
        <v>4.2311019955769611</v>
      </c>
      <c r="N12943" s="12">
        <f>LN(L12943)</f>
        <v>-4.9792383763992216</v>
      </c>
      <c r="O12943" s="12">
        <v>0.75700000000000001</v>
      </c>
      <c r="P12943" s="12">
        <v>0.54100000000000004</v>
      </c>
      <c r="Q12943" s="12">
        <v>0.16800000000000001</v>
      </c>
      <c r="R12943" s="12">
        <v>0</v>
      </c>
      <c r="S12943" s="12">
        <v>0</v>
      </c>
      <c r="T12943" s="12">
        <v>1.1299999999999999</v>
      </c>
      <c r="AU12943" s="12">
        <v>14.81</v>
      </c>
      <c r="AV12943" s="12">
        <v>11890781</v>
      </c>
      <c r="AW12943" s="12">
        <v>423.06200000000001</v>
      </c>
      <c r="AX12943" s="12">
        <v>17.5</v>
      </c>
      <c r="AY12943" s="12">
        <v>2.5619999999999998</v>
      </c>
      <c r="AZ12943" s="12">
        <v>1.504</v>
      </c>
      <c r="BA12943" s="12">
        <v>702.22500000000002</v>
      </c>
      <c r="BB12943" s="12">
        <v>71.7</v>
      </c>
      <c r="BC12943" s="12">
        <v>293.06799999999998</v>
      </c>
      <c r="BD12943" s="12">
        <v>6.05</v>
      </c>
      <c r="BG12943" s="12">
        <v>6.1440000000000001</v>
      </c>
      <c r="BH12943" s="12">
        <v>0.8</v>
      </c>
      <c r="BI12943" s="12">
        <v>61.58</v>
      </c>
      <c r="BJ12943" s="12">
        <v>0.433</v>
      </c>
    </row>
    <row r="12944" spans="1:62" hidden="1" x14ac:dyDescent="0.2"/>
    <row r="12945" hidden="1" x14ac:dyDescent="0.2"/>
    <row r="12946" hidden="1" x14ac:dyDescent="0.2"/>
    <row r="12947" hidden="1" x14ac:dyDescent="0.2"/>
    <row r="12948" hidden="1" x14ac:dyDescent="0.2"/>
    <row r="12949" hidden="1" x14ac:dyDescent="0.2"/>
    <row r="12950" hidden="1" x14ac:dyDescent="0.2"/>
    <row r="12951" hidden="1" x14ac:dyDescent="0.2"/>
    <row r="12952" hidden="1" x14ac:dyDescent="0.2"/>
    <row r="12953" hidden="1" x14ac:dyDescent="0.2"/>
    <row r="12954" hidden="1" x14ac:dyDescent="0.2"/>
    <row r="12955" hidden="1" x14ac:dyDescent="0.2"/>
    <row r="12956" hidden="1" x14ac:dyDescent="0.2"/>
    <row r="12957" hidden="1" x14ac:dyDescent="0.2"/>
    <row r="12958" hidden="1" x14ac:dyDescent="0.2"/>
    <row r="12959" hidden="1" x14ac:dyDescent="0.2"/>
    <row r="12960" hidden="1" x14ac:dyDescent="0.2"/>
    <row r="12961" hidden="1" x14ac:dyDescent="0.2"/>
    <row r="12962" hidden="1" x14ac:dyDescent="0.2"/>
    <row r="12963" hidden="1" x14ac:dyDescent="0.2"/>
    <row r="12964" hidden="1" x14ac:dyDescent="0.2"/>
    <row r="12965" hidden="1" x14ac:dyDescent="0.2"/>
    <row r="12966" hidden="1" x14ac:dyDescent="0.2"/>
    <row r="12967" hidden="1" x14ac:dyDescent="0.2"/>
    <row r="12968" hidden="1" x14ac:dyDescent="0.2"/>
    <row r="12969" hidden="1" x14ac:dyDescent="0.2"/>
    <row r="12970" hidden="1" x14ac:dyDescent="0.2"/>
    <row r="12971" hidden="1" x14ac:dyDescent="0.2"/>
    <row r="12972" hidden="1" x14ac:dyDescent="0.2"/>
    <row r="12973" hidden="1" x14ac:dyDescent="0.2"/>
    <row r="12974" hidden="1" x14ac:dyDescent="0.2"/>
    <row r="12975" hidden="1" x14ac:dyDescent="0.2"/>
    <row r="12976" hidden="1" x14ac:dyDescent="0.2"/>
    <row r="12977" hidden="1" x14ac:dyDescent="0.2"/>
    <row r="12978" hidden="1" x14ac:dyDescent="0.2"/>
    <row r="12979" hidden="1" x14ac:dyDescent="0.2"/>
    <row r="12980" hidden="1" x14ac:dyDescent="0.2"/>
    <row r="12981" hidden="1" x14ac:dyDescent="0.2"/>
    <row r="12982" hidden="1" x14ac:dyDescent="0.2"/>
    <row r="12983" hidden="1" x14ac:dyDescent="0.2"/>
    <row r="12984" hidden="1" x14ac:dyDescent="0.2"/>
    <row r="12985" hidden="1" x14ac:dyDescent="0.2"/>
    <row r="12986" hidden="1" x14ac:dyDescent="0.2"/>
    <row r="12987" hidden="1" x14ac:dyDescent="0.2"/>
    <row r="12988" hidden="1" x14ac:dyDescent="0.2"/>
    <row r="12989" hidden="1" x14ac:dyDescent="0.2"/>
    <row r="12990" hidden="1" x14ac:dyDescent="0.2"/>
    <row r="12991" hidden="1" x14ac:dyDescent="0.2"/>
    <row r="12992" hidden="1" x14ac:dyDescent="0.2"/>
    <row r="12993" hidden="1" x14ac:dyDescent="0.2"/>
    <row r="12994" hidden="1" x14ac:dyDescent="0.2"/>
    <row r="12995" hidden="1" x14ac:dyDescent="0.2"/>
    <row r="12996" hidden="1" x14ac:dyDescent="0.2"/>
    <row r="12997" hidden="1" x14ac:dyDescent="0.2"/>
    <row r="12998" hidden="1" x14ac:dyDescent="0.2"/>
    <row r="12999" hidden="1" x14ac:dyDescent="0.2"/>
    <row r="13000" hidden="1" x14ac:dyDescent="0.2"/>
    <row r="13001" hidden="1" x14ac:dyDescent="0.2"/>
    <row r="13002" hidden="1" x14ac:dyDescent="0.2"/>
    <row r="13003" hidden="1" x14ac:dyDescent="0.2"/>
    <row r="13004" hidden="1" x14ac:dyDescent="0.2"/>
    <row r="13005" hidden="1" x14ac:dyDescent="0.2"/>
    <row r="13006" hidden="1" x14ac:dyDescent="0.2"/>
    <row r="13007" hidden="1" x14ac:dyDescent="0.2"/>
    <row r="13008" hidden="1" x14ac:dyDescent="0.2"/>
    <row r="13009" hidden="1" x14ac:dyDescent="0.2"/>
    <row r="13010" hidden="1" x14ac:dyDescent="0.2"/>
    <row r="13011" hidden="1" x14ac:dyDescent="0.2"/>
    <row r="13012" hidden="1" x14ac:dyDescent="0.2"/>
    <row r="13013" hidden="1" x14ac:dyDescent="0.2"/>
    <row r="13014" hidden="1" x14ac:dyDescent="0.2"/>
    <row r="13015" hidden="1" x14ac:dyDescent="0.2"/>
    <row r="13016" hidden="1" x14ac:dyDescent="0.2"/>
    <row r="13017" hidden="1" x14ac:dyDescent="0.2"/>
    <row r="13018" hidden="1" x14ac:dyDescent="0.2"/>
    <row r="13019" hidden="1" x14ac:dyDescent="0.2"/>
    <row r="13020" hidden="1" x14ac:dyDescent="0.2"/>
    <row r="13021" hidden="1" x14ac:dyDescent="0.2"/>
    <row r="13022" hidden="1" x14ac:dyDescent="0.2"/>
    <row r="13023" hidden="1" x14ac:dyDescent="0.2"/>
    <row r="13024" hidden="1" x14ac:dyDescent="0.2"/>
    <row r="13025" hidden="1" x14ac:dyDescent="0.2"/>
    <row r="13026" hidden="1" x14ac:dyDescent="0.2"/>
    <row r="13027" hidden="1" x14ac:dyDescent="0.2"/>
    <row r="13028" hidden="1" x14ac:dyDescent="0.2"/>
    <row r="13029" hidden="1" x14ac:dyDescent="0.2"/>
    <row r="13030" hidden="1" x14ac:dyDescent="0.2"/>
    <row r="13031" hidden="1" x14ac:dyDescent="0.2"/>
    <row r="13032" hidden="1" x14ac:dyDescent="0.2"/>
    <row r="13033" hidden="1" x14ac:dyDescent="0.2"/>
    <row r="13034" hidden="1" x14ac:dyDescent="0.2"/>
    <row r="13035" hidden="1" x14ac:dyDescent="0.2"/>
    <row r="13036" hidden="1" x14ac:dyDescent="0.2"/>
    <row r="13037" hidden="1" x14ac:dyDescent="0.2"/>
    <row r="13038" hidden="1" x14ac:dyDescent="0.2"/>
    <row r="13039" hidden="1" x14ac:dyDescent="0.2"/>
    <row r="13040" hidden="1" x14ac:dyDescent="0.2"/>
    <row r="13041" hidden="1" x14ac:dyDescent="0.2"/>
    <row r="13042" hidden="1" x14ac:dyDescent="0.2"/>
    <row r="13043" hidden="1" x14ac:dyDescent="0.2"/>
    <row r="13044" hidden="1" x14ac:dyDescent="0.2"/>
    <row r="13045" hidden="1" x14ac:dyDescent="0.2"/>
    <row r="13046" hidden="1" x14ac:dyDescent="0.2"/>
    <row r="13047" hidden="1" x14ac:dyDescent="0.2"/>
    <row r="13048" hidden="1" x14ac:dyDescent="0.2"/>
    <row r="13049" hidden="1" x14ac:dyDescent="0.2"/>
    <row r="13050" hidden="1" x14ac:dyDescent="0.2"/>
    <row r="13051" hidden="1" x14ac:dyDescent="0.2"/>
    <row r="13052" hidden="1" x14ac:dyDescent="0.2"/>
    <row r="13053" hidden="1" x14ac:dyDescent="0.2"/>
    <row r="13054" hidden="1" x14ac:dyDescent="0.2"/>
    <row r="13055" hidden="1" x14ac:dyDescent="0.2"/>
    <row r="13056" hidden="1" x14ac:dyDescent="0.2"/>
    <row r="13057" hidden="1" x14ac:dyDescent="0.2"/>
    <row r="13058" hidden="1" x14ac:dyDescent="0.2"/>
    <row r="13059" hidden="1" x14ac:dyDescent="0.2"/>
    <row r="13060" hidden="1" x14ac:dyDescent="0.2"/>
    <row r="13061" hidden="1" x14ac:dyDescent="0.2"/>
    <row r="13062" hidden="1" x14ac:dyDescent="0.2"/>
    <row r="13063" hidden="1" x14ac:dyDescent="0.2"/>
    <row r="13064" hidden="1" x14ac:dyDescent="0.2"/>
    <row r="13065" hidden="1" x14ac:dyDescent="0.2"/>
    <row r="13066" hidden="1" x14ac:dyDescent="0.2"/>
    <row r="13067" hidden="1" x14ac:dyDescent="0.2"/>
    <row r="13068" hidden="1" x14ac:dyDescent="0.2"/>
    <row r="13069" hidden="1" x14ac:dyDescent="0.2"/>
    <row r="13070" hidden="1" x14ac:dyDescent="0.2"/>
    <row r="13071" hidden="1" x14ac:dyDescent="0.2"/>
    <row r="13072" hidden="1" x14ac:dyDescent="0.2"/>
    <row r="13073" hidden="1" x14ac:dyDescent="0.2"/>
    <row r="13074" hidden="1" x14ac:dyDescent="0.2"/>
    <row r="13075" hidden="1" x14ac:dyDescent="0.2"/>
    <row r="13076" hidden="1" x14ac:dyDescent="0.2"/>
    <row r="13077" hidden="1" x14ac:dyDescent="0.2"/>
    <row r="13078" hidden="1" x14ac:dyDescent="0.2"/>
    <row r="13079" hidden="1" x14ac:dyDescent="0.2"/>
    <row r="13080" hidden="1" x14ac:dyDescent="0.2"/>
    <row r="13081" hidden="1" x14ac:dyDescent="0.2"/>
    <row r="13082" hidden="1" x14ac:dyDescent="0.2"/>
    <row r="13083" hidden="1" x14ac:dyDescent="0.2"/>
    <row r="13084" hidden="1" x14ac:dyDescent="0.2"/>
    <row r="13085" hidden="1" x14ac:dyDescent="0.2"/>
    <row r="13086" hidden="1" x14ac:dyDescent="0.2"/>
    <row r="13087" hidden="1" x14ac:dyDescent="0.2"/>
    <row r="13088" hidden="1" x14ac:dyDescent="0.2"/>
    <row r="13089" hidden="1" x14ac:dyDescent="0.2"/>
    <row r="13090" hidden="1" x14ac:dyDescent="0.2"/>
    <row r="13091" hidden="1" x14ac:dyDescent="0.2"/>
    <row r="13092" hidden="1" x14ac:dyDescent="0.2"/>
    <row r="13093" hidden="1" x14ac:dyDescent="0.2"/>
    <row r="13094" hidden="1" x14ac:dyDescent="0.2"/>
    <row r="13095" hidden="1" x14ac:dyDescent="0.2"/>
    <row r="13096" hidden="1" x14ac:dyDescent="0.2"/>
    <row r="13097" hidden="1" x14ac:dyDescent="0.2"/>
    <row r="13098" hidden="1" x14ac:dyDescent="0.2"/>
    <row r="13099" hidden="1" x14ac:dyDescent="0.2"/>
    <row r="13100" hidden="1" x14ac:dyDescent="0.2"/>
    <row r="13101" hidden="1" x14ac:dyDescent="0.2"/>
    <row r="13102" hidden="1" x14ac:dyDescent="0.2"/>
    <row r="13103" hidden="1" x14ac:dyDescent="0.2"/>
    <row r="13104" hidden="1" x14ac:dyDescent="0.2"/>
    <row r="13105" hidden="1" x14ac:dyDescent="0.2"/>
    <row r="13106" hidden="1" x14ac:dyDescent="0.2"/>
    <row r="13107" hidden="1" x14ac:dyDescent="0.2"/>
    <row r="13108" hidden="1" x14ac:dyDescent="0.2"/>
    <row r="13109" hidden="1" x14ac:dyDescent="0.2"/>
    <row r="13110" hidden="1" x14ac:dyDescent="0.2"/>
    <row r="13111" hidden="1" x14ac:dyDescent="0.2"/>
    <row r="13112" hidden="1" x14ac:dyDescent="0.2"/>
    <row r="13113" hidden="1" x14ac:dyDescent="0.2"/>
    <row r="13114" hidden="1" x14ac:dyDescent="0.2"/>
    <row r="13115" hidden="1" x14ac:dyDescent="0.2"/>
    <row r="13116" hidden="1" x14ac:dyDescent="0.2"/>
    <row r="13117" hidden="1" x14ac:dyDescent="0.2"/>
    <row r="13118" hidden="1" x14ac:dyDescent="0.2"/>
    <row r="13119" hidden="1" x14ac:dyDescent="0.2"/>
    <row r="13120" hidden="1" x14ac:dyDescent="0.2"/>
    <row r="13121" hidden="1" x14ac:dyDescent="0.2"/>
    <row r="13122" hidden="1" x14ac:dyDescent="0.2"/>
    <row r="13123" hidden="1" x14ac:dyDescent="0.2"/>
    <row r="13124" hidden="1" x14ac:dyDescent="0.2"/>
    <row r="13125" hidden="1" x14ac:dyDescent="0.2"/>
    <row r="13126" hidden="1" x14ac:dyDescent="0.2"/>
    <row r="13127" hidden="1" x14ac:dyDescent="0.2"/>
    <row r="13128" hidden="1" x14ac:dyDescent="0.2"/>
    <row r="13129" hidden="1" x14ac:dyDescent="0.2"/>
    <row r="13130" hidden="1" x14ac:dyDescent="0.2"/>
    <row r="13131" hidden="1" x14ac:dyDescent="0.2"/>
    <row r="13132" hidden="1" x14ac:dyDescent="0.2"/>
    <row r="13133" hidden="1" x14ac:dyDescent="0.2"/>
    <row r="13134" hidden="1" x14ac:dyDescent="0.2"/>
    <row r="13135" hidden="1" x14ac:dyDescent="0.2"/>
    <row r="13136" hidden="1" x14ac:dyDescent="0.2"/>
    <row r="13137" hidden="1" x14ac:dyDescent="0.2"/>
    <row r="13138" hidden="1" x14ac:dyDescent="0.2"/>
    <row r="13139" hidden="1" x14ac:dyDescent="0.2"/>
    <row r="13140" hidden="1" x14ac:dyDescent="0.2"/>
    <row r="13141" hidden="1" x14ac:dyDescent="0.2"/>
    <row r="13142" hidden="1" x14ac:dyDescent="0.2"/>
    <row r="13143" hidden="1" x14ac:dyDescent="0.2"/>
    <row r="13144" hidden="1" x14ac:dyDescent="0.2"/>
    <row r="13145" hidden="1" x14ac:dyDescent="0.2"/>
    <row r="13146" hidden="1" x14ac:dyDescent="0.2"/>
    <row r="13147" hidden="1" x14ac:dyDescent="0.2"/>
    <row r="13148" hidden="1" x14ac:dyDescent="0.2"/>
    <row r="13149" hidden="1" x14ac:dyDescent="0.2"/>
    <row r="13150" hidden="1" x14ac:dyDescent="0.2"/>
    <row r="13151" hidden="1" x14ac:dyDescent="0.2"/>
    <row r="13152" hidden="1" x14ac:dyDescent="0.2"/>
    <row r="13153" hidden="1" x14ac:dyDescent="0.2"/>
    <row r="13154" hidden="1" x14ac:dyDescent="0.2"/>
    <row r="13155" hidden="1" x14ac:dyDescent="0.2"/>
    <row r="13156" hidden="1" x14ac:dyDescent="0.2"/>
    <row r="13157" hidden="1" x14ac:dyDescent="0.2"/>
    <row r="13158" hidden="1" x14ac:dyDescent="0.2"/>
    <row r="13159" hidden="1" x14ac:dyDescent="0.2"/>
    <row r="13160" hidden="1" x14ac:dyDescent="0.2"/>
    <row r="13161" hidden="1" x14ac:dyDescent="0.2"/>
    <row r="13162" hidden="1" x14ac:dyDescent="0.2"/>
    <row r="13163" hidden="1" x14ac:dyDescent="0.2"/>
    <row r="13164" hidden="1" x14ac:dyDescent="0.2"/>
    <row r="13165" hidden="1" x14ac:dyDescent="0.2"/>
    <row r="13166" hidden="1" x14ac:dyDescent="0.2"/>
    <row r="13167" hidden="1" x14ac:dyDescent="0.2"/>
    <row r="13168" hidden="1" x14ac:dyDescent="0.2"/>
    <row r="13169" hidden="1" x14ac:dyDescent="0.2"/>
    <row r="13170" hidden="1" x14ac:dyDescent="0.2"/>
    <row r="13171" hidden="1" x14ac:dyDescent="0.2"/>
    <row r="13172" hidden="1" x14ac:dyDescent="0.2"/>
    <row r="13173" hidden="1" x14ac:dyDescent="0.2"/>
    <row r="13174" hidden="1" x14ac:dyDescent="0.2"/>
    <row r="13175" hidden="1" x14ac:dyDescent="0.2"/>
    <row r="13176" hidden="1" x14ac:dyDescent="0.2"/>
    <row r="13177" hidden="1" x14ac:dyDescent="0.2"/>
    <row r="13178" hidden="1" x14ac:dyDescent="0.2"/>
    <row r="13179" hidden="1" x14ac:dyDescent="0.2"/>
    <row r="13180" hidden="1" x14ac:dyDescent="0.2"/>
    <row r="13181" hidden="1" x14ac:dyDescent="0.2"/>
    <row r="13182" hidden="1" x14ac:dyDescent="0.2"/>
    <row r="13183" hidden="1" x14ac:dyDescent="0.2"/>
    <row r="13184" hidden="1" x14ac:dyDescent="0.2"/>
    <row r="13185" hidden="1" x14ac:dyDescent="0.2"/>
    <row r="13186" hidden="1" x14ac:dyDescent="0.2"/>
    <row r="13187" hidden="1" x14ac:dyDescent="0.2"/>
    <row r="13188" hidden="1" x14ac:dyDescent="0.2"/>
    <row r="13189" hidden="1" x14ac:dyDescent="0.2"/>
    <row r="13190" hidden="1" x14ac:dyDescent="0.2"/>
    <row r="13191" hidden="1" x14ac:dyDescent="0.2"/>
    <row r="13192" hidden="1" x14ac:dyDescent="0.2"/>
    <row r="13193" hidden="1" x14ac:dyDescent="0.2"/>
    <row r="13194" hidden="1" x14ac:dyDescent="0.2"/>
    <row r="13195" hidden="1" x14ac:dyDescent="0.2"/>
    <row r="13196" hidden="1" x14ac:dyDescent="0.2"/>
    <row r="13197" hidden="1" x14ac:dyDescent="0.2"/>
    <row r="13198" hidden="1" x14ac:dyDescent="0.2"/>
    <row r="13199" hidden="1" x14ac:dyDescent="0.2"/>
    <row r="13200" hidden="1" x14ac:dyDescent="0.2"/>
    <row r="13201" hidden="1" x14ac:dyDescent="0.2"/>
    <row r="13202" hidden="1" x14ac:dyDescent="0.2"/>
    <row r="13203" hidden="1" x14ac:dyDescent="0.2"/>
    <row r="13204" hidden="1" x14ac:dyDescent="0.2"/>
    <row r="13205" hidden="1" x14ac:dyDescent="0.2"/>
    <row r="13206" hidden="1" x14ac:dyDescent="0.2"/>
    <row r="13207" hidden="1" x14ac:dyDescent="0.2"/>
    <row r="13208" hidden="1" x14ac:dyDescent="0.2"/>
    <row r="13209" hidden="1" x14ac:dyDescent="0.2"/>
    <row r="13210" hidden="1" x14ac:dyDescent="0.2"/>
    <row r="13211" hidden="1" x14ac:dyDescent="0.2"/>
    <row r="13212" hidden="1" x14ac:dyDescent="0.2"/>
    <row r="13213" hidden="1" x14ac:dyDescent="0.2"/>
    <row r="13214" hidden="1" x14ac:dyDescent="0.2"/>
    <row r="13215" hidden="1" x14ac:dyDescent="0.2"/>
    <row r="13216" hidden="1" x14ac:dyDescent="0.2"/>
    <row r="13217" hidden="1" x14ac:dyDescent="0.2"/>
    <row r="13218" hidden="1" x14ac:dyDescent="0.2"/>
    <row r="13219" hidden="1" x14ac:dyDescent="0.2"/>
    <row r="13220" hidden="1" x14ac:dyDescent="0.2"/>
    <row r="13221" hidden="1" x14ac:dyDescent="0.2"/>
    <row r="13222" hidden="1" x14ac:dyDescent="0.2"/>
    <row r="13223" hidden="1" x14ac:dyDescent="0.2"/>
    <row r="13224" hidden="1" x14ac:dyDescent="0.2"/>
    <row r="13225" hidden="1" x14ac:dyDescent="0.2"/>
    <row r="13226" hidden="1" x14ac:dyDescent="0.2"/>
    <row r="13227" hidden="1" x14ac:dyDescent="0.2"/>
    <row r="13228" hidden="1" x14ac:dyDescent="0.2"/>
    <row r="13229" hidden="1" x14ac:dyDescent="0.2"/>
    <row r="13230" hidden="1" x14ac:dyDescent="0.2"/>
    <row r="13231" hidden="1" x14ac:dyDescent="0.2"/>
    <row r="13232" hidden="1" x14ac:dyDescent="0.2"/>
    <row r="13233" hidden="1" x14ac:dyDescent="0.2"/>
    <row r="13234" hidden="1" x14ac:dyDescent="0.2"/>
    <row r="13235" hidden="1" x14ac:dyDescent="0.2"/>
    <row r="13236" hidden="1" x14ac:dyDescent="0.2"/>
    <row r="13237" hidden="1" x14ac:dyDescent="0.2"/>
    <row r="13238" hidden="1" x14ac:dyDescent="0.2"/>
    <row r="13239" hidden="1" x14ac:dyDescent="0.2"/>
    <row r="13240" hidden="1" x14ac:dyDescent="0.2"/>
    <row r="13241" hidden="1" x14ac:dyDescent="0.2"/>
    <row r="13242" hidden="1" x14ac:dyDescent="0.2"/>
    <row r="13243" hidden="1" x14ac:dyDescent="0.2"/>
    <row r="13244" hidden="1" x14ac:dyDescent="0.2"/>
    <row r="13245" hidden="1" x14ac:dyDescent="0.2"/>
    <row r="13246" hidden="1" x14ac:dyDescent="0.2"/>
    <row r="13247" hidden="1" x14ac:dyDescent="0.2"/>
    <row r="13248" hidden="1" x14ac:dyDescent="0.2"/>
    <row r="13249" hidden="1" x14ac:dyDescent="0.2"/>
    <row r="13250" hidden="1" x14ac:dyDescent="0.2"/>
    <row r="13251" hidden="1" x14ac:dyDescent="0.2"/>
    <row r="13252" hidden="1" x14ac:dyDescent="0.2"/>
    <row r="13253" hidden="1" x14ac:dyDescent="0.2"/>
    <row r="13254" hidden="1" x14ac:dyDescent="0.2"/>
    <row r="13255" hidden="1" x14ac:dyDescent="0.2"/>
    <row r="13256" hidden="1" x14ac:dyDescent="0.2"/>
    <row r="13257" hidden="1" x14ac:dyDescent="0.2"/>
    <row r="13258" hidden="1" x14ac:dyDescent="0.2"/>
    <row r="13259" hidden="1" x14ac:dyDescent="0.2"/>
    <row r="13260" hidden="1" x14ac:dyDescent="0.2"/>
    <row r="13261" hidden="1" x14ac:dyDescent="0.2"/>
    <row r="13262" hidden="1" x14ac:dyDescent="0.2"/>
    <row r="13263" hidden="1" x14ac:dyDescent="0.2"/>
    <row r="13264" hidden="1" x14ac:dyDescent="0.2"/>
    <row r="13265" hidden="1" x14ac:dyDescent="0.2"/>
    <row r="13266" hidden="1" x14ac:dyDescent="0.2"/>
    <row r="13267" hidden="1" x14ac:dyDescent="0.2"/>
    <row r="13268" hidden="1" x14ac:dyDescent="0.2"/>
    <row r="13269" hidden="1" x14ac:dyDescent="0.2"/>
    <row r="13270" hidden="1" x14ac:dyDescent="0.2"/>
    <row r="13271" hidden="1" x14ac:dyDescent="0.2"/>
    <row r="13272" hidden="1" x14ac:dyDescent="0.2"/>
    <row r="13273" hidden="1" x14ac:dyDescent="0.2"/>
    <row r="13274" hidden="1" x14ac:dyDescent="0.2"/>
    <row r="13275" hidden="1" x14ac:dyDescent="0.2"/>
    <row r="13276" hidden="1" x14ac:dyDescent="0.2"/>
    <row r="13277" hidden="1" x14ac:dyDescent="0.2"/>
    <row r="13278" hidden="1" x14ac:dyDescent="0.2"/>
    <row r="13279" hidden="1" x14ac:dyDescent="0.2"/>
    <row r="13280" hidden="1" x14ac:dyDescent="0.2"/>
    <row r="13281" hidden="1" x14ac:dyDescent="0.2"/>
    <row r="13282" hidden="1" x14ac:dyDescent="0.2"/>
    <row r="13283" hidden="1" x14ac:dyDescent="0.2"/>
    <row r="13284" hidden="1" x14ac:dyDescent="0.2"/>
    <row r="13285" hidden="1" x14ac:dyDescent="0.2"/>
    <row r="13286" hidden="1" x14ac:dyDescent="0.2"/>
    <row r="13287" hidden="1" x14ac:dyDescent="0.2"/>
    <row r="13288" hidden="1" x14ac:dyDescent="0.2"/>
    <row r="13289" hidden="1" x14ac:dyDescent="0.2"/>
    <row r="13290" hidden="1" x14ac:dyDescent="0.2"/>
    <row r="13291" hidden="1" x14ac:dyDescent="0.2"/>
    <row r="13292" hidden="1" x14ac:dyDescent="0.2"/>
    <row r="13293" hidden="1" x14ac:dyDescent="0.2"/>
    <row r="13294" hidden="1" x14ac:dyDescent="0.2"/>
    <row r="13295" hidden="1" x14ac:dyDescent="0.2"/>
    <row r="13296" hidden="1" x14ac:dyDescent="0.2"/>
    <row r="13297" hidden="1" x14ac:dyDescent="0.2"/>
    <row r="13298" hidden="1" x14ac:dyDescent="0.2"/>
    <row r="13299" hidden="1" x14ac:dyDescent="0.2"/>
    <row r="13300" hidden="1" x14ac:dyDescent="0.2"/>
    <row r="13301" hidden="1" x14ac:dyDescent="0.2"/>
    <row r="13302" hidden="1" x14ac:dyDescent="0.2"/>
    <row r="13303" hidden="1" x14ac:dyDescent="0.2"/>
    <row r="13304" hidden="1" x14ac:dyDescent="0.2"/>
    <row r="13305" hidden="1" x14ac:dyDescent="0.2"/>
    <row r="13306" hidden="1" x14ac:dyDescent="0.2"/>
    <row r="13307" hidden="1" x14ac:dyDescent="0.2"/>
    <row r="13308" hidden="1" x14ac:dyDescent="0.2"/>
    <row r="13309" hidden="1" x14ac:dyDescent="0.2"/>
    <row r="13310" hidden="1" x14ac:dyDescent="0.2"/>
    <row r="13311" hidden="1" x14ac:dyDescent="0.2"/>
    <row r="13312" hidden="1" x14ac:dyDescent="0.2"/>
    <row r="13313" hidden="1" x14ac:dyDescent="0.2"/>
    <row r="13314" hidden="1" x14ac:dyDescent="0.2"/>
    <row r="13315" hidden="1" x14ac:dyDescent="0.2"/>
    <row r="13316" hidden="1" x14ac:dyDescent="0.2"/>
    <row r="13317" hidden="1" x14ac:dyDescent="0.2"/>
    <row r="13318" hidden="1" x14ac:dyDescent="0.2"/>
    <row r="13319" hidden="1" x14ac:dyDescent="0.2"/>
    <row r="13320" hidden="1" x14ac:dyDescent="0.2"/>
    <row r="13321" hidden="1" x14ac:dyDescent="0.2"/>
    <row r="13322" hidden="1" x14ac:dyDescent="0.2"/>
    <row r="13323" hidden="1" x14ac:dyDescent="0.2"/>
    <row r="13324" hidden="1" x14ac:dyDescent="0.2"/>
    <row r="13325" hidden="1" x14ac:dyDescent="0.2"/>
    <row r="13326" hidden="1" x14ac:dyDescent="0.2"/>
    <row r="13327" hidden="1" x14ac:dyDescent="0.2"/>
    <row r="13328" hidden="1" x14ac:dyDescent="0.2"/>
    <row r="13329" hidden="1" x14ac:dyDescent="0.2"/>
    <row r="13330" hidden="1" x14ac:dyDescent="0.2"/>
    <row r="13331" hidden="1" x14ac:dyDescent="0.2"/>
    <row r="13332" hidden="1" x14ac:dyDescent="0.2"/>
    <row r="13333" hidden="1" x14ac:dyDescent="0.2"/>
    <row r="13334" hidden="1" x14ac:dyDescent="0.2"/>
    <row r="13335" hidden="1" x14ac:dyDescent="0.2"/>
    <row r="13336" hidden="1" x14ac:dyDescent="0.2"/>
    <row r="13337" hidden="1" x14ac:dyDescent="0.2"/>
    <row r="13338" hidden="1" x14ac:dyDescent="0.2"/>
    <row r="13339" hidden="1" x14ac:dyDescent="0.2"/>
    <row r="13340" hidden="1" x14ac:dyDescent="0.2"/>
    <row r="13341" hidden="1" x14ac:dyDescent="0.2"/>
    <row r="13342" hidden="1" x14ac:dyDescent="0.2"/>
    <row r="13343" hidden="1" x14ac:dyDescent="0.2"/>
    <row r="13344" hidden="1" x14ac:dyDescent="0.2"/>
    <row r="13345" hidden="1" x14ac:dyDescent="0.2"/>
    <row r="13346" hidden="1" x14ac:dyDescent="0.2"/>
    <row r="13347" hidden="1" x14ac:dyDescent="0.2"/>
    <row r="13348" hidden="1" x14ac:dyDescent="0.2"/>
    <row r="13349" hidden="1" x14ac:dyDescent="0.2"/>
    <row r="13350" hidden="1" x14ac:dyDescent="0.2"/>
    <row r="13351" hidden="1" x14ac:dyDescent="0.2"/>
    <row r="13352" hidden="1" x14ac:dyDescent="0.2"/>
    <row r="13353" hidden="1" x14ac:dyDescent="0.2"/>
    <row r="13354" hidden="1" x14ac:dyDescent="0.2"/>
    <row r="13355" hidden="1" x14ac:dyDescent="0.2"/>
    <row r="13356" hidden="1" x14ac:dyDescent="0.2"/>
    <row r="13357" hidden="1" x14ac:dyDescent="0.2"/>
    <row r="13358" hidden="1" x14ac:dyDescent="0.2"/>
    <row r="13359" hidden="1" x14ac:dyDescent="0.2"/>
    <row r="13360" hidden="1" x14ac:dyDescent="0.2"/>
    <row r="13361" hidden="1" x14ac:dyDescent="0.2"/>
    <row r="13362" hidden="1" x14ac:dyDescent="0.2"/>
    <row r="13363" hidden="1" x14ac:dyDescent="0.2"/>
    <row r="13364" hidden="1" x14ac:dyDescent="0.2"/>
    <row r="13365" hidden="1" x14ac:dyDescent="0.2"/>
    <row r="13366" hidden="1" x14ac:dyDescent="0.2"/>
    <row r="13367" hidden="1" x14ac:dyDescent="0.2"/>
    <row r="13368" hidden="1" x14ac:dyDescent="0.2"/>
    <row r="13369" hidden="1" x14ac:dyDescent="0.2"/>
    <row r="13370" hidden="1" x14ac:dyDescent="0.2"/>
    <row r="13371" hidden="1" x14ac:dyDescent="0.2"/>
    <row r="13372" hidden="1" x14ac:dyDescent="0.2"/>
    <row r="13373" hidden="1" x14ac:dyDescent="0.2"/>
    <row r="13374" hidden="1" x14ac:dyDescent="0.2"/>
    <row r="13375" hidden="1" x14ac:dyDescent="0.2"/>
    <row r="13376" hidden="1" x14ac:dyDescent="0.2"/>
    <row r="13377" hidden="1" x14ac:dyDescent="0.2"/>
    <row r="13378" hidden="1" x14ac:dyDescent="0.2"/>
    <row r="13379" hidden="1" x14ac:dyDescent="0.2"/>
    <row r="13380" hidden="1" x14ac:dyDescent="0.2"/>
    <row r="13381" hidden="1" x14ac:dyDescent="0.2"/>
    <row r="13382" hidden="1" x14ac:dyDescent="0.2"/>
    <row r="13383" hidden="1" x14ac:dyDescent="0.2"/>
    <row r="13384" hidden="1" x14ac:dyDescent="0.2"/>
    <row r="13385" hidden="1" x14ac:dyDescent="0.2"/>
    <row r="13386" hidden="1" x14ac:dyDescent="0.2"/>
    <row r="13387" hidden="1" x14ac:dyDescent="0.2"/>
    <row r="13388" hidden="1" x14ac:dyDescent="0.2"/>
    <row r="13389" hidden="1" x14ac:dyDescent="0.2"/>
    <row r="13390" hidden="1" x14ac:dyDescent="0.2"/>
    <row r="13391" hidden="1" x14ac:dyDescent="0.2"/>
    <row r="13392" hidden="1" x14ac:dyDescent="0.2"/>
    <row r="13393" spans="1:62" hidden="1" x14ac:dyDescent="0.2"/>
    <row r="13394" spans="1:62" hidden="1" x14ac:dyDescent="0.2"/>
    <row r="13395" spans="1:62" hidden="1" x14ac:dyDescent="0.2"/>
    <row r="13396" spans="1:62" hidden="1" x14ac:dyDescent="0.2"/>
    <row r="13397" spans="1:62" hidden="1" x14ac:dyDescent="0.2"/>
    <row r="13398" spans="1:62" hidden="1" x14ac:dyDescent="0.2"/>
    <row r="13399" spans="1:62" hidden="1" x14ac:dyDescent="0.2"/>
    <row r="13400" spans="1:62" hidden="1" x14ac:dyDescent="0.2"/>
    <row r="13401" spans="1:62" hidden="1" x14ac:dyDescent="0.2"/>
    <row r="13402" spans="1:62" hidden="1" x14ac:dyDescent="0.2"/>
    <row r="13403" spans="1:62" hidden="1" x14ac:dyDescent="0.2"/>
    <row r="13404" spans="1:62" hidden="1" x14ac:dyDescent="0.2"/>
    <row r="13405" spans="1:62" x14ac:dyDescent="0.2">
      <c r="A13405" s="12" t="s">
        <v>1072</v>
      </c>
      <c r="B13405" s="12" t="s">
        <v>2274</v>
      </c>
      <c r="C13405" s="12" t="s">
        <v>148</v>
      </c>
      <c r="D13405" s="12" t="s">
        <v>3220</v>
      </c>
      <c r="E13405" s="12">
        <v>378</v>
      </c>
      <c r="F13405" s="12">
        <v>12</v>
      </c>
      <c r="G13405" s="12">
        <v>2.1429999999999998</v>
      </c>
      <c r="J13405" s="12">
        <v>0</v>
      </c>
      <c r="K13405" s="12">
        <v>22.609000000000002</v>
      </c>
      <c r="L13405" s="12">
        <f>K13405/10000</f>
        <v>2.2609000000000001E-3</v>
      </c>
      <c r="M13405" s="12">
        <f>LN(K13405)</f>
        <v>3.1183480570941793</v>
      </c>
      <c r="N13405" s="12">
        <f>LN(L13405)</f>
        <v>-6.0919923148820034</v>
      </c>
      <c r="O13405" s="12">
        <v>0.71799999999999997</v>
      </c>
      <c r="P13405" s="12">
        <v>0.128</v>
      </c>
      <c r="S13405" s="12">
        <v>0</v>
      </c>
      <c r="T13405" s="12">
        <v>0.7</v>
      </c>
      <c r="AU13405" s="12">
        <v>54.63</v>
      </c>
      <c r="AV13405" s="12">
        <v>16718971</v>
      </c>
      <c r="AW13405" s="12">
        <v>90.671999999999997</v>
      </c>
      <c r="AX13405" s="12">
        <v>25.6</v>
      </c>
      <c r="AY13405" s="12">
        <v>4.4119999999999999</v>
      </c>
      <c r="AZ13405" s="12">
        <v>2.3849999999999998</v>
      </c>
      <c r="BA13405" s="12">
        <v>3645.07</v>
      </c>
      <c r="BC13405" s="12">
        <v>270.892</v>
      </c>
      <c r="BD13405" s="12">
        <v>4</v>
      </c>
      <c r="BE13405" s="12">
        <v>2</v>
      </c>
      <c r="BF13405" s="12">
        <v>33.700000000000003</v>
      </c>
      <c r="BG13405" s="12">
        <v>66.228999999999999</v>
      </c>
      <c r="BH13405" s="12">
        <v>0.8</v>
      </c>
      <c r="BI13405" s="12">
        <v>69.819999999999993</v>
      </c>
      <c r="BJ13405" s="12">
        <v>0.59399999999999997</v>
      </c>
    </row>
    <row r="13406" spans="1:62" hidden="1" x14ac:dyDescent="0.2"/>
    <row r="13407" spans="1:62" hidden="1" x14ac:dyDescent="0.2"/>
    <row r="13408" spans="1:62" hidden="1" x14ac:dyDescent="0.2"/>
    <row r="13409" hidden="1" x14ac:dyDescent="0.2"/>
    <row r="13410" hidden="1" x14ac:dyDescent="0.2"/>
    <row r="13411" hidden="1" x14ac:dyDescent="0.2"/>
    <row r="13412" hidden="1" x14ac:dyDescent="0.2"/>
    <row r="13413" hidden="1" x14ac:dyDescent="0.2"/>
    <row r="13414" hidden="1" x14ac:dyDescent="0.2"/>
    <row r="13415" hidden="1" x14ac:dyDescent="0.2"/>
    <row r="13416" hidden="1" x14ac:dyDescent="0.2"/>
    <row r="13417" hidden="1" x14ac:dyDescent="0.2"/>
    <row r="13418" hidden="1" x14ac:dyDescent="0.2"/>
    <row r="13419" hidden="1" x14ac:dyDescent="0.2"/>
    <row r="13420" hidden="1" x14ac:dyDescent="0.2"/>
    <row r="13421" hidden="1" x14ac:dyDescent="0.2"/>
    <row r="13422" hidden="1" x14ac:dyDescent="0.2"/>
    <row r="13423" hidden="1" x14ac:dyDescent="0.2"/>
    <row r="13424" hidden="1" x14ac:dyDescent="0.2"/>
    <row r="13425" hidden="1" x14ac:dyDescent="0.2"/>
    <row r="13426" hidden="1" x14ac:dyDescent="0.2"/>
    <row r="13427" hidden="1" x14ac:dyDescent="0.2"/>
    <row r="13428" hidden="1" x14ac:dyDescent="0.2"/>
    <row r="13429" hidden="1" x14ac:dyDescent="0.2"/>
    <row r="13430" hidden="1" x14ac:dyDescent="0.2"/>
    <row r="13431" hidden="1" x14ac:dyDescent="0.2"/>
    <row r="13432" hidden="1" x14ac:dyDescent="0.2"/>
    <row r="13433" hidden="1" x14ac:dyDescent="0.2"/>
    <row r="13434" hidden="1" x14ac:dyDescent="0.2"/>
    <row r="13435" hidden="1" x14ac:dyDescent="0.2"/>
    <row r="13436" hidden="1" x14ac:dyDescent="0.2"/>
    <row r="13437" hidden="1" x14ac:dyDescent="0.2"/>
    <row r="13438" hidden="1" x14ac:dyDescent="0.2"/>
    <row r="13439" hidden="1" x14ac:dyDescent="0.2"/>
    <row r="13440" hidden="1" x14ac:dyDescent="0.2"/>
    <row r="13441" hidden="1" x14ac:dyDescent="0.2"/>
    <row r="13442" hidden="1" x14ac:dyDescent="0.2"/>
    <row r="13443" hidden="1" x14ac:dyDescent="0.2"/>
    <row r="13444" hidden="1" x14ac:dyDescent="0.2"/>
    <row r="13445" hidden="1" x14ac:dyDescent="0.2"/>
    <row r="13446" hidden="1" x14ac:dyDescent="0.2"/>
    <row r="13447" hidden="1" x14ac:dyDescent="0.2"/>
    <row r="13448" hidden="1" x14ac:dyDescent="0.2"/>
    <row r="13449" hidden="1" x14ac:dyDescent="0.2"/>
    <row r="13450" hidden="1" x14ac:dyDescent="0.2"/>
    <row r="13451" hidden="1" x14ac:dyDescent="0.2"/>
    <row r="13452" hidden="1" x14ac:dyDescent="0.2"/>
    <row r="13453" hidden="1" x14ac:dyDescent="0.2"/>
    <row r="13454" hidden="1" x14ac:dyDescent="0.2"/>
    <row r="13455" hidden="1" x14ac:dyDescent="0.2"/>
    <row r="13456" hidden="1" x14ac:dyDescent="0.2"/>
    <row r="13457" hidden="1" x14ac:dyDescent="0.2"/>
    <row r="13458" hidden="1" x14ac:dyDescent="0.2"/>
    <row r="13459" hidden="1" x14ac:dyDescent="0.2"/>
    <row r="13460" hidden="1" x14ac:dyDescent="0.2"/>
    <row r="13461" hidden="1" x14ac:dyDescent="0.2"/>
    <row r="13462" hidden="1" x14ac:dyDescent="0.2"/>
    <row r="13463" hidden="1" x14ac:dyDescent="0.2"/>
    <row r="13464" hidden="1" x14ac:dyDescent="0.2"/>
    <row r="13465" hidden="1" x14ac:dyDescent="0.2"/>
    <row r="13466" hidden="1" x14ac:dyDescent="0.2"/>
    <row r="13467" hidden="1" x14ac:dyDescent="0.2"/>
    <row r="13468" hidden="1" x14ac:dyDescent="0.2"/>
    <row r="13469" hidden="1" x14ac:dyDescent="0.2"/>
    <row r="13470" hidden="1" x14ac:dyDescent="0.2"/>
    <row r="13471" hidden="1" x14ac:dyDescent="0.2"/>
    <row r="13472" hidden="1" x14ac:dyDescent="0.2"/>
    <row r="13473" hidden="1" x14ac:dyDescent="0.2"/>
    <row r="13474" hidden="1" x14ac:dyDescent="0.2"/>
    <row r="13475" hidden="1" x14ac:dyDescent="0.2"/>
    <row r="13476" hidden="1" x14ac:dyDescent="0.2"/>
    <row r="13477" hidden="1" x14ac:dyDescent="0.2"/>
    <row r="13478" hidden="1" x14ac:dyDescent="0.2"/>
    <row r="13479" hidden="1" x14ac:dyDescent="0.2"/>
    <row r="13480" hidden="1" x14ac:dyDescent="0.2"/>
    <row r="13481" hidden="1" x14ac:dyDescent="0.2"/>
    <row r="13482" hidden="1" x14ac:dyDescent="0.2"/>
    <row r="13483" hidden="1" x14ac:dyDescent="0.2"/>
    <row r="13484" hidden="1" x14ac:dyDescent="0.2"/>
    <row r="13485" hidden="1" x14ac:dyDescent="0.2"/>
    <row r="13486" hidden="1" x14ac:dyDescent="0.2"/>
    <row r="13487" hidden="1" x14ac:dyDescent="0.2"/>
    <row r="13488" hidden="1" x14ac:dyDescent="0.2"/>
    <row r="13489" hidden="1" x14ac:dyDescent="0.2"/>
    <row r="13490" hidden="1" x14ac:dyDescent="0.2"/>
    <row r="13491" hidden="1" x14ac:dyDescent="0.2"/>
    <row r="13492" hidden="1" x14ac:dyDescent="0.2"/>
    <row r="13493" hidden="1" x14ac:dyDescent="0.2"/>
    <row r="13494" hidden="1" x14ac:dyDescent="0.2"/>
    <row r="13495" hidden="1" x14ac:dyDescent="0.2"/>
    <row r="13496" hidden="1" x14ac:dyDescent="0.2"/>
    <row r="13497" hidden="1" x14ac:dyDescent="0.2"/>
    <row r="13498" hidden="1" x14ac:dyDescent="0.2"/>
    <row r="13499" hidden="1" x14ac:dyDescent="0.2"/>
    <row r="13500" hidden="1" x14ac:dyDescent="0.2"/>
    <row r="13501" hidden="1" x14ac:dyDescent="0.2"/>
    <row r="13502" hidden="1" x14ac:dyDescent="0.2"/>
    <row r="13503" hidden="1" x14ac:dyDescent="0.2"/>
    <row r="13504" hidden="1" x14ac:dyDescent="0.2"/>
    <row r="13505" hidden="1" x14ac:dyDescent="0.2"/>
    <row r="13506" hidden="1" x14ac:dyDescent="0.2"/>
    <row r="13507" hidden="1" x14ac:dyDescent="0.2"/>
    <row r="13508" hidden="1" x14ac:dyDescent="0.2"/>
    <row r="13509" hidden="1" x14ac:dyDescent="0.2"/>
    <row r="13510" hidden="1" x14ac:dyDescent="0.2"/>
    <row r="13511" hidden="1" x14ac:dyDescent="0.2"/>
    <row r="13512" hidden="1" x14ac:dyDescent="0.2"/>
    <row r="13513" hidden="1" x14ac:dyDescent="0.2"/>
    <row r="13514" hidden="1" x14ac:dyDescent="0.2"/>
    <row r="13515" hidden="1" x14ac:dyDescent="0.2"/>
    <row r="13516" hidden="1" x14ac:dyDescent="0.2"/>
    <row r="13517" hidden="1" x14ac:dyDescent="0.2"/>
    <row r="13518" hidden="1" x14ac:dyDescent="0.2"/>
    <row r="13519" hidden="1" x14ac:dyDescent="0.2"/>
    <row r="13520" hidden="1" x14ac:dyDescent="0.2"/>
    <row r="13521" hidden="1" x14ac:dyDescent="0.2"/>
    <row r="13522" hidden="1" x14ac:dyDescent="0.2"/>
    <row r="13523" hidden="1" x14ac:dyDescent="0.2"/>
    <row r="13524" hidden="1" x14ac:dyDescent="0.2"/>
    <row r="13525" hidden="1" x14ac:dyDescent="0.2"/>
    <row r="13526" hidden="1" x14ac:dyDescent="0.2"/>
    <row r="13527" hidden="1" x14ac:dyDescent="0.2"/>
    <row r="13528" hidden="1" x14ac:dyDescent="0.2"/>
    <row r="13529" hidden="1" x14ac:dyDescent="0.2"/>
    <row r="13530" hidden="1" x14ac:dyDescent="0.2"/>
    <row r="13531" hidden="1" x14ac:dyDescent="0.2"/>
    <row r="13532" hidden="1" x14ac:dyDescent="0.2"/>
    <row r="13533" hidden="1" x14ac:dyDescent="0.2"/>
    <row r="13534" hidden="1" x14ac:dyDescent="0.2"/>
    <row r="13535" hidden="1" x14ac:dyDescent="0.2"/>
    <row r="13536" hidden="1" x14ac:dyDescent="0.2"/>
    <row r="13537" hidden="1" x14ac:dyDescent="0.2"/>
    <row r="13538" hidden="1" x14ac:dyDescent="0.2"/>
    <row r="13539" hidden="1" x14ac:dyDescent="0.2"/>
    <row r="13540" hidden="1" x14ac:dyDescent="0.2"/>
    <row r="13541" hidden="1" x14ac:dyDescent="0.2"/>
    <row r="13542" hidden="1" x14ac:dyDescent="0.2"/>
    <row r="13543" hidden="1" x14ac:dyDescent="0.2"/>
    <row r="13544" hidden="1" x14ac:dyDescent="0.2"/>
    <row r="13545" hidden="1" x14ac:dyDescent="0.2"/>
    <row r="13546" hidden="1" x14ac:dyDescent="0.2"/>
    <row r="13547" hidden="1" x14ac:dyDescent="0.2"/>
    <row r="13548" hidden="1" x14ac:dyDescent="0.2"/>
    <row r="13549" hidden="1" x14ac:dyDescent="0.2"/>
    <row r="13550" hidden="1" x14ac:dyDescent="0.2"/>
    <row r="13551" hidden="1" x14ac:dyDescent="0.2"/>
    <row r="13552" hidden="1" x14ac:dyDescent="0.2"/>
    <row r="13553" hidden="1" x14ac:dyDescent="0.2"/>
    <row r="13554" hidden="1" x14ac:dyDescent="0.2"/>
    <row r="13555" hidden="1" x14ac:dyDescent="0.2"/>
    <row r="13556" hidden="1" x14ac:dyDescent="0.2"/>
    <row r="13557" hidden="1" x14ac:dyDescent="0.2"/>
    <row r="13558" hidden="1" x14ac:dyDescent="0.2"/>
    <row r="13559" hidden="1" x14ac:dyDescent="0.2"/>
    <row r="13560" hidden="1" x14ac:dyDescent="0.2"/>
    <row r="13561" hidden="1" x14ac:dyDescent="0.2"/>
    <row r="13562" hidden="1" x14ac:dyDescent="0.2"/>
    <row r="13563" hidden="1" x14ac:dyDescent="0.2"/>
    <row r="13564" hidden="1" x14ac:dyDescent="0.2"/>
    <row r="13565" hidden="1" x14ac:dyDescent="0.2"/>
    <row r="13566" hidden="1" x14ac:dyDescent="0.2"/>
    <row r="13567" hidden="1" x14ac:dyDescent="0.2"/>
    <row r="13568" hidden="1" x14ac:dyDescent="0.2"/>
    <row r="13569" hidden="1" x14ac:dyDescent="0.2"/>
    <row r="13570" hidden="1" x14ac:dyDescent="0.2"/>
    <row r="13571" hidden="1" x14ac:dyDescent="0.2"/>
    <row r="13572" hidden="1" x14ac:dyDescent="0.2"/>
    <row r="13573" hidden="1" x14ac:dyDescent="0.2"/>
    <row r="13574" hidden="1" x14ac:dyDescent="0.2"/>
    <row r="13575" hidden="1" x14ac:dyDescent="0.2"/>
    <row r="13576" hidden="1" x14ac:dyDescent="0.2"/>
    <row r="13577" hidden="1" x14ac:dyDescent="0.2"/>
    <row r="13578" hidden="1" x14ac:dyDescent="0.2"/>
    <row r="13579" hidden="1" x14ac:dyDescent="0.2"/>
    <row r="13580" hidden="1" x14ac:dyDescent="0.2"/>
    <row r="13581" hidden="1" x14ac:dyDescent="0.2"/>
    <row r="13582" hidden="1" x14ac:dyDescent="0.2"/>
    <row r="13583" hidden="1" x14ac:dyDescent="0.2"/>
    <row r="13584" hidden="1" x14ac:dyDescent="0.2"/>
    <row r="13585" hidden="1" x14ac:dyDescent="0.2"/>
    <row r="13586" hidden="1" x14ac:dyDescent="0.2"/>
    <row r="13587" hidden="1" x14ac:dyDescent="0.2"/>
    <row r="13588" hidden="1" x14ac:dyDescent="0.2"/>
    <row r="13589" hidden="1" x14ac:dyDescent="0.2"/>
    <row r="13590" hidden="1" x14ac:dyDescent="0.2"/>
    <row r="13591" hidden="1" x14ac:dyDescent="0.2"/>
    <row r="13592" hidden="1" x14ac:dyDescent="0.2"/>
    <row r="13593" hidden="1" x14ac:dyDescent="0.2"/>
    <row r="13594" hidden="1" x14ac:dyDescent="0.2"/>
    <row r="13595" hidden="1" x14ac:dyDescent="0.2"/>
    <row r="13596" hidden="1" x14ac:dyDescent="0.2"/>
    <row r="13597" hidden="1" x14ac:dyDescent="0.2"/>
    <row r="13598" hidden="1" x14ac:dyDescent="0.2"/>
    <row r="13599" hidden="1" x14ac:dyDescent="0.2"/>
    <row r="13600" hidden="1" x14ac:dyDescent="0.2"/>
    <row r="13601" hidden="1" x14ac:dyDescent="0.2"/>
    <row r="13602" hidden="1" x14ac:dyDescent="0.2"/>
    <row r="13603" hidden="1" x14ac:dyDescent="0.2"/>
    <row r="13604" hidden="1" x14ac:dyDescent="0.2"/>
    <row r="13605" hidden="1" x14ac:dyDescent="0.2"/>
    <row r="13606" hidden="1" x14ac:dyDescent="0.2"/>
    <row r="13607" hidden="1" x14ac:dyDescent="0.2"/>
    <row r="13608" hidden="1" x14ac:dyDescent="0.2"/>
    <row r="13609" hidden="1" x14ac:dyDescent="0.2"/>
    <row r="13610" hidden="1" x14ac:dyDescent="0.2"/>
    <row r="13611" hidden="1" x14ac:dyDescent="0.2"/>
    <row r="13612" hidden="1" x14ac:dyDescent="0.2"/>
    <row r="13613" hidden="1" x14ac:dyDescent="0.2"/>
    <row r="13614" hidden="1" x14ac:dyDescent="0.2"/>
    <row r="13615" hidden="1" x14ac:dyDescent="0.2"/>
    <row r="13616" hidden="1" x14ac:dyDescent="0.2"/>
    <row r="13617" hidden="1" x14ac:dyDescent="0.2"/>
    <row r="13618" hidden="1" x14ac:dyDescent="0.2"/>
    <row r="13619" hidden="1" x14ac:dyDescent="0.2"/>
    <row r="13620" hidden="1" x14ac:dyDescent="0.2"/>
    <row r="13621" hidden="1" x14ac:dyDescent="0.2"/>
    <row r="13622" hidden="1" x14ac:dyDescent="0.2"/>
    <row r="13623" hidden="1" x14ac:dyDescent="0.2"/>
    <row r="13624" hidden="1" x14ac:dyDescent="0.2"/>
    <row r="13625" hidden="1" x14ac:dyDescent="0.2"/>
    <row r="13626" hidden="1" x14ac:dyDescent="0.2"/>
    <row r="13627" hidden="1" x14ac:dyDescent="0.2"/>
    <row r="13628" hidden="1" x14ac:dyDescent="0.2"/>
    <row r="13629" hidden="1" x14ac:dyDescent="0.2"/>
    <row r="13630" hidden="1" x14ac:dyDescent="0.2"/>
    <row r="13631" hidden="1" x14ac:dyDescent="0.2"/>
    <row r="13632" hidden="1" x14ac:dyDescent="0.2"/>
    <row r="13633" hidden="1" x14ac:dyDescent="0.2"/>
    <row r="13634" hidden="1" x14ac:dyDescent="0.2"/>
    <row r="13635" hidden="1" x14ac:dyDescent="0.2"/>
    <row r="13636" hidden="1" x14ac:dyDescent="0.2"/>
    <row r="13637" hidden="1" x14ac:dyDescent="0.2"/>
    <row r="13638" hidden="1" x14ac:dyDescent="0.2"/>
    <row r="13639" hidden="1" x14ac:dyDescent="0.2"/>
    <row r="13640" hidden="1" x14ac:dyDescent="0.2"/>
    <row r="13641" hidden="1" x14ac:dyDescent="0.2"/>
    <row r="13642" hidden="1" x14ac:dyDescent="0.2"/>
    <row r="13643" hidden="1" x14ac:dyDescent="0.2"/>
    <row r="13644" hidden="1" x14ac:dyDescent="0.2"/>
    <row r="13645" hidden="1" x14ac:dyDescent="0.2"/>
    <row r="13646" hidden="1" x14ac:dyDescent="0.2"/>
    <row r="13647" hidden="1" x14ac:dyDescent="0.2"/>
    <row r="13648" hidden="1" x14ac:dyDescent="0.2"/>
    <row r="13649" hidden="1" x14ac:dyDescent="0.2"/>
    <row r="13650" hidden="1" x14ac:dyDescent="0.2"/>
    <row r="13651" hidden="1" x14ac:dyDescent="0.2"/>
    <row r="13652" hidden="1" x14ac:dyDescent="0.2"/>
    <row r="13653" hidden="1" x14ac:dyDescent="0.2"/>
    <row r="13654" hidden="1" x14ac:dyDescent="0.2"/>
    <row r="13655" hidden="1" x14ac:dyDescent="0.2"/>
    <row r="13656" hidden="1" x14ac:dyDescent="0.2"/>
    <row r="13657" hidden="1" x14ac:dyDescent="0.2"/>
    <row r="13658" hidden="1" x14ac:dyDescent="0.2"/>
    <row r="13659" hidden="1" x14ac:dyDescent="0.2"/>
    <row r="13660" hidden="1" x14ac:dyDescent="0.2"/>
    <row r="13661" hidden="1" x14ac:dyDescent="0.2"/>
    <row r="13662" hidden="1" x14ac:dyDescent="0.2"/>
    <row r="13663" hidden="1" x14ac:dyDescent="0.2"/>
    <row r="13664" hidden="1" x14ac:dyDescent="0.2"/>
    <row r="13665" hidden="1" x14ac:dyDescent="0.2"/>
    <row r="13666" hidden="1" x14ac:dyDescent="0.2"/>
    <row r="13667" hidden="1" x14ac:dyDescent="0.2"/>
    <row r="13668" hidden="1" x14ac:dyDescent="0.2"/>
    <row r="13669" hidden="1" x14ac:dyDescent="0.2"/>
    <row r="13670" hidden="1" x14ac:dyDescent="0.2"/>
    <row r="13671" hidden="1" x14ac:dyDescent="0.2"/>
    <row r="13672" hidden="1" x14ac:dyDescent="0.2"/>
    <row r="13673" hidden="1" x14ac:dyDescent="0.2"/>
    <row r="13674" hidden="1" x14ac:dyDescent="0.2"/>
    <row r="13675" hidden="1" x14ac:dyDescent="0.2"/>
    <row r="13676" hidden="1" x14ac:dyDescent="0.2"/>
    <row r="13677" hidden="1" x14ac:dyDescent="0.2"/>
    <row r="13678" hidden="1" x14ac:dyDescent="0.2"/>
    <row r="13679" hidden="1" x14ac:dyDescent="0.2"/>
    <row r="13680" hidden="1" x14ac:dyDescent="0.2"/>
    <row r="13681" hidden="1" x14ac:dyDescent="0.2"/>
    <row r="13682" hidden="1" x14ac:dyDescent="0.2"/>
    <row r="13683" hidden="1" x14ac:dyDescent="0.2"/>
    <row r="13684" hidden="1" x14ac:dyDescent="0.2"/>
    <row r="13685" hidden="1" x14ac:dyDescent="0.2"/>
    <row r="13686" hidden="1" x14ac:dyDescent="0.2"/>
    <row r="13687" hidden="1" x14ac:dyDescent="0.2"/>
    <row r="13688" hidden="1" x14ac:dyDescent="0.2"/>
    <row r="13689" hidden="1" x14ac:dyDescent="0.2"/>
    <row r="13690" hidden="1" x14ac:dyDescent="0.2"/>
    <row r="13691" hidden="1" x14ac:dyDescent="0.2"/>
    <row r="13692" hidden="1" x14ac:dyDescent="0.2"/>
    <row r="13693" hidden="1" x14ac:dyDescent="0.2"/>
    <row r="13694" hidden="1" x14ac:dyDescent="0.2"/>
    <row r="13695" hidden="1" x14ac:dyDescent="0.2"/>
    <row r="13696" hidden="1" x14ac:dyDescent="0.2"/>
    <row r="13697" hidden="1" x14ac:dyDescent="0.2"/>
    <row r="13698" hidden="1" x14ac:dyDescent="0.2"/>
    <row r="13699" hidden="1" x14ac:dyDescent="0.2"/>
    <row r="13700" hidden="1" x14ac:dyDescent="0.2"/>
    <row r="13701" hidden="1" x14ac:dyDescent="0.2"/>
    <row r="13702" hidden="1" x14ac:dyDescent="0.2"/>
    <row r="13703" hidden="1" x14ac:dyDescent="0.2"/>
    <row r="13704" hidden="1" x14ac:dyDescent="0.2"/>
    <row r="13705" hidden="1" x14ac:dyDescent="0.2"/>
    <row r="13706" hidden="1" x14ac:dyDescent="0.2"/>
    <row r="13707" hidden="1" x14ac:dyDescent="0.2"/>
    <row r="13708" hidden="1" x14ac:dyDescent="0.2"/>
    <row r="13709" hidden="1" x14ac:dyDescent="0.2"/>
    <row r="13710" hidden="1" x14ac:dyDescent="0.2"/>
    <row r="13711" hidden="1" x14ac:dyDescent="0.2"/>
    <row r="13712" hidden="1" x14ac:dyDescent="0.2"/>
    <row r="13713" hidden="1" x14ac:dyDescent="0.2"/>
    <row r="13714" hidden="1" x14ac:dyDescent="0.2"/>
    <row r="13715" hidden="1" x14ac:dyDescent="0.2"/>
    <row r="13716" hidden="1" x14ac:dyDescent="0.2"/>
    <row r="13717" hidden="1" x14ac:dyDescent="0.2"/>
    <row r="13718" hidden="1" x14ac:dyDescent="0.2"/>
    <row r="13719" hidden="1" x14ac:dyDescent="0.2"/>
    <row r="13720" hidden="1" x14ac:dyDescent="0.2"/>
    <row r="13721" hidden="1" x14ac:dyDescent="0.2"/>
    <row r="13722" hidden="1" x14ac:dyDescent="0.2"/>
    <row r="13723" hidden="1" x14ac:dyDescent="0.2"/>
    <row r="13724" hidden="1" x14ac:dyDescent="0.2"/>
    <row r="13725" hidden="1" x14ac:dyDescent="0.2"/>
    <row r="13726" hidden="1" x14ac:dyDescent="0.2"/>
    <row r="13727" hidden="1" x14ac:dyDescent="0.2"/>
    <row r="13728" hidden="1" x14ac:dyDescent="0.2"/>
    <row r="13729" hidden="1" x14ac:dyDescent="0.2"/>
    <row r="13730" hidden="1" x14ac:dyDescent="0.2"/>
    <row r="13731" hidden="1" x14ac:dyDescent="0.2"/>
    <row r="13732" hidden="1" x14ac:dyDescent="0.2"/>
    <row r="13733" hidden="1" x14ac:dyDescent="0.2"/>
    <row r="13734" hidden="1" x14ac:dyDescent="0.2"/>
    <row r="13735" hidden="1" x14ac:dyDescent="0.2"/>
    <row r="13736" hidden="1" x14ac:dyDescent="0.2"/>
    <row r="13737" hidden="1" x14ac:dyDescent="0.2"/>
    <row r="13738" hidden="1" x14ac:dyDescent="0.2"/>
    <row r="13739" hidden="1" x14ac:dyDescent="0.2"/>
    <row r="13740" hidden="1" x14ac:dyDescent="0.2"/>
    <row r="13741" hidden="1" x14ac:dyDescent="0.2"/>
    <row r="13742" hidden="1" x14ac:dyDescent="0.2"/>
    <row r="13743" hidden="1" x14ac:dyDescent="0.2"/>
    <row r="13744" hidden="1" x14ac:dyDescent="0.2"/>
    <row r="13745" hidden="1" x14ac:dyDescent="0.2"/>
    <row r="13746" hidden="1" x14ac:dyDescent="0.2"/>
    <row r="13747" hidden="1" x14ac:dyDescent="0.2"/>
    <row r="13748" hidden="1" x14ac:dyDescent="0.2"/>
    <row r="13749" hidden="1" x14ac:dyDescent="0.2"/>
    <row r="13750" hidden="1" x14ac:dyDescent="0.2"/>
    <row r="13751" hidden="1" x14ac:dyDescent="0.2"/>
    <row r="13752" hidden="1" x14ac:dyDescent="0.2"/>
    <row r="13753" hidden="1" x14ac:dyDescent="0.2"/>
    <row r="13754" hidden="1" x14ac:dyDescent="0.2"/>
    <row r="13755" hidden="1" x14ac:dyDescent="0.2"/>
    <row r="13756" hidden="1" x14ac:dyDescent="0.2"/>
    <row r="13757" hidden="1" x14ac:dyDescent="0.2"/>
    <row r="13758" hidden="1" x14ac:dyDescent="0.2"/>
    <row r="13759" hidden="1" x14ac:dyDescent="0.2"/>
    <row r="13760" hidden="1" x14ac:dyDescent="0.2"/>
    <row r="13761" hidden="1" x14ac:dyDescent="0.2"/>
    <row r="13762" hidden="1" x14ac:dyDescent="0.2"/>
    <row r="13763" hidden="1" x14ac:dyDescent="0.2"/>
    <row r="13764" hidden="1" x14ac:dyDescent="0.2"/>
    <row r="13765" hidden="1" x14ac:dyDescent="0.2"/>
    <row r="13766" hidden="1" x14ac:dyDescent="0.2"/>
    <row r="13767" hidden="1" x14ac:dyDescent="0.2"/>
    <row r="13768" hidden="1" x14ac:dyDescent="0.2"/>
    <row r="13769" hidden="1" x14ac:dyDescent="0.2"/>
    <row r="13770" hidden="1" x14ac:dyDescent="0.2"/>
    <row r="13771" hidden="1" x14ac:dyDescent="0.2"/>
    <row r="13772" hidden="1" x14ac:dyDescent="0.2"/>
    <row r="13773" hidden="1" x14ac:dyDescent="0.2"/>
    <row r="13774" hidden="1" x14ac:dyDescent="0.2"/>
    <row r="13775" hidden="1" x14ac:dyDescent="0.2"/>
    <row r="13776" hidden="1" x14ac:dyDescent="0.2"/>
    <row r="13777" hidden="1" x14ac:dyDescent="0.2"/>
    <row r="13778" hidden="1" x14ac:dyDescent="0.2"/>
    <row r="13779" hidden="1" x14ac:dyDescent="0.2"/>
    <row r="13780" hidden="1" x14ac:dyDescent="0.2"/>
    <row r="13781" hidden="1" x14ac:dyDescent="0.2"/>
    <row r="13782" hidden="1" x14ac:dyDescent="0.2"/>
    <row r="13783" hidden="1" x14ac:dyDescent="0.2"/>
    <row r="13784" hidden="1" x14ac:dyDescent="0.2"/>
    <row r="13785" hidden="1" x14ac:dyDescent="0.2"/>
    <row r="13786" hidden="1" x14ac:dyDescent="0.2"/>
    <row r="13787" hidden="1" x14ac:dyDescent="0.2"/>
    <row r="13788" hidden="1" x14ac:dyDescent="0.2"/>
    <row r="13789" hidden="1" x14ac:dyDescent="0.2"/>
    <row r="13790" hidden="1" x14ac:dyDescent="0.2"/>
    <row r="13791" hidden="1" x14ac:dyDescent="0.2"/>
    <row r="13792" hidden="1" x14ac:dyDescent="0.2"/>
    <row r="13793" hidden="1" x14ac:dyDescent="0.2"/>
    <row r="13794" hidden="1" x14ac:dyDescent="0.2"/>
    <row r="13795" hidden="1" x14ac:dyDescent="0.2"/>
    <row r="13796" hidden="1" x14ac:dyDescent="0.2"/>
    <row r="13797" hidden="1" x14ac:dyDescent="0.2"/>
    <row r="13798" hidden="1" x14ac:dyDescent="0.2"/>
    <row r="13799" hidden="1" x14ac:dyDescent="0.2"/>
    <row r="13800" hidden="1" x14ac:dyDescent="0.2"/>
    <row r="13801" hidden="1" x14ac:dyDescent="0.2"/>
    <row r="13802" hidden="1" x14ac:dyDescent="0.2"/>
    <row r="13803" hidden="1" x14ac:dyDescent="0.2"/>
    <row r="13804" hidden="1" x14ac:dyDescent="0.2"/>
    <row r="13805" hidden="1" x14ac:dyDescent="0.2"/>
    <row r="13806" hidden="1" x14ac:dyDescent="0.2"/>
    <row r="13807" hidden="1" x14ac:dyDescent="0.2"/>
    <row r="13808" hidden="1" x14ac:dyDescent="0.2"/>
    <row r="13809" hidden="1" x14ac:dyDescent="0.2"/>
    <row r="13810" hidden="1" x14ac:dyDescent="0.2"/>
    <row r="13811" hidden="1" x14ac:dyDescent="0.2"/>
    <row r="13812" hidden="1" x14ac:dyDescent="0.2"/>
    <row r="13813" hidden="1" x14ac:dyDescent="0.2"/>
    <row r="13814" hidden="1" x14ac:dyDescent="0.2"/>
    <row r="13815" hidden="1" x14ac:dyDescent="0.2"/>
    <row r="13816" hidden="1" x14ac:dyDescent="0.2"/>
    <row r="13817" hidden="1" x14ac:dyDescent="0.2"/>
    <row r="13818" hidden="1" x14ac:dyDescent="0.2"/>
    <row r="13819" hidden="1" x14ac:dyDescent="0.2"/>
    <row r="13820" hidden="1" x14ac:dyDescent="0.2"/>
    <row r="13821" hidden="1" x14ac:dyDescent="0.2"/>
    <row r="13822" hidden="1" x14ac:dyDescent="0.2"/>
    <row r="13823" hidden="1" x14ac:dyDescent="0.2"/>
    <row r="13824" hidden="1" x14ac:dyDescent="0.2"/>
    <row r="13825" spans="1:62" hidden="1" x14ac:dyDescent="0.2"/>
    <row r="13826" spans="1:62" hidden="1" x14ac:dyDescent="0.2"/>
    <row r="13827" spans="1:62" hidden="1" x14ac:dyDescent="0.2"/>
    <row r="13828" spans="1:62" x14ac:dyDescent="0.2">
      <c r="A13828" s="12" t="s">
        <v>1540</v>
      </c>
      <c r="B13828" s="12" t="s">
        <v>2153</v>
      </c>
      <c r="C13828" s="12" t="s">
        <v>149</v>
      </c>
      <c r="D13828" s="12" t="s">
        <v>3220</v>
      </c>
      <c r="E13828" s="12">
        <v>26277</v>
      </c>
      <c r="F13828" s="12">
        <v>0</v>
      </c>
      <c r="G13828" s="12">
        <v>0</v>
      </c>
      <c r="H13828" s="12">
        <v>448</v>
      </c>
      <c r="I13828" s="12">
        <v>0</v>
      </c>
      <c r="J13828" s="12">
        <v>0</v>
      </c>
      <c r="K13828" s="12">
        <v>989.87199999999996</v>
      </c>
      <c r="L13828" s="12">
        <f>K13828/10000</f>
        <v>9.8987199999999997E-2</v>
      </c>
      <c r="M13828" s="12">
        <f>LN(K13828)</f>
        <v>6.8975756418402909</v>
      </c>
      <c r="N13828" s="12">
        <f>LN(L13828)</f>
        <v>-2.3127647301358913</v>
      </c>
      <c r="O13828" s="12">
        <v>0</v>
      </c>
      <c r="P13828" s="12">
        <v>0</v>
      </c>
      <c r="Q13828" s="12">
        <v>16.876000000000001</v>
      </c>
      <c r="R13828" s="12">
        <v>0</v>
      </c>
      <c r="S13828" s="12">
        <v>0</v>
      </c>
      <c r="T13828" s="12">
        <v>0.6</v>
      </c>
      <c r="AU13828" s="12">
        <v>20.37</v>
      </c>
      <c r="AV13828" s="12">
        <v>26545864</v>
      </c>
      <c r="AW13828" s="12">
        <v>50.884999999999998</v>
      </c>
      <c r="AX13828" s="12">
        <v>18.8</v>
      </c>
      <c r="AY13828" s="12">
        <v>3.165</v>
      </c>
      <c r="AZ13828" s="12">
        <v>1.919</v>
      </c>
      <c r="BA13828" s="12">
        <v>3364.9259999999999</v>
      </c>
      <c r="BB13828" s="12">
        <v>23.8</v>
      </c>
      <c r="BC13828" s="12">
        <v>244.661</v>
      </c>
      <c r="BD13828" s="12">
        <v>7.2</v>
      </c>
      <c r="BG13828" s="12">
        <v>2.7349999999999999</v>
      </c>
      <c r="BH13828" s="12">
        <v>1.3</v>
      </c>
      <c r="BI13828" s="12">
        <v>59.29</v>
      </c>
      <c r="BJ13828" s="12">
        <v>0.56299999999999994</v>
      </c>
    </row>
    <row r="13829" spans="1:62" hidden="1" x14ac:dyDescent="0.2"/>
    <row r="13830" spans="1:62" hidden="1" x14ac:dyDescent="0.2"/>
    <row r="13831" spans="1:62" hidden="1" x14ac:dyDescent="0.2"/>
    <row r="13832" spans="1:62" hidden="1" x14ac:dyDescent="0.2"/>
    <row r="13833" spans="1:62" hidden="1" x14ac:dyDescent="0.2"/>
    <row r="13834" spans="1:62" hidden="1" x14ac:dyDescent="0.2"/>
    <row r="13835" spans="1:62" hidden="1" x14ac:dyDescent="0.2"/>
    <row r="13836" spans="1:62" hidden="1" x14ac:dyDescent="0.2"/>
    <row r="13837" spans="1:62" hidden="1" x14ac:dyDescent="0.2"/>
    <row r="13838" spans="1:62" hidden="1" x14ac:dyDescent="0.2"/>
    <row r="13839" spans="1:62" hidden="1" x14ac:dyDescent="0.2"/>
    <row r="13840" spans="1:62" hidden="1" x14ac:dyDescent="0.2"/>
    <row r="13841" hidden="1" x14ac:dyDescent="0.2"/>
    <row r="13842" hidden="1" x14ac:dyDescent="0.2"/>
    <row r="13843" hidden="1" x14ac:dyDescent="0.2"/>
    <row r="13844" hidden="1" x14ac:dyDescent="0.2"/>
    <row r="13845" hidden="1" x14ac:dyDescent="0.2"/>
    <row r="13846" hidden="1" x14ac:dyDescent="0.2"/>
    <row r="13847" hidden="1" x14ac:dyDescent="0.2"/>
    <row r="13848" hidden="1" x14ac:dyDescent="0.2"/>
    <row r="13849" hidden="1" x14ac:dyDescent="0.2"/>
    <row r="13850" hidden="1" x14ac:dyDescent="0.2"/>
    <row r="13851" hidden="1" x14ac:dyDescent="0.2"/>
    <row r="13852" hidden="1" x14ac:dyDescent="0.2"/>
    <row r="13853" hidden="1" x14ac:dyDescent="0.2"/>
    <row r="13854" hidden="1" x14ac:dyDescent="0.2"/>
    <row r="13855" hidden="1" x14ac:dyDescent="0.2"/>
    <row r="13856" hidden="1" x14ac:dyDescent="0.2"/>
    <row r="13857" hidden="1" x14ac:dyDescent="0.2"/>
    <row r="13858" hidden="1" x14ac:dyDescent="0.2"/>
    <row r="13859" hidden="1" x14ac:dyDescent="0.2"/>
    <row r="13860" hidden="1" x14ac:dyDescent="0.2"/>
    <row r="13861" hidden="1" x14ac:dyDescent="0.2"/>
    <row r="13862" hidden="1" x14ac:dyDescent="0.2"/>
    <row r="13863" hidden="1" x14ac:dyDescent="0.2"/>
    <row r="13864" hidden="1" x14ac:dyDescent="0.2"/>
    <row r="13865" hidden="1" x14ac:dyDescent="0.2"/>
    <row r="13866" hidden="1" x14ac:dyDescent="0.2"/>
    <row r="13867" hidden="1" x14ac:dyDescent="0.2"/>
    <row r="13868" hidden="1" x14ac:dyDescent="0.2"/>
    <row r="13869" hidden="1" x14ac:dyDescent="0.2"/>
    <row r="13870" hidden="1" x14ac:dyDescent="0.2"/>
    <row r="13871" hidden="1" x14ac:dyDescent="0.2"/>
    <row r="13872" hidden="1" x14ac:dyDescent="0.2"/>
    <row r="13873" hidden="1" x14ac:dyDescent="0.2"/>
    <row r="13874" hidden="1" x14ac:dyDescent="0.2"/>
    <row r="13875" hidden="1" x14ac:dyDescent="0.2"/>
    <row r="13876" hidden="1" x14ac:dyDescent="0.2"/>
    <row r="13877" hidden="1" x14ac:dyDescent="0.2"/>
    <row r="13878" hidden="1" x14ac:dyDescent="0.2"/>
    <row r="13879" hidden="1" x14ac:dyDescent="0.2"/>
    <row r="13880" hidden="1" x14ac:dyDescent="0.2"/>
    <row r="13881" hidden="1" x14ac:dyDescent="0.2"/>
    <row r="13882" hidden="1" x14ac:dyDescent="0.2"/>
    <row r="13883" hidden="1" x14ac:dyDescent="0.2"/>
    <row r="13884" hidden="1" x14ac:dyDescent="0.2"/>
    <row r="13885" hidden="1" x14ac:dyDescent="0.2"/>
    <row r="13886" hidden="1" x14ac:dyDescent="0.2"/>
    <row r="13887" hidden="1" x14ac:dyDescent="0.2"/>
    <row r="13888" hidden="1" x14ac:dyDescent="0.2"/>
    <row r="13889" hidden="1" x14ac:dyDescent="0.2"/>
    <row r="13890" hidden="1" x14ac:dyDescent="0.2"/>
    <row r="13891" hidden="1" x14ac:dyDescent="0.2"/>
    <row r="13892" hidden="1" x14ac:dyDescent="0.2"/>
    <row r="13893" hidden="1" x14ac:dyDescent="0.2"/>
    <row r="13894" hidden="1" x14ac:dyDescent="0.2"/>
    <row r="13895" hidden="1" x14ac:dyDescent="0.2"/>
    <row r="13896" hidden="1" x14ac:dyDescent="0.2"/>
    <row r="13897" hidden="1" x14ac:dyDescent="0.2"/>
    <row r="13898" hidden="1" x14ac:dyDescent="0.2"/>
    <row r="13899" hidden="1" x14ac:dyDescent="0.2"/>
    <row r="13900" hidden="1" x14ac:dyDescent="0.2"/>
    <row r="13901" hidden="1" x14ac:dyDescent="0.2"/>
    <row r="13902" hidden="1" x14ac:dyDescent="0.2"/>
    <row r="13903" hidden="1" x14ac:dyDescent="0.2"/>
    <row r="13904" hidden="1" x14ac:dyDescent="0.2"/>
    <row r="13905" hidden="1" x14ac:dyDescent="0.2"/>
    <row r="13906" hidden="1" x14ac:dyDescent="0.2"/>
    <row r="13907" hidden="1" x14ac:dyDescent="0.2"/>
    <row r="13908" hidden="1" x14ac:dyDescent="0.2"/>
    <row r="13909" hidden="1" x14ac:dyDescent="0.2"/>
    <row r="13910" hidden="1" x14ac:dyDescent="0.2"/>
    <row r="13911" hidden="1" x14ac:dyDescent="0.2"/>
    <row r="13912" hidden="1" x14ac:dyDescent="0.2"/>
    <row r="13913" hidden="1" x14ac:dyDescent="0.2"/>
    <row r="13914" hidden="1" x14ac:dyDescent="0.2"/>
    <row r="13915" hidden="1" x14ac:dyDescent="0.2"/>
    <row r="13916" hidden="1" x14ac:dyDescent="0.2"/>
    <row r="13917" hidden="1" x14ac:dyDescent="0.2"/>
    <row r="13918" hidden="1" x14ac:dyDescent="0.2"/>
    <row r="13919" hidden="1" x14ac:dyDescent="0.2"/>
    <row r="13920" hidden="1" x14ac:dyDescent="0.2"/>
    <row r="13921" hidden="1" x14ac:dyDescent="0.2"/>
    <row r="13922" hidden="1" x14ac:dyDescent="0.2"/>
    <row r="13923" hidden="1" x14ac:dyDescent="0.2"/>
    <row r="13924" hidden="1" x14ac:dyDescent="0.2"/>
    <row r="13925" hidden="1" x14ac:dyDescent="0.2"/>
    <row r="13926" hidden="1" x14ac:dyDescent="0.2"/>
    <row r="13927" hidden="1" x14ac:dyDescent="0.2"/>
    <row r="13928" hidden="1" x14ac:dyDescent="0.2"/>
    <row r="13929" hidden="1" x14ac:dyDescent="0.2"/>
    <row r="13930" hidden="1" x14ac:dyDescent="0.2"/>
    <row r="13931" hidden="1" x14ac:dyDescent="0.2"/>
    <row r="13932" hidden="1" x14ac:dyDescent="0.2"/>
    <row r="13933" hidden="1" x14ac:dyDescent="0.2"/>
    <row r="13934" hidden="1" x14ac:dyDescent="0.2"/>
    <row r="13935" hidden="1" x14ac:dyDescent="0.2"/>
    <row r="13936" hidden="1" x14ac:dyDescent="0.2"/>
    <row r="13937" hidden="1" x14ac:dyDescent="0.2"/>
    <row r="13938" hidden="1" x14ac:dyDescent="0.2"/>
    <row r="13939" hidden="1" x14ac:dyDescent="0.2"/>
    <row r="13940" hidden="1" x14ac:dyDescent="0.2"/>
    <row r="13941" hidden="1" x14ac:dyDescent="0.2"/>
    <row r="13942" hidden="1" x14ac:dyDescent="0.2"/>
    <row r="13943" hidden="1" x14ac:dyDescent="0.2"/>
    <row r="13944" hidden="1" x14ac:dyDescent="0.2"/>
    <row r="13945" hidden="1" x14ac:dyDescent="0.2"/>
    <row r="13946" hidden="1" x14ac:dyDescent="0.2"/>
    <row r="13947" hidden="1" x14ac:dyDescent="0.2"/>
    <row r="13948" hidden="1" x14ac:dyDescent="0.2"/>
    <row r="13949" hidden="1" x14ac:dyDescent="0.2"/>
    <row r="13950" hidden="1" x14ac:dyDescent="0.2"/>
    <row r="13951" hidden="1" x14ac:dyDescent="0.2"/>
    <row r="13952" hidden="1" x14ac:dyDescent="0.2"/>
    <row r="13953" hidden="1" x14ac:dyDescent="0.2"/>
    <row r="13954" hidden="1" x14ac:dyDescent="0.2"/>
    <row r="13955" hidden="1" x14ac:dyDescent="0.2"/>
    <row r="13956" hidden="1" x14ac:dyDescent="0.2"/>
    <row r="13957" hidden="1" x14ac:dyDescent="0.2"/>
    <row r="13958" hidden="1" x14ac:dyDescent="0.2"/>
    <row r="13959" hidden="1" x14ac:dyDescent="0.2"/>
    <row r="13960" hidden="1" x14ac:dyDescent="0.2"/>
    <row r="13961" hidden="1" x14ac:dyDescent="0.2"/>
    <row r="13962" hidden="1" x14ac:dyDescent="0.2"/>
    <row r="13963" hidden="1" x14ac:dyDescent="0.2"/>
    <row r="13964" hidden="1" x14ac:dyDescent="0.2"/>
    <row r="13965" hidden="1" x14ac:dyDescent="0.2"/>
    <row r="13966" hidden="1" x14ac:dyDescent="0.2"/>
    <row r="13967" hidden="1" x14ac:dyDescent="0.2"/>
    <row r="13968" hidden="1" x14ac:dyDescent="0.2"/>
    <row r="13969" hidden="1" x14ac:dyDescent="0.2"/>
    <row r="13970" hidden="1" x14ac:dyDescent="0.2"/>
    <row r="13971" hidden="1" x14ac:dyDescent="0.2"/>
    <row r="13972" hidden="1" x14ac:dyDescent="0.2"/>
    <row r="13973" hidden="1" x14ac:dyDescent="0.2"/>
    <row r="13974" hidden="1" x14ac:dyDescent="0.2"/>
    <row r="13975" hidden="1" x14ac:dyDescent="0.2"/>
    <row r="13976" hidden="1" x14ac:dyDescent="0.2"/>
    <row r="13977" hidden="1" x14ac:dyDescent="0.2"/>
    <row r="13978" hidden="1" x14ac:dyDescent="0.2"/>
    <row r="13979" hidden="1" x14ac:dyDescent="0.2"/>
    <row r="13980" hidden="1" x14ac:dyDescent="0.2"/>
    <row r="13981" hidden="1" x14ac:dyDescent="0.2"/>
    <row r="13982" hidden="1" x14ac:dyDescent="0.2"/>
    <row r="13983" hidden="1" x14ac:dyDescent="0.2"/>
    <row r="13984" hidden="1" x14ac:dyDescent="0.2"/>
    <row r="13985" hidden="1" x14ac:dyDescent="0.2"/>
    <row r="13986" hidden="1" x14ac:dyDescent="0.2"/>
    <row r="13987" hidden="1" x14ac:dyDescent="0.2"/>
    <row r="13988" hidden="1" x14ac:dyDescent="0.2"/>
    <row r="13989" hidden="1" x14ac:dyDescent="0.2"/>
    <row r="13990" hidden="1" x14ac:dyDescent="0.2"/>
    <row r="13991" hidden="1" x14ac:dyDescent="0.2"/>
    <row r="13992" hidden="1" x14ac:dyDescent="0.2"/>
    <row r="13993" hidden="1" x14ac:dyDescent="0.2"/>
    <row r="13994" hidden="1" x14ac:dyDescent="0.2"/>
    <row r="13995" hidden="1" x14ac:dyDescent="0.2"/>
    <row r="13996" hidden="1" x14ac:dyDescent="0.2"/>
    <row r="13997" hidden="1" x14ac:dyDescent="0.2"/>
    <row r="13998" hidden="1" x14ac:dyDescent="0.2"/>
    <row r="13999" hidden="1" x14ac:dyDescent="0.2"/>
    <row r="14000" hidden="1" x14ac:dyDescent="0.2"/>
    <row r="14001" hidden="1" x14ac:dyDescent="0.2"/>
    <row r="14002" hidden="1" x14ac:dyDescent="0.2"/>
    <row r="14003" hidden="1" x14ac:dyDescent="0.2"/>
    <row r="14004" hidden="1" x14ac:dyDescent="0.2"/>
    <row r="14005" hidden="1" x14ac:dyDescent="0.2"/>
    <row r="14006" hidden="1" x14ac:dyDescent="0.2"/>
    <row r="14007" hidden="1" x14ac:dyDescent="0.2"/>
    <row r="14008" hidden="1" x14ac:dyDescent="0.2"/>
    <row r="14009" hidden="1" x14ac:dyDescent="0.2"/>
    <row r="14010" hidden="1" x14ac:dyDescent="0.2"/>
    <row r="14011" hidden="1" x14ac:dyDescent="0.2"/>
    <row r="14012" hidden="1" x14ac:dyDescent="0.2"/>
    <row r="14013" hidden="1" x14ac:dyDescent="0.2"/>
    <row r="14014" hidden="1" x14ac:dyDescent="0.2"/>
    <row r="14015" hidden="1" x14ac:dyDescent="0.2"/>
    <row r="14016" hidden="1" x14ac:dyDescent="0.2"/>
    <row r="14017" hidden="1" x14ac:dyDescent="0.2"/>
    <row r="14018" hidden="1" x14ac:dyDescent="0.2"/>
    <row r="14019" hidden="1" x14ac:dyDescent="0.2"/>
    <row r="14020" hidden="1" x14ac:dyDescent="0.2"/>
    <row r="14021" hidden="1" x14ac:dyDescent="0.2"/>
    <row r="14022" hidden="1" x14ac:dyDescent="0.2"/>
    <row r="14023" hidden="1" x14ac:dyDescent="0.2"/>
    <row r="14024" hidden="1" x14ac:dyDescent="0.2"/>
    <row r="14025" hidden="1" x14ac:dyDescent="0.2"/>
    <row r="14026" hidden="1" x14ac:dyDescent="0.2"/>
    <row r="14027" hidden="1" x14ac:dyDescent="0.2"/>
    <row r="14028" hidden="1" x14ac:dyDescent="0.2"/>
    <row r="14029" hidden="1" x14ac:dyDescent="0.2"/>
    <row r="14030" hidden="1" x14ac:dyDescent="0.2"/>
    <row r="14031" hidden="1" x14ac:dyDescent="0.2"/>
    <row r="14032" hidden="1" x14ac:dyDescent="0.2"/>
    <row r="14033" hidden="1" x14ac:dyDescent="0.2"/>
    <row r="14034" hidden="1" x14ac:dyDescent="0.2"/>
    <row r="14035" hidden="1" x14ac:dyDescent="0.2"/>
    <row r="14036" hidden="1" x14ac:dyDescent="0.2"/>
    <row r="14037" hidden="1" x14ac:dyDescent="0.2"/>
    <row r="14038" hidden="1" x14ac:dyDescent="0.2"/>
    <row r="14039" hidden="1" x14ac:dyDescent="0.2"/>
    <row r="14040" hidden="1" x14ac:dyDescent="0.2"/>
    <row r="14041" hidden="1" x14ac:dyDescent="0.2"/>
    <row r="14042" hidden="1" x14ac:dyDescent="0.2"/>
    <row r="14043" hidden="1" x14ac:dyDescent="0.2"/>
    <row r="14044" hidden="1" x14ac:dyDescent="0.2"/>
    <row r="14045" hidden="1" x14ac:dyDescent="0.2"/>
    <row r="14046" hidden="1" x14ac:dyDescent="0.2"/>
    <row r="14047" hidden="1" x14ac:dyDescent="0.2"/>
    <row r="14048" hidden="1" x14ac:dyDescent="0.2"/>
    <row r="14049" hidden="1" x14ac:dyDescent="0.2"/>
    <row r="14050" hidden="1" x14ac:dyDescent="0.2"/>
    <row r="14051" hidden="1" x14ac:dyDescent="0.2"/>
    <row r="14052" hidden="1" x14ac:dyDescent="0.2"/>
    <row r="14053" hidden="1" x14ac:dyDescent="0.2"/>
    <row r="14054" hidden="1" x14ac:dyDescent="0.2"/>
    <row r="14055" hidden="1" x14ac:dyDescent="0.2"/>
    <row r="14056" hidden="1" x14ac:dyDescent="0.2"/>
    <row r="14057" hidden="1" x14ac:dyDescent="0.2"/>
    <row r="14058" hidden="1" x14ac:dyDescent="0.2"/>
    <row r="14059" hidden="1" x14ac:dyDescent="0.2"/>
    <row r="14060" hidden="1" x14ac:dyDescent="0.2"/>
    <row r="14061" hidden="1" x14ac:dyDescent="0.2"/>
    <row r="14062" hidden="1" x14ac:dyDescent="0.2"/>
    <row r="14063" hidden="1" x14ac:dyDescent="0.2"/>
    <row r="14064" hidden="1" x14ac:dyDescent="0.2"/>
    <row r="14065" hidden="1" x14ac:dyDescent="0.2"/>
    <row r="14066" hidden="1" x14ac:dyDescent="0.2"/>
    <row r="14067" hidden="1" x14ac:dyDescent="0.2"/>
    <row r="14068" hidden="1" x14ac:dyDescent="0.2"/>
    <row r="14069" hidden="1" x14ac:dyDescent="0.2"/>
    <row r="14070" hidden="1" x14ac:dyDescent="0.2"/>
    <row r="14071" hidden="1" x14ac:dyDescent="0.2"/>
    <row r="14072" hidden="1" x14ac:dyDescent="0.2"/>
    <row r="14073" hidden="1" x14ac:dyDescent="0.2"/>
    <row r="14074" hidden="1" x14ac:dyDescent="0.2"/>
    <row r="14075" hidden="1" x14ac:dyDescent="0.2"/>
    <row r="14076" hidden="1" x14ac:dyDescent="0.2"/>
    <row r="14077" hidden="1" x14ac:dyDescent="0.2"/>
    <row r="14078" hidden="1" x14ac:dyDescent="0.2"/>
    <row r="14079" hidden="1" x14ac:dyDescent="0.2"/>
    <row r="14080" hidden="1" x14ac:dyDescent="0.2"/>
    <row r="14081" hidden="1" x14ac:dyDescent="0.2"/>
    <row r="14082" hidden="1" x14ac:dyDescent="0.2"/>
    <row r="14083" hidden="1" x14ac:dyDescent="0.2"/>
    <row r="14084" hidden="1" x14ac:dyDescent="0.2"/>
    <row r="14085" hidden="1" x14ac:dyDescent="0.2"/>
    <row r="14086" hidden="1" x14ac:dyDescent="0.2"/>
    <row r="14087" hidden="1" x14ac:dyDescent="0.2"/>
    <row r="14088" hidden="1" x14ac:dyDescent="0.2"/>
    <row r="14089" hidden="1" x14ac:dyDescent="0.2"/>
    <row r="14090" hidden="1" x14ac:dyDescent="0.2"/>
    <row r="14091" hidden="1" x14ac:dyDescent="0.2"/>
    <row r="14092" hidden="1" x14ac:dyDescent="0.2"/>
    <row r="14093" hidden="1" x14ac:dyDescent="0.2"/>
    <row r="14094" hidden="1" x14ac:dyDescent="0.2"/>
    <row r="14095" hidden="1" x14ac:dyDescent="0.2"/>
    <row r="14096" hidden="1" x14ac:dyDescent="0.2"/>
    <row r="14097" hidden="1" x14ac:dyDescent="0.2"/>
    <row r="14098" hidden="1" x14ac:dyDescent="0.2"/>
    <row r="14099" hidden="1" x14ac:dyDescent="0.2"/>
    <row r="14100" hidden="1" x14ac:dyDescent="0.2"/>
    <row r="14101" hidden="1" x14ac:dyDescent="0.2"/>
    <row r="14102" hidden="1" x14ac:dyDescent="0.2"/>
    <row r="14103" hidden="1" x14ac:dyDescent="0.2"/>
    <row r="14104" hidden="1" x14ac:dyDescent="0.2"/>
    <row r="14105" hidden="1" x14ac:dyDescent="0.2"/>
    <row r="14106" hidden="1" x14ac:dyDescent="0.2"/>
    <row r="14107" hidden="1" x14ac:dyDescent="0.2"/>
    <row r="14108" hidden="1" x14ac:dyDescent="0.2"/>
    <row r="14109" hidden="1" x14ac:dyDescent="0.2"/>
    <row r="14110" hidden="1" x14ac:dyDescent="0.2"/>
    <row r="14111" hidden="1" x14ac:dyDescent="0.2"/>
    <row r="14112" hidden="1" x14ac:dyDescent="0.2"/>
    <row r="14113" hidden="1" x14ac:dyDescent="0.2"/>
    <row r="14114" hidden="1" x14ac:dyDescent="0.2"/>
    <row r="14115" hidden="1" x14ac:dyDescent="0.2"/>
    <row r="14116" hidden="1" x14ac:dyDescent="0.2"/>
    <row r="14117" hidden="1" x14ac:dyDescent="0.2"/>
    <row r="14118" hidden="1" x14ac:dyDescent="0.2"/>
    <row r="14119" hidden="1" x14ac:dyDescent="0.2"/>
    <row r="14120" hidden="1" x14ac:dyDescent="0.2"/>
    <row r="14121" hidden="1" x14ac:dyDescent="0.2"/>
    <row r="14122" hidden="1" x14ac:dyDescent="0.2"/>
    <row r="14123" hidden="1" x14ac:dyDescent="0.2"/>
    <row r="14124" hidden="1" x14ac:dyDescent="0.2"/>
    <row r="14125" hidden="1" x14ac:dyDescent="0.2"/>
    <row r="14126" hidden="1" x14ac:dyDescent="0.2"/>
    <row r="14127" hidden="1" x14ac:dyDescent="0.2"/>
    <row r="14128" hidden="1" x14ac:dyDescent="0.2"/>
    <row r="14129" hidden="1" x14ac:dyDescent="0.2"/>
    <row r="14130" hidden="1" x14ac:dyDescent="0.2"/>
    <row r="14131" hidden="1" x14ac:dyDescent="0.2"/>
    <row r="14132" hidden="1" x14ac:dyDescent="0.2"/>
    <row r="14133" hidden="1" x14ac:dyDescent="0.2"/>
    <row r="14134" hidden="1" x14ac:dyDescent="0.2"/>
    <row r="14135" hidden="1" x14ac:dyDescent="0.2"/>
    <row r="14136" hidden="1" x14ac:dyDescent="0.2"/>
    <row r="14137" hidden="1" x14ac:dyDescent="0.2"/>
    <row r="14138" hidden="1" x14ac:dyDescent="0.2"/>
    <row r="14139" hidden="1" x14ac:dyDescent="0.2"/>
    <row r="14140" hidden="1" x14ac:dyDescent="0.2"/>
    <row r="14141" hidden="1" x14ac:dyDescent="0.2"/>
    <row r="14142" hidden="1" x14ac:dyDescent="0.2"/>
    <row r="14143" hidden="1" x14ac:dyDescent="0.2"/>
    <row r="14144" hidden="1" x14ac:dyDescent="0.2"/>
    <row r="14145" hidden="1" x14ac:dyDescent="0.2"/>
    <row r="14146" hidden="1" x14ac:dyDescent="0.2"/>
    <row r="14147" hidden="1" x14ac:dyDescent="0.2"/>
    <row r="14148" hidden="1" x14ac:dyDescent="0.2"/>
    <row r="14149" hidden="1" x14ac:dyDescent="0.2"/>
    <row r="14150" hidden="1" x14ac:dyDescent="0.2"/>
    <row r="14151" hidden="1" x14ac:dyDescent="0.2"/>
    <row r="14152" hidden="1" x14ac:dyDescent="0.2"/>
    <row r="14153" hidden="1" x14ac:dyDescent="0.2"/>
    <row r="14154" hidden="1" x14ac:dyDescent="0.2"/>
    <row r="14155" hidden="1" x14ac:dyDescent="0.2"/>
    <row r="14156" hidden="1" x14ac:dyDescent="0.2"/>
    <row r="14157" hidden="1" x14ac:dyDescent="0.2"/>
    <row r="14158" hidden="1" x14ac:dyDescent="0.2"/>
    <row r="14159" hidden="1" x14ac:dyDescent="0.2"/>
    <row r="14160" hidden="1" x14ac:dyDescent="0.2"/>
    <row r="14161" hidden="1" x14ac:dyDescent="0.2"/>
    <row r="14162" hidden="1" x14ac:dyDescent="0.2"/>
    <row r="14163" hidden="1" x14ac:dyDescent="0.2"/>
    <row r="14164" hidden="1" x14ac:dyDescent="0.2"/>
    <row r="14165" hidden="1" x14ac:dyDescent="0.2"/>
    <row r="14166" hidden="1" x14ac:dyDescent="0.2"/>
    <row r="14167" hidden="1" x14ac:dyDescent="0.2"/>
    <row r="14168" hidden="1" x14ac:dyDescent="0.2"/>
    <row r="14169" hidden="1" x14ac:dyDescent="0.2"/>
    <row r="14170" hidden="1" x14ac:dyDescent="0.2"/>
    <row r="14171" hidden="1" x14ac:dyDescent="0.2"/>
    <row r="14172" hidden="1" x14ac:dyDescent="0.2"/>
    <row r="14173" hidden="1" x14ac:dyDescent="0.2"/>
    <row r="14174" hidden="1" x14ac:dyDescent="0.2"/>
    <row r="14175" hidden="1" x14ac:dyDescent="0.2"/>
    <row r="14176" hidden="1" x14ac:dyDescent="0.2"/>
    <row r="14177" hidden="1" x14ac:dyDescent="0.2"/>
    <row r="14178" hidden="1" x14ac:dyDescent="0.2"/>
    <row r="14179" hidden="1" x14ac:dyDescent="0.2"/>
    <row r="14180" hidden="1" x14ac:dyDescent="0.2"/>
    <row r="14181" hidden="1" x14ac:dyDescent="0.2"/>
    <row r="14182" hidden="1" x14ac:dyDescent="0.2"/>
    <row r="14183" hidden="1" x14ac:dyDescent="0.2"/>
    <row r="14184" hidden="1" x14ac:dyDescent="0.2"/>
    <row r="14185" hidden="1" x14ac:dyDescent="0.2"/>
    <row r="14186" hidden="1" x14ac:dyDescent="0.2"/>
    <row r="14187" hidden="1" x14ac:dyDescent="0.2"/>
    <row r="14188" hidden="1" x14ac:dyDescent="0.2"/>
    <row r="14189" hidden="1" x14ac:dyDescent="0.2"/>
    <row r="14190" hidden="1" x14ac:dyDescent="0.2"/>
    <row r="14191" hidden="1" x14ac:dyDescent="0.2"/>
    <row r="14192" hidden="1" x14ac:dyDescent="0.2"/>
    <row r="14193" hidden="1" x14ac:dyDescent="0.2"/>
    <row r="14194" hidden="1" x14ac:dyDescent="0.2"/>
    <row r="14195" hidden="1" x14ac:dyDescent="0.2"/>
    <row r="14196" hidden="1" x14ac:dyDescent="0.2"/>
    <row r="14197" hidden="1" x14ac:dyDescent="0.2"/>
    <row r="14198" hidden="1" x14ac:dyDescent="0.2"/>
    <row r="14199" hidden="1" x14ac:dyDescent="0.2"/>
    <row r="14200" hidden="1" x14ac:dyDescent="0.2"/>
    <row r="14201" hidden="1" x14ac:dyDescent="0.2"/>
    <row r="14202" hidden="1" x14ac:dyDescent="0.2"/>
    <row r="14203" hidden="1" x14ac:dyDescent="0.2"/>
    <row r="14204" hidden="1" x14ac:dyDescent="0.2"/>
    <row r="14205" hidden="1" x14ac:dyDescent="0.2"/>
    <row r="14206" hidden="1" x14ac:dyDescent="0.2"/>
    <row r="14207" hidden="1" x14ac:dyDescent="0.2"/>
    <row r="14208" hidden="1" x14ac:dyDescent="0.2"/>
    <row r="14209" hidden="1" x14ac:dyDescent="0.2"/>
    <row r="14210" hidden="1" x14ac:dyDescent="0.2"/>
    <row r="14211" hidden="1" x14ac:dyDescent="0.2"/>
    <row r="14212" hidden="1" x14ac:dyDescent="0.2"/>
    <row r="14213" hidden="1" x14ac:dyDescent="0.2"/>
    <row r="14214" hidden="1" x14ac:dyDescent="0.2"/>
    <row r="14215" hidden="1" x14ac:dyDescent="0.2"/>
    <row r="14216" hidden="1" x14ac:dyDescent="0.2"/>
    <row r="14217" hidden="1" x14ac:dyDescent="0.2"/>
    <row r="14218" hidden="1" x14ac:dyDescent="0.2"/>
    <row r="14219" hidden="1" x14ac:dyDescent="0.2"/>
    <row r="14220" hidden="1" x14ac:dyDescent="0.2"/>
    <row r="14221" hidden="1" x14ac:dyDescent="0.2"/>
    <row r="14222" hidden="1" x14ac:dyDescent="0.2"/>
    <row r="14223" hidden="1" x14ac:dyDescent="0.2"/>
    <row r="14224" hidden="1" x14ac:dyDescent="0.2"/>
    <row r="14225" hidden="1" x14ac:dyDescent="0.2"/>
    <row r="14226" hidden="1" x14ac:dyDescent="0.2"/>
    <row r="14227" hidden="1" x14ac:dyDescent="0.2"/>
    <row r="14228" hidden="1" x14ac:dyDescent="0.2"/>
    <row r="14229" hidden="1" x14ac:dyDescent="0.2"/>
    <row r="14230" hidden="1" x14ac:dyDescent="0.2"/>
    <row r="14231" hidden="1" x14ac:dyDescent="0.2"/>
    <row r="14232" hidden="1" x14ac:dyDescent="0.2"/>
    <row r="14233" hidden="1" x14ac:dyDescent="0.2"/>
    <row r="14234" hidden="1" x14ac:dyDescent="0.2"/>
    <row r="14235" hidden="1" x14ac:dyDescent="0.2"/>
    <row r="14236" hidden="1" x14ac:dyDescent="0.2"/>
    <row r="14237" hidden="1" x14ac:dyDescent="0.2"/>
    <row r="14238" hidden="1" x14ac:dyDescent="0.2"/>
    <row r="14239" hidden="1" x14ac:dyDescent="0.2"/>
    <row r="14240" hidden="1" x14ac:dyDescent="0.2"/>
    <row r="14241" hidden="1" x14ac:dyDescent="0.2"/>
    <row r="14242" hidden="1" x14ac:dyDescent="0.2"/>
    <row r="14243" hidden="1" x14ac:dyDescent="0.2"/>
    <row r="14244" hidden="1" x14ac:dyDescent="0.2"/>
    <row r="14245" hidden="1" x14ac:dyDescent="0.2"/>
    <row r="14246" hidden="1" x14ac:dyDescent="0.2"/>
    <row r="14247" hidden="1" x14ac:dyDescent="0.2"/>
    <row r="14248" hidden="1" x14ac:dyDescent="0.2"/>
    <row r="14249" hidden="1" x14ac:dyDescent="0.2"/>
    <row r="14250" hidden="1" x14ac:dyDescent="0.2"/>
    <row r="14251" hidden="1" x14ac:dyDescent="0.2"/>
    <row r="14252" hidden="1" x14ac:dyDescent="0.2"/>
    <row r="14253" hidden="1" x14ac:dyDescent="0.2"/>
    <row r="14254" hidden="1" x14ac:dyDescent="0.2"/>
    <row r="14255" hidden="1" x14ac:dyDescent="0.2"/>
    <row r="14256" hidden="1" x14ac:dyDescent="0.2"/>
    <row r="14257" hidden="1" x14ac:dyDescent="0.2"/>
    <row r="14258" hidden="1" x14ac:dyDescent="0.2"/>
    <row r="14259" hidden="1" x14ac:dyDescent="0.2"/>
    <row r="14260" hidden="1" x14ac:dyDescent="0.2"/>
    <row r="14261" hidden="1" x14ac:dyDescent="0.2"/>
    <row r="14262" hidden="1" x14ac:dyDescent="0.2"/>
    <row r="14263" hidden="1" x14ac:dyDescent="0.2"/>
    <row r="14264" hidden="1" x14ac:dyDescent="0.2"/>
    <row r="14265" hidden="1" x14ac:dyDescent="0.2"/>
    <row r="14266" hidden="1" x14ac:dyDescent="0.2"/>
    <row r="14267" hidden="1" x14ac:dyDescent="0.2"/>
    <row r="14268" hidden="1" x14ac:dyDescent="0.2"/>
    <row r="14269" hidden="1" x14ac:dyDescent="0.2"/>
    <row r="14270" hidden="1" x14ac:dyDescent="0.2"/>
    <row r="14271" hidden="1" x14ac:dyDescent="0.2"/>
    <row r="14272" hidden="1" x14ac:dyDescent="0.2"/>
    <row r="14273" hidden="1" x14ac:dyDescent="0.2"/>
    <row r="14274" hidden="1" x14ac:dyDescent="0.2"/>
    <row r="14275" hidden="1" x14ac:dyDescent="0.2"/>
    <row r="14276" hidden="1" x14ac:dyDescent="0.2"/>
    <row r="14277" hidden="1" x14ac:dyDescent="0.2"/>
    <row r="14278" hidden="1" x14ac:dyDescent="0.2"/>
    <row r="14279" hidden="1" x14ac:dyDescent="0.2"/>
    <row r="14280" hidden="1" x14ac:dyDescent="0.2"/>
    <row r="14281" hidden="1" x14ac:dyDescent="0.2"/>
    <row r="14282" hidden="1" x14ac:dyDescent="0.2"/>
    <row r="14283" hidden="1" x14ac:dyDescent="0.2"/>
    <row r="14284" hidden="1" x14ac:dyDescent="0.2"/>
    <row r="14285" hidden="1" x14ac:dyDescent="0.2"/>
    <row r="14286" hidden="1" x14ac:dyDescent="0.2"/>
    <row r="14287" hidden="1" x14ac:dyDescent="0.2"/>
    <row r="14288" hidden="1" x14ac:dyDescent="0.2"/>
    <row r="14289" spans="1:62" hidden="1" x14ac:dyDescent="0.2"/>
    <row r="14290" spans="1:62" hidden="1" x14ac:dyDescent="0.2"/>
    <row r="14291" spans="1:62" x14ac:dyDescent="0.2">
      <c r="A14291" s="12" t="s">
        <v>205</v>
      </c>
      <c r="B14291" s="12" t="s">
        <v>1948</v>
      </c>
      <c r="C14291" s="12" t="s">
        <v>1</v>
      </c>
      <c r="D14291" s="12" t="s">
        <v>3220</v>
      </c>
      <c r="E14291" s="12">
        <v>584409</v>
      </c>
      <c r="F14291" s="12">
        <v>7143</v>
      </c>
      <c r="G14291" s="12">
        <v>6459.857</v>
      </c>
      <c r="H14291" s="12">
        <v>15762</v>
      </c>
      <c r="I14291" s="12">
        <v>112</v>
      </c>
      <c r="J14291" s="12">
        <v>122.857</v>
      </c>
      <c r="K14291" s="12">
        <v>15484.25</v>
      </c>
      <c r="L14291" s="12">
        <f>K14291/10000</f>
        <v>1.5484249999999999</v>
      </c>
      <c r="M14291" s="12">
        <f>LN(K14291)</f>
        <v>9.647578657265985</v>
      </c>
      <c r="N14291" s="12">
        <f>LN(L14291)</f>
        <v>0.43723828528980141</v>
      </c>
      <c r="O14291" s="12">
        <v>189.25800000000001</v>
      </c>
      <c r="P14291" s="12">
        <v>171.15799999999999</v>
      </c>
      <c r="Q14291" s="12">
        <v>417.62299999999999</v>
      </c>
      <c r="R14291" s="12">
        <v>2.968</v>
      </c>
      <c r="S14291" s="12">
        <v>3.2549999999999999</v>
      </c>
      <c r="T14291" s="12">
        <v>1.0900000000000001</v>
      </c>
      <c r="U14291" s="12">
        <v>799</v>
      </c>
      <c r="V14291" s="12">
        <v>21.17</v>
      </c>
      <c r="W14291" s="12">
        <v>4187</v>
      </c>
      <c r="X14291" s="12">
        <v>110.937</v>
      </c>
      <c r="AC14291" s="12">
        <v>100903</v>
      </c>
      <c r="AD14291" s="12">
        <v>17965095</v>
      </c>
      <c r="AE14291" s="12">
        <v>475.995</v>
      </c>
      <c r="AF14291" s="12">
        <v>2.673</v>
      </c>
      <c r="AG14291" s="12">
        <v>99420</v>
      </c>
      <c r="AH14291" s="12">
        <v>2.6339999999999999</v>
      </c>
      <c r="AI14291" s="12">
        <v>6.5000000000000002E-2</v>
      </c>
      <c r="AJ14291" s="12">
        <v>15.4</v>
      </c>
      <c r="AK14291" s="12" t="s">
        <v>3219</v>
      </c>
      <c r="AL14291" s="12">
        <v>97582</v>
      </c>
      <c r="AO14291" s="12">
        <v>13440</v>
      </c>
      <c r="AP14291" s="12">
        <v>7455</v>
      </c>
      <c r="AQ14291" s="12">
        <v>0.26</v>
      </c>
      <c r="AT14291" s="12">
        <v>198</v>
      </c>
      <c r="AU14291" s="12">
        <v>70.83</v>
      </c>
      <c r="AV14291" s="12">
        <v>37742157</v>
      </c>
      <c r="AW14291" s="12">
        <v>4.0369999999999999</v>
      </c>
      <c r="AX14291" s="12">
        <v>41.4</v>
      </c>
      <c r="AY14291" s="12">
        <v>16.984000000000002</v>
      </c>
      <c r="AZ14291" s="12">
        <v>10.797000000000001</v>
      </c>
      <c r="BA14291" s="12">
        <v>44017.591</v>
      </c>
      <c r="BB14291" s="12">
        <v>0.5</v>
      </c>
      <c r="BC14291" s="12">
        <v>105.599</v>
      </c>
      <c r="BD14291" s="12">
        <v>7.37</v>
      </c>
      <c r="BE14291" s="12">
        <v>12</v>
      </c>
      <c r="BF14291" s="12">
        <v>16.600000000000001</v>
      </c>
      <c r="BH14291" s="12">
        <v>2.5</v>
      </c>
      <c r="BI14291" s="12">
        <v>82.43</v>
      </c>
      <c r="BJ14291" s="12">
        <v>0.92900000000000005</v>
      </c>
    </row>
    <row r="14292" spans="1:62" hidden="1" x14ac:dyDescent="0.2"/>
    <row r="14293" spans="1:62" hidden="1" x14ac:dyDescent="0.2"/>
    <row r="14294" spans="1:62" hidden="1" x14ac:dyDescent="0.2"/>
    <row r="14295" spans="1:62" hidden="1" x14ac:dyDescent="0.2"/>
    <row r="14296" spans="1:62" hidden="1" x14ac:dyDescent="0.2"/>
    <row r="14297" spans="1:62" hidden="1" x14ac:dyDescent="0.2"/>
    <row r="14298" spans="1:62" hidden="1" x14ac:dyDescent="0.2"/>
    <row r="14299" spans="1:62" hidden="1" x14ac:dyDescent="0.2"/>
    <row r="14300" spans="1:62" hidden="1" x14ac:dyDescent="0.2"/>
    <row r="14301" spans="1:62" hidden="1" x14ac:dyDescent="0.2"/>
    <row r="14302" spans="1:62" hidden="1" x14ac:dyDescent="0.2"/>
    <row r="14303" spans="1:62" hidden="1" x14ac:dyDescent="0.2"/>
    <row r="14304" spans="1:62" hidden="1" x14ac:dyDescent="0.2"/>
    <row r="14305" hidden="1" x14ac:dyDescent="0.2"/>
    <row r="14306" hidden="1" x14ac:dyDescent="0.2"/>
    <row r="14307" hidden="1" x14ac:dyDescent="0.2"/>
    <row r="14308" hidden="1" x14ac:dyDescent="0.2"/>
    <row r="14309" hidden="1" x14ac:dyDescent="0.2"/>
    <row r="14310" hidden="1" x14ac:dyDescent="0.2"/>
    <row r="14311" hidden="1" x14ac:dyDescent="0.2"/>
    <row r="14312" hidden="1" x14ac:dyDescent="0.2"/>
    <row r="14313" hidden="1" x14ac:dyDescent="0.2"/>
    <row r="14314" hidden="1" x14ac:dyDescent="0.2"/>
    <row r="14315" hidden="1" x14ac:dyDescent="0.2"/>
    <row r="14316" hidden="1" x14ac:dyDescent="0.2"/>
    <row r="14317" hidden="1" x14ac:dyDescent="0.2"/>
    <row r="14318" hidden="1" x14ac:dyDescent="0.2"/>
    <row r="14319" hidden="1" x14ac:dyDescent="0.2"/>
    <row r="14320" hidden="1" x14ac:dyDescent="0.2"/>
    <row r="14321" hidden="1" x14ac:dyDescent="0.2"/>
    <row r="14322" hidden="1" x14ac:dyDescent="0.2"/>
    <row r="14323" hidden="1" x14ac:dyDescent="0.2"/>
    <row r="14324" hidden="1" x14ac:dyDescent="0.2"/>
    <row r="14325" hidden="1" x14ac:dyDescent="0.2"/>
    <row r="14326" hidden="1" x14ac:dyDescent="0.2"/>
    <row r="14327" hidden="1" x14ac:dyDescent="0.2"/>
    <row r="14328" hidden="1" x14ac:dyDescent="0.2"/>
    <row r="14329" hidden="1" x14ac:dyDescent="0.2"/>
    <row r="14330" hidden="1" x14ac:dyDescent="0.2"/>
    <row r="14331" hidden="1" x14ac:dyDescent="0.2"/>
    <row r="14332" hidden="1" x14ac:dyDescent="0.2"/>
    <row r="14333" hidden="1" x14ac:dyDescent="0.2"/>
    <row r="14334" hidden="1" x14ac:dyDescent="0.2"/>
    <row r="14335" hidden="1" x14ac:dyDescent="0.2"/>
    <row r="14336" hidden="1" x14ac:dyDescent="0.2"/>
    <row r="14337" hidden="1" x14ac:dyDescent="0.2"/>
    <row r="14338" hidden="1" x14ac:dyDescent="0.2"/>
    <row r="14339" hidden="1" x14ac:dyDescent="0.2"/>
    <row r="14340" hidden="1" x14ac:dyDescent="0.2"/>
    <row r="14341" hidden="1" x14ac:dyDescent="0.2"/>
    <row r="14342" hidden="1" x14ac:dyDescent="0.2"/>
    <row r="14343" hidden="1" x14ac:dyDescent="0.2"/>
    <row r="14344" hidden="1" x14ac:dyDescent="0.2"/>
    <row r="14345" hidden="1" x14ac:dyDescent="0.2"/>
    <row r="14346" hidden="1" x14ac:dyDescent="0.2"/>
    <row r="14347" hidden="1" x14ac:dyDescent="0.2"/>
    <row r="14348" hidden="1" x14ac:dyDescent="0.2"/>
    <row r="14349" hidden="1" x14ac:dyDescent="0.2"/>
    <row r="14350" hidden="1" x14ac:dyDescent="0.2"/>
    <row r="14351" hidden="1" x14ac:dyDescent="0.2"/>
    <row r="14352" hidden="1" x14ac:dyDescent="0.2"/>
    <row r="14353" hidden="1" x14ac:dyDescent="0.2"/>
    <row r="14354" hidden="1" x14ac:dyDescent="0.2"/>
    <row r="14355" hidden="1" x14ac:dyDescent="0.2"/>
    <row r="14356" hidden="1" x14ac:dyDescent="0.2"/>
    <row r="14357" hidden="1" x14ac:dyDescent="0.2"/>
    <row r="14358" hidden="1" x14ac:dyDescent="0.2"/>
    <row r="14359" hidden="1" x14ac:dyDescent="0.2"/>
    <row r="14360" hidden="1" x14ac:dyDescent="0.2"/>
    <row r="14361" hidden="1" x14ac:dyDescent="0.2"/>
    <row r="14362" hidden="1" x14ac:dyDescent="0.2"/>
    <row r="14363" hidden="1" x14ac:dyDescent="0.2"/>
    <row r="14364" hidden="1" x14ac:dyDescent="0.2"/>
    <row r="14365" hidden="1" x14ac:dyDescent="0.2"/>
    <row r="14366" hidden="1" x14ac:dyDescent="0.2"/>
    <row r="14367" hidden="1" x14ac:dyDescent="0.2"/>
    <row r="14368" hidden="1" x14ac:dyDescent="0.2"/>
    <row r="14369" hidden="1" x14ac:dyDescent="0.2"/>
    <row r="14370" hidden="1" x14ac:dyDescent="0.2"/>
    <row r="14371" hidden="1" x14ac:dyDescent="0.2"/>
    <row r="14372" hidden="1" x14ac:dyDescent="0.2"/>
    <row r="14373" hidden="1" x14ac:dyDescent="0.2"/>
    <row r="14374" hidden="1" x14ac:dyDescent="0.2"/>
    <row r="14375" hidden="1" x14ac:dyDescent="0.2"/>
    <row r="14376" hidden="1" x14ac:dyDescent="0.2"/>
    <row r="14377" hidden="1" x14ac:dyDescent="0.2"/>
    <row r="14378" hidden="1" x14ac:dyDescent="0.2"/>
    <row r="14379" hidden="1" x14ac:dyDescent="0.2"/>
    <row r="14380" hidden="1" x14ac:dyDescent="0.2"/>
    <row r="14381" hidden="1" x14ac:dyDescent="0.2"/>
    <row r="14382" hidden="1" x14ac:dyDescent="0.2"/>
    <row r="14383" hidden="1" x14ac:dyDescent="0.2"/>
    <row r="14384" hidden="1" x14ac:dyDescent="0.2"/>
    <row r="14385" hidden="1" x14ac:dyDescent="0.2"/>
    <row r="14386" hidden="1" x14ac:dyDescent="0.2"/>
    <row r="14387" hidden="1" x14ac:dyDescent="0.2"/>
    <row r="14388" hidden="1" x14ac:dyDescent="0.2"/>
    <row r="14389" hidden="1" x14ac:dyDescent="0.2"/>
    <row r="14390" hidden="1" x14ac:dyDescent="0.2"/>
    <row r="14391" hidden="1" x14ac:dyDescent="0.2"/>
    <row r="14392" hidden="1" x14ac:dyDescent="0.2"/>
    <row r="14393" hidden="1" x14ac:dyDescent="0.2"/>
    <row r="14394" hidden="1" x14ac:dyDescent="0.2"/>
    <row r="14395" hidden="1" x14ac:dyDescent="0.2"/>
    <row r="14396" hidden="1" x14ac:dyDescent="0.2"/>
    <row r="14397" hidden="1" x14ac:dyDescent="0.2"/>
    <row r="14398" hidden="1" x14ac:dyDescent="0.2"/>
    <row r="14399" hidden="1" x14ac:dyDescent="0.2"/>
    <row r="14400" hidden="1" x14ac:dyDescent="0.2"/>
    <row r="14401" hidden="1" x14ac:dyDescent="0.2"/>
    <row r="14402" hidden="1" x14ac:dyDescent="0.2"/>
    <row r="14403" hidden="1" x14ac:dyDescent="0.2"/>
    <row r="14404" hidden="1" x14ac:dyDescent="0.2"/>
    <row r="14405" hidden="1" x14ac:dyDescent="0.2"/>
    <row r="14406" hidden="1" x14ac:dyDescent="0.2"/>
    <row r="14407" hidden="1" x14ac:dyDescent="0.2"/>
    <row r="14408" hidden="1" x14ac:dyDescent="0.2"/>
    <row r="14409" hidden="1" x14ac:dyDescent="0.2"/>
    <row r="14410" hidden="1" x14ac:dyDescent="0.2"/>
    <row r="14411" hidden="1" x14ac:dyDescent="0.2"/>
    <row r="14412" hidden="1" x14ac:dyDescent="0.2"/>
    <row r="14413" hidden="1" x14ac:dyDescent="0.2"/>
    <row r="14414" hidden="1" x14ac:dyDescent="0.2"/>
    <row r="14415" hidden="1" x14ac:dyDescent="0.2"/>
    <row r="14416" hidden="1" x14ac:dyDescent="0.2"/>
    <row r="14417" hidden="1" x14ac:dyDescent="0.2"/>
    <row r="14418" hidden="1" x14ac:dyDescent="0.2"/>
    <row r="14419" hidden="1" x14ac:dyDescent="0.2"/>
    <row r="14420" hidden="1" x14ac:dyDescent="0.2"/>
    <row r="14421" hidden="1" x14ac:dyDescent="0.2"/>
    <row r="14422" hidden="1" x14ac:dyDescent="0.2"/>
    <row r="14423" hidden="1" x14ac:dyDescent="0.2"/>
    <row r="14424" hidden="1" x14ac:dyDescent="0.2"/>
    <row r="14425" hidden="1" x14ac:dyDescent="0.2"/>
    <row r="14426" hidden="1" x14ac:dyDescent="0.2"/>
    <row r="14427" hidden="1" x14ac:dyDescent="0.2"/>
    <row r="14428" hidden="1" x14ac:dyDescent="0.2"/>
    <row r="14429" hidden="1" x14ac:dyDescent="0.2"/>
    <row r="14430" hidden="1" x14ac:dyDescent="0.2"/>
    <row r="14431" hidden="1" x14ac:dyDescent="0.2"/>
    <row r="14432" hidden="1" x14ac:dyDescent="0.2"/>
    <row r="14433" hidden="1" x14ac:dyDescent="0.2"/>
    <row r="14434" hidden="1" x14ac:dyDescent="0.2"/>
    <row r="14435" hidden="1" x14ac:dyDescent="0.2"/>
    <row r="14436" hidden="1" x14ac:dyDescent="0.2"/>
    <row r="14437" hidden="1" x14ac:dyDescent="0.2"/>
    <row r="14438" hidden="1" x14ac:dyDescent="0.2"/>
    <row r="14439" hidden="1" x14ac:dyDescent="0.2"/>
    <row r="14440" hidden="1" x14ac:dyDescent="0.2"/>
    <row r="14441" hidden="1" x14ac:dyDescent="0.2"/>
    <row r="14442" hidden="1" x14ac:dyDescent="0.2"/>
    <row r="14443" hidden="1" x14ac:dyDescent="0.2"/>
    <row r="14444" hidden="1" x14ac:dyDescent="0.2"/>
    <row r="14445" hidden="1" x14ac:dyDescent="0.2"/>
    <row r="14446" hidden="1" x14ac:dyDescent="0.2"/>
    <row r="14447" hidden="1" x14ac:dyDescent="0.2"/>
    <row r="14448" hidden="1" x14ac:dyDescent="0.2"/>
    <row r="14449" hidden="1" x14ac:dyDescent="0.2"/>
    <row r="14450" hidden="1" x14ac:dyDescent="0.2"/>
    <row r="14451" hidden="1" x14ac:dyDescent="0.2"/>
    <row r="14452" hidden="1" x14ac:dyDescent="0.2"/>
    <row r="14453" hidden="1" x14ac:dyDescent="0.2"/>
    <row r="14454" hidden="1" x14ac:dyDescent="0.2"/>
    <row r="14455" hidden="1" x14ac:dyDescent="0.2"/>
    <row r="14456" hidden="1" x14ac:dyDescent="0.2"/>
    <row r="14457" hidden="1" x14ac:dyDescent="0.2"/>
    <row r="14458" hidden="1" x14ac:dyDescent="0.2"/>
    <row r="14459" hidden="1" x14ac:dyDescent="0.2"/>
    <row r="14460" hidden="1" x14ac:dyDescent="0.2"/>
    <row r="14461" hidden="1" x14ac:dyDescent="0.2"/>
    <row r="14462" hidden="1" x14ac:dyDescent="0.2"/>
    <row r="14463" hidden="1" x14ac:dyDescent="0.2"/>
    <row r="14464" hidden="1" x14ac:dyDescent="0.2"/>
    <row r="14465" hidden="1" x14ac:dyDescent="0.2"/>
    <row r="14466" hidden="1" x14ac:dyDescent="0.2"/>
    <row r="14467" hidden="1" x14ac:dyDescent="0.2"/>
    <row r="14468" hidden="1" x14ac:dyDescent="0.2"/>
    <row r="14469" hidden="1" x14ac:dyDescent="0.2"/>
    <row r="14470" hidden="1" x14ac:dyDescent="0.2"/>
    <row r="14471" hidden="1" x14ac:dyDescent="0.2"/>
    <row r="14472" hidden="1" x14ac:dyDescent="0.2"/>
    <row r="14473" hidden="1" x14ac:dyDescent="0.2"/>
    <row r="14474" hidden="1" x14ac:dyDescent="0.2"/>
    <row r="14475" hidden="1" x14ac:dyDescent="0.2"/>
    <row r="14476" hidden="1" x14ac:dyDescent="0.2"/>
    <row r="14477" hidden="1" x14ac:dyDescent="0.2"/>
    <row r="14478" hidden="1" x14ac:dyDescent="0.2"/>
    <row r="14479" hidden="1" x14ac:dyDescent="0.2"/>
    <row r="14480" hidden="1" x14ac:dyDescent="0.2"/>
    <row r="14481" hidden="1" x14ac:dyDescent="0.2"/>
    <row r="14482" hidden="1" x14ac:dyDescent="0.2"/>
    <row r="14483" hidden="1" x14ac:dyDescent="0.2"/>
    <row r="14484" hidden="1" x14ac:dyDescent="0.2"/>
    <row r="14485" hidden="1" x14ac:dyDescent="0.2"/>
    <row r="14486" hidden="1" x14ac:dyDescent="0.2"/>
    <row r="14487" hidden="1" x14ac:dyDescent="0.2"/>
    <row r="14488" hidden="1" x14ac:dyDescent="0.2"/>
    <row r="14489" hidden="1" x14ac:dyDescent="0.2"/>
    <row r="14490" hidden="1" x14ac:dyDescent="0.2"/>
    <row r="14491" hidden="1" x14ac:dyDescent="0.2"/>
    <row r="14492" hidden="1" x14ac:dyDescent="0.2"/>
    <row r="14493" hidden="1" x14ac:dyDescent="0.2"/>
    <row r="14494" hidden="1" x14ac:dyDescent="0.2"/>
    <row r="14495" hidden="1" x14ac:dyDescent="0.2"/>
    <row r="14496" hidden="1" x14ac:dyDescent="0.2"/>
    <row r="14497" hidden="1" x14ac:dyDescent="0.2"/>
    <row r="14498" hidden="1" x14ac:dyDescent="0.2"/>
    <row r="14499" hidden="1" x14ac:dyDescent="0.2"/>
    <row r="14500" hidden="1" x14ac:dyDescent="0.2"/>
    <row r="14501" hidden="1" x14ac:dyDescent="0.2"/>
    <row r="14502" hidden="1" x14ac:dyDescent="0.2"/>
    <row r="14503" hidden="1" x14ac:dyDescent="0.2"/>
    <row r="14504" hidden="1" x14ac:dyDescent="0.2"/>
    <row r="14505" hidden="1" x14ac:dyDescent="0.2"/>
    <row r="14506" hidden="1" x14ac:dyDescent="0.2"/>
    <row r="14507" hidden="1" x14ac:dyDescent="0.2"/>
    <row r="14508" hidden="1" x14ac:dyDescent="0.2"/>
    <row r="14509" hidden="1" x14ac:dyDescent="0.2"/>
    <row r="14510" hidden="1" x14ac:dyDescent="0.2"/>
    <row r="14511" hidden="1" x14ac:dyDescent="0.2"/>
    <row r="14512" hidden="1" x14ac:dyDescent="0.2"/>
    <row r="14513" hidden="1" x14ac:dyDescent="0.2"/>
    <row r="14514" hidden="1" x14ac:dyDescent="0.2"/>
    <row r="14515" hidden="1" x14ac:dyDescent="0.2"/>
    <row r="14516" hidden="1" x14ac:dyDescent="0.2"/>
    <row r="14517" hidden="1" x14ac:dyDescent="0.2"/>
    <row r="14518" hidden="1" x14ac:dyDescent="0.2"/>
    <row r="14519" hidden="1" x14ac:dyDescent="0.2"/>
    <row r="14520" hidden="1" x14ac:dyDescent="0.2"/>
    <row r="14521" hidden="1" x14ac:dyDescent="0.2"/>
    <row r="14522" hidden="1" x14ac:dyDescent="0.2"/>
    <row r="14523" hidden="1" x14ac:dyDescent="0.2"/>
    <row r="14524" hidden="1" x14ac:dyDescent="0.2"/>
    <row r="14525" hidden="1" x14ac:dyDescent="0.2"/>
    <row r="14526" hidden="1" x14ac:dyDescent="0.2"/>
    <row r="14527" hidden="1" x14ac:dyDescent="0.2"/>
    <row r="14528" hidden="1" x14ac:dyDescent="0.2"/>
    <row r="14529" hidden="1" x14ac:dyDescent="0.2"/>
    <row r="14530" hidden="1" x14ac:dyDescent="0.2"/>
    <row r="14531" hidden="1" x14ac:dyDescent="0.2"/>
    <row r="14532" hidden="1" x14ac:dyDescent="0.2"/>
    <row r="14533" hidden="1" x14ac:dyDescent="0.2"/>
    <row r="14534" hidden="1" x14ac:dyDescent="0.2"/>
    <row r="14535" hidden="1" x14ac:dyDescent="0.2"/>
    <row r="14536" hidden="1" x14ac:dyDescent="0.2"/>
    <row r="14537" hidden="1" x14ac:dyDescent="0.2"/>
    <row r="14538" hidden="1" x14ac:dyDescent="0.2"/>
    <row r="14539" hidden="1" x14ac:dyDescent="0.2"/>
    <row r="14540" hidden="1" x14ac:dyDescent="0.2"/>
    <row r="14541" hidden="1" x14ac:dyDescent="0.2"/>
    <row r="14542" hidden="1" x14ac:dyDescent="0.2"/>
    <row r="14543" hidden="1" x14ac:dyDescent="0.2"/>
    <row r="14544" hidden="1" x14ac:dyDescent="0.2"/>
    <row r="14545" hidden="1" x14ac:dyDescent="0.2"/>
    <row r="14546" hidden="1" x14ac:dyDescent="0.2"/>
    <row r="14547" hidden="1" x14ac:dyDescent="0.2"/>
    <row r="14548" hidden="1" x14ac:dyDescent="0.2"/>
    <row r="14549" hidden="1" x14ac:dyDescent="0.2"/>
    <row r="14550" hidden="1" x14ac:dyDescent="0.2"/>
    <row r="14551" hidden="1" x14ac:dyDescent="0.2"/>
    <row r="14552" hidden="1" x14ac:dyDescent="0.2"/>
    <row r="14553" hidden="1" x14ac:dyDescent="0.2"/>
    <row r="14554" hidden="1" x14ac:dyDescent="0.2"/>
    <row r="14555" hidden="1" x14ac:dyDescent="0.2"/>
    <row r="14556" hidden="1" x14ac:dyDescent="0.2"/>
    <row r="14557" hidden="1" x14ac:dyDescent="0.2"/>
    <row r="14558" hidden="1" x14ac:dyDescent="0.2"/>
    <row r="14559" hidden="1" x14ac:dyDescent="0.2"/>
    <row r="14560" hidden="1" x14ac:dyDescent="0.2"/>
    <row r="14561" hidden="1" x14ac:dyDescent="0.2"/>
    <row r="14562" hidden="1" x14ac:dyDescent="0.2"/>
    <row r="14563" hidden="1" x14ac:dyDescent="0.2"/>
    <row r="14564" hidden="1" x14ac:dyDescent="0.2"/>
    <row r="14565" hidden="1" x14ac:dyDescent="0.2"/>
    <row r="14566" hidden="1" x14ac:dyDescent="0.2"/>
    <row r="14567" hidden="1" x14ac:dyDescent="0.2"/>
    <row r="14568" hidden="1" x14ac:dyDescent="0.2"/>
    <row r="14569" hidden="1" x14ac:dyDescent="0.2"/>
    <row r="14570" hidden="1" x14ac:dyDescent="0.2"/>
    <row r="14571" hidden="1" x14ac:dyDescent="0.2"/>
    <row r="14572" hidden="1" x14ac:dyDescent="0.2"/>
    <row r="14573" hidden="1" x14ac:dyDescent="0.2"/>
    <row r="14574" hidden="1" x14ac:dyDescent="0.2"/>
    <row r="14575" hidden="1" x14ac:dyDescent="0.2"/>
    <row r="14576" hidden="1" x14ac:dyDescent="0.2"/>
    <row r="14577" hidden="1" x14ac:dyDescent="0.2"/>
    <row r="14578" hidden="1" x14ac:dyDescent="0.2"/>
    <row r="14579" hidden="1" x14ac:dyDescent="0.2"/>
    <row r="14580" hidden="1" x14ac:dyDescent="0.2"/>
    <row r="14581" hidden="1" x14ac:dyDescent="0.2"/>
    <row r="14582" hidden="1" x14ac:dyDescent="0.2"/>
    <row r="14583" hidden="1" x14ac:dyDescent="0.2"/>
    <row r="14584" hidden="1" x14ac:dyDescent="0.2"/>
    <row r="14585" hidden="1" x14ac:dyDescent="0.2"/>
    <row r="14586" hidden="1" x14ac:dyDescent="0.2"/>
    <row r="14587" hidden="1" x14ac:dyDescent="0.2"/>
    <row r="14588" hidden="1" x14ac:dyDescent="0.2"/>
    <row r="14589" hidden="1" x14ac:dyDescent="0.2"/>
    <row r="14590" hidden="1" x14ac:dyDescent="0.2"/>
    <row r="14591" hidden="1" x14ac:dyDescent="0.2"/>
    <row r="14592" hidden="1" x14ac:dyDescent="0.2"/>
    <row r="14593" hidden="1" x14ac:dyDescent="0.2"/>
    <row r="14594" hidden="1" x14ac:dyDescent="0.2"/>
    <row r="14595" hidden="1" x14ac:dyDescent="0.2"/>
    <row r="14596" hidden="1" x14ac:dyDescent="0.2"/>
    <row r="14597" hidden="1" x14ac:dyDescent="0.2"/>
    <row r="14598" hidden="1" x14ac:dyDescent="0.2"/>
    <row r="14599" hidden="1" x14ac:dyDescent="0.2"/>
    <row r="14600" hidden="1" x14ac:dyDescent="0.2"/>
    <row r="14601" hidden="1" x14ac:dyDescent="0.2"/>
    <row r="14602" hidden="1" x14ac:dyDescent="0.2"/>
    <row r="14603" hidden="1" x14ac:dyDescent="0.2"/>
    <row r="14604" hidden="1" x14ac:dyDescent="0.2"/>
    <row r="14605" hidden="1" x14ac:dyDescent="0.2"/>
    <row r="14606" hidden="1" x14ac:dyDescent="0.2"/>
    <row r="14607" hidden="1" x14ac:dyDescent="0.2"/>
    <row r="14608" hidden="1" x14ac:dyDescent="0.2"/>
    <row r="14609" hidden="1" x14ac:dyDescent="0.2"/>
    <row r="14610" hidden="1" x14ac:dyDescent="0.2"/>
    <row r="14611" hidden="1" x14ac:dyDescent="0.2"/>
    <row r="14612" hidden="1" x14ac:dyDescent="0.2"/>
    <row r="14613" hidden="1" x14ac:dyDescent="0.2"/>
    <row r="14614" hidden="1" x14ac:dyDescent="0.2"/>
    <row r="14615" hidden="1" x14ac:dyDescent="0.2"/>
    <row r="14616" hidden="1" x14ac:dyDescent="0.2"/>
    <row r="14617" hidden="1" x14ac:dyDescent="0.2"/>
    <row r="14618" hidden="1" x14ac:dyDescent="0.2"/>
    <row r="14619" hidden="1" x14ac:dyDescent="0.2"/>
    <row r="14620" hidden="1" x14ac:dyDescent="0.2"/>
    <row r="14621" hidden="1" x14ac:dyDescent="0.2"/>
    <row r="14622" hidden="1" x14ac:dyDescent="0.2"/>
    <row r="14623" hidden="1" x14ac:dyDescent="0.2"/>
    <row r="14624" hidden="1" x14ac:dyDescent="0.2"/>
    <row r="14625" hidden="1" x14ac:dyDescent="0.2"/>
    <row r="14626" hidden="1" x14ac:dyDescent="0.2"/>
    <row r="14627" hidden="1" x14ac:dyDescent="0.2"/>
    <row r="14628" hidden="1" x14ac:dyDescent="0.2"/>
    <row r="14629" hidden="1" x14ac:dyDescent="0.2"/>
    <row r="14630" hidden="1" x14ac:dyDescent="0.2"/>
    <row r="14631" hidden="1" x14ac:dyDescent="0.2"/>
    <row r="14632" hidden="1" x14ac:dyDescent="0.2"/>
    <row r="14633" hidden="1" x14ac:dyDescent="0.2"/>
    <row r="14634" hidden="1" x14ac:dyDescent="0.2"/>
    <row r="14635" hidden="1" x14ac:dyDescent="0.2"/>
    <row r="14636" hidden="1" x14ac:dyDescent="0.2"/>
    <row r="14637" hidden="1" x14ac:dyDescent="0.2"/>
    <row r="14638" hidden="1" x14ac:dyDescent="0.2"/>
    <row r="14639" hidden="1" x14ac:dyDescent="0.2"/>
    <row r="14640" hidden="1" x14ac:dyDescent="0.2"/>
    <row r="14641" hidden="1" x14ac:dyDescent="0.2"/>
    <row r="14642" hidden="1" x14ac:dyDescent="0.2"/>
    <row r="14643" hidden="1" x14ac:dyDescent="0.2"/>
    <row r="14644" hidden="1" x14ac:dyDescent="0.2"/>
    <row r="14645" hidden="1" x14ac:dyDescent="0.2"/>
    <row r="14646" hidden="1" x14ac:dyDescent="0.2"/>
    <row r="14647" hidden="1" x14ac:dyDescent="0.2"/>
    <row r="14648" hidden="1" x14ac:dyDescent="0.2"/>
    <row r="14649" hidden="1" x14ac:dyDescent="0.2"/>
    <row r="14650" hidden="1" x14ac:dyDescent="0.2"/>
    <row r="14651" hidden="1" x14ac:dyDescent="0.2"/>
    <row r="14652" hidden="1" x14ac:dyDescent="0.2"/>
    <row r="14653" hidden="1" x14ac:dyDescent="0.2"/>
    <row r="14654" hidden="1" x14ac:dyDescent="0.2"/>
    <row r="14655" hidden="1" x14ac:dyDescent="0.2"/>
    <row r="14656" hidden="1" x14ac:dyDescent="0.2"/>
    <row r="14657" hidden="1" x14ac:dyDescent="0.2"/>
    <row r="14658" hidden="1" x14ac:dyDescent="0.2"/>
    <row r="14659" hidden="1" x14ac:dyDescent="0.2"/>
    <row r="14660" hidden="1" x14ac:dyDescent="0.2"/>
    <row r="14661" hidden="1" x14ac:dyDescent="0.2"/>
    <row r="14662" hidden="1" x14ac:dyDescent="0.2"/>
    <row r="14663" hidden="1" x14ac:dyDescent="0.2"/>
    <row r="14664" hidden="1" x14ac:dyDescent="0.2"/>
    <row r="14665" hidden="1" x14ac:dyDescent="0.2"/>
    <row r="14666" hidden="1" x14ac:dyDescent="0.2"/>
    <row r="14667" hidden="1" x14ac:dyDescent="0.2"/>
    <row r="14668" hidden="1" x14ac:dyDescent="0.2"/>
    <row r="14669" hidden="1" x14ac:dyDescent="0.2"/>
    <row r="14670" hidden="1" x14ac:dyDescent="0.2"/>
    <row r="14671" hidden="1" x14ac:dyDescent="0.2"/>
    <row r="14672" hidden="1" x14ac:dyDescent="0.2"/>
    <row r="14673" hidden="1" x14ac:dyDescent="0.2"/>
    <row r="14674" hidden="1" x14ac:dyDescent="0.2"/>
    <row r="14675" hidden="1" x14ac:dyDescent="0.2"/>
    <row r="14676" hidden="1" x14ac:dyDescent="0.2"/>
    <row r="14677" hidden="1" x14ac:dyDescent="0.2"/>
    <row r="14678" hidden="1" x14ac:dyDescent="0.2"/>
    <row r="14679" hidden="1" x14ac:dyDescent="0.2"/>
    <row r="14680" hidden="1" x14ac:dyDescent="0.2"/>
    <row r="14681" hidden="1" x14ac:dyDescent="0.2"/>
    <row r="14682" hidden="1" x14ac:dyDescent="0.2"/>
    <row r="14683" hidden="1" x14ac:dyDescent="0.2"/>
    <row r="14684" hidden="1" x14ac:dyDescent="0.2"/>
    <row r="14685" hidden="1" x14ac:dyDescent="0.2"/>
    <row r="14686" hidden="1" x14ac:dyDescent="0.2"/>
    <row r="14687" hidden="1" x14ac:dyDescent="0.2"/>
    <row r="14688" hidden="1" x14ac:dyDescent="0.2"/>
    <row r="14689" spans="1:62" hidden="1" x14ac:dyDescent="0.2"/>
    <row r="14690" spans="1:62" hidden="1" x14ac:dyDescent="0.2"/>
    <row r="14691" spans="1:62" hidden="1" x14ac:dyDescent="0.2"/>
    <row r="14692" spans="1:62" hidden="1" x14ac:dyDescent="0.2"/>
    <row r="14693" spans="1:62" hidden="1" x14ac:dyDescent="0.2"/>
    <row r="14694" spans="1:62" hidden="1" x14ac:dyDescent="0.2"/>
    <row r="14695" spans="1:62" hidden="1" x14ac:dyDescent="0.2"/>
    <row r="14696" spans="1:62" hidden="1" x14ac:dyDescent="0.2"/>
    <row r="14697" spans="1:62" hidden="1" x14ac:dyDescent="0.2"/>
    <row r="14698" spans="1:62" hidden="1" x14ac:dyDescent="0.2"/>
    <row r="14699" spans="1:62" hidden="1" x14ac:dyDescent="0.2"/>
    <row r="14700" spans="1:62" x14ac:dyDescent="0.2">
      <c r="A14700" s="12" t="s">
        <v>322</v>
      </c>
      <c r="B14700" s="12" t="s">
        <v>2153</v>
      </c>
      <c r="C14700" s="12" t="s">
        <v>2267</v>
      </c>
      <c r="D14700" s="12" t="s">
        <v>3220</v>
      </c>
      <c r="E14700" s="12">
        <v>11840</v>
      </c>
      <c r="F14700" s="12">
        <v>47</v>
      </c>
      <c r="G14700" s="12">
        <v>21.713999999999999</v>
      </c>
      <c r="H14700" s="12">
        <v>113</v>
      </c>
      <c r="I14700" s="12">
        <v>1</v>
      </c>
      <c r="J14700" s="12">
        <v>0.14299999999999999</v>
      </c>
      <c r="K14700" s="12">
        <v>21295.423999999999</v>
      </c>
      <c r="L14700" s="12">
        <f>K14700/10000</f>
        <v>2.1295424000000001</v>
      </c>
      <c r="M14700" s="12">
        <f>LN(K14700)</f>
        <v>9.9662474929362741</v>
      </c>
      <c r="N14700" s="12">
        <f>LN(L14700)</f>
        <v>0.75590712096009205</v>
      </c>
      <c r="O14700" s="12">
        <v>84.534000000000006</v>
      </c>
      <c r="P14700" s="12">
        <v>39.055</v>
      </c>
      <c r="Q14700" s="12">
        <v>203.24199999999999</v>
      </c>
      <c r="R14700" s="12">
        <v>1.7989999999999999</v>
      </c>
      <c r="S14700" s="12">
        <v>0.25700000000000001</v>
      </c>
      <c r="T14700" s="12">
        <v>1.0900000000000001</v>
      </c>
      <c r="AK14700" s="12" t="s">
        <v>3219</v>
      </c>
      <c r="AU14700" s="12">
        <v>64.81</v>
      </c>
      <c r="AV14700" s="12">
        <v>555988</v>
      </c>
      <c r="AW14700" s="12">
        <v>135.58000000000001</v>
      </c>
      <c r="AX14700" s="12">
        <v>25.7</v>
      </c>
      <c r="AY14700" s="12">
        <v>4.46</v>
      </c>
      <c r="AZ14700" s="12">
        <v>3.4369999999999998</v>
      </c>
      <c r="BA14700" s="12">
        <v>6222.5540000000001</v>
      </c>
      <c r="BC14700" s="12">
        <v>182.21899999999999</v>
      </c>
      <c r="BD14700" s="12">
        <v>2.42</v>
      </c>
      <c r="BE14700" s="12">
        <v>2.1</v>
      </c>
      <c r="BF14700" s="12">
        <v>16.5</v>
      </c>
      <c r="BH14700" s="12">
        <v>2.1</v>
      </c>
      <c r="BI14700" s="12">
        <v>72.98</v>
      </c>
      <c r="BJ14700" s="12">
        <v>0.66500000000000004</v>
      </c>
    </row>
    <row r="14701" spans="1:62" hidden="1" x14ac:dyDescent="0.2"/>
    <row r="14702" spans="1:62" hidden="1" x14ac:dyDescent="0.2"/>
    <row r="14703" spans="1:62" hidden="1" x14ac:dyDescent="0.2"/>
    <row r="14704" spans="1:62" hidden="1" x14ac:dyDescent="0.2"/>
    <row r="14705" hidden="1" x14ac:dyDescent="0.2"/>
    <row r="14706" hidden="1" x14ac:dyDescent="0.2"/>
    <row r="14707" hidden="1" x14ac:dyDescent="0.2"/>
    <row r="14708" hidden="1" x14ac:dyDescent="0.2"/>
    <row r="14709" hidden="1" x14ac:dyDescent="0.2"/>
    <row r="14710" hidden="1" x14ac:dyDescent="0.2"/>
    <row r="14711" hidden="1" x14ac:dyDescent="0.2"/>
    <row r="14712" hidden="1" x14ac:dyDescent="0.2"/>
    <row r="14713" hidden="1" x14ac:dyDescent="0.2"/>
    <row r="14714" hidden="1" x14ac:dyDescent="0.2"/>
    <row r="14715" hidden="1" x14ac:dyDescent="0.2"/>
    <row r="14716" hidden="1" x14ac:dyDescent="0.2"/>
    <row r="14717" hidden="1" x14ac:dyDescent="0.2"/>
    <row r="14718" hidden="1" x14ac:dyDescent="0.2"/>
    <row r="14719" hidden="1" x14ac:dyDescent="0.2"/>
    <row r="14720" hidden="1" x14ac:dyDescent="0.2"/>
    <row r="14721" hidden="1" x14ac:dyDescent="0.2"/>
    <row r="14722" hidden="1" x14ac:dyDescent="0.2"/>
    <row r="14723" hidden="1" x14ac:dyDescent="0.2"/>
    <row r="14724" hidden="1" x14ac:dyDescent="0.2"/>
    <row r="14725" hidden="1" x14ac:dyDescent="0.2"/>
    <row r="14726" hidden="1" x14ac:dyDescent="0.2"/>
    <row r="14727" hidden="1" x14ac:dyDescent="0.2"/>
    <row r="14728" hidden="1" x14ac:dyDescent="0.2"/>
    <row r="14729" hidden="1" x14ac:dyDescent="0.2"/>
    <row r="14730" hidden="1" x14ac:dyDescent="0.2"/>
    <row r="14731" hidden="1" x14ac:dyDescent="0.2"/>
    <row r="14732" hidden="1" x14ac:dyDescent="0.2"/>
    <row r="14733" hidden="1" x14ac:dyDescent="0.2"/>
    <row r="14734" hidden="1" x14ac:dyDescent="0.2"/>
    <row r="14735" hidden="1" x14ac:dyDescent="0.2"/>
    <row r="14736" hidden="1" x14ac:dyDescent="0.2"/>
    <row r="14737" hidden="1" x14ac:dyDescent="0.2"/>
    <row r="14738" hidden="1" x14ac:dyDescent="0.2"/>
    <row r="14739" hidden="1" x14ac:dyDescent="0.2"/>
    <row r="14740" hidden="1" x14ac:dyDescent="0.2"/>
    <row r="14741" hidden="1" x14ac:dyDescent="0.2"/>
    <row r="14742" hidden="1" x14ac:dyDescent="0.2"/>
    <row r="14743" hidden="1" x14ac:dyDescent="0.2"/>
    <row r="14744" hidden="1" x14ac:dyDescent="0.2"/>
    <row r="14745" hidden="1" x14ac:dyDescent="0.2"/>
    <row r="14746" hidden="1" x14ac:dyDescent="0.2"/>
    <row r="14747" hidden="1" x14ac:dyDescent="0.2"/>
    <row r="14748" hidden="1" x14ac:dyDescent="0.2"/>
    <row r="14749" hidden="1" x14ac:dyDescent="0.2"/>
    <row r="14750" hidden="1" x14ac:dyDescent="0.2"/>
    <row r="14751" hidden="1" x14ac:dyDescent="0.2"/>
    <row r="14752" hidden="1" x14ac:dyDescent="0.2"/>
    <row r="14753" hidden="1" x14ac:dyDescent="0.2"/>
    <row r="14754" hidden="1" x14ac:dyDescent="0.2"/>
    <row r="14755" hidden="1" x14ac:dyDescent="0.2"/>
    <row r="14756" hidden="1" x14ac:dyDescent="0.2"/>
    <row r="14757" hidden="1" x14ac:dyDescent="0.2"/>
    <row r="14758" hidden="1" x14ac:dyDescent="0.2"/>
    <row r="14759" hidden="1" x14ac:dyDescent="0.2"/>
    <row r="14760" hidden="1" x14ac:dyDescent="0.2"/>
    <row r="14761" hidden="1" x14ac:dyDescent="0.2"/>
    <row r="14762" hidden="1" x14ac:dyDescent="0.2"/>
    <row r="14763" hidden="1" x14ac:dyDescent="0.2"/>
    <row r="14764" hidden="1" x14ac:dyDescent="0.2"/>
    <row r="14765" hidden="1" x14ac:dyDescent="0.2"/>
    <row r="14766" hidden="1" x14ac:dyDescent="0.2"/>
    <row r="14767" hidden="1" x14ac:dyDescent="0.2"/>
    <row r="14768" hidden="1" x14ac:dyDescent="0.2"/>
    <row r="14769" hidden="1" x14ac:dyDescent="0.2"/>
    <row r="14770" hidden="1" x14ac:dyDescent="0.2"/>
    <row r="14771" hidden="1" x14ac:dyDescent="0.2"/>
    <row r="14772" hidden="1" x14ac:dyDescent="0.2"/>
    <row r="14773" hidden="1" x14ac:dyDescent="0.2"/>
    <row r="14774" hidden="1" x14ac:dyDescent="0.2"/>
    <row r="14775" hidden="1" x14ac:dyDescent="0.2"/>
    <row r="14776" hidden="1" x14ac:dyDescent="0.2"/>
    <row r="14777" hidden="1" x14ac:dyDescent="0.2"/>
    <row r="14778" hidden="1" x14ac:dyDescent="0.2"/>
    <row r="14779" hidden="1" x14ac:dyDescent="0.2"/>
    <row r="14780" hidden="1" x14ac:dyDescent="0.2"/>
    <row r="14781" hidden="1" x14ac:dyDescent="0.2"/>
    <row r="14782" hidden="1" x14ac:dyDescent="0.2"/>
    <row r="14783" hidden="1" x14ac:dyDescent="0.2"/>
    <row r="14784" hidden="1" x14ac:dyDescent="0.2"/>
    <row r="14785" hidden="1" x14ac:dyDescent="0.2"/>
    <row r="14786" hidden="1" x14ac:dyDescent="0.2"/>
    <row r="14787" hidden="1" x14ac:dyDescent="0.2"/>
    <row r="14788" hidden="1" x14ac:dyDescent="0.2"/>
    <row r="14789" hidden="1" x14ac:dyDescent="0.2"/>
    <row r="14790" hidden="1" x14ac:dyDescent="0.2"/>
    <row r="14791" hidden="1" x14ac:dyDescent="0.2"/>
    <row r="14792" hidden="1" x14ac:dyDescent="0.2"/>
    <row r="14793" hidden="1" x14ac:dyDescent="0.2"/>
    <row r="14794" hidden="1" x14ac:dyDescent="0.2"/>
    <row r="14795" hidden="1" x14ac:dyDescent="0.2"/>
    <row r="14796" hidden="1" x14ac:dyDescent="0.2"/>
    <row r="14797" hidden="1" x14ac:dyDescent="0.2"/>
    <row r="14798" hidden="1" x14ac:dyDescent="0.2"/>
    <row r="14799" hidden="1" x14ac:dyDescent="0.2"/>
    <row r="14800" hidden="1" x14ac:dyDescent="0.2"/>
    <row r="14801" hidden="1" x14ac:dyDescent="0.2"/>
    <row r="14802" hidden="1" x14ac:dyDescent="0.2"/>
    <row r="14803" hidden="1" x14ac:dyDescent="0.2"/>
    <row r="14804" hidden="1" x14ac:dyDescent="0.2"/>
    <row r="14805" hidden="1" x14ac:dyDescent="0.2"/>
    <row r="14806" hidden="1" x14ac:dyDescent="0.2"/>
    <row r="14807" hidden="1" x14ac:dyDescent="0.2"/>
    <row r="14808" hidden="1" x14ac:dyDescent="0.2"/>
    <row r="14809" hidden="1" x14ac:dyDescent="0.2"/>
    <row r="14810" hidden="1" x14ac:dyDescent="0.2"/>
    <row r="14811" hidden="1" x14ac:dyDescent="0.2"/>
    <row r="14812" hidden="1" x14ac:dyDescent="0.2"/>
    <row r="14813" hidden="1" x14ac:dyDescent="0.2"/>
    <row r="14814" hidden="1" x14ac:dyDescent="0.2"/>
    <row r="14815" hidden="1" x14ac:dyDescent="0.2"/>
    <row r="14816" hidden="1" x14ac:dyDescent="0.2"/>
    <row r="14817" spans="1:61" hidden="1" x14ac:dyDescent="0.2"/>
    <row r="14818" spans="1:61" hidden="1" x14ac:dyDescent="0.2"/>
    <row r="14819" spans="1:61" hidden="1" x14ac:dyDescent="0.2"/>
    <row r="14820" spans="1:61" hidden="1" x14ac:dyDescent="0.2"/>
    <row r="14821" spans="1:61" hidden="1" x14ac:dyDescent="0.2"/>
    <row r="14822" spans="1:61" hidden="1" x14ac:dyDescent="0.2"/>
    <row r="14823" spans="1:61" hidden="1" x14ac:dyDescent="0.2"/>
    <row r="14824" spans="1:61" hidden="1" x14ac:dyDescent="0.2"/>
    <row r="14825" spans="1:61" hidden="1" x14ac:dyDescent="0.2"/>
    <row r="14826" spans="1:61" hidden="1" x14ac:dyDescent="0.2"/>
    <row r="14827" spans="1:61" hidden="1" x14ac:dyDescent="0.2"/>
    <row r="14828" spans="1:61" x14ac:dyDescent="0.2">
      <c r="A14828" s="12" t="s">
        <v>1996</v>
      </c>
      <c r="B14828" s="12" t="s">
        <v>1948</v>
      </c>
      <c r="C14828" s="12" t="s">
        <v>1995</v>
      </c>
      <c r="D14828" s="12" t="s">
        <v>3220</v>
      </c>
      <c r="L14828" s="12">
        <f>K14828/10000</f>
        <v>0</v>
      </c>
      <c r="M14828" s="12" t="e">
        <f>LN(K14828)</f>
        <v>#NUM!</v>
      </c>
      <c r="N14828" s="12" t="e">
        <f>LN(L14828)</f>
        <v>#NUM!</v>
      </c>
      <c r="AP14828" s="12">
        <v>275</v>
      </c>
      <c r="AT14828" s="12">
        <v>4184</v>
      </c>
      <c r="AV14828" s="12">
        <v>65720</v>
      </c>
      <c r="AW14828" s="12">
        <v>256.49599999999998</v>
      </c>
      <c r="BA14828" s="12">
        <v>49903.029000000002</v>
      </c>
      <c r="BD14828" s="12">
        <v>13.22</v>
      </c>
      <c r="BI14828" s="12">
        <v>83.92</v>
      </c>
    </row>
    <row r="14829" spans="1:61" hidden="1" x14ac:dyDescent="0.2"/>
    <row r="14830" spans="1:61" hidden="1" x14ac:dyDescent="0.2"/>
    <row r="14831" spans="1:61" hidden="1" x14ac:dyDescent="0.2"/>
    <row r="14832" spans="1:61" hidden="1" x14ac:dyDescent="0.2"/>
    <row r="14833" hidden="1" x14ac:dyDescent="0.2"/>
    <row r="14834" hidden="1" x14ac:dyDescent="0.2"/>
    <row r="14835" hidden="1" x14ac:dyDescent="0.2"/>
    <row r="14836" hidden="1" x14ac:dyDescent="0.2"/>
    <row r="14837" hidden="1" x14ac:dyDescent="0.2"/>
    <row r="14838" hidden="1" x14ac:dyDescent="0.2"/>
    <row r="14839" hidden="1" x14ac:dyDescent="0.2"/>
    <row r="14840" hidden="1" x14ac:dyDescent="0.2"/>
    <row r="14841" hidden="1" x14ac:dyDescent="0.2"/>
    <row r="14842" hidden="1" x14ac:dyDescent="0.2"/>
    <row r="14843" hidden="1" x14ac:dyDescent="0.2"/>
    <row r="14844" hidden="1" x14ac:dyDescent="0.2"/>
    <row r="14845" hidden="1" x14ac:dyDescent="0.2"/>
    <row r="14846" hidden="1" x14ac:dyDescent="0.2"/>
    <row r="14847" hidden="1" x14ac:dyDescent="0.2"/>
    <row r="14848" hidden="1" x14ac:dyDescent="0.2"/>
    <row r="14849" hidden="1" x14ac:dyDescent="0.2"/>
    <row r="14850" hidden="1" x14ac:dyDescent="0.2"/>
    <row r="14851" hidden="1" x14ac:dyDescent="0.2"/>
    <row r="14852" hidden="1" x14ac:dyDescent="0.2"/>
    <row r="14853" hidden="1" x14ac:dyDescent="0.2"/>
    <row r="14854" hidden="1" x14ac:dyDescent="0.2"/>
    <row r="14855" hidden="1" x14ac:dyDescent="0.2"/>
    <row r="14856" hidden="1" x14ac:dyDescent="0.2"/>
    <row r="14857" hidden="1" x14ac:dyDescent="0.2"/>
    <row r="14858" hidden="1" x14ac:dyDescent="0.2"/>
    <row r="14859" hidden="1" x14ac:dyDescent="0.2"/>
    <row r="14860" hidden="1" x14ac:dyDescent="0.2"/>
    <row r="14861" hidden="1" x14ac:dyDescent="0.2"/>
    <row r="14862" hidden="1" x14ac:dyDescent="0.2"/>
    <row r="14863" hidden="1" x14ac:dyDescent="0.2"/>
    <row r="14864" hidden="1" x14ac:dyDescent="0.2"/>
    <row r="14865" hidden="1" x14ac:dyDescent="0.2"/>
    <row r="14866" hidden="1" x14ac:dyDescent="0.2"/>
    <row r="14867" hidden="1" x14ac:dyDescent="0.2"/>
    <row r="14868" hidden="1" x14ac:dyDescent="0.2"/>
    <row r="14869" hidden="1" x14ac:dyDescent="0.2"/>
    <row r="14870" hidden="1" x14ac:dyDescent="0.2"/>
    <row r="14871" hidden="1" x14ac:dyDescent="0.2"/>
    <row r="14872" hidden="1" x14ac:dyDescent="0.2"/>
    <row r="14873" hidden="1" x14ac:dyDescent="0.2"/>
    <row r="14874" hidden="1" x14ac:dyDescent="0.2"/>
    <row r="14875" hidden="1" x14ac:dyDescent="0.2"/>
    <row r="14876" hidden="1" x14ac:dyDescent="0.2"/>
    <row r="14877" hidden="1" x14ac:dyDescent="0.2"/>
    <row r="14878" hidden="1" x14ac:dyDescent="0.2"/>
    <row r="14879" hidden="1" x14ac:dyDescent="0.2"/>
    <row r="14880" hidden="1" x14ac:dyDescent="0.2"/>
    <row r="14881" hidden="1" x14ac:dyDescent="0.2"/>
    <row r="14882" hidden="1" x14ac:dyDescent="0.2"/>
    <row r="14883" hidden="1" x14ac:dyDescent="0.2"/>
    <row r="14884" hidden="1" x14ac:dyDescent="0.2"/>
    <row r="14885" hidden="1" x14ac:dyDescent="0.2"/>
    <row r="14886" hidden="1" x14ac:dyDescent="0.2"/>
    <row r="14887" hidden="1" x14ac:dyDescent="0.2"/>
    <row r="14888" hidden="1" x14ac:dyDescent="0.2"/>
    <row r="14889" hidden="1" x14ac:dyDescent="0.2"/>
    <row r="14890" hidden="1" x14ac:dyDescent="0.2"/>
    <row r="14891" hidden="1" x14ac:dyDescent="0.2"/>
    <row r="14892" hidden="1" x14ac:dyDescent="0.2"/>
    <row r="14893" hidden="1" x14ac:dyDescent="0.2"/>
    <row r="14894" hidden="1" x14ac:dyDescent="0.2"/>
    <row r="14895" hidden="1" x14ac:dyDescent="0.2"/>
    <row r="14896" hidden="1" x14ac:dyDescent="0.2"/>
    <row r="14897" hidden="1" x14ac:dyDescent="0.2"/>
    <row r="14898" hidden="1" x14ac:dyDescent="0.2"/>
    <row r="14899" hidden="1" x14ac:dyDescent="0.2"/>
    <row r="14900" hidden="1" x14ac:dyDescent="0.2"/>
    <row r="14901" hidden="1" x14ac:dyDescent="0.2"/>
    <row r="14902" hidden="1" x14ac:dyDescent="0.2"/>
    <row r="14903" hidden="1" x14ac:dyDescent="0.2"/>
    <row r="14904" hidden="1" x14ac:dyDescent="0.2"/>
    <row r="14905" hidden="1" x14ac:dyDescent="0.2"/>
    <row r="14906" hidden="1" x14ac:dyDescent="0.2"/>
    <row r="14907" hidden="1" x14ac:dyDescent="0.2"/>
    <row r="14908" hidden="1" x14ac:dyDescent="0.2"/>
    <row r="14909" hidden="1" x14ac:dyDescent="0.2"/>
    <row r="14910" hidden="1" x14ac:dyDescent="0.2"/>
    <row r="14911" hidden="1" x14ac:dyDescent="0.2"/>
    <row r="14912" hidden="1" x14ac:dyDescent="0.2"/>
    <row r="14913" hidden="1" x14ac:dyDescent="0.2"/>
    <row r="14914" hidden="1" x14ac:dyDescent="0.2"/>
    <row r="14915" hidden="1" x14ac:dyDescent="0.2"/>
    <row r="14916" hidden="1" x14ac:dyDescent="0.2"/>
    <row r="14917" hidden="1" x14ac:dyDescent="0.2"/>
    <row r="14918" hidden="1" x14ac:dyDescent="0.2"/>
    <row r="14919" hidden="1" x14ac:dyDescent="0.2"/>
    <row r="14920" hidden="1" x14ac:dyDescent="0.2"/>
    <row r="14921" hidden="1" x14ac:dyDescent="0.2"/>
    <row r="14922" hidden="1" x14ac:dyDescent="0.2"/>
    <row r="14923" hidden="1" x14ac:dyDescent="0.2"/>
    <row r="14924" hidden="1" x14ac:dyDescent="0.2"/>
    <row r="14925" hidden="1" x14ac:dyDescent="0.2"/>
    <row r="14926" hidden="1" x14ac:dyDescent="0.2"/>
    <row r="14927" hidden="1" x14ac:dyDescent="0.2"/>
    <row r="14928" hidden="1" x14ac:dyDescent="0.2"/>
    <row r="14929" hidden="1" x14ac:dyDescent="0.2"/>
    <row r="14930" hidden="1" x14ac:dyDescent="0.2"/>
    <row r="14931" hidden="1" x14ac:dyDescent="0.2"/>
    <row r="14932" hidden="1" x14ac:dyDescent="0.2"/>
    <row r="14933" hidden="1" x14ac:dyDescent="0.2"/>
    <row r="14934" hidden="1" x14ac:dyDescent="0.2"/>
    <row r="14935" hidden="1" x14ac:dyDescent="0.2"/>
    <row r="14936" hidden="1" x14ac:dyDescent="0.2"/>
    <row r="14937" hidden="1" x14ac:dyDescent="0.2"/>
    <row r="14938" hidden="1" x14ac:dyDescent="0.2"/>
    <row r="14939" hidden="1" x14ac:dyDescent="0.2"/>
    <row r="14940" hidden="1" x14ac:dyDescent="0.2"/>
    <row r="14941" hidden="1" x14ac:dyDescent="0.2"/>
    <row r="14942" hidden="1" x14ac:dyDescent="0.2"/>
    <row r="14943" hidden="1" x14ac:dyDescent="0.2"/>
    <row r="14944" hidden="1" x14ac:dyDescent="0.2"/>
    <row r="14945" hidden="1" x14ac:dyDescent="0.2"/>
    <row r="14946" hidden="1" x14ac:dyDescent="0.2"/>
    <row r="14947" hidden="1" x14ac:dyDescent="0.2"/>
    <row r="14948" hidden="1" x14ac:dyDescent="0.2"/>
    <row r="14949" hidden="1" x14ac:dyDescent="0.2"/>
    <row r="14950" hidden="1" x14ac:dyDescent="0.2"/>
    <row r="14951" hidden="1" x14ac:dyDescent="0.2"/>
    <row r="14952" hidden="1" x14ac:dyDescent="0.2"/>
    <row r="14953" hidden="1" x14ac:dyDescent="0.2"/>
    <row r="14954" hidden="1" x14ac:dyDescent="0.2"/>
    <row r="14955" hidden="1" x14ac:dyDescent="0.2"/>
    <row r="14956" hidden="1" x14ac:dyDescent="0.2"/>
    <row r="14957" hidden="1" x14ac:dyDescent="0.2"/>
    <row r="14958" hidden="1" x14ac:dyDescent="0.2"/>
    <row r="14959" hidden="1" x14ac:dyDescent="0.2"/>
    <row r="14960" hidden="1" x14ac:dyDescent="0.2"/>
    <row r="14961" hidden="1" x14ac:dyDescent="0.2"/>
    <row r="14962" hidden="1" x14ac:dyDescent="0.2"/>
    <row r="14963" hidden="1" x14ac:dyDescent="0.2"/>
    <row r="14964" hidden="1" x14ac:dyDescent="0.2"/>
    <row r="14965" hidden="1" x14ac:dyDescent="0.2"/>
    <row r="14966" hidden="1" x14ac:dyDescent="0.2"/>
    <row r="14967" hidden="1" x14ac:dyDescent="0.2"/>
    <row r="14968" hidden="1" x14ac:dyDescent="0.2"/>
    <row r="14969" hidden="1" x14ac:dyDescent="0.2"/>
    <row r="14970" hidden="1" x14ac:dyDescent="0.2"/>
    <row r="14971" hidden="1" x14ac:dyDescent="0.2"/>
    <row r="14972" hidden="1" x14ac:dyDescent="0.2"/>
    <row r="14973" hidden="1" x14ac:dyDescent="0.2"/>
    <row r="14974" hidden="1" x14ac:dyDescent="0.2"/>
    <row r="14975" hidden="1" x14ac:dyDescent="0.2"/>
    <row r="14976" hidden="1" x14ac:dyDescent="0.2"/>
    <row r="14977" hidden="1" x14ac:dyDescent="0.2"/>
    <row r="14978" hidden="1" x14ac:dyDescent="0.2"/>
    <row r="14979" hidden="1" x14ac:dyDescent="0.2"/>
    <row r="14980" hidden="1" x14ac:dyDescent="0.2"/>
    <row r="14981" hidden="1" x14ac:dyDescent="0.2"/>
    <row r="14982" hidden="1" x14ac:dyDescent="0.2"/>
    <row r="14983" hidden="1" x14ac:dyDescent="0.2"/>
    <row r="14984" hidden="1" x14ac:dyDescent="0.2"/>
    <row r="14985" hidden="1" x14ac:dyDescent="0.2"/>
    <row r="14986" hidden="1" x14ac:dyDescent="0.2"/>
    <row r="14987" hidden="1" x14ac:dyDescent="0.2"/>
    <row r="14988" hidden="1" x14ac:dyDescent="0.2"/>
    <row r="14989" hidden="1" x14ac:dyDescent="0.2"/>
    <row r="14990" hidden="1" x14ac:dyDescent="0.2"/>
    <row r="14991" hidden="1" x14ac:dyDescent="0.2"/>
    <row r="14992" hidden="1" x14ac:dyDescent="0.2"/>
    <row r="14993" hidden="1" x14ac:dyDescent="0.2"/>
    <row r="14994" hidden="1" x14ac:dyDescent="0.2"/>
    <row r="14995" hidden="1" x14ac:dyDescent="0.2"/>
    <row r="14996" hidden="1" x14ac:dyDescent="0.2"/>
    <row r="14997" hidden="1" x14ac:dyDescent="0.2"/>
    <row r="14998" hidden="1" x14ac:dyDescent="0.2"/>
    <row r="14999" hidden="1" x14ac:dyDescent="0.2"/>
    <row r="15000" hidden="1" x14ac:dyDescent="0.2"/>
    <row r="15001" hidden="1" x14ac:dyDescent="0.2"/>
    <row r="15002" hidden="1" x14ac:dyDescent="0.2"/>
    <row r="15003" hidden="1" x14ac:dyDescent="0.2"/>
    <row r="15004" hidden="1" x14ac:dyDescent="0.2"/>
    <row r="15005" hidden="1" x14ac:dyDescent="0.2"/>
    <row r="15006" hidden="1" x14ac:dyDescent="0.2"/>
    <row r="15007" hidden="1" x14ac:dyDescent="0.2"/>
    <row r="15008" hidden="1" x14ac:dyDescent="0.2"/>
    <row r="15009" hidden="1" x14ac:dyDescent="0.2"/>
    <row r="15010" hidden="1" x14ac:dyDescent="0.2"/>
    <row r="15011" hidden="1" x14ac:dyDescent="0.2"/>
    <row r="15012" hidden="1" x14ac:dyDescent="0.2"/>
    <row r="15013" hidden="1" x14ac:dyDescent="0.2"/>
    <row r="15014" hidden="1" x14ac:dyDescent="0.2"/>
    <row r="15015" hidden="1" x14ac:dyDescent="0.2"/>
    <row r="15016" hidden="1" x14ac:dyDescent="0.2"/>
    <row r="15017" hidden="1" x14ac:dyDescent="0.2"/>
    <row r="15018" hidden="1" x14ac:dyDescent="0.2"/>
    <row r="15019" hidden="1" x14ac:dyDescent="0.2"/>
    <row r="15020" hidden="1" x14ac:dyDescent="0.2"/>
    <row r="15021" hidden="1" x14ac:dyDescent="0.2"/>
    <row r="15022" hidden="1" x14ac:dyDescent="0.2"/>
    <row r="15023" hidden="1" x14ac:dyDescent="0.2"/>
    <row r="15024" hidden="1" x14ac:dyDescent="0.2"/>
    <row r="15025" hidden="1" x14ac:dyDescent="0.2"/>
    <row r="15026" hidden="1" x14ac:dyDescent="0.2"/>
    <row r="15027" hidden="1" x14ac:dyDescent="0.2"/>
    <row r="15028" hidden="1" x14ac:dyDescent="0.2"/>
    <row r="15029" hidden="1" x14ac:dyDescent="0.2"/>
    <row r="15030" hidden="1" x14ac:dyDescent="0.2"/>
    <row r="15031" hidden="1" x14ac:dyDescent="0.2"/>
    <row r="15032" hidden="1" x14ac:dyDescent="0.2"/>
    <row r="15033" hidden="1" x14ac:dyDescent="0.2"/>
    <row r="15034" hidden="1" x14ac:dyDescent="0.2"/>
    <row r="15035" hidden="1" x14ac:dyDescent="0.2"/>
    <row r="15036" hidden="1" x14ac:dyDescent="0.2"/>
    <row r="15037" hidden="1" x14ac:dyDescent="0.2"/>
    <row r="15038" hidden="1" x14ac:dyDescent="0.2"/>
    <row r="15039" hidden="1" x14ac:dyDescent="0.2"/>
    <row r="15040" hidden="1" x14ac:dyDescent="0.2"/>
    <row r="15041" hidden="1" x14ac:dyDescent="0.2"/>
    <row r="15042" hidden="1" x14ac:dyDescent="0.2"/>
    <row r="15043" hidden="1" x14ac:dyDescent="0.2"/>
    <row r="15044" hidden="1" x14ac:dyDescent="0.2"/>
    <row r="15045" hidden="1" x14ac:dyDescent="0.2"/>
    <row r="15046" hidden="1" x14ac:dyDescent="0.2"/>
    <row r="15047" hidden="1" x14ac:dyDescent="0.2"/>
    <row r="15048" hidden="1" x14ac:dyDescent="0.2"/>
    <row r="15049" hidden="1" x14ac:dyDescent="0.2"/>
    <row r="15050" hidden="1" x14ac:dyDescent="0.2"/>
    <row r="15051" hidden="1" x14ac:dyDescent="0.2"/>
    <row r="15052" hidden="1" x14ac:dyDescent="0.2"/>
    <row r="15053" hidden="1" x14ac:dyDescent="0.2"/>
    <row r="15054" hidden="1" x14ac:dyDescent="0.2"/>
    <row r="15055" hidden="1" x14ac:dyDescent="0.2"/>
    <row r="15056" hidden="1" x14ac:dyDescent="0.2"/>
    <row r="15057" hidden="1" x14ac:dyDescent="0.2"/>
    <row r="15058" hidden="1" x14ac:dyDescent="0.2"/>
    <row r="15059" hidden="1" x14ac:dyDescent="0.2"/>
    <row r="15060" hidden="1" x14ac:dyDescent="0.2"/>
    <row r="15061" hidden="1" x14ac:dyDescent="0.2"/>
    <row r="15062" hidden="1" x14ac:dyDescent="0.2"/>
    <row r="15063" hidden="1" x14ac:dyDescent="0.2"/>
    <row r="15064" hidden="1" x14ac:dyDescent="0.2"/>
    <row r="15065" hidden="1" x14ac:dyDescent="0.2"/>
    <row r="15066" hidden="1" x14ac:dyDescent="0.2"/>
    <row r="15067" hidden="1" x14ac:dyDescent="0.2"/>
    <row r="15068" hidden="1" x14ac:dyDescent="0.2"/>
    <row r="15069" hidden="1" x14ac:dyDescent="0.2"/>
    <row r="15070" hidden="1" x14ac:dyDescent="0.2"/>
    <row r="15071" hidden="1" x14ac:dyDescent="0.2"/>
    <row r="15072" hidden="1" x14ac:dyDescent="0.2"/>
    <row r="15073" hidden="1" x14ac:dyDescent="0.2"/>
    <row r="15074" hidden="1" x14ac:dyDescent="0.2"/>
    <row r="15075" hidden="1" x14ac:dyDescent="0.2"/>
    <row r="15076" hidden="1" x14ac:dyDescent="0.2"/>
    <row r="15077" hidden="1" x14ac:dyDescent="0.2"/>
    <row r="15078" hidden="1" x14ac:dyDescent="0.2"/>
    <row r="15079" hidden="1" x14ac:dyDescent="0.2"/>
    <row r="15080" hidden="1" x14ac:dyDescent="0.2"/>
    <row r="15081" hidden="1" x14ac:dyDescent="0.2"/>
    <row r="15082" hidden="1" x14ac:dyDescent="0.2"/>
    <row r="15083" hidden="1" x14ac:dyDescent="0.2"/>
    <row r="15084" hidden="1" x14ac:dyDescent="0.2"/>
    <row r="15085" hidden="1" x14ac:dyDescent="0.2"/>
    <row r="15086" hidden="1" x14ac:dyDescent="0.2"/>
    <row r="15087" hidden="1" x14ac:dyDescent="0.2"/>
    <row r="15088" hidden="1" x14ac:dyDescent="0.2"/>
    <row r="15089" hidden="1" x14ac:dyDescent="0.2"/>
    <row r="15090" hidden="1" x14ac:dyDescent="0.2"/>
    <row r="15091" hidden="1" x14ac:dyDescent="0.2"/>
    <row r="15092" hidden="1" x14ac:dyDescent="0.2"/>
    <row r="15093" hidden="1" x14ac:dyDescent="0.2"/>
    <row r="15094" hidden="1" x14ac:dyDescent="0.2"/>
    <row r="15095" hidden="1" x14ac:dyDescent="0.2"/>
    <row r="15096" hidden="1" x14ac:dyDescent="0.2"/>
    <row r="15097" hidden="1" x14ac:dyDescent="0.2"/>
    <row r="15098" hidden="1" x14ac:dyDescent="0.2"/>
    <row r="15099" hidden="1" x14ac:dyDescent="0.2"/>
    <row r="15100" hidden="1" x14ac:dyDescent="0.2"/>
    <row r="15101" hidden="1" x14ac:dyDescent="0.2"/>
    <row r="15102" hidden="1" x14ac:dyDescent="0.2"/>
    <row r="15103" hidden="1" x14ac:dyDescent="0.2"/>
    <row r="15104" hidden="1" x14ac:dyDescent="0.2"/>
    <row r="15105" hidden="1" x14ac:dyDescent="0.2"/>
    <row r="15106" hidden="1" x14ac:dyDescent="0.2"/>
    <row r="15107" hidden="1" x14ac:dyDescent="0.2"/>
    <row r="15108" hidden="1" x14ac:dyDescent="0.2"/>
    <row r="15109" hidden="1" x14ac:dyDescent="0.2"/>
    <row r="15110" hidden="1" x14ac:dyDescent="0.2"/>
    <row r="15111" hidden="1" x14ac:dyDescent="0.2"/>
    <row r="15112" hidden="1" x14ac:dyDescent="0.2"/>
    <row r="15113" hidden="1" x14ac:dyDescent="0.2"/>
    <row r="15114" hidden="1" x14ac:dyDescent="0.2"/>
    <row r="15115" hidden="1" x14ac:dyDescent="0.2"/>
    <row r="15116" hidden="1" x14ac:dyDescent="0.2"/>
    <row r="15117" hidden="1" x14ac:dyDescent="0.2"/>
    <row r="15118" hidden="1" x14ac:dyDescent="0.2"/>
    <row r="15119" hidden="1" x14ac:dyDescent="0.2"/>
    <row r="15120" hidden="1" x14ac:dyDescent="0.2"/>
    <row r="15121" hidden="1" x14ac:dyDescent="0.2"/>
    <row r="15122" hidden="1" x14ac:dyDescent="0.2"/>
    <row r="15123" hidden="1" x14ac:dyDescent="0.2"/>
    <row r="15124" hidden="1" x14ac:dyDescent="0.2"/>
    <row r="15125" hidden="1" x14ac:dyDescent="0.2"/>
    <row r="15126" hidden="1" x14ac:dyDescent="0.2"/>
    <row r="15127" hidden="1" x14ac:dyDescent="0.2"/>
    <row r="15128" hidden="1" x14ac:dyDescent="0.2"/>
    <row r="15129" hidden="1" x14ac:dyDescent="0.2"/>
    <row r="15130" hidden="1" x14ac:dyDescent="0.2"/>
    <row r="15131" hidden="1" x14ac:dyDescent="0.2"/>
    <row r="15132" hidden="1" x14ac:dyDescent="0.2"/>
    <row r="15133" hidden="1" x14ac:dyDescent="0.2"/>
    <row r="15134" hidden="1" x14ac:dyDescent="0.2"/>
    <row r="15135" hidden="1" x14ac:dyDescent="0.2"/>
    <row r="15136" hidden="1" x14ac:dyDescent="0.2"/>
    <row r="15137" hidden="1" x14ac:dyDescent="0.2"/>
    <row r="15138" hidden="1" x14ac:dyDescent="0.2"/>
    <row r="15139" hidden="1" x14ac:dyDescent="0.2"/>
    <row r="15140" hidden="1" x14ac:dyDescent="0.2"/>
    <row r="15141" hidden="1" x14ac:dyDescent="0.2"/>
    <row r="15142" hidden="1" x14ac:dyDescent="0.2"/>
    <row r="15143" hidden="1" x14ac:dyDescent="0.2"/>
    <row r="15144" hidden="1" x14ac:dyDescent="0.2"/>
    <row r="15145" hidden="1" x14ac:dyDescent="0.2"/>
    <row r="15146" hidden="1" x14ac:dyDescent="0.2"/>
    <row r="15147" hidden="1" x14ac:dyDescent="0.2"/>
    <row r="15148" hidden="1" x14ac:dyDescent="0.2"/>
    <row r="15149" hidden="1" x14ac:dyDescent="0.2"/>
    <row r="15150" hidden="1" x14ac:dyDescent="0.2"/>
    <row r="15151" hidden="1" x14ac:dyDescent="0.2"/>
    <row r="15152" hidden="1" x14ac:dyDescent="0.2"/>
    <row r="15153" hidden="1" x14ac:dyDescent="0.2"/>
    <row r="15154" hidden="1" x14ac:dyDescent="0.2"/>
    <row r="15155" hidden="1" x14ac:dyDescent="0.2"/>
    <row r="15156" hidden="1" x14ac:dyDescent="0.2"/>
    <row r="15157" hidden="1" x14ac:dyDescent="0.2"/>
    <row r="15158" hidden="1" x14ac:dyDescent="0.2"/>
    <row r="15159" hidden="1" x14ac:dyDescent="0.2"/>
    <row r="15160" hidden="1" x14ac:dyDescent="0.2"/>
    <row r="15161" hidden="1" x14ac:dyDescent="0.2"/>
    <row r="15162" hidden="1" x14ac:dyDescent="0.2"/>
    <row r="15163" hidden="1" x14ac:dyDescent="0.2"/>
    <row r="15164" hidden="1" x14ac:dyDescent="0.2"/>
    <row r="15165" hidden="1" x14ac:dyDescent="0.2"/>
    <row r="15166" hidden="1" x14ac:dyDescent="0.2"/>
    <row r="15167" hidden="1" x14ac:dyDescent="0.2"/>
    <row r="15168" hidden="1" x14ac:dyDescent="0.2"/>
    <row r="15169" hidden="1" x14ac:dyDescent="0.2"/>
    <row r="15170" hidden="1" x14ac:dyDescent="0.2"/>
    <row r="15171" hidden="1" x14ac:dyDescent="0.2"/>
    <row r="15172" hidden="1" x14ac:dyDescent="0.2"/>
    <row r="15173" hidden="1" x14ac:dyDescent="0.2"/>
    <row r="15174" hidden="1" x14ac:dyDescent="0.2"/>
    <row r="15175" hidden="1" x14ac:dyDescent="0.2"/>
    <row r="15176" hidden="1" x14ac:dyDescent="0.2"/>
    <row r="15177" hidden="1" x14ac:dyDescent="0.2"/>
    <row r="15178" hidden="1" x14ac:dyDescent="0.2"/>
    <row r="15179" hidden="1" x14ac:dyDescent="0.2"/>
    <row r="15180" hidden="1" x14ac:dyDescent="0.2"/>
    <row r="15181" hidden="1" x14ac:dyDescent="0.2"/>
    <row r="15182" hidden="1" x14ac:dyDescent="0.2"/>
    <row r="15183" hidden="1" x14ac:dyDescent="0.2"/>
    <row r="15184" hidden="1" x14ac:dyDescent="0.2"/>
    <row r="15185" hidden="1" x14ac:dyDescent="0.2"/>
    <row r="15186" hidden="1" x14ac:dyDescent="0.2"/>
    <row r="15187" hidden="1" x14ac:dyDescent="0.2"/>
    <row r="15188" hidden="1" x14ac:dyDescent="0.2"/>
    <row r="15189" hidden="1" x14ac:dyDescent="0.2"/>
    <row r="15190" hidden="1" x14ac:dyDescent="0.2"/>
    <row r="15191" hidden="1" x14ac:dyDescent="0.2"/>
    <row r="15192" hidden="1" x14ac:dyDescent="0.2"/>
    <row r="15193" hidden="1" x14ac:dyDescent="0.2"/>
    <row r="15194" hidden="1" x14ac:dyDescent="0.2"/>
    <row r="15195" hidden="1" x14ac:dyDescent="0.2"/>
    <row r="15196" hidden="1" x14ac:dyDescent="0.2"/>
    <row r="15197" hidden="1" x14ac:dyDescent="0.2"/>
    <row r="15198" hidden="1" x14ac:dyDescent="0.2"/>
    <row r="15199" hidden="1" x14ac:dyDescent="0.2"/>
    <row r="15200" hidden="1" x14ac:dyDescent="0.2"/>
    <row r="15201" hidden="1" x14ac:dyDescent="0.2"/>
    <row r="15202" hidden="1" x14ac:dyDescent="0.2"/>
    <row r="15203" hidden="1" x14ac:dyDescent="0.2"/>
    <row r="15204" hidden="1" x14ac:dyDescent="0.2"/>
    <row r="15205" hidden="1" x14ac:dyDescent="0.2"/>
    <row r="15206" hidden="1" x14ac:dyDescent="0.2"/>
    <row r="15207" hidden="1" x14ac:dyDescent="0.2"/>
    <row r="15208" hidden="1" x14ac:dyDescent="0.2"/>
    <row r="15209" hidden="1" x14ac:dyDescent="0.2"/>
    <row r="15210" hidden="1" x14ac:dyDescent="0.2"/>
    <row r="15211" hidden="1" x14ac:dyDescent="0.2"/>
    <row r="15212" hidden="1" x14ac:dyDescent="0.2"/>
    <row r="15213" hidden="1" x14ac:dyDescent="0.2"/>
    <row r="15214" hidden="1" x14ac:dyDescent="0.2"/>
    <row r="15215" hidden="1" x14ac:dyDescent="0.2"/>
    <row r="15216" hidden="1" x14ac:dyDescent="0.2"/>
    <row r="15217" hidden="1" x14ac:dyDescent="0.2"/>
    <row r="15218" hidden="1" x14ac:dyDescent="0.2"/>
    <row r="15219" hidden="1" x14ac:dyDescent="0.2"/>
    <row r="15220" hidden="1" x14ac:dyDescent="0.2"/>
    <row r="15221" hidden="1" x14ac:dyDescent="0.2"/>
    <row r="15222" hidden="1" x14ac:dyDescent="0.2"/>
    <row r="15223" hidden="1" x14ac:dyDescent="0.2"/>
    <row r="15224" hidden="1" x14ac:dyDescent="0.2"/>
    <row r="15225" hidden="1" x14ac:dyDescent="0.2"/>
    <row r="15226" hidden="1" x14ac:dyDescent="0.2"/>
    <row r="15227" hidden="1" x14ac:dyDescent="0.2"/>
    <row r="15228" hidden="1" x14ac:dyDescent="0.2"/>
    <row r="15229" hidden="1" x14ac:dyDescent="0.2"/>
    <row r="15230" hidden="1" x14ac:dyDescent="0.2"/>
    <row r="15231" hidden="1" x14ac:dyDescent="0.2"/>
    <row r="15232" hidden="1" x14ac:dyDescent="0.2"/>
    <row r="15233" spans="1:62" hidden="1" x14ac:dyDescent="0.2"/>
    <row r="15234" spans="1:62" hidden="1" x14ac:dyDescent="0.2"/>
    <row r="15235" spans="1:62" hidden="1" x14ac:dyDescent="0.2"/>
    <row r="15236" spans="1:62" hidden="1" x14ac:dyDescent="0.2"/>
    <row r="15237" spans="1:62" hidden="1" x14ac:dyDescent="0.2"/>
    <row r="15238" spans="1:62" hidden="1" x14ac:dyDescent="0.2"/>
    <row r="15239" spans="1:62" hidden="1" x14ac:dyDescent="0.2"/>
    <row r="15240" spans="1:62" x14ac:dyDescent="0.2">
      <c r="A15240" s="12" t="s">
        <v>1583</v>
      </c>
      <c r="B15240" s="12" t="s">
        <v>2153</v>
      </c>
      <c r="C15240" s="12" t="s">
        <v>150</v>
      </c>
      <c r="D15240" s="12" t="s">
        <v>3220</v>
      </c>
      <c r="E15240" s="12">
        <v>4963</v>
      </c>
      <c r="F15240" s="12">
        <v>0</v>
      </c>
      <c r="G15240" s="12">
        <v>2.1429999999999998</v>
      </c>
      <c r="H15240" s="12">
        <v>63</v>
      </c>
      <c r="I15240" s="12">
        <v>0</v>
      </c>
      <c r="J15240" s="12">
        <v>0</v>
      </c>
      <c r="K15240" s="12">
        <v>1027.586</v>
      </c>
      <c r="L15240" s="12">
        <f>K15240/10000</f>
        <v>0.10275860000000001</v>
      </c>
      <c r="M15240" s="12">
        <f>LN(K15240)</f>
        <v>6.9349676411647199</v>
      </c>
      <c r="N15240" s="12">
        <f>LN(L15240)</f>
        <v>-2.2753727308114629</v>
      </c>
      <c r="O15240" s="12">
        <v>0</v>
      </c>
      <c r="P15240" s="12">
        <v>0.44400000000000001</v>
      </c>
      <c r="Q15240" s="12">
        <v>13.044</v>
      </c>
      <c r="R15240" s="12">
        <v>0</v>
      </c>
      <c r="S15240" s="12">
        <v>0</v>
      </c>
      <c r="T15240" s="12">
        <v>0.2</v>
      </c>
      <c r="AU15240" s="12">
        <v>16.670000000000002</v>
      </c>
      <c r="AV15240" s="12">
        <v>4829764</v>
      </c>
      <c r="AW15240" s="12">
        <v>7.4790000000000001</v>
      </c>
      <c r="AX15240" s="12">
        <v>18.3</v>
      </c>
      <c r="AY15240" s="12">
        <v>3.6549999999999998</v>
      </c>
      <c r="AZ15240" s="12">
        <v>2.2509999999999999</v>
      </c>
      <c r="BA15240" s="12">
        <v>661.24</v>
      </c>
      <c r="BC15240" s="12">
        <v>435.72699999999998</v>
      </c>
      <c r="BD15240" s="12">
        <v>6.1</v>
      </c>
      <c r="BG15240" s="12">
        <v>16.603000000000002</v>
      </c>
      <c r="BH15240" s="12">
        <v>1</v>
      </c>
      <c r="BI15240" s="12">
        <v>53.28</v>
      </c>
      <c r="BJ15240" s="12">
        <v>0.39700000000000002</v>
      </c>
    </row>
    <row r="15241" spans="1:62" hidden="1" x14ac:dyDescent="0.2"/>
    <row r="15242" spans="1:62" hidden="1" x14ac:dyDescent="0.2"/>
    <row r="15243" spans="1:62" hidden="1" x14ac:dyDescent="0.2"/>
    <row r="15244" spans="1:62" hidden="1" x14ac:dyDescent="0.2"/>
    <row r="15245" spans="1:62" hidden="1" x14ac:dyDescent="0.2"/>
    <row r="15246" spans="1:62" hidden="1" x14ac:dyDescent="0.2"/>
    <row r="15247" spans="1:62" hidden="1" x14ac:dyDescent="0.2"/>
    <row r="15248" spans="1:62" hidden="1" x14ac:dyDescent="0.2"/>
    <row r="15249" hidden="1" x14ac:dyDescent="0.2"/>
    <row r="15250" hidden="1" x14ac:dyDescent="0.2"/>
    <row r="15251" hidden="1" x14ac:dyDescent="0.2"/>
    <row r="15252" hidden="1" x14ac:dyDescent="0.2"/>
    <row r="15253" hidden="1" x14ac:dyDescent="0.2"/>
    <row r="15254" hidden="1" x14ac:dyDescent="0.2"/>
    <row r="15255" hidden="1" x14ac:dyDescent="0.2"/>
    <row r="15256" hidden="1" x14ac:dyDescent="0.2"/>
    <row r="15257" hidden="1" x14ac:dyDescent="0.2"/>
    <row r="15258" hidden="1" x14ac:dyDescent="0.2"/>
    <row r="15259" hidden="1" x14ac:dyDescent="0.2"/>
    <row r="15260" hidden="1" x14ac:dyDescent="0.2"/>
    <row r="15261" hidden="1" x14ac:dyDescent="0.2"/>
    <row r="15262" hidden="1" x14ac:dyDescent="0.2"/>
    <row r="15263" hidden="1" x14ac:dyDescent="0.2"/>
    <row r="15264" hidden="1" x14ac:dyDescent="0.2"/>
    <row r="15265" hidden="1" x14ac:dyDescent="0.2"/>
    <row r="15266" hidden="1" x14ac:dyDescent="0.2"/>
    <row r="15267" hidden="1" x14ac:dyDescent="0.2"/>
    <row r="15268" hidden="1" x14ac:dyDescent="0.2"/>
    <row r="15269" hidden="1" x14ac:dyDescent="0.2"/>
    <row r="15270" hidden="1" x14ac:dyDescent="0.2"/>
    <row r="15271" hidden="1" x14ac:dyDescent="0.2"/>
    <row r="15272" hidden="1" x14ac:dyDescent="0.2"/>
    <row r="15273" hidden="1" x14ac:dyDescent="0.2"/>
    <row r="15274" hidden="1" x14ac:dyDescent="0.2"/>
    <row r="15275" hidden="1" x14ac:dyDescent="0.2"/>
    <row r="15276" hidden="1" x14ac:dyDescent="0.2"/>
    <row r="15277" hidden="1" x14ac:dyDescent="0.2"/>
    <row r="15278" hidden="1" x14ac:dyDescent="0.2"/>
    <row r="15279" hidden="1" x14ac:dyDescent="0.2"/>
    <row r="15280" hidden="1" x14ac:dyDescent="0.2"/>
    <row r="15281" hidden="1" x14ac:dyDescent="0.2"/>
    <row r="15282" hidden="1" x14ac:dyDescent="0.2"/>
    <row r="15283" hidden="1" x14ac:dyDescent="0.2"/>
    <row r="15284" hidden="1" x14ac:dyDescent="0.2"/>
    <row r="15285" hidden="1" x14ac:dyDescent="0.2"/>
    <row r="15286" hidden="1" x14ac:dyDescent="0.2"/>
    <row r="15287" hidden="1" x14ac:dyDescent="0.2"/>
    <row r="15288" hidden="1" x14ac:dyDescent="0.2"/>
    <row r="15289" hidden="1" x14ac:dyDescent="0.2"/>
    <row r="15290" hidden="1" x14ac:dyDescent="0.2"/>
    <row r="15291" hidden="1" x14ac:dyDescent="0.2"/>
    <row r="15292" hidden="1" x14ac:dyDescent="0.2"/>
    <row r="15293" hidden="1" x14ac:dyDescent="0.2"/>
    <row r="15294" hidden="1" x14ac:dyDescent="0.2"/>
    <row r="15295" hidden="1" x14ac:dyDescent="0.2"/>
    <row r="15296" hidden="1" x14ac:dyDescent="0.2"/>
    <row r="15297" hidden="1" x14ac:dyDescent="0.2"/>
    <row r="15298" hidden="1" x14ac:dyDescent="0.2"/>
    <row r="15299" hidden="1" x14ac:dyDescent="0.2"/>
    <row r="15300" hidden="1" x14ac:dyDescent="0.2"/>
    <row r="15301" hidden="1" x14ac:dyDescent="0.2"/>
    <row r="15302" hidden="1" x14ac:dyDescent="0.2"/>
    <row r="15303" hidden="1" x14ac:dyDescent="0.2"/>
    <row r="15304" hidden="1" x14ac:dyDescent="0.2"/>
    <row r="15305" hidden="1" x14ac:dyDescent="0.2"/>
    <row r="15306" hidden="1" x14ac:dyDescent="0.2"/>
    <row r="15307" hidden="1" x14ac:dyDescent="0.2"/>
    <row r="15308" hidden="1" x14ac:dyDescent="0.2"/>
    <row r="15309" hidden="1" x14ac:dyDescent="0.2"/>
    <row r="15310" hidden="1" x14ac:dyDescent="0.2"/>
    <row r="15311" hidden="1" x14ac:dyDescent="0.2"/>
    <row r="15312" hidden="1" x14ac:dyDescent="0.2"/>
    <row r="15313" hidden="1" x14ac:dyDescent="0.2"/>
    <row r="15314" hidden="1" x14ac:dyDescent="0.2"/>
    <row r="15315" hidden="1" x14ac:dyDescent="0.2"/>
    <row r="15316" hidden="1" x14ac:dyDescent="0.2"/>
    <row r="15317" hidden="1" x14ac:dyDescent="0.2"/>
    <row r="15318" hidden="1" x14ac:dyDescent="0.2"/>
    <row r="15319" hidden="1" x14ac:dyDescent="0.2"/>
    <row r="15320" hidden="1" x14ac:dyDescent="0.2"/>
    <row r="15321" hidden="1" x14ac:dyDescent="0.2"/>
    <row r="15322" hidden="1" x14ac:dyDescent="0.2"/>
    <row r="15323" hidden="1" x14ac:dyDescent="0.2"/>
    <row r="15324" hidden="1" x14ac:dyDescent="0.2"/>
    <row r="15325" hidden="1" x14ac:dyDescent="0.2"/>
    <row r="15326" hidden="1" x14ac:dyDescent="0.2"/>
    <row r="15327" hidden="1" x14ac:dyDescent="0.2"/>
    <row r="15328" hidden="1" x14ac:dyDescent="0.2"/>
    <row r="15329" hidden="1" x14ac:dyDescent="0.2"/>
    <row r="15330" hidden="1" x14ac:dyDescent="0.2"/>
    <row r="15331" hidden="1" x14ac:dyDescent="0.2"/>
    <row r="15332" hidden="1" x14ac:dyDescent="0.2"/>
    <row r="15333" hidden="1" x14ac:dyDescent="0.2"/>
    <row r="15334" hidden="1" x14ac:dyDescent="0.2"/>
    <row r="15335" hidden="1" x14ac:dyDescent="0.2"/>
    <row r="15336" hidden="1" x14ac:dyDescent="0.2"/>
    <row r="15337" hidden="1" x14ac:dyDescent="0.2"/>
    <row r="15338" hidden="1" x14ac:dyDescent="0.2"/>
    <row r="15339" hidden="1" x14ac:dyDescent="0.2"/>
    <row r="15340" hidden="1" x14ac:dyDescent="0.2"/>
    <row r="15341" hidden="1" x14ac:dyDescent="0.2"/>
    <row r="15342" hidden="1" x14ac:dyDescent="0.2"/>
    <row r="15343" hidden="1" x14ac:dyDescent="0.2"/>
    <row r="15344" hidden="1" x14ac:dyDescent="0.2"/>
    <row r="15345" hidden="1" x14ac:dyDescent="0.2"/>
    <row r="15346" hidden="1" x14ac:dyDescent="0.2"/>
    <row r="15347" hidden="1" x14ac:dyDescent="0.2"/>
    <row r="15348" hidden="1" x14ac:dyDescent="0.2"/>
    <row r="15349" hidden="1" x14ac:dyDescent="0.2"/>
    <row r="15350" hidden="1" x14ac:dyDescent="0.2"/>
    <row r="15351" hidden="1" x14ac:dyDescent="0.2"/>
    <row r="15352" hidden="1" x14ac:dyDescent="0.2"/>
    <row r="15353" hidden="1" x14ac:dyDescent="0.2"/>
    <row r="15354" hidden="1" x14ac:dyDescent="0.2"/>
    <row r="15355" hidden="1" x14ac:dyDescent="0.2"/>
    <row r="15356" hidden="1" x14ac:dyDescent="0.2"/>
    <row r="15357" hidden="1" x14ac:dyDescent="0.2"/>
    <row r="15358" hidden="1" x14ac:dyDescent="0.2"/>
    <row r="15359" hidden="1" x14ac:dyDescent="0.2"/>
    <row r="15360" hidden="1" x14ac:dyDescent="0.2"/>
    <row r="15361" hidden="1" x14ac:dyDescent="0.2"/>
    <row r="15362" hidden="1" x14ac:dyDescent="0.2"/>
    <row r="15363" hidden="1" x14ac:dyDescent="0.2"/>
    <row r="15364" hidden="1" x14ac:dyDescent="0.2"/>
    <row r="15365" hidden="1" x14ac:dyDescent="0.2"/>
    <row r="15366" hidden="1" x14ac:dyDescent="0.2"/>
    <row r="15367" hidden="1" x14ac:dyDescent="0.2"/>
    <row r="15368" hidden="1" x14ac:dyDescent="0.2"/>
    <row r="15369" hidden="1" x14ac:dyDescent="0.2"/>
    <row r="15370" hidden="1" x14ac:dyDescent="0.2"/>
    <row r="15371" hidden="1" x14ac:dyDescent="0.2"/>
    <row r="15372" hidden="1" x14ac:dyDescent="0.2"/>
    <row r="15373" hidden="1" x14ac:dyDescent="0.2"/>
    <row r="15374" hidden="1" x14ac:dyDescent="0.2"/>
    <row r="15375" hidden="1" x14ac:dyDescent="0.2"/>
    <row r="15376" hidden="1" x14ac:dyDescent="0.2"/>
    <row r="15377" hidden="1" x14ac:dyDescent="0.2"/>
    <row r="15378" hidden="1" x14ac:dyDescent="0.2"/>
    <row r="15379" hidden="1" x14ac:dyDescent="0.2"/>
    <row r="15380" hidden="1" x14ac:dyDescent="0.2"/>
    <row r="15381" hidden="1" x14ac:dyDescent="0.2"/>
    <row r="15382" hidden="1" x14ac:dyDescent="0.2"/>
    <row r="15383" hidden="1" x14ac:dyDescent="0.2"/>
    <row r="15384" hidden="1" x14ac:dyDescent="0.2"/>
    <row r="15385" hidden="1" x14ac:dyDescent="0.2"/>
    <row r="15386" hidden="1" x14ac:dyDescent="0.2"/>
    <row r="15387" hidden="1" x14ac:dyDescent="0.2"/>
    <row r="15388" hidden="1" x14ac:dyDescent="0.2"/>
    <row r="15389" hidden="1" x14ac:dyDescent="0.2"/>
    <row r="15390" hidden="1" x14ac:dyDescent="0.2"/>
    <row r="15391" hidden="1" x14ac:dyDescent="0.2"/>
    <row r="15392" hidden="1" x14ac:dyDescent="0.2"/>
    <row r="15393" hidden="1" x14ac:dyDescent="0.2"/>
    <row r="15394" hidden="1" x14ac:dyDescent="0.2"/>
    <row r="15395" hidden="1" x14ac:dyDescent="0.2"/>
    <row r="15396" hidden="1" x14ac:dyDescent="0.2"/>
    <row r="15397" hidden="1" x14ac:dyDescent="0.2"/>
    <row r="15398" hidden="1" x14ac:dyDescent="0.2"/>
    <row r="15399" hidden="1" x14ac:dyDescent="0.2"/>
    <row r="15400" hidden="1" x14ac:dyDescent="0.2"/>
    <row r="15401" hidden="1" x14ac:dyDescent="0.2"/>
    <row r="15402" hidden="1" x14ac:dyDescent="0.2"/>
    <row r="15403" hidden="1" x14ac:dyDescent="0.2"/>
    <row r="15404" hidden="1" x14ac:dyDescent="0.2"/>
    <row r="15405" hidden="1" x14ac:dyDescent="0.2"/>
    <row r="15406" hidden="1" x14ac:dyDescent="0.2"/>
    <row r="15407" hidden="1" x14ac:dyDescent="0.2"/>
    <row r="15408" hidden="1" x14ac:dyDescent="0.2"/>
    <row r="15409" hidden="1" x14ac:dyDescent="0.2"/>
    <row r="15410" hidden="1" x14ac:dyDescent="0.2"/>
    <row r="15411" hidden="1" x14ac:dyDescent="0.2"/>
    <row r="15412" hidden="1" x14ac:dyDescent="0.2"/>
    <row r="15413" hidden="1" x14ac:dyDescent="0.2"/>
    <row r="15414" hidden="1" x14ac:dyDescent="0.2"/>
    <row r="15415" hidden="1" x14ac:dyDescent="0.2"/>
    <row r="15416" hidden="1" x14ac:dyDescent="0.2"/>
    <row r="15417" hidden="1" x14ac:dyDescent="0.2"/>
    <row r="15418" hidden="1" x14ac:dyDescent="0.2"/>
    <row r="15419" hidden="1" x14ac:dyDescent="0.2"/>
    <row r="15420" hidden="1" x14ac:dyDescent="0.2"/>
    <row r="15421" hidden="1" x14ac:dyDescent="0.2"/>
    <row r="15422" hidden="1" x14ac:dyDescent="0.2"/>
    <row r="15423" hidden="1" x14ac:dyDescent="0.2"/>
    <row r="15424" hidden="1" x14ac:dyDescent="0.2"/>
    <row r="15425" hidden="1" x14ac:dyDescent="0.2"/>
    <row r="15426" hidden="1" x14ac:dyDescent="0.2"/>
    <row r="15427" hidden="1" x14ac:dyDescent="0.2"/>
    <row r="15428" hidden="1" x14ac:dyDescent="0.2"/>
    <row r="15429" hidden="1" x14ac:dyDescent="0.2"/>
    <row r="15430" hidden="1" x14ac:dyDescent="0.2"/>
    <row r="15431" hidden="1" x14ac:dyDescent="0.2"/>
    <row r="15432" hidden="1" x14ac:dyDescent="0.2"/>
    <row r="15433" hidden="1" x14ac:dyDescent="0.2"/>
    <row r="15434" hidden="1" x14ac:dyDescent="0.2"/>
    <row r="15435" hidden="1" x14ac:dyDescent="0.2"/>
    <row r="15436" hidden="1" x14ac:dyDescent="0.2"/>
    <row r="15437" hidden="1" x14ac:dyDescent="0.2"/>
    <row r="15438" hidden="1" x14ac:dyDescent="0.2"/>
    <row r="15439" hidden="1" x14ac:dyDescent="0.2"/>
    <row r="15440" hidden="1" x14ac:dyDescent="0.2"/>
    <row r="15441" hidden="1" x14ac:dyDescent="0.2"/>
    <row r="15442" hidden="1" x14ac:dyDescent="0.2"/>
    <row r="15443" hidden="1" x14ac:dyDescent="0.2"/>
    <row r="15444" hidden="1" x14ac:dyDescent="0.2"/>
    <row r="15445" hidden="1" x14ac:dyDescent="0.2"/>
    <row r="15446" hidden="1" x14ac:dyDescent="0.2"/>
    <row r="15447" hidden="1" x14ac:dyDescent="0.2"/>
    <row r="15448" hidden="1" x14ac:dyDescent="0.2"/>
    <row r="15449" hidden="1" x14ac:dyDescent="0.2"/>
    <row r="15450" hidden="1" x14ac:dyDescent="0.2"/>
    <row r="15451" hidden="1" x14ac:dyDescent="0.2"/>
    <row r="15452" hidden="1" x14ac:dyDescent="0.2"/>
    <row r="15453" hidden="1" x14ac:dyDescent="0.2"/>
    <row r="15454" hidden="1" x14ac:dyDescent="0.2"/>
    <row r="15455" hidden="1" x14ac:dyDescent="0.2"/>
    <row r="15456" hidden="1" x14ac:dyDescent="0.2"/>
    <row r="15457" hidden="1" x14ac:dyDescent="0.2"/>
    <row r="15458" hidden="1" x14ac:dyDescent="0.2"/>
    <row r="15459" hidden="1" x14ac:dyDescent="0.2"/>
    <row r="15460" hidden="1" x14ac:dyDescent="0.2"/>
    <row r="15461" hidden="1" x14ac:dyDescent="0.2"/>
    <row r="15462" hidden="1" x14ac:dyDescent="0.2"/>
    <row r="15463" hidden="1" x14ac:dyDescent="0.2"/>
    <row r="15464" hidden="1" x14ac:dyDescent="0.2"/>
    <row r="15465" hidden="1" x14ac:dyDescent="0.2"/>
    <row r="15466" hidden="1" x14ac:dyDescent="0.2"/>
    <row r="15467" hidden="1" x14ac:dyDescent="0.2"/>
    <row r="15468" hidden="1" x14ac:dyDescent="0.2"/>
    <row r="15469" hidden="1" x14ac:dyDescent="0.2"/>
    <row r="15470" hidden="1" x14ac:dyDescent="0.2"/>
    <row r="15471" hidden="1" x14ac:dyDescent="0.2"/>
    <row r="15472" hidden="1" x14ac:dyDescent="0.2"/>
    <row r="15473" hidden="1" x14ac:dyDescent="0.2"/>
    <row r="15474" hidden="1" x14ac:dyDescent="0.2"/>
    <row r="15475" hidden="1" x14ac:dyDescent="0.2"/>
    <row r="15476" hidden="1" x14ac:dyDescent="0.2"/>
    <row r="15477" hidden="1" x14ac:dyDescent="0.2"/>
    <row r="15478" hidden="1" x14ac:dyDescent="0.2"/>
    <row r="15479" hidden="1" x14ac:dyDescent="0.2"/>
    <row r="15480" hidden="1" x14ac:dyDescent="0.2"/>
    <row r="15481" hidden="1" x14ac:dyDescent="0.2"/>
    <row r="15482" hidden="1" x14ac:dyDescent="0.2"/>
    <row r="15483" hidden="1" x14ac:dyDescent="0.2"/>
    <row r="15484" hidden="1" x14ac:dyDescent="0.2"/>
    <row r="15485" hidden="1" x14ac:dyDescent="0.2"/>
    <row r="15486" hidden="1" x14ac:dyDescent="0.2"/>
    <row r="15487" hidden="1" x14ac:dyDescent="0.2"/>
    <row r="15488" hidden="1" x14ac:dyDescent="0.2"/>
    <row r="15489" hidden="1" x14ac:dyDescent="0.2"/>
    <row r="15490" hidden="1" x14ac:dyDescent="0.2"/>
    <row r="15491" hidden="1" x14ac:dyDescent="0.2"/>
    <row r="15492" hidden="1" x14ac:dyDescent="0.2"/>
    <row r="15493" hidden="1" x14ac:dyDescent="0.2"/>
    <row r="15494" hidden="1" x14ac:dyDescent="0.2"/>
    <row r="15495" hidden="1" x14ac:dyDescent="0.2"/>
    <row r="15496" hidden="1" x14ac:dyDescent="0.2"/>
    <row r="15497" hidden="1" x14ac:dyDescent="0.2"/>
    <row r="15498" hidden="1" x14ac:dyDescent="0.2"/>
    <row r="15499" hidden="1" x14ac:dyDescent="0.2"/>
    <row r="15500" hidden="1" x14ac:dyDescent="0.2"/>
    <row r="15501" hidden="1" x14ac:dyDescent="0.2"/>
    <row r="15502" hidden="1" x14ac:dyDescent="0.2"/>
    <row r="15503" hidden="1" x14ac:dyDescent="0.2"/>
    <row r="15504" hidden="1" x14ac:dyDescent="0.2"/>
    <row r="15505" hidden="1" x14ac:dyDescent="0.2"/>
    <row r="15506" hidden="1" x14ac:dyDescent="0.2"/>
    <row r="15507" hidden="1" x14ac:dyDescent="0.2"/>
    <row r="15508" hidden="1" x14ac:dyDescent="0.2"/>
    <row r="15509" hidden="1" x14ac:dyDescent="0.2"/>
    <row r="15510" hidden="1" x14ac:dyDescent="0.2"/>
    <row r="15511" hidden="1" x14ac:dyDescent="0.2"/>
    <row r="15512" hidden="1" x14ac:dyDescent="0.2"/>
    <row r="15513" hidden="1" x14ac:dyDescent="0.2"/>
    <row r="15514" hidden="1" x14ac:dyDescent="0.2"/>
    <row r="15515" hidden="1" x14ac:dyDescent="0.2"/>
    <row r="15516" hidden="1" x14ac:dyDescent="0.2"/>
    <row r="15517" hidden="1" x14ac:dyDescent="0.2"/>
    <row r="15518" hidden="1" x14ac:dyDescent="0.2"/>
    <row r="15519" hidden="1" x14ac:dyDescent="0.2"/>
    <row r="15520" hidden="1" x14ac:dyDescent="0.2"/>
    <row r="15521" hidden="1" x14ac:dyDescent="0.2"/>
    <row r="15522" hidden="1" x14ac:dyDescent="0.2"/>
    <row r="15523" hidden="1" x14ac:dyDescent="0.2"/>
    <row r="15524" hidden="1" x14ac:dyDescent="0.2"/>
    <row r="15525" hidden="1" x14ac:dyDescent="0.2"/>
    <row r="15526" hidden="1" x14ac:dyDescent="0.2"/>
    <row r="15527" hidden="1" x14ac:dyDescent="0.2"/>
    <row r="15528" hidden="1" x14ac:dyDescent="0.2"/>
    <row r="15529" hidden="1" x14ac:dyDescent="0.2"/>
    <row r="15530" hidden="1" x14ac:dyDescent="0.2"/>
    <row r="15531" hidden="1" x14ac:dyDescent="0.2"/>
    <row r="15532" hidden="1" x14ac:dyDescent="0.2"/>
    <row r="15533" hidden="1" x14ac:dyDescent="0.2"/>
    <row r="15534" hidden="1" x14ac:dyDescent="0.2"/>
    <row r="15535" hidden="1" x14ac:dyDescent="0.2"/>
    <row r="15536" hidden="1" x14ac:dyDescent="0.2"/>
    <row r="15537" hidden="1" x14ac:dyDescent="0.2"/>
    <row r="15538" hidden="1" x14ac:dyDescent="0.2"/>
    <row r="15539" hidden="1" x14ac:dyDescent="0.2"/>
    <row r="15540" hidden="1" x14ac:dyDescent="0.2"/>
    <row r="15541" hidden="1" x14ac:dyDescent="0.2"/>
    <row r="15542" hidden="1" x14ac:dyDescent="0.2"/>
    <row r="15543" hidden="1" x14ac:dyDescent="0.2"/>
    <row r="15544" hidden="1" x14ac:dyDescent="0.2"/>
    <row r="15545" hidden="1" x14ac:dyDescent="0.2"/>
    <row r="15546" hidden="1" x14ac:dyDescent="0.2"/>
    <row r="15547" hidden="1" x14ac:dyDescent="0.2"/>
    <row r="15548" hidden="1" x14ac:dyDescent="0.2"/>
    <row r="15549" hidden="1" x14ac:dyDescent="0.2"/>
    <row r="15550" hidden="1" x14ac:dyDescent="0.2"/>
    <row r="15551" hidden="1" x14ac:dyDescent="0.2"/>
    <row r="15552" hidden="1" x14ac:dyDescent="0.2"/>
    <row r="15553" hidden="1" x14ac:dyDescent="0.2"/>
    <row r="15554" hidden="1" x14ac:dyDescent="0.2"/>
    <row r="15555" hidden="1" x14ac:dyDescent="0.2"/>
    <row r="15556" hidden="1" x14ac:dyDescent="0.2"/>
    <row r="15557" hidden="1" x14ac:dyDescent="0.2"/>
    <row r="15558" hidden="1" x14ac:dyDescent="0.2"/>
    <row r="15559" hidden="1" x14ac:dyDescent="0.2"/>
    <row r="15560" hidden="1" x14ac:dyDescent="0.2"/>
    <row r="15561" hidden="1" x14ac:dyDescent="0.2"/>
    <row r="15562" hidden="1" x14ac:dyDescent="0.2"/>
    <row r="15563" hidden="1" x14ac:dyDescent="0.2"/>
    <row r="15564" hidden="1" x14ac:dyDescent="0.2"/>
    <row r="15565" hidden="1" x14ac:dyDescent="0.2"/>
    <row r="15566" hidden="1" x14ac:dyDescent="0.2"/>
    <row r="15567" hidden="1" x14ac:dyDescent="0.2"/>
    <row r="15568" hidden="1" x14ac:dyDescent="0.2"/>
    <row r="15569" hidden="1" x14ac:dyDescent="0.2"/>
    <row r="15570" hidden="1" x14ac:dyDescent="0.2"/>
    <row r="15571" hidden="1" x14ac:dyDescent="0.2"/>
    <row r="15572" hidden="1" x14ac:dyDescent="0.2"/>
    <row r="15573" hidden="1" x14ac:dyDescent="0.2"/>
    <row r="15574" hidden="1" x14ac:dyDescent="0.2"/>
    <row r="15575" hidden="1" x14ac:dyDescent="0.2"/>
    <row r="15576" hidden="1" x14ac:dyDescent="0.2"/>
    <row r="15577" hidden="1" x14ac:dyDescent="0.2"/>
    <row r="15578" hidden="1" x14ac:dyDescent="0.2"/>
    <row r="15579" hidden="1" x14ac:dyDescent="0.2"/>
    <row r="15580" hidden="1" x14ac:dyDescent="0.2"/>
    <row r="15581" hidden="1" x14ac:dyDescent="0.2"/>
    <row r="15582" hidden="1" x14ac:dyDescent="0.2"/>
    <row r="15583" hidden="1" x14ac:dyDescent="0.2"/>
    <row r="15584" hidden="1" x14ac:dyDescent="0.2"/>
    <row r="15585" hidden="1" x14ac:dyDescent="0.2"/>
    <row r="15586" hidden="1" x14ac:dyDescent="0.2"/>
    <row r="15587" hidden="1" x14ac:dyDescent="0.2"/>
    <row r="15588" hidden="1" x14ac:dyDescent="0.2"/>
    <row r="15589" hidden="1" x14ac:dyDescent="0.2"/>
    <row r="15590" hidden="1" x14ac:dyDescent="0.2"/>
    <row r="15591" hidden="1" x14ac:dyDescent="0.2"/>
    <row r="15592" hidden="1" x14ac:dyDescent="0.2"/>
    <row r="15593" hidden="1" x14ac:dyDescent="0.2"/>
    <row r="15594" hidden="1" x14ac:dyDescent="0.2"/>
    <row r="15595" hidden="1" x14ac:dyDescent="0.2"/>
    <row r="15596" hidden="1" x14ac:dyDescent="0.2"/>
    <row r="15597" hidden="1" x14ac:dyDescent="0.2"/>
    <row r="15598" hidden="1" x14ac:dyDescent="0.2"/>
    <row r="15599" hidden="1" x14ac:dyDescent="0.2"/>
    <row r="15600" hidden="1" x14ac:dyDescent="0.2"/>
    <row r="15601" hidden="1" x14ac:dyDescent="0.2"/>
    <row r="15602" hidden="1" x14ac:dyDescent="0.2"/>
    <row r="15603" hidden="1" x14ac:dyDescent="0.2"/>
    <row r="15604" hidden="1" x14ac:dyDescent="0.2"/>
    <row r="15605" hidden="1" x14ac:dyDescent="0.2"/>
    <row r="15606" hidden="1" x14ac:dyDescent="0.2"/>
    <row r="15607" hidden="1" x14ac:dyDescent="0.2"/>
    <row r="15608" hidden="1" x14ac:dyDescent="0.2"/>
    <row r="15609" hidden="1" x14ac:dyDescent="0.2"/>
    <row r="15610" hidden="1" x14ac:dyDescent="0.2"/>
    <row r="15611" hidden="1" x14ac:dyDescent="0.2"/>
    <row r="15612" hidden="1" x14ac:dyDescent="0.2"/>
    <row r="15613" hidden="1" x14ac:dyDescent="0.2"/>
    <row r="15614" hidden="1" x14ac:dyDescent="0.2"/>
    <row r="15615" hidden="1" x14ac:dyDescent="0.2"/>
    <row r="15616" hidden="1" x14ac:dyDescent="0.2"/>
    <row r="15617" hidden="1" x14ac:dyDescent="0.2"/>
    <row r="15618" hidden="1" x14ac:dyDescent="0.2"/>
    <row r="15619" hidden="1" x14ac:dyDescent="0.2"/>
    <row r="15620" hidden="1" x14ac:dyDescent="0.2"/>
    <row r="15621" hidden="1" x14ac:dyDescent="0.2"/>
    <row r="15622" hidden="1" x14ac:dyDescent="0.2"/>
    <row r="15623" hidden="1" x14ac:dyDescent="0.2"/>
    <row r="15624" hidden="1" x14ac:dyDescent="0.2"/>
    <row r="15625" hidden="1" x14ac:dyDescent="0.2"/>
    <row r="15626" hidden="1" x14ac:dyDescent="0.2"/>
    <row r="15627" hidden="1" x14ac:dyDescent="0.2"/>
    <row r="15628" hidden="1" x14ac:dyDescent="0.2"/>
    <row r="15629" hidden="1" x14ac:dyDescent="0.2"/>
    <row r="15630" hidden="1" x14ac:dyDescent="0.2"/>
    <row r="15631" hidden="1" x14ac:dyDescent="0.2"/>
    <row r="15632" hidden="1" x14ac:dyDescent="0.2"/>
    <row r="15633" hidden="1" x14ac:dyDescent="0.2"/>
    <row r="15634" hidden="1" x14ac:dyDescent="0.2"/>
    <row r="15635" hidden="1" x14ac:dyDescent="0.2"/>
    <row r="15636" hidden="1" x14ac:dyDescent="0.2"/>
    <row r="15637" hidden="1" x14ac:dyDescent="0.2"/>
    <row r="15638" hidden="1" x14ac:dyDescent="0.2"/>
    <row r="15639" hidden="1" x14ac:dyDescent="0.2"/>
    <row r="15640" hidden="1" x14ac:dyDescent="0.2"/>
    <row r="15641" hidden="1" x14ac:dyDescent="0.2"/>
    <row r="15642" hidden="1" x14ac:dyDescent="0.2"/>
    <row r="15643" hidden="1" x14ac:dyDescent="0.2"/>
    <row r="15644" hidden="1" x14ac:dyDescent="0.2"/>
    <row r="15645" hidden="1" x14ac:dyDescent="0.2"/>
    <row r="15646" hidden="1" x14ac:dyDescent="0.2"/>
    <row r="15647" hidden="1" x14ac:dyDescent="0.2"/>
    <row r="15648" hidden="1" x14ac:dyDescent="0.2"/>
    <row r="15649" spans="1:62" hidden="1" x14ac:dyDescent="0.2"/>
    <row r="15650" spans="1:62" x14ac:dyDescent="0.2">
      <c r="A15650" s="12" t="s">
        <v>476</v>
      </c>
      <c r="B15650" s="12" t="s">
        <v>2153</v>
      </c>
      <c r="C15650" s="12" t="s">
        <v>151</v>
      </c>
      <c r="D15650" s="12" t="s">
        <v>3220</v>
      </c>
      <c r="E15650" s="12">
        <v>2113</v>
      </c>
      <c r="F15650" s="12">
        <v>36</v>
      </c>
      <c r="G15650" s="12">
        <v>22.143000000000001</v>
      </c>
      <c r="H15650" s="12">
        <v>104</v>
      </c>
      <c r="I15650" s="12">
        <v>0</v>
      </c>
      <c r="J15650" s="12">
        <v>0.28599999999999998</v>
      </c>
      <c r="K15650" s="12">
        <v>128.63900000000001</v>
      </c>
      <c r="L15650" s="12">
        <f>K15650/10000</f>
        <v>1.2863900000000001E-2</v>
      </c>
      <c r="M15650" s="12">
        <f>LN(K15650)</f>
        <v>4.8570100317686009</v>
      </c>
      <c r="N15650" s="12">
        <f>LN(L15650)</f>
        <v>-4.3533303402075818</v>
      </c>
      <c r="O15650" s="12">
        <v>2.1920000000000002</v>
      </c>
      <c r="P15650" s="12">
        <v>1.3480000000000001</v>
      </c>
      <c r="Q15650" s="12">
        <v>6.3310000000000004</v>
      </c>
      <c r="R15650" s="12">
        <v>0</v>
      </c>
      <c r="S15650" s="12">
        <v>1.7000000000000001E-2</v>
      </c>
      <c r="T15650" s="12">
        <v>1.33</v>
      </c>
      <c r="AU15650" s="12">
        <v>61.11</v>
      </c>
      <c r="AV15650" s="12">
        <v>16425859</v>
      </c>
      <c r="AW15650" s="12">
        <v>11.833</v>
      </c>
      <c r="AX15650" s="12">
        <v>16.7</v>
      </c>
      <c r="AY15650" s="12">
        <v>2.4860000000000002</v>
      </c>
      <c r="AZ15650" s="12">
        <v>1.446</v>
      </c>
      <c r="BA15650" s="12">
        <v>1768.153</v>
      </c>
      <c r="BB15650" s="12">
        <v>38.4</v>
      </c>
      <c r="BC15650" s="12">
        <v>280.995</v>
      </c>
      <c r="BD15650" s="12">
        <v>6.1</v>
      </c>
      <c r="BG15650" s="12">
        <v>5.8179999999999996</v>
      </c>
      <c r="BI15650" s="12">
        <v>54.24</v>
      </c>
      <c r="BJ15650" s="12">
        <v>0.39800000000000002</v>
      </c>
    </row>
    <row r="15651" spans="1:62" hidden="1" x14ac:dyDescent="0.2"/>
    <row r="15652" spans="1:62" hidden="1" x14ac:dyDescent="0.2"/>
    <row r="15653" spans="1:62" hidden="1" x14ac:dyDescent="0.2"/>
    <row r="15654" spans="1:62" hidden="1" x14ac:dyDescent="0.2"/>
    <row r="15655" spans="1:62" hidden="1" x14ac:dyDescent="0.2"/>
    <row r="15656" spans="1:62" hidden="1" x14ac:dyDescent="0.2"/>
    <row r="15657" spans="1:62" hidden="1" x14ac:dyDescent="0.2"/>
    <row r="15658" spans="1:62" hidden="1" x14ac:dyDescent="0.2"/>
    <row r="15659" spans="1:62" hidden="1" x14ac:dyDescent="0.2"/>
    <row r="15660" spans="1:62" hidden="1" x14ac:dyDescent="0.2"/>
    <row r="15661" spans="1:62" hidden="1" x14ac:dyDescent="0.2"/>
    <row r="15662" spans="1:62" hidden="1" x14ac:dyDescent="0.2"/>
    <row r="15663" spans="1:62" hidden="1" x14ac:dyDescent="0.2"/>
    <row r="15664" spans="1:62" hidden="1" x14ac:dyDescent="0.2"/>
    <row r="15665" hidden="1" x14ac:dyDescent="0.2"/>
    <row r="15666" hidden="1" x14ac:dyDescent="0.2"/>
    <row r="15667" hidden="1" x14ac:dyDescent="0.2"/>
    <row r="15668" hidden="1" x14ac:dyDescent="0.2"/>
    <row r="15669" hidden="1" x14ac:dyDescent="0.2"/>
    <row r="15670" hidden="1" x14ac:dyDescent="0.2"/>
    <row r="15671" hidden="1" x14ac:dyDescent="0.2"/>
    <row r="15672" hidden="1" x14ac:dyDescent="0.2"/>
    <row r="15673" hidden="1" x14ac:dyDescent="0.2"/>
    <row r="15674" hidden="1" x14ac:dyDescent="0.2"/>
    <row r="15675" hidden="1" x14ac:dyDescent="0.2"/>
    <row r="15676" hidden="1" x14ac:dyDescent="0.2"/>
    <row r="15677" hidden="1" x14ac:dyDescent="0.2"/>
    <row r="15678" hidden="1" x14ac:dyDescent="0.2"/>
    <row r="15679" hidden="1" x14ac:dyDescent="0.2"/>
    <row r="15680" hidden="1" x14ac:dyDescent="0.2"/>
    <row r="15681" hidden="1" x14ac:dyDescent="0.2"/>
    <row r="15682" hidden="1" x14ac:dyDescent="0.2"/>
    <row r="15683" hidden="1" x14ac:dyDescent="0.2"/>
    <row r="15684" hidden="1" x14ac:dyDescent="0.2"/>
    <row r="15685" hidden="1" x14ac:dyDescent="0.2"/>
    <row r="15686" hidden="1" x14ac:dyDescent="0.2"/>
    <row r="15687" hidden="1" x14ac:dyDescent="0.2"/>
    <row r="15688" hidden="1" x14ac:dyDescent="0.2"/>
    <row r="15689" hidden="1" x14ac:dyDescent="0.2"/>
    <row r="15690" hidden="1" x14ac:dyDescent="0.2"/>
    <row r="15691" hidden="1" x14ac:dyDescent="0.2"/>
    <row r="15692" hidden="1" x14ac:dyDescent="0.2"/>
    <row r="15693" hidden="1" x14ac:dyDescent="0.2"/>
    <row r="15694" hidden="1" x14ac:dyDescent="0.2"/>
    <row r="15695" hidden="1" x14ac:dyDescent="0.2"/>
    <row r="15696" hidden="1" x14ac:dyDescent="0.2"/>
    <row r="15697" hidden="1" x14ac:dyDescent="0.2"/>
    <row r="15698" hidden="1" x14ac:dyDescent="0.2"/>
    <row r="15699" hidden="1" x14ac:dyDescent="0.2"/>
    <row r="15700" hidden="1" x14ac:dyDescent="0.2"/>
    <row r="15701" hidden="1" x14ac:dyDescent="0.2"/>
    <row r="15702" hidden="1" x14ac:dyDescent="0.2"/>
    <row r="15703" hidden="1" x14ac:dyDescent="0.2"/>
    <row r="15704" hidden="1" x14ac:dyDescent="0.2"/>
    <row r="15705" hidden="1" x14ac:dyDescent="0.2"/>
    <row r="15706" hidden="1" x14ac:dyDescent="0.2"/>
    <row r="15707" hidden="1" x14ac:dyDescent="0.2"/>
    <row r="15708" hidden="1" x14ac:dyDescent="0.2"/>
    <row r="15709" hidden="1" x14ac:dyDescent="0.2"/>
    <row r="15710" hidden="1" x14ac:dyDescent="0.2"/>
    <row r="15711" hidden="1" x14ac:dyDescent="0.2"/>
    <row r="15712" hidden="1" x14ac:dyDescent="0.2"/>
    <row r="15713" hidden="1" x14ac:dyDescent="0.2"/>
    <row r="15714" hidden="1" x14ac:dyDescent="0.2"/>
    <row r="15715" hidden="1" x14ac:dyDescent="0.2"/>
    <row r="15716" hidden="1" x14ac:dyDescent="0.2"/>
    <row r="15717" hidden="1" x14ac:dyDescent="0.2"/>
    <row r="15718" hidden="1" x14ac:dyDescent="0.2"/>
    <row r="15719" hidden="1" x14ac:dyDescent="0.2"/>
    <row r="15720" hidden="1" x14ac:dyDescent="0.2"/>
    <row r="15721" hidden="1" x14ac:dyDescent="0.2"/>
    <row r="15722" hidden="1" x14ac:dyDescent="0.2"/>
    <row r="15723" hidden="1" x14ac:dyDescent="0.2"/>
    <row r="15724" hidden="1" x14ac:dyDescent="0.2"/>
    <row r="15725" hidden="1" x14ac:dyDescent="0.2"/>
    <row r="15726" hidden="1" x14ac:dyDescent="0.2"/>
    <row r="15727" hidden="1" x14ac:dyDescent="0.2"/>
    <row r="15728" hidden="1" x14ac:dyDescent="0.2"/>
    <row r="15729" hidden="1" x14ac:dyDescent="0.2"/>
    <row r="15730" hidden="1" x14ac:dyDescent="0.2"/>
    <row r="15731" hidden="1" x14ac:dyDescent="0.2"/>
    <row r="15732" hidden="1" x14ac:dyDescent="0.2"/>
    <row r="15733" hidden="1" x14ac:dyDescent="0.2"/>
    <row r="15734" hidden="1" x14ac:dyDescent="0.2"/>
    <row r="15735" hidden="1" x14ac:dyDescent="0.2"/>
    <row r="15736" hidden="1" x14ac:dyDescent="0.2"/>
    <row r="15737" hidden="1" x14ac:dyDescent="0.2"/>
    <row r="15738" hidden="1" x14ac:dyDescent="0.2"/>
    <row r="15739" hidden="1" x14ac:dyDescent="0.2"/>
    <row r="15740" hidden="1" x14ac:dyDescent="0.2"/>
    <row r="15741" hidden="1" x14ac:dyDescent="0.2"/>
    <row r="15742" hidden="1" x14ac:dyDescent="0.2"/>
    <row r="15743" hidden="1" x14ac:dyDescent="0.2"/>
    <row r="15744" hidden="1" x14ac:dyDescent="0.2"/>
    <row r="15745" hidden="1" x14ac:dyDescent="0.2"/>
    <row r="15746" hidden="1" x14ac:dyDescent="0.2"/>
    <row r="15747" hidden="1" x14ac:dyDescent="0.2"/>
    <row r="15748" hidden="1" x14ac:dyDescent="0.2"/>
    <row r="15749" hidden="1" x14ac:dyDescent="0.2"/>
    <row r="15750" hidden="1" x14ac:dyDescent="0.2"/>
    <row r="15751" hidden="1" x14ac:dyDescent="0.2"/>
    <row r="15752" hidden="1" x14ac:dyDescent="0.2"/>
    <row r="15753" hidden="1" x14ac:dyDescent="0.2"/>
    <row r="15754" hidden="1" x14ac:dyDescent="0.2"/>
    <row r="15755" hidden="1" x14ac:dyDescent="0.2"/>
    <row r="15756" hidden="1" x14ac:dyDescent="0.2"/>
    <row r="15757" hidden="1" x14ac:dyDescent="0.2"/>
    <row r="15758" hidden="1" x14ac:dyDescent="0.2"/>
    <row r="15759" hidden="1" x14ac:dyDescent="0.2"/>
    <row r="15760" hidden="1" x14ac:dyDescent="0.2"/>
    <row r="15761" hidden="1" x14ac:dyDescent="0.2"/>
    <row r="15762" hidden="1" x14ac:dyDescent="0.2"/>
    <row r="15763" hidden="1" x14ac:dyDescent="0.2"/>
    <row r="15764" hidden="1" x14ac:dyDescent="0.2"/>
    <row r="15765" hidden="1" x14ac:dyDescent="0.2"/>
    <row r="15766" hidden="1" x14ac:dyDescent="0.2"/>
    <row r="15767" hidden="1" x14ac:dyDescent="0.2"/>
    <row r="15768" hidden="1" x14ac:dyDescent="0.2"/>
    <row r="15769" hidden="1" x14ac:dyDescent="0.2"/>
    <row r="15770" hidden="1" x14ac:dyDescent="0.2"/>
    <row r="15771" hidden="1" x14ac:dyDescent="0.2"/>
    <row r="15772" hidden="1" x14ac:dyDescent="0.2"/>
    <row r="15773" hidden="1" x14ac:dyDescent="0.2"/>
    <row r="15774" hidden="1" x14ac:dyDescent="0.2"/>
    <row r="15775" hidden="1" x14ac:dyDescent="0.2"/>
    <row r="15776" hidden="1" x14ac:dyDescent="0.2"/>
    <row r="15777" hidden="1" x14ac:dyDescent="0.2"/>
    <row r="15778" hidden="1" x14ac:dyDescent="0.2"/>
    <row r="15779" hidden="1" x14ac:dyDescent="0.2"/>
    <row r="15780" hidden="1" x14ac:dyDescent="0.2"/>
    <row r="15781" hidden="1" x14ac:dyDescent="0.2"/>
    <row r="15782" hidden="1" x14ac:dyDescent="0.2"/>
    <row r="15783" hidden="1" x14ac:dyDescent="0.2"/>
    <row r="15784" hidden="1" x14ac:dyDescent="0.2"/>
    <row r="15785" hidden="1" x14ac:dyDescent="0.2"/>
    <row r="15786" hidden="1" x14ac:dyDescent="0.2"/>
    <row r="15787" hidden="1" x14ac:dyDescent="0.2"/>
    <row r="15788" hidden="1" x14ac:dyDescent="0.2"/>
    <row r="15789" hidden="1" x14ac:dyDescent="0.2"/>
    <row r="15790" hidden="1" x14ac:dyDescent="0.2"/>
    <row r="15791" hidden="1" x14ac:dyDescent="0.2"/>
    <row r="15792" hidden="1" x14ac:dyDescent="0.2"/>
    <row r="15793" hidden="1" x14ac:dyDescent="0.2"/>
    <row r="15794" hidden="1" x14ac:dyDescent="0.2"/>
    <row r="15795" hidden="1" x14ac:dyDescent="0.2"/>
    <row r="15796" hidden="1" x14ac:dyDescent="0.2"/>
    <row r="15797" hidden="1" x14ac:dyDescent="0.2"/>
    <row r="15798" hidden="1" x14ac:dyDescent="0.2"/>
    <row r="15799" hidden="1" x14ac:dyDescent="0.2"/>
    <row r="15800" hidden="1" x14ac:dyDescent="0.2"/>
    <row r="15801" hidden="1" x14ac:dyDescent="0.2"/>
    <row r="15802" hidden="1" x14ac:dyDescent="0.2"/>
    <row r="15803" hidden="1" x14ac:dyDescent="0.2"/>
    <row r="15804" hidden="1" x14ac:dyDescent="0.2"/>
    <row r="15805" hidden="1" x14ac:dyDescent="0.2"/>
    <row r="15806" hidden="1" x14ac:dyDescent="0.2"/>
    <row r="15807" hidden="1" x14ac:dyDescent="0.2"/>
    <row r="15808" hidden="1" x14ac:dyDescent="0.2"/>
    <row r="15809" hidden="1" x14ac:dyDescent="0.2"/>
    <row r="15810" hidden="1" x14ac:dyDescent="0.2"/>
    <row r="15811" hidden="1" x14ac:dyDescent="0.2"/>
    <row r="15812" hidden="1" x14ac:dyDescent="0.2"/>
    <row r="15813" hidden="1" x14ac:dyDescent="0.2"/>
    <row r="15814" hidden="1" x14ac:dyDescent="0.2"/>
    <row r="15815" hidden="1" x14ac:dyDescent="0.2"/>
    <row r="15816" hidden="1" x14ac:dyDescent="0.2"/>
    <row r="15817" hidden="1" x14ac:dyDescent="0.2"/>
    <row r="15818" hidden="1" x14ac:dyDescent="0.2"/>
    <row r="15819" hidden="1" x14ac:dyDescent="0.2"/>
    <row r="15820" hidden="1" x14ac:dyDescent="0.2"/>
    <row r="15821" hidden="1" x14ac:dyDescent="0.2"/>
    <row r="15822" hidden="1" x14ac:dyDescent="0.2"/>
    <row r="15823" hidden="1" x14ac:dyDescent="0.2"/>
    <row r="15824" hidden="1" x14ac:dyDescent="0.2"/>
    <row r="15825" hidden="1" x14ac:dyDescent="0.2"/>
    <row r="15826" hidden="1" x14ac:dyDescent="0.2"/>
    <row r="15827" hidden="1" x14ac:dyDescent="0.2"/>
    <row r="15828" hidden="1" x14ac:dyDescent="0.2"/>
    <row r="15829" hidden="1" x14ac:dyDescent="0.2"/>
    <row r="15830" hidden="1" x14ac:dyDescent="0.2"/>
    <row r="15831" hidden="1" x14ac:dyDescent="0.2"/>
    <row r="15832" hidden="1" x14ac:dyDescent="0.2"/>
    <row r="15833" hidden="1" x14ac:dyDescent="0.2"/>
    <row r="15834" hidden="1" x14ac:dyDescent="0.2"/>
    <row r="15835" hidden="1" x14ac:dyDescent="0.2"/>
    <row r="15836" hidden="1" x14ac:dyDescent="0.2"/>
    <row r="15837" hidden="1" x14ac:dyDescent="0.2"/>
    <row r="15838" hidden="1" x14ac:dyDescent="0.2"/>
    <row r="15839" hidden="1" x14ac:dyDescent="0.2"/>
    <row r="15840" hidden="1" x14ac:dyDescent="0.2"/>
    <row r="15841" hidden="1" x14ac:dyDescent="0.2"/>
    <row r="15842" hidden="1" x14ac:dyDescent="0.2"/>
    <row r="15843" hidden="1" x14ac:dyDescent="0.2"/>
    <row r="15844" hidden="1" x14ac:dyDescent="0.2"/>
    <row r="15845" hidden="1" x14ac:dyDescent="0.2"/>
    <row r="15846" hidden="1" x14ac:dyDescent="0.2"/>
    <row r="15847" hidden="1" x14ac:dyDescent="0.2"/>
    <row r="15848" hidden="1" x14ac:dyDescent="0.2"/>
    <row r="15849" hidden="1" x14ac:dyDescent="0.2"/>
    <row r="15850" hidden="1" x14ac:dyDescent="0.2"/>
    <row r="15851" hidden="1" x14ac:dyDescent="0.2"/>
    <row r="15852" hidden="1" x14ac:dyDescent="0.2"/>
    <row r="15853" hidden="1" x14ac:dyDescent="0.2"/>
    <row r="15854" hidden="1" x14ac:dyDescent="0.2"/>
    <row r="15855" hidden="1" x14ac:dyDescent="0.2"/>
    <row r="15856" hidden="1" x14ac:dyDescent="0.2"/>
    <row r="15857" hidden="1" x14ac:dyDescent="0.2"/>
    <row r="15858" hidden="1" x14ac:dyDescent="0.2"/>
    <row r="15859" hidden="1" x14ac:dyDescent="0.2"/>
    <row r="15860" hidden="1" x14ac:dyDescent="0.2"/>
    <row r="15861" hidden="1" x14ac:dyDescent="0.2"/>
    <row r="15862" hidden="1" x14ac:dyDescent="0.2"/>
    <row r="15863" hidden="1" x14ac:dyDescent="0.2"/>
    <row r="15864" hidden="1" x14ac:dyDescent="0.2"/>
    <row r="15865" hidden="1" x14ac:dyDescent="0.2"/>
    <row r="15866" hidden="1" x14ac:dyDescent="0.2"/>
    <row r="15867" hidden="1" x14ac:dyDescent="0.2"/>
    <row r="15868" hidden="1" x14ac:dyDescent="0.2"/>
    <row r="15869" hidden="1" x14ac:dyDescent="0.2"/>
    <row r="15870" hidden="1" x14ac:dyDescent="0.2"/>
    <row r="15871" hidden="1" x14ac:dyDescent="0.2"/>
    <row r="15872" hidden="1" x14ac:dyDescent="0.2"/>
    <row r="15873" hidden="1" x14ac:dyDescent="0.2"/>
    <row r="15874" hidden="1" x14ac:dyDescent="0.2"/>
    <row r="15875" hidden="1" x14ac:dyDescent="0.2"/>
    <row r="15876" hidden="1" x14ac:dyDescent="0.2"/>
    <row r="15877" hidden="1" x14ac:dyDescent="0.2"/>
    <row r="15878" hidden="1" x14ac:dyDescent="0.2"/>
    <row r="15879" hidden="1" x14ac:dyDescent="0.2"/>
    <row r="15880" hidden="1" x14ac:dyDescent="0.2"/>
    <row r="15881" hidden="1" x14ac:dyDescent="0.2"/>
    <row r="15882" hidden="1" x14ac:dyDescent="0.2"/>
    <row r="15883" hidden="1" x14ac:dyDescent="0.2"/>
    <row r="15884" hidden="1" x14ac:dyDescent="0.2"/>
    <row r="15885" hidden="1" x14ac:dyDescent="0.2"/>
    <row r="15886" hidden="1" x14ac:dyDescent="0.2"/>
    <row r="15887" hidden="1" x14ac:dyDescent="0.2"/>
    <row r="15888" hidden="1" x14ac:dyDescent="0.2"/>
    <row r="15889" hidden="1" x14ac:dyDescent="0.2"/>
    <row r="15890" hidden="1" x14ac:dyDescent="0.2"/>
    <row r="15891" hidden="1" x14ac:dyDescent="0.2"/>
    <row r="15892" hidden="1" x14ac:dyDescent="0.2"/>
    <row r="15893" hidden="1" x14ac:dyDescent="0.2"/>
    <row r="15894" hidden="1" x14ac:dyDescent="0.2"/>
    <row r="15895" hidden="1" x14ac:dyDescent="0.2"/>
    <row r="15896" hidden="1" x14ac:dyDescent="0.2"/>
    <row r="15897" hidden="1" x14ac:dyDescent="0.2"/>
    <row r="15898" hidden="1" x14ac:dyDescent="0.2"/>
    <row r="15899" hidden="1" x14ac:dyDescent="0.2"/>
    <row r="15900" hidden="1" x14ac:dyDescent="0.2"/>
    <row r="15901" hidden="1" x14ac:dyDescent="0.2"/>
    <row r="15902" hidden="1" x14ac:dyDescent="0.2"/>
    <row r="15903" hidden="1" x14ac:dyDescent="0.2"/>
    <row r="15904" hidden="1" x14ac:dyDescent="0.2"/>
    <row r="15905" hidden="1" x14ac:dyDescent="0.2"/>
    <row r="15906" hidden="1" x14ac:dyDescent="0.2"/>
    <row r="15907" hidden="1" x14ac:dyDescent="0.2"/>
    <row r="15908" hidden="1" x14ac:dyDescent="0.2"/>
    <row r="15909" hidden="1" x14ac:dyDescent="0.2"/>
    <row r="15910" hidden="1" x14ac:dyDescent="0.2"/>
    <row r="15911" hidden="1" x14ac:dyDescent="0.2"/>
    <row r="15912" hidden="1" x14ac:dyDescent="0.2"/>
    <row r="15913" hidden="1" x14ac:dyDescent="0.2"/>
    <row r="15914" hidden="1" x14ac:dyDescent="0.2"/>
    <row r="15915" hidden="1" x14ac:dyDescent="0.2"/>
    <row r="15916" hidden="1" x14ac:dyDescent="0.2"/>
    <row r="15917" hidden="1" x14ac:dyDescent="0.2"/>
    <row r="15918" hidden="1" x14ac:dyDescent="0.2"/>
    <row r="15919" hidden="1" x14ac:dyDescent="0.2"/>
    <row r="15920" hidden="1" x14ac:dyDescent="0.2"/>
    <row r="15921" hidden="1" x14ac:dyDescent="0.2"/>
    <row r="15922" hidden="1" x14ac:dyDescent="0.2"/>
    <row r="15923" hidden="1" x14ac:dyDescent="0.2"/>
    <row r="15924" hidden="1" x14ac:dyDescent="0.2"/>
    <row r="15925" hidden="1" x14ac:dyDescent="0.2"/>
    <row r="15926" hidden="1" x14ac:dyDescent="0.2"/>
    <row r="15927" hidden="1" x14ac:dyDescent="0.2"/>
    <row r="15928" hidden="1" x14ac:dyDescent="0.2"/>
    <row r="15929" hidden="1" x14ac:dyDescent="0.2"/>
    <row r="15930" hidden="1" x14ac:dyDescent="0.2"/>
    <row r="15931" hidden="1" x14ac:dyDescent="0.2"/>
    <row r="15932" hidden="1" x14ac:dyDescent="0.2"/>
    <row r="15933" hidden="1" x14ac:dyDescent="0.2"/>
    <row r="15934" hidden="1" x14ac:dyDescent="0.2"/>
    <row r="15935" hidden="1" x14ac:dyDescent="0.2"/>
    <row r="15936" hidden="1" x14ac:dyDescent="0.2"/>
    <row r="15937" hidden="1" x14ac:dyDescent="0.2"/>
    <row r="15938" hidden="1" x14ac:dyDescent="0.2"/>
    <row r="15939" hidden="1" x14ac:dyDescent="0.2"/>
    <row r="15940" hidden="1" x14ac:dyDescent="0.2"/>
    <row r="15941" hidden="1" x14ac:dyDescent="0.2"/>
    <row r="15942" hidden="1" x14ac:dyDescent="0.2"/>
    <row r="15943" hidden="1" x14ac:dyDescent="0.2"/>
    <row r="15944" hidden="1" x14ac:dyDescent="0.2"/>
    <row r="15945" hidden="1" x14ac:dyDescent="0.2"/>
    <row r="15946" hidden="1" x14ac:dyDescent="0.2"/>
    <row r="15947" hidden="1" x14ac:dyDescent="0.2"/>
    <row r="15948" hidden="1" x14ac:dyDescent="0.2"/>
    <row r="15949" hidden="1" x14ac:dyDescent="0.2"/>
    <row r="15950" hidden="1" x14ac:dyDescent="0.2"/>
    <row r="15951" hidden="1" x14ac:dyDescent="0.2"/>
    <row r="15952" hidden="1" x14ac:dyDescent="0.2"/>
    <row r="15953" hidden="1" x14ac:dyDescent="0.2"/>
    <row r="15954" hidden="1" x14ac:dyDescent="0.2"/>
    <row r="15955" hidden="1" x14ac:dyDescent="0.2"/>
    <row r="15956" hidden="1" x14ac:dyDescent="0.2"/>
    <row r="15957" hidden="1" x14ac:dyDescent="0.2"/>
    <row r="15958" hidden="1" x14ac:dyDescent="0.2"/>
    <row r="15959" hidden="1" x14ac:dyDescent="0.2"/>
    <row r="15960" hidden="1" x14ac:dyDescent="0.2"/>
    <row r="15961" hidden="1" x14ac:dyDescent="0.2"/>
    <row r="15962" hidden="1" x14ac:dyDescent="0.2"/>
    <row r="15963" hidden="1" x14ac:dyDescent="0.2"/>
    <row r="15964" hidden="1" x14ac:dyDescent="0.2"/>
    <row r="15965" hidden="1" x14ac:dyDescent="0.2"/>
    <row r="15966" hidden="1" x14ac:dyDescent="0.2"/>
    <row r="15967" hidden="1" x14ac:dyDescent="0.2"/>
    <row r="15968" hidden="1" x14ac:dyDescent="0.2"/>
    <row r="15969" hidden="1" x14ac:dyDescent="0.2"/>
    <row r="15970" hidden="1" x14ac:dyDescent="0.2"/>
    <row r="15971" hidden="1" x14ac:dyDescent="0.2"/>
    <row r="15972" hidden="1" x14ac:dyDescent="0.2"/>
    <row r="15973" hidden="1" x14ac:dyDescent="0.2"/>
    <row r="15974" hidden="1" x14ac:dyDescent="0.2"/>
    <row r="15975" hidden="1" x14ac:dyDescent="0.2"/>
    <row r="15976" hidden="1" x14ac:dyDescent="0.2"/>
    <row r="15977" hidden="1" x14ac:dyDescent="0.2"/>
    <row r="15978" hidden="1" x14ac:dyDescent="0.2"/>
    <row r="15979" hidden="1" x14ac:dyDescent="0.2"/>
    <row r="15980" hidden="1" x14ac:dyDescent="0.2"/>
    <row r="15981" hidden="1" x14ac:dyDescent="0.2"/>
    <row r="15982" hidden="1" x14ac:dyDescent="0.2"/>
    <row r="15983" hidden="1" x14ac:dyDescent="0.2"/>
    <row r="15984" hidden="1" x14ac:dyDescent="0.2"/>
    <row r="15985" hidden="1" x14ac:dyDescent="0.2"/>
    <row r="15986" hidden="1" x14ac:dyDescent="0.2"/>
    <row r="15987" hidden="1" x14ac:dyDescent="0.2"/>
    <row r="15988" hidden="1" x14ac:dyDescent="0.2"/>
    <row r="15989" hidden="1" x14ac:dyDescent="0.2"/>
    <row r="15990" hidden="1" x14ac:dyDescent="0.2"/>
    <row r="15991" hidden="1" x14ac:dyDescent="0.2"/>
    <row r="15992" hidden="1" x14ac:dyDescent="0.2"/>
    <row r="15993" hidden="1" x14ac:dyDescent="0.2"/>
    <row r="15994" hidden="1" x14ac:dyDescent="0.2"/>
    <row r="15995" hidden="1" x14ac:dyDescent="0.2"/>
    <row r="15996" hidden="1" x14ac:dyDescent="0.2"/>
    <row r="15997" hidden="1" x14ac:dyDescent="0.2"/>
    <row r="15998" hidden="1" x14ac:dyDescent="0.2"/>
    <row r="15999" hidden="1" x14ac:dyDescent="0.2"/>
    <row r="16000" hidden="1" x14ac:dyDescent="0.2"/>
    <row r="16001" hidden="1" x14ac:dyDescent="0.2"/>
    <row r="16002" hidden="1" x14ac:dyDescent="0.2"/>
    <row r="16003" hidden="1" x14ac:dyDescent="0.2"/>
    <row r="16004" hidden="1" x14ac:dyDescent="0.2"/>
    <row r="16005" hidden="1" x14ac:dyDescent="0.2"/>
    <row r="16006" hidden="1" x14ac:dyDescent="0.2"/>
    <row r="16007" hidden="1" x14ac:dyDescent="0.2"/>
    <row r="16008" hidden="1" x14ac:dyDescent="0.2"/>
    <row r="16009" hidden="1" x14ac:dyDescent="0.2"/>
    <row r="16010" hidden="1" x14ac:dyDescent="0.2"/>
    <row r="16011" hidden="1" x14ac:dyDescent="0.2"/>
    <row r="16012" hidden="1" x14ac:dyDescent="0.2"/>
    <row r="16013" hidden="1" x14ac:dyDescent="0.2"/>
    <row r="16014" hidden="1" x14ac:dyDescent="0.2"/>
    <row r="16015" hidden="1" x14ac:dyDescent="0.2"/>
    <row r="16016" hidden="1" x14ac:dyDescent="0.2"/>
    <row r="16017" hidden="1" x14ac:dyDescent="0.2"/>
    <row r="16018" hidden="1" x14ac:dyDescent="0.2"/>
    <row r="16019" hidden="1" x14ac:dyDescent="0.2"/>
    <row r="16020" hidden="1" x14ac:dyDescent="0.2"/>
    <row r="16021" hidden="1" x14ac:dyDescent="0.2"/>
    <row r="16022" hidden="1" x14ac:dyDescent="0.2"/>
    <row r="16023" hidden="1" x14ac:dyDescent="0.2"/>
    <row r="16024" hidden="1" x14ac:dyDescent="0.2"/>
    <row r="16025" hidden="1" x14ac:dyDescent="0.2"/>
    <row r="16026" hidden="1" x14ac:dyDescent="0.2"/>
    <row r="16027" hidden="1" x14ac:dyDescent="0.2"/>
    <row r="16028" hidden="1" x14ac:dyDescent="0.2"/>
    <row r="16029" hidden="1" x14ac:dyDescent="0.2"/>
    <row r="16030" hidden="1" x14ac:dyDescent="0.2"/>
    <row r="16031" hidden="1" x14ac:dyDescent="0.2"/>
    <row r="16032" hidden="1" x14ac:dyDescent="0.2"/>
    <row r="16033" hidden="1" x14ac:dyDescent="0.2"/>
    <row r="16034" hidden="1" x14ac:dyDescent="0.2"/>
    <row r="16035" hidden="1" x14ac:dyDescent="0.2"/>
    <row r="16036" hidden="1" x14ac:dyDescent="0.2"/>
    <row r="16037" hidden="1" x14ac:dyDescent="0.2"/>
    <row r="16038" hidden="1" x14ac:dyDescent="0.2"/>
    <row r="16039" hidden="1" x14ac:dyDescent="0.2"/>
    <row r="16040" hidden="1" x14ac:dyDescent="0.2"/>
    <row r="16041" hidden="1" x14ac:dyDescent="0.2"/>
    <row r="16042" hidden="1" x14ac:dyDescent="0.2"/>
    <row r="16043" hidden="1" x14ac:dyDescent="0.2"/>
    <row r="16044" hidden="1" x14ac:dyDescent="0.2"/>
    <row r="16045" hidden="1" x14ac:dyDescent="0.2"/>
    <row r="16046" hidden="1" x14ac:dyDescent="0.2"/>
    <row r="16047" hidden="1" x14ac:dyDescent="0.2"/>
    <row r="16048" hidden="1" x14ac:dyDescent="0.2"/>
    <row r="16049" hidden="1" x14ac:dyDescent="0.2"/>
    <row r="16050" hidden="1" x14ac:dyDescent="0.2"/>
    <row r="16051" hidden="1" x14ac:dyDescent="0.2"/>
    <row r="16052" hidden="1" x14ac:dyDescent="0.2"/>
    <row r="16053" hidden="1" x14ac:dyDescent="0.2"/>
    <row r="16054" hidden="1" x14ac:dyDescent="0.2"/>
    <row r="16055" hidden="1" x14ac:dyDescent="0.2"/>
    <row r="16056" hidden="1" x14ac:dyDescent="0.2"/>
    <row r="16057" hidden="1" x14ac:dyDescent="0.2"/>
    <row r="16058" hidden="1" x14ac:dyDescent="0.2"/>
    <row r="16059" hidden="1" x14ac:dyDescent="0.2"/>
    <row r="16060" hidden="1" x14ac:dyDescent="0.2"/>
    <row r="16061" hidden="1" x14ac:dyDescent="0.2"/>
    <row r="16062" hidden="1" x14ac:dyDescent="0.2"/>
    <row r="16063" hidden="1" x14ac:dyDescent="0.2"/>
    <row r="16064" hidden="1" x14ac:dyDescent="0.2"/>
    <row r="16065" hidden="1" x14ac:dyDescent="0.2"/>
    <row r="16066" hidden="1" x14ac:dyDescent="0.2"/>
    <row r="16067" hidden="1" x14ac:dyDescent="0.2"/>
    <row r="16068" hidden="1" x14ac:dyDescent="0.2"/>
    <row r="16069" hidden="1" x14ac:dyDescent="0.2"/>
    <row r="16070" hidden="1" x14ac:dyDescent="0.2"/>
    <row r="16071" hidden="1" x14ac:dyDescent="0.2"/>
    <row r="16072" hidden="1" x14ac:dyDescent="0.2"/>
    <row r="16073" hidden="1" x14ac:dyDescent="0.2"/>
    <row r="16074" hidden="1" x14ac:dyDescent="0.2"/>
    <row r="16075" hidden="1" x14ac:dyDescent="0.2"/>
    <row r="16076" hidden="1" x14ac:dyDescent="0.2"/>
    <row r="16077" hidden="1" x14ac:dyDescent="0.2"/>
    <row r="16078" hidden="1" x14ac:dyDescent="0.2"/>
    <row r="16079" hidden="1" x14ac:dyDescent="0.2"/>
    <row r="16080" hidden="1" x14ac:dyDescent="0.2"/>
    <row r="16081" spans="1:62" hidden="1" x14ac:dyDescent="0.2"/>
    <row r="16082" spans="1:62" hidden="1" x14ac:dyDescent="0.2"/>
    <row r="16083" spans="1:62" hidden="1" x14ac:dyDescent="0.2"/>
    <row r="16084" spans="1:62" hidden="1" x14ac:dyDescent="0.2"/>
    <row r="16085" spans="1:62" x14ac:dyDescent="0.2">
      <c r="A16085" s="12" t="s">
        <v>236</v>
      </c>
      <c r="B16085" s="12" t="s">
        <v>2275</v>
      </c>
      <c r="C16085" s="12" t="s">
        <v>33</v>
      </c>
      <c r="D16085" s="12" t="s">
        <v>3220</v>
      </c>
      <c r="E16085" s="12">
        <v>608973</v>
      </c>
      <c r="F16085" s="12">
        <v>2023</v>
      </c>
      <c r="G16085" s="12">
        <v>2117.2860000000001</v>
      </c>
      <c r="H16085" s="12">
        <v>16608</v>
      </c>
      <c r="I16085" s="12">
        <v>109</v>
      </c>
      <c r="J16085" s="12">
        <v>43.570999999999998</v>
      </c>
      <c r="K16085" s="12">
        <v>31856.368999999999</v>
      </c>
      <c r="L16085" s="12">
        <f>K16085/10000</f>
        <v>3.1856369</v>
      </c>
      <c r="M16085" s="12">
        <f>LN(K16085)</f>
        <v>10.368992609612079</v>
      </c>
      <c r="N16085" s="12">
        <f>LN(L16085)</f>
        <v>1.1586522376358963</v>
      </c>
      <c r="O16085" s="12">
        <v>105.82599999999999</v>
      </c>
      <c r="P16085" s="12">
        <v>110.759</v>
      </c>
      <c r="Q16085" s="12">
        <v>868.79200000000003</v>
      </c>
      <c r="R16085" s="12">
        <v>5.702</v>
      </c>
      <c r="S16085" s="12">
        <v>2.2789999999999999</v>
      </c>
      <c r="T16085" s="12">
        <v>1.18</v>
      </c>
      <c r="AC16085" s="12">
        <v>42570</v>
      </c>
      <c r="AD16085" s="12">
        <v>6451428</v>
      </c>
      <c r="AE16085" s="12">
        <v>337.48500000000001</v>
      </c>
      <c r="AF16085" s="12">
        <v>2.2269999999999999</v>
      </c>
      <c r="AG16085" s="12">
        <v>34018</v>
      </c>
      <c r="AH16085" s="12">
        <v>1.78</v>
      </c>
      <c r="AI16085" s="12">
        <v>8.5000000000000006E-2</v>
      </c>
      <c r="AJ16085" s="12">
        <v>11.8</v>
      </c>
      <c r="AK16085" s="12" t="s">
        <v>3219</v>
      </c>
      <c r="AL16085" s="12">
        <v>8649</v>
      </c>
      <c r="AM16085" s="12">
        <v>8649</v>
      </c>
      <c r="AO16085" s="12">
        <v>0</v>
      </c>
      <c r="AP16085" s="12">
        <v>1176</v>
      </c>
      <c r="AQ16085" s="12">
        <v>0.05</v>
      </c>
      <c r="AR16085" s="12">
        <v>0.05</v>
      </c>
      <c r="AT16085" s="12">
        <v>62</v>
      </c>
      <c r="AU16085" s="12">
        <v>79.17</v>
      </c>
      <c r="AV16085" s="12">
        <v>19116209</v>
      </c>
      <c r="AW16085" s="12">
        <v>24.282</v>
      </c>
      <c r="AX16085" s="12">
        <v>35.4</v>
      </c>
      <c r="AY16085" s="12">
        <v>11.087</v>
      </c>
      <c r="AZ16085" s="12">
        <v>6.9379999999999997</v>
      </c>
      <c r="BA16085" s="12">
        <v>22767.037</v>
      </c>
      <c r="BB16085" s="12">
        <v>1.3</v>
      </c>
      <c r="BC16085" s="12">
        <v>127.99299999999999</v>
      </c>
      <c r="BD16085" s="12">
        <v>8.4600000000000009</v>
      </c>
      <c r="BE16085" s="12">
        <v>34.200000000000003</v>
      </c>
      <c r="BF16085" s="12">
        <v>41.5</v>
      </c>
      <c r="BH16085" s="12">
        <v>2.11</v>
      </c>
      <c r="BI16085" s="12">
        <v>80.180000000000007</v>
      </c>
      <c r="BJ16085" s="12">
        <v>0.85099999999999998</v>
      </c>
    </row>
    <row r="16086" spans="1:62" hidden="1" x14ac:dyDescent="0.2"/>
    <row r="16087" spans="1:62" hidden="1" x14ac:dyDescent="0.2"/>
    <row r="16088" spans="1:62" hidden="1" x14ac:dyDescent="0.2"/>
    <row r="16089" spans="1:62" hidden="1" x14ac:dyDescent="0.2"/>
    <row r="16090" spans="1:62" hidden="1" x14ac:dyDescent="0.2"/>
    <row r="16091" spans="1:62" hidden="1" x14ac:dyDescent="0.2"/>
    <row r="16092" spans="1:62" hidden="1" x14ac:dyDescent="0.2"/>
    <row r="16093" spans="1:62" hidden="1" x14ac:dyDescent="0.2"/>
    <row r="16094" spans="1:62" hidden="1" x14ac:dyDescent="0.2"/>
    <row r="16095" spans="1:62" hidden="1" x14ac:dyDescent="0.2"/>
    <row r="16096" spans="1:62" hidden="1" x14ac:dyDescent="0.2"/>
    <row r="16097" hidden="1" x14ac:dyDescent="0.2"/>
    <row r="16098" hidden="1" x14ac:dyDescent="0.2"/>
    <row r="16099" hidden="1" x14ac:dyDescent="0.2"/>
    <row r="16100" hidden="1" x14ac:dyDescent="0.2"/>
    <row r="16101" hidden="1" x14ac:dyDescent="0.2"/>
    <row r="16102" hidden="1" x14ac:dyDescent="0.2"/>
    <row r="16103" hidden="1" x14ac:dyDescent="0.2"/>
    <row r="16104" hidden="1" x14ac:dyDescent="0.2"/>
    <row r="16105" hidden="1" x14ac:dyDescent="0.2"/>
    <row r="16106" hidden="1" x14ac:dyDescent="0.2"/>
    <row r="16107" hidden="1" x14ac:dyDescent="0.2"/>
    <row r="16108" hidden="1" x14ac:dyDescent="0.2"/>
    <row r="16109" hidden="1" x14ac:dyDescent="0.2"/>
    <row r="16110" hidden="1" x14ac:dyDescent="0.2"/>
    <row r="16111" hidden="1" x14ac:dyDescent="0.2"/>
    <row r="16112" hidden="1" x14ac:dyDescent="0.2"/>
    <row r="16113" hidden="1" x14ac:dyDescent="0.2"/>
    <row r="16114" hidden="1" x14ac:dyDescent="0.2"/>
    <row r="16115" hidden="1" x14ac:dyDescent="0.2"/>
    <row r="16116" hidden="1" x14ac:dyDescent="0.2"/>
    <row r="16117" hidden="1" x14ac:dyDescent="0.2"/>
    <row r="16118" hidden="1" x14ac:dyDescent="0.2"/>
    <row r="16119" hidden="1" x14ac:dyDescent="0.2"/>
    <row r="16120" hidden="1" x14ac:dyDescent="0.2"/>
    <row r="16121" hidden="1" x14ac:dyDescent="0.2"/>
    <row r="16122" hidden="1" x14ac:dyDescent="0.2"/>
    <row r="16123" hidden="1" x14ac:dyDescent="0.2"/>
    <row r="16124" hidden="1" x14ac:dyDescent="0.2"/>
    <row r="16125" hidden="1" x14ac:dyDescent="0.2"/>
    <row r="16126" hidden="1" x14ac:dyDescent="0.2"/>
    <row r="16127" hidden="1" x14ac:dyDescent="0.2"/>
    <row r="16128" hidden="1" x14ac:dyDescent="0.2"/>
    <row r="16129" hidden="1" x14ac:dyDescent="0.2"/>
    <row r="16130" hidden="1" x14ac:dyDescent="0.2"/>
    <row r="16131" hidden="1" x14ac:dyDescent="0.2"/>
    <row r="16132" hidden="1" x14ac:dyDescent="0.2"/>
    <row r="16133" hidden="1" x14ac:dyDescent="0.2"/>
    <row r="16134" hidden="1" x14ac:dyDescent="0.2"/>
    <row r="16135" hidden="1" x14ac:dyDescent="0.2"/>
    <row r="16136" hidden="1" x14ac:dyDescent="0.2"/>
    <row r="16137" hidden="1" x14ac:dyDescent="0.2"/>
    <row r="16138" hidden="1" x14ac:dyDescent="0.2"/>
    <row r="16139" hidden="1" x14ac:dyDescent="0.2"/>
    <row r="16140" hidden="1" x14ac:dyDescent="0.2"/>
    <row r="16141" hidden="1" x14ac:dyDescent="0.2"/>
    <row r="16142" hidden="1" x14ac:dyDescent="0.2"/>
    <row r="16143" hidden="1" x14ac:dyDescent="0.2"/>
    <row r="16144" hidden="1" x14ac:dyDescent="0.2"/>
    <row r="16145" hidden="1" x14ac:dyDescent="0.2"/>
    <row r="16146" hidden="1" x14ac:dyDescent="0.2"/>
    <row r="16147" hidden="1" x14ac:dyDescent="0.2"/>
    <row r="16148" hidden="1" x14ac:dyDescent="0.2"/>
    <row r="16149" hidden="1" x14ac:dyDescent="0.2"/>
    <row r="16150" hidden="1" x14ac:dyDescent="0.2"/>
    <row r="16151" hidden="1" x14ac:dyDescent="0.2"/>
    <row r="16152" hidden="1" x14ac:dyDescent="0.2"/>
    <row r="16153" hidden="1" x14ac:dyDescent="0.2"/>
    <row r="16154" hidden="1" x14ac:dyDescent="0.2"/>
    <row r="16155" hidden="1" x14ac:dyDescent="0.2"/>
    <row r="16156" hidden="1" x14ac:dyDescent="0.2"/>
    <row r="16157" hidden="1" x14ac:dyDescent="0.2"/>
    <row r="16158" hidden="1" x14ac:dyDescent="0.2"/>
    <row r="16159" hidden="1" x14ac:dyDescent="0.2"/>
    <row r="16160" hidden="1" x14ac:dyDescent="0.2"/>
    <row r="16161" hidden="1" x14ac:dyDescent="0.2"/>
    <row r="16162" hidden="1" x14ac:dyDescent="0.2"/>
    <row r="16163" hidden="1" x14ac:dyDescent="0.2"/>
    <row r="16164" hidden="1" x14ac:dyDescent="0.2"/>
    <row r="16165" hidden="1" x14ac:dyDescent="0.2"/>
    <row r="16166" hidden="1" x14ac:dyDescent="0.2"/>
    <row r="16167" hidden="1" x14ac:dyDescent="0.2"/>
    <row r="16168" hidden="1" x14ac:dyDescent="0.2"/>
    <row r="16169" hidden="1" x14ac:dyDescent="0.2"/>
    <row r="16170" hidden="1" x14ac:dyDescent="0.2"/>
    <row r="16171" hidden="1" x14ac:dyDescent="0.2"/>
    <row r="16172" hidden="1" x14ac:dyDescent="0.2"/>
    <row r="16173" hidden="1" x14ac:dyDescent="0.2"/>
    <row r="16174" hidden="1" x14ac:dyDescent="0.2"/>
    <row r="16175" hidden="1" x14ac:dyDescent="0.2"/>
    <row r="16176" hidden="1" x14ac:dyDescent="0.2"/>
    <row r="16177" hidden="1" x14ac:dyDescent="0.2"/>
    <row r="16178" hidden="1" x14ac:dyDescent="0.2"/>
    <row r="16179" hidden="1" x14ac:dyDescent="0.2"/>
    <row r="16180" hidden="1" x14ac:dyDescent="0.2"/>
    <row r="16181" hidden="1" x14ac:dyDescent="0.2"/>
    <row r="16182" hidden="1" x14ac:dyDescent="0.2"/>
    <row r="16183" hidden="1" x14ac:dyDescent="0.2"/>
    <row r="16184" hidden="1" x14ac:dyDescent="0.2"/>
    <row r="16185" hidden="1" x14ac:dyDescent="0.2"/>
    <row r="16186" hidden="1" x14ac:dyDescent="0.2"/>
    <row r="16187" hidden="1" x14ac:dyDescent="0.2"/>
    <row r="16188" hidden="1" x14ac:dyDescent="0.2"/>
    <row r="16189" hidden="1" x14ac:dyDescent="0.2"/>
    <row r="16190" hidden="1" x14ac:dyDescent="0.2"/>
    <row r="16191" hidden="1" x14ac:dyDescent="0.2"/>
    <row r="16192" hidden="1" x14ac:dyDescent="0.2"/>
    <row r="16193" hidden="1" x14ac:dyDescent="0.2"/>
    <row r="16194" hidden="1" x14ac:dyDescent="0.2"/>
    <row r="16195" hidden="1" x14ac:dyDescent="0.2"/>
    <row r="16196" hidden="1" x14ac:dyDescent="0.2"/>
    <row r="16197" hidden="1" x14ac:dyDescent="0.2"/>
    <row r="16198" hidden="1" x14ac:dyDescent="0.2"/>
    <row r="16199" hidden="1" x14ac:dyDescent="0.2"/>
    <row r="16200" hidden="1" x14ac:dyDescent="0.2"/>
    <row r="16201" hidden="1" x14ac:dyDescent="0.2"/>
    <row r="16202" hidden="1" x14ac:dyDescent="0.2"/>
    <row r="16203" hidden="1" x14ac:dyDescent="0.2"/>
    <row r="16204" hidden="1" x14ac:dyDescent="0.2"/>
    <row r="16205" hidden="1" x14ac:dyDescent="0.2"/>
    <row r="16206" hidden="1" x14ac:dyDescent="0.2"/>
    <row r="16207" hidden="1" x14ac:dyDescent="0.2"/>
    <row r="16208" hidden="1" x14ac:dyDescent="0.2"/>
    <row r="16209" hidden="1" x14ac:dyDescent="0.2"/>
    <row r="16210" hidden="1" x14ac:dyDescent="0.2"/>
    <row r="16211" hidden="1" x14ac:dyDescent="0.2"/>
    <row r="16212" hidden="1" x14ac:dyDescent="0.2"/>
    <row r="16213" hidden="1" x14ac:dyDescent="0.2"/>
    <row r="16214" hidden="1" x14ac:dyDescent="0.2"/>
    <row r="16215" hidden="1" x14ac:dyDescent="0.2"/>
    <row r="16216" hidden="1" x14ac:dyDescent="0.2"/>
    <row r="16217" hidden="1" x14ac:dyDescent="0.2"/>
    <row r="16218" hidden="1" x14ac:dyDescent="0.2"/>
    <row r="16219" hidden="1" x14ac:dyDescent="0.2"/>
    <row r="16220" hidden="1" x14ac:dyDescent="0.2"/>
    <row r="16221" hidden="1" x14ac:dyDescent="0.2"/>
    <row r="16222" hidden="1" x14ac:dyDescent="0.2"/>
    <row r="16223" hidden="1" x14ac:dyDescent="0.2"/>
    <row r="16224" hidden="1" x14ac:dyDescent="0.2"/>
    <row r="16225" hidden="1" x14ac:dyDescent="0.2"/>
    <row r="16226" hidden="1" x14ac:dyDescent="0.2"/>
    <row r="16227" hidden="1" x14ac:dyDescent="0.2"/>
    <row r="16228" hidden="1" x14ac:dyDescent="0.2"/>
    <row r="16229" hidden="1" x14ac:dyDescent="0.2"/>
    <row r="16230" hidden="1" x14ac:dyDescent="0.2"/>
    <row r="16231" hidden="1" x14ac:dyDescent="0.2"/>
    <row r="16232" hidden="1" x14ac:dyDescent="0.2"/>
    <row r="16233" hidden="1" x14ac:dyDescent="0.2"/>
    <row r="16234" hidden="1" x14ac:dyDescent="0.2"/>
    <row r="16235" hidden="1" x14ac:dyDescent="0.2"/>
    <row r="16236" hidden="1" x14ac:dyDescent="0.2"/>
    <row r="16237" hidden="1" x14ac:dyDescent="0.2"/>
    <row r="16238" hidden="1" x14ac:dyDescent="0.2"/>
    <row r="16239" hidden="1" x14ac:dyDescent="0.2"/>
    <row r="16240" hidden="1" x14ac:dyDescent="0.2"/>
    <row r="16241" hidden="1" x14ac:dyDescent="0.2"/>
    <row r="16242" hidden="1" x14ac:dyDescent="0.2"/>
    <row r="16243" hidden="1" x14ac:dyDescent="0.2"/>
    <row r="16244" hidden="1" x14ac:dyDescent="0.2"/>
    <row r="16245" hidden="1" x14ac:dyDescent="0.2"/>
    <row r="16246" hidden="1" x14ac:dyDescent="0.2"/>
    <row r="16247" hidden="1" x14ac:dyDescent="0.2"/>
    <row r="16248" hidden="1" x14ac:dyDescent="0.2"/>
    <row r="16249" hidden="1" x14ac:dyDescent="0.2"/>
    <row r="16250" hidden="1" x14ac:dyDescent="0.2"/>
    <row r="16251" hidden="1" x14ac:dyDescent="0.2"/>
    <row r="16252" hidden="1" x14ac:dyDescent="0.2"/>
    <row r="16253" hidden="1" x14ac:dyDescent="0.2"/>
    <row r="16254" hidden="1" x14ac:dyDescent="0.2"/>
    <row r="16255" hidden="1" x14ac:dyDescent="0.2"/>
    <row r="16256" hidden="1" x14ac:dyDescent="0.2"/>
    <row r="16257" hidden="1" x14ac:dyDescent="0.2"/>
    <row r="16258" hidden="1" x14ac:dyDescent="0.2"/>
    <row r="16259" hidden="1" x14ac:dyDescent="0.2"/>
    <row r="16260" hidden="1" x14ac:dyDescent="0.2"/>
    <row r="16261" hidden="1" x14ac:dyDescent="0.2"/>
    <row r="16262" hidden="1" x14ac:dyDescent="0.2"/>
    <row r="16263" hidden="1" x14ac:dyDescent="0.2"/>
    <row r="16264" hidden="1" x14ac:dyDescent="0.2"/>
    <row r="16265" hidden="1" x14ac:dyDescent="0.2"/>
    <row r="16266" hidden="1" x14ac:dyDescent="0.2"/>
    <row r="16267" hidden="1" x14ac:dyDescent="0.2"/>
    <row r="16268" hidden="1" x14ac:dyDescent="0.2"/>
    <row r="16269" hidden="1" x14ac:dyDescent="0.2"/>
    <row r="16270" hidden="1" x14ac:dyDescent="0.2"/>
    <row r="16271" hidden="1" x14ac:dyDescent="0.2"/>
    <row r="16272" hidden="1" x14ac:dyDescent="0.2"/>
    <row r="16273" hidden="1" x14ac:dyDescent="0.2"/>
    <row r="16274" hidden="1" x14ac:dyDescent="0.2"/>
    <row r="16275" hidden="1" x14ac:dyDescent="0.2"/>
    <row r="16276" hidden="1" x14ac:dyDescent="0.2"/>
    <row r="16277" hidden="1" x14ac:dyDescent="0.2"/>
    <row r="16278" hidden="1" x14ac:dyDescent="0.2"/>
    <row r="16279" hidden="1" x14ac:dyDescent="0.2"/>
    <row r="16280" hidden="1" x14ac:dyDescent="0.2"/>
    <row r="16281" hidden="1" x14ac:dyDescent="0.2"/>
    <row r="16282" hidden="1" x14ac:dyDescent="0.2"/>
    <row r="16283" hidden="1" x14ac:dyDescent="0.2"/>
    <row r="16284" hidden="1" x14ac:dyDescent="0.2"/>
    <row r="16285" hidden="1" x14ac:dyDescent="0.2"/>
    <row r="16286" hidden="1" x14ac:dyDescent="0.2"/>
    <row r="16287" hidden="1" x14ac:dyDescent="0.2"/>
    <row r="16288" hidden="1" x14ac:dyDescent="0.2"/>
    <row r="16289" hidden="1" x14ac:dyDescent="0.2"/>
    <row r="16290" hidden="1" x14ac:dyDescent="0.2"/>
    <row r="16291" hidden="1" x14ac:dyDescent="0.2"/>
    <row r="16292" hidden="1" x14ac:dyDescent="0.2"/>
    <row r="16293" hidden="1" x14ac:dyDescent="0.2"/>
    <row r="16294" hidden="1" x14ac:dyDescent="0.2"/>
    <row r="16295" hidden="1" x14ac:dyDescent="0.2"/>
    <row r="16296" hidden="1" x14ac:dyDescent="0.2"/>
    <row r="16297" hidden="1" x14ac:dyDescent="0.2"/>
    <row r="16298" hidden="1" x14ac:dyDescent="0.2"/>
    <row r="16299" hidden="1" x14ac:dyDescent="0.2"/>
    <row r="16300" hidden="1" x14ac:dyDescent="0.2"/>
    <row r="16301" hidden="1" x14ac:dyDescent="0.2"/>
    <row r="16302" hidden="1" x14ac:dyDescent="0.2"/>
    <row r="16303" hidden="1" x14ac:dyDescent="0.2"/>
    <row r="16304" hidden="1" x14ac:dyDescent="0.2"/>
    <row r="16305" hidden="1" x14ac:dyDescent="0.2"/>
    <row r="16306" hidden="1" x14ac:dyDescent="0.2"/>
    <row r="16307" hidden="1" x14ac:dyDescent="0.2"/>
    <row r="16308" hidden="1" x14ac:dyDescent="0.2"/>
    <row r="16309" hidden="1" x14ac:dyDescent="0.2"/>
    <row r="16310" hidden="1" x14ac:dyDescent="0.2"/>
    <row r="16311" hidden="1" x14ac:dyDescent="0.2"/>
    <row r="16312" hidden="1" x14ac:dyDescent="0.2"/>
    <row r="16313" hidden="1" x14ac:dyDescent="0.2"/>
    <row r="16314" hidden="1" x14ac:dyDescent="0.2"/>
    <row r="16315" hidden="1" x14ac:dyDescent="0.2"/>
    <row r="16316" hidden="1" x14ac:dyDescent="0.2"/>
    <row r="16317" hidden="1" x14ac:dyDescent="0.2"/>
    <row r="16318" hidden="1" x14ac:dyDescent="0.2"/>
    <row r="16319" hidden="1" x14ac:dyDescent="0.2"/>
    <row r="16320" hidden="1" x14ac:dyDescent="0.2"/>
    <row r="16321" hidden="1" x14ac:dyDescent="0.2"/>
    <row r="16322" hidden="1" x14ac:dyDescent="0.2"/>
    <row r="16323" hidden="1" x14ac:dyDescent="0.2"/>
    <row r="16324" hidden="1" x14ac:dyDescent="0.2"/>
    <row r="16325" hidden="1" x14ac:dyDescent="0.2"/>
    <row r="16326" hidden="1" x14ac:dyDescent="0.2"/>
    <row r="16327" hidden="1" x14ac:dyDescent="0.2"/>
    <row r="16328" hidden="1" x14ac:dyDescent="0.2"/>
    <row r="16329" hidden="1" x14ac:dyDescent="0.2"/>
    <row r="16330" hidden="1" x14ac:dyDescent="0.2"/>
    <row r="16331" hidden="1" x14ac:dyDescent="0.2"/>
    <row r="16332" hidden="1" x14ac:dyDescent="0.2"/>
    <row r="16333" hidden="1" x14ac:dyDescent="0.2"/>
    <row r="16334" hidden="1" x14ac:dyDescent="0.2"/>
    <row r="16335" hidden="1" x14ac:dyDescent="0.2"/>
    <row r="16336" hidden="1" x14ac:dyDescent="0.2"/>
    <row r="16337" hidden="1" x14ac:dyDescent="0.2"/>
    <row r="16338" hidden="1" x14ac:dyDescent="0.2"/>
    <row r="16339" hidden="1" x14ac:dyDescent="0.2"/>
    <row r="16340" hidden="1" x14ac:dyDescent="0.2"/>
    <row r="16341" hidden="1" x14ac:dyDescent="0.2"/>
    <row r="16342" hidden="1" x14ac:dyDescent="0.2"/>
    <row r="16343" hidden="1" x14ac:dyDescent="0.2"/>
    <row r="16344" hidden="1" x14ac:dyDescent="0.2"/>
    <row r="16345" hidden="1" x14ac:dyDescent="0.2"/>
    <row r="16346" hidden="1" x14ac:dyDescent="0.2"/>
    <row r="16347" hidden="1" x14ac:dyDescent="0.2"/>
    <row r="16348" hidden="1" x14ac:dyDescent="0.2"/>
    <row r="16349" hidden="1" x14ac:dyDescent="0.2"/>
    <row r="16350" hidden="1" x14ac:dyDescent="0.2"/>
    <row r="16351" hidden="1" x14ac:dyDescent="0.2"/>
    <row r="16352" hidden="1" x14ac:dyDescent="0.2"/>
    <row r="16353" hidden="1" x14ac:dyDescent="0.2"/>
    <row r="16354" hidden="1" x14ac:dyDescent="0.2"/>
    <row r="16355" hidden="1" x14ac:dyDescent="0.2"/>
    <row r="16356" hidden="1" x14ac:dyDescent="0.2"/>
    <row r="16357" hidden="1" x14ac:dyDescent="0.2"/>
    <row r="16358" hidden="1" x14ac:dyDescent="0.2"/>
    <row r="16359" hidden="1" x14ac:dyDescent="0.2"/>
    <row r="16360" hidden="1" x14ac:dyDescent="0.2"/>
    <row r="16361" hidden="1" x14ac:dyDescent="0.2"/>
    <row r="16362" hidden="1" x14ac:dyDescent="0.2"/>
    <row r="16363" hidden="1" x14ac:dyDescent="0.2"/>
    <row r="16364" hidden="1" x14ac:dyDescent="0.2"/>
    <row r="16365" hidden="1" x14ac:dyDescent="0.2"/>
    <row r="16366" hidden="1" x14ac:dyDescent="0.2"/>
    <row r="16367" hidden="1" x14ac:dyDescent="0.2"/>
    <row r="16368" hidden="1" x14ac:dyDescent="0.2"/>
    <row r="16369" hidden="1" x14ac:dyDescent="0.2"/>
    <row r="16370" hidden="1" x14ac:dyDescent="0.2"/>
    <row r="16371" hidden="1" x14ac:dyDescent="0.2"/>
    <row r="16372" hidden="1" x14ac:dyDescent="0.2"/>
    <row r="16373" hidden="1" x14ac:dyDescent="0.2"/>
    <row r="16374" hidden="1" x14ac:dyDescent="0.2"/>
    <row r="16375" hidden="1" x14ac:dyDescent="0.2"/>
    <row r="16376" hidden="1" x14ac:dyDescent="0.2"/>
    <row r="16377" hidden="1" x14ac:dyDescent="0.2"/>
    <row r="16378" hidden="1" x14ac:dyDescent="0.2"/>
    <row r="16379" hidden="1" x14ac:dyDescent="0.2"/>
    <row r="16380" hidden="1" x14ac:dyDescent="0.2"/>
    <row r="16381" hidden="1" x14ac:dyDescent="0.2"/>
    <row r="16382" hidden="1" x14ac:dyDescent="0.2"/>
    <row r="16383" hidden="1" x14ac:dyDescent="0.2"/>
    <row r="16384" hidden="1" x14ac:dyDescent="0.2"/>
    <row r="16385" hidden="1" x14ac:dyDescent="0.2"/>
    <row r="16386" hidden="1" x14ac:dyDescent="0.2"/>
    <row r="16387" hidden="1" x14ac:dyDescent="0.2"/>
    <row r="16388" hidden="1" x14ac:dyDescent="0.2"/>
    <row r="16389" hidden="1" x14ac:dyDescent="0.2"/>
    <row r="16390" hidden="1" x14ac:dyDescent="0.2"/>
    <row r="16391" hidden="1" x14ac:dyDescent="0.2"/>
    <row r="16392" hidden="1" x14ac:dyDescent="0.2"/>
    <row r="16393" hidden="1" x14ac:dyDescent="0.2"/>
    <row r="16394" hidden="1" x14ac:dyDescent="0.2"/>
    <row r="16395" hidden="1" x14ac:dyDescent="0.2"/>
    <row r="16396" hidden="1" x14ac:dyDescent="0.2"/>
    <row r="16397" hidden="1" x14ac:dyDescent="0.2"/>
    <row r="16398" hidden="1" x14ac:dyDescent="0.2"/>
    <row r="16399" hidden="1" x14ac:dyDescent="0.2"/>
    <row r="16400" hidden="1" x14ac:dyDescent="0.2"/>
    <row r="16401" hidden="1" x14ac:dyDescent="0.2"/>
    <row r="16402" hidden="1" x14ac:dyDescent="0.2"/>
    <row r="16403" hidden="1" x14ac:dyDescent="0.2"/>
    <row r="16404" hidden="1" x14ac:dyDescent="0.2"/>
    <row r="16405" hidden="1" x14ac:dyDescent="0.2"/>
    <row r="16406" hidden="1" x14ac:dyDescent="0.2"/>
    <row r="16407" hidden="1" x14ac:dyDescent="0.2"/>
    <row r="16408" hidden="1" x14ac:dyDescent="0.2"/>
    <row r="16409" hidden="1" x14ac:dyDescent="0.2"/>
    <row r="16410" hidden="1" x14ac:dyDescent="0.2"/>
    <row r="16411" hidden="1" x14ac:dyDescent="0.2"/>
    <row r="16412" hidden="1" x14ac:dyDescent="0.2"/>
    <row r="16413" hidden="1" x14ac:dyDescent="0.2"/>
    <row r="16414" hidden="1" x14ac:dyDescent="0.2"/>
    <row r="16415" hidden="1" x14ac:dyDescent="0.2"/>
    <row r="16416" hidden="1" x14ac:dyDescent="0.2"/>
    <row r="16417" hidden="1" x14ac:dyDescent="0.2"/>
    <row r="16418" hidden="1" x14ac:dyDescent="0.2"/>
    <row r="16419" hidden="1" x14ac:dyDescent="0.2"/>
    <row r="16420" hidden="1" x14ac:dyDescent="0.2"/>
    <row r="16421" hidden="1" x14ac:dyDescent="0.2"/>
    <row r="16422" hidden="1" x14ac:dyDescent="0.2"/>
    <row r="16423" hidden="1" x14ac:dyDescent="0.2"/>
    <row r="16424" hidden="1" x14ac:dyDescent="0.2"/>
    <row r="16425" hidden="1" x14ac:dyDescent="0.2"/>
    <row r="16426" hidden="1" x14ac:dyDescent="0.2"/>
    <row r="16427" hidden="1" x14ac:dyDescent="0.2"/>
    <row r="16428" hidden="1" x14ac:dyDescent="0.2"/>
    <row r="16429" hidden="1" x14ac:dyDescent="0.2"/>
    <row r="16430" hidden="1" x14ac:dyDescent="0.2"/>
    <row r="16431" hidden="1" x14ac:dyDescent="0.2"/>
    <row r="16432" hidden="1" x14ac:dyDescent="0.2"/>
    <row r="16433" hidden="1" x14ac:dyDescent="0.2"/>
    <row r="16434" hidden="1" x14ac:dyDescent="0.2"/>
    <row r="16435" hidden="1" x14ac:dyDescent="0.2"/>
    <row r="16436" hidden="1" x14ac:dyDescent="0.2"/>
    <row r="16437" hidden="1" x14ac:dyDescent="0.2"/>
    <row r="16438" hidden="1" x14ac:dyDescent="0.2"/>
    <row r="16439" hidden="1" x14ac:dyDescent="0.2"/>
    <row r="16440" hidden="1" x14ac:dyDescent="0.2"/>
    <row r="16441" hidden="1" x14ac:dyDescent="0.2"/>
    <row r="16442" hidden="1" x14ac:dyDescent="0.2"/>
    <row r="16443" hidden="1" x14ac:dyDescent="0.2"/>
    <row r="16444" hidden="1" x14ac:dyDescent="0.2"/>
    <row r="16445" hidden="1" x14ac:dyDescent="0.2"/>
    <row r="16446" hidden="1" x14ac:dyDescent="0.2"/>
    <row r="16447" hidden="1" x14ac:dyDescent="0.2"/>
    <row r="16448" hidden="1" x14ac:dyDescent="0.2"/>
    <row r="16449" hidden="1" x14ac:dyDescent="0.2"/>
    <row r="16450" hidden="1" x14ac:dyDescent="0.2"/>
    <row r="16451" hidden="1" x14ac:dyDescent="0.2"/>
    <row r="16452" hidden="1" x14ac:dyDescent="0.2"/>
    <row r="16453" hidden="1" x14ac:dyDescent="0.2"/>
    <row r="16454" hidden="1" x14ac:dyDescent="0.2"/>
    <row r="16455" hidden="1" x14ac:dyDescent="0.2"/>
    <row r="16456" hidden="1" x14ac:dyDescent="0.2"/>
    <row r="16457" hidden="1" x14ac:dyDescent="0.2"/>
    <row r="16458" hidden="1" x14ac:dyDescent="0.2"/>
    <row r="16459" hidden="1" x14ac:dyDescent="0.2"/>
    <row r="16460" hidden="1" x14ac:dyDescent="0.2"/>
    <row r="16461" hidden="1" x14ac:dyDescent="0.2"/>
    <row r="16462" hidden="1" x14ac:dyDescent="0.2"/>
    <row r="16463" hidden="1" x14ac:dyDescent="0.2"/>
    <row r="16464" hidden="1" x14ac:dyDescent="0.2"/>
    <row r="16465" hidden="1" x14ac:dyDescent="0.2"/>
    <row r="16466" hidden="1" x14ac:dyDescent="0.2"/>
    <row r="16467" hidden="1" x14ac:dyDescent="0.2"/>
    <row r="16468" hidden="1" x14ac:dyDescent="0.2"/>
    <row r="16469" hidden="1" x14ac:dyDescent="0.2"/>
    <row r="16470" hidden="1" x14ac:dyDescent="0.2"/>
    <row r="16471" hidden="1" x14ac:dyDescent="0.2"/>
    <row r="16472" hidden="1" x14ac:dyDescent="0.2"/>
    <row r="16473" hidden="1" x14ac:dyDescent="0.2"/>
    <row r="16474" hidden="1" x14ac:dyDescent="0.2"/>
    <row r="16475" hidden="1" x14ac:dyDescent="0.2"/>
    <row r="16476" hidden="1" x14ac:dyDescent="0.2"/>
    <row r="16477" hidden="1" x14ac:dyDescent="0.2"/>
    <row r="16478" hidden="1" x14ac:dyDescent="0.2"/>
    <row r="16479" hidden="1" x14ac:dyDescent="0.2"/>
    <row r="16480" hidden="1" x14ac:dyDescent="0.2"/>
    <row r="16481" hidden="1" x14ac:dyDescent="0.2"/>
    <row r="16482" hidden="1" x14ac:dyDescent="0.2"/>
    <row r="16483" hidden="1" x14ac:dyDescent="0.2"/>
    <row r="16484" hidden="1" x14ac:dyDescent="0.2"/>
    <row r="16485" hidden="1" x14ac:dyDescent="0.2"/>
    <row r="16486" hidden="1" x14ac:dyDescent="0.2"/>
    <row r="16487" hidden="1" x14ac:dyDescent="0.2"/>
    <row r="16488" hidden="1" x14ac:dyDescent="0.2"/>
    <row r="16489" hidden="1" x14ac:dyDescent="0.2"/>
    <row r="16490" hidden="1" x14ac:dyDescent="0.2"/>
    <row r="16491" hidden="1" x14ac:dyDescent="0.2"/>
    <row r="16492" hidden="1" x14ac:dyDescent="0.2"/>
    <row r="16493" hidden="1" x14ac:dyDescent="0.2"/>
    <row r="16494" hidden="1" x14ac:dyDescent="0.2"/>
    <row r="16495" hidden="1" x14ac:dyDescent="0.2"/>
    <row r="16496" hidden="1" x14ac:dyDescent="0.2"/>
    <row r="16497" hidden="1" x14ac:dyDescent="0.2"/>
    <row r="16498" hidden="1" x14ac:dyDescent="0.2"/>
    <row r="16499" hidden="1" x14ac:dyDescent="0.2"/>
    <row r="16500" hidden="1" x14ac:dyDescent="0.2"/>
    <row r="16501" hidden="1" x14ac:dyDescent="0.2"/>
    <row r="16502" hidden="1" x14ac:dyDescent="0.2"/>
    <row r="16503" hidden="1" x14ac:dyDescent="0.2"/>
    <row r="16504" hidden="1" x14ac:dyDescent="0.2"/>
    <row r="16505" hidden="1" x14ac:dyDescent="0.2"/>
    <row r="16506" hidden="1" x14ac:dyDescent="0.2"/>
    <row r="16507" hidden="1" x14ac:dyDescent="0.2"/>
    <row r="16508" hidden="1" x14ac:dyDescent="0.2"/>
    <row r="16509" hidden="1" x14ac:dyDescent="0.2"/>
    <row r="16510" hidden="1" x14ac:dyDescent="0.2"/>
    <row r="16511" hidden="1" x14ac:dyDescent="0.2"/>
    <row r="16512" hidden="1" x14ac:dyDescent="0.2"/>
    <row r="16513" hidden="1" x14ac:dyDescent="0.2"/>
    <row r="16514" hidden="1" x14ac:dyDescent="0.2"/>
    <row r="16515" hidden="1" x14ac:dyDescent="0.2"/>
    <row r="16516" hidden="1" x14ac:dyDescent="0.2"/>
    <row r="16517" hidden="1" x14ac:dyDescent="0.2"/>
    <row r="16518" hidden="1" x14ac:dyDescent="0.2"/>
    <row r="16519" hidden="1" x14ac:dyDescent="0.2"/>
    <row r="16520" hidden="1" x14ac:dyDescent="0.2"/>
    <row r="16521" hidden="1" x14ac:dyDescent="0.2"/>
    <row r="16522" hidden="1" x14ac:dyDescent="0.2"/>
    <row r="16523" hidden="1" x14ac:dyDescent="0.2"/>
    <row r="16524" hidden="1" x14ac:dyDescent="0.2"/>
    <row r="16525" hidden="1" x14ac:dyDescent="0.2"/>
    <row r="16526" hidden="1" x14ac:dyDescent="0.2"/>
    <row r="16527" hidden="1" x14ac:dyDescent="0.2"/>
    <row r="16528" hidden="1" x14ac:dyDescent="0.2"/>
    <row r="16529" hidden="1" x14ac:dyDescent="0.2"/>
    <row r="16530" hidden="1" x14ac:dyDescent="0.2"/>
    <row r="16531" hidden="1" x14ac:dyDescent="0.2"/>
    <row r="16532" hidden="1" x14ac:dyDescent="0.2"/>
    <row r="16533" hidden="1" x14ac:dyDescent="0.2"/>
    <row r="16534" hidden="1" x14ac:dyDescent="0.2"/>
    <row r="16535" hidden="1" x14ac:dyDescent="0.2"/>
    <row r="16536" hidden="1" x14ac:dyDescent="0.2"/>
    <row r="16537" hidden="1" x14ac:dyDescent="0.2"/>
    <row r="16538" hidden="1" x14ac:dyDescent="0.2"/>
    <row r="16539" hidden="1" x14ac:dyDescent="0.2"/>
    <row r="16540" hidden="1" x14ac:dyDescent="0.2"/>
    <row r="16541" hidden="1" x14ac:dyDescent="0.2"/>
    <row r="16542" hidden="1" x14ac:dyDescent="0.2"/>
    <row r="16543" hidden="1" x14ac:dyDescent="0.2"/>
    <row r="16544" hidden="1" x14ac:dyDescent="0.2"/>
    <row r="16545" spans="1:62" hidden="1" x14ac:dyDescent="0.2"/>
    <row r="16546" spans="1:62" hidden="1" x14ac:dyDescent="0.2"/>
    <row r="16547" spans="1:62" hidden="1" x14ac:dyDescent="0.2"/>
    <row r="16548" spans="1:62" hidden="1" x14ac:dyDescent="0.2"/>
    <row r="16549" spans="1:62" hidden="1" x14ac:dyDescent="0.2"/>
    <row r="16550" spans="1:62" hidden="1" x14ac:dyDescent="0.2"/>
    <row r="16551" spans="1:62" hidden="1" x14ac:dyDescent="0.2"/>
    <row r="16552" spans="1:62" x14ac:dyDescent="0.2">
      <c r="A16552" s="12" t="s">
        <v>229</v>
      </c>
      <c r="B16552" s="12" t="s">
        <v>2274</v>
      </c>
      <c r="C16552" s="12" t="s">
        <v>13</v>
      </c>
      <c r="D16552" s="12" t="s">
        <v>3220</v>
      </c>
      <c r="E16552" s="12">
        <v>95963</v>
      </c>
      <c r="F16552" s="12">
        <v>87</v>
      </c>
      <c r="G16552" s="12">
        <v>82.856999999999999</v>
      </c>
      <c r="H16552" s="12">
        <v>4782</v>
      </c>
      <c r="I16552" s="12">
        <v>1</v>
      </c>
      <c r="J16552" s="12">
        <v>1.857</v>
      </c>
      <c r="K16552" s="12">
        <v>66.671999999999997</v>
      </c>
      <c r="L16552" s="12">
        <f>K16552/10000</f>
        <v>6.6671999999999999E-3</v>
      </c>
      <c r="M16552" s="12">
        <f>LN(K16552)</f>
        <v>4.199785074680098</v>
      </c>
      <c r="N16552" s="12">
        <f>LN(L16552)</f>
        <v>-5.0105552972960847</v>
      </c>
      <c r="O16552" s="12">
        <v>0.06</v>
      </c>
      <c r="P16552" s="12">
        <v>5.8000000000000003E-2</v>
      </c>
      <c r="Q16552" s="12">
        <v>3.3220000000000001</v>
      </c>
      <c r="R16552" s="12">
        <v>1E-3</v>
      </c>
      <c r="S16552" s="12">
        <v>1E-3</v>
      </c>
      <c r="T16552" s="12">
        <v>0.93</v>
      </c>
      <c r="AL16552" s="12">
        <v>4500000</v>
      </c>
      <c r="AP16552" s="12">
        <v>187500</v>
      </c>
      <c r="AQ16552" s="12">
        <v>0.31</v>
      </c>
      <c r="AT16552" s="12">
        <v>130</v>
      </c>
      <c r="AU16552" s="12">
        <v>78.239999999999995</v>
      </c>
      <c r="AV16552" s="12">
        <v>1439323774</v>
      </c>
      <c r="AW16552" s="12">
        <v>147.67400000000001</v>
      </c>
      <c r="AX16552" s="12">
        <v>38.700000000000003</v>
      </c>
      <c r="AY16552" s="12">
        <v>10.641</v>
      </c>
      <c r="AZ16552" s="12">
        <v>5.9290000000000003</v>
      </c>
      <c r="BA16552" s="12">
        <v>15308.712</v>
      </c>
      <c r="BB16552" s="12">
        <v>0.7</v>
      </c>
      <c r="BC16552" s="12">
        <v>261.899</v>
      </c>
      <c r="BD16552" s="12">
        <v>9.74</v>
      </c>
      <c r="BE16552" s="12">
        <v>1.9</v>
      </c>
      <c r="BF16552" s="12">
        <v>48.4</v>
      </c>
      <c r="BH16552" s="12">
        <v>4.34</v>
      </c>
      <c r="BI16552" s="12">
        <v>76.91</v>
      </c>
      <c r="BJ16552" s="12">
        <v>0.76100000000000001</v>
      </c>
    </row>
    <row r="16553" spans="1:62" hidden="1" x14ac:dyDescent="0.2"/>
    <row r="16554" spans="1:62" hidden="1" x14ac:dyDescent="0.2"/>
    <row r="16555" spans="1:62" hidden="1" x14ac:dyDescent="0.2"/>
    <row r="16556" spans="1:62" hidden="1" x14ac:dyDescent="0.2"/>
    <row r="16557" spans="1:62" hidden="1" x14ac:dyDescent="0.2"/>
    <row r="16558" spans="1:62" hidden="1" x14ac:dyDescent="0.2"/>
    <row r="16559" spans="1:62" hidden="1" x14ac:dyDescent="0.2"/>
    <row r="16560" spans="1:62" hidden="1" x14ac:dyDescent="0.2"/>
    <row r="16561" hidden="1" x14ac:dyDescent="0.2"/>
    <row r="16562" hidden="1" x14ac:dyDescent="0.2"/>
    <row r="16563" hidden="1" x14ac:dyDescent="0.2"/>
    <row r="16564" hidden="1" x14ac:dyDescent="0.2"/>
    <row r="16565" hidden="1" x14ac:dyDescent="0.2"/>
    <row r="16566" hidden="1" x14ac:dyDescent="0.2"/>
    <row r="16567" hidden="1" x14ac:dyDescent="0.2"/>
    <row r="16568" hidden="1" x14ac:dyDescent="0.2"/>
    <row r="16569" hidden="1" x14ac:dyDescent="0.2"/>
    <row r="16570" hidden="1" x14ac:dyDescent="0.2"/>
    <row r="16571" hidden="1" x14ac:dyDescent="0.2"/>
    <row r="16572" hidden="1" x14ac:dyDescent="0.2"/>
    <row r="16573" hidden="1" x14ac:dyDescent="0.2"/>
    <row r="16574" hidden="1" x14ac:dyDescent="0.2"/>
    <row r="16575" hidden="1" x14ac:dyDescent="0.2"/>
    <row r="16576" hidden="1" x14ac:dyDescent="0.2"/>
    <row r="16577" hidden="1" x14ac:dyDescent="0.2"/>
    <row r="16578" hidden="1" x14ac:dyDescent="0.2"/>
    <row r="16579" hidden="1" x14ac:dyDescent="0.2"/>
    <row r="16580" hidden="1" x14ac:dyDescent="0.2"/>
    <row r="16581" hidden="1" x14ac:dyDescent="0.2"/>
    <row r="16582" hidden="1" x14ac:dyDescent="0.2"/>
    <row r="16583" hidden="1" x14ac:dyDescent="0.2"/>
    <row r="16584" hidden="1" x14ac:dyDescent="0.2"/>
    <row r="16585" hidden="1" x14ac:dyDescent="0.2"/>
    <row r="16586" hidden="1" x14ac:dyDescent="0.2"/>
    <row r="16587" hidden="1" x14ac:dyDescent="0.2"/>
    <row r="16588" hidden="1" x14ac:dyDescent="0.2"/>
    <row r="16589" hidden="1" x14ac:dyDescent="0.2"/>
    <row r="16590" hidden="1" x14ac:dyDescent="0.2"/>
    <row r="16591" hidden="1" x14ac:dyDescent="0.2"/>
    <row r="16592" hidden="1" x14ac:dyDescent="0.2"/>
    <row r="16593" hidden="1" x14ac:dyDescent="0.2"/>
    <row r="16594" hidden="1" x14ac:dyDescent="0.2"/>
    <row r="16595" hidden="1" x14ac:dyDescent="0.2"/>
    <row r="16596" hidden="1" x14ac:dyDescent="0.2"/>
    <row r="16597" hidden="1" x14ac:dyDescent="0.2"/>
    <row r="16598" hidden="1" x14ac:dyDescent="0.2"/>
    <row r="16599" hidden="1" x14ac:dyDescent="0.2"/>
    <row r="16600" hidden="1" x14ac:dyDescent="0.2"/>
    <row r="16601" hidden="1" x14ac:dyDescent="0.2"/>
    <row r="16602" hidden="1" x14ac:dyDescent="0.2"/>
    <row r="16603" hidden="1" x14ac:dyDescent="0.2"/>
    <row r="16604" hidden="1" x14ac:dyDescent="0.2"/>
    <row r="16605" hidden="1" x14ac:dyDescent="0.2"/>
    <row r="16606" hidden="1" x14ac:dyDescent="0.2"/>
    <row r="16607" hidden="1" x14ac:dyDescent="0.2"/>
    <row r="16608" hidden="1" x14ac:dyDescent="0.2"/>
    <row r="16609" hidden="1" x14ac:dyDescent="0.2"/>
    <row r="16610" hidden="1" x14ac:dyDescent="0.2"/>
    <row r="16611" hidden="1" x14ac:dyDescent="0.2"/>
    <row r="16612" hidden="1" x14ac:dyDescent="0.2"/>
    <row r="16613" hidden="1" x14ac:dyDescent="0.2"/>
    <row r="16614" hidden="1" x14ac:dyDescent="0.2"/>
    <row r="16615" hidden="1" x14ac:dyDescent="0.2"/>
    <row r="16616" hidden="1" x14ac:dyDescent="0.2"/>
    <row r="16617" hidden="1" x14ac:dyDescent="0.2"/>
    <row r="16618" hidden="1" x14ac:dyDescent="0.2"/>
    <row r="16619" hidden="1" x14ac:dyDescent="0.2"/>
    <row r="16620" hidden="1" x14ac:dyDescent="0.2"/>
    <row r="16621" hidden="1" x14ac:dyDescent="0.2"/>
    <row r="16622" hidden="1" x14ac:dyDescent="0.2"/>
    <row r="16623" hidden="1" x14ac:dyDescent="0.2"/>
    <row r="16624" hidden="1" x14ac:dyDescent="0.2"/>
    <row r="16625" hidden="1" x14ac:dyDescent="0.2"/>
    <row r="16626" hidden="1" x14ac:dyDescent="0.2"/>
    <row r="16627" hidden="1" x14ac:dyDescent="0.2"/>
    <row r="16628" hidden="1" x14ac:dyDescent="0.2"/>
    <row r="16629" hidden="1" x14ac:dyDescent="0.2"/>
    <row r="16630" hidden="1" x14ac:dyDescent="0.2"/>
    <row r="16631" hidden="1" x14ac:dyDescent="0.2"/>
    <row r="16632" hidden="1" x14ac:dyDescent="0.2"/>
    <row r="16633" hidden="1" x14ac:dyDescent="0.2"/>
    <row r="16634" hidden="1" x14ac:dyDescent="0.2"/>
    <row r="16635" hidden="1" x14ac:dyDescent="0.2"/>
    <row r="16636" hidden="1" x14ac:dyDescent="0.2"/>
    <row r="16637" hidden="1" x14ac:dyDescent="0.2"/>
    <row r="16638" hidden="1" x14ac:dyDescent="0.2"/>
    <row r="16639" hidden="1" x14ac:dyDescent="0.2"/>
    <row r="16640" hidden="1" x14ac:dyDescent="0.2"/>
    <row r="16641" hidden="1" x14ac:dyDescent="0.2"/>
    <row r="16642" hidden="1" x14ac:dyDescent="0.2"/>
    <row r="16643" hidden="1" x14ac:dyDescent="0.2"/>
    <row r="16644" hidden="1" x14ac:dyDescent="0.2"/>
    <row r="16645" hidden="1" x14ac:dyDescent="0.2"/>
    <row r="16646" hidden="1" x14ac:dyDescent="0.2"/>
    <row r="16647" hidden="1" x14ac:dyDescent="0.2"/>
    <row r="16648" hidden="1" x14ac:dyDescent="0.2"/>
    <row r="16649" hidden="1" x14ac:dyDescent="0.2"/>
    <row r="16650" hidden="1" x14ac:dyDescent="0.2"/>
    <row r="16651" hidden="1" x14ac:dyDescent="0.2"/>
    <row r="16652" hidden="1" x14ac:dyDescent="0.2"/>
    <row r="16653" hidden="1" x14ac:dyDescent="0.2"/>
    <row r="16654" hidden="1" x14ac:dyDescent="0.2"/>
    <row r="16655" hidden="1" x14ac:dyDescent="0.2"/>
    <row r="16656" hidden="1" x14ac:dyDescent="0.2"/>
    <row r="16657" hidden="1" x14ac:dyDescent="0.2"/>
    <row r="16658" hidden="1" x14ac:dyDescent="0.2"/>
    <row r="16659" hidden="1" x14ac:dyDescent="0.2"/>
    <row r="16660" hidden="1" x14ac:dyDescent="0.2"/>
    <row r="16661" hidden="1" x14ac:dyDescent="0.2"/>
    <row r="16662" hidden="1" x14ac:dyDescent="0.2"/>
    <row r="16663" hidden="1" x14ac:dyDescent="0.2"/>
    <row r="16664" hidden="1" x14ac:dyDescent="0.2"/>
    <row r="16665" hidden="1" x14ac:dyDescent="0.2"/>
    <row r="16666" hidden="1" x14ac:dyDescent="0.2"/>
    <row r="16667" hidden="1" x14ac:dyDescent="0.2"/>
    <row r="16668" hidden="1" x14ac:dyDescent="0.2"/>
    <row r="16669" hidden="1" x14ac:dyDescent="0.2"/>
    <row r="16670" hidden="1" x14ac:dyDescent="0.2"/>
    <row r="16671" hidden="1" x14ac:dyDescent="0.2"/>
    <row r="16672" hidden="1" x14ac:dyDescent="0.2"/>
    <row r="16673" hidden="1" x14ac:dyDescent="0.2"/>
    <row r="16674" hidden="1" x14ac:dyDescent="0.2"/>
    <row r="16675" hidden="1" x14ac:dyDescent="0.2"/>
    <row r="16676" hidden="1" x14ac:dyDescent="0.2"/>
    <row r="16677" hidden="1" x14ac:dyDescent="0.2"/>
    <row r="16678" hidden="1" x14ac:dyDescent="0.2"/>
    <row r="16679" hidden="1" x14ac:dyDescent="0.2"/>
    <row r="16680" hidden="1" x14ac:dyDescent="0.2"/>
    <row r="16681" hidden="1" x14ac:dyDescent="0.2"/>
    <row r="16682" hidden="1" x14ac:dyDescent="0.2"/>
    <row r="16683" hidden="1" x14ac:dyDescent="0.2"/>
    <row r="16684" hidden="1" x14ac:dyDescent="0.2"/>
    <row r="16685" hidden="1" x14ac:dyDescent="0.2"/>
    <row r="16686" hidden="1" x14ac:dyDescent="0.2"/>
    <row r="16687" hidden="1" x14ac:dyDescent="0.2"/>
    <row r="16688" hidden="1" x14ac:dyDescent="0.2"/>
    <row r="16689" hidden="1" x14ac:dyDescent="0.2"/>
    <row r="16690" hidden="1" x14ac:dyDescent="0.2"/>
    <row r="16691" hidden="1" x14ac:dyDescent="0.2"/>
    <row r="16692" hidden="1" x14ac:dyDescent="0.2"/>
    <row r="16693" hidden="1" x14ac:dyDescent="0.2"/>
    <row r="16694" hidden="1" x14ac:dyDescent="0.2"/>
    <row r="16695" hidden="1" x14ac:dyDescent="0.2"/>
    <row r="16696" hidden="1" x14ac:dyDescent="0.2"/>
    <row r="16697" hidden="1" x14ac:dyDescent="0.2"/>
    <row r="16698" hidden="1" x14ac:dyDescent="0.2"/>
    <row r="16699" hidden="1" x14ac:dyDescent="0.2"/>
    <row r="16700" hidden="1" x14ac:dyDescent="0.2"/>
    <row r="16701" hidden="1" x14ac:dyDescent="0.2"/>
    <row r="16702" hidden="1" x14ac:dyDescent="0.2"/>
    <row r="16703" hidden="1" x14ac:dyDescent="0.2"/>
    <row r="16704" hidden="1" x14ac:dyDescent="0.2"/>
    <row r="16705" hidden="1" x14ac:dyDescent="0.2"/>
    <row r="16706" hidden="1" x14ac:dyDescent="0.2"/>
    <row r="16707" hidden="1" x14ac:dyDescent="0.2"/>
    <row r="16708" hidden="1" x14ac:dyDescent="0.2"/>
    <row r="16709" hidden="1" x14ac:dyDescent="0.2"/>
    <row r="16710" hidden="1" x14ac:dyDescent="0.2"/>
    <row r="16711" hidden="1" x14ac:dyDescent="0.2"/>
    <row r="16712" hidden="1" x14ac:dyDescent="0.2"/>
    <row r="16713" hidden="1" x14ac:dyDescent="0.2"/>
    <row r="16714" hidden="1" x14ac:dyDescent="0.2"/>
    <row r="16715" hidden="1" x14ac:dyDescent="0.2"/>
    <row r="16716" hidden="1" x14ac:dyDescent="0.2"/>
    <row r="16717" hidden="1" x14ac:dyDescent="0.2"/>
    <row r="16718" hidden="1" x14ac:dyDescent="0.2"/>
    <row r="16719" hidden="1" x14ac:dyDescent="0.2"/>
    <row r="16720" hidden="1" x14ac:dyDescent="0.2"/>
    <row r="16721" hidden="1" x14ac:dyDescent="0.2"/>
    <row r="16722" hidden="1" x14ac:dyDescent="0.2"/>
    <row r="16723" hidden="1" x14ac:dyDescent="0.2"/>
    <row r="16724" hidden="1" x14ac:dyDescent="0.2"/>
    <row r="16725" hidden="1" x14ac:dyDescent="0.2"/>
    <row r="16726" hidden="1" x14ac:dyDescent="0.2"/>
    <row r="16727" hidden="1" x14ac:dyDescent="0.2"/>
    <row r="16728" hidden="1" x14ac:dyDescent="0.2"/>
    <row r="16729" hidden="1" x14ac:dyDescent="0.2"/>
    <row r="16730" hidden="1" x14ac:dyDescent="0.2"/>
    <row r="16731" hidden="1" x14ac:dyDescent="0.2"/>
    <row r="16732" hidden="1" x14ac:dyDescent="0.2"/>
    <row r="16733" hidden="1" x14ac:dyDescent="0.2"/>
    <row r="16734" hidden="1" x14ac:dyDescent="0.2"/>
    <row r="16735" hidden="1" x14ac:dyDescent="0.2"/>
    <row r="16736" hidden="1" x14ac:dyDescent="0.2"/>
    <row r="16737" hidden="1" x14ac:dyDescent="0.2"/>
    <row r="16738" hidden="1" x14ac:dyDescent="0.2"/>
    <row r="16739" hidden="1" x14ac:dyDescent="0.2"/>
    <row r="16740" hidden="1" x14ac:dyDescent="0.2"/>
    <row r="16741" hidden="1" x14ac:dyDescent="0.2"/>
    <row r="16742" hidden="1" x14ac:dyDescent="0.2"/>
    <row r="16743" hidden="1" x14ac:dyDescent="0.2"/>
    <row r="16744" hidden="1" x14ac:dyDescent="0.2"/>
    <row r="16745" hidden="1" x14ac:dyDescent="0.2"/>
    <row r="16746" hidden="1" x14ac:dyDescent="0.2"/>
    <row r="16747" hidden="1" x14ac:dyDescent="0.2"/>
    <row r="16748" hidden="1" x14ac:dyDescent="0.2"/>
    <row r="16749" hidden="1" x14ac:dyDescent="0.2"/>
    <row r="16750" hidden="1" x14ac:dyDescent="0.2"/>
    <row r="16751" hidden="1" x14ac:dyDescent="0.2"/>
    <row r="16752" hidden="1" x14ac:dyDescent="0.2"/>
    <row r="16753" hidden="1" x14ac:dyDescent="0.2"/>
    <row r="16754" hidden="1" x14ac:dyDescent="0.2"/>
    <row r="16755" hidden="1" x14ac:dyDescent="0.2"/>
    <row r="16756" hidden="1" x14ac:dyDescent="0.2"/>
    <row r="16757" hidden="1" x14ac:dyDescent="0.2"/>
    <row r="16758" hidden="1" x14ac:dyDescent="0.2"/>
    <row r="16759" hidden="1" x14ac:dyDescent="0.2"/>
    <row r="16760" hidden="1" x14ac:dyDescent="0.2"/>
    <row r="16761" hidden="1" x14ac:dyDescent="0.2"/>
    <row r="16762" hidden="1" x14ac:dyDescent="0.2"/>
    <row r="16763" hidden="1" x14ac:dyDescent="0.2"/>
    <row r="16764" hidden="1" x14ac:dyDescent="0.2"/>
    <row r="16765" hidden="1" x14ac:dyDescent="0.2"/>
    <row r="16766" hidden="1" x14ac:dyDescent="0.2"/>
    <row r="16767" hidden="1" x14ac:dyDescent="0.2"/>
    <row r="16768" hidden="1" x14ac:dyDescent="0.2"/>
    <row r="16769" hidden="1" x14ac:dyDescent="0.2"/>
    <row r="16770" hidden="1" x14ac:dyDescent="0.2"/>
    <row r="16771" hidden="1" x14ac:dyDescent="0.2"/>
    <row r="16772" hidden="1" x14ac:dyDescent="0.2"/>
    <row r="16773" hidden="1" x14ac:dyDescent="0.2"/>
    <row r="16774" hidden="1" x14ac:dyDescent="0.2"/>
    <row r="16775" hidden="1" x14ac:dyDescent="0.2"/>
    <row r="16776" hidden="1" x14ac:dyDescent="0.2"/>
    <row r="16777" hidden="1" x14ac:dyDescent="0.2"/>
    <row r="16778" hidden="1" x14ac:dyDescent="0.2"/>
    <row r="16779" hidden="1" x14ac:dyDescent="0.2"/>
    <row r="16780" hidden="1" x14ac:dyDescent="0.2"/>
    <row r="16781" hidden="1" x14ac:dyDescent="0.2"/>
    <row r="16782" hidden="1" x14ac:dyDescent="0.2"/>
    <row r="16783" hidden="1" x14ac:dyDescent="0.2"/>
    <row r="16784" hidden="1" x14ac:dyDescent="0.2"/>
    <row r="16785" hidden="1" x14ac:dyDescent="0.2"/>
    <row r="16786" hidden="1" x14ac:dyDescent="0.2"/>
    <row r="16787" hidden="1" x14ac:dyDescent="0.2"/>
    <row r="16788" hidden="1" x14ac:dyDescent="0.2"/>
    <row r="16789" hidden="1" x14ac:dyDescent="0.2"/>
    <row r="16790" hidden="1" x14ac:dyDescent="0.2"/>
    <row r="16791" hidden="1" x14ac:dyDescent="0.2"/>
    <row r="16792" hidden="1" x14ac:dyDescent="0.2"/>
    <row r="16793" hidden="1" x14ac:dyDescent="0.2"/>
    <row r="16794" hidden="1" x14ac:dyDescent="0.2"/>
    <row r="16795" hidden="1" x14ac:dyDescent="0.2"/>
    <row r="16796" hidden="1" x14ac:dyDescent="0.2"/>
    <row r="16797" hidden="1" x14ac:dyDescent="0.2"/>
    <row r="16798" hidden="1" x14ac:dyDescent="0.2"/>
    <row r="16799" hidden="1" x14ac:dyDescent="0.2"/>
    <row r="16800" hidden="1" x14ac:dyDescent="0.2"/>
    <row r="16801" hidden="1" x14ac:dyDescent="0.2"/>
    <row r="16802" hidden="1" x14ac:dyDescent="0.2"/>
    <row r="16803" hidden="1" x14ac:dyDescent="0.2"/>
    <row r="16804" hidden="1" x14ac:dyDescent="0.2"/>
    <row r="16805" hidden="1" x14ac:dyDescent="0.2"/>
    <row r="16806" hidden="1" x14ac:dyDescent="0.2"/>
    <row r="16807" hidden="1" x14ac:dyDescent="0.2"/>
    <row r="16808" hidden="1" x14ac:dyDescent="0.2"/>
    <row r="16809" hidden="1" x14ac:dyDescent="0.2"/>
    <row r="16810" hidden="1" x14ac:dyDescent="0.2"/>
    <row r="16811" hidden="1" x14ac:dyDescent="0.2"/>
    <row r="16812" hidden="1" x14ac:dyDescent="0.2"/>
    <row r="16813" hidden="1" x14ac:dyDescent="0.2"/>
    <row r="16814" hidden="1" x14ac:dyDescent="0.2"/>
    <row r="16815" hidden="1" x14ac:dyDescent="0.2"/>
    <row r="16816" hidden="1" x14ac:dyDescent="0.2"/>
    <row r="16817" hidden="1" x14ac:dyDescent="0.2"/>
    <row r="16818" hidden="1" x14ac:dyDescent="0.2"/>
    <row r="16819" hidden="1" x14ac:dyDescent="0.2"/>
    <row r="16820" hidden="1" x14ac:dyDescent="0.2"/>
    <row r="16821" hidden="1" x14ac:dyDescent="0.2"/>
    <row r="16822" hidden="1" x14ac:dyDescent="0.2"/>
    <row r="16823" hidden="1" x14ac:dyDescent="0.2"/>
    <row r="16824" hidden="1" x14ac:dyDescent="0.2"/>
    <row r="16825" hidden="1" x14ac:dyDescent="0.2"/>
    <row r="16826" hidden="1" x14ac:dyDescent="0.2"/>
    <row r="16827" hidden="1" x14ac:dyDescent="0.2"/>
    <row r="16828" hidden="1" x14ac:dyDescent="0.2"/>
    <row r="16829" hidden="1" x14ac:dyDescent="0.2"/>
    <row r="16830" hidden="1" x14ac:dyDescent="0.2"/>
    <row r="16831" hidden="1" x14ac:dyDescent="0.2"/>
    <row r="16832" hidden="1" x14ac:dyDescent="0.2"/>
    <row r="16833" hidden="1" x14ac:dyDescent="0.2"/>
    <row r="16834" hidden="1" x14ac:dyDescent="0.2"/>
    <row r="16835" hidden="1" x14ac:dyDescent="0.2"/>
    <row r="16836" hidden="1" x14ac:dyDescent="0.2"/>
    <row r="16837" hidden="1" x14ac:dyDescent="0.2"/>
    <row r="16838" hidden="1" x14ac:dyDescent="0.2"/>
    <row r="16839" hidden="1" x14ac:dyDescent="0.2"/>
    <row r="16840" hidden="1" x14ac:dyDescent="0.2"/>
    <row r="16841" hidden="1" x14ac:dyDescent="0.2"/>
    <row r="16842" hidden="1" x14ac:dyDescent="0.2"/>
    <row r="16843" hidden="1" x14ac:dyDescent="0.2"/>
    <row r="16844" hidden="1" x14ac:dyDescent="0.2"/>
    <row r="16845" hidden="1" x14ac:dyDescent="0.2"/>
    <row r="16846" hidden="1" x14ac:dyDescent="0.2"/>
    <row r="16847" hidden="1" x14ac:dyDescent="0.2"/>
    <row r="16848" hidden="1" x14ac:dyDescent="0.2"/>
    <row r="16849" hidden="1" x14ac:dyDescent="0.2"/>
    <row r="16850" hidden="1" x14ac:dyDescent="0.2"/>
    <row r="16851" hidden="1" x14ac:dyDescent="0.2"/>
    <row r="16852" hidden="1" x14ac:dyDescent="0.2"/>
    <row r="16853" hidden="1" x14ac:dyDescent="0.2"/>
    <row r="16854" hidden="1" x14ac:dyDescent="0.2"/>
    <row r="16855" hidden="1" x14ac:dyDescent="0.2"/>
    <row r="16856" hidden="1" x14ac:dyDescent="0.2"/>
    <row r="16857" hidden="1" x14ac:dyDescent="0.2"/>
    <row r="16858" hidden="1" x14ac:dyDescent="0.2"/>
    <row r="16859" hidden="1" x14ac:dyDescent="0.2"/>
    <row r="16860" hidden="1" x14ac:dyDescent="0.2"/>
    <row r="16861" hidden="1" x14ac:dyDescent="0.2"/>
    <row r="16862" hidden="1" x14ac:dyDescent="0.2"/>
    <row r="16863" hidden="1" x14ac:dyDescent="0.2"/>
    <row r="16864" hidden="1" x14ac:dyDescent="0.2"/>
    <row r="16865" hidden="1" x14ac:dyDescent="0.2"/>
    <row r="16866" hidden="1" x14ac:dyDescent="0.2"/>
    <row r="16867" hidden="1" x14ac:dyDescent="0.2"/>
    <row r="16868" hidden="1" x14ac:dyDescent="0.2"/>
    <row r="16869" hidden="1" x14ac:dyDescent="0.2"/>
    <row r="16870" hidden="1" x14ac:dyDescent="0.2"/>
    <row r="16871" hidden="1" x14ac:dyDescent="0.2"/>
    <row r="16872" hidden="1" x14ac:dyDescent="0.2"/>
    <row r="16873" hidden="1" x14ac:dyDescent="0.2"/>
    <row r="16874" hidden="1" x14ac:dyDescent="0.2"/>
    <row r="16875" hidden="1" x14ac:dyDescent="0.2"/>
    <row r="16876" hidden="1" x14ac:dyDescent="0.2"/>
    <row r="16877" hidden="1" x14ac:dyDescent="0.2"/>
    <row r="16878" hidden="1" x14ac:dyDescent="0.2"/>
    <row r="16879" hidden="1" x14ac:dyDescent="0.2"/>
    <row r="16880" hidden="1" x14ac:dyDescent="0.2"/>
    <row r="16881" hidden="1" x14ac:dyDescent="0.2"/>
    <row r="16882" hidden="1" x14ac:dyDescent="0.2"/>
    <row r="16883" hidden="1" x14ac:dyDescent="0.2"/>
    <row r="16884" hidden="1" x14ac:dyDescent="0.2"/>
    <row r="16885" hidden="1" x14ac:dyDescent="0.2"/>
    <row r="16886" hidden="1" x14ac:dyDescent="0.2"/>
    <row r="16887" hidden="1" x14ac:dyDescent="0.2"/>
    <row r="16888" hidden="1" x14ac:dyDescent="0.2"/>
    <row r="16889" hidden="1" x14ac:dyDescent="0.2"/>
    <row r="16890" hidden="1" x14ac:dyDescent="0.2"/>
    <row r="16891" hidden="1" x14ac:dyDescent="0.2"/>
    <row r="16892" hidden="1" x14ac:dyDescent="0.2"/>
    <row r="16893" hidden="1" x14ac:dyDescent="0.2"/>
    <row r="16894" hidden="1" x14ac:dyDescent="0.2"/>
    <row r="16895" hidden="1" x14ac:dyDescent="0.2"/>
    <row r="16896" hidden="1" x14ac:dyDescent="0.2"/>
    <row r="16897" hidden="1" x14ac:dyDescent="0.2"/>
    <row r="16898" hidden="1" x14ac:dyDescent="0.2"/>
    <row r="16899" hidden="1" x14ac:dyDescent="0.2"/>
    <row r="16900" hidden="1" x14ac:dyDescent="0.2"/>
    <row r="16901" hidden="1" x14ac:dyDescent="0.2"/>
    <row r="16902" hidden="1" x14ac:dyDescent="0.2"/>
    <row r="16903" hidden="1" x14ac:dyDescent="0.2"/>
    <row r="16904" hidden="1" x14ac:dyDescent="0.2"/>
    <row r="16905" hidden="1" x14ac:dyDescent="0.2"/>
    <row r="16906" hidden="1" x14ac:dyDescent="0.2"/>
    <row r="16907" hidden="1" x14ac:dyDescent="0.2"/>
    <row r="16908" hidden="1" x14ac:dyDescent="0.2"/>
    <row r="16909" hidden="1" x14ac:dyDescent="0.2"/>
    <row r="16910" hidden="1" x14ac:dyDescent="0.2"/>
    <row r="16911" hidden="1" x14ac:dyDescent="0.2"/>
    <row r="16912" hidden="1" x14ac:dyDescent="0.2"/>
    <row r="16913" hidden="1" x14ac:dyDescent="0.2"/>
    <row r="16914" hidden="1" x14ac:dyDescent="0.2"/>
    <row r="16915" hidden="1" x14ac:dyDescent="0.2"/>
    <row r="16916" hidden="1" x14ac:dyDescent="0.2"/>
    <row r="16917" hidden="1" x14ac:dyDescent="0.2"/>
    <row r="16918" hidden="1" x14ac:dyDescent="0.2"/>
    <row r="16919" hidden="1" x14ac:dyDescent="0.2"/>
    <row r="16920" hidden="1" x14ac:dyDescent="0.2"/>
    <row r="16921" hidden="1" x14ac:dyDescent="0.2"/>
    <row r="16922" hidden="1" x14ac:dyDescent="0.2"/>
    <row r="16923" hidden="1" x14ac:dyDescent="0.2"/>
    <row r="16924" hidden="1" x14ac:dyDescent="0.2"/>
    <row r="16925" hidden="1" x14ac:dyDescent="0.2"/>
    <row r="16926" hidden="1" x14ac:dyDescent="0.2"/>
    <row r="16927" hidden="1" x14ac:dyDescent="0.2"/>
    <row r="16928" hidden="1" x14ac:dyDescent="0.2"/>
    <row r="16929" hidden="1" x14ac:dyDescent="0.2"/>
    <row r="16930" hidden="1" x14ac:dyDescent="0.2"/>
    <row r="16931" hidden="1" x14ac:dyDescent="0.2"/>
    <row r="16932" hidden="1" x14ac:dyDescent="0.2"/>
    <row r="16933" hidden="1" x14ac:dyDescent="0.2"/>
    <row r="16934" hidden="1" x14ac:dyDescent="0.2"/>
    <row r="16935" hidden="1" x14ac:dyDescent="0.2"/>
    <row r="16936" hidden="1" x14ac:dyDescent="0.2"/>
    <row r="16937" hidden="1" x14ac:dyDescent="0.2"/>
    <row r="16938" hidden="1" x14ac:dyDescent="0.2"/>
    <row r="16939" hidden="1" x14ac:dyDescent="0.2"/>
    <row r="16940" hidden="1" x14ac:dyDescent="0.2"/>
    <row r="16941" hidden="1" x14ac:dyDescent="0.2"/>
    <row r="16942" hidden="1" x14ac:dyDescent="0.2"/>
    <row r="16943" hidden="1" x14ac:dyDescent="0.2"/>
    <row r="16944" hidden="1" x14ac:dyDescent="0.2"/>
    <row r="16945" hidden="1" x14ac:dyDescent="0.2"/>
    <row r="16946" hidden="1" x14ac:dyDescent="0.2"/>
    <row r="16947" hidden="1" x14ac:dyDescent="0.2"/>
    <row r="16948" hidden="1" x14ac:dyDescent="0.2"/>
    <row r="16949" hidden="1" x14ac:dyDescent="0.2"/>
    <row r="16950" hidden="1" x14ac:dyDescent="0.2"/>
    <row r="16951" hidden="1" x14ac:dyDescent="0.2"/>
    <row r="16952" hidden="1" x14ac:dyDescent="0.2"/>
    <row r="16953" hidden="1" x14ac:dyDescent="0.2"/>
    <row r="16954" hidden="1" x14ac:dyDescent="0.2"/>
    <row r="16955" hidden="1" x14ac:dyDescent="0.2"/>
    <row r="16956" hidden="1" x14ac:dyDescent="0.2"/>
    <row r="16957" hidden="1" x14ac:dyDescent="0.2"/>
    <row r="16958" hidden="1" x14ac:dyDescent="0.2"/>
    <row r="16959" hidden="1" x14ac:dyDescent="0.2"/>
    <row r="16960" hidden="1" x14ac:dyDescent="0.2"/>
    <row r="16961" spans="1:62" hidden="1" x14ac:dyDescent="0.2"/>
    <row r="16962" spans="1:62" hidden="1" x14ac:dyDescent="0.2"/>
    <row r="16963" spans="1:62" hidden="1" x14ac:dyDescent="0.2"/>
    <row r="16964" spans="1:62" hidden="1" x14ac:dyDescent="0.2"/>
    <row r="16965" spans="1:62" hidden="1" x14ac:dyDescent="0.2"/>
    <row r="16966" spans="1:62" hidden="1" x14ac:dyDescent="0.2"/>
    <row r="16967" spans="1:62" hidden="1" x14ac:dyDescent="0.2"/>
    <row r="16968" spans="1:62" hidden="1" x14ac:dyDescent="0.2"/>
    <row r="16969" spans="1:62" hidden="1" x14ac:dyDescent="0.2"/>
    <row r="16970" spans="1:62" hidden="1" x14ac:dyDescent="0.2"/>
    <row r="16971" spans="1:62" hidden="1" x14ac:dyDescent="0.2"/>
    <row r="16972" spans="1:62" hidden="1" x14ac:dyDescent="0.2"/>
    <row r="16973" spans="1:62" hidden="1" x14ac:dyDescent="0.2"/>
    <row r="16974" spans="1:62" hidden="1" x14ac:dyDescent="0.2"/>
    <row r="16975" spans="1:62" x14ac:dyDescent="0.2">
      <c r="A16975" s="12" t="s">
        <v>226</v>
      </c>
      <c r="B16975" s="12" t="s">
        <v>2275</v>
      </c>
      <c r="C16975" s="12" t="s">
        <v>34</v>
      </c>
      <c r="D16975" s="12" t="s">
        <v>3220</v>
      </c>
      <c r="E16975" s="12">
        <v>1642775</v>
      </c>
      <c r="F16975" s="12">
        <v>16314</v>
      </c>
      <c r="G16975" s="12">
        <v>11858.429</v>
      </c>
      <c r="H16975" s="12">
        <v>43213</v>
      </c>
      <c r="I16975" s="12">
        <v>304</v>
      </c>
      <c r="J16975" s="12">
        <v>251.286</v>
      </c>
      <c r="K16975" s="12">
        <v>32285.414000000001</v>
      </c>
      <c r="L16975" s="12">
        <f>K16975/10000</f>
        <v>3.2285414000000001</v>
      </c>
      <c r="M16975" s="12">
        <f>LN(K16975)</f>
        <v>10.382370828270901</v>
      </c>
      <c r="N16975" s="12">
        <f>LN(L16975)</f>
        <v>1.1720304562947177</v>
      </c>
      <c r="O16975" s="12">
        <v>320.61900000000003</v>
      </c>
      <c r="P16975" s="12">
        <v>233.053</v>
      </c>
      <c r="Q16975" s="12">
        <v>849.26400000000001</v>
      </c>
      <c r="R16975" s="12">
        <v>5.9749999999999996</v>
      </c>
      <c r="S16975" s="12">
        <v>4.9390000000000001</v>
      </c>
      <c r="T16975" s="12">
        <v>1.06</v>
      </c>
      <c r="AC16975" s="12">
        <v>83388</v>
      </c>
      <c r="AD16975" s="12">
        <v>8104617</v>
      </c>
      <c r="AE16975" s="12">
        <v>159.28</v>
      </c>
      <c r="AF16975" s="12">
        <v>1.639</v>
      </c>
      <c r="AG16975" s="12">
        <v>53924</v>
      </c>
      <c r="AH16975" s="12">
        <v>1.06</v>
      </c>
      <c r="AI16975" s="12">
        <v>0.25800000000000001</v>
      </c>
      <c r="AJ16975" s="12">
        <v>3.9</v>
      </c>
      <c r="AK16975" s="12" t="s">
        <v>3219</v>
      </c>
      <c r="AU16975" s="12">
        <v>60.19</v>
      </c>
      <c r="AV16975" s="12">
        <v>50882884</v>
      </c>
      <c r="AW16975" s="12">
        <v>44.222999999999999</v>
      </c>
      <c r="AX16975" s="12">
        <v>32.200000000000003</v>
      </c>
      <c r="AY16975" s="12">
        <v>7.6459999999999999</v>
      </c>
      <c r="AZ16975" s="12">
        <v>4.3120000000000003</v>
      </c>
      <c r="BA16975" s="12">
        <v>13254.949000000001</v>
      </c>
      <c r="BB16975" s="12">
        <v>4.5</v>
      </c>
      <c r="BC16975" s="12">
        <v>124.24</v>
      </c>
      <c r="BD16975" s="12">
        <v>7.44</v>
      </c>
      <c r="BE16975" s="12">
        <v>4.7</v>
      </c>
      <c r="BF16975" s="12">
        <v>13.5</v>
      </c>
      <c r="BG16975" s="12">
        <v>65.385999999999996</v>
      </c>
      <c r="BH16975" s="12">
        <v>1.71</v>
      </c>
      <c r="BI16975" s="12">
        <v>77.290000000000006</v>
      </c>
      <c r="BJ16975" s="12">
        <v>0.76700000000000002</v>
      </c>
    </row>
    <row r="16976" spans="1:62" hidden="1" x14ac:dyDescent="0.2"/>
    <row r="16977" hidden="1" x14ac:dyDescent="0.2"/>
    <row r="16978" hidden="1" x14ac:dyDescent="0.2"/>
    <row r="16979" hidden="1" x14ac:dyDescent="0.2"/>
    <row r="16980" hidden="1" x14ac:dyDescent="0.2"/>
    <row r="16981" hidden="1" x14ac:dyDescent="0.2"/>
    <row r="16982" hidden="1" x14ac:dyDescent="0.2"/>
    <row r="16983" hidden="1" x14ac:dyDescent="0.2"/>
    <row r="16984" hidden="1" x14ac:dyDescent="0.2"/>
    <row r="16985" hidden="1" x14ac:dyDescent="0.2"/>
    <row r="16986" hidden="1" x14ac:dyDescent="0.2"/>
    <row r="16987" hidden="1" x14ac:dyDescent="0.2"/>
    <row r="16988" hidden="1" x14ac:dyDescent="0.2"/>
    <row r="16989" hidden="1" x14ac:dyDescent="0.2"/>
    <row r="16990" hidden="1" x14ac:dyDescent="0.2"/>
    <row r="16991" hidden="1" x14ac:dyDescent="0.2"/>
    <row r="16992" hidden="1" x14ac:dyDescent="0.2"/>
    <row r="16993" hidden="1" x14ac:dyDescent="0.2"/>
    <row r="16994" hidden="1" x14ac:dyDescent="0.2"/>
    <row r="16995" hidden="1" x14ac:dyDescent="0.2"/>
    <row r="16996" hidden="1" x14ac:dyDescent="0.2"/>
    <row r="16997" hidden="1" x14ac:dyDescent="0.2"/>
    <row r="16998" hidden="1" x14ac:dyDescent="0.2"/>
    <row r="16999" hidden="1" x14ac:dyDescent="0.2"/>
    <row r="17000" hidden="1" x14ac:dyDescent="0.2"/>
    <row r="17001" hidden="1" x14ac:dyDescent="0.2"/>
    <row r="17002" hidden="1" x14ac:dyDescent="0.2"/>
    <row r="17003" hidden="1" x14ac:dyDescent="0.2"/>
    <row r="17004" hidden="1" x14ac:dyDescent="0.2"/>
    <row r="17005" hidden="1" x14ac:dyDescent="0.2"/>
    <row r="17006" hidden="1" x14ac:dyDescent="0.2"/>
    <row r="17007" hidden="1" x14ac:dyDescent="0.2"/>
    <row r="17008" hidden="1" x14ac:dyDescent="0.2"/>
    <row r="17009" hidden="1" x14ac:dyDescent="0.2"/>
    <row r="17010" hidden="1" x14ac:dyDescent="0.2"/>
    <row r="17011" hidden="1" x14ac:dyDescent="0.2"/>
    <row r="17012" hidden="1" x14ac:dyDescent="0.2"/>
    <row r="17013" hidden="1" x14ac:dyDescent="0.2"/>
    <row r="17014" hidden="1" x14ac:dyDescent="0.2"/>
    <row r="17015" hidden="1" x14ac:dyDescent="0.2"/>
    <row r="17016" hidden="1" x14ac:dyDescent="0.2"/>
    <row r="17017" hidden="1" x14ac:dyDescent="0.2"/>
    <row r="17018" hidden="1" x14ac:dyDescent="0.2"/>
    <row r="17019" hidden="1" x14ac:dyDescent="0.2"/>
    <row r="17020" hidden="1" x14ac:dyDescent="0.2"/>
    <row r="17021" hidden="1" x14ac:dyDescent="0.2"/>
    <row r="17022" hidden="1" x14ac:dyDescent="0.2"/>
    <row r="17023" hidden="1" x14ac:dyDescent="0.2"/>
    <row r="17024" hidden="1" x14ac:dyDescent="0.2"/>
    <row r="17025" hidden="1" x14ac:dyDescent="0.2"/>
    <row r="17026" hidden="1" x14ac:dyDescent="0.2"/>
    <row r="17027" hidden="1" x14ac:dyDescent="0.2"/>
    <row r="17028" hidden="1" x14ac:dyDescent="0.2"/>
    <row r="17029" hidden="1" x14ac:dyDescent="0.2"/>
    <row r="17030" hidden="1" x14ac:dyDescent="0.2"/>
    <row r="17031" hidden="1" x14ac:dyDescent="0.2"/>
    <row r="17032" hidden="1" x14ac:dyDescent="0.2"/>
    <row r="17033" hidden="1" x14ac:dyDescent="0.2"/>
    <row r="17034" hidden="1" x14ac:dyDescent="0.2"/>
    <row r="17035" hidden="1" x14ac:dyDescent="0.2"/>
    <row r="17036" hidden="1" x14ac:dyDescent="0.2"/>
    <row r="17037" hidden="1" x14ac:dyDescent="0.2"/>
    <row r="17038" hidden="1" x14ac:dyDescent="0.2"/>
    <row r="17039" hidden="1" x14ac:dyDescent="0.2"/>
    <row r="17040" hidden="1" x14ac:dyDescent="0.2"/>
    <row r="17041" hidden="1" x14ac:dyDescent="0.2"/>
    <row r="17042" hidden="1" x14ac:dyDescent="0.2"/>
    <row r="17043" hidden="1" x14ac:dyDescent="0.2"/>
    <row r="17044" hidden="1" x14ac:dyDescent="0.2"/>
    <row r="17045" hidden="1" x14ac:dyDescent="0.2"/>
    <row r="17046" hidden="1" x14ac:dyDescent="0.2"/>
    <row r="17047" hidden="1" x14ac:dyDescent="0.2"/>
    <row r="17048" hidden="1" x14ac:dyDescent="0.2"/>
    <row r="17049" hidden="1" x14ac:dyDescent="0.2"/>
    <row r="17050" hidden="1" x14ac:dyDescent="0.2"/>
    <row r="17051" hidden="1" x14ac:dyDescent="0.2"/>
    <row r="17052" hidden="1" x14ac:dyDescent="0.2"/>
    <row r="17053" hidden="1" x14ac:dyDescent="0.2"/>
    <row r="17054" hidden="1" x14ac:dyDescent="0.2"/>
    <row r="17055" hidden="1" x14ac:dyDescent="0.2"/>
    <row r="17056" hidden="1" x14ac:dyDescent="0.2"/>
    <row r="17057" hidden="1" x14ac:dyDescent="0.2"/>
    <row r="17058" hidden="1" x14ac:dyDescent="0.2"/>
    <row r="17059" hidden="1" x14ac:dyDescent="0.2"/>
    <row r="17060" hidden="1" x14ac:dyDescent="0.2"/>
    <row r="17061" hidden="1" x14ac:dyDescent="0.2"/>
    <row r="17062" hidden="1" x14ac:dyDescent="0.2"/>
    <row r="17063" hidden="1" x14ac:dyDescent="0.2"/>
    <row r="17064" hidden="1" x14ac:dyDescent="0.2"/>
    <row r="17065" hidden="1" x14ac:dyDescent="0.2"/>
    <row r="17066" hidden="1" x14ac:dyDescent="0.2"/>
    <row r="17067" hidden="1" x14ac:dyDescent="0.2"/>
    <row r="17068" hidden="1" x14ac:dyDescent="0.2"/>
    <row r="17069" hidden="1" x14ac:dyDescent="0.2"/>
    <row r="17070" hidden="1" x14ac:dyDescent="0.2"/>
    <row r="17071" hidden="1" x14ac:dyDescent="0.2"/>
    <row r="17072" hidden="1" x14ac:dyDescent="0.2"/>
    <row r="17073" hidden="1" x14ac:dyDescent="0.2"/>
    <row r="17074" hidden="1" x14ac:dyDescent="0.2"/>
    <row r="17075" hidden="1" x14ac:dyDescent="0.2"/>
    <row r="17076" hidden="1" x14ac:dyDescent="0.2"/>
    <row r="17077" hidden="1" x14ac:dyDescent="0.2"/>
    <row r="17078" hidden="1" x14ac:dyDescent="0.2"/>
    <row r="17079" hidden="1" x14ac:dyDescent="0.2"/>
    <row r="17080" hidden="1" x14ac:dyDescent="0.2"/>
    <row r="17081" hidden="1" x14ac:dyDescent="0.2"/>
    <row r="17082" hidden="1" x14ac:dyDescent="0.2"/>
    <row r="17083" hidden="1" x14ac:dyDescent="0.2"/>
    <row r="17084" hidden="1" x14ac:dyDescent="0.2"/>
    <row r="17085" hidden="1" x14ac:dyDescent="0.2"/>
    <row r="17086" hidden="1" x14ac:dyDescent="0.2"/>
    <row r="17087" hidden="1" x14ac:dyDescent="0.2"/>
    <row r="17088" hidden="1" x14ac:dyDescent="0.2"/>
    <row r="17089" hidden="1" x14ac:dyDescent="0.2"/>
    <row r="17090" hidden="1" x14ac:dyDescent="0.2"/>
    <row r="17091" hidden="1" x14ac:dyDescent="0.2"/>
    <row r="17092" hidden="1" x14ac:dyDescent="0.2"/>
    <row r="17093" hidden="1" x14ac:dyDescent="0.2"/>
    <row r="17094" hidden="1" x14ac:dyDescent="0.2"/>
    <row r="17095" hidden="1" x14ac:dyDescent="0.2"/>
    <row r="17096" hidden="1" x14ac:dyDescent="0.2"/>
    <row r="17097" hidden="1" x14ac:dyDescent="0.2"/>
    <row r="17098" hidden="1" x14ac:dyDescent="0.2"/>
    <row r="17099" hidden="1" x14ac:dyDescent="0.2"/>
    <row r="17100" hidden="1" x14ac:dyDescent="0.2"/>
    <row r="17101" hidden="1" x14ac:dyDescent="0.2"/>
    <row r="17102" hidden="1" x14ac:dyDescent="0.2"/>
    <row r="17103" hidden="1" x14ac:dyDescent="0.2"/>
    <row r="17104" hidden="1" x14ac:dyDescent="0.2"/>
    <row r="17105" hidden="1" x14ac:dyDescent="0.2"/>
    <row r="17106" hidden="1" x14ac:dyDescent="0.2"/>
    <row r="17107" hidden="1" x14ac:dyDescent="0.2"/>
    <row r="17108" hidden="1" x14ac:dyDescent="0.2"/>
    <row r="17109" hidden="1" x14ac:dyDescent="0.2"/>
    <row r="17110" hidden="1" x14ac:dyDescent="0.2"/>
    <row r="17111" hidden="1" x14ac:dyDescent="0.2"/>
    <row r="17112" hidden="1" x14ac:dyDescent="0.2"/>
    <row r="17113" hidden="1" x14ac:dyDescent="0.2"/>
    <row r="17114" hidden="1" x14ac:dyDescent="0.2"/>
    <row r="17115" hidden="1" x14ac:dyDescent="0.2"/>
    <row r="17116" hidden="1" x14ac:dyDescent="0.2"/>
    <row r="17117" hidden="1" x14ac:dyDescent="0.2"/>
    <row r="17118" hidden="1" x14ac:dyDescent="0.2"/>
    <row r="17119" hidden="1" x14ac:dyDescent="0.2"/>
    <row r="17120" hidden="1" x14ac:dyDescent="0.2"/>
    <row r="17121" hidden="1" x14ac:dyDescent="0.2"/>
    <row r="17122" hidden="1" x14ac:dyDescent="0.2"/>
    <row r="17123" hidden="1" x14ac:dyDescent="0.2"/>
    <row r="17124" hidden="1" x14ac:dyDescent="0.2"/>
    <row r="17125" hidden="1" x14ac:dyDescent="0.2"/>
    <row r="17126" hidden="1" x14ac:dyDescent="0.2"/>
    <row r="17127" hidden="1" x14ac:dyDescent="0.2"/>
    <row r="17128" hidden="1" x14ac:dyDescent="0.2"/>
    <row r="17129" hidden="1" x14ac:dyDescent="0.2"/>
    <row r="17130" hidden="1" x14ac:dyDescent="0.2"/>
    <row r="17131" hidden="1" x14ac:dyDescent="0.2"/>
    <row r="17132" hidden="1" x14ac:dyDescent="0.2"/>
    <row r="17133" hidden="1" x14ac:dyDescent="0.2"/>
    <row r="17134" hidden="1" x14ac:dyDescent="0.2"/>
    <row r="17135" hidden="1" x14ac:dyDescent="0.2"/>
    <row r="17136" hidden="1" x14ac:dyDescent="0.2"/>
    <row r="17137" hidden="1" x14ac:dyDescent="0.2"/>
    <row r="17138" hidden="1" x14ac:dyDescent="0.2"/>
    <row r="17139" hidden="1" x14ac:dyDescent="0.2"/>
    <row r="17140" hidden="1" x14ac:dyDescent="0.2"/>
    <row r="17141" hidden="1" x14ac:dyDescent="0.2"/>
    <row r="17142" hidden="1" x14ac:dyDescent="0.2"/>
    <row r="17143" hidden="1" x14ac:dyDescent="0.2"/>
    <row r="17144" hidden="1" x14ac:dyDescent="0.2"/>
    <row r="17145" hidden="1" x14ac:dyDescent="0.2"/>
    <row r="17146" hidden="1" x14ac:dyDescent="0.2"/>
    <row r="17147" hidden="1" x14ac:dyDescent="0.2"/>
    <row r="17148" hidden="1" x14ac:dyDescent="0.2"/>
    <row r="17149" hidden="1" x14ac:dyDescent="0.2"/>
    <row r="17150" hidden="1" x14ac:dyDescent="0.2"/>
    <row r="17151" hidden="1" x14ac:dyDescent="0.2"/>
    <row r="17152" hidden="1" x14ac:dyDescent="0.2"/>
    <row r="17153" hidden="1" x14ac:dyDescent="0.2"/>
    <row r="17154" hidden="1" x14ac:dyDescent="0.2"/>
    <row r="17155" hidden="1" x14ac:dyDescent="0.2"/>
    <row r="17156" hidden="1" x14ac:dyDescent="0.2"/>
    <row r="17157" hidden="1" x14ac:dyDescent="0.2"/>
    <row r="17158" hidden="1" x14ac:dyDescent="0.2"/>
    <row r="17159" hidden="1" x14ac:dyDescent="0.2"/>
    <row r="17160" hidden="1" x14ac:dyDescent="0.2"/>
    <row r="17161" hidden="1" x14ac:dyDescent="0.2"/>
    <row r="17162" hidden="1" x14ac:dyDescent="0.2"/>
    <row r="17163" hidden="1" x14ac:dyDescent="0.2"/>
    <row r="17164" hidden="1" x14ac:dyDescent="0.2"/>
    <row r="17165" hidden="1" x14ac:dyDescent="0.2"/>
    <row r="17166" hidden="1" x14ac:dyDescent="0.2"/>
    <row r="17167" hidden="1" x14ac:dyDescent="0.2"/>
    <row r="17168" hidden="1" x14ac:dyDescent="0.2"/>
    <row r="17169" hidden="1" x14ac:dyDescent="0.2"/>
    <row r="17170" hidden="1" x14ac:dyDescent="0.2"/>
    <row r="17171" hidden="1" x14ac:dyDescent="0.2"/>
    <row r="17172" hidden="1" x14ac:dyDescent="0.2"/>
    <row r="17173" hidden="1" x14ac:dyDescent="0.2"/>
    <row r="17174" hidden="1" x14ac:dyDescent="0.2"/>
    <row r="17175" hidden="1" x14ac:dyDescent="0.2"/>
    <row r="17176" hidden="1" x14ac:dyDescent="0.2"/>
    <row r="17177" hidden="1" x14ac:dyDescent="0.2"/>
    <row r="17178" hidden="1" x14ac:dyDescent="0.2"/>
    <row r="17179" hidden="1" x14ac:dyDescent="0.2"/>
    <row r="17180" hidden="1" x14ac:dyDescent="0.2"/>
    <row r="17181" hidden="1" x14ac:dyDescent="0.2"/>
    <row r="17182" hidden="1" x14ac:dyDescent="0.2"/>
    <row r="17183" hidden="1" x14ac:dyDescent="0.2"/>
    <row r="17184" hidden="1" x14ac:dyDescent="0.2"/>
    <row r="17185" hidden="1" x14ac:dyDescent="0.2"/>
    <row r="17186" hidden="1" x14ac:dyDescent="0.2"/>
    <row r="17187" hidden="1" x14ac:dyDescent="0.2"/>
    <row r="17188" hidden="1" x14ac:dyDescent="0.2"/>
    <row r="17189" hidden="1" x14ac:dyDescent="0.2"/>
    <row r="17190" hidden="1" x14ac:dyDescent="0.2"/>
    <row r="17191" hidden="1" x14ac:dyDescent="0.2"/>
    <row r="17192" hidden="1" x14ac:dyDescent="0.2"/>
    <row r="17193" hidden="1" x14ac:dyDescent="0.2"/>
    <row r="17194" hidden="1" x14ac:dyDescent="0.2"/>
    <row r="17195" hidden="1" x14ac:dyDescent="0.2"/>
    <row r="17196" hidden="1" x14ac:dyDescent="0.2"/>
    <row r="17197" hidden="1" x14ac:dyDescent="0.2"/>
    <row r="17198" hidden="1" x14ac:dyDescent="0.2"/>
    <row r="17199" hidden="1" x14ac:dyDescent="0.2"/>
    <row r="17200" hidden="1" x14ac:dyDescent="0.2"/>
    <row r="17201" hidden="1" x14ac:dyDescent="0.2"/>
    <row r="17202" hidden="1" x14ac:dyDescent="0.2"/>
    <row r="17203" hidden="1" x14ac:dyDescent="0.2"/>
    <row r="17204" hidden="1" x14ac:dyDescent="0.2"/>
    <row r="17205" hidden="1" x14ac:dyDescent="0.2"/>
    <row r="17206" hidden="1" x14ac:dyDescent="0.2"/>
    <row r="17207" hidden="1" x14ac:dyDescent="0.2"/>
    <row r="17208" hidden="1" x14ac:dyDescent="0.2"/>
    <row r="17209" hidden="1" x14ac:dyDescent="0.2"/>
    <row r="17210" hidden="1" x14ac:dyDescent="0.2"/>
    <row r="17211" hidden="1" x14ac:dyDescent="0.2"/>
    <row r="17212" hidden="1" x14ac:dyDescent="0.2"/>
    <row r="17213" hidden="1" x14ac:dyDescent="0.2"/>
    <row r="17214" hidden="1" x14ac:dyDescent="0.2"/>
    <row r="17215" hidden="1" x14ac:dyDescent="0.2"/>
    <row r="17216" hidden="1" x14ac:dyDescent="0.2"/>
    <row r="17217" hidden="1" x14ac:dyDescent="0.2"/>
    <row r="17218" hidden="1" x14ac:dyDescent="0.2"/>
    <row r="17219" hidden="1" x14ac:dyDescent="0.2"/>
    <row r="17220" hidden="1" x14ac:dyDescent="0.2"/>
    <row r="17221" hidden="1" x14ac:dyDescent="0.2"/>
    <row r="17222" hidden="1" x14ac:dyDescent="0.2"/>
    <row r="17223" hidden="1" x14ac:dyDescent="0.2"/>
    <row r="17224" hidden="1" x14ac:dyDescent="0.2"/>
    <row r="17225" hidden="1" x14ac:dyDescent="0.2"/>
    <row r="17226" hidden="1" x14ac:dyDescent="0.2"/>
    <row r="17227" hidden="1" x14ac:dyDescent="0.2"/>
    <row r="17228" hidden="1" x14ac:dyDescent="0.2"/>
    <row r="17229" hidden="1" x14ac:dyDescent="0.2"/>
    <row r="17230" hidden="1" x14ac:dyDescent="0.2"/>
    <row r="17231" hidden="1" x14ac:dyDescent="0.2"/>
    <row r="17232" hidden="1" x14ac:dyDescent="0.2"/>
    <row r="17233" hidden="1" x14ac:dyDescent="0.2"/>
    <row r="17234" hidden="1" x14ac:dyDescent="0.2"/>
    <row r="17235" hidden="1" x14ac:dyDescent="0.2"/>
    <row r="17236" hidden="1" x14ac:dyDescent="0.2"/>
    <row r="17237" hidden="1" x14ac:dyDescent="0.2"/>
    <row r="17238" hidden="1" x14ac:dyDescent="0.2"/>
    <row r="17239" hidden="1" x14ac:dyDescent="0.2"/>
    <row r="17240" hidden="1" x14ac:dyDescent="0.2"/>
    <row r="17241" hidden="1" x14ac:dyDescent="0.2"/>
    <row r="17242" hidden="1" x14ac:dyDescent="0.2"/>
    <row r="17243" hidden="1" x14ac:dyDescent="0.2"/>
    <row r="17244" hidden="1" x14ac:dyDescent="0.2"/>
    <row r="17245" hidden="1" x14ac:dyDescent="0.2"/>
    <row r="17246" hidden="1" x14ac:dyDescent="0.2"/>
    <row r="17247" hidden="1" x14ac:dyDescent="0.2"/>
    <row r="17248" hidden="1" x14ac:dyDescent="0.2"/>
    <row r="17249" hidden="1" x14ac:dyDescent="0.2"/>
    <row r="17250" hidden="1" x14ac:dyDescent="0.2"/>
    <row r="17251" hidden="1" x14ac:dyDescent="0.2"/>
    <row r="17252" hidden="1" x14ac:dyDescent="0.2"/>
    <row r="17253" hidden="1" x14ac:dyDescent="0.2"/>
    <row r="17254" hidden="1" x14ac:dyDescent="0.2"/>
    <row r="17255" hidden="1" x14ac:dyDescent="0.2"/>
    <row r="17256" hidden="1" x14ac:dyDescent="0.2"/>
    <row r="17257" hidden="1" x14ac:dyDescent="0.2"/>
    <row r="17258" hidden="1" x14ac:dyDescent="0.2"/>
    <row r="17259" hidden="1" x14ac:dyDescent="0.2"/>
    <row r="17260" hidden="1" x14ac:dyDescent="0.2"/>
    <row r="17261" hidden="1" x14ac:dyDescent="0.2"/>
    <row r="17262" hidden="1" x14ac:dyDescent="0.2"/>
    <row r="17263" hidden="1" x14ac:dyDescent="0.2"/>
    <row r="17264" hidden="1" x14ac:dyDescent="0.2"/>
    <row r="17265" hidden="1" x14ac:dyDescent="0.2"/>
    <row r="17266" hidden="1" x14ac:dyDescent="0.2"/>
    <row r="17267" hidden="1" x14ac:dyDescent="0.2"/>
    <row r="17268" hidden="1" x14ac:dyDescent="0.2"/>
    <row r="17269" hidden="1" x14ac:dyDescent="0.2"/>
    <row r="17270" hidden="1" x14ac:dyDescent="0.2"/>
    <row r="17271" hidden="1" x14ac:dyDescent="0.2"/>
    <row r="17272" hidden="1" x14ac:dyDescent="0.2"/>
    <row r="17273" hidden="1" x14ac:dyDescent="0.2"/>
    <row r="17274" hidden="1" x14ac:dyDescent="0.2"/>
    <row r="17275" hidden="1" x14ac:dyDescent="0.2"/>
    <row r="17276" hidden="1" x14ac:dyDescent="0.2"/>
    <row r="17277" hidden="1" x14ac:dyDescent="0.2"/>
    <row r="17278" hidden="1" x14ac:dyDescent="0.2"/>
    <row r="17279" hidden="1" x14ac:dyDescent="0.2"/>
    <row r="17280" hidden="1" x14ac:dyDescent="0.2"/>
    <row r="17281" hidden="1" x14ac:dyDescent="0.2"/>
    <row r="17282" hidden="1" x14ac:dyDescent="0.2"/>
    <row r="17283" hidden="1" x14ac:dyDescent="0.2"/>
    <row r="17284" hidden="1" x14ac:dyDescent="0.2"/>
    <row r="17285" hidden="1" x14ac:dyDescent="0.2"/>
    <row r="17286" hidden="1" x14ac:dyDescent="0.2"/>
    <row r="17287" hidden="1" x14ac:dyDescent="0.2"/>
    <row r="17288" hidden="1" x14ac:dyDescent="0.2"/>
    <row r="17289" hidden="1" x14ac:dyDescent="0.2"/>
    <row r="17290" hidden="1" x14ac:dyDescent="0.2"/>
    <row r="17291" hidden="1" x14ac:dyDescent="0.2"/>
    <row r="17292" hidden="1" x14ac:dyDescent="0.2"/>
    <row r="17293" hidden="1" x14ac:dyDescent="0.2"/>
    <row r="17294" hidden="1" x14ac:dyDescent="0.2"/>
    <row r="17295" hidden="1" x14ac:dyDescent="0.2"/>
    <row r="17296" hidden="1" x14ac:dyDescent="0.2"/>
    <row r="17297" hidden="1" x14ac:dyDescent="0.2"/>
    <row r="17298" hidden="1" x14ac:dyDescent="0.2"/>
    <row r="17299" hidden="1" x14ac:dyDescent="0.2"/>
    <row r="17300" hidden="1" x14ac:dyDescent="0.2"/>
    <row r="17301" hidden="1" x14ac:dyDescent="0.2"/>
    <row r="17302" hidden="1" x14ac:dyDescent="0.2"/>
    <row r="17303" hidden="1" x14ac:dyDescent="0.2"/>
    <row r="17304" hidden="1" x14ac:dyDescent="0.2"/>
    <row r="17305" hidden="1" x14ac:dyDescent="0.2"/>
    <row r="17306" hidden="1" x14ac:dyDescent="0.2"/>
    <row r="17307" hidden="1" x14ac:dyDescent="0.2"/>
    <row r="17308" hidden="1" x14ac:dyDescent="0.2"/>
    <row r="17309" hidden="1" x14ac:dyDescent="0.2"/>
    <row r="17310" hidden="1" x14ac:dyDescent="0.2"/>
    <row r="17311" hidden="1" x14ac:dyDescent="0.2"/>
    <row r="17312" hidden="1" x14ac:dyDescent="0.2"/>
    <row r="17313" hidden="1" x14ac:dyDescent="0.2"/>
    <row r="17314" hidden="1" x14ac:dyDescent="0.2"/>
    <row r="17315" hidden="1" x14ac:dyDescent="0.2"/>
    <row r="17316" hidden="1" x14ac:dyDescent="0.2"/>
    <row r="17317" hidden="1" x14ac:dyDescent="0.2"/>
    <row r="17318" hidden="1" x14ac:dyDescent="0.2"/>
    <row r="17319" hidden="1" x14ac:dyDescent="0.2"/>
    <row r="17320" hidden="1" x14ac:dyDescent="0.2"/>
    <row r="17321" hidden="1" x14ac:dyDescent="0.2"/>
    <row r="17322" hidden="1" x14ac:dyDescent="0.2"/>
    <row r="17323" hidden="1" x14ac:dyDescent="0.2"/>
    <row r="17324" hidden="1" x14ac:dyDescent="0.2"/>
    <row r="17325" hidden="1" x14ac:dyDescent="0.2"/>
    <row r="17326" hidden="1" x14ac:dyDescent="0.2"/>
    <row r="17327" hidden="1" x14ac:dyDescent="0.2"/>
    <row r="17328" hidden="1" x14ac:dyDescent="0.2"/>
    <row r="17329" spans="1:62" hidden="1" x14ac:dyDescent="0.2"/>
    <row r="17330" spans="1:62" hidden="1" x14ac:dyDescent="0.2"/>
    <row r="17331" spans="1:62" hidden="1" x14ac:dyDescent="0.2"/>
    <row r="17332" spans="1:62" hidden="1" x14ac:dyDescent="0.2"/>
    <row r="17333" spans="1:62" hidden="1" x14ac:dyDescent="0.2"/>
    <row r="17334" spans="1:62" hidden="1" x14ac:dyDescent="0.2"/>
    <row r="17335" spans="1:62" hidden="1" x14ac:dyDescent="0.2"/>
    <row r="17336" spans="1:62" hidden="1" x14ac:dyDescent="0.2"/>
    <row r="17337" spans="1:62" hidden="1" x14ac:dyDescent="0.2"/>
    <row r="17338" spans="1:62" hidden="1" x14ac:dyDescent="0.2"/>
    <row r="17339" spans="1:62" hidden="1" x14ac:dyDescent="0.2"/>
    <row r="17340" spans="1:62" hidden="1" x14ac:dyDescent="0.2"/>
    <row r="17341" spans="1:62" hidden="1" x14ac:dyDescent="0.2"/>
    <row r="17342" spans="1:62" hidden="1" x14ac:dyDescent="0.2"/>
    <row r="17343" spans="1:62" x14ac:dyDescent="0.2">
      <c r="A17343" s="12" t="s">
        <v>1509</v>
      </c>
      <c r="B17343" s="12" t="s">
        <v>2153</v>
      </c>
      <c r="C17343" s="12" t="s">
        <v>152</v>
      </c>
      <c r="D17343" s="12" t="s">
        <v>3220</v>
      </c>
      <c r="E17343" s="12">
        <v>823</v>
      </c>
      <c r="F17343" s="12">
        <v>58</v>
      </c>
      <c r="G17343" s="12">
        <v>15.429</v>
      </c>
      <c r="H17343" s="12">
        <v>10</v>
      </c>
      <c r="I17343" s="12">
        <v>1</v>
      </c>
      <c r="J17343" s="12">
        <v>0.42899999999999999</v>
      </c>
      <c r="K17343" s="12">
        <v>946.41800000000001</v>
      </c>
      <c r="L17343" s="12">
        <f>K17343/10000</f>
        <v>9.4641799999999998E-2</v>
      </c>
      <c r="M17343" s="12">
        <f>LN(K17343)</f>
        <v>6.8526843319254063</v>
      </c>
      <c r="N17343" s="12">
        <f>LN(L17343)</f>
        <v>-2.3576560400507764</v>
      </c>
      <c r="O17343" s="12">
        <v>66.697999999999993</v>
      </c>
      <c r="P17343" s="12">
        <v>17.742000000000001</v>
      </c>
      <c r="Q17343" s="12">
        <v>11.5</v>
      </c>
      <c r="R17343" s="12">
        <v>1.1499999999999999</v>
      </c>
      <c r="S17343" s="12">
        <v>0.49299999999999999</v>
      </c>
      <c r="T17343" s="12">
        <v>1.21</v>
      </c>
      <c r="AV17343" s="12">
        <v>869595</v>
      </c>
      <c r="AW17343" s="12">
        <v>437.35199999999998</v>
      </c>
      <c r="AX17343" s="12">
        <v>20.399999999999999</v>
      </c>
      <c r="AY17343" s="12">
        <v>2.9630000000000001</v>
      </c>
      <c r="AZ17343" s="12">
        <v>1.726</v>
      </c>
      <c r="BA17343" s="12">
        <v>1413.89</v>
      </c>
      <c r="BB17343" s="12">
        <v>18.100000000000001</v>
      </c>
      <c r="BC17343" s="12">
        <v>261.51600000000002</v>
      </c>
      <c r="BD17343" s="12">
        <v>11.88</v>
      </c>
      <c r="BE17343" s="12">
        <v>4.4000000000000004</v>
      </c>
      <c r="BF17343" s="12">
        <v>23.6</v>
      </c>
      <c r="BG17343" s="12">
        <v>15.574</v>
      </c>
      <c r="BH17343" s="12">
        <v>2.2000000000000002</v>
      </c>
      <c r="BI17343" s="12">
        <v>64.319999999999993</v>
      </c>
      <c r="BJ17343" s="12">
        <v>0.55400000000000005</v>
      </c>
    </row>
    <row r="17344" spans="1:62" hidden="1" x14ac:dyDescent="0.2"/>
    <row r="17345" hidden="1" x14ac:dyDescent="0.2"/>
    <row r="17346" hidden="1" x14ac:dyDescent="0.2"/>
    <row r="17347" hidden="1" x14ac:dyDescent="0.2"/>
    <row r="17348" hidden="1" x14ac:dyDescent="0.2"/>
    <row r="17349" hidden="1" x14ac:dyDescent="0.2"/>
    <row r="17350" hidden="1" x14ac:dyDescent="0.2"/>
    <row r="17351" hidden="1" x14ac:dyDescent="0.2"/>
    <row r="17352" hidden="1" x14ac:dyDescent="0.2"/>
    <row r="17353" hidden="1" x14ac:dyDescent="0.2"/>
    <row r="17354" hidden="1" x14ac:dyDescent="0.2"/>
    <row r="17355" hidden="1" x14ac:dyDescent="0.2"/>
    <row r="17356" hidden="1" x14ac:dyDescent="0.2"/>
    <row r="17357" hidden="1" x14ac:dyDescent="0.2"/>
    <row r="17358" hidden="1" x14ac:dyDescent="0.2"/>
    <row r="17359" hidden="1" x14ac:dyDescent="0.2"/>
    <row r="17360" hidden="1" x14ac:dyDescent="0.2"/>
    <row r="17361" hidden="1" x14ac:dyDescent="0.2"/>
    <row r="17362" hidden="1" x14ac:dyDescent="0.2"/>
    <row r="17363" hidden="1" x14ac:dyDescent="0.2"/>
    <row r="17364" hidden="1" x14ac:dyDescent="0.2"/>
    <row r="17365" hidden="1" x14ac:dyDescent="0.2"/>
    <row r="17366" hidden="1" x14ac:dyDescent="0.2"/>
    <row r="17367" hidden="1" x14ac:dyDescent="0.2"/>
    <row r="17368" hidden="1" x14ac:dyDescent="0.2"/>
    <row r="17369" hidden="1" x14ac:dyDescent="0.2"/>
    <row r="17370" hidden="1" x14ac:dyDescent="0.2"/>
    <row r="17371" hidden="1" x14ac:dyDescent="0.2"/>
    <row r="17372" hidden="1" x14ac:dyDescent="0.2"/>
    <row r="17373" hidden="1" x14ac:dyDescent="0.2"/>
    <row r="17374" hidden="1" x14ac:dyDescent="0.2"/>
    <row r="17375" hidden="1" x14ac:dyDescent="0.2"/>
    <row r="17376" hidden="1" x14ac:dyDescent="0.2"/>
    <row r="17377" hidden="1" x14ac:dyDescent="0.2"/>
    <row r="17378" hidden="1" x14ac:dyDescent="0.2"/>
    <row r="17379" hidden="1" x14ac:dyDescent="0.2"/>
    <row r="17380" hidden="1" x14ac:dyDescent="0.2"/>
    <row r="17381" hidden="1" x14ac:dyDescent="0.2"/>
    <row r="17382" hidden="1" x14ac:dyDescent="0.2"/>
    <row r="17383" hidden="1" x14ac:dyDescent="0.2"/>
    <row r="17384" hidden="1" x14ac:dyDescent="0.2"/>
    <row r="17385" hidden="1" x14ac:dyDescent="0.2"/>
    <row r="17386" hidden="1" x14ac:dyDescent="0.2"/>
    <row r="17387" hidden="1" x14ac:dyDescent="0.2"/>
    <row r="17388" hidden="1" x14ac:dyDescent="0.2"/>
    <row r="17389" hidden="1" x14ac:dyDescent="0.2"/>
    <row r="17390" hidden="1" x14ac:dyDescent="0.2"/>
    <row r="17391" hidden="1" x14ac:dyDescent="0.2"/>
    <row r="17392" hidden="1" x14ac:dyDescent="0.2"/>
    <row r="17393" hidden="1" x14ac:dyDescent="0.2"/>
    <row r="17394" hidden="1" x14ac:dyDescent="0.2"/>
    <row r="17395" hidden="1" x14ac:dyDescent="0.2"/>
    <row r="17396" hidden="1" x14ac:dyDescent="0.2"/>
    <row r="17397" hidden="1" x14ac:dyDescent="0.2"/>
    <row r="17398" hidden="1" x14ac:dyDescent="0.2"/>
    <row r="17399" hidden="1" x14ac:dyDescent="0.2"/>
    <row r="17400" hidden="1" x14ac:dyDescent="0.2"/>
    <row r="17401" hidden="1" x14ac:dyDescent="0.2"/>
    <row r="17402" hidden="1" x14ac:dyDescent="0.2"/>
    <row r="17403" hidden="1" x14ac:dyDescent="0.2"/>
    <row r="17404" hidden="1" x14ac:dyDescent="0.2"/>
    <row r="17405" hidden="1" x14ac:dyDescent="0.2"/>
    <row r="17406" hidden="1" x14ac:dyDescent="0.2"/>
    <row r="17407" hidden="1" x14ac:dyDescent="0.2"/>
    <row r="17408" hidden="1" x14ac:dyDescent="0.2"/>
    <row r="17409" hidden="1" x14ac:dyDescent="0.2"/>
    <row r="17410" hidden="1" x14ac:dyDescent="0.2"/>
    <row r="17411" hidden="1" x14ac:dyDescent="0.2"/>
    <row r="17412" hidden="1" x14ac:dyDescent="0.2"/>
    <row r="17413" hidden="1" x14ac:dyDescent="0.2"/>
    <row r="17414" hidden="1" x14ac:dyDescent="0.2"/>
    <row r="17415" hidden="1" x14ac:dyDescent="0.2"/>
    <row r="17416" hidden="1" x14ac:dyDescent="0.2"/>
    <row r="17417" hidden="1" x14ac:dyDescent="0.2"/>
    <row r="17418" hidden="1" x14ac:dyDescent="0.2"/>
    <row r="17419" hidden="1" x14ac:dyDescent="0.2"/>
    <row r="17420" hidden="1" x14ac:dyDescent="0.2"/>
    <row r="17421" hidden="1" x14ac:dyDescent="0.2"/>
    <row r="17422" hidden="1" x14ac:dyDescent="0.2"/>
    <row r="17423" hidden="1" x14ac:dyDescent="0.2"/>
    <row r="17424" hidden="1" x14ac:dyDescent="0.2"/>
    <row r="17425" hidden="1" x14ac:dyDescent="0.2"/>
    <row r="17426" hidden="1" x14ac:dyDescent="0.2"/>
    <row r="17427" hidden="1" x14ac:dyDescent="0.2"/>
    <row r="17428" hidden="1" x14ac:dyDescent="0.2"/>
    <row r="17429" hidden="1" x14ac:dyDescent="0.2"/>
    <row r="17430" hidden="1" x14ac:dyDescent="0.2"/>
    <row r="17431" hidden="1" x14ac:dyDescent="0.2"/>
    <row r="17432" hidden="1" x14ac:dyDescent="0.2"/>
    <row r="17433" hidden="1" x14ac:dyDescent="0.2"/>
    <row r="17434" hidden="1" x14ac:dyDescent="0.2"/>
    <row r="17435" hidden="1" x14ac:dyDescent="0.2"/>
    <row r="17436" hidden="1" x14ac:dyDescent="0.2"/>
    <row r="17437" hidden="1" x14ac:dyDescent="0.2"/>
    <row r="17438" hidden="1" x14ac:dyDescent="0.2"/>
    <row r="17439" hidden="1" x14ac:dyDescent="0.2"/>
    <row r="17440" hidden="1" x14ac:dyDescent="0.2"/>
    <row r="17441" hidden="1" x14ac:dyDescent="0.2"/>
    <row r="17442" hidden="1" x14ac:dyDescent="0.2"/>
    <row r="17443" hidden="1" x14ac:dyDescent="0.2"/>
    <row r="17444" hidden="1" x14ac:dyDescent="0.2"/>
    <row r="17445" hidden="1" x14ac:dyDescent="0.2"/>
    <row r="17446" hidden="1" x14ac:dyDescent="0.2"/>
    <row r="17447" hidden="1" x14ac:dyDescent="0.2"/>
    <row r="17448" hidden="1" x14ac:dyDescent="0.2"/>
    <row r="17449" hidden="1" x14ac:dyDescent="0.2"/>
    <row r="17450" hidden="1" x14ac:dyDescent="0.2"/>
    <row r="17451" hidden="1" x14ac:dyDescent="0.2"/>
    <row r="17452" hidden="1" x14ac:dyDescent="0.2"/>
    <row r="17453" hidden="1" x14ac:dyDescent="0.2"/>
    <row r="17454" hidden="1" x14ac:dyDescent="0.2"/>
    <row r="17455" hidden="1" x14ac:dyDescent="0.2"/>
    <row r="17456" hidden="1" x14ac:dyDescent="0.2"/>
    <row r="17457" hidden="1" x14ac:dyDescent="0.2"/>
    <row r="17458" hidden="1" x14ac:dyDescent="0.2"/>
    <row r="17459" hidden="1" x14ac:dyDescent="0.2"/>
    <row r="17460" hidden="1" x14ac:dyDescent="0.2"/>
    <row r="17461" hidden="1" x14ac:dyDescent="0.2"/>
    <row r="17462" hidden="1" x14ac:dyDescent="0.2"/>
    <row r="17463" hidden="1" x14ac:dyDescent="0.2"/>
    <row r="17464" hidden="1" x14ac:dyDescent="0.2"/>
    <row r="17465" hidden="1" x14ac:dyDescent="0.2"/>
    <row r="17466" hidden="1" x14ac:dyDescent="0.2"/>
    <row r="17467" hidden="1" x14ac:dyDescent="0.2"/>
    <row r="17468" hidden="1" x14ac:dyDescent="0.2"/>
    <row r="17469" hidden="1" x14ac:dyDescent="0.2"/>
    <row r="17470" hidden="1" x14ac:dyDescent="0.2"/>
    <row r="17471" hidden="1" x14ac:dyDescent="0.2"/>
    <row r="17472" hidden="1" x14ac:dyDescent="0.2"/>
    <row r="17473" hidden="1" x14ac:dyDescent="0.2"/>
    <row r="17474" hidden="1" x14ac:dyDescent="0.2"/>
    <row r="17475" hidden="1" x14ac:dyDescent="0.2"/>
    <row r="17476" hidden="1" x14ac:dyDescent="0.2"/>
    <row r="17477" hidden="1" x14ac:dyDescent="0.2"/>
    <row r="17478" hidden="1" x14ac:dyDescent="0.2"/>
    <row r="17479" hidden="1" x14ac:dyDescent="0.2"/>
    <row r="17480" hidden="1" x14ac:dyDescent="0.2"/>
    <row r="17481" hidden="1" x14ac:dyDescent="0.2"/>
    <row r="17482" hidden="1" x14ac:dyDescent="0.2"/>
    <row r="17483" hidden="1" x14ac:dyDescent="0.2"/>
    <row r="17484" hidden="1" x14ac:dyDescent="0.2"/>
    <row r="17485" hidden="1" x14ac:dyDescent="0.2"/>
    <row r="17486" hidden="1" x14ac:dyDescent="0.2"/>
    <row r="17487" hidden="1" x14ac:dyDescent="0.2"/>
    <row r="17488" hidden="1" x14ac:dyDescent="0.2"/>
    <row r="17489" hidden="1" x14ac:dyDescent="0.2"/>
    <row r="17490" hidden="1" x14ac:dyDescent="0.2"/>
    <row r="17491" hidden="1" x14ac:dyDescent="0.2"/>
    <row r="17492" hidden="1" x14ac:dyDescent="0.2"/>
    <row r="17493" hidden="1" x14ac:dyDescent="0.2"/>
    <row r="17494" hidden="1" x14ac:dyDescent="0.2"/>
    <row r="17495" hidden="1" x14ac:dyDescent="0.2"/>
    <row r="17496" hidden="1" x14ac:dyDescent="0.2"/>
    <row r="17497" hidden="1" x14ac:dyDescent="0.2"/>
    <row r="17498" hidden="1" x14ac:dyDescent="0.2"/>
    <row r="17499" hidden="1" x14ac:dyDescent="0.2"/>
    <row r="17500" hidden="1" x14ac:dyDescent="0.2"/>
    <row r="17501" hidden="1" x14ac:dyDescent="0.2"/>
    <row r="17502" hidden="1" x14ac:dyDescent="0.2"/>
    <row r="17503" hidden="1" x14ac:dyDescent="0.2"/>
    <row r="17504" hidden="1" x14ac:dyDescent="0.2"/>
    <row r="17505" hidden="1" x14ac:dyDescent="0.2"/>
    <row r="17506" hidden="1" x14ac:dyDescent="0.2"/>
    <row r="17507" hidden="1" x14ac:dyDescent="0.2"/>
    <row r="17508" hidden="1" x14ac:dyDescent="0.2"/>
    <row r="17509" hidden="1" x14ac:dyDescent="0.2"/>
    <row r="17510" hidden="1" x14ac:dyDescent="0.2"/>
    <row r="17511" hidden="1" x14ac:dyDescent="0.2"/>
    <row r="17512" hidden="1" x14ac:dyDescent="0.2"/>
    <row r="17513" hidden="1" x14ac:dyDescent="0.2"/>
    <row r="17514" hidden="1" x14ac:dyDescent="0.2"/>
    <row r="17515" hidden="1" x14ac:dyDescent="0.2"/>
    <row r="17516" hidden="1" x14ac:dyDescent="0.2"/>
    <row r="17517" hidden="1" x14ac:dyDescent="0.2"/>
    <row r="17518" hidden="1" x14ac:dyDescent="0.2"/>
    <row r="17519" hidden="1" x14ac:dyDescent="0.2"/>
    <row r="17520" hidden="1" x14ac:dyDescent="0.2"/>
    <row r="17521" hidden="1" x14ac:dyDescent="0.2"/>
    <row r="17522" hidden="1" x14ac:dyDescent="0.2"/>
    <row r="17523" hidden="1" x14ac:dyDescent="0.2"/>
    <row r="17524" hidden="1" x14ac:dyDescent="0.2"/>
    <row r="17525" hidden="1" x14ac:dyDescent="0.2"/>
    <row r="17526" hidden="1" x14ac:dyDescent="0.2"/>
    <row r="17527" hidden="1" x14ac:dyDescent="0.2"/>
    <row r="17528" hidden="1" x14ac:dyDescent="0.2"/>
    <row r="17529" hidden="1" x14ac:dyDescent="0.2"/>
    <row r="17530" hidden="1" x14ac:dyDescent="0.2"/>
    <row r="17531" hidden="1" x14ac:dyDescent="0.2"/>
    <row r="17532" hidden="1" x14ac:dyDescent="0.2"/>
    <row r="17533" hidden="1" x14ac:dyDescent="0.2"/>
    <row r="17534" hidden="1" x14ac:dyDescent="0.2"/>
    <row r="17535" hidden="1" x14ac:dyDescent="0.2"/>
    <row r="17536" hidden="1" x14ac:dyDescent="0.2"/>
    <row r="17537" hidden="1" x14ac:dyDescent="0.2"/>
    <row r="17538" hidden="1" x14ac:dyDescent="0.2"/>
    <row r="17539" hidden="1" x14ac:dyDescent="0.2"/>
    <row r="17540" hidden="1" x14ac:dyDescent="0.2"/>
    <row r="17541" hidden="1" x14ac:dyDescent="0.2"/>
    <row r="17542" hidden="1" x14ac:dyDescent="0.2"/>
    <row r="17543" hidden="1" x14ac:dyDescent="0.2"/>
    <row r="17544" hidden="1" x14ac:dyDescent="0.2"/>
    <row r="17545" hidden="1" x14ac:dyDescent="0.2"/>
    <row r="17546" hidden="1" x14ac:dyDescent="0.2"/>
    <row r="17547" hidden="1" x14ac:dyDescent="0.2"/>
    <row r="17548" hidden="1" x14ac:dyDescent="0.2"/>
    <row r="17549" hidden="1" x14ac:dyDescent="0.2"/>
    <row r="17550" hidden="1" x14ac:dyDescent="0.2"/>
    <row r="17551" hidden="1" x14ac:dyDescent="0.2"/>
    <row r="17552" hidden="1" x14ac:dyDescent="0.2"/>
    <row r="17553" hidden="1" x14ac:dyDescent="0.2"/>
    <row r="17554" hidden="1" x14ac:dyDescent="0.2"/>
    <row r="17555" hidden="1" x14ac:dyDescent="0.2"/>
    <row r="17556" hidden="1" x14ac:dyDescent="0.2"/>
    <row r="17557" hidden="1" x14ac:dyDescent="0.2"/>
    <row r="17558" hidden="1" x14ac:dyDescent="0.2"/>
    <row r="17559" hidden="1" x14ac:dyDescent="0.2"/>
    <row r="17560" hidden="1" x14ac:dyDescent="0.2"/>
    <row r="17561" hidden="1" x14ac:dyDescent="0.2"/>
    <row r="17562" hidden="1" x14ac:dyDescent="0.2"/>
    <row r="17563" hidden="1" x14ac:dyDescent="0.2"/>
    <row r="17564" hidden="1" x14ac:dyDescent="0.2"/>
    <row r="17565" hidden="1" x14ac:dyDescent="0.2"/>
    <row r="17566" hidden="1" x14ac:dyDescent="0.2"/>
    <row r="17567" hidden="1" x14ac:dyDescent="0.2"/>
    <row r="17568" hidden="1" x14ac:dyDescent="0.2"/>
    <row r="17569" hidden="1" x14ac:dyDescent="0.2"/>
    <row r="17570" hidden="1" x14ac:dyDescent="0.2"/>
    <row r="17571" hidden="1" x14ac:dyDescent="0.2"/>
    <row r="17572" hidden="1" x14ac:dyDescent="0.2"/>
    <row r="17573" hidden="1" x14ac:dyDescent="0.2"/>
    <row r="17574" hidden="1" x14ac:dyDescent="0.2"/>
    <row r="17575" hidden="1" x14ac:dyDescent="0.2"/>
    <row r="17576" hidden="1" x14ac:dyDescent="0.2"/>
    <row r="17577" hidden="1" x14ac:dyDescent="0.2"/>
    <row r="17578" hidden="1" x14ac:dyDescent="0.2"/>
    <row r="17579" hidden="1" x14ac:dyDescent="0.2"/>
    <row r="17580" hidden="1" x14ac:dyDescent="0.2"/>
    <row r="17581" hidden="1" x14ac:dyDescent="0.2"/>
    <row r="17582" hidden="1" x14ac:dyDescent="0.2"/>
    <row r="17583" hidden="1" x14ac:dyDescent="0.2"/>
    <row r="17584" hidden="1" x14ac:dyDescent="0.2"/>
    <row r="17585" hidden="1" x14ac:dyDescent="0.2"/>
    <row r="17586" hidden="1" x14ac:dyDescent="0.2"/>
    <row r="17587" hidden="1" x14ac:dyDescent="0.2"/>
    <row r="17588" hidden="1" x14ac:dyDescent="0.2"/>
    <row r="17589" hidden="1" x14ac:dyDescent="0.2"/>
    <row r="17590" hidden="1" x14ac:dyDescent="0.2"/>
    <row r="17591" hidden="1" x14ac:dyDescent="0.2"/>
    <row r="17592" hidden="1" x14ac:dyDescent="0.2"/>
    <row r="17593" hidden="1" x14ac:dyDescent="0.2"/>
    <row r="17594" hidden="1" x14ac:dyDescent="0.2"/>
    <row r="17595" hidden="1" x14ac:dyDescent="0.2"/>
    <row r="17596" hidden="1" x14ac:dyDescent="0.2"/>
    <row r="17597" hidden="1" x14ac:dyDescent="0.2"/>
    <row r="17598" hidden="1" x14ac:dyDescent="0.2"/>
    <row r="17599" hidden="1" x14ac:dyDescent="0.2"/>
    <row r="17600" hidden="1" x14ac:dyDescent="0.2"/>
    <row r="17601" hidden="1" x14ac:dyDescent="0.2"/>
    <row r="17602" hidden="1" x14ac:dyDescent="0.2"/>
    <row r="17603" hidden="1" x14ac:dyDescent="0.2"/>
    <row r="17604" hidden="1" x14ac:dyDescent="0.2"/>
    <row r="17605" hidden="1" x14ac:dyDescent="0.2"/>
    <row r="17606" hidden="1" x14ac:dyDescent="0.2"/>
    <row r="17607" hidden="1" x14ac:dyDescent="0.2"/>
    <row r="17608" hidden="1" x14ac:dyDescent="0.2"/>
    <row r="17609" hidden="1" x14ac:dyDescent="0.2"/>
    <row r="17610" hidden="1" x14ac:dyDescent="0.2"/>
    <row r="17611" hidden="1" x14ac:dyDescent="0.2"/>
    <row r="17612" hidden="1" x14ac:dyDescent="0.2"/>
    <row r="17613" hidden="1" x14ac:dyDescent="0.2"/>
    <row r="17614" hidden="1" x14ac:dyDescent="0.2"/>
    <row r="17615" hidden="1" x14ac:dyDescent="0.2"/>
    <row r="17616" hidden="1" x14ac:dyDescent="0.2"/>
    <row r="17617" hidden="1" x14ac:dyDescent="0.2"/>
    <row r="17618" hidden="1" x14ac:dyDescent="0.2"/>
    <row r="17619" hidden="1" x14ac:dyDescent="0.2"/>
    <row r="17620" hidden="1" x14ac:dyDescent="0.2"/>
    <row r="17621" hidden="1" x14ac:dyDescent="0.2"/>
    <row r="17622" hidden="1" x14ac:dyDescent="0.2"/>
    <row r="17623" hidden="1" x14ac:dyDescent="0.2"/>
    <row r="17624" hidden="1" x14ac:dyDescent="0.2"/>
    <row r="17625" hidden="1" x14ac:dyDescent="0.2"/>
    <row r="17626" hidden="1" x14ac:dyDescent="0.2"/>
    <row r="17627" hidden="1" x14ac:dyDescent="0.2"/>
    <row r="17628" hidden="1" x14ac:dyDescent="0.2"/>
    <row r="17629" hidden="1" x14ac:dyDescent="0.2"/>
    <row r="17630" hidden="1" x14ac:dyDescent="0.2"/>
    <row r="17631" hidden="1" x14ac:dyDescent="0.2"/>
    <row r="17632" hidden="1" x14ac:dyDescent="0.2"/>
    <row r="17633" hidden="1" x14ac:dyDescent="0.2"/>
    <row r="17634" hidden="1" x14ac:dyDescent="0.2"/>
    <row r="17635" hidden="1" x14ac:dyDescent="0.2"/>
    <row r="17636" hidden="1" x14ac:dyDescent="0.2"/>
    <row r="17637" hidden="1" x14ac:dyDescent="0.2"/>
    <row r="17638" hidden="1" x14ac:dyDescent="0.2"/>
    <row r="17639" hidden="1" x14ac:dyDescent="0.2"/>
    <row r="17640" hidden="1" x14ac:dyDescent="0.2"/>
    <row r="17641" hidden="1" x14ac:dyDescent="0.2"/>
    <row r="17642" hidden="1" x14ac:dyDescent="0.2"/>
    <row r="17643" hidden="1" x14ac:dyDescent="0.2"/>
    <row r="17644" hidden="1" x14ac:dyDescent="0.2"/>
    <row r="17645" hidden="1" x14ac:dyDescent="0.2"/>
    <row r="17646" hidden="1" x14ac:dyDescent="0.2"/>
    <row r="17647" hidden="1" x14ac:dyDescent="0.2"/>
    <row r="17648" hidden="1" x14ac:dyDescent="0.2"/>
    <row r="17649" hidden="1" x14ac:dyDescent="0.2"/>
    <row r="17650" hidden="1" x14ac:dyDescent="0.2"/>
    <row r="17651" hidden="1" x14ac:dyDescent="0.2"/>
    <row r="17652" hidden="1" x14ac:dyDescent="0.2"/>
    <row r="17653" hidden="1" x14ac:dyDescent="0.2"/>
    <row r="17654" hidden="1" x14ac:dyDescent="0.2"/>
    <row r="17655" hidden="1" x14ac:dyDescent="0.2"/>
    <row r="17656" hidden="1" x14ac:dyDescent="0.2"/>
    <row r="17657" hidden="1" x14ac:dyDescent="0.2"/>
    <row r="17658" hidden="1" x14ac:dyDescent="0.2"/>
    <row r="17659" hidden="1" x14ac:dyDescent="0.2"/>
    <row r="17660" hidden="1" x14ac:dyDescent="0.2"/>
    <row r="17661" hidden="1" x14ac:dyDescent="0.2"/>
    <row r="17662" hidden="1" x14ac:dyDescent="0.2"/>
    <row r="17663" hidden="1" x14ac:dyDescent="0.2"/>
    <row r="17664" hidden="1" x14ac:dyDescent="0.2"/>
    <row r="17665" hidden="1" x14ac:dyDescent="0.2"/>
    <row r="17666" hidden="1" x14ac:dyDescent="0.2"/>
    <row r="17667" hidden="1" x14ac:dyDescent="0.2"/>
    <row r="17668" hidden="1" x14ac:dyDescent="0.2"/>
    <row r="17669" hidden="1" x14ac:dyDescent="0.2"/>
    <row r="17670" hidden="1" x14ac:dyDescent="0.2"/>
    <row r="17671" hidden="1" x14ac:dyDescent="0.2"/>
    <row r="17672" hidden="1" x14ac:dyDescent="0.2"/>
    <row r="17673" hidden="1" x14ac:dyDescent="0.2"/>
    <row r="17674" hidden="1" x14ac:dyDescent="0.2"/>
    <row r="17675" hidden="1" x14ac:dyDescent="0.2"/>
    <row r="17676" hidden="1" x14ac:dyDescent="0.2"/>
    <row r="17677" hidden="1" x14ac:dyDescent="0.2"/>
    <row r="17678" hidden="1" x14ac:dyDescent="0.2"/>
    <row r="17679" hidden="1" x14ac:dyDescent="0.2"/>
    <row r="17680" hidden="1" x14ac:dyDescent="0.2"/>
    <row r="17681" hidden="1" x14ac:dyDescent="0.2"/>
    <row r="17682" hidden="1" x14ac:dyDescent="0.2"/>
    <row r="17683" hidden="1" x14ac:dyDescent="0.2"/>
    <row r="17684" hidden="1" x14ac:dyDescent="0.2"/>
    <row r="17685" hidden="1" x14ac:dyDescent="0.2"/>
    <row r="17686" hidden="1" x14ac:dyDescent="0.2"/>
    <row r="17687" hidden="1" x14ac:dyDescent="0.2"/>
    <row r="17688" hidden="1" x14ac:dyDescent="0.2"/>
    <row r="17689" hidden="1" x14ac:dyDescent="0.2"/>
    <row r="17690" hidden="1" x14ac:dyDescent="0.2"/>
    <row r="17691" hidden="1" x14ac:dyDescent="0.2"/>
    <row r="17692" hidden="1" x14ac:dyDescent="0.2"/>
    <row r="17693" hidden="1" x14ac:dyDescent="0.2"/>
    <row r="17694" hidden="1" x14ac:dyDescent="0.2"/>
    <row r="17695" hidden="1" x14ac:dyDescent="0.2"/>
    <row r="17696" hidden="1" x14ac:dyDescent="0.2"/>
    <row r="17697" hidden="1" x14ac:dyDescent="0.2"/>
    <row r="17698" hidden="1" x14ac:dyDescent="0.2"/>
    <row r="17699" hidden="1" x14ac:dyDescent="0.2"/>
    <row r="17700" hidden="1" x14ac:dyDescent="0.2"/>
    <row r="17701" hidden="1" x14ac:dyDescent="0.2"/>
    <row r="17702" hidden="1" x14ac:dyDescent="0.2"/>
    <row r="17703" hidden="1" x14ac:dyDescent="0.2"/>
    <row r="17704" hidden="1" x14ac:dyDescent="0.2"/>
    <row r="17705" hidden="1" x14ac:dyDescent="0.2"/>
    <row r="17706" hidden="1" x14ac:dyDescent="0.2"/>
    <row r="17707" hidden="1" x14ac:dyDescent="0.2"/>
    <row r="17708" hidden="1" x14ac:dyDescent="0.2"/>
    <row r="17709" hidden="1" x14ac:dyDescent="0.2"/>
    <row r="17710" hidden="1" x14ac:dyDescent="0.2"/>
    <row r="17711" hidden="1" x14ac:dyDescent="0.2"/>
    <row r="17712" hidden="1" x14ac:dyDescent="0.2"/>
    <row r="17713" hidden="1" x14ac:dyDescent="0.2"/>
    <row r="17714" hidden="1" x14ac:dyDescent="0.2"/>
    <row r="17715" hidden="1" x14ac:dyDescent="0.2"/>
    <row r="17716" hidden="1" x14ac:dyDescent="0.2"/>
    <row r="17717" hidden="1" x14ac:dyDescent="0.2"/>
    <row r="17718" hidden="1" x14ac:dyDescent="0.2"/>
    <row r="17719" hidden="1" x14ac:dyDescent="0.2"/>
    <row r="17720" hidden="1" x14ac:dyDescent="0.2"/>
    <row r="17721" hidden="1" x14ac:dyDescent="0.2"/>
    <row r="17722" hidden="1" x14ac:dyDescent="0.2"/>
    <row r="17723" hidden="1" x14ac:dyDescent="0.2"/>
    <row r="17724" hidden="1" x14ac:dyDescent="0.2"/>
    <row r="17725" hidden="1" x14ac:dyDescent="0.2"/>
    <row r="17726" hidden="1" x14ac:dyDescent="0.2"/>
    <row r="17727" hidden="1" x14ac:dyDescent="0.2"/>
    <row r="17728" hidden="1" x14ac:dyDescent="0.2"/>
    <row r="17729" hidden="1" x14ac:dyDescent="0.2"/>
    <row r="17730" hidden="1" x14ac:dyDescent="0.2"/>
    <row r="17731" hidden="1" x14ac:dyDescent="0.2"/>
    <row r="17732" hidden="1" x14ac:dyDescent="0.2"/>
    <row r="17733" hidden="1" x14ac:dyDescent="0.2"/>
    <row r="17734" hidden="1" x14ac:dyDescent="0.2"/>
    <row r="17735" hidden="1" x14ac:dyDescent="0.2"/>
    <row r="17736" hidden="1" x14ac:dyDescent="0.2"/>
    <row r="17737" hidden="1" x14ac:dyDescent="0.2"/>
    <row r="17738" hidden="1" x14ac:dyDescent="0.2"/>
    <row r="17739" hidden="1" x14ac:dyDescent="0.2"/>
    <row r="17740" hidden="1" x14ac:dyDescent="0.2"/>
    <row r="17741" hidden="1" x14ac:dyDescent="0.2"/>
    <row r="17742" hidden="1" x14ac:dyDescent="0.2"/>
    <row r="17743" hidden="1" x14ac:dyDescent="0.2"/>
    <row r="17744" hidden="1" x14ac:dyDescent="0.2"/>
    <row r="17745" spans="1:62" hidden="1" x14ac:dyDescent="0.2"/>
    <row r="17746" spans="1:62" hidden="1" x14ac:dyDescent="0.2"/>
    <row r="17747" spans="1:62" hidden="1" x14ac:dyDescent="0.2"/>
    <row r="17748" spans="1:62" hidden="1" x14ac:dyDescent="0.2"/>
    <row r="17749" spans="1:62" hidden="1" x14ac:dyDescent="0.2"/>
    <row r="17750" spans="1:62" hidden="1" x14ac:dyDescent="0.2"/>
    <row r="17751" spans="1:62" hidden="1" x14ac:dyDescent="0.2"/>
    <row r="17752" spans="1:62" hidden="1" x14ac:dyDescent="0.2"/>
    <row r="17753" spans="1:62" hidden="1" x14ac:dyDescent="0.2"/>
    <row r="17754" spans="1:62" hidden="1" x14ac:dyDescent="0.2"/>
    <row r="17755" spans="1:62" hidden="1" x14ac:dyDescent="0.2"/>
    <row r="17756" spans="1:62" hidden="1" x14ac:dyDescent="0.2"/>
    <row r="17757" spans="1:62" x14ac:dyDescent="0.2">
      <c r="A17757" s="12" t="s">
        <v>1527</v>
      </c>
      <c r="B17757" s="12" t="s">
        <v>2153</v>
      </c>
      <c r="C17757" s="12" t="s">
        <v>1528</v>
      </c>
      <c r="D17757" s="12" t="s">
        <v>3220</v>
      </c>
      <c r="E17757" s="12">
        <v>7107</v>
      </c>
      <c r="F17757" s="12">
        <v>199</v>
      </c>
      <c r="G17757" s="12">
        <v>76.570999999999998</v>
      </c>
      <c r="H17757" s="12">
        <v>108</v>
      </c>
      <c r="I17757" s="12">
        <v>1</v>
      </c>
      <c r="J17757" s="12">
        <v>1.143</v>
      </c>
      <c r="K17757" s="12">
        <v>1287.9449999999999</v>
      </c>
      <c r="L17757" s="12">
        <f>K17757/10000</f>
        <v>0.12879450000000001</v>
      </c>
      <c r="M17757" s="12">
        <f>LN(K17757)</f>
        <v>7.160803203889194</v>
      </c>
      <c r="N17757" s="12">
        <f>LN(L17757)</f>
        <v>-2.0495371680869883</v>
      </c>
      <c r="O17757" s="12">
        <v>36.063000000000002</v>
      </c>
      <c r="P17757" s="12">
        <v>13.875999999999999</v>
      </c>
      <c r="Q17757" s="12">
        <v>19.571999999999999</v>
      </c>
      <c r="R17757" s="12">
        <v>0.18099999999999999</v>
      </c>
      <c r="S17757" s="12">
        <v>0.20699999999999999</v>
      </c>
      <c r="T17757" s="12">
        <v>0.45</v>
      </c>
      <c r="AU17757" s="12">
        <v>49.07</v>
      </c>
      <c r="AV17757" s="12">
        <v>5518092</v>
      </c>
      <c r="AW17757" s="12">
        <v>15.404999999999999</v>
      </c>
      <c r="AX17757" s="12">
        <v>19</v>
      </c>
      <c r="AY17757" s="12">
        <v>3.4020000000000001</v>
      </c>
      <c r="AZ17757" s="12">
        <v>2.0630000000000002</v>
      </c>
      <c r="BA17757" s="12">
        <v>4881.4059999999999</v>
      </c>
      <c r="BB17757" s="12">
        <v>37</v>
      </c>
      <c r="BC17757" s="12">
        <v>344.09399999999999</v>
      </c>
      <c r="BD17757" s="12">
        <v>7.2</v>
      </c>
      <c r="BE17757" s="12">
        <v>1.7</v>
      </c>
      <c r="BF17757" s="12">
        <v>52.3</v>
      </c>
      <c r="BG17757" s="12">
        <v>47.963999999999999</v>
      </c>
      <c r="BI17757" s="12">
        <v>64.569999999999993</v>
      </c>
      <c r="BJ17757" s="12">
        <v>0.57399999999999995</v>
      </c>
    </row>
    <row r="17758" spans="1:62" hidden="1" x14ac:dyDescent="0.2"/>
    <row r="17759" spans="1:62" hidden="1" x14ac:dyDescent="0.2"/>
    <row r="17760" spans="1:62" hidden="1" x14ac:dyDescent="0.2"/>
    <row r="17761" hidden="1" x14ac:dyDescent="0.2"/>
    <row r="17762" hidden="1" x14ac:dyDescent="0.2"/>
    <row r="17763" hidden="1" x14ac:dyDescent="0.2"/>
    <row r="17764" hidden="1" x14ac:dyDescent="0.2"/>
    <row r="17765" hidden="1" x14ac:dyDescent="0.2"/>
    <row r="17766" hidden="1" x14ac:dyDescent="0.2"/>
    <row r="17767" hidden="1" x14ac:dyDescent="0.2"/>
    <row r="17768" hidden="1" x14ac:dyDescent="0.2"/>
    <row r="17769" hidden="1" x14ac:dyDescent="0.2"/>
    <row r="17770" hidden="1" x14ac:dyDescent="0.2"/>
    <row r="17771" hidden="1" x14ac:dyDescent="0.2"/>
    <row r="17772" hidden="1" x14ac:dyDescent="0.2"/>
    <row r="17773" hidden="1" x14ac:dyDescent="0.2"/>
    <row r="17774" hidden="1" x14ac:dyDescent="0.2"/>
    <row r="17775" hidden="1" x14ac:dyDescent="0.2"/>
    <row r="17776" hidden="1" x14ac:dyDescent="0.2"/>
    <row r="17777" hidden="1" x14ac:dyDescent="0.2"/>
    <row r="17778" hidden="1" x14ac:dyDescent="0.2"/>
    <row r="17779" hidden="1" x14ac:dyDescent="0.2"/>
    <row r="17780" hidden="1" x14ac:dyDescent="0.2"/>
    <row r="17781" hidden="1" x14ac:dyDescent="0.2"/>
    <row r="17782" hidden="1" x14ac:dyDescent="0.2"/>
    <row r="17783" hidden="1" x14ac:dyDescent="0.2"/>
    <row r="17784" hidden="1" x14ac:dyDescent="0.2"/>
    <row r="17785" hidden="1" x14ac:dyDescent="0.2"/>
    <row r="17786" hidden="1" x14ac:dyDescent="0.2"/>
    <row r="17787" hidden="1" x14ac:dyDescent="0.2"/>
    <row r="17788" hidden="1" x14ac:dyDescent="0.2"/>
    <row r="17789" hidden="1" x14ac:dyDescent="0.2"/>
    <row r="17790" hidden="1" x14ac:dyDescent="0.2"/>
    <row r="17791" hidden="1" x14ac:dyDescent="0.2"/>
    <row r="17792" hidden="1" x14ac:dyDescent="0.2"/>
    <row r="17793" hidden="1" x14ac:dyDescent="0.2"/>
    <row r="17794" hidden="1" x14ac:dyDescent="0.2"/>
    <row r="17795" hidden="1" x14ac:dyDescent="0.2"/>
    <row r="17796" hidden="1" x14ac:dyDescent="0.2"/>
    <row r="17797" hidden="1" x14ac:dyDescent="0.2"/>
    <row r="17798" hidden="1" x14ac:dyDescent="0.2"/>
    <row r="17799" hidden="1" x14ac:dyDescent="0.2"/>
    <row r="17800" hidden="1" x14ac:dyDescent="0.2"/>
    <row r="17801" hidden="1" x14ac:dyDescent="0.2"/>
    <row r="17802" hidden="1" x14ac:dyDescent="0.2"/>
    <row r="17803" hidden="1" x14ac:dyDescent="0.2"/>
    <row r="17804" hidden="1" x14ac:dyDescent="0.2"/>
    <row r="17805" hidden="1" x14ac:dyDescent="0.2"/>
    <row r="17806" hidden="1" x14ac:dyDescent="0.2"/>
    <row r="17807" hidden="1" x14ac:dyDescent="0.2"/>
    <row r="17808" hidden="1" x14ac:dyDescent="0.2"/>
    <row r="17809" hidden="1" x14ac:dyDescent="0.2"/>
    <row r="17810" hidden="1" x14ac:dyDescent="0.2"/>
    <row r="17811" hidden="1" x14ac:dyDescent="0.2"/>
    <row r="17812" hidden="1" x14ac:dyDescent="0.2"/>
    <row r="17813" hidden="1" x14ac:dyDescent="0.2"/>
    <row r="17814" hidden="1" x14ac:dyDescent="0.2"/>
    <row r="17815" hidden="1" x14ac:dyDescent="0.2"/>
    <row r="17816" hidden="1" x14ac:dyDescent="0.2"/>
    <row r="17817" hidden="1" x14ac:dyDescent="0.2"/>
    <row r="17818" hidden="1" x14ac:dyDescent="0.2"/>
    <row r="17819" hidden="1" x14ac:dyDescent="0.2"/>
    <row r="17820" hidden="1" x14ac:dyDescent="0.2"/>
    <row r="17821" hidden="1" x14ac:dyDescent="0.2"/>
    <row r="17822" hidden="1" x14ac:dyDescent="0.2"/>
    <row r="17823" hidden="1" x14ac:dyDescent="0.2"/>
    <row r="17824" hidden="1" x14ac:dyDescent="0.2"/>
    <row r="17825" hidden="1" x14ac:dyDescent="0.2"/>
    <row r="17826" hidden="1" x14ac:dyDescent="0.2"/>
    <row r="17827" hidden="1" x14ac:dyDescent="0.2"/>
    <row r="17828" hidden="1" x14ac:dyDescent="0.2"/>
    <row r="17829" hidden="1" x14ac:dyDescent="0.2"/>
    <row r="17830" hidden="1" x14ac:dyDescent="0.2"/>
    <row r="17831" hidden="1" x14ac:dyDescent="0.2"/>
    <row r="17832" hidden="1" x14ac:dyDescent="0.2"/>
    <row r="17833" hidden="1" x14ac:dyDescent="0.2"/>
    <row r="17834" hidden="1" x14ac:dyDescent="0.2"/>
    <row r="17835" hidden="1" x14ac:dyDescent="0.2"/>
    <row r="17836" hidden="1" x14ac:dyDescent="0.2"/>
    <row r="17837" hidden="1" x14ac:dyDescent="0.2"/>
    <row r="17838" hidden="1" x14ac:dyDescent="0.2"/>
    <row r="17839" hidden="1" x14ac:dyDescent="0.2"/>
    <row r="17840" hidden="1" x14ac:dyDescent="0.2"/>
    <row r="17841" hidden="1" x14ac:dyDescent="0.2"/>
    <row r="17842" hidden="1" x14ac:dyDescent="0.2"/>
    <row r="17843" hidden="1" x14ac:dyDescent="0.2"/>
    <row r="17844" hidden="1" x14ac:dyDescent="0.2"/>
    <row r="17845" hidden="1" x14ac:dyDescent="0.2"/>
    <row r="17846" hidden="1" x14ac:dyDescent="0.2"/>
    <row r="17847" hidden="1" x14ac:dyDescent="0.2"/>
    <row r="17848" hidden="1" x14ac:dyDescent="0.2"/>
    <row r="17849" hidden="1" x14ac:dyDescent="0.2"/>
    <row r="17850" hidden="1" x14ac:dyDescent="0.2"/>
    <row r="17851" hidden="1" x14ac:dyDescent="0.2"/>
    <row r="17852" hidden="1" x14ac:dyDescent="0.2"/>
    <row r="17853" hidden="1" x14ac:dyDescent="0.2"/>
    <row r="17854" hidden="1" x14ac:dyDescent="0.2"/>
    <row r="17855" hidden="1" x14ac:dyDescent="0.2"/>
    <row r="17856" hidden="1" x14ac:dyDescent="0.2"/>
    <row r="17857" hidden="1" x14ac:dyDescent="0.2"/>
    <row r="17858" hidden="1" x14ac:dyDescent="0.2"/>
    <row r="17859" hidden="1" x14ac:dyDescent="0.2"/>
    <row r="17860" hidden="1" x14ac:dyDescent="0.2"/>
    <row r="17861" hidden="1" x14ac:dyDescent="0.2"/>
    <row r="17862" hidden="1" x14ac:dyDescent="0.2"/>
    <row r="17863" hidden="1" x14ac:dyDescent="0.2"/>
    <row r="17864" hidden="1" x14ac:dyDescent="0.2"/>
    <row r="17865" hidden="1" x14ac:dyDescent="0.2"/>
    <row r="17866" hidden="1" x14ac:dyDescent="0.2"/>
    <row r="17867" hidden="1" x14ac:dyDescent="0.2"/>
    <row r="17868" hidden="1" x14ac:dyDescent="0.2"/>
    <row r="17869" hidden="1" x14ac:dyDescent="0.2"/>
    <row r="17870" hidden="1" x14ac:dyDescent="0.2"/>
    <row r="17871" hidden="1" x14ac:dyDescent="0.2"/>
    <row r="17872" hidden="1" x14ac:dyDescent="0.2"/>
    <row r="17873" hidden="1" x14ac:dyDescent="0.2"/>
    <row r="17874" hidden="1" x14ac:dyDescent="0.2"/>
    <row r="17875" hidden="1" x14ac:dyDescent="0.2"/>
    <row r="17876" hidden="1" x14ac:dyDescent="0.2"/>
    <row r="17877" hidden="1" x14ac:dyDescent="0.2"/>
    <row r="17878" hidden="1" x14ac:dyDescent="0.2"/>
    <row r="17879" hidden="1" x14ac:dyDescent="0.2"/>
    <row r="17880" hidden="1" x14ac:dyDescent="0.2"/>
    <row r="17881" hidden="1" x14ac:dyDescent="0.2"/>
    <row r="17882" hidden="1" x14ac:dyDescent="0.2"/>
    <row r="17883" hidden="1" x14ac:dyDescent="0.2"/>
    <row r="17884" hidden="1" x14ac:dyDescent="0.2"/>
    <row r="17885" hidden="1" x14ac:dyDescent="0.2"/>
    <row r="17886" hidden="1" x14ac:dyDescent="0.2"/>
    <row r="17887" hidden="1" x14ac:dyDescent="0.2"/>
    <row r="17888" hidden="1" x14ac:dyDescent="0.2"/>
    <row r="17889" hidden="1" x14ac:dyDescent="0.2"/>
    <row r="17890" hidden="1" x14ac:dyDescent="0.2"/>
    <row r="17891" hidden="1" x14ac:dyDescent="0.2"/>
    <row r="17892" hidden="1" x14ac:dyDescent="0.2"/>
    <row r="17893" hidden="1" x14ac:dyDescent="0.2"/>
    <row r="17894" hidden="1" x14ac:dyDescent="0.2"/>
    <row r="17895" hidden="1" x14ac:dyDescent="0.2"/>
    <row r="17896" hidden="1" x14ac:dyDescent="0.2"/>
    <row r="17897" hidden="1" x14ac:dyDescent="0.2"/>
    <row r="17898" hidden="1" x14ac:dyDescent="0.2"/>
    <row r="17899" hidden="1" x14ac:dyDescent="0.2"/>
    <row r="17900" hidden="1" x14ac:dyDescent="0.2"/>
    <row r="17901" hidden="1" x14ac:dyDescent="0.2"/>
    <row r="17902" hidden="1" x14ac:dyDescent="0.2"/>
    <row r="17903" hidden="1" x14ac:dyDescent="0.2"/>
    <row r="17904" hidden="1" x14ac:dyDescent="0.2"/>
    <row r="17905" hidden="1" x14ac:dyDescent="0.2"/>
    <row r="17906" hidden="1" x14ac:dyDescent="0.2"/>
    <row r="17907" hidden="1" x14ac:dyDescent="0.2"/>
    <row r="17908" hidden="1" x14ac:dyDescent="0.2"/>
    <row r="17909" hidden="1" x14ac:dyDescent="0.2"/>
    <row r="17910" hidden="1" x14ac:dyDescent="0.2"/>
    <row r="17911" hidden="1" x14ac:dyDescent="0.2"/>
    <row r="17912" hidden="1" x14ac:dyDescent="0.2"/>
    <row r="17913" hidden="1" x14ac:dyDescent="0.2"/>
    <row r="17914" hidden="1" x14ac:dyDescent="0.2"/>
    <row r="17915" hidden="1" x14ac:dyDescent="0.2"/>
    <row r="17916" hidden="1" x14ac:dyDescent="0.2"/>
    <row r="17917" hidden="1" x14ac:dyDescent="0.2"/>
    <row r="17918" hidden="1" x14ac:dyDescent="0.2"/>
    <row r="17919" hidden="1" x14ac:dyDescent="0.2"/>
    <row r="17920" hidden="1" x14ac:dyDescent="0.2"/>
    <row r="17921" hidden="1" x14ac:dyDescent="0.2"/>
    <row r="17922" hidden="1" x14ac:dyDescent="0.2"/>
    <row r="17923" hidden="1" x14ac:dyDescent="0.2"/>
    <row r="17924" hidden="1" x14ac:dyDescent="0.2"/>
    <row r="17925" hidden="1" x14ac:dyDescent="0.2"/>
    <row r="17926" hidden="1" x14ac:dyDescent="0.2"/>
    <row r="17927" hidden="1" x14ac:dyDescent="0.2"/>
    <row r="17928" hidden="1" x14ac:dyDescent="0.2"/>
    <row r="17929" hidden="1" x14ac:dyDescent="0.2"/>
    <row r="17930" hidden="1" x14ac:dyDescent="0.2"/>
    <row r="17931" hidden="1" x14ac:dyDescent="0.2"/>
    <row r="17932" hidden="1" x14ac:dyDescent="0.2"/>
    <row r="17933" hidden="1" x14ac:dyDescent="0.2"/>
    <row r="17934" hidden="1" x14ac:dyDescent="0.2"/>
    <row r="17935" hidden="1" x14ac:dyDescent="0.2"/>
    <row r="17936" hidden="1" x14ac:dyDescent="0.2"/>
    <row r="17937" hidden="1" x14ac:dyDescent="0.2"/>
    <row r="17938" hidden="1" x14ac:dyDescent="0.2"/>
    <row r="17939" hidden="1" x14ac:dyDescent="0.2"/>
    <row r="17940" hidden="1" x14ac:dyDescent="0.2"/>
    <row r="17941" hidden="1" x14ac:dyDescent="0.2"/>
    <row r="17942" hidden="1" x14ac:dyDescent="0.2"/>
    <row r="17943" hidden="1" x14ac:dyDescent="0.2"/>
    <row r="17944" hidden="1" x14ac:dyDescent="0.2"/>
    <row r="17945" hidden="1" x14ac:dyDescent="0.2"/>
    <row r="17946" hidden="1" x14ac:dyDescent="0.2"/>
    <row r="17947" hidden="1" x14ac:dyDescent="0.2"/>
    <row r="17948" hidden="1" x14ac:dyDescent="0.2"/>
    <row r="17949" hidden="1" x14ac:dyDescent="0.2"/>
    <row r="17950" hidden="1" x14ac:dyDescent="0.2"/>
    <row r="17951" hidden="1" x14ac:dyDescent="0.2"/>
    <row r="17952" hidden="1" x14ac:dyDescent="0.2"/>
    <row r="17953" hidden="1" x14ac:dyDescent="0.2"/>
    <row r="17954" hidden="1" x14ac:dyDescent="0.2"/>
    <row r="17955" hidden="1" x14ac:dyDescent="0.2"/>
    <row r="17956" hidden="1" x14ac:dyDescent="0.2"/>
    <row r="17957" hidden="1" x14ac:dyDescent="0.2"/>
    <row r="17958" hidden="1" x14ac:dyDescent="0.2"/>
    <row r="17959" hidden="1" x14ac:dyDescent="0.2"/>
    <row r="17960" hidden="1" x14ac:dyDescent="0.2"/>
    <row r="17961" hidden="1" x14ac:dyDescent="0.2"/>
    <row r="17962" hidden="1" x14ac:dyDescent="0.2"/>
    <row r="17963" hidden="1" x14ac:dyDescent="0.2"/>
    <row r="17964" hidden="1" x14ac:dyDescent="0.2"/>
    <row r="17965" hidden="1" x14ac:dyDescent="0.2"/>
    <row r="17966" hidden="1" x14ac:dyDescent="0.2"/>
    <row r="17967" hidden="1" x14ac:dyDescent="0.2"/>
    <row r="17968" hidden="1" x14ac:dyDescent="0.2"/>
    <row r="17969" hidden="1" x14ac:dyDescent="0.2"/>
    <row r="17970" hidden="1" x14ac:dyDescent="0.2"/>
    <row r="17971" hidden="1" x14ac:dyDescent="0.2"/>
    <row r="17972" hidden="1" x14ac:dyDescent="0.2"/>
    <row r="17973" hidden="1" x14ac:dyDescent="0.2"/>
    <row r="17974" hidden="1" x14ac:dyDescent="0.2"/>
    <row r="17975" hidden="1" x14ac:dyDescent="0.2"/>
    <row r="17976" hidden="1" x14ac:dyDescent="0.2"/>
    <row r="17977" hidden="1" x14ac:dyDescent="0.2"/>
    <row r="17978" hidden="1" x14ac:dyDescent="0.2"/>
    <row r="17979" hidden="1" x14ac:dyDescent="0.2"/>
    <row r="17980" hidden="1" x14ac:dyDescent="0.2"/>
    <row r="17981" hidden="1" x14ac:dyDescent="0.2"/>
    <row r="17982" hidden="1" x14ac:dyDescent="0.2"/>
    <row r="17983" hidden="1" x14ac:dyDescent="0.2"/>
    <row r="17984" hidden="1" x14ac:dyDescent="0.2"/>
    <row r="17985" hidden="1" x14ac:dyDescent="0.2"/>
    <row r="17986" hidden="1" x14ac:dyDescent="0.2"/>
    <row r="17987" hidden="1" x14ac:dyDescent="0.2"/>
    <row r="17988" hidden="1" x14ac:dyDescent="0.2"/>
    <row r="17989" hidden="1" x14ac:dyDescent="0.2"/>
    <row r="17990" hidden="1" x14ac:dyDescent="0.2"/>
    <row r="17991" hidden="1" x14ac:dyDescent="0.2"/>
    <row r="17992" hidden="1" x14ac:dyDescent="0.2"/>
    <row r="17993" hidden="1" x14ac:dyDescent="0.2"/>
    <row r="17994" hidden="1" x14ac:dyDescent="0.2"/>
    <row r="17995" hidden="1" x14ac:dyDescent="0.2"/>
    <row r="17996" hidden="1" x14ac:dyDescent="0.2"/>
    <row r="17997" hidden="1" x14ac:dyDescent="0.2"/>
    <row r="17998" hidden="1" x14ac:dyDescent="0.2"/>
    <row r="17999" hidden="1" x14ac:dyDescent="0.2"/>
    <row r="18000" hidden="1" x14ac:dyDescent="0.2"/>
    <row r="18001" hidden="1" x14ac:dyDescent="0.2"/>
    <row r="18002" hidden="1" x14ac:dyDescent="0.2"/>
    <row r="18003" hidden="1" x14ac:dyDescent="0.2"/>
    <row r="18004" hidden="1" x14ac:dyDescent="0.2"/>
    <row r="18005" hidden="1" x14ac:dyDescent="0.2"/>
    <row r="18006" hidden="1" x14ac:dyDescent="0.2"/>
    <row r="18007" hidden="1" x14ac:dyDescent="0.2"/>
    <row r="18008" hidden="1" x14ac:dyDescent="0.2"/>
    <row r="18009" hidden="1" x14ac:dyDescent="0.2"/>
    <row r="18010" hidden="1" x14ac:dyDescent="0.2"/>
    <row r="18011" hidden="1" x14ac:dyDescent="0.2"/>
    <row r="18012" hidden="1" x14ac:dyDescent="0.2"/>
    <row r="18013" hidden="1" x14ac:dyDescent="0.2"/>
    <row r="18014" hidden="1" x14ac:dyDescent="0.2"/>
    <row r="18015" hidden="1" x14ac:dyDescent="0.2"/>
    <row r="18016" hidden="1" x14ac:dyDescent="0.2"/>
    <row r="18017" hidden="1" x14ac:dyDescent="0.2"/>
    <row r="18018" hidden="1" x14ac:dyDescent="0.2"/>
    <row r="18019" hidden="1" x14ac:dyDescent="0.2"/>
    <row r="18020" hidden="1" x14ac:dyDescent="0.2"/>
    <row r="18021" hidden="1" x14ac:dyDescent="0.2"/>
    <row r="18022" hidden="1" x14ac:dyDescent="0.2"/>
    <row r="18023" hidden="1" x14ac:dyDescent="0.2"/>
    <row r="18024" hidden="1" x14ac:dyDescent="0.2"/>
    <row r="18025" hidden="1" x14ac:dyDescent="0.2"/>
    <row r="18026" hidden="1" x14ac:dyDescent="0.2"/>
    <row r="18027" hidden="1" x14ac:dyDescent="0.2"/>
    <row r="18028" hidden="1" x14ac:dyDescent="0.2"/>
    <row r="18029" hidden="1" x14ac:dyDescent="0.2"/>
    <row r="18030" hidden="1" x14ac:dyDescent="0.2"/>
    <row r="18031" hidden="1" x14ac:dyDescent="0.2"/>
    <row r="18032" hidden="1" x14ac:dyDescent="0.2"/>
    <row r="18033" hidden="1" x14ac:dyDescent="0.2"/>
    <row r="18034" hidden="1" x14ac:dyDescent="0.2"/>
    <row r="18035" hidden="1" x14ac:dyDescent="0.2"/>
    <row r="18036" hidden="1" x14ac:dyDescent="0.2"/>
    <row r="18037" hidden="1" x14ac:dyDescent="0.2"/>
    <row r="18038" hidden="1" x14ac:dyDescent="0.2"/>
    <row r="18039" hidden="1" x14ac:dyDescent="0.2"/>
    <row r="18040" hidden="1" x14ac:dyDescent="0.2"/>
    <row r="18041" hidden="1" x14ac:dyDescent="0.2"/>
    <row r="18042" hidden="1" x14ac:dyDescent="0.2"/>
    <row r="18043" hidden="1" x14ac:dyDescent="0.2"/>
    <row r="18044" hidden="1" x14ac:dyDescent="0.2"/>
    <row r="18045" hidden="1" x14ac:dyDescent="0.2"/>
    <row r="18046" hidden="1" x14ac:dyDescent="0.2"/>
    <row r="18047" hidden="1" x14ac:dyDescent="0.2"/>
    <row r="18048" hidden="1" x14ac:dyDescent="0.2"/>
    <row r="18049" hidden="1" x14ac:dyDescent="0.2"/>
    <row r="18050" hidden="1" x14ac:dyDescent="0.2"/>
    <row r="18051" hidden="1" x14ac:dyDescent="0.2"/>
    <row r="18052" hidden="1" x14ac:dyDescent="0.2"/>
    <row r="18053" hidden="1" x14ac:dyDescent="0.2"/>
    <row r="18054" hidden="1" x14ac:dyDescent="0.2"/>
    <row r="18055" hidden="1" x14ac:dyDescent="0.2"/>
    <row r="18056" hidden="1" x14ac:dyDescent="0.2"/>
    <row r="18057" hidden="1" x14ac:dyDescent="0.2"/>
    <row r="18058" hidden="1" x14ac:dyDescent="0.2"/>
    <row r="18059" hidden="1" x14ac:dyDescent="0.2"/>
    <row r="18060" hidden="1" x14ac:dyDescent="0.2"/>
    <row r="18061" hidden="1" x14ac:dyDescent="0.2"/>
    <row r="18062" hidden="1" x14ac:dyDescent="0.2"/>
    <row r="18063" hidden="1" x14ac:dyDescent="0.2"/>
    <row r="18064" hidden="1" x14ac:dyDescent="0.2"/>
    <row r="18065" hidden="1" x14ac:dyDescent="0.2"/>
    <row r="18066" hidden="1" x14ac:dyDescent="0.2"/>
    <row r="18067" hidden="1" x14ac:dyDescent="0.2"/>
    <row r="18068" hidden="1" x14ac:dyDescent="0.2"/>
    <row r="18069" hidden="1" x14ac:dyDescent="0.2"/>
    <row r="18070" hidden="1" x14ac:dyDescent="0.2"/>
    <row r="18071" hidden="1" x14ac:dyDescent="0.2"/>
    <row r="18072" hidden="1" x14ac:dyDescent="0.2"/>
    <row r="18073" hidden="1" x14ac:dyDescent="0.2"/>
    <row r="18074" hidden="1" x14ac:dyDescent="0.2"/>
    <row r="18075" hidden="1" x14ac:dyDescent="0.2"/>
    <row r="18076" hidden="1" x14ac:dyDescent="0.2"/>
    <row r="18077" hidden="1" x14ac:dyDescent="0.2"/>
    <row r="18078" hidden="1" x14ac:dyDescent="0.2"/>
    <row r="18079" hidden="1" x14ac:dyDescent="0.2"/>
    <row r="18080" hidden="1" x14ac:dyDescent="0.2"/>
    <row r="18081" hidden="1" x14ac:dyDescent="0.2"/>
    <row r="18082" hidden="1" x14ac:dyDescent="0.2"/>
    <row r="18083" hidden="1" x14ac:dyDescent="0.2"/>
    <row r="18084" hidden="1" x14ac:dyDescent="0.2"/>
    <row r="18085" hidden="1" x14ac:dyDescent="0.2"/>
    <row r="18086" hidden="1" x14ac:dyDescent="0.2"/>
    <row r="18087" hidden="1" x14ac:dyDescent="0.2"/>
    <row r="18088" hidden="1" x14ac:dyDescent="0.2"/>
    <row r="18089" hidden="1" x14ac:dyDescent="0.2"/>
    <row r="18090" hidden="1" x14ac:dyDescent="0.2"/>
    <row r="18091" hidden="1" x14ac:dyDescent="0.2"/>
    <row r="18092" hidden="1" x14ac:dyDescent="0.2"/>
    <row r="18093" hidden="1" x14ac:dyDescent="0.2"/>
    <row r="18094" hidden="1" x14ac:dyDescent="0.2"/>
    <row r="18095" hidden="1" x14ac:dyDescent="0.2"/>
    <row r="18096" hidden="1" x14ac:dyDescent="0.2"/>
    <row r="18097" hidden="1" x14ac:dyDescent="0.2"/>
    <row r="18098" hidden="1" x14ac:dyDescent="0.2"/>
    <row r="18099" hidden="1" x14ac:dyDescent="0.2"/>
    <row r="18100" hidden="1" x14ac:dyDescent="0.2"/>
    <row r="18101" hidden="1" x14ac:dyDescent="0.2"/>
    <row r="18102" hidden="1" x14ac:dyDescent="0.2"/>
    <row r="18103" hidden="1" x14ac:dyDescent="0.2"/>
    <row r="18104" hidden="1" x14ac:dyDescent="0.2"/>
    <row r="18105" hidden="1" x14ac:dyDescent="0.2"/>
    <row r="18106" hidden="1" x14ac:dyDescent="0.2"/>
    <row r="18107" hidden="1" x14ac:dyDescent="0.2"/>
    <row r="18108" hidden="1" x14ac:dyDescent="0.2"/>
    <row r="18109" hidden="1" x14ac:dyDescent="0.2"/>
    <row r="18110" hidden="1" x14ac:dyDescent="0.2"/>
    <row r="18111" hidden="1" x14ac:dyDescent="0.2"/>
    <row r="18112" hidden="1" x14ac:dyDescent="0.2"/>
    <row r="18113" hidden="1" x14ac:dyDescent="0.2"/>
    <row r="18114" hidden="1" x14ac:dyDescent="0.2"/>
    <row r="18115" hidden="1" x14ac:dyDescent="0.2"/>
    <row r="18116" hidden="1" x14ac:dyDescent="0.2"/>
    <row r="18117" hidden="1" x14ac:dyDescent="0.2"/>
    <row r="18118" hidden="1" x14ac:dyDescent="0.2"/>
    <row r="18119" hidden="1" x14ac:dyDescent="0.2"/>
    <row r="18120" hidden="1" x14ac:dyDescent="0.2"/>
    <row r="18121" hidden="1" x14ac:dyDescent="0.2"/>
    <row r="18122" hidden="1" x14ac:dyDescent="0.2"/>
    <row r="18123" hidden="1" x14ac:dyDescent="0.2"/>
    <row r="18124" hidden="1" x14ac:dyDescent="0.2"/>
    <row r="18125" hidden="1" x14ac:dyDescent="0.2"/>
    <row r="18126" hidden="1" x14ac:dyDescent="0.2"/>
    <row r="18127" hidden="1" x14ac:dyDescent="0.2"/>
    <row r="18128" hidden="1" x14ac:dyDescent="0.2"/>
    <row r="18129" hidden="1" x14ac:dyDescent="0.2"/>
    <row r="18130" hidden="1" x14ac:dyDescent="0.2"/>
    <row r="18131" hidden="1" x14ac:dyDescent="0.2"/>
    <row r="18132" hidden="1" x14ac:dyDescent="0.2"/>
    <row r="18133" hidden="1" x14ac:dyDescent="0.2"/>
    <row r="18134" hidden="1" x14ac:dyDescent="0.2"/>
    <row r="18135" hidden="1" x14ac:dyDescent="0.2"/>
    <row r="18136" hidden="1" x14ac:dyDescent="0.2"/>
    <row r="18137" hidden="1" x14ac:dyDescent="0.2"/>
    <row r="18138" hidden="1" x14ac:dyDescent="0.2"/>
    <row r="18139" hidden="1" x14ac:dyDescent="0.2"/>
    <row r="18140" hidden="1" x14ac:dyDescent="0.2"/>
    <row r="18141" hidden="1" x14ac:dyDescent="0.2"/>
    <row r="18142" hidden="1" x14ac:dyDescent="0.2"/>
    <row r="18143" hidden="1" x14ac:dyDescent="0.2"/>
    <row r="18144" hidden="1" x14ac:dyDescent="0.2"/>
    <row r="18145" hidden="1" x14ac:dyDescent="0.2"/>
    <row r="18146" hidden="1" x14ac:dyDescent="0.2"/>
    <row r="18147" hidden="1" x14ac:dyDescent="0.2"/>
    <row r="18148" hidden="1" x14ac:dyDescent="0.2"/>
    <row r="18149" hidden="1" x14ac:dyDescent="0.2"/>
    <row r="18150" hidden="1" x14ac:dyDescent="0.2"/>
    <row r="18151" hidden="1" x14ac:dyDescent="0.2"/>
    <row r="18152" hidden="1" x14ac:dyDescent="0.2"/>
    <row r="18153" hidden="1" x14ac:dyDescent="0.2"/>
    <row r="18154" hidden="1" x14ac:dyDescent="0.2"/>
    <row r="18155" hidden="1" x14ac:dyDescent="0.2"/>
    <row r="18156" hidden="1" x14ac:dyDescent="0.2"/>
    <row r="18157" hidden="1" x14ac:dyDescent="0.2"/>
    <row r="18158" hidden="1" x14ac:dyDescent="0.2"/>
    <row r="18159" hidden="1" x14ac:dyDescent="0.2"/>
    <row r="18160" hidden="1" x14ac:dyDescent="0.2"/>
    <row r="18161" hidden="1" x14ac:dyDescent="0.2"/>
    <row r="18162" hidden="1" x14ac:dyDescent="0.2"/>
    <row r="18163" hidden="1" x14ac:dyDescent="0.2"/>
    <row r="18164" hidden="1" x14ac:dyDescent="0.2"/>
    <row r="18165" hidden="1" x14ac:dyDescent="0.2"/>
    <row r="18166" hidden="1" x14ac:dyDescent="0.2"/>
    <row r="18167" hidden="1" x14ac:dyDescent="0.2"/>
    <row r="18168" hidden="1" x14ac:dyDescent="0.2"/>
    <row r="18169" hidden="1" x14ac:dyDescent="0.2"/>
    <row r="18170" hidden="1" x14ac:dyDescent="0.2"/>
    <row r="18171" hidden="1" x14ac:dyDescent="0.2"/>
    <row r="18172" hidden="1" x14ac:dyDescent="0.2"/>
    <row r="18173" hidden="1" x14ac:dyDescent="0.2"/>
    <row r="18174" hidden="1" x14ac:dyDescent="0.2"/>
    <row r="18175" hidden="1" x14ac:dyDescent="0.2"/>
    <row r="18176" hidden="1" x14ac:dyDescent="0.2"/>
    <row r="18177" spans="1:62" hidden="1" x14ac:dyDescent="0.2"/>
    <row r="18178" spans="1:62" hidden="1" x14ac:dyDescent="0.2"/>
    <row r="18179" spans="1:62" hidden="1" x14ac:dyDescent="0.2"/>
    <row r="18180" spans="1:62" x14ac:dyDescent="0.2">
      <c r="A18180" s="12" t="s">
        <v>1497</v>
      </c>
      <c r="B18180" s="12" t="s">
        <v>1948</v>
      </c>
      <c r="C18180" s="12" t="s">
        <v>96</v>
      </c>
      <c r="D18180" s="12" t="s">
        <v>3220</v>
      </c>
      <c r="E18180" s="12">
        <v>169321</v>
      </c>
      <c r="F18180" s="12">
        <v>1207</v>
      </c>
      <c r="G18180" s="12">
        <v>904.42899999999997</v>
      </c>
      <c r="H18180" s="12">
        <v>2185</v>
      </c>
      <c r="I18180" s="12">
        <v>14</v>
      </c>
      <c r="J18180" s="12">
        <v>14.143000000000001</v>
      </c>
      <c r="K18180" s="12">
        <v>33238.557000000001</v>
      </c>
      <c r="L18180" s="12">
        <f>K18180/10000</f>
        <v>3.3238557000000002</v>
      </c>
      <c r="M18180" s="12">
        <f>LN(K18180)</f>
        <v>10.411465836474729</v>
      </c>
      <c r="N18180" s="12">
        <f>LN(L18180)</f>
        <v>1.2011254644985465</v>
      </c>
      <c r="O18180" s="12">
        <v>236.94</v>
      </c>
      <c r="P18180" s="12">
        <v>177.54400000000001</v>
      </c>
      <c r="Q18180" s="12">
        <v>428.92599999999999</v>
      </c>
      <c r="R18180" s="12">
        <v>2.7480000000000002</v>
      </c>
      <c r="S18180" s="12">
        <v>2.7759999999999998</v>
      </c>
      <c r="T18180" s="12">
        <v>1.1000000000000001</v>
      </c>
      <c r="AC18180" s="12">
        <v>2871</v>
      </c>
      <c r="AD18180" s="12">
        <v>427761</v>
      </c>
      <c r="AE18180" s="12">
        <v>83.971999999999994</v>
      </c>
      <c r="AF18180" s="12">
        <v>0.56399999999999995</v>
      </c>
      <c r="AG18180" s="12">
        <v>2318</v>
      </c>
      <c r="AH18180" s="12">
        <v>0.45500000000000002</v>
      </c>
      <c r="AI18180" s="12">
        <v>0.33100000000000002</v>
      </c>
      <c r="AJ18180" s="12">
        <v>3</v>
      </c>
      <c r="AK18180" s="12" t="s">
        <v>3223</v>
      </c>
      <c r="AP18180" s="12">
        <v>240</v>
      </c>
      <c r="AT18180" s="12">
        <v>47</v>
      </c>
      <c r="AU18180" s="12">
        <v>63.89</v>
      </c>
      <c r="AV18180" s="12">
        <v>5094114</v>
      </c>
      <c r="AW18180" s="12">
        <v>96.078999999999994</v>
      </c>
      <c r="AX18180" s="12">
        <v>33.6</v>
      </c>
      <c r="AY18180" s="12">
        <v>9.468</v>
      </c>
      <c r="AZ18180" s="12">
        <v>5.694</v>
      </c>
      <c r="BA18180" s="12">
        <v>15524.995000000001</v>
      </c>
      <c r="BB18180" s="12">
        <v>1.3</v>
      </c>
      <c r="BC18180" s="12">
        <v>137.97300000000001</v>
      </c>
      <c r="BD18180" s="12">
        <v>8.7799999999999994</v>
      </c>
      <c r="BE18180" s="12">
        <v>6.4</v>
      </c>
      <c r="BF18180" s="12">
        <v>17.399999999999999</v>
      </c>
      <c r="BG18180" s="12">
        <v>83.840999999999994</v>
      </c>
      <c r="BH18180" s="12">
        <v>1.1299999999999999</v>
      </c>
      <c r="BI18180" s="12">
        <v>80.28</v>
      </c>
      <c r="BJ18180" s="12">
        <v>0.81</v>
      </c>
    </row>
    <row r="18181" spans="1:62" hidden="1" x14ac:dyDescent="0.2"/>
    <row r="18182" spans="1:62" hidden="1" x14ac:dyDescent="0.2"/>
    <row r="18183" spans="1:62" hidden="1" x14ac:dyDescent="0.2"/>
    <row r="18184" spans="1:62" hidden="1" x14ac:dyDescent="0.2"/>
    <row r="18185" spans="1:62" hidden="1" x14ac:dyDescent="0.2"/>
    <row r="18186" spans="1:62" hidden="1" x14ac:dyDescent="0.2"/>
    <row r="18187" spans="1:62" hidden="1" x14ac:dyDescent="0.2"/>
    <row r="18188" spans="1:62" hidden="1" x14ac:dyDescent="0.2"/>
    <row r="18189" spans="1:62" hidden="1" x14ac:dyDescent="0.2"/>
    <row r="18190" spans="1:62" hidden="1" x14ac:dyDescent="0.2"/>
    <row r="18191" spans="1:62" hidden="1" x14ac:dyDescent="0.2"/>
    <row r="18192" spans="1:62" hidden="1" x14ac:dyDescent="0.2"/>
    <row r="18193" hidden="1" x14ac:dyDescent="0.2"/>
    <row r="18194" hidden="1" x14ac:dyDescent="0.2"/>
    <row r="18195" hidden="1" x14ac:dyDescent="0.2"/>
    <row r="18196" hidden="1" x14ac:dyDescent="0.2"/>
    <row r="18197" hidden="1" x14ac:dyDescent="0.2"/>
    <row r="18198" hidden="1" x14ac:dyDescent="0.2"/>
    <row r="18199" hidden="1" x14ac:dyDescent="0.2"/>
    <row r="18200" hidden="1" x14ac:dyDescent="0.2"/>
    <row r="18201" hidden="1" x14ac:dyDescent="0.2"/>
    <row r="18202" hidden="1" x14ac:dyDescent="0.2"/>
    <row r="18203" hidden="1" x14ac:dyDescent="0.2"/>
    <row r="18204" hidden="1" x14ac:dyDescent="0.2"/>
    <row r="18205" hidden="1" x14ac:dyDescent="0.2"/>
    <row r="18206" hidden="1" x14ac:dyDescent="0.2"/>
    <row r="18207" hidden="1" x14ac:dyDescent="0.2"/>
    <row r="18208" hidden="1" x14ac:dyDescent="0.2"/>
    <row r="18209" hidden="1" x14ac:dyDescent="0.2"/>
    <row r="18210" hidden="1" x14ac:dyDescent="0.2"/>
    <row r="18211" hidden="1" x14ac:dyDescent="0.2"/>
    <row r="18212" hidden="1" x14ac:dyDescent="0.2"/>
    <row r="18213" hidden="1" x14ac:dyDescent="0.2"/>
    <row r="18214" hidden="1" x14ac:dyDescent="0.2"/>
    <row r="18215" hidden="1" x14ac:dyDescent="0.2"/>
    <row r="18216" hidden="1" x14ac:dyDescent="0.2"/>
    <row r="18217" hidden="1" x14ac:dyDescent="0.2"/>
    <row r="18218" hidden="1" x14ac:dyDescent="0.2"/>
    <row r="18219" hidden="1" x14ac:dyDescent="0.2"/>
    <row r="18220" hidden="1" x14ac:dyDescent="0.2"/>
    <row r="18221" hidden="1" x14ac:dyDescent="0.2"/>
    <row r="18222" hidden="1" x14ac:dyDescent="0.2"/>
    <row r="18223" hidden="1" x14ac:dyDescent="0.2"/>
    <row r="18224" hidden="1" x14ac:dyDescent="0.2"/>
    <row r="18225" hidden="1" x14ac:dyDescent="0.2"/>
    <row r="18226" hidden="1" x14ac:dyDescent="0.2"/>
    <row r="18227" hidden="1" x14ac:dyDescent="0.2"/>
    <row r="18228" hidden="1" x14ac:dyDescent="0.2"/>
    <row r="18229" hidden="1" x14ac:dyDescent="0.2"/>
    <row r="18230" hidden="1" x14ac:dyDescent="0.2"/>
    <row r="18231" hidden="1" x14ac:dyDescent="0.2"/>
    <row r="18232" hidden="1" x14ac:dyDescent="0.2"/>
    <row r="18233" hidden="1" x14ac:dyDescent="0.2"/>
    <row r="18234" hidden="1" x14ac:dyDescent="0.2"/>
    <row r="18235" hidden="1" x14ac:dyDescent="0.2"/>
    <row r="18236" hidden="1" x14ac:dyDescent="0.2"/>
    <row r="18237" hidden="1" x14ac:dyDescent="0.2"/>
    <row r="18238" hidden="1" x14ac:dyDescent="0.2"/>
    <row r="18239" hidden="1" x14ac:dyDescent="0.2"/>
    <row r="18240" hidden="1" x14ac:dyDescent="0.2"/>
    <row r="18241" hidden="1" x14ac:dyDescent="0.2"/>
    <row r="18242" hidden="1" x14ac:dyDescent="0.2"/>
    <row r="18243" hidden="1" x14ac:dyDescent="0.2"/>
    <row r="18244" hidden="1" x14ac:dyDescent="0.2"/>
    <row r="18245" hidden="1" x14ac:dyDescent="0.2"/>
    <row r="18246" hidden="1" x14ac:dyDescent="0.2"/>
    <row r="18247" hidden="1" x14ac:dyDescent="0.2"/>
    <row r="18248" hidden="1" x14ac:dyDescent="0.2"/>
    <row r="18249" hidden="1" x14ac:dyDescent="0.2"/>
    <row r="18250" hidden="1" x14ac:dyDescent="0.2"/>
    <row r="18251" hidden="1" x14ac:dyDescent="0.2"/>
    <row r="18252" hidden="1" x14ac:dyDescent="0.2"/>
    <row r="18253" hidden="1" x14ac:dyDescent="0.2"/>
    <row r="18254" hidden="1" x14ac:dyDescent="0.2"/>
    <row r="18255" hidden="1" x14ac:dyDescent="0.2"/>
    <row r="18256" hidden="1" x14ac:dyDescent="0.2"/>
    <row r="18257" hidden="1" x14ac:dyDescent="0.2"/>
    <row r="18258" hidden="1" x14ac:dyDescent="0.2"/>
    <row r="18259" hidden="1" x14ac:dyDescent="0.2"/>
    <row r="18260" hidden="1" x14ac:dyDescent="0.2"/>
    <row r="18261" hidden="1" x14ac:dyDescent="0.2"/>
    <row r="18262" hidden="1" x14ac:dyDescent="0.2"/>
    <row r="18263" hidden="1" x14ac:dyDescent="0.2"/>
    <row r="18264" hidden="1" x14ac:dyDescent="0.2"/>
    <row r="18265" hidden="1" x14ac:dyDescent="0.2"/>
    <row r="18266" hidden="1" x14ac:dyDescent="0.2"/>
    <row r="18267" hidden="1" x14ac:dyDescent="0.2"/>
    <row r="18268" hidden="1" x14ac:dyDescent="0.2"/>
    <row r="18269" hidden="1" x14ac:dyDescent="0.2"/>
    <row r="18270" hidden="1" x14ac:dyDescent="0.2"/>
    <row r="18271" hidden="1" x14ac:dyDescent="0.2"/>
    <row r="18272" hidden="1" x14ac:dyDescent="0.2"/>
    <row r="18273" hidden="1" x14ac:dyDescent="0.2"/>
    <row r="18274" hidden="1" x14ac:dyDescent="0.2"/>
    <row r="18275" hidden="1" x14ac:dyDescent="0.2"/>
    <row r="18276" hidden="1" x14ac:dyDescent="0.2"/>
    <row r="18277" hidden="1" x14ac:dyDescent="0.2"/>
    <row r="18278" hidden="1" x14ac:dyDescent="0.2"/>
    <row r="18279" hidden="1" x14ac:dyDescent="0.2"/>
    <row r="18280" hidden="1" x14ac:dyDescent="0.2"/>
    <row r="18281" hidden="1" x14ac:dyDescent="0.2"/>
    <row r="18282" hidden="1" x14ac:dyDescent="0.2"/>
    <row r="18283" hidden="1" x14ac:dyDescent="0.2"/>
    <row r="18284" hidden="1" x14ac:dyDescent="0.2"/>
    <row r="18285" hidden="1" x14ac:dyDescent="0.2"/>
    <row r="18286" hidden="1" x14ac:dyDescent="0.2"/>
    <row r="18287" hidden="1" x14ac:dyDescent="0.2"/>
    <row r="18288" hidden="1" x14ac:dyDescent="0.2"/>
    <row r="18289" hidden="1" x14ac:dyDescent="0.2"/>
    <row r="18290" hidden="1" x14ac:dyDescent="0.2"/>
    <row r="18291" hidden="1" x14ac:dyDescent="0.2"/>
    <row r="18292" hidden="1" x14ac:dyDescent="0.2"/>
    <row r="18293" hidden="1" x14ac:dyDescent="0.2"/>
    <row r="18294" hidden="1" x14ac:dyDescent="0.2"/>
    <row r="18295" hidden="1" x14ac:dyDescent="0.2"/>
    <row r="18296" hidden="1" x14ac:dyDescent="0.2"/>
    <row r="18297" hidden="1" x14ac:dyDescent="0.2"/>
    <row r="18298" hidden="1" x14ac:dyDescent="0.2"/>
    <row r="18299" hidden="1" x14ac:dyDescent="0.2"/>
    <row r="18300" hidden="1" x14ac:dyDescent="0.2"/>
    <row r="18301" hidden="1" x14ac:dyDescent="0.2"/>
    <row r="18302" hidden="1" x14ac:dyDescent="0.2"/>
    <row r="18303" hidden="1" x14ac:dyDescent="0.2"/>
    <row r="18304" hidden="1" x14ac:dyDescent="0.2"/>
    <row r="18305" hidden="1" x14ac:dyDescent="0.2"/>
    <row r="18306" hidden="1" x14ac:dyDescent="0.2"/>
    <row r="18307" hidden="1" x14ac:dyDescent="0.2"/>
    <row r="18308" hidden="1" x14ac:dyDescent="0.2"/>
    <row r="18309" hidden="1" x14ac:dyDescent="0.2"/>
    <row r="18310" hidden="1" x14ac:dyDescent="0.2"/>
    <row r="18311" hidden="1" x14ac:dyDescent="0.2"/>
    <row r="18312" hidden="1" x14ac:dyDescent="0.2"/>
    <row r="18313" hidden="1" x14ac:dyDescent="0.2"/>
    <row r="18314" hidden="1" x14ac:dyDescent="0.2"/>
    <row r="18315" hidden="1" x14ac:dyDescent="0.2"/>
    <row r="18316" hidden="1" x14ac:dyDescent="0.2"/>
    <row r="18317" hidden="1" x14ac:dyDescent="0.2"/>
    <row r="18318" hidden="1" x14ac:dyDescent="0.2"/>
    <row r="18319" hidden="1" x14ac:dyDescent="0.2"/>
    <row r="18320" hidden="1" x14ac:dyDescent="0.2"/>
    <row r="18321" hidden="1" x14ac:dyDescent="0.2"/>
    <row r="18322" hidden="1" x14ac:dyDescent="0.2"/>
    <row r="18323" hidden="1" x14ac:dyDescent="0.2"/>
    <row r="18324" hidden="1" x14ac:dyDescent="0.2"/>
    <row r="18325" hidden="1" x14ac:dyDescent="0.2"/>
    <row r="18326" hidden="1" x14ac:dyDescent="0.2"/>
    <row r="18327" hidden="1" x14ac:dyDescent="0.2"/>
    <row r="18328" hidden="1" x14ac:dyDescent="0.2"/>
    <row r="18329" hidden="1" x14ac:dyDescent="0.2"/>
    <row r="18330" hidden="1" x14ac:dyDescent="0.2"/>
    <row r="18331" hidden="1" x14ac:dyDescent="0.2"/>
    <row r="18332" hidden="1" x14ac:dyDescent="0.2"/>
    <row r="18333" hidden="1" x14ac:dyDescent="0.2"/>
    <row r="18334" hidden="1" x14ac:dyDescent="0.2"/>
    <row r="18335" hidden="1" x14ac:dyDescent="0.2"/>
    <row r="18336" hidden="1" x14ac:dyDescent="0.2"/>
    <row r="18337" hidden="1" x14ac:dyDescent="0.2"/>
    <row r="18338" hidden="1" x14ac:dyDescent="0.2"/>
    <row r="18339" hidden="1" x14ac:dyDescent="0.2"/>
    <row r="18340" hidden="1" x14ac:dyDescent="0.2"/>
    <row r="18341" hidden="1" x14ac:dyDescent="0.2"/>
    <row r="18342" hidden="1" x14ac:dyDescent="0.2"/>
    <row r="18343" hidden="1" x14ac:dyDescent="0.2"/>
    <row r="18344" hidden="1" x14ac:dyDescent="0.2"/>
    <row r="18345" hidden="1" x14ac:dyDescent="0.2"/>
    <row r="18346" hidden="1" x14ac:dyDescent="0.2"/>
    <row r="18347" hidden="1" x14ac:dyDescent="0.2"/>
    <row r="18348" hidden="1" x14ac:dyDescent="0.2"/>
    <row r="18349" hidden="1" x14ac:dyDescent="0.2"/>
    <row r="18350" hidden="1" x14ac:dyDescent="0.2"/>
    <row r="18351" hidden="1" x14ac:dyDescent="0.2"/>
    <row r="18352" hidden="1" x14ac:dyDescent="0.2"/>
    <row r="18353" hidden="1" x14ac:dyDescent="0.2"/>
    <row r="18354" hidden="1" x14ac:dyDescent="0.2"/>
    <row r="18355" hidden="1" x14ac:dyDescent="0.2"/>
    <row r="18356" hidden="1" x14ac:dyDescent="0.2"/>
    <row r="18357" hidden="1" x14ac:dyDescent="0.2"/>
    <row r="18358" hidden="1" x14ac:dyDescent="0.2"/>
    <row r="18359" hidden="1" x14ac:dyDescent="0.2"/>
    <row r="18360" hidden="1" x14ac:dyDescent="0.2"/>
    <row r="18361" hidden="1" x14ac:dyDescent="0.2"/>
    <row r="18362" hidden="1" x14ac:dyDescent="0.2"/>
    <row r="18363" hidden="1" x14ac:dyDescent="0.2"/>
    <row r="18364" hidden="1" x14ac:dyDescent="0.2"/>
    <row r="18365" hidden="1" x14ac:dyDescent="0.2"/>
    <row r="18366" hidden="1" x14ac:dyDescent="0.2"/>
    <row r="18367" hidden="1" x14ac:dyDescent="0.2"/>
    <row r="18368" hidden="1" x14ac:dyDescent="0.2"/>
    <row r="18369" hidden="1" x14ac:dyDescent="0.2"/>
    <row r="18370" hidden="1" x14ac:dyDescent="0.2"/>
    <row r="18371" hidden="1" x14ac:dyDescent="0.2"/>
    <row r="18372" hidden="1" x14ac:dyDescent="0.2"/>
    <row r="18373" hidden="1" x14ac:dyDescent="0.2"/>
    <row r="18374" hidden="1" x14ac:dyDescent="0.2"/>
    <row r="18375" hidden="1" x14ac:dyDescent="0.2"/>
    <row r="18376" hidden="1" x14ac:dyDescent="0.2"/>
    <row r="18377" hidden="1" x14ac:dyDescent="0.2"/>
    <row r="18378" hidden="1" x14ac:dyDescent="0.2"/>
    <row r="18379" hidden="1" x14ac:dyDescent="0.2"/>
    <row r="18380" hidden="1" x14ac:dyDescent="0.2"/>
    <row r="18381" hidden="1" x14ac:dyDescent="0.2"/>
    <row r="18382" hidden="1" x14ac:dyDescent="0.2"/>
    <row r="18383" hidden="1" x14ac:dyDescent="0.2"/>
    <row r="18384" hidden="1" x14ac:dyDescent="0.2"/>
    <row r="18385" hidden="1" x14ac:dyDescent="0.2"/>
    <row r="18386" hidden="1" x14ac:dyDescent="0.2"/>
    <row r="18387" hidden="1" x14ac:dyDescent="0.2"/>
    <row r="18388" hidden="1" x14ac:dyDescent="0.2"/>
    <row r="18389" hidden="1" x14ac:dyDescent="0.2"/>
    <row r="18390" hidden="1" x14ac:dyDescent="0.2"/>
    <row r="18391" hidden="1" x14ac:dyDescent="0.2"/>
    <row r="18392" hidden="1" x14ac:dyDescent="0.2"/>
    <row r="18393" hidden="1" x14ac:dyDescent="0.2"/>
    <row r="18394" hidden="1" x14ac:dyDescent="0.2"/>
    <row r="18395" hidden="1" x14ac:dyDescent="0.2"/>
    <row r="18396" hidden="1" x14ac:dyDescent="0.2"/>
    <row r="18397" hidden="1" x14ac:dyDescent="0.2"/>
    <row r="18398" hidden="1" x14ac:dyDescent="0.2"/>
    <row r="18399" hidden="1" x14ac:dyDescent="0.2"/>
    <row r="18400" hidden="1" x14ac:dyDescent="0.2"/>
    <row r="18401" hidden="1" x14ac:dyDescent="0.2"/>
    <row r="18402" hidden="1" x14ac:dyDescent="0.2"/>
    <row r="18403" hidden="1" x14ac:dyDescent="0.2"/>
    <row r="18404" hidden="1" x14ac:dyDescent="0.2"/>
    <row r="18405" hidden="1" x14ac:dyDescent="0.2"/>
    <row r="18406" hidden="1" x14ac:dyDescent="0.2"/>
    <row r="18407" hidden="1" x14ac:dyDescent="0.2"/>
    <row r="18408" hidden="1" x14ac:dyDescent="0.2"/>
    <row r="18409" hidden="1" x14ac:dyDescent="0.2"/>
    <row r="18410" hidden="1" x14ac:dyDescent="0.2"/>
    <row r="18411" hidden="1" x14ac:dyDescent="0.2"/>
    <row r="18412" hidden="1" x14ac:dyDescent="0.2"/>
    <row r="18413" hidden="1" x14ac:dyDescent="0.2"/>
    <row r="18414" hidden="1" x14ac:dyDescent="0.2"/>
    <row r="18415" hidden="1" x14ac:dyDescent="0.2"/>
    <row r="18416" hidden="1" x14ac:dyDescent="0.2"/>
    <row r="18417" hidden="1" x14ac:dyDescent="0.2"/>
    <row r="18418" hidden="1" x14ac:dyDescent="0.2"/>
    <row r="18419" hidden="1" x14ac:dyDescent="0.2"/>
    <row r="18420" hidden="1" x14ac:dyDescent="0.2"/>
    <row r="18421" hidden="1" x14ac:dyDescent="0.2"/>
    <row r="18422" hidden="1" x14ac:dyDescent="0.2"/>
    <row r="18423" hidden="1" x14ac:dyDescent="0.2"/>
    <row r="18424" hidden="1" x14ac:dyDescent="0.2"/>
    <row r="18425" hidden="1" x14ac:dyDescent="0.2"/>
    <row r="18426" hidden="1" x14ac:dyDescent="0.2"/>
    <row r="18427" hidden="1" x14ac:dyDescent="0.2"/>
    <row r="18428" hidden="1" x14ac:dyDescent="0.2"/>
    <row r="18429" hidden="1" x14ac:dyDescent="0.2"/>
    <row r="18430" hidden="1" x14ac:dyDescent="0.2"/>
    <row r="18431" hidden="1" x14ac:dyDescent="0.2"/>
    <row r="18432" hidden="1" x14ac:dyDescent="0.2"/>
    <row r="18433" hidden="1" x14ac:dyDescent="0.2"/>
    <row r="18434" hidden="1" x14ac:dyDescent="0.2"/>
    <row r="18435" hidden="1" x14ac:dyDescent="0.2"/>
    <row r="18436" hidden="1" x14ac:dyDescent="0.2"/>
    <row r="18437" hidden="1" x14ac:dyDescent="0.2"/>
    <row r="18438" hidden="1" x14ac:dyDescent="0.2"/>
    <row r="18439" hidden="1" x14ac:dyDescent="0.2"/>
    <row r="18440" hidden="1" x14ac:dyDescent="0.2"/>
    <row r="18441" hidden="1" x14ac:dyDescent="0.2"/>
    <row r="18442" hidden="1" x14ac:dyDescent="0.2"/>
    <row r="18443" hidden="1" x14ac:dyDescent="0.2"/>
    <row r="18444" hidden="1" x14ac:dyDescent="0.2"/>
    <row r="18445" hidden="1" x14ac:dyDescent="0.2"/>
    <row r="18446" hidden="1" x14ac:dyDescent="0.2"/>
    <row r="18447" hidden="1" x14ac:dyDescent="0.2"/>
    <row r="18448" hidden="1" x14ac:dyDescent="0.2"/>
    <row r="18449" hidden="1" x14ac:dyDescent="0.2"/>
    <row r="18450" hidden="1" x14ac:dyDescent="0.2"/>
    <row r="18451" hidden="1" x14ac:dyDescent="0.2"/>
    <row r="18452" hidden="1" x14ac:dyDescent="0.2"/>
    <row r="18453" hidden="1" x14ac:dyDescent="0.2"/>
    <row r="18454" hidden="1" x14ac:dyDescent="0.2"/>
    <row r="18455" hidden="1" x14ac:dyDescent="0.2"/>
    <row r="18456" hidden="1" x14ac:dyDescent="0.2"/>
    <row r="18457" hidden="1" x14ac:dyDescent="0.2"/>
    <row r="18458" hidden="1" x14ac:dyDescent="0.2"/>
    <row r="18459" hidden="1" x14ac:dyDescent="0.2"/>
    <row r="18460" hidden="1" x14ac:dyDescent="0.2"/>
    <row r="18461" hidden="1" x14ac:dyDescent="0.2"/>
    <row r="18462" hidden="1" x14ac:dyDescent="0.2"/>
    <row r="18463" hidden="1" x14ac:dyDescent="0.2"/>
    <row r="18464" hidden="1" x14ac:dyDescent="0.2"/>
    <row r="18465" hidden="1" x14ac:dyDescent="0.2"/>
    <row r="18466" hidden="1" x14ac:dyDescent="0.2"/>
    <row r="18467" hidden="1" x14ac:dyDescent="0.2"/>
    <row r="18468" hidden="1" x14ac:dyDescent="0.2"/>
    <row r="18469" hidden="1" x14ac:dyDescent="0.2"/>
    <row r="18470" hidden="1" x14ac:dyDescent="0.2"/>
    <row r="18471" hidden="1" x14ac:dyDescent="0.2"/>
    <row r="18472" hidden="1" x14ac:dyDescent="0.2"/>
    <row r="18473" hidden="1" x14ac:dyDescent="0.2"/>
    <row r="18474" hidden="1" x14ac:dyDescent="0.2"/>
    <row r="18475" hidden="1" x14ac:dyDescent="0.2"/>
    <row r="18476" hidden="1" x14ac:dyDescent="0.2"/>
    <row r="18477" hidden="1" x14ac:dyDescent="0.2"/>
    <row r="18478" hidden="1" x14ac:dyDescent="0.2"/>
    <row r="18479" hidden="1" x14ac:dyDescent="0.2"/>
    <row r="18480" hidden="1" x14ac:dyDescent="0.2"/>
    <row r="18481" hidden="1" x14ac:dyDescent="0.2"/>
    <row r="18482" hidden="1" x14ac:dyDescent="0.2"/>
    <row r="18483" hidden="1" x14ac:dyDescent="0.2"/>
    <row r="18484" hidden="1" x14ac:dyDescent="0.2"/>
    <row r="18485" hidden="1" x14ac:dyDescent="0.2"/>
    <row r="18486" hidden="1" x14ac:dyDescent="0.2"/>
    <row r="18487" hidden="1" x14ac:dyDescent="0.2"/>
    <row r="18488" hidden="1" x14ac:dyDescent="0.2"/>
    <row r="18489" hidden="1" x14ac:dyDescent="0.2"/>
    <row r="18490" hidden="1" x14ac:dyDescent="0.2"/>
    <row r="18491" hidden="1" x14ac:dyDescent="0.2"/>
    <row r="18492" hidden="1" x14ac:dyDescent="0.2"/>
    <row r="18493" hidden="1" x14ac:dyDescent="0.2"/>
    <row r="18494" hidden="1" x14ac:dyDescent="0.2"/>
    <row r="18495" hidden="1" x14ac:dyDescent="0.2"/>
    <row r="18496" hidden="1" x14ac:dyDescent="0.2"/>
    <row r="18497" hidden="1" x14ac:dyDescent="0.2"/>
    <row r="18498" hidden="1" x14ac:dyDescent="0.2"/>
    <row r="18499" hidden="1" x14ac:dyDescent="0.2"/>
    <row r="18500" hidden="1" x14ac:dyDescent="0.2"/>
    <row r="18501" hidden="1" x14ac:dyDescent="0.2"/>
    <row r="18502" hidden="1" x14ac:dyDescent="0.2"/>
    <row r="18503" hidden="1" x14ac:dyDescent="0.2"/>
    <row r="18504" hidden="1" x14ac:dyDescent="0.2"/>
    <row r="18505" hidden="1" x14ac:dyDescent="0.2"/>
    <row r="18506" hidden="1" x14ac:dyDescent="0.2"/>
    <row r="18507" hidden="1" x14ac:dyDescent="0.2"/>
    <row r="18508" hidden="1" x14ac:dyDescent="0.2"/>
    <row r="18509" hidden="1" x14ac:dyDescent="0.2"/>
    <row r="18510" hidden="1" x14ac:dyDescent="0.2"/>
    <row r="18511" hidden="1" x14ac:dyDescent="0.2"/>
    <row r="18512" hidden="1" x14ac:dyDescent="0.2"/>
    <row r="18513" hidden="1" x14ac:dyDescent="0.2"/>
    <row r="18514" hidden="1" x14ac:dyDescent="0.2"/>
    <row r="18515" hidden="1" x14ac:dyDescent="0.2"/>
    <row r="18516" hidden="1" x14ac:dyDescent="0.2"/>
    <row r="18517" hidden="1" x14ac:dyDescent="0.2"/>
    <row r="18518" hidden="1" x14ac:dyDescent="0.2"/>
    <row r="18519" hidden="1" x14ac:dyDescent="0.2"/>
    <row r="18520" hidden="1" x14ac:dyDescent="0.2"/>
    <row r="18521" hidden="1" x14ac:dyDescent="0.2"/>
    <row r="18522" hidden="1" x14ac:dyDescent="0.2"/>
    <row r="18523" hidden="1" x14ac:dyDescent="0.2"/>
    <row r="18524" hidden="1" x14ac:dyDescent="0.2"/>
    <row r="18525" hidden="1" x14ac:dyDescent="0.2"/>
    <row r="18526" hidden="1" x14ac:dyDescent="0.2"/>
    <row r="18527" hidden="1" x14ac:dyDescent="0.2"/>
    <row r="18528" hidden="1" x14ac:dyDescent="0.2"/>
    <row r="18529" hidden="1" x14ac:dyDescent="0.2"/>
    <row r="18530" hidden="1" x14ac:dyDescent="0.2"/>
    <row r="18531" hidden="1" x14ac:dyDescent="0.2"/>
    <row r="18532" hidden="1" x14ac:dyDescent="0.2"/>
    <row r="18533" hidden="1" x14ac:dyDescent="0.2"/>
    <row r="18534" hidden="1" x14ac:dyDescent="0.2"/>
    <row r="18535" hidden="1" x14ac:dyDescent="0.2"/>
    <row r="18536" hidden="1" x14ac:dyDescent="0.2"/>
    <row r="18537" hidden="1" x14ac:dyDescent="0.2"/>
    <row r="18538" hidden="1" x14ac:dyDescent="0.2"/>
    <row r="18539" hidden="1" x14ac:dyDescent="0.2"/>
    <row r="18540" hidden="1" x14ac:dyDescent="0.2"/>
    <row r="18541" hidden="1" x14ac:dyDescent="0.2"/>
    <row r="18542" hidden="1" x14ac:dyDescent="0.2"/>
    <row r="18543" hidden="1" x14ac:dyDescent="0.2"/>
    <row r="18544" hidden="1" x14ac:dyDescent="0.2"/>
    <row r="18545" hidden="1" x14ac:dyDescent="0.2"/>
    <row r="18546" hidden="1" x14ac:dyDescent="0.2"/>
    <row r="18547" hidden="1" x14ac:dyDescent="0.2"/>
    <row r="18548" hidden="1" x14ac:dyDescent="0.2"/>
    <row r="18549" hidden="1" x14ac:dyDescent="0.2"/>
    <row r="18550" hidden="1" x14ac:dyDescent="0.2"/>
    <row r="18551" hidden="1" x14ac:dyDescent="0.2"/>
    <row r="18552" hidden="1" x14ac:dyDescent="0.2"/>
    <row r="18553" hidden="1" x14ac:dyDescent="0.2"/>
    <row r="18554" hidden="1" x14ac:dyDescent="0.2"/>
    <row r="18555" hidden="1" x14ac:dyDescent="0.2"/>
    <row r="18556" hidden="1" x14ac:dyDescent="0.2"/>
    <row r="18557" hidden="1" x14ac:dyDescent="0.2"/>
    <row r="18558" hidden="1" x14ac:dyDescent="0.2"/>
    <row r="18559" hidden="1" x14ac:dyDescent="0.2"/>
    <row r="18560" hidden="1" x14ac:dyDescent="0.2"/>
    <row r="18561" hidden="1" x14ac:dyDescent="0.2"/>
    <row r="18562" hidden="1" x14ac:dyDescent="0.2"/>
    <row r="18563" hidden="1" x14ac:dyDescent="0.2"/>
    <row r="18564" hidden="1" x14ac:dyDescent="0.2"/>
    <row r="18565" hidden="1" x14ac:dyDescent="0.2"/>
    <row r="18566" hidden="1" x14ac:dyDescent="0.2"/>
    <row r="18567" hidden="1" x14ac:dyDescent="0.2"/>
    <row r="18568" hidden="1" x14ac:dyDescent="0.2"/>
    <row r="18569" hidden="1" x14ac:dyDescent="0.2"/>
    <row r="18570" hidden="1" x14ac:dyDescent="0.2"/>
    <row r="18571" hidden="1" x14ac:dyDescent="0.2"/>
    <row r="18572" hidden="1" x14ac:dyDescent="0.2"/>
    <row r="18573" hidden="1" x14ac:dyDescent="0.2"/>
    <row r="18574" hidden="1" x14ac:dyDescent="0.2"/>
    <row r="18575" hidden="1" x14ac:dyDescent="0.2"/>
    <row r="18576" hidden="1" x14ac:dyDescent="0.2"/>
    <row r="18577" hidden="1" x14ac:dyDescent="0.2"/>
    <row r="18578" hidden="1" x14ac:dyDescent="0.2"/>
    <row r="18579" hidden="1" x14ac:dyDescent="0.2"/>
    <row r="18580" hidden="1" x14ac:dyDescent="0.2"/>
    <row r="18581" hidden="1" x14ac:dyDescent="0.2"/>
    <row r="18582" hidden="1" x14ac:dyDescent="0.2"/>
    <row r="18583" hidden="1" x14ac:dyDescent="0.2"/>
    <row r="18584" hidden="1" x14ac:dyDescent="0.2"/>
    <row r="18585" hidden="1" x14ac:dyDescent="0.2"/>
    <row r="18586" hidden="1" x14ac:dyDescent="0.2"/>
    <row r="18587" hidden="1" x14ac:dyDescent="0.2"/>
    <row r="18588" hidden="1" x14ac:dyDescent="0.2"/>
    <row r="18589" hidden="1" x14ac:dyDescent="0.2"/>
    <row r="18590" hidden="1" x14ac:dyDescent="0.2"/>
    <row r="18591" hidden="1" x14ac:dyDescent="0.2"/>
    <row r="18592" hidden="1" x14ac:dyDescent="0.2"/>
    <row r="18593" spans="1:62" hidden="1" x14ac:dyDescent="0.2"/>
    <row r="18594" spans="1:62" hidden="1" x14ac:dyDescent="0.2"/>
    <row r="18595" spans="1:62" hidden="1" x14ac:dyDescent="0.2"/>
    <row r="18596" spans="1:62" hidden="1" x14ac:dyDescent="0.2"/>
    <row r="18597" spans="1:62" hidden="1" x14ac:dyDescent="0.2"/>
    <row r="18598" spans="1:62" x14ac:dyDescent="0.2">
      <c r="A18598" s="12" t="s">
        <v>243</v>
      </c>
      <c r="B18598" s="12" t="s">
        <v>2153</v>
      </c>
      <c r="C18598" s="12" t="s">
        <v>244</v>
      </c>
      <c r="D18598" s="12" t="s">
        <v>3220</v>
      </c>
      <c r="E18598" s="12">
        <v>22490</v>
      </c>
      <c r="F18598" s="12">
        <v>124</v>
      </c>
      <c r="G18598" s="12">
        <v>59.856999999999999</v>
      </c>
      <c r="H18598" s="12">
        <v>137</v>
      </c>
      <c r="I18598" s="12">
        <v>0</v>
      </c>
      <c r="J18598" s="12">
        <v>0.57099999999999995</v>
      </c>
      <c r="K18598" s="12">
        <v>852.596</v>
      </c>
      <c r="L18598" s="12">
        <f>K18598/10000</f>
        <v>8.5259600000000005E-2</v>
      </c>
      <c r="M18598" s="12">
        <f>LN(K18598)</f>
        <v>6.7482858127883194</v>
      </c>
      <c r="N18598" s="12">
        <f>LN(L18598)</f>
        <v>-2.4620545591878633</v>
      </c>
      <c r="O18598" s="12">
        <v>4.7009999999999996</v>
      </c>
      <c r="P18598" s="12">
        <v>2.2690000000000001</v>
      </c>
      <c r="Q18598" s="12">
        <v>5.194</v>
      </c>
      <c r="R18598" s="12">
        <v>0</v>
      </c>
      <c r="S18598" s="12">
        <v>2.1999999999999999E-2</v>
      </c>
      <c r="T18598" s="12">
        <v>1.45</v>
      </c>
      <c r="AC18598" s="12">
        <v>1857</v>
      </c>
      <c r="AD18598" s="12">
        <v>258506</v>
      </c>
      <c r="AE18598" s="12">
        <v>9.8000000000000007</v>
      </c>
      <c r="AF18598" s="12">
        <v>7.0000000000000007E-2</v>
      </c>
      <c r="AG18598" s="12">
        <v>1179</v>
      </c>
      <c r="AH18598" s="12">
        <v>4.4999999999999998E-2</v>
      </c>
      <c r="AI18598" s="12">
        <v>5.0999999999999997E-2</v>
      </c>
      <c r="AJ18598" s="12">
        <v>19.7</v>
      </c>
      <c r="AK18598" s="12" t="s">
        <v>3222</v>
      </c>
      <c r="AU18598" s="12">
        <v>15.74</v>
      </c>
      <c r="AV18598" s="12">
        <v>26378275</v>
      </c>
      <c r="AW18598" s="12">
        <v>76.399000000000001</v>
      </c>
      <c r="AX18598" s="12">
        <v>18.7</v>
      </c>
      <c r="AY18598" s="12">
        <v>2.9329999999999998</v>
      </c>
      <c r="AZ18598" s="12">
        <v>1.5820000000000001</v>
      </c>
      <c r="BA18598" s="12">
        <v>3601.0059999999999</v>
      </c>
      <c r="BB18598" s="12">
        <v>28.2</v>
      </c>
      <c r="BC18598" s="12">
        <v>303.74</v>
      </c>
      <c r="BD18598" s="12">
        <v>2.42</v>
      </c>
      <c r="BG18598" s="12">
        <v>19.350999999999999</v>
      </c>
      <c r="BI18598" s="12">
        <v>57.78</v>
      </c>
      <c r="BJ18598" s="12">
        <v>0.53800000000000003</v>
      </c>
    </row>
    <row r="18599" spans="1:62" hidden="1" x14ac:dyDescent="0.2"/>
    <row r="18600" spans="1:62" hidden="1" x14ac:dyDescent="0.2"/>
    <row r="18601" spans="1:62" hidden="1" x14ac:dyDescent="0.2"/>
    <row r="18602" spans="1:62" hidden="1" x14ac:dyDescent="0.2"/>
    <row r="18603" spans="1:62" hidden="1" x14ac:dyDescent="0.2"/>
    <row r="18604" spans="1:62" hidden="1" x14ac:dyDescent="0.2"/>
    <row r="18605" spans="1:62" hidden="1" x14ac:dyDescent="0.2"/>
    <row r="18606" spans="1:62" hidden="1" x14ac:dyDescent="0.2"/>
    <row r="18607" spans="1:62" hidden="1" x14ac:dyDescent="0.2"/>
    <row r="18608" spans="1:62" hidden="1" x14ac:dyDescent="0.2"/>
    <row r="18609" hidden="1" x14ac:dyDescent="0.2"/>
    <row r="18610" hidden="1" x14ac:dyDescent="0.2"/>
    <row r="18611" hidden="1" x14ac:dyDescent="0.2"/>
    <row r="18612" hidden="1" x14ac:dyDescent="0.2"/>
    <row r="18613" hidden="1" x14ac:dyDescent="0.2"/>
    <row r="18614" hidden="1" x14ac:dyDescent="0.2"/>
    <row r="18615" hidden="1" x14ac:dyDescent="0.2"/>
    <row r="18616" hidden="1" x14ac:dyDescent="0.2"/>
    <row r="18617" hidden="1" x14ac:dyDescent="0.2"/>
    <row r="18618" hidden="1" x14ac:dyDescent="0.2"/>
    <row r="18619" hidden="1" x14ac:dyDescent="0.2"/>
    <row r="18620" hidden="1" x14ac:dyDescent="0.2"/>
    <row r="18621" hidden="1" x14ac:dyDescent="0.2"/>
    <row r="18622" hidden="1" x14ac:dyDescent="0.2"/>
    <row r="18623" hidden="1" x14ac:dyDescent="0.2"/>
    <row r="18624" hidden="1" x14ac:dyDescent="0.2"/>
    <row r="18625" hidden="1" x14ac:dyDescent="0.2"/>
    <row r="18626" hidden="1" x14ac:dyDescent="0.2"/>
    <row r="18627" hidden="1" x14ac:dyDescent="0.2"/>
    <row r="18628" hidden="1" x14ac:dyDescent="0.2"/>
    <row r="18629" hidden="1" x14ac:dyDescent="0.2"/>
    <row r="18630" hidden="1" x14ac:dyDescent="0.2"/>
    <row r="18631" hidden="1" x14ac:dyDescent="0.2"/>
    <row r="18632" hidden="1" x14ac:dyDescent="0.2"/>
    <row r="18633" hidden="1" x14ac:dyDescent="0.2"/>
    <row r="18634" hidden="1" x14ac:dyDescent="0.2"/>
    <row r="18635" hidden="1" x14ac:dyDescent="0.2"/>
    <row r="18636" hidden="1" x14ac:dyDescent="0.2"/>
    <row r="18637" hidden="1" x14ac:dyDescent="0.2"/>
    <row r="18638" hidden="1" x14ac:dyDescent="0.2"/>
    <row r="18639" hidden="1" x14ac:dyDescent="0.2"/>
    <row r="18640" hidden="1" x14ac:dyDescent="0.2"/>
    <row r="18641" hidden="1" x14ac:dyDescent="0.2"/>
    <row r="18642" hidden="1" x14ac:dyDescent="0.2"/>
    <row r="18643" hidden="1" x14ac:dyDescent="0.2"/>
    <row r="18644" hidden="1" x14ac:dyDescent="0.2"/>
    <row r="18645" hidden="1" x14ac:dyDescent="0.2"/>
    <row r="18646" hidden="1" x14ac:dyDescent="0.2"/>
    <row r="18647" hidden="1" x14ac:dyDescent="0.2"/>
    <row r="18648" hidden="1" x14ac:dyDescent="0.2"/>
    <row r="18649" hidden="1" x14ac:dyDescent="0.2"/>
    <row r="18650" hidden="1" x14ac:dyDescent="0.2"/>
    <row r="18651" hidden="1" x14ac:dyDescent="0.2"/>
    <row r="18652" hidden="1" x14ac:dyDescent="0.2"/>
    <row r="18653" hidden="1" x14ac:dyDescent="0.2"/>
    <row r="18654" hidden="1" x14ac:dyDescent="0.2"/>
    <row r="18655" hidden="1" x14ac:dyDescent="0.2"/>
    <row r="18656" hidden="1" x14ac:dyDescent="0.2"/>
    <row r="18657" hidden="1" x14ac:dyDescent="0.2"/>
    <row r="18658" hidden="1" x14ac:dyDescent="0.2"/>
    <row r="18659" hidden="1" x14ac:dyDescent="0.2"/>
    <row r="18660" hidden="1" x14ac:dyDescent="0.2"/>
    <row r="18661" hidden="1" x14ac:dyDescent="0.2"/>
    <row r="18662" hidden="1" x14ac:dyDescent="0.2"/>
    <row r="18663" hidden="1" x14ac:dyDescent="0.2"/>
    <row r="18664" hidden="1" x14ac:dyDescent="0.2"/>
    <row r="18665" hidden="1" x14ac:dyDescent="0.2"/>
    <row r="18666" hidden="1" x14ac:dyDescent="0.2"/>
    <row r="18667" hidden="1" x14ac:dyDescent="0.2"/>
    <row r="18668" hidden="1" x14ac:dyDescent="0.2"/>
    <row r="18669" hidden="1" x14ac:dyDescent="0.2"/>
    <row r="18670" hidden="1" x14ac:dyDescent="0.2"/>
    <row r="18671" hidden="1" x14ac:dyDescent="0.2"/>
    <row r="18672" hidden="1" x14ac:dyDescent="0.2"/>
    <row r="18673" hidden="1" x14ac:dyDescent="0.2"/>
    <row r="18674" hidden="1" x14ac:dyDescent="0.2"/>
    <row r="18675" hidden="1" x14ac:dyDescent="0.2"/>
    <row r="18676" hidden="1" x14ac:dyDescent="0.2"/>
    <row r="18677" hidden="1" x14ac:dyDescent="0.2"/>
    <row r="18678" hidden="1" x14ac:dyDescent="0.2"/>
    <row r="18679" hidden="1" x14ac:dyDescent="0.2"/>
    <row r="18680" hidden="1" x14ac:dyDescent="0.2"/>
    <row r="18681" hidden="1" x14ac:dyDescent="0.2"/>
    <row r="18682" hidden="1" x14ac:dyDescent="0.2"/>
    <row r="18683" hidden="1" x14ac:dyDescent="0.2"/>
    <row r="18684" hidden="1" x14ac:dyDescent="0.2"/>
    <row r="18685" hidden="1" x14ac:dyDescent="0.2"/>
    <row r="18686" hidden="1" x14ac:dyDescent="0.2"/>
    <row r="18687" hidden="1" x14ac:dyDescent="0.2"/>
    <row r="18688" hidden="1" x14ac:dyDescent="0.2"/>
    <row r="18689" hidden="1" x14ac:dyDescent="0.2"/>
    <row r="18690" hidden="1" x14ac:dyDescent="0.2"/>
    <row r="18691" hidden="1" x14ac:dyDescent="0.2"/>
    <row r="18692" hidden="1" x14ac:dyDescent="0.2"/>
    <row r="18693" hidden="1" x14ac:dyDescent="0.2"/>
    <row r="18694" hidden="1" x14ac:dyDescent="0.2"/>
    <row r="18695" hidden="1" x14ac:dyDescent="0.2"/>
    <row r="18696" hidden="1" x14ac:dyDescent="0.2"/>
    <row r="18697" hidden="1" x14ac:dyDescent="0.2"/>
    <row r="18698" hidden="1" x14ac:dyDescent="0.2"/>
    <row r="18699" hidden="1" x14ac:dyDescent="0.2"/>
    <row r="18700" hidden="1" x14ac:dyDescent="0.2"/>
    <row r="18701" hidden="1" x14ac:dyDescent="0.2"/>
    <row r="18702" hidden="1" x14ac:dyDescent="0.2"/>
    <row r="18703" hidden="1" x14ac:dyDescent="0.2"/>
    <row r="18704" hidden="1" x14ac:dyDescent="0.2"/>
    <row r="18705" hidden="1" x14ac:dyDescent="0.2"/>
    <row r="18706" hidden="1" x14ac:dyDescent="0.2"/>
    <row r="18707" hidden="1" x14ac:dyDescent="0.2"/>
    <row r="18708" hidden="1" x14ac:dyDescent="0.2"/>
    <row r="18709" hidden="1" x14ac:dyDescent="0.2"/>
    <row r="18710" hidden="1" x14ac:dyDescent="0.2"/>
    <row r="18711" hidden="1" x14ac:dyDescent="0.2"/>
    <row r="18712" hidden="1" x14ac:dyDescent="0.2"/>
    <row r="18713" hidden="1" x14ac:dyDescent="0.2"/>
    <row r="18714" hidden="1" x14ac:dyDescent="0.2"/>
    <row r="18715" hidden="1" x14ac:dyDescent="0.2"/>
    <row r="18716" hidden="1" x14ac:dyDescent="0.2"/>
    <row r="18717" hidden="1" x14ac:dyDescent="0.2"/>
    <row r="18718" hidden="1" x14ac:dyDescent="0.2"/>
    <row r="18719" hidden="1" x14ac:dyDescent="0.2"/>
    <row r="18720" hidden="1" x14ac:dyDescent="0.2"/>
    <row r="18721" hidden="1" x14ac:dyDescent="0.2"/>
    <row r="18722" hidden="1" x14ac:dyDescent="0.2"/>
    <row r="18723" hidden="1" x14ac:dyDescent="0.2"/>
    <row r="18724" hidden="1" x14ac:dyDescent="0.2"/>
    <row r="18725" hidden="1" x14ac:dyDescent="0.2"/>
    <row r="18726" hidden="1" x14ac:dyDescent="0.2"/>
    <row r="18727" hidden="1" x14ac:dyDescent="0.2"/>
    <row r="18728" hidden="1" x14ac:dyDescent="0.2"/>
    <row r="18729" hidden="1" x14ac:dyDescent="0.2"/>
    <row r="18730" hidden="1" x14ac:dyDescent="0.2"/>
    <row r="18731" hidden="1" x14ac:dyDescent="0.2"/>
    <row r="18732" hidden="1" x14ac:dyDescent="0.2"/>
    <row r="18733" hidden="1" x14ac:dyDescent="0.2"/>
    <row r="18734" hidden="1" x14ac:dyDescent="0.2"/>
    <row r="18735" hidden="1" x14ac:dyDescent="0.2"/>
    <row r="18736" hidden="1" x14ac:dyDescent="0.2"/>
    <row r="18737" hidden="1" x14ac:dyDescent="0.2"/>
    <row r="18738" hidden="1" x14ac:dyDescent="0.2"/>
    <row r="18739" hidden="1" x14ac:dyDescent="0.2"/>
    <row r="18740" hidden="1" x14ac:dyDescent="0.2"/>
    <row r="18741" hidden="1" x14ac:dyDescent="0.2"/>
    <row r="18742" hidden="1" x14ac:dyDescent="0.2"/>
    <row r="18743" hidden="1" x14ac:dyDescent="0.2"/>
    <row r="18744" hidden="1" x14ac:dyDescent="0.2"/>
    <row r="18745" hidden="1" x14ac:dyDescent="0.2"/>
    <row r="18746" hidden="1" x14ac:dyDescent="0.2"/>
    <row r="18747" hidden="1" x14ac:dyDescent="0.2"/>
    <row r="18748" hidden="1" x14ac:dyDescent="0.2"/>
    <row r="18749" hidden="1" x14ac:dyDescent="0.2"/>
    <row r="18750" hidden="1" x14ac:dyDescent="0.2"/>
    <row r="18751" hidden="1" x14ac:dyDescent="0.2"/>
    <row r="18752" hidden="1" x14ac:dyDescent="0.2"/>
    <row r="18753" hidden="1" x14ac:dyDescent="0.2"/>
    <row r="18754" hidden="1" x14ac:dyDescent="0.2"/>
    <row r="18755" hidden="1" x14ac:dyDescent="0.2"/>
    <row r="18756" hidden="1" x14ac:dyDescent="0.2"/>
    <row r="18757" hidden="1" x14ac:dyDescent="0.2"/>
    <row r="18758" hidden="1" x14ac:dyDescent="0.2"/>
    <row r="18759" hidden="1" x14ac:dyDescent="0.2"/>
    <row r="18760" hidden="1" x14ac:dyDescent="0.2"/>
    <row r="18761" hidden="1" x14ac:dyDescent="0.2"/>
    <row r="18762" hidden="1" x14ac:dyDescent="0.2"/>
    <row r="18763" hidden="1" x14ac:dyDescent="0.2"/>
    <row r="18764" hidden="1" x14ac:dyDescent="0.2"/>
    <row r="18765" hidden="1" x14ac:dyDescent="0.2"/>
    <row r="18766" hidden="1" x14ac:dyDescent="0.2"/>
    <row r="18767" hidden="1" x14ac:dyDescent="0.2"/>
    <row r="18768" hidden="1" x14ac:dyDescent="0.2"/>
    <row r="18769" hidden="1" x14ac:dyDescent="0.2"/>
    <row r="18770" hidden="1" x14ac:dyDescent="0.2"/>
    <row r="18771" hidden="1" x14ac:dyDescent="0.2"/>
    <row r="18772" hidden="1" x14ac:dyDescent="0.2"/>
    <row r="18773" hidden="1" x14ac:dyDescent="0.2"/>
    <row r="18774" hidden="1" x14ac:dyDescent="0.2"/>
    <row r="18775" hidden="1" x14ac:dyDescent="0.2"/>
    <row r="18776" hidden="1" x14ac:dyDescent="0.2"/>
    <row r="18777" hidden="1" x14ac:dyDescent="0.2"/>
    <row r="18778" hidden="1" x14ac:dyDescent="0.2"/>
    <row r="18779" hidden="1" x14ac:dyDescent="0.2"/>
    <row r="18780" hidden="1" x14ac:dyDescent="0.2"/>
    <row r="18781" hidden="1" x14ac:dyDescent="0.2"/>
    <row r="18782" hidden="1" x14ac:dyDescent="0.2"/>
    <row r="18783" hidden="1" x14ac:dyDescent="0.2"/>
    <row r="18784" hidden="1" x14ac:dyDescent="0.2"/>
    <row r="18785" hidden="1" x14ac:dyDescent="0.2"/>
    <row r="18786" hidden="1" x14ac:dyDescent="0.2"/>
    <row r="18787" hidden="1" x14ac:dyDescent="0.2"/>
    <row r="18788" hidden="1" x14ac:dyDescent="0.2"/>
    <row r="18789" hidden="1" x14ac:dyDescent="0.2"/>
    <row r="18790" hidden="1" x14ac:dyDescent="0.2"/>
    <row r="18791" hidden="1" x14ac:dyDescent="0.2"/>
    <row r="18792" hidden="1" x14ac:dyDescent="0.2"/>
    <row r="18793" hidden="1" x14ac:dyDescent="0.2"/>
    <row r="18794" hidden="1" x14ac:dyDescent="0.2"/>
    <row r="18795" hidden="1" x14ac:dyDescent="0.2"/>
    <row r="18796" hidden="1" x14ac:dyDescent="0.2"/>
    <row r="18797" hidden="1" x14ac:dyDescent="0.2"/>
    <row r="18798" hidden="1" x14ac:dyDescent="0.2"/>
    <row r="18799" hidden="1" x14ac:dyDescent="0.2"/>
    <row r="18800" hidden="1" x14ac:dyDescent="0.2"/>
    <row r="18801" hidden="1" x14ac:dyDescent="0.2"/>
    <row r="18802" hidden="1" x14ac:dyDescent="0.2"/>
    <row r="18803" hidden="1" x14ac:dyDescent="0.2"/>
    <row r="18804" hidden="1" x14ac:dyDescent="0.2"/>
    <row r="18805" hidden="1" x14ac:dyDescent="0.2"/>
    <row r="18806" hidden="1" x14ac:dyDescent="0.2"/>
    <row r="18807" hidden="1" x14ac:dyDescent="0.2"/>
    <row r="18808" hidden="1" x14ac:dyDescent="0.2"/>
    <row r="18809" hidden="1" x14ac:dyDescent="0.2"/>
    <row r="18810" hidden="1" x14ac:dyDescent="0.2"/>
    <row r="18811" hidden="1" x14ac:dyDescent="0.2"/>
    <row r="18812" hidden="1" x14ac:dyDescent="0.2"/>
    <row r="18813" hidden="1" x14ac:dyDescent="0.2"/>
    <row r="18814" hidden="1" x14ac:dyDescent="0.2"/>
    <row r="18815" hidden="1" x14ac:dyDescent="0.2"/>
    <row r="18816" hidden="1" x14ac:dyDescent="0.2"/>
    <row r="18817" hidden="1" x14ac:dyDescent="0.2"/>
    <row r="18818" hidden="1" x14ac:dyDescent="0.2"/>
    <row r="18819" hidden="1" x14ac:dyDescent="0.2"/>
    <row r="18820" hidden="1" x14ac:dyDescent="0.2"/>
    <row r="18821" hidden="1" x14ac:dyDescent="0.2"/>
    <row r="18822" hidden="1" x14ac:dyDescent="0.2"/>
    <row r="18823" hidden="1" x14ac:dyDescent="0.2"/>
    <row r="18824" hidden="1" x14ac:dyDescent="0.2"/>
    <row r="18825" hidden="1" x14ac:dyDescent="0.2"/>
    <row r="18826" hidden="1" x14ac:dyDescent="0.2"/>
    <row r="18827" hidden="1" x14ac:dyDescent="0.2"/>
    <row r="18828" hidden="1" x14ac:dyDescent="0.2"/>
    <row r="18829" hidden="1" x14ac:dyDescent="0.2"/>
    <row r="18830" hidden="1" x14ac:dyDescent="0.2"/>
    <row r="18831" hidden="1" x14ac:dyDescent="0.2"/>
    <row r="18832" hidden="1" x14ac:dyDescent="0.2"/>
    <row r="18833" hidden="1" x14ac:dyDescent="0.2"/>
    <row r="18834" hidden="1" x14ac:dyDescent="0.2"/>
    <row r="18835" hidden="1" x14ac:dyDescent="0.2"/>
    <row r="18836" hidden="1" x14ac:dyDescent="0.2"/>
    <row r="18837" hidden="1" x14ac:dyDescent="0.2"/>
    <row r="18838" hidden="1" x14ac:dyDescent="0.2"/>
    <row r="18839" hidden="1" x14ac:dyDescent="0.2"/>
    <row r="18840" hidden="1" x14ac:dyDescent="0.2"/>
    <row r="18841" hidden="1" x14ac:dyDescent="0.2"/>
    <row r="18842" hidden="1" x14ac:dyDescent="0.2"/>
    <row r="18843" hidden="1" x14ac:dyDescent="0.2"/>
    <row r="18844" hidden="1" x14ac:dyDescent="0.2"/>
    <row r="18845" hidden="1" x14ac:dyDescent="0.2"/>
    <row r="18846" hidden="1" x14ac:dyDescent="0.2"/>
    <row r="18847" hidden="1" x14ac:dyDescent="0.2"/>
    <row r="18848" hidden="1" x14ac:dyDescent="0.2"/>
    <row r="18849" hidden="1" x14ac:dyDescent="0.2"/>
    <row r="18850" hidden="1" x14ac:dyDescent="0.2"/>
    <row r="18851" hidden="1" x14ac:dyDescent="0.2"/>
    <row r="18852" hidden="1" x14ac:dyDescent="0.2"/>
    <row r="18853" hidden="1" x14ac:dyDescent="0.2"/>
    <row r="18854" hidden="1" x14ac:dyDescent="0.2"/>
    <row r="18855" hidden="1" x14ac:dyDescent="0.2"/>
    <row r="18856" hidden="1" x14ac:dyDescent="0.2"/>
    <row r="18857" hidden="1" x14ac:dyDescent="0.2"/>
    <row r="18858" hidden="1" x14ac:dyDescent="0.2"/>
    <row r="18859" hidden="1" x14ac:dyDescent="0.2"/>
    <row r="18860" hidden="1" x14ac:dyDescent="0.2"/>
    <row r="18861" hidden="1" x14ac:dyDescent="0.2"/>
    <row r="18862" hidden="1" x14ac:dyDescent="0.2"/>
    <row r="18863" hidden="1" x14ac:dyDescent="0.2"/>
    <row r="18864" hidden="1" x14ac:dyDescent="0.2"/>
    <row r="18865" hidden="1" x14ac:dyDescent="0.2"/>
    <row r="18866" hidden="1" x14ac:dyDescent="0.2"/>
    <row r="18867" hidden="1" x14ac:dyDescent="0.2"/>
    <row r="18868" hidden="1" x14ac:dyDescent="0.2"/>
    <row r="18869" hidden="1" x14ac:dyDescent="0.2"/>
    <row r="18870" hidden="1" x14ac:dyDescent="0.2"/>
    <row r="18871" hidden="1" x14ac:dyDescent="0.2"/>
    <row r="18872" hidden="1" x14ac:dyDescent="0.2"/>
    <row r="18873" hidden="1" x14ac:dyDescent="0.2"/>
    <row r="18874" hidden="1" x14ac:dyDescent="0.2"/>
    <row r="18875" hidden="1" x14ac:dyDescent="0.2"/>
    <row r="18876" hidden="1" x14ac:dyDescent="0.2"/>
    <row r="18877" hidden="1" x14ac:dyDescent="0.2"/>
    <row r="18878" hidden="1" x14ac:dyDescent="0.2"/>
    <row r="18879" hidden="1" x14ac:dyDescent="0.2"/>
    <row r="18880" hidden="1" x14ac:dyDescent="0.2"/>
    <row r="18881" hidden="1" x14ac:dyDescent="0.2"/>
    <row r="18882" hidden="1" x14ac:dyDescent="0.2"/>
    <row r="18883" hidden="1" x14ac:dyDescent="0.2"/>
    <row r="18884" hidden="1" x14ac:dyDescent="0.2"/>
    <row r="18885" hidden="1" x14ac:dyDescent="0.2"/>
    <row r="18886" hidden="1" x14ac:dyDescent="0.2"/>
    <row r="18887" hidden="1" x14ac:dyDescent="0.2"/>
    <row r="18888" hidden="1" x14ac:dyDescent="0.2"/>
    <row r="18889" hidden="1" x14ac:dyDescent="0.2"/>
    <row r="18890" hidden="1" x14ac:dyDescent="0.2"/>
    <row r="18891" hidden="1" x14ac:dyDescent="0.2"/>
    <row r="18892" hidden="1" x14ac:dyDescent="0.2"/>
    <row r="18893" hidden="1" x14ac:dyDescent="0.2"/>
    <row r="18894" hidden="1" x14ac:dyDescent="0.2"/>
    <row r="18895" hidden="1" x14ac:dyDescent="0.2"/>
    <row r="18896" hidden="1" x14ac:dyDescent="0.2"/>
    <row r="18897" hidden="1" x14ac:dyDescent="0.2"/>
    <row r="18898" hidden="1" x14ac:dyDescent="0.2"/>
    <row r="18899" hidden="1" x14ac:dyDescent="0.2"/>
    <row r="18900" hidden="1" x14ac:dyDescent="0.2"/>
    <row r="18901" hidden="1" x14ac:dyDescent="0.2"/>
    <row r="18902" hidden="1" x14ac:dyDescent="0.2"/>
    <row r="18903" hidden="1" x14ac:dyDescent="0.2"/>
    <row r="18904" hidden="1" x14ac:dyDescent="0.2"/>
    <row r="18905" hidden="1" x14ac:dyDescent="0.2"/>
    <row r="18906" hidden="1" x14ac:dyDescent="0.2"/>
    <row r="18907" hidden="1" x14ac:dyDescent="0.2"/>
    <row r="18908" hidden="1" x14ac:dyDescent="0.2"/>
    <row r="18909" hidden="1" x14ac:dyDescent="0.2"/>
    <row r="18910" hidden="1" x14ac:dyDescent="0.2"/>
    <row r="18911" hidden="1" x14ac:dyDescent="0.2"/>
    <row r="18912" hidden="1" x14ac:dyDescent="0.2"/>
    <row r="18913" hidden="1" x14ac:dyDescent="0.2"/>
    <row r="18914" hidden="1" x14ac:dyDescent="0.2"/>
    <row r="18915" hidden="1" x14ac:dyDescent="0.2"/>
    <row r="18916" hidden="1" x14ac:dyDescent="0.2"/>
    <row r="18917" hidden="1" x14ac:dyDescent="0.2"/>
    <row r="18918" hidden="1" x14ac:dyDescent="0.2"/>
    <row r="18919" hidden="1" x14ac:dyDescent="0.2"/>
    <row r="18920" hidden="1" x14ac:dyDescent="0.2"/>
    <row r="18921" hidden="1" x14ac:dyDescent="0.2"/>
    <row r="18922" hidden="1" x14ac:dyDescent="0.2"/>
    <row r="18923" hidden="1" x14ac:dyDescent="0.2"/>
    <row r="18924" hidden="1" x14ac:dyDescent="0.2"/>
    <row r="18925" hidden="1" x14ac:dyDescent="0.2"/>
    <row r="18926" hidden="1" x14ac:dyDescent="0.2"/>
    <row r="18927" hidden="1" x14ac:dyDescent="0.2"/>
    <row r="18928" hidden="1" x14ac:dyDescent="0.2"/>
    <row r="18929" hidden="1" x14ac:dyDescent="0.2"/>
    <row r="18930" hidden="1" x14ac:dyDescent="0.2"/>
    <row r="18931" hidden="1" x14ac:dyDescent="0.2"/>
    <row r="18932" hidden="1" x14ac:dyDescent="0.2"/>
    <row r="18933" hidden="1" x14ac:dyDescent="0.2"/>
    <row r="18934" hidden="1" x14ac:dyDescent="0.2"/>
    <row r="18935" hidden="1" x14ac:dyDescent="0.2"/>
    <row r="18936" hidden="1" x14ac:dyDescent="0.2"/>
    <row r="18937" hidden="1" x14ac:dyDescent="0.2"/>
    <row r="18938" hidden="1" x14ac:dyDescent="0.2"/>
    <row r="18939" hidden="1" x14ac:dyDescent="0.2"/>
    <row r="18940" hidden="1" x14ac:dyDescent="0.2"/>
    <row r="18941" hidden="1" x14ac:dyDescent="0.2"/>
    <row r="18942" hidden="1" x14ac:dyDescent="0.2"/>
    <row r="18943" hidden="1" x14ac:dyDescent="0.2"/>
    <row r="18944" hidden="1" x14ac:dyDescent="0.2"/>
    <row r="18945" hidden="1" x14ac:dyDescent="0.2"/>
    <row r="18946" hidden="1" x14ac:dyDescent="0.2"/>
    <row r="18947" hidden="1" x14ac:dyDescent="0.2"/>
    <row r="18948" hidden="1" x14ac:dyDescent="0.2"/>
    <row r="18949" hidden="1" x14ac:dyDescent="0.2"/>
    <row r="18950" hidden="1" x14ac:dyDescent="0.2"/>
    <row r="18951" hidden="1" x14ac:dyDescent="0.2"/>
    <row r="18952" hidden="1" x14ac:dyDescent="0.2"/>
    <row r="18953" hidden="1" x14ac:dyDescent="0.2"/>
    <row r="18954" hidden="1" x14ac:dyDescent="0.2"/>
    <row r="18955" hidden="1" x14ac:dyDescent="0.2"/>
    <row r="18956" hidden="1" x14ac:dyDescent="0.2"/>
    <row r="18957" hidden="1" x14ac:dyDescent="0.2"/>
    <row r="18958" hidden="1" x14ac:dyDescent="0.2"/>
    <row r="18959" hidden="1" x14ac:dyDescent="0.2"/>
    <row r="18960" hidden="1" x14ac:dyDescent="0.2"/>
    <row r="18961" hidden="1" x14ac:dyDescent="0.2"/>
    <row r="18962" hidden="1" x14ac:dyDescent="0.2"/>
    <row r="18963" hidden="1" x14ac:dyDescent="0.2"/>
    <row r="18964" hidden="1" x14ac:dyDescent="0.2"/>
    <row r="18965" hidden="1" x14ac:dyDescent="0.2"/>
    <row r="18966" hidden="1" x14ac:dyDescent="0.2"/>
    <row r="18967" hidden="1" x14ac:dyDescent="0.2"/>
    <row r="18968" hidden="1" x14ac:dyDescent="0.2"/>
    <row r="18969" hidden="1" x14ac:dyDescent="0.2"/>
    <row r="18970" hidden="1" x14ac:dyDescent="0.2"/>
    <row r="18971" hidden="1" x14ac:dyDescent="0.2"/>
    <row r="18972" hidden="1" x14ac:dyDescent="0.2"/>
    <row r="18973" hidden="1" x14ac:dyDescent="0.2"/>
    <row r="18974" hidden="1" x14ac:dyDescent="0.2"/>
    <row r="18975" hidden="1" x14ac:dyDescent="0.2"/>
    <row r="18976" hidden="1" x14ac:dyDescent="0.2"/>
    <row r="18977" hidden="1" x14ac:dyDescent="0.2"/>
    <row r="18978" hidden="1" x14ac:dyDescent="0.2"/>
    <row r="18979" hidden="1" x14ac:dyDescent="0.2"/>
    <row r="18980" hidden="1" x14ac:dyDescent="0.2"/>
    <row r="18981" hidden="1" x14ac:dyDescent="0.2"/>
    <row r="18982" hidden="1" x14ac:dyDescent="0.2"/>
    <row r="18983" hidden="1" x14ac:dyDescent="0.2"/>
    <row r="18984" hidden="1" x14ac:dyDescent="0.2"/>
    <row r="18985" hidden="1" x14ac:dyDescent="0.2"/>
    <row r="18986" hidden="1" x14ac:dyDescent="0.2"/>
    <row r="18987" hidden="1" x14ac:dyDescent="0.2"/>
    <row r="18988" hidden="1" x14ac:dyDescent="0.2"/>
    <row r="18989" hidden="1" x14ac:dyDescent="0.2"/>
    <row r="18990" hidden="1" x14ac:dyDescent="0.2"/>
    <row r="18991" hidden="1" x14ac:dyDescent="0.2"/>
    <row r="18992" hidden="1" x14ac:dyDescent="0.2"/>
    <row r="18993" hidden="1" x14ac:dyDescent="0.2"/>
    <row r="18994" hidden="1" x14ac:dyDescent="0.2"/>
    <row r="18995" hidden="1" x14ac:dyDescent="0.2"/>
    <row r="18996" hidden="1" x14ac:dyDescent="0.2"/>
    <row r="18997" hidden="1" x14ac:dyDescent="0.2"/>
    <row r="18998" hidden="1" x14ac:dyDescent="0.2"/>
    <row r="18999" hidden="1" x14ac:dyDescent="0.2"/>
    <row r="19000" hidden="1" x14ac:dyDescent="0.2"/>
    <row r="19001" hidden="1" x14ac:dyDescent="0.2"/>
    <row r="19002" hidden="1" x14ac:dyDescent="0.2"/>
    <row r="19003" hidden="1" x14ac:dyDescent="0.2"/>
    <row r="19004" hidden="1" x14ac:dyDescent="0.2"/>
    <row r="19005" hidden="1" x14ac:dyDescent="0.2"/>
    <row r="19006" hidden="1" x14ac:dyDescent="0.2"/>
    <row r="19007" hidden="1" x14ac:dyDescent="0.2"/>
    <row r="19008" hidden="1" x14ac:dyDescent="0.2"/>
    <row r="19009" hidden="1" x14ac:dyDescent="0.2"/>
    <row r="19010" hidden="1" x14ac:dyDescent="0.2"/>
    <row r="19011" hidden="1" x14ac:dyDescent="0.2"/>
    <row r="19012" hidden="1" x14ac:dyDescent="0.2"/>
    <row r="19013" hidden="1" x14ac:dyDescent="0.2"/>
    <row r="19014" hidden="1" x14ac:dyDescent="0.2"/>
    <row r="19015" hidden="1" x14ac:dyDescent="0.2"/>
    <row r="19016" hidden="1" x14ac:dyDescent="0.2"/>
    <row r="19017" hidden="1" x14ac:dyDescent="0.2"/>
    <row r="19018" hidden="1" x14ac:dyDescent="0.2"/>
    <row r="19019" hidden="1" x14ac:dyDescent="0.2"/>
    <row r="19020" hidden="1" x14ac:dyDescent="0.2"/>
    <row r="19021" hidden="1" x14ac:dyDescent="0.2"/>
    <row r="19022" hidden="1" x14ac:dyDescent="0.2"/>
    <row r="19023" hidden="1" x14ac:dyDescent="0.2"/>
    <row r="19024" hidden="1" x14ac:dyDescent="0.2"/>
    <row r="19025" spans="1:62" hidden="1" x14ac:dyDescent="0.2"/>
    <row r="19026" spans="1:62" hidden="1" x14ac:dyDescent="0.2"/>
    <row r="19027" spans="1:62" hidden="1" x14ac:dyDescent="0.2"/>
    <row r="19028" spans="1:62" hidden="1" x14ac:dyDescent="0.2"/>
    <row r="19029" spans="1:62" hidden="1" x14ac:dyDescent="0.2"/>
    <row r="19030" spans="1:62" hidden="1" x14ac:dyDescent="0.2"/>
    <row r="19031" spans="1:62" x14ac:dyDescent="0.2">
      <c r="A19031" s="12" t="s">
        <v>1223</v>
      </c>
      <c r="B19031" s="12" t="s">
        <v>2273</v>
      </c>
      <c r="C19031" s="12" t="s">
        <v>97</v>
      </c>
      <c r="D19031" s="12" t="s">
        <v>3220</v>
      </c>
      <c r="E19031" s="12">
        <v>210837</v>
      </c>
      <c r="F19031" s="12">
        <v>2391</v>
      </c>
      <c r="G19031" s="12">
        <v>1216.857</v>
      </c>
      <c r="H19031" s="12">
        <v>3920</v>
      </c>
      <c r="I19031" s="12">
        <v>60</v>
      </c>
      <c r="J19031" s="12">
        <v>65.143000000000001</v>
      </c>
      <c r="K19031" s="12">
        <v>51357.67</v>
      </c>
      <c r="L19031" s="12">
        <f>K19031/10000</f>
        <v>5.1357669999999995</v>
      </c>
      <c r="M19031" s="12">
        <f>LN(K19031)</f>
        <v>10.846569571291159</v>
      </c>
      <c r="N19031" s="12">
        <f>LN(L19031)</f>
        <v>1.6362291993149762</v>
      </c>
      <c r="O19031" s="12">
        <v>582.42200000000003</v>
      </c>
      <c r="P19031" s="12">
        <v>296.41399999999999</v>
      </c>
      <c r="Q19031" s="12">
        <v>954.87099999999998</v>
      </c>
      <c r="R19031" s="12">
        <v>14.615</v>
      </c>
      <c r="S19031" s="12">
        <v>15.868</v>
      </c>
      <c r="T19031" s="12">
        <v>0.72</v>
      </c>
      <c r="W19031" s="12">
        <v>2524</v>
      </c>
      <c r="X19031" s="12">
        <v>614.82000000000005</v>
      </c>
      <c r="AC19031" s="12">
        <v>8441</v>
      </c>
      <c r="AD19031" s="12">
        <v>1019109</v>
      </c>
      <c r="AE19031" s="12">
        <v>248.244</v>
      </c>
      <c r="AF19031" s="12">
        <v>2.056</v>
      </c>
      <c r="AG19031" s="12">
        <v>5180</v>
      </c>
      <c r="AH19031" s="12">
        <v>1.262</v>
      </c>
      <c r="AI19031" s="12">
        <v>0.23499999999999999</v>
      </c>
      <c r="AJ19031" s="12">
        <v>4.3</v>
      </c>
      <c r="AK19031" s="12" t="s">
        <v>3223</v>
      </c>
      <c r="AP19031" s="12">
        <v>1105</v>
      </c>
      <c r="AT19031" s="12">
        <v>269</v>
      </c>
      <c r="AU19031" s="12">
        <v>50.93</v>
      </c>
      <c r="AV19031" s="12">
        <v>4105268</v>
      </c>
      <c r="AW19031" s="12">
        <v>73.725999999999999</v>
      </c>
      <c r="AX19031" s="12">
        <v>44</v>
      </c>
      <c r="AY19031" s="12">
        <v>19.724</v>
      </c>
      <c r="AZ19031" s="12">
        <v>13.053000000000001</v>
      </c>
      <c r="BA19031" s="12">
        <v>22669.796999999999</v>
      </c>
      <c r="BB19031" s="12">
        <v>0.7</v>
      </c>
      <c r="BC19031" s="12">
        <v>253.78200000000001</v>
      </c>
      <c r="BD19031" s="12">
        <v>5.59</v>
      </c>
      <c r="BE19031" s="12">
        <v>34.299999999999997</v>
      </c>
      <c r="BF19031" s="12">
        <v>39.9</v>
      </c>
      <c r="BH19031" s="12">
        <v>5.54</v>
      </c>
      <c r="BI19031" s="12">
        <v>78.489999999999995</v>
      </c>
      <c r="BJ19031" s="12">
        <v>0.85099999999999998</v>
      </c>
    </row>
    <row r="19032" spans="1:62" hidden="1" x14ac:dyDescent="0.2"/>
    <row r="19033" spans="1:62" hidden="1" x14ac:dyDescent="0.2"/>
    <row r="19034" spans="1:62" hidden="1" x14ac:dyDescent="0.2"/>
    <row r="19035" spans="1:62" hidden="1" x14ac:dyDescent="0.2"/>
    <row r="19036" spans="1:62" hidden="1" x14ac:dyDescent="0.2"/>
    <row r="19037" spans="1:62" hidden="1" x14ac:dyDescent="0.2"/>
    <row r="19038" spans="1:62" hidden="1" x14ac:dyDescent="0.2"/>
    <row r="19039" spans="1:62" hidden="1" x14ac:dyDescent="0.2"/>
    <row r="19040" spans="1:62" hidden="1" x14ac:dyDescent="0.2"/>
    <row r="19041" hidden="1" x14ac:dyDescent="0.2"/>
    <row r="19042" hidden="1" x14ac:dyDescent="0.2"/>
    <row r="19043" hidden="1" x14ac:dyDescent="0.2"/>
    <row r="19044" hidden="1" x14ac:dyDescent="0.2"/>
    <row r="19045" hidden="1" x14ac:dyDescent="0.2"/>
    <row r="19046" hidden="1" x14ac:dyDescent="0.2"/>
    <row r="19047" hidden="1" x14ac:dyDescent="0.2"/>
    <row r="19048" hidden="1" x14ac:dyDescent="0.2"/>
    <row r="19049" hidden="1" x14ac:dyDescent="0.2"/>
    <row r="19050" hidden="1" x14ac:dyDescent="0.2"/>
    <row r="19051" hidden="1" x14ac:dyDescent="0.2"/>
    <row r="19052" hidden="1" x14ac:dyDescent="0.2"/>
    <row r="19053" hidden="1" x14ac:dyDescent="0.2"/>
    <row r="19054" hidden="1" x14ac:dyDescent="0.2"/>
    <row r="19055" hidden="1" x14ac:dyDescent="0.2"/>
    <row r="19056" hidden="1" x14ac:dyDescent="0.2"/>
    <row r="19057" hidden="1" x14ac:dyDescent="0.2"/>
    <row r="19058" hidden="1" x14ac:dyDescent="0.2"/>
    <row r="19059" hidden="1" x14ac:dyDescent="0.2"/>
    <row r="19060" hidden="1" x14ac:dyDescent="0.2"/>
    <row r="19061" hidden="1" x14ac:dyDescent="0.2"/>
    <row r="19062" hidden="1" x14ac:dyDescent="0.2"/>
    <row r="19063" hidden="1" x14ac:dyDescent="0.2"/>
    <row r="19064" hidden="1" x14ac:dyDescent="0.2"/>
    <row r="19065" hidden="1" x14ac:dyDescent="0.2"/>
    <row r="19066" hidden="1" x14ac:dyDescent="0.2"/>
    <row r="19067" hidden="1" x14ac:dyDescent="0.2"/>
    <row r="19068" hidden="1" x14ac:dyDescent="0.2"/>
    <row r="19069" hidden="1" x14ac:dyDescent="0.2"/>
    <row r="19070" hidden="1" x14ac:dyDescent="0.2"/>
    <row r="19071" hidden="1" x14ac:dyDescent="0.2"/>
    <row r="19072" hidden="1" x14ac:dyDescent="0.2"/>
    <row r="19073" hidden="1" x14ac:dyDescent="0.2"/>
    <row r="19074" hidden="1" x14ac:dyDescent="0.2"/>
    <row r="19075" hidden="1" x14ac:dyDescent="0.2"/>
    <row r="19076" hidden="1" x14ac:dyDescent="0.2"/>
    <row r="19077" hidden="1" x14ac:dyDescent="0.2"/>
    <row r="19078" hidden="1" x14ac:dyDescent="0.2"/>
    <row r="19079" hidden="1" x14ac:dyDescent="0.2"/>
    <row r="19080" hidden="1" x14ac:dyDescent="0.2"/>
    <row r="19081" hidden="1" x14ac:dyDescent="0.2"/>
    <row r="19082" hidden="1" x14ac:dyDescent="0.2"/>
    <row r="19083" hidden="1" x14ac:dyDescent="0.2"/>
    <row r="19084" hidden="1" x14ac:dyDescent="0.2"/>
    <row r="19085" hidden="1" x14ac:dyDescent="0.2"/>
    <row r="19086" hidden="1" x14ac:dyDescent="0.2"/>
    <row r="19087" hidden="1" x14ac:dyDescent="0.2"/>
    <row r="19088" hidden="1" x14ac:dyDescent="0.2"/>
    <row r="19089" hidden="1" x14ac:dyDescent="0.2"/>
    <row r="19090" hidden="1" x14ac:dyDescent="0.2"/>
    <row r="19091" hidden="1" x14ac:dyDescent="0.2"/>
    <row r="19092" hidden="1" x14ac:dyDescent="0.2"/>
    <row r="19093" hidden="1" x14ac:dyDescent="0.2"/>
    <row r="19094" hidden="1" x14ac:dyDescent="0.2"/>
    <row r="19095" hidden="1" x14ac:dyDescent="0.2"/>
    <row r="19096" hidden="1" x14ac:dyDescent="0.2"/>
    <row r="19097" hidden="1" x14ac:dyDescent="0.2"/>
    <row r="19098" hidden="1" x14ac:dyDescent="0.2"/>
    <row r="19099" hidden="1" x14ac:dyDescent="0.2"/>
    <row r="19100" hidden="1" x14ac:dyDescent="0.2"/>
    <row r="19101" hidden="1" x14ac:dyDescent="0.2"/>
    <row r="19102" hidden="1" x14ac:dyDescent="0.2"/>
    <row r="19103" hidden="1" x14ac:dyDescent="0.2"/>
    <row r="19104" hidden="1" x14ac:dyDescent="0.2"/>
    <row r="19105" hidden="1" x14ac:dyDescent="0.2"/>
    <row r="19106" hidden="1" x14ac:dyDescent="0.2"/>
    <row r="19107" hidden="1" x14ac:dyDescent="0.2"/>
    <row r="19108" hidden="1" x14ac:dyDescent="0.2"/>
    <row r="19109" hidden="1" x14ac:dyDescent="0.2"/>
    <row r="19110" hidden="1" x14ac:dyDescent="0.2"/>
    <row r="19111" hidden="1" x14ac:dyDescent="0.2"/>
    <row r="19112" hidden="1" x14ac:dyDescent="0.2"/>
    <row r="19113" hidden="1" x14ac:dyDescent="0.2"/>
    <row r="19114" hidden="1" x14ac:dyDescent="0.2"/>
    <row r="19115" hidden="1" x14ac:dyDescent="0.2"/>
    <row r="19116" hidden="1" x14ac:dyDescent="0.2"/>
    <row r="19117" hidden="1" x14ac:dyDescent="0.2"/>
    <row r="19118" hidden="1" x14ac:dyDescent="0.2"/>
    <row r="19119" hidden="1" x14ac:dyDescent="0.2"/>
    <row r="19120" hidden="1" x14ac:dyDescent="0.2"/>
    <row r="19121" hidden="1" x14ac:dyDescent="0.2"/>
    <row r="19122" hidden="1" x14ac:dyDescent="0.2"/>
    <row r="19123" hidden="1" x14ac:dyDescent="0.2"/>
    <row r="19124" hidden="1" x14ac:dyDescent="0.2"/>
    <row r="19125" hidden="1" x14ac:dyDescent="0.2"/>
    <row r="19126" hidden="1" x14ac:dyDescent="0.2"/>
    <row r="19127" hidden="1" x14ac:dyDescent="0.2"/>
    <row r="19128" hidden="1" x14ac:dyDescent="0.2"/>
    <row r="19129" hidden="1" x14ac:dyDescent="0.2"/>
    <row r="19130" hidden="1" x14ac:dyDescent="0.2"/>
    <row r="19131" hidden="1" x14ac:dyDescent="0.2"/>
    <row r="19132" hidden="1" x14ac:dyDescent="0.2"/>
    <row r="19133" hidden="1" x14ac:dyDescent="0.2"/>
    <row r="19134" hidden="1" x14ac:dyDescent="0.2"/>
    <row r="19135" hidden="1" x14ac:dyDescent="0.2"/>
    <row r="19136" hidden="1" x14ac:dyDescent="0.2"/>
    <row r="19137" hidden="1" x14ac:dyDescent="0.2"/>
    <row r="19138" hidden="1" x14ac:dyDescent="0.2"/>
    <row r="19139" hidden="1" x14ac:dyDescent="0.2"/>
    <row r="19140" hidden="1" x14ac:dyDescent="0.2"/>
    <row r="19141" hidden="1" x14ac:dyDescent="0.2"/>
    <row r="19142" hidden="1" x14ac:dyDescent="0.2"/>
    <row r="19143" hidden="1" x14ac:dyDescent="0.2"/>
    <row r="19144" hidden="1" x14ac:dyDescent="0.2"/>
    <row r="19145" hidden="1" x14ac:dyDescent="0.2"/>
    <row r="19146" hidden="1" x14ac:dyDescent="0.2"/>
    <row r="19147" hidden="1" x14ac:dyDescent="0.2"/>
    <row r="19148" hidden="1" x14ac:dyDescent="0.2"/>
    <row r="19149" hidden="1" x14ac:dyDescent="0.2"/>
    <row r="19150" hidden="1" x14ac:dyDescent="0.2"/>
    <row r="19151" hidden="1" x14ac:dyDescent="0.2"/>
    <row r="19152" hidden="1" x14ac:dyDescent="0.2"/>
    <row r="19153" hidden="1" x14ac:dyDescent="0.2"/>
    <row r="19154" hidden="1" x14ac:dyDescent="0.2"/>
    <row r="19155" hidden="1" x14ac:dyDescent="0.2"/>
    <row r="19156" hidden="1" x14ac:dyDescent="0.2"/>
    <row r="19157" hidden="1" x14ac:dyDescent="0.2"/>
    <row r="19158" hidden="1" x14ac:dyDescent="0.2"/>
    <row r="19159" hidden="1" x14ac:dyDescent="0.2"/>
    <row r="19160" hidden="1" x14ac:dyDescent="0.2"/>
    <row r="19161" hidden="1" x14ac:dyDescent="0.2"/>
    <row r="19162" hidden="1" x14ac:dyDescent="0.2"/>
    <row r="19163" hidden="1" x14ac:dyDescent="0.2"/>
    <row r="19164" hidden="1" x14ac:dyDescent="0.2"/>
    <row r="19165" hidden="1" x14ac:dyDescent="0.2"/>
    <row r="19166" hidden="1" x14ac:dyDescent="0.2"/>
    <row r="19167" hidden="1" x14ac:dyDescent="0.2"/>
    <row r="19168" hidden="1" x14ac:dyDescent="0.2"/>
    <row r="19169" hidden="1" x14ac:dyDescent="0.2"/>
    <row r="19170" hidden="1" x14ac:dyDescent="0.2"/>
    <row r="19171" hidden="1" x14ac:dyDescent="0.2"/>
    <row r="19172" hidden="1" x14ac:dyDescent="0.2"/>
    <row r="19173" hidden="1" x14ac:dyDescent="0.2"/>
    <row r="19174" hidden="1" x14ac:dyDescent="0.2"/>
    <row r="19175" hidden="1" x14ac:dyDescent="0.2"/>
    <row r="19176" hidden="1" x14ac:dyDescent="0.2"/>
    <row r="19177" hidden="1" x14ac:dyDescent="0.2"/>
    <row r="19178" hidden="1" x14ac:dyDescent="0.2"/>
    <row r="19179" hidden="1" x14ac:dyDescent="0.2"/>
    <row r="19180" hidden="1" x14ac:dyDescent="0.2"/>
    <row r="19181" hidden="1" x14ac:dyDescent="0.2"/>
    <row r="19182" hidden="1" x14ac:dyDescent="0.2"/>
    <row r="19183" hidden="1" x14ac:dyDescent="0.2"/>
    <row r="19184" hidden="1" x14ac:dyDescent="0.2"/>
    <row r="19185" hidden="1" x14ac:dyDescent="0.2"/>
    <row r="19186" hidden="1" x14ac:dyDescent="0.2"/>
    <row r="19187" hidden="1" x14ac:dyDescent="0.2"/>
    <row r="19188" hidden="1" x14ac:dyDescent="0.2"/>
    <row r="19189" hidden="1" x14ac:dyDescent="0.2"/>
    <row r="19190" hidden="1" x14ac:dyDescent="0.2"/>
    <row r="19191" hidden="1" x14ac:dyDescent="0.2"/>
    <row r="19192" hidden="1" x14ac:dyDescent="0.2"/>
    <row r="19193" hidden="1" x14ac:dyDescent="0.2"/>
    <row r="19194" hidden="1" x14ac:dyDescent="0.2"/>
    <row r="19195" hidden="1" x14ac:dyDescent="0.2"/>
    <row r="19196" hidden="1" x14ac:dyDescent="0.2"/>
    <row r="19197" hidden="1" x14ac:dyDescent="0.2"/>
    <row r="19198" hidden="1" x14ac:dyDescent="0.2"/>
    <row r="19199" hidden="1" x14ac:dyDescent="0.2"/>
    <row r="19200" hidden="1" x14ac:dyDescent="0.2"/>
    <row r="19201" hidden="1" x14ac:dyDescent="0.2"/>
    <row r="19202" hidden="1" x14ac:dyDescent="0.2"/>
    <row r="19203" hidden="1" x14ac:dyDescent="0.2"/>
    <row r="19204" hidden="1" x14ac:dyDescent="0.2"/>
    <row r="19205" hidden="1" x14ac:dyDescent="0.2"/>
    <row r="19206" hidden="1" x14ac:dyDescent="0.2"/>
    <row r="19207" hidden="1" x14ac:dyDescent="0.2"/>
    <row r="19208" hidden="1" x14ac:dyDescent="0.2"/>
    <row r="19209" hidden="1" x14ac:dyDescent="0.2"/>
    <row r="19210" hidden="1" x14ac:dyDescent="0.2"/>
    <row r="19211" hidden="1" x14ac:dyDescent="0.2"/>
    <row r="19212" hidden="1" x14ac:dyDescent="0.2"/>
    <row r="19213" hidden="1" x14ac:dyDescent="0.2"/>
    <row r="19214" hidden="1" x14ac:dyDescent="0.2"/>
    <row r="19215" hidden="1" x14ac:dyDescent="0.2"/>
    <row r="19216" hidden="1" x14ac:dyDescent="0.2"/>
    <row r="19217" hidden="1" x14ac:dyDescent="0.2"/>
    <row r="19218" hidden="1" x14ac:dyDescent="0.2"/>
    <row r="19219" hidden="1" x14ac:dyDescent="0.2"/>
    <row r="19220" hidden="1" x14ac:dyDescent="0.2"/>
    <row r="19221" hidden="1" x14ac:dyDescent="0.2"/>
    <row r="19222" hidden="1" x14ac:dyDescent="0.2"/>
    <row r="19223" hidden="1" x14ac:dyDescent="0.2"/>
    <row r="19224" hidden="1" x14ac:dyDescent="0.2"/>
    <row r="19225" hidden="1" x14ac:dyDescent="0.2"/>
    <row r="19226" hidden="1" x14ac:dyDescent="0.2"/>
    <row r="19227" hidden="1" x14ac:dyDescent="0.2"/>
    <row r="19228" hidden="1" x14ac:dyDescent="0.2"/>
    <row r="19229" hidden="1" x14ac:dyDescent="0.2"/>
    <row r="19230" hidden="1" x14ac:dyDescent="0.2"/>
    <row r="19231" hidden="1" x14ac:dyDescent="0.2"/>
    <row r="19232" hidden="1" x14ac:dyDescent="0.2"/>
    <row r="19233" hidden="1" x14ac:dyDescent="0.2"/>
    <row r="19234" hidden="1" x14ac:dyDescent="0.2"/>
    <row r="19235" hidden="1" x14ac:dyDescent="0.2"/>
    <row r="19236" hidden="1" x14ac:dyDescent="0.2"/>
    <row r="19237" hidden="1" x14ac:dyDescent="0.2"/>
    <row r="19238" hidden="1" x14ac:dyDescent="0.2"/>
    <row r="19239" hidden="1" x14ac:dyDescent="0.2"/>
    <row r="19240" hidden="1" x14ac:dyDescent="0.2"/>
    <row r="19241" hidden="1" x14ac:dyDescent="0.2"/>
    <row r="19242" hidden="1" x14ac:dyDescent="0.2"/>
    <row r="19243" hidden="1" x14ac:dyDescent="0.2"/>
    <row r="19244" hidden="1" x14ac:dyDescent="0.2"/>
    <row r="19245" hidden="1" x14ac:dyDescent="0.2"/>
    <row r="19246" hidden="1" x14ac:dyDescent="0.2"/>
    <row r="19247" hidden="1" x14ac:dyDescent="0.2"/>
    <row r="19248" hidden="1" x14ac:dyDescent="0.2"/>
    <row r="19249" hidden="1" x14ac:dyDescent="0.2"/>
    <row r="19250" hidden="1" x14ac:dyDescent="0.2"/>
    <row r="19251" hidden="1" x14ac:dyDescent="0.2"/>
    <row r="19252" hidden="1" x14ac:dyDescent="0.2"/>
    <row r="19253" hidden="1" x14ac:dyDescent="0.2"/>
    <row r="19254" hidden="1" x14ac:dyDescent="0.2"/>
    <row r="19255" hidden="1" x14ac:dyDescent="0.2"/>
    <row r="19256" hidden="1" x14ac:dyDescent="0.2"/>
    <row r="19257" hidden="1" x14ac:dyDescent="0.2"/>
    <row r="19258" hidden="1" x14ac:dyDescent="0.2"/>
    <row r="19259" hidden="1" x14ac:dyDescent="0.2"/>
    <row r="19260" hidden="1" x14ac:dyDescent="0.2"/>
    <row r="19261" hidden="1" x14ac:dyDescent="0.2"/>
    <row r="19262" hidden="1" x14ac:dyDescent="0.2"/>
    <row r="19263" hidden="1" x14ac:dyDescent="0.2"/>
    <row r="19264" hidden="1" x14ac:dyDescent="0.2"/>
    <row r="19265" hidden="1" x14ac:dyDescent="0.2"/>
    <row r="19266" hidden="1" x14ac:dyDescent="0.2"/>
    <row r="19267" hidden="1" x14ac:dyDescent="0.2"/>
    <row r="19268" hidden="1" x14ac:dyDescent="0.2"/>
    <row r="19269" hidden="1" x14ac:dyDescent="0.2"/>
    <row r="19270" hidden="1" x14ac:dyDescent="0.2"/>
    <row r="19271" hidden="1" x14ac:dyDescent="0.2"/>
    <row r="19272" hidden="1" x14ac:dyDescent="0.2"/>
    <row r="19273" hidden="1" x14ac:dyDescent="0.2"/>
    <row r="19274" hidden="1" x14ac:dyDescent="0.2"/>
    <row r="19275" hidden="1" x14ac:dyDescent="0.2"/>
    <row r="19276" hidden="1" x14ac:dyDescent="0.2"/>
    <row r="19277" hidden="1" x14ac:dyDescent="0.2"/>
    <row r="19278" hidden="1" x14ac:dyDescent="0.2"/>
    <row r="19279" hidden="1" x14ac:dyDescent="0.2"/>
    <row r="19280" hidden="1" x14ac:dyDescent="0.2"/>
    <row r="19281" hidden="1" x14ac:dyDescent="0.2"/>
    <row r="19282" hidden="1" x14ac:dyDescent="0.2"/>
    <row r="19283" hidden="1" x14ac:dyDescent="0.2"/>
    <row r="19284" hidden="1" x14ac:dyDescent="0.2"/>
    <row r="19285" hidden="1" x14ac:dyDescent="0.2"/>
    <row r="19286" hidden="1" x14ac:dyDescent="0.2"/>
    <row r="19287" hidden="1" x14ac:dyDescent="0.2"/>
    <row r="19288" hidden="1" x14ac:dyDescent="0.2"/>
    <row r="19289" hidden="1" x14ac:dyDescent="0.2"/>
    <row r="19290" hidden="1" x14ac:dyDescent="0.2"/>
    <row r="19291" hidden="1" x14ac:dyDescent="0.2"/>
    <row r="19292" hidden="1" x14ac:dyDescent="0.2"/>
    <row r="19293" hidden="1" x14ac:dyDescent="0.2"/>
    <row r="19294" hidden="1" x14ac:dyDescent="0.2"/>
    <row r="19295" hidden="1" x14ac:dyDescent="0.2"/>
    <row r="19296" hidden="1" x14ac:dyDescent="0.2"/>
    <row r="19297" hidden="1" x14ac:dyDescent="0.2"/>
    <row r="19298" hidden="1" x14ac:dyDescent="0.2"/>
    <row r="19299" hidden="1" x14ac:dyDescent="0.2"/>
    <row r="19300" hidden="1" x14ac:dyDescent="0.2"/>
    <row r="19301" hidden="1" x14ac:dyDescent="0.2"/>
    <row r="19302" hidden="1" x14ac:dyDescent="0.2"/>
    <row r="19303" hidden="1" x14ac:dyDescent="0.2"/>
    <row r="19304" hidden="1" x14ac:dyDescent="0.2"/>
    <row r="19305" hidden="1" x14ac:dyDescent="0.2"/>
    <row r="19306" hidden="1" x14ac:dyDescent="0.2"/>
    <row r="19307" hidden="1" x14ac:dyDescent="0.2"/>
    <row r="19308" hidden="1" x14ac:dyDescent="0.2"/>
    <row r="19309" hidden="1" x14ac:dyDescent="0.2"/>
    <row r="19310" hidden="1" x14ac:dyDescent="0.2"/>
    <row r="19311" hidden="1" x14ac:dyDescent="0.2"/>
    <row r="19312" hidden="1" x14ac:dyDescent="0.2"/>
    <row r="19313" hidden="1" x14ac:dyDescent="0.2"/>
    <row r="19314" hidden="1" x14ac:dyDescent="0.2"/>
    <row r="19315" hidden="1" x14ac:dyDescent="0.2"/>
    <row r="19316" hidden="1" x14ac:dyDescent="0.2"/>
    <row r="19317" hidden="1" x14ac:dyDescent="0.2"/>
    <row r="19318" hidden="1" x14ac:dyDescent="0.2"/>
    <row r="19319" hidden="1" x14ac:dyDescent="0.2"/>
    <row r="19320" hidden="1" x14ac:dyDescent="0.2"/>
    <row r="19321" hidden="1" x14ac:dyDescent="0.2"/>
    <row r="19322" hidden="1" x14ac:dyDescent="0.2"/>
    <row r="19323" hidden="1" x14ac:dyDescent="0.2"/>
    <row r="19324" hidden="1" x14ac:dyDescent="0.2"/>
    <row r="19325" hidden="1" x14ac:dyDescent="0.2"/>
    <row r="19326" hidden="1" x14ac:dyDescent="0.2"/>
    <row r="19327" hidden="1" x14ac:dyDescent="0.2"/>
    <row r="19328" hidden="1" x14ac:dyDescent="0.2"/>
    <row r="19329" hidden="1" x14ac:dyDescent="0.2"/>
    <row r="19330" hidden="1" x14ac:dyDescent="0.2"/>
    <row r="19331" hidden="1" x14ac:dyDescent="0.2"/>
    <row r="19332" hidden="1" x14ac:dyDescent="0.2"/>
    <row r="19333" hidden="1" x14ac:dyDescent="0.2"/>
    <row r="19334" hidden="1" x14ac:dyDescent="0.2"/>
    <row r="19335" hidden="1" x14ac:dyDescent="0.2"/>
    <row r="19336" hidden="1" x14ac:dyDescent="0.2"/>
    <row r="19337" hidden="1" x14ac:dyDescent="0.2"/>
    <row r="19338" hidden="1" x14ac:dyDescent="0.2"/>
    <row r="19339" hidden="1" x14ac:dyDescent="0.2"/>
    <row r="19340" hidden="1" x14ac:dyDescent="0.2"/>
    <row r="19341" hidden="1" x14ac:dyDescent="0.2"/>
    <row r="19342" hidden="1" x14ac:dyDescent="0.2"/>
    <row r="19343" hidden="1" x14ac:dyDescent="0.2"/>
    <row r="19344" hidden="1" x14ac:dyDescent="0.2"/>
    <row r="19345" hidden="1" x14ac:dyDescent="0.2"/>
    <row r="19346" hidden="1" x14ac:dyDescent="0.2"/>
    <row r="19347" hidden="1" x14ac:dyDescent="0.2"/>
    <row r="19348" hidden="1" x14ac:dyDescent="0.2"/>
    <row r="19349" hidden="1" x14ac:dyDescent="0.2"/>
    <row r="19350" hidden="1" x14ac:dyDescent="0.2"/>
    <row r="19351" hidden="1" x14ac:dyDescent="0.2"/>
    <row r="19352" hidden="1" x14ac:dyDescent="0.2"/>
    <row r="19353" hidden="1" x14ac:dyDescent="0.2"/>
    <row r="19354" hidden="1" x14ac:dyDescent="0.2"/>
    <row r="19355" hidden="1" x14ac:dyDescent="0.2"/>
    <row r="19356" hidden="1" x14ac:dyDescent="0.2"/>
    <row r="19357" hidden="1" x14ac:dyDescent="0.2"/>
    <row r="19358" hidden="1" x14ac:dyDescent="0.2"/>
    <row r="19359" hidden="1" x14ac:dyDescent="0.2"/>
    <row r="19360" hidden="1" x14ac:dyDescent="0.2"/>
    <row r="19361" hidden="1" x14ac:dyDescent="0.2"/>
    <row r="19362" hidden="1" x14ac:dyDescent="0.2"/>
    <row r="19363" hidden="1" x14ac:dyDescent="0.2"/>
    <row r="19364" hidden="1" x14ac:dyDescent="0.2"/>
    <row r="19365" hidden="1" x14ac:dyDescent="0.2"/>
    <row r="19366" hidden="1" x14ac:dyDescent="0.2"/>
    <row r="19367" hidden="1" x14ac:dyDescent="0.2"/>
    <row r="19368" hidden="1" x14ac:dyDescent="0.2"/>
    <row r="19369" hidden="1" x14ac:dyDescent="0.2"/>
    <row r="19370" hidden="1" x14ac:dyDescent="0.2"/>
    <row r="19371" hidden="1" x14ac:dyDescent="0.2"/>
    <row r="19372" hidden="1" x14ac:dyDescent="0.2"/>
    <row r="19373" hidden="1" x14ac:dyDescent="0.2"/>
    <row r="19374" hidden="1" x14ac:dyDescent="0.2"/>
    <row r="19375" hidden="1" x14ac:dyDescent="0.2"/>
    <row r="19376" hidden="1" x14ac:dyDescent="0.2"/>
    <row r="19377" hidden="1" x14ac:dyDescent="0.2"/>
    <row r="19378" hidden="1" x14ac:dyDescent="0.2"/>
    <row r="19379" hidden="1" x14ac:dyDescent="0.2"/>
    <row r="19380" hidden="1" x14ac:dyDescent="0.2"/>
    <row r="19381" hidden="1" x14ac:dyDescent="0.2"/>
    <row r="19382" hidden="1" x14ac:dyDescent="0.2"/>
    <row r="19383" hidden="1" x14ac:dyDescent="0.2"/>
    <row r="19384" hidden="1" x14ac:dyDescent="0.2"/>
    <row r="19385" hidden="1" x14ac:dyDescent="0.2"/>
    <row r="19386" hidden="1" x14ac:dyDescent="0.2"/>
    <row r="19387" hidden="1" x14ac:dyDescent="0.2"/>
    <row r="19388" hidden="1" x14ac:dyDescent="0.2"/>
    <row r="19389" hidden="1" x14ac:dyDescent="0.2"/>
    <row r="19390" hidden="1" x14ac:dyDescent="0.2"/>
    <row r="19391" hidden="1" x14ac:dyDescent="0.2"/>
    <row r="19392" hidden="1" x14ac:dyDescent="0.2"/>
    <row r="19393" hidden="1" x14ac:dyDescent="0.2"/>
    <row r="19394" hidden="1" x14ac:dyDescent="0.2"/>
    <row r="19395" hidden="1" x14ac:dyDescent="0.2"/>
    <row r="19396" hidden="1" x14ac:dyDescent="0.2"/>
    <row r="19397" hidden="1" x14ac:dyDescent="0.2"/>
    <row r="19398" hidden="1" x14ac:dyDescent="0.2"/>
    <row r="19399" hidden="1" x14ac:dyDescent="0.2"/>
    <row r="19400" hidden="1" x14ac:dyDescent="0.2"/>
    <row r="19401" hidden="1" x14ac:dyDescent="0.2"/>
    <row r="19402" hidden="1" x14ac:dyDescent="0.2"/>
    <row r="19403" hidden="1" x14ac:dyDescent="0.2"/>
    <row r="19404" hidden="1" x14ac:dyDescent="0.2"/>
    <row r="19405" hidden="1" x14ac:dyDescent="0.2"/>
    <row r="19406" hidden="1" x14ac:dyDescent="0.2"/>
    <row r="19407" hidden="1" x14ac:dyDescent="0.2"/>
    <row r="19408" hidden="1" x14ac:dyDescent="0.2"/>
    <row r="19409" hidden="1" x14ac:dyDescent="0.2"/>
    <row r="19410" hidden="1" x14ac:dyDescent="0.2"/>
    <row r="19411" hidden="1" x14ac:dyDescent="0.2"/>
    <row r="19412" hidden="1" x14ac:dyDescent="0.2"/>
    <row r="19413" hidden="1" x14ac:dyDescent="0.2"/>
    <row r="19414" hidden="1" x14ac:dyDescent="0.2"/>
    <row r="19415" hidden="1" x14ac:dyDescent="0.2"/>
    <row r="19416" hidden="1" x14ac:dyDescent="0.2"/>
    <row r="19417" hidden="1" x14ac:dyDescent="0.2"/>
    <row r="19418" hidden="1" x14ac:dyDescent="0.2"/>
    <row r="19419" hidden="1" x14ac:dyDescent="0.2"/>
    <row r="19420" hidden="1" x14ac:dyDescent="0.2"/>
    <row r="19421" hidden="1" x14ac:dyDescent="0.2"/>
    <row r="19422" hidden="1" x14ac:dyDescent="0.2"/>
    <row r="19423" hidden="1" x14ac:dyDescent="0.2"/>
    <row r="19424" hidden="1" x14ac:dyDescent="0.2"/>
    <row r="19425" hidden="1" x14ac:dyDescent="0.2"/>
    <row r="19426" hidden="1" x14ac:dyDescent="0.2"/>
    <row r="19427" hidden="1" x14ac:dyDescent="0.2"/>
    <row r="19428" hidden="1" x14ac:dyDescent="0.2"/>
    <row r="19429" hidden="1" x14ac:dyDescent="0.2"/>
    <row r="19430" hidden="1" x14ac:dyDescent="0.2"/>
    <row r="19431" hidden="1" x14ac:dyDescent="0.2"/>
    <row r="19432" hidden="1" x14ac:dyDescent="0.2"/>
    <row r="19433" hidden="1" x14ac:dyDescent="0.2"/>
    <row r="19434" hidden="1" x14ac:dyDescent="0.2"/>
    <row r="19435" hidden="1" x14ac:dyDescent="0.2"/>
    <row r="19436" hidden="1" x14ac:dyDescent="0.2"/>
    <row r="19437" hidden="1" x14ac:dyDescent="0.2"/>
    <row r="19438" hidden="1" x14ac:dyDescent="0.2"/>
    <row r="19439" hidden="1" x14ac:dyDescent="0.2"/>
    <row r="19440" hidden="1" x14ac:dyDescent="0.2"/>
    <row r="19441" spans="1:62" hidden="1" x14ac:dyDescent="0.2"/>
    <row r="19442" spans="1:62" hidden="1" x14ac:dyDescent="0.2"/>
    <row r="19443" spans="1:62" hidden="1" x14ac:dyDescent="0.2"/>
    <row r="19444" spans="1:62" hidden="1" x14ac:dyDescent="0.2"/>
    <row r="19445" spans="1:62" hidden="1" x14ac:dyDescent="0.2"/>
    <row r="19446" spans="1:62" hidden="1" x14ac:dyDescent="0.2"/>
    <row r="19447" spans="1:62" hidden="1" x14ac:dyDescent="0.2"/>
    <row r="19448" spans="1:62" x14ac:dyDescent="0.2">
      <c r="A19448" s="12" t="s">
        <v>1483</v>
      </c>
      <c r="B19448" s="12" t="s">
        <v>1948</v>
      </c>
      <c r="C19448" s="12" t="s">
        <v>1484</v>
      </c>
      <c r="D19448" s="12" t="s">
        <v>3220</v>
      </c>
      <c r="E19448" s="12">
        <v>11863</v>
      </c>
      <c r="F19448" s="12">
        <v>176</v>
      </c>
      <c r="G19448" s="12">
        <v>163.714</v>
      </c>
      <c r="H19448" s="12">
        <v>146</v>
      </c>
      <c r="I19448" s="12">
        <v>1</v>
      </c>
      <c r="J19448" s="12">
        <v>1</v>
      </c>
      <c r="K19448" s="12">
        <v>1047.356</v>
      </c>
      <c r="L19448" s="12">
        <f>K19448/10000</f>
        <v>0.1047356</v>
      </c>
      <c r="M19448" s="12">
        <f>LN(K19448)</f>
        <v>6.9540241721793388</v>
      </c>
      <c r="N19448" s="12">
        <f>LN(L19448)</f>
        <v>-2.2563161997968439</v>
      </c>
      <c r="O19448" s="12">
        <v>15.539</v>
      </c>
      <c r="P19448" s="12">
        <v>14.454000000000001</v>
      </c>
      <c r="Q19448" s="12">
        <v>12.89</v>
      </c>
      <c r="R19448" s="12">
        <v>8.7999999999999995E-2</v>
      </c>
      <c r="S19448" s="12">
        <v>8.7999999999999995E-2</v>
      </c>
      <c r="T19448" s="12">
        <v>1.24</v>
      </c>
      <c r="AC19448" s="12">
        <v>14094</v>
      </c>
      <c r="AD19448" s="12">
        <v>1490767</v>
      </c>
      <c r="AE19448" s="12">
        <v>131.61600000000001</v>
      </c>
      <c r="AF19448" s="12">
        <v>1.244</v>
      </c>
      <c r="AG19448" s="12">
        <v>13774</v>
      </c>
      <c r="AH19448" s="12">
        <v>1.216</v>
      </c>
      <c r="AI19448" s="12">
        <v>1.2E-2</v>
      </c>
      <c r="AJ19448" s="12">
        <v>84.1</v>
      </c>
      <c r="AK19448" s="12" t="s">
        <v>3219</v>
      </c>
      <c r="AU19448" s="12">
        <v>56.48</v>
      </c>
      <c r="AV19448" s="12">
        <v>11326616</v>
      </c>
      <c r="AW19448" s="12">
        <v>110.408</v>
      </c>
      <c r="AX19448" s="12">
        <v>43.1</v>
      </c>
      <c r="AY19448" s="12">
        <v>14.738</v>
      </c>
      <c r="AZ19448" s="12">
        <v>9.7189999999999994</v>
      </c>
      <c r="BC19448" s="12">
        <v>190.96799999999999</v>
      </c>
      <c r="BD19448" s="12">
        <v>8.27</v>
      </c>
      <c r="BE19448" s="12">
        <v>17.100000000000001</v>
      </c>
      <c r="BF19448" s="12">
        <v>53.3</v>
      </c>
      <c r="BG19448" s="12">
        <v>85.197999999999993</v>
      </c>
      <c r="BH19448" s="12">
        <v>5.2</v>
      </c>
      <c r="BI19448" s="12">
        <v>78.8</v>
      </c>
      <c r="BJ19448" s="12">
        <v>0.78300000000000003</v>
      </c>
    </row>
    <row r="19449" spans="1:62" hidden="1" x14ac:dyDescent="0.2"/>
    <row r="19450" spans="1:62" hidden="1" x14ac:dyDescent="0.2"/>
    <row r="19451" spans="1:62" hidden="1" x14ac:dyDescent="0.2"/>
    <row r="19452" spans="1:62" hidden="1" x14ac:dyDescent="0.2"/>
    <row r="19453" spans="1:62" hidden="1" x14ac:dyDescent="0.2"/>
    <row r="19454" spans="1:62" hidden="1" x14ac:dyDescent="0.2"/>
    <row r="19455" spans="1:62" hidden="1" x14ac:dyDescent="0.2"/>
    <row r="19456" spans="1:62" hidden="1" x14ac:dyDescent="0.2"/>
    <row r="19457" hidden="1" x14ac:dyDescent="0.2"/>
    <row r="19458" hidden="1" x14ac:dyDescent="0.2"/>
    <row r="19459" hidden="1" x14ac:dyDescent="0.2"/>
    <row r="19460" hidden="1" x14ac:dyDescent="0.2"/>
    <row r="19461" hidden="1" x14ac:dyDescent="0.2"/>
    <row r="19462" hidden="1" x14ac:dyDescent="0.2"/>
    <row r="19463" hidden="1" x14ac:dyDescent="0.2"/>
    <row r="19464" hidden="1" x14ac:dyDescent="0.2"/>
    <row r="19465" hidden="1" x14ac:dyDescent="0.2"/>
    <row r="19466" hidden="1" x14ac:dyDescent="0.2"/>
    <row r="19467" hidden="1" x14ac:dyDescent="0.2"/>
    <row r="19468" hidden="1" x14ac:dyDescent="0.2"/>
    <row r="19469" hidden="1" x14ac:dyDescent="0.2"/>
    <row r="19470" hidden="1" x14ac:dyDescent="0.2"/>
    <row r="19471" hidden="1" x14ac:dyDescent="0.2"/>
    <row r="19472" hidden="1" x14ac:dyDescent="0.2"/>
    <row r="19473" hidden="1" x14ac:dyDescent="0.2"/>
    <row r="19474" hidden="1" x14ac:dyDescent="0.2"/>
    <row r="19475" hidden="1" x14ac:dyDescent="0.2"/>
    <row r="19476" hidden="1" x14ac:dyDescent="0.2"/>
    <row r="19477" hidden="1" x14ac:dyDescent="0.2"/>
    <row r="19478" hidden="1" x14ac:dyDescent="0.2"/>
    <row r="19479" hidden="1" x14ac:dyDescent="0.2"/>
    <row r="19480" hidden="1" x14ac:dyDescent="0.2"/>
    <row r="19481" hidden="1" x14ac:dyDescent="0.2"/>
    <row r="19482" hidden="1" x14ac:dyDescent="0.2"/>
    <row r="19483" hidden="1" x14ac:dyDescent="0.2"/>
    <row r="19484" hidden="1" x14ac:dyDescent="0.2"/>
    <row r="19485" hidden="1" x14ac:dyDescent="0.2"/>
    <row r="19486" hidden="1" x14ac:dyDescent="0.2"/>
    <row r="19487" hidden="1" x14ac:dyDescent="0.2"/>
    <row r="19488" hidden="1" x14ac:dyDescent="0.2"/>
    <row r="19489" hidden="1" x14ac:dyDescent="0.2"/>
    <row r="19490" hidden="1" x14ac:dyDescent="0.2"/>
    <row r="19491" hidden="1" x14ac:dyDescent="0.2"/>
    <row r="19492" hidden="1" x14ac:dyDescent="0.2"/>
    <row r="19493" hidden="1" x14ac:dyDescent="0.2"/>
    <row r="19494" hidden="1" x14ac:dyDescent="0.2"/>
    <row r="19495" hidden="1" x14ac:dyDescent="0.2"/>
    <row r="19496" hidden="1" x14ac:dyDescent="0.2"/>
    <row r="19497" hidden="1" x14ac:dyDescent="0.2"/>
    <row r="19498" hidden="1" x14ac:dyDescent="0.2"/>
    <row r="19499" hidden="1" x14ac:dyDescent="0.2"/>
    <row r="19500" hidden="1" x14ac:dyDescent="0.2"/>
    <row r="19501" hidden="1" x14ac:dyDescent="0.2"/>
    <row r="19502" hidden="1" x14ac:dyDescent="0.2"/>
    <row r="19503" hidden="1" x14ac:dyDescent="0.2"/>
    <row r="19504" hidden="1" x14ac:dyDescent="0.2"/>
    <row r="19505" hidden="1" x14ac:dyDescent="0.2"/>
    <row r="19506" hidden="1" x14ac:dyDescent="0.2"/>
    <row r="19507" hidden="1" x14ac:dyDescent="0.2"/>
    <row r="19508" hidden="1" x14ac:dyDescent="0.2"/>
    <row r="19509" hidden="1" x14ac:dyDescent="0.2"/>
    <row r="19510" hidden="1" x14ac:dyDescent="0.2"/>
    <row r="19511" hidden="1" x14ac:dyDescent="0.2"/>
    <row r="19512" hidden="1" x14ac:dyDescent="0.2"/>
    <row r="19513" hidden="1" x14ac:dyDescent="0.2"/>
    <row r="19514" hidden="1" x14ac:dyDescent="0.2"/>
    <row r="19515" hidden="1" x14ac:dyDescent="0.2"/>
    <row r="19516" hidden="1" x14ac:dyDescent="0.2"/>
    <row r="19517" hidden="1" x14ac:dyDescent="0.2"/>
    <row r="19518" hidden="1" x14ac:dyDescent="0.2"/>
    <row r="19519" hidden="1" x14ac:dyDescent="0.2"/>
    <row r="19520" hidden="1" x14ac:dyDescent="0.2"/>
    <row r="19521" hidden="1" x14ac:dyDescent="0.2"/>
    <row r="19522" hidden="1" x14ac:dyDescent="0.2"/>
    <row r="19523" hidden="1" x14ac:dyDescent="0.2"/>
    <row r="19524" hidden="1" x14ac:dyDescent="0.2"/>
    <row r="19525" hidden="1" x14ac:dyDescent="0.2"/>
    <row r="19526" hidden="1" x14ac:dyDescent="0.2"/>
    <row r="19527" hidden="1" x14ac:dyDescent="0.2"/>
    <row r="19528" hidden="1" x14ac:dyDescent="0.2"/>
    <row r="19529" hidden="1" x14ac:dyDescent="0.2"/>
    <row r="19530" hidden="1" x14ac:dyDescent="0.2"/>
    <row r="19531" hidden="1" x14ac:dyDescent="0.2"/>
    <row r="19532" hidden="1" x14ac:dyDescent="0.2"/>
    <row r="19533" hidden="1" x14ac:dyDescent="0.2"/>
    <row r="19534" hidden="1" x14ac:dyDescent="0.2"/>
    <row r="19535" hidden="1" x14ac:dyDescent="0.2"/>
    <row r="19536" hidden="1" x14ac:dyDescent="0.2"/>
    <row r="19537" hidden="1" x14ac:dyDescent="0.2"/>
    <row r="19538" hidden="1" x14ac:dyDescent="0.2"/>
    <row r="19539" hidden="1" x14ac:dyDescent="0.2"/>
    <row r="19540" hidden="1" x14ac:dyDescent="0.2"/>
    <row r="19541" hidden="1" x14ac:dyDescent="0.2"/>
    <row r="19542" hidden="1" x14ac:dyDescent="0.2"/>
    <row r="19543" hidden="1" x14ac:dyDescent="0.2"/>
    <row r="19544" hidden="1" x14ac:dyDescent="0.2"/>
    <row r="19545" hidden="1" x14ac:dyDescent="0.2"/>
    <row r="19546" hidden="1" x14ac:dyDescent="0.2"/>
    <row r="19547" hidden="1" x14ac:dyDescent="0.2"/>
    <row r="19548" hidden="1" x14ac:dyDescent="0.2"/>
    <row r="19549" hidden="1" x14ac:dyDescent="0.2"/>
    <row r="19550" hidden="1" x14ac:dyDescent="0.2"/>
    <row r="19551" hidden="1" x14ac:dyDescent="0.2"/>
    <row r="19552" hidden="1" x14ac:dyDescent="0.2"/>
    <row r="19553" hidden="1" x14ac:dyDescent="0.2"/>
    <row r="19554" hidden="1" x14ac:dyDescent="0.2"/>
    <row r="19555" hidden="1" x14ac:dyDescent="0.2"/>
    <row r="19556" hidden="1" x14ac:dyDescent="0.2"/>
    <row r="19557" hidden="1" x14ac:dyDescent="0.2"/>
    <row r="19558" hidden="1" x14ac:dyDescent="0.2"/>
    <row r="19559" hidden="1" x14ac:dyDescent="0.2"/>
    <row r="19560" hidden="1" x14ac:dyDescent="0.2"/>
    <row r="19561" hidden="1" x14ac:dyDescent="0.2"/>
    <row r="19562" hidden="1" x14ac:dyDescent="0.2"/>
    <row r="19563" hidden="1" x14ac:dyDescent="0.2"/>
    <row r="19564" hidden="1" x14ac:dyDescent="0.2"/>
    <row r="19565" hidden="1" x14ac:dyDescent="0.2"/>
    <row r="19566" hidden="1" x14ac:dyDescent="0.2"/>
    <row r="19567" hidden="1" x14ac:dyDescent="0.2"/>
    <row r="19568" hidden="1" x14ac:dyDescent="0.2"/>
    <row r="19569" hidden="1" x14ac:dyDescent="0.2"/>
    <row r="19570" hidden="1" x14ac:dyDescent="0.2"/>
    <row r="19571" hidden="1" x14ac:dyDescent="0.2"/>
    <row r="19572" hidden="1" x14ac:dyDescent="0.2"/>
    <row r="19573" hidden="1" x14ac:dyDescent="0.2"/>
    <row r="19574" hidden="1" x14ac:dyDescent="0.2"/>
    <row r="19575" hidden="1" x14ac:dyDescent="0.2"/>
    <row r="19576" hidden="1" x14ac:dyDescent="0.2"/>
    <row r="19577" hidden="1" x14ac:dyDescent="0.2"/>
    <row r="19578" hidden="1" x14ac:dyDescent="0.2"/>
    <row r="19579" hidden="1" x14ac:dyDescent="0.2"/>
    <row r="19580" hidden="1" x14ac:dyDescent="0.2"/>
    <row r="19581" hidden="1" x14ac:dyDescent="0.2"/>
    <row r="19582" hidden="1" x14ac:dyDescent="0.2"/>
    <row r="19583" hidden="1" x14ac:dyDescent="0.2"/>
    <row r="19584" hidden="1" x14ac:dyDescent="0.2"/>
    <row r="19585" hidden="1" x14ac:dyDescent="0.2"/>
    <row r="19586" hidden="1" x14ac:dyDescent="0.2"/>
    <row r="19587" hidden="1" x14ac:dyDescent="0.2"/>
    <row r="19588" hidden="1" x14ac:dyDescent="0.2"/>
    <row r="19589" hidden="1" x14ac:dyDescent="0.2"/>
    <row r="19590" hidden="1" x14ac:dyDescent="0.2"/>
    <row r="19591" hidden="1" x14ac:dyDescent="0.2"/>
    <row r="19592" hidden="1" x14ac:dyDescent="0.2"/>
    <row r="19593" hidden="1" x14ac:dyDescent="0.2"/>
    <row r="19594" hidden="1" x14ac:dyDescent="0.2"/>
    <row r="19595" hidden="1" x14ac:dyDescent="0.2"/>
    <row r="19596" hidden="1" x14ac:dyDescent="0.2"/>
    <row r="19597" hidden="1" x14ac:dyDescent="0.2"/>
    <row r="19598" hidden="1" x14ac:dyDescent="0.2"/>
    <row r="19599" hidden="1" x14ac:dyDescent="0.2"/>
    <row r="19600" hidden="1" x14ac:dyDescent="0.2"/>
    <row r="19601" hidden="1" x14ac:dyDescent="0.2"/>
    <row r="19602" hidden="1" x14ac:dyDescent="0.2"/>
    <row r="19603" hidden="1" x14ac:dyDescent="0.2"/>
    <row r="19604" hidden="1" x14ac:dyDescent="0.2"/>
    <row r="19605" hidden="1" x14ac:dyDescent="0.2"/>
    <row r="19606" hidden="1" x14ac:dyDescent="0.2"/>
    <row r="19607" hidden="1" x14ac:dyDescent="0.2"/>
    <row r="19608" hidden="1" x14ac:dyDescent="0.2"/>
    <row r="19609" hidden="1" x14ac:dyDescent="0.2"/>
    <row r="19610" hidden="1" x14ac:dyDescent="0.2"/>
    <row r="19611" hidden="1" x14ac:dyDescent="0.2"/>
    <row r="19612" hidden="1" x14ac:dyDescent="0.2"/>
    <row r="19613" hidden="1" x14ac:dyDescent="0.2"/>
    <row r="19614" hidden="1" x14ac:dyDescent="0.2"/>
    <row r="19615" hidden="1" x14ac:dyDescent="0.2"/>
    <row r="19616" hidden="1" x14ac:dyDescent="0.2"/>
    <row r="19617" hidden="1" x14ac:dyDescent="0.2"/>
    <row r="19618" hidden="1" x14ac:dyDescent="0.2"/>
    <row r="19619" hidden="1" x14ac:dyDescent="0.2"/>
    <row r="19620" hidden="1" x14ac:dyDescent="0.2"/>
    <row r="19621" hidden="1" x14ac:dyDescent="0.2"/>
    <row r="19622" hidden="1" x14ac:dyDescent="0.2"/>
    <row r="19623" hidden="1" x14ac:dyDescent="0.2"/>
    <row r="19624" hidden="1" x14ac:dyDescent="0.2"/>
    <row r="19625" hidden="1" x14ac:dyDescent="0.2"/>
    <row r="19626" hidden="1" x14ac:dyDescent="0.2"/>
    <row r="19627" hidden="1" x14ac:dyDescent="0.2"/>
    <row r="19628" hidden="1" x14ac:dyDescent="0.2"/>
    <row r="19629" hidden="1" x14ac:dyDescent="0.2"/>
    <row r="19630" hidden="1" x14ac:dyDescent="0.2"/>
    <row r="19631" hidden="1" x14ac:dyDescent="0.2"/>
    <row r="19632" hidden="1" x14ac:dyDescent="0.2"/>
    <row r="19633" hidden="1" x14ac:dyDescent="0.2"/>
    <row r="19634" hidden="1" x14ac:dyDescent="0.2"/>
    <row r="19635" hidden="1" x14ac:dyDescent="0.2"/>
    <row r="19636" hidden="1" x14ac:dyDescent="0.2"/>
    <row r="19637" hidden="1" x14ac:dyDescent="0.2"/>
    <row r="19638" hidden="1" x14ac:dyDescent="0.2"/>
    <row r="19639" hidden="1" x14ac:dyDescent="0.2"/>
    <row r="19640" hidden="1" x14ac:dyDescent="0.2"/>
    <row r="19641" hidden="1" x14ac:dyDescent="0.2"/>
    <row r="19642" hidden="1" x14ac:dyDescent="0.2"/>
    <row r="19643" hidden="1" x14ac:dyDescent="0.2"/>
    <row r="19644" hidden="1" x14ac:dyDescent="0.2"/>
    <row r="19645" hidden="1" x14ac:dyDescent="0.2"/>
    <row r="19646" hidden="1" x14ac:dyDescent="0.2"/>
    <row r="19647" hidden="1" x14ac:dyDescent="0.2"/>
    <row r="19648" hidden="1" x14ac:dyDescent="0.2"/>
    <row r="19649" hidden="1" x14ac:dyDescent="0.2"/>
    <row r="19650" hidden="1" x14ac:dyDescent="0.2"/>
    <row r="19651" hidden="1" x14ac:dyDescent="0.2"/>
    <row r="19652" hidden="1" x14ac:dyDescent="0.2"/>
    <row r="19653" hidden="1" x14ac:dyDescent="0.2"/>
    <row r="19654" hidden="1" x14ac:dyDescent="0.2"/>
    <row r="19655" hidden="1" x14ac:dyDescent="0.2"/>
    <row r="19656" hidden="1" x14ac:dyDescent="0.2"/>
    <row r="19657" hidden="1" x14ac:dyDescent="0.2"/>
    <row r="19658" hidden="1" x14ac:dyDescent="0.2"/>
    <row r="19659" hidden="1" x14ac:dyDescent="0.2"/>
    <row r="19660" hidden="1" x14ac:dyDescent="0.2"/>
    <row r="19661" hidden="1" x14ac:dyDescent="0.2"/>
    <row r="19662" hidden="1" x14ac:dyDescent="0.2"/>
    <row r="19663" hidden="1" x14ac:dyDescent="0.2"/>
    <row r="19664" hidden="1" x14ac:dyDescent="0.2"/>
    <row r="19665" hidden="1" x14ac:dyDescent="0.2"/>
    <row r="19666" hidden="1" x14ac:dyDescent="0.2"/>
    <row r="19667" hidden="1" x14ac:dyDescent="0.2"/>
    <row r="19668" hidden="1" x14ac:dyDescent="0.2"/>
    <row r="19669" hidden="1" x14ac:dyDescent="0.2"/>
    <row r="19670" hidden="1" x14ac:dyDescent="0.2"/>
    <row r="19671" hidden="1" x14ac:dyDescent="0.2"/>
    <row r="19672" hidden="1" x14ac:dyDescent="0.2"/>
    <row r="19673" hidden="1" x14ac:dyDescent="0.2"/>
    <row r="19674" hidden="1" x14ac:dyDescent="0.2"/>
    <row r="19675" hidden="1" x14ac:dyDescent="0.2"/>
    <row r="19676" hidden="1" x14ac:dyDescent="0.2"/>
    <row r="19677" hidden="1" x14ac:dyDescent="0.2"/>
    <row r="19678" hidden="1" x14ac:dyDescent="0.2"/>
    <row r="19679" hidden="1" x14ac:dyDescent="0.2"/>
    <row r="19680" hidden="1" x14ac:dyDescent="0.2"/>
    <row r="19681" hidden="1" x14ac:dyDescent="0.2"/>
    <row r="19682" hidden="1" x14ac:dyDescent="0.2"/>
    <row r="19683" hidden="1" x14ac:dyDescent="0.2"/>
    <row r="19684" hidden="1" x14ac:dyDescent="0.2"/>
    <row r="19685" hidden="1" x14ac:dyDescent="0.2"/>
    <row r="19686" hidden="1" x14ac:dyDescent="0.2"/>
    <row r="19687" hidden="1" x14ac:dyDescent="0.2"/>
    <row r="19688" hidden="1" x14ac:dyDescent="0.2"/>
    <row r="19689" hidden="1" x14ac:dyDescent="0.2"/>
    <row r="19690" hidden="1" x14ac:dyDescent="0.2"/>
    <row r="19691" hidden="1" x14ac:dyDescent="0.2"/>
    <row r="19692" hidden="1" x14ac:dyDescent="0.2"/>
    <row r="19693" hidden="1" x14ac:dyDescent="0.2"/>
    <row r="19694" hidden="1" x14ac:dyDescent="0.2"/>
    <row r="19695" hidden="1" x14ac:dyDescent="0.2"/>
    <row r="19696" hidden="1" x14ac:dyDescent="0.2"/>
    <row r="19697" hidden="1" x14ac:dyDescent="0.2"/>
    <row r="19698" hidden="1" x14ac:dyDescent="0.2"/>
    <row r="19699" hidden="1" x14ac:dyDescent="0.2"/>
    <row r="19700" hidden="1" x14ac:dyDescent="0.2"/>
    <row r="19701" hidden="1" x14ac:dyDescent="0.2"/>
    <row r="19702" hidden="1" x14ac:dyDescent="0.2"/>
    <row r="19703" hidden="1" x14ac:dyDescent="0.2"/>
    <row r="19704" hidden="1" x14ac:dyDescent="0.2"/>
    <row r="19705" hidden="1" x14ac:dyDescent="0.2"/>
    <row r="19706" hidden="1" x14ac:dyDescent="0.2"/>
    <row r="19707" hidden="1" x14ac:dyDescent="0.2"/>
    <row r="19708" hidden="1" x14ac:dyDescent="0.2"/>
    <row r="19709" hidden="1" x14ac:dyDescent="0.2"/>
    <row r="19710" hidden="1" x14ac:dyDescent="0.2"/>
    <row r="19711" hidden="1" x14ac:dyDescent="0.2"/>
    <row r="19712" hidden="1" x14ac:dyDescent="0.2"/>
    <row r="19713" hidden="1" x14ac:dyDescent="0.2"/>
    <row r="19714" hidden="1" x14ac:dyDescent="0.2"/>
    <row r="19715" hidden="1" x14ac:dyDescent="0.2"/>
    <row r="19716" hidden="1" x14ac:dyDescent="0.2"/>
    <row r="19717" hidden="1" x14ac:dyDescent="0.2"/>
    <row r="19718" hidden="1" x14ac:dyDescent="0.2"/>
    <row r="19719" hidden="1" x14ac:dyDescent="0.2"/>
    <row r="19720" hidden="1" x14ac:dyDescent="0.2"/>
    <row r="19721" hidden="1" x14ac:dyDescent="0.2"/>
    <row r="19722" hidden="1" x14ac:dyDescent="0.2"/>
    <row r="19723" hidden="1" x14ac:dyDescent="0.2"/>
    <row r="19724" hidden="1" x14ac:dyDescent="0.2"/>
    <row r="19725" hidden="1" x14ac:dyDescent="0.2"/>
    <row r="19726" hidden="1" x14ac:dyDescent="0.2"/>
    <row r="19727" hidden="1" x14ac:dyDescent="0.2"/>
    <row r="19728" hidden="1" x14ac:dyDescent="0.2"/>
    <row r="19729" hidden="1" x14ac:dyDescent="0.2"/>
    <row r="19730" hidden="1" x14ac:dyDescent="0.2"/>
    <row r="19731" hidden="1" x14ac:dyDescent="0.2"/>
    <row r="19732" hidden="1" x14ac:dyDescent="0.2"/>
    <row r="19733" hidden="1" x14ac:dyDescent="0.2"/>
    <row r="19734" hidden="1" x14ac:dyDescent="0.2"/>
    <row r="19735" hidden="1" x14ac:dyDescent="0.2"/>
    <row r="19736" hidden="1" x14ac:dyDescent="0.2"/>
    <row r="19737" hidden="1" x14ac:dyDescent="0.2"/>
    <row r="19738" hidden="1" x14ac:dyDescent="0.2"/>
    <row r="19739" hidden="1" x14ac:dyDescent="0.2"/>
    <row r="19740" hidden="1" x14ac:dyDescent="0.2"/>
    <row r="19741" hidden="1" x14ac:dyDescent="0.2"/>
    <row r="19742" hidden="1" x14ac:dyDescent="0.2"/>
    <row r="19743" hidden="1" x14ac:dyDescent="0.2"/>
    <row r="19744" hidden="1" x14ac:dyDescent="0.2"/>
    <row r="19745" hidden="1" x14ac:dyDescent="0.2"/>
    <row r="19746" hidden="1" x14ac:dyDescent="0.2"/>
    <row r="19747" hidden="1" x14ac:dyDescent="0.2"/>
    <row r="19748" hidden="1" x14ac:dyDescent="0.2"/>
    <row r="19749" hidden="1" x14ac:dyDescent="0.2"/>
    <row r="19750" hidden="1" x14ac:dyDescent="0.2"/>
    <row r="19751" hidden="1" x14ac:dyDescent="0.2"/>
    <row r="19752" hidden="1" x14ac:dyDescent="0.2"/>
    <row r="19753" hidden="1" x14ac:dyDescent="0.2"/>
    <row r="19754" hidden="1" x14ac:dyDescent="0.2"/>
    <row r="19755" hidden="1" x14ac:dyDescent="0.2"/>
    <row r="19756" hidden="1" x14ac:dyDescent="0.2"/>
    <row r="19757" hidden="1" x14ac:dyDescent="0.2"/>
    <row r="19758" hidden="1" x14ac:dyDescent="0.2"/>
    <row r="19759" hidden="1" x14ac:dyDescent="0.2"/>
    <row r="19760" hidden="1" x14ac:dyDescent="0.2"/>
    <row r="19761" hidden="1" x14ac:dyDescent="0.2"/>
    <row r="19762" hidden="1" x14ac:dyDescent="0.2"/>
    <row r="19763" hidden="1" x14ac:dyDescent="0.2"/>
    <row r="19764" hidden="1" x14ac:dyDescent="0.2"/>
    <row r="19765" hidden="1" x14ac:dyDescent="0.2"/>
    <row r="19766" hidden="1" x14ac:dyDescent="0.2"/>
    <row r="19767" hidden="1" x14ac:dyDescent="0.2"/>
    <row r="19768" hidden="1" x14ac:dyDescent="0.2"/>
    <row r="19769" hidden="1" x14ac:dyDescent="0.2"/>
    <row r="19770" hidden="1" x14ac:dyDescent="0.2"/>
    <row r="19771" hidden="1" x14ac:dyDescent="0.2"/>
    <row r="19772" hidden="1" x14ac:dyDescent="0.2"/>
    <row r="19773" hidden="1" x14ac:dyDescent="0.2"/>
    <row r="19774" hidden="1" x14ac:dyDescent="0.2"/>
    <row r="19775" hidden="1" x14ac:dyDescent="0.2"/>
    <row r="19776" hidden="1" x14ac:dyDescent="0.2"/>
    <row r="19777" hidden="1" x14ac:dyDescent="0.2"/>
    <row r="19778" hidden="1" x14ac:dyDescent="0.2"/>
    <row r="19779" hidden="1" x14ac:dyDescent="0.2"/>
    <row r="19780" hidden="1" x14ac:dyDescent="0.2"/>
    <row r="19781" hidden="1" x14ac:dyDescent="0.2"/>
    <row r="19782" hidden="1" x14ac:dyDescent="0.2"/>
    <row r="19783" hidden="1" x14ac:dyDescent="0.2"/>
    <row r="19784" hidden="1" x14ac:dyDescent="0.2"/>
    <row r="19785" hidden="1" x14ac:dyDescent="0.2"/>
    <row r="19786" hidden="1" x14ac:dyDescent="0.2"/>
    <row r="19787" hidden="1" x14ac:dyDescent="0.2"/>
    <row r="19788" hidden="1" x14ac:dyDescent="0.2"/>
    <row r="19789" hidden="1" x14ac:dyDescent="0.2"/>
    <row r="19790" hidden="1" x14ac:dyDescent="0.2"/>
    <row r="19791" hidden="1" x14ac:dyDescent="0.2"/>
    <row r="19792" hidden="1" x14ac:dyDescent="0.2"/>
    <row r="19793" hidden="1" x14ac:dyDescent="0.2"/>
    <row r="19794" hidden="1" x14ac:dyDescent="0.2"/>
    <row r="19795" hidden="1" x14ac:dyDescent="0.2"/>
    <row r="19796" hidden="1" x14ac:dyDescent="0.2"/>
    <row r="19797" hidden="1" x14ac:dyDescent="0.2"/>
    <row r="19798" hidden="1" x14ac:dyDescent="0.2"/>
    <row r="19799" hidden="1" x14ac:dyDescent="0.2"/>
    <row r="19800" hidden="1" x14ac:dyDescent="0.2"/>
    <row r="19801" hidden="1" x14ac:dyDescent="0.2"/>
    <row r="19802" hidden="1" x14ac:dyDescent="0.2"/>
    <row r="19803" hidden="1" x14ac:dyDescent="0.2"/>
    <row r="19804" hidden="1" x14ac:dyDescent="0.2"/>
    <row r="19805" hidden="1" x14ac:dyDescent="0.2"/>
    <row r="19806" hidden="1" x14ac:dyDescent="0.2"/>
    <row r="19807" hidden="1" x14ac:dyDescent="0.2"/>
    <row r="19808" hidden="1" x14ac:dyDescent="0.2"/>
    <row r="19809" hidden="1" x14ac:dyDescent="0.2"/>
    <row r="19810" hidden="1" x14ac:dyDescent="0.2"/>
    <row r="19811" hidden="1" x14ac:dyDescent="0.2"/>
    <row r="19812" hidden="1" x14ac:dyDescent="0.2"/>
    <row r="19813" hidden="1" x14ac:dyDescent="0.2"/>
    <row r="19814" hidden="1" x14ac:dyDescent="0.2"/>
    <row r="19815" hidden="1" x14ac:dyDescent="0.2"/>
    <row r="19816" hidden="1" x14ac:dyDescent="0.2"/>
    <row r="19817" hidden="1" x14ac:dyDescent="0.2"/>
    <row r="19818" hidden="1" x14ac:dyDescent="0.2"/>
    <row r="19819" hidden="1" x14ac:dyDescent="0.2"/>
    <row r="19820" hidden="1" x14ac:dyDescent="0.2"/>
    <row r="19821" hidden="1" x14ac:dyDescent="0.2"/>
    <row r="19822" hidden="1" x14ac:dyDescent="0.2"/>
    <row r="19823" hidden="1" x14ac:dyDescent="0.2"/>
    <row r="19824" hidden="1" x14ac:dyDescent="0.2"/>
    <row r="19825" hidden="1" x14ac:dyDescent="0.2"/>
    <row r="19826" hidden="1" x14ac:dyDescent="0.2"/>
    <row r="19827" hidden="1" x14ac:dyDescent="0.2"/>
    <row r="19828" hidden="1" x14ac:dyDescent="0.2"/>
    <row r="19829" hidden="1" x14ac:dyDescent="0.2"/>
    <row r="19830" hidden="1" x14ac:dyDescent="0.2"/>
    <row r="19831" hidden="1" x14ac:dyDescent="0.2"/>
    <row r="19832" hidden="1" x14ac:dyDescent="0.2"/>
    <row r="19833" hidden="1" x14ac:dyDescent="0.2"/>
    <row r="19834" hidden="1" x14ac:dyDescent="0.2"/>
    <row r="19835" hidden="1" x14ac:dyDescent="0.2"/>
    <row r="19836" hidden="1" x14ac:dyDescent="0.2"/>
    <row r="19837" hidden="1" x14ac:dyDescent="0.2"/>
    <row r="19838" hidden="1" x14ac:dyDescent="0.2"/>
    <row r="19839" hidden="1" x14ac:dyDescent="0.2"/>
    <row r="19840" hidden="1" x14ac:dyDescent="0.2"/>
    <row r="19841" hidden="1" x14ac:dyDescent="0.2"/>
    <row r="19842" hidden="1" x14ac:dyDescent="0.2"/>
    <row r="19843" hidden="1" x14ac:dyDescent="0.2"/>
    <row r="19844" hidden="1" x14ac:dyDescent="0.2"/>
    <row r="19845" hidden="1" x14ac:dyDescent="0.2"/>
    <row r="19846" hidden="1" x14ac:dyDescent="0.2"/>
    <row r="19847" hidden="1" x14ac:dyDescent="0.2"/>
    <row r="19848" hidden="1" x14ac:dyDescent="0.2"/>
    <row r="19849" hidden="1" x14ac:dyDescent="0.2"/>
    <row r="19850" hidden="1" x14ac:dyDescent="0.2"/>
    <row r="19851" hidden="1" x14ac:dyDescent="0.2"/>
    <row r="19852" hidden="1" x14ac:dyDescent="0.2"/>
    <row r="19853" hidden="1" x14ac:dyDescent="0.2"/>
    <row r="19854" hidden="1" x14ac:dyDescent="0.2"/>
    <row r="19855" hidden="1" x14ac:dyDescent="0.2"/>
    <row r="19856" hidden="1" x14ac:dyDescent="0.2"/>
    <row r="19857" hidden="1" x14ac:dyDescent="0.2"/>
    <row r="19858" hidden="1" x14ac:dyDescent="0.2"/>
    <row r="19859" hidden="1" x14ac:dyDescent="0.2"/>
    <row r="19860" hidden="1" x14ac:dyDescent="0.2"/>
    <row r="19861" hidden="1" x14ac:dyDescent="0.2"/>
    <row r="19862" hidden="1" x14ac:dyDescent="0.2"/>
    <row r="19863" hidden="1" x14ac:dyDescent="0.2"/>
    <row r="19864" hidden="1" x14ac:dyDescent="0.2"/>
    <row r="19865" hidden="1" x14ac:dyDescent="0.2"/>
    <row r="19866" hidden="1" x14ac:dyDescent="0.2"/>
    <row r="19867" hidden="1" x14ac:dyDescent="0.2"/>
    <row r="19868" hidden="1" x14ac:dyDescent="0.2"/>
    <row r="19869" hidden="1" x14ac:dyDescent="0.2"/>
    <row r="19870" hidden="1" x14ac:dyDescent="0.2"/>
    <row r="19871" hidden="1" x14ac:dyDescent="0.2"/>
    <row r="19872" hidden="1" x14ac:dyDescent="0.2"/>
    <row r="19873" hidden="1" x14ac:dyDescent="0.2"/>
    <row r="19874" hidden="1" x14ac:dyDescent="0.2"/>
    <row r="19875" hidden="1" x14ac:dyDescent="0.2"/>
    <row r="19876" hidden="1" x14ac:dyDescent="0.2"/>
    <row r="19877" hidden="1" x14ac:dyDescent="0.2"/>
    <row r="19878" hidden="1" x14ac:dyDescent="0.2"/>
    <row r="19879" hidden="1" x14ac:dyDescent="0.2"/>
    <row r="19880" hidden="1" x14ac:dyDescent="0.2"/>
    <row r="19881" hidden="1" x14ac:dyDescent="0.2"/>
    <row r="19882" hidden="1" x14ac:dyDescent="0.2"/>
    <row r="19883" hidden="1" x14ac:dyDescent="0.2"/>
    <row r="19884" hidden="1" x14ac:dyDescent="0.2"/>
    <row r="19885" hidden="1" x14ac:dyDescent="0.2"/>
    <row r="19886" hidden="1" x14ac:dyDescent="0.2"/>
    <row r="19887" hidden="1" x14ac:dyDescent="0.2"/>
    <row r="19888" hidden="1" x14ac:dyDescent="0.2"/>
    <row r="19889" hidden="1" x14ac:dyDescent="0.2"/>
    <row r="19890" hidden="1" x14ac:dyDescent="0.2"/>
    <row r="19891" hidden="1" x14ac:dyDescent="0.2"/>
    <row r="19892" hidden="1" x14ac:dyDescent="0.2"/>
    <row r="19893" hidden="1" x14ac:dyDescent="0.2"/>
    <row r="19894" hidden="1" x14ac:dyDescent="0.2"/>
    <row r="19895" hidden="1" x14ac:dyDescent="0.2"/>
    <row r="19896" hidden="1" x14ac:dyDescent="0.2"/>
    <row r="19897" hidden="1" x14ac:dyDescent="0.2"/>
    <row r="19898" hidden="1" x14ac:dyDescent="0.2"/>
    <row r="19899" hidden="1" x14ac:dyDescent="0.2"/>
    <row r="19900" hidden="1" x14ac:dyDescent="0.2"/>
    <row r="19901" hidden="1" x14ac:dyDescent="0.2"/>
    <row r="19902" hidden="1" x14ac:dyDescent="0.2"/>
    <row r="19903" hidden="1" x14ac:dyDescent="0.2"/>
    <row r="19904" hidden="1" x14ac:dyDescent="0.2"/>
    <row r="19905" spans="1:62" x14ac:dyDescent="0.2">
      <c r="A19905" s="12" t="s">
        <v>1481</v>
      </c>
      <c r="B19905" s="12" t="s">
        <v>2273</v>
      </c>
      <c r="C19905" s="12" t="s">
        <v>64</v>
      </c>
      <c r="D19905" s="12" t="s">
        <v>3220</v>
      </c>
      <c r="E19905" s="12">
        <v>22019</v>
      </c>
      <c r="F19905" s="12">
        <v>0</v>
      </c>
      <c r="G19905" s="12">
        <v>386.14299999999997</v>
      </c>
      <c r="H19905" s="12">
        <v>119</v>
      </c>
      <c r="I19905" s="12">
        <v>0</v>
      </c>
      <c r="J19905" s="12">
        <v>1.714</v>
      </c>
      <c r="K19905" s="12">
        <v>25138.742999999999</v>
      </c>
      <c r="L19905" s="12">
        <f>K19905/10000</f>
        <v>2.5138742999999999</v>
      </c>
      <c r="M19905" s="12">
        <f>LN(K19905)</f>
        <v>10.132165480894196</v>
      </c>
      <c r="N19905" s="12">
        <f>LN(L19905)</f>
        <v>0.92182510891801395</v>
      </c>
      <c r="O19905" s="12">
        <v>0</v>
      </c>
      <c r="P19905" s="12">
        <v>440.85300000000001</v>
      </c>
      <c r="Q19905" s="12">
        <v>135.86000000000001</v>
      </c>
      <c r="R19905" s="12">
        <v>0</v>
      </c>
      <c r="S19905" s="12">
        <v>1.9570000000000001</v>
      </c>
      <c r="T19905" s="12">
        <v>1.1599999999999999</v>
      </c>
      <c r="U19905" s="12">
        <v>27</v>
      </c>
      <c r="V19905" s="12">
        <v>30.824999999999999</v>
      </c>
      <c r="W19905" s="12">
        <v>160</v>
      </c>
      <c r="X19905" s="12">
        <v>182.66900000000001</v>
      </c>
      <c r="AC19905" s="12">
        <v>12643</v>
      </c>
      <c r="AD19905" s="12">
        <v>1037630</v>
      </c>
      <c r="AE19905" s="12">
        <v>1184.646</v>
      </c>
      <c r="AF19905" s="12">
        <v>14.433999999999999</v>
      </c>
      <c r="AG19905" s="12">
        <v>10363</v>
      </c>
      <c r="AH19905" s="12">
        <v>11.831</v>
      </c>
      <c r="AI19905" s="12">
        <v>3.6999999999999998E-2</v>
      </c>
      <c r="AJ19905" s="12">
        <v>26.8</v>
      </c>
      <c r="AK19905" s="12" t="s">
        <v>3219</v>
      </c>
      <c r="AU19905" s="12">
        <v>74.069999999999993</v>
      </c>
      <c r="AV19905" s="12">
        <v>875899</v>
      </c>
      <c r="AW19905" s="12">
        <v>127.657</v>
      </c>
      <c r="AX19905" s="12">
        <v>37.299999999999997</v>
      </c>
      <c r="AY19905" s="12">
        <v>13.416</v>
      </c>
      <c r="AZ19905" s="12">
        <v>8.5630000000000006</v>
      </c>
      <c r="BA19905" s="12">
        <v>32415.132000000001</v>
      </c>
      <c r="BC19905" s="12">
        <v>141.17099999999999</v>
      </c>
      <c r="BD19905" s="12">
        <v>9.24</v>
      </c>
      <c r="BE19905" s="12">
        <v>19.600000000000001</v>
      </c>
      <c r="BF19905" s="12">
        <v>52.7</v>
      </c>
      <c r="BH19905" s="12">
        <v>3.4</v>
      </c>
      <c r="BI19905" s="12">
        <v>80.98</v>
      </c>
      <c r="BJ19905" s="12">
        <v>0.88700000000000001</v>
      </c>
    </row>
    <row r="19906" spans="1:62" hidden="1" x14ac:dyDescent="0.2"/>
    <row r="19907" spans="1:62" hidden="1" x14ac:dyDescent="0.2"/>
    <row r="19908" spans="1:62" hidden="1" x14ac:dyDescent="0.2"/>
    <row r="19909" spans="1:62" hidden="1" x14ac:dyDescent="0.2"/>
    <row r="19910" spans="1:62" hidden="1" x14ac:dyDescent="0.2"/>
    <row r="19911" spans="1:62" hidden="1" x14ac:dyDescent="0.2"/>
    <row r="19912" spans="1:62" hidden="1" x14ac:dyDescent="0.2"/>
    <row r="19913" spans="1:62" hidden="1" x14ac:dyDescent="0.2"/>
    <row r="19914" spans="1:62" hidden="1" x14ac:dyDescent="0.2"/>
    <row r="19915" spans="1:62" hidden="1" x14ac:dyDescent="0.2"/>
    <row r="19916" spans="1:62" hidden="1" x14ac:dyDescent="0.2"/>
    <row r="19917" spans="1:62" hidden="1" x14ac:dyDescent="0.2"/>
    <row r="19918" spans="1:62" hidden="1" x14ac:dyDescent="0.2"/>
    <row r="19919" spans="1:62" hidden="1" x14ac:dyDescent="0.2"/>
    <row r="19920" spans="1:62" hidden="1" x14ac:dyDescent="0.2"/>
    <row r="19921" hidden="1" x14ac:dyDescent="0.2"/>
    <row r="19922" hidden="1" x14ac:dyDescent="0.2"/>
    <row r="19923" hidden="1" x14ac:dyDescent="0.2"/>
    <row r="19924" hidden="1" x14ac:dyDescent="0.2"/>
    <row r="19925" hidden="1" x14ac:dyDescent="0.2"/>
    <row r="19926" hidden="1" x14ac:dyDescent="0.2"/>
    <row r="19927" hidden="1" x14ac:dyDescent="0.2"/>
    <row r="19928" hidden="1" x14ac:dyDescent="0.2"/>
    <row r="19929" hidden="1" x14ac:dyDescent="0.2"/>
    <row r="19930" hidden="1" x14ac:dyDescent="0.2"/>
    <row r="19931" hidden="1" x14ac:dyDescent="0.2"/>
    <row r="19932" hidden="1" x14ac:dyDescent="0.2"/>
    <row r="19933" hidden="1" x14ac:dyDescent="0.2"/>
    <row r="19934" hidden="1" x14ac:dyDescent="0.2"/>
    <row r="19935" hidden="1" x14ac:dyDescent="0.2"/>
    <row r="19936" hidden="1" x14ac:dyDescent="0.2"/>
    <row r="19937" hidden="1" x14ac:dyDescent="0.2"/>
    <row r="19938" hidden="1" x14ac:dyDescent="0.2"/>
    <row r="19939" hidden="1" x14ac:dyDescent="0.2"/>
    <row r="19940" hidden="1" x14ac:dyDescent="0.2"/>
    <row r="19941" hidden="1" x14ac:dyDescent="0.2"/>
    <row r="19942" hidden="1" x14ac:dyDescent="0.2"/>
    <row r="19943" hidden="1" x14ac:dyDescent="0.2"/>
    <row r="19944" hidden="1" x14ac:dyDescent="0.2"/>
    <row r="19945" hidden="1" x14ac:dyDescent="0.2"/>
    <row r="19946" hidden="1" x14ac:dyDescent="0.2"/>
    <row r="19947" hidden="1" x14ac:dyDescent="0.2"/>
    <row r="19948" hidden="1" x14ac:dyDescent="0.2"/>
    <row r="19949" hidden="1" x14ac:dyDescent="0.2"/>
    <row r="19950" hidden="1" x14ac:dyDescent="0.2"/>
    <row r="19951" hidden="1" x14ac:dyDescent="0.2"/>
    <row r="19952" hidden="1" x14ac:dyDescent="0.2"/>
    <row r="19953" hidden="1" x14ac:dyDescent="0.2"/>
    <row r="19954" hidden="1" x14ac:dyDescent="0.2"/>
    <row r="19955" hidden="1" x14ac:dyDescent="0.2"/>
    <row r="19956" hidden="1" x14ac:dyDescent="0.2"/>
    <row r="19957" hidden="1" x14ac:dyDescent="0.2"/>
    <row r="19958" hidden="1" x14ac:dyDescent="0.2"/>
    <row r="19959" hidden="1" x14ac:dyDescent="0.2"/>
    <row r="19960" hidden="1" x14ac:dyDescent="0.2"/>
    <row r="19961" hidden="1" x14ac:dyDescent="0.2"/>
    <row r="19962" hidden="1" x14ac:dyDescent="0.2"/>
    <row r="19963" hidden="1" x14ac:dyDescent="0.2"/>
    <row r="19964" hidden="1" x14ac:dyDescent="0.2"/>
    <row r="19965" hidden="1" x14ac:dyDescent="0.2"/>
    <row r="19966" hidden="1" x14ac:dyDescent="0.2"/>
    <row r="19967" hidden="1" x14ac:dyDescent="0.2"/>
    <row r="19968" hidden="1" x14ac:dyDescent="0.2"/>
    <row r="19969" hidden="1" x14ac:dyDescent="0.2"/>
    <row r="19970" hidden="1" x14ac:dyDescent="0.2"/>
    <row r="19971" hidden="1" x14ac:dyDescent="0.2"/>
    <row r="19972" hidden="1" x14ac:dyDescent="0.2"/>
    <row r="19973" hidden="1" x14ac:dyDescent="0.2"/>
    <row r="19974" hidden="1" x14ac:dyDescent="0.2"/>
    <row r="19975" hidden="1" x14ac:dyDescent="0.2"/>
    <row r="19976" hidden="1" x14ac:dyDescent="0.2"/>
    <row r="19977" hidden="1" x14ac:dyDescent="0.2"/>
    <row r="19978" hidden="1" x14ac:dyDescent="0.2"/>
    <row r="19979" hidden="1" x14ac:dyDescent="0.2"/>
    <row r="19980" hidden="1" x14ac:dyDescent="0.2"/>
    <row r="19981" hidden="1" x14ac:dyDescent="0.2"/>
    <row r="19982" hidden="1" x14ac:dyDescent="0.2"/>
    <row r="19983" hidden="1" x14ac:dyDescent="0.2"/>
    <row r="19984" hidden="1" x14ac:dyDescent="0.2"/>
    <row r="19985" hidden="1" x14ac:dyDescent="0.2"/>
    <row r="19986" hidden="1" x14ac:dyDescent="0.2"/>
    <row r="19987" hidden="1" x14ac:dyDescent="0.2"/>
    <row r="19988" hidden="1" x14ac:dyDescent="0.2"/>
    <row r="19989" hidden="1" x14ac:dyDescent="0.2"/>
    <row r="19990" hidden="1" x14ac:dyDescent="0.2"/>
    <row r="19991" hidden="1" x14ac:dyDescent="0.2"/>
    <row r="19992" hidden="1" x14ac:dyDescent="0.2"/>
    <row r="19993" hidden="1" x14ac:dyDescent="0.2"/>
    <row r="19994" hidden="1" x14ac:dyDescent="0.2"/>
    <row r="19995" hidden="1" x14ac:dyDescent="0.2"/>
    <row r="19996" hidden="1" x14ac:dyDescent="0.2"/>
    <row r="19997" hidden="1" x14ac:dyDescent="0.2"/>
    <row r="19998" hidden="1" x14ac:dyDescent="0.2"/>
    <row r="19999" hidden="1" x14ac:dyDescent="0.2"/>
    <row r="20000" hidden="1" x14ac:dyDescent="0.2"/>
    <row r="20001" hidden="1" x14ac:dyDescent="0.2"/>
    <row r="20002" hidden="1" x14ac:dyDescent="0.2"/>
    <row r="20003" hidden="1" x14ac:dyDescent="0.2"/>
    <row r="20004" hidden="1" x14ac:dyDescent="0.2"/>
    <row r="20005" hidden="1" x14ac:dyDescent="0.2"/>
    <row r="20006" hidden="1" x14ac:dyDescent="0.2"/>
    <row r="20007" hidden="1" x14ac:dyDescent="0.2"/>
    <row r="20008" hidden="1" x14ac:dyDescent="0.2"/>
    <row r="20009" hidden="1" x14ac:dyDescent="0.2"/>
    <row r="20010" hidden="1" x14ac:dyDescent="0.2"/>
    <row r="20011" hidden="1" x14ac:dyDescent="0.2"/>
    <row r="20012" hidden="1" x14ac:dyDescent="0.2"/>
    <row r="20013" hidden="1" x14ac:dyDescent="0.2"/>
    <row r="20014" hidden="1" x14ac:dyDescent="0.2"/>
    <row r="20015" hidden="1" x14ac:dyDescent="0.2"/>
    <row r="20016" hidden="1" x14ac:dyDescent="0.2"/>
    <row r="20017" hidden="1" x14ac:dyDescent="0.2"/>
    <row r="20018" hidden="1" x14ac:dyDescent="0.2"/>
    <row r="20019" hidden="1" x14ac:dyDescent="0.2"/>
    <row r="20020" hidden="1" x14ac:dyDescent="0.2"/>
    <row r="20021" hidden="1" x14ac:dyDescent="0.2"/>
    <row r="20022" hidden="1" x14ac:dyDescent="0.2"/>
    <row r="20023" hidden="1" x14ac:dyDescent="0.2"/>
    <row r="20024" hidden="1" x14ac:dyDescent="0.2"/>
    <row r="20025" hidden="1" x14ac:dyDescent="0.2"/>
    <row r="20026" hidden="1" x14ac:dyDescent="0.2"/>
    <row r="20027" hidden="1" x14ac:dyDescent="0.2"/>
    <row r="20028" hidden="1" x14ac:dyDescent="0.2"/>
    <row r="20029" hidden="1" x14ac:dyDescent="0.2"/>
    <row r="20030" hidden="1" x14ac:dyDescent="0.2"/>
    <row r="20031" hidden="1" x14ac:dyDescent="0.2"/>
    <row r="20032" hidden="1" x14ac:dyDescent="0.2"/>
    <row r="20033" hidden="1" x14ac:dyDescent="0.2"/>
    <row r="20034" hidden="1" x14ac:dyDescent="0.2"/>
    <row r="20035" hidden="1" x14ac:dyDescent="0.2"/>
    <row r="20036" hidden="1" x14ac:dyDescent="0.2"/>
    <row r="20037" hidden="1" x14ac:dyDescent="0.2"/>
    <row r="20038" hidden="1" x14ac:dyDescent="0.2"/>
    <row r="20039" hidden="1" x14ac:dyDescent="0.2"/>
    <row r="20040" hidden="1" x14ac:dyDescent="0.2"/>
    <row r="20041" hidden="1" x14ac:dyDescent="0.2"/>
    <row r="20042" hidden="1" x14ac:dyDescent="0.2"/>
    <row r="20043" hidden="1" x14ac:dyDescent="0.2"/>
    <row r="20044" hidden="1" x14ac:dyDescent="0.2"/>
    <row r="20045" hidden="1" x14ac:dyDescent="0.2"/>
    <row r="20046" hidden="1" x14ac:dyDescent="0.2"/>
    <row r="20047" hidden="1" x14ac:dyDescent="0.2"/>
    <row r="20048" hidden="1" x14ac:dyDescent="0.2"/>
    <row r="20049" hidden="1" x14ac:dyDescent="0.2"/>
    <row r="20050" hidden="1" x14ac:dyDescent="0.2"/>
    <row r="20051" hidden="1" x14ac:dyDescent="0.2"/>
    <row r="20052" hidden="1" x14ac:dyDescent="0.2"/>
    <row r="20053" hidden="1" x14ac:dyDescent="0.2"/>
    <row r="20054" hidden="1" x14ac:dyDescent="0.2"/>
    <row r="20055" hidden="1" x14ac:dyDescent="0.2"/>
    <row r="20056" hidden="1" x14ac:dyDescent="0.2"/>
    <row r="20057" hidden="1" x14ac:dyDescent="0.2"/>
    <row r="20058" hidden="1" x14ac:dyDescent="0.2"/>
    <row r="20059" hidden="1" x14ac:dyDescent="0.2"/>
    <row r="20060" hidden="1" x14ac:dyDescent="0.2"/>
    <row r="20061" hidden="1" x14ac:dyDescent="0.2"/>
    <row r="20062" hidden="1" x14ac:dyDescent="0.2"/>
    <row r="20063" hidden="1" x14ac:dyDescent="0.2"/>
    <row r="20064" hidden="1" x14ac:dyDescent="0.2"/>
    <row r="20065" hidden="1" x14ac:dyDescent="0.2"/>
    <row r="20066" hidden="1" x14ac:dyDescent="0.2"/>
    <row r="20067" hidden="1" x14ac:dyDescent="0.2"/>
    <row r="20068" hidden="1" x14ac:dyDescent="0.2"/>
    <row r="20069" hidden="1" x14ac:dyDescent="0.2"/>
    <row r="20070" hidden="1" x14ac:dyDescent="0.2"/>
    <row r="20071" hidden="1" x14ac:dyDescent="0.2"/>
    <row r="20072" hidden="1" x14ac:dyDescent="0.2"/>
    <row r="20073" hidden="1" x14ac:dyDescent="0.2"/>
    <row r="20074" hidden="1" x14ac:dyDescent="0.2"/>
    <row r="20075" hidden="1" x14ac:dyDescent="0.2"/>
    <row r="20076" hidden="1" x14ac:dyDescent="0.2"/>
    <row r="20077" hidden="1" x14ac:dyDescent="0.2"/>
    <row r="20078" hidden="1" x14ac:dyDescent="0.2"/>
    <row r="20079" hidden="1" x14ac:dyDescent="0.2"/>
    <row r="20080" hidden="1" x14ac:dyDescent="0.2"/>
    <row r="20081" hidden="1" x14ac:dyDescent="0.2"/>
    <row r="20082" hidden="1" x14ac:dyDescent="0.2"/>
    <row r="20083" hidden="1" x14ac:dyDescent="0.2"/>
    <row r="20084" hidden="1" x14ac:dyDescent="0.2"/>
    <row r="20085" hidden="1" x14ac:dyDescent="0.2"/>
    <row r="20086" hidden="1" x14ac:dyDescent="0.2"/>
    <row r="20087" hidden="1" x14ac:dyDescent="0.2"/>
    <row r="20088" hidden="1" x14ac:dyDescent="0.2"/>
    <row r="20089" hidden="1" x14ac:dyDescent="0.2"/>
    <row r="20090" hidden="1" x14ac:dyDescent="0.2"/>
    <row r="20091" hidden="1" x14ac:dyDescent="0.2"/>
    <row r="20092" hidden="1" x14ac:dyDescent="0.2"/>
    <row r="20093" hidden="1" x14ac:dyDescent="0.2"/>
    <row r="20094" hidden="1" x14ac:dyDescent="0.2"/>
    <row r="20095" hidden="1" x14ac:dyDescent="0.2"/>
    <row r="20096" hidden="1" x14ac:dyDescent="0.2"/>
    <row r="20097" hidden="1" x14ac:dyDescent="0.2"/>
    <row r="20098" hidden="1" x14ac:dyDescent="0.2"/>
    <row r="20099" hidden="1" x14ac:dyDescent="0.2"/>
    <row r="20100" hidden="1" x14ac:dyDescent="0.2"/>
    <row r="20101" hidden="1" x14ac:dyDescent="0.2"/>
    <row r="20102" hidden="1" x14ac:dyDescent="0.2"/>
    <row r="20103" hidden="1" x14ac:dyDescent="0.2"/>
    <row r="20104" hidden="1" x14ac:dyDescent="0.2"/>
    <row r="20105" hidden="1" x14ac:dyDescent="0.2"/>
    <row r="20106" hidden="1" x14ac:dyDescent="0.2"/>
    <row r="20107" hidden="1" x14ac:dyDescent="0.2"/>
    <row r="20108" hidden="1" x14ac:dyDescent="0.2"/>
    <row r="20109" hidden="1" x14ac:dyDescent="0.2"/>
    <row r="20110" hidden="1" x14ac:dyDescent="0.2"/>
    <row r="20111" hidden="1" x14ac:dyDescent="0.2"/>
    <row r="20112" hidden="1" x14ac:dyDescent="0.2"/>
    <row r="20113" hidden="1" x14ac:dyDescent="0.2"/>
    <row r="20114" hidden="1" x14ac:dyDescent="0.2"/>
    <row r="20115" hidden="1" x14ac:dyDescent="0.2"/>
    <row r="20116" hidden="1" x14ac:dyDescent="0.2"/>
    <row r="20117" hidden="1" x14ac:dyDescent="0.2"/>
    <row r="20118" hidden="1" x14ac:dyDescent="0.2"/>
    <row r="20119" hidden="1" x14ac:dyDescent="0.2"/>
    <row r="20120" hidden="1" x14ac:dyDescent="0.2"/>
    <row r="20121" hidden="1" x14ac:dyDescent="0.2"/>
    <row r="20122" hidden="1" x14ac:dyDescent="0.2"/>
    <row r="20123" hidden="1" x14ac:dyDescent="0.2"/>
    <row r="20124" hidden="1" x14ac:dyDescent="0.2"/>
    <row r="20125" hidden="1" x14ac:dyDescent="0.2"/>
    <row r="20126" hidden="1" x14ac:dyDescent="0.2"/>
    <row r="20127" hidden="1" x14ac:dyDescent="0.2"/>
    <row r="20128" hidden="1" x14ac:dyDescent="0.2"/>
    <row r="20129" hidden="1" x14ac:dyDescent="0.2"/>
    <row r="20130" hidden="1" x14ac:dyDescent="0.2"/>
    <row r="20131" hidden="1" x14ac:dyDescent="0.2"/>
    <row r="20132" hidden="1" x14ac:dyDescent="0.2"/>
    <row r="20133" hidden="1" x14ac:dyDescent="0.2"/>
    <row r="20134" hidden="1" x14ac:dyDescent="0.2"/>
    <row r="20135" hidden="1" x14ac:dyDescent="0.2"/>
    <row r="20136" hidden="1" x14ac:dyDescent="0.2"/>
    <row r="20137" hidden="1" x14ac:dyDescent="0.2"/>
    <row r="20138" hidden="1" x14ac:dyDescent="0.2"/>
    <row r="20139" hidden="1" x14ac:dyDescent="0.2"/>
    <row r="20140" hidden="1" x14ac:dyDescent="0.2"/>
    <row r="20141" hidden="1" x14ac:dyDescent="0.2"/>
    <row r="20142" hidden="1" x14ac:dyDescent="0.2"/>
    <row r="20143" hidden="1" x14ac:dyDescent="0.2"/>
    <row r="20144" hidden="1" x14ac:dyDescent="0.2"/>
    <row r="20145" hidden="1" x14ac:dyDescent="0.2"/>
    <row r="20146" hidden="1" x14ac:dyDescent="0.2"/>
    <row r="20147" hidden="1" x14ac:dyDescent="0.2"/>
    <row r="20148" hidden="1" x14ac:dyDescent="0.2"/>
    <row r="20149" hidden="1" x14ac:dyDescent="0.2"/>
    <row r="20150" hidden="1" x14ac:dyDescent="0.2"/>
    <row r="20151" hidden="1" x14ac:dyDescent="0.2"/>
    <row r="20152" hidden="1" x14ac:dyDescent="0.2"/>
    <row r="20153" hidden="1" x14ac:dyDescent="0.2"/>
    <row r="20154" hidden="1" x14ac:dyDescent="0.2"/>
    <row r="20155" hidden="1" x14ac:dyDescent="0.2"/>
    <row r="20156" hidden="1" x14ac:dyDescent="0.2"/>
    <row r="20157" hidden="1" x14ac:dyDescent="0.2"/>
    <row r="20158" hidden="1" x14ac:dyDescent="0.2"/>
    <row r="20159" hidden="1" x14ac:dyDescent="0.2"/>
    <row r="20160" hidden="1" x14ac:dyDescent="0.2"/>
    <row r="20161" hidden="1" x14ac:dyDescent="0.2"/>
    <row r="20162" hidden="1" x14ac:dyDescent="0.2"/>
    <row r="20163" hidden="1" x14ac:dyDescent="0.2"/>
    <row r="20164" hidden="1" x14ac:dyDescent="0.2"/>
    <row r="20165" hidden="1" x14ac:dyDescent="0.2"/>
    <row r="20166" hidden="1" x14ac:dyDescent="0.2"/>
    <row r="20167" hidden="1" x14ac:dyDescent="0.2"/>
    <row r="20168" hidden="1" x14ac:dyDescent="0.2"/>
    <row r="20169" hidden="1" x14ac:dyDescent="0.2"/>
    <row r="20170" hidden="1" x14ac:dyDescent="0.2"/>
    <row r="20171" hidden="1" x14ac:dyDescent="0.2"/>
    <row r="20172" hidden="1" x14ac:dyDescent="0.2"/>
    <row r="20173" hidden="1" x14ac:dyDescent="0.2"/>
    <row r="20174" hidden="1" x14ac:dyDescent="0.2"/>
    <row r="20175" hidden="1" x14ac:dyDescent="0.2"/>
    <row r="20176" hidden="1" x14ac:dyDescent="0.2"/>
    <row r="20177" hidden="1" x14ac:dyDescent="0.2"/>
    <row r="20178" hidden="1" x14ac:dyDescent="0.2"/>
    <row r="20179" hidden="1" x14ac:dyDescent="0.2"/>
    <row r="20180" hidden="1" x14ac:dyDescent="0.2"/>
    <row r="20181" hidden="1" x14ac:dyDescent="0.2"/>
    <row r="20182" hidden="1" x14ac:dyDescent="0.2"/>
    <row r="20183" hidden="1" x14ac:dyDescent="0.2"/>
    <row r="20184" hidden="1" x14ac:dyDescent="0.2"/>
    <row r="20185" hidden="1" x14ac:dyDescent="0.2"/>
    <row r="20186" hidden="1" x14ac:dyDescent="0.2"/>
    <row r="20187" hidden="1" x14ac:dyDescent="0.2"/>
    <row r="20188" hidden="1" x14ac:dyDescent="0.2"/>
    <row r="20189" hidden="1" x14ac:dyDescent="0.2"/>
    <row r="20190" hidden="1" x14ac:dyDescent="0.2"/>
    <row r="20191" hidden="1" x14ac:dyDescent="0.2"/>
    <row r="20192" hidden="1" x14ac:dyDescent="0.2"/>
    <row r="20193" hidden="1" x14ac:dyDescent="0.2"/>
    <row r="20194" hidden="1" x14ac:dyDescent="0.2"/>
    <row r="20195" hidden="1" x14ac:dyDescent="0.2"/>
    <row r="20196" hidden="1" x14ac:dyDescent="0.2"/>
    <row r="20197" hidden="1" x14ac:dyDescent="0.2"/>
    <row r="20198" hidden="1" x14ac:dyDescent="0.2"/>
    <row r="20199" hidden="1" x14ac:dyDescent="0.2"/>
    <row r="20200" hidden="1" x14ac:dyDescent="0.2"/>
    <row r="20201" hidden="1" x14ac:dyDescent="0.2"/>
    <row r="20202" hidden="1" x14ac:dyDescent="0.2"/>
    <row r="20203" hidden="1" x14ac:dyDescent="0.2"/>
    <row r="20204" hidden="1" x14ac:dyDescent="0.2"/>
    <row r="20205" hidden="1" x14ac:dyDescent="0.2"/>
    <row r="20206" hidden="1" x14ac:dyDescent="0.2"/>
    <row r="20207" hidden="1" x14ac:dyDescent="0.2"/>
    <row r="20208" hidden="1" x14ac:dyDescent="0.2"/>
    <row r="20209" hidden="1" x14ac:dyDescent="0.2"/>
    <row r="20210" hidden="1" x14ac:dyDescent="0.2"/>
    <row r="20211" hidden="1" x14ac:dyDescent="0.2"/>
    <row r="20212" hidden="1" x14ac:dyDescent="0.2"/>
    <row r="20213" hidden="1" x14ac:dyDescent="0.2"/>
    <row r="20214" hidden="1" x14ac:dyDescent="0.2"/>
    <row r="20215" hidden="1" x14ac:dyDescent="0.2"/>
    <row r="20216" hidden="1" x14ac:dyDescent="0.2"/>
    <row r="20217" hidden="1" x14ac:dyDescent="0.2"/>
    <row r="20218" hidden="1" x14ac:dyDescent="0.2"/>
    <row r="20219" hidden="1" x14ac:dyDescent="0.2"/>
    <row r="20220" hidden="1" x14ac:dyDescent="0.2"/>
    <row r="20221" hidden="1" x14ac:dyDescent="0.2"/>
    <row r="20222" hidden="1" x14ac:dyDescent="0.2"/>
    <row r="20223" hidden="1" x14ac:dyDescent="0.2"/>
    <row r="20224" hidden="1" x14ac:dyDescent="0.2"/>
    <row r="20225" hidden="1" x14ac:dyDescent="0.2"/>
    <row r="20226" hidden="1" x14ac:dyDescent="0.2"/>
    <row r="20227" hidden="1" x14ac:dyDescent="0.2"/>
    <row r="20228" hidden="1" x14ac:dyDescent="0.2"/>
    <row r="20229" hidden="1" x14ac:dyDescent="0.2"/>
    <row r="20230" hidden="1" x14ac:dyDescent="0.2"/>
    <row r="20231" hidden="1" x14ac:dyDescent="0.2"/>
    <row r="20232" hidden="1" x14ac:dyDescent="0.2"/>
    <row r="20233" hidden="1" x14ac:dyDescent="0.2"/>
    <row r="20234" hidden="1" x14ac:dyDescent="0.2"/>
    <row r="20235" hidden="1" x14ac:dyDescent="0.2"/>
    <row r="20236" hidden="1" x14ac:dyDescent="0.2"/>
    <row r="20237" hidden="1" x14ac:dyDescent="0.2"/>
    <row r="20238" hidden="1" x14ac:dyDescent="0.2"/>
    <row r="20239" hidden="1" x14ac:dyDescent="0.2"/>
    <row r="20240" hidden="1" x14ac:dyDescent="0.2"/>
    <row r="20241" hidden="1" x14ac:dyDescent="0.2"/>
    <row r="20242" hidden="1" x14ac:dyDescent="0.2"/>
    <row r="20243" hidden="1" x14ac:dyDescent="0.2"/>
    <row r="20244" hidden="1" x14ac:dyDescent="0.2"/>
    <row r="20245" hidden="1" x14ac:dyDescent="0.2"/>
    <row r="20246" hidden="1" x14ac:dyDescent="0.2"/>
    <row r="20247" hidden="1" x14ac:dyDescent="0.2"/>
    <row r="20248" hidden="1" x14ac:dyDescent="0.2"/>
    <row r="20249" hidden="1" x14ac:dyDescent="0.2"/>
    <row r="20250" hidden="1" x14ac:dyDescent="0.2"/>
    <row r="20251" hidden="1" x14ac:dyDescent="0.2"/>
    <row r="20252" hidden="1" x14ac:dyDescent="0.2"/>
    <row r="20253" hidden="1" x14ac:dyDescent="0.2"/>
    <row r="20254" hidden="1" x14ac:dyDescent="0.2"/>
    <row r="20255" hidden="1" x14ac:dyDescent="0.2"/>
    <row r="20256" hidden="1" x14ac:dyDescent="0.2"/>
    <row r="20257" hidden="1" x14ac:dyDescent="0.2"/>
    <row r="20258" hidden="1" x14ac:dyDescent="0.2"/>
    <row r="20259" hidden="1" x14ac:dyDescent="0.2"/>
    <row r="20260" hidden="1" x14ac:dyDescent="0.2"/>
    <row r="20261" hidden="1" x14ac:dyDescent="0.2"/>
    <row r="20262" hidden="1" x14ac:dyDescent="0.2"/>
    <row r="20263" hidden="1" x14ac:dyDescent="0.2"/>
    <row r="20264" hidden="1" x14ac:dyDescent="0.2"/>
    <row r="20265" hidden="1" x14ac:dyDescent="0.2"/>
    <row r="20266" hidden="1" x14ac:dyDescent="0.2"/>
    <row r="20267" hidden="1" x14ac:dyDescent="0.2"/>
    <row r="20268" hidden="1" x14ac:dyDescent="0.2"/>
    <row r="20269" hidden="1" x14ac:dyDescent="0.2"/>
    <row r="20270" hidden="1" x14ac:dyDescent="0.2"/>
    <row r="20271" hidden="1" x14ac:dyDescent="0.2"/>
    <row r="20272" hidden="1" x14ac:dyDescent="0.2"/>
    <row r="20273" hidden="1" x14ac:dyDescent="0.2"/>
    <row r="20274" hidden="1" x14ac:dyDescent="0.2"/>
    <row r="20275" hidden="1" x14ac:dyDescent="0.2"/>
    <row r="20276" hidden="1" x14ac:dyDescent="0.2"/>
    <row r="20277" hidden="1" x14ac:dyDescent="0.2"/>
    <row r="20278" hidden="1" x14ac:dyDescent="0.2"/>
    <row r="20279" hidden="1" x14ac:dyDescent="0.2"/>
    <row r="20280" hidden="1" x14ac:dyDescent="0.2"/>
    <row r="20281" hidden="1" x14ac:dyDescent="0.2"/>
    <row r="20282" hidden="1" x14ac:dyDescent="0.2"/>
    <row r="20283" hidden="1" x14ac:dyDescent="0.2"/>
    <row r="20284" hidden="1" x14ac:dyDescent="0.2"/>
    <row r="20285" hidden="1" x14ac:dyDescent="0.2"/>
    <row r="20286" hidden="1" x14ac:dyDescent="0.2"/>
    <row r="20287" hidden="1" x14ac:dyDescent="0.2"/>
    <row r="20288" hidden="1" x14ac:dyDescent="0.2"/>
    <row r="20289" hidden="1" x14ac:dyDescent="0.2"/>
    <row r="20290" hidden="1" x14ac:dyDescent="0.2"/>
    <row r="20291" hidden="1" x14ac:dyDescent="0.2"/>
    <row r="20292" hidden="1" x14ac:dyDescent="0.2"/>
    <row r="20293" hidden="1" x14ac:dyDescent="0.2"/>
    <row r="20294" hidden="1" x14ac:dyDescent="0.2"/>
    <row r="20295" hidden="1" x14ac:dyDescent="0.2"/>
    <row r="20296" hidden="1" x14ac:dyDescent="0.2"/>
    <row r="20297" hidden="1" x14ac:dyDescent="0.2"/>
    <row r="20298" hidden="1" x14ac:dyDescent="0.2"/>
    <row r="20299" hidden="1" x14ac:dyDescent="0.2"/>
    <row r="20300" hidden="1" x14ac:dyDescent="0.2"/>
    <row r="20301" hidden="1" x14ac:dyDescent="0.2"/>
    <row r="20302" hidden="1" x14ac:dyDescent="0.2"/>
    <row r="20303" hidden="1" x14ac:dyDescent="0.2"/>
    <row r="20304" hidden="1" x14ac:dyDescent="0.2"/>
    <row r="20305" hidden="1" x14ac:dyDescent="0.2"/>
    <row r="20306" hidden="1" x14ac:dyDescent="0.2"/>
    <row r="20307" hidden="1" x14ac:dyDescent="0.2"/>
    <row r="20308" hidden="1" x14ac:dyDescent="0.2"/>
    <row r="20309" hidden="1" x14ac:dyDescent="0.2"/>
    <row r="20310" hidden="1" x14ac:dyDescent="0.2"/>
    <row r="20311" hidden="1" x14ac:dyDescent="0.2"/>
    <row r="20312" hidden="1" x14ac:dyDescent="0.2"/>
    <row r="20313" hidden="1" x14ac:dyDescent="0.2"/>
    <row r="20314" hidden="1" x14ac:dyDescent="0.2"/>
    <row r="20315" hidden="1" x14ac:dyDescent="0.2"/>
    <row r="20316" hidden="1" x14ac:dyDescent="0.2"/>
    <row r="20317" hidden="1" x14ac:dyDescent="0.2"/>
    <row r="20318" hidden="1" x14ac:dyDescent="0.2"/>
    <row r="20319" hidden="1" x14ac:dyDescent="0.2"/>
    <row r="20320" hidden="1" x14ac:dyDescent="0.2"/>
    <row r="20321" spans="1:62" hidden="1" x14ac:dyDescent="0.2"/>
    <row r="20322" spans="1:62" hidden="1" x14ac:dyDescent="0.2"/>
    <row r="20323" spans="1:62" hidden="1" x14ac:dyDescent="0.2"/>
    <row r="20324" spans="1:62" hidden="1" x14ac:dyDescent="0.2"/>
    <row r="20325" spans="1:62" hidden="1" x14ac:dyDescent="0.2"/>
    <row r="20326" spans="1:62" hidden="1" x14ac:dyDescent="0.2"/>
    <row r="20327" spans="1:62" hidden="1" x14ac:dyDescent="0.2"/>
    <row r="20328" spans="1:62" hidden="1" x14ac:dyDescent="0.2"/>
    <row r="20329" spans="1:62" hidden="1" x14ac:dyDescent="0.2"/>
    <row r="20330" spans="1:62" hidden="1" x14ac:dyDescent="0.2"/>
    <row r="20331" spans="1:62" hidden="1" x14ac:dyDescent="0.2"/>
    <row r="20332" spans="1:62" hidden="1" x14ac:dyDescent="0.2"/>
    <row r="20333" spans="1:62" x14ac:dyDescent="0.2">
      <c r="A20333" s="12" t="s">
        <v>199</v>
      </c>
      <c r="B20333" s="12" t="s">
        <v>2273</v>
      </c>
      <c r="C20333" s="12" t="s">
        <v>2266</v>
      </c>
      <c r="D20333" s="12" t="s">
        <v>3220</v>
      </c>
      <c r="E20333" s="12">
        <v>718661</v>
      </c>
      <c r="F20333" s="12">
        <v>17039</v>
      </c>
      <c r="G20333" s="12">
        <v>8314.2860000000001</v>
      </c>
      <c r="H20333" s="12">
        <v>11580</v>
      </c>
      <c r="I20333" s="12">
        <v>151</v>
      </c>
      <c r="J20333" s="12">
        <v>114.857</v>
      </c>
      <c r="K20333" s="12">
        <v>67108.245999999999</v>
      </c>
      <c r="L20333" s="12">
        <f>K20333/10000</f>
        <v>6.7108245999999996</v>
      </c>
      <c r="M20333" s="12">
        <f>LN(K20333)</f>
        <v>11.114062206616421</v>
      </c>
      <c r="N20333" s="12">
        <f>LN(L20333)</f>
        <v>1.903721834640238</v>
      </c>
      <c r="O20333" s="12">
        <v>1591.0940000000001</v>
      </c>
      <c r="P20333" s="12">
        <v>776.38400000000001</v>
      </c>
      <c r="Q20333" s="12">
        <v>1081.335</v>
      </c>
      <c r="R20333" s="12">
        <v>14.1</v>
      </c>
      <c r="S20333" s="12">
        <v>10.725</v>
      </c>
      <c r="T20333" s="12">
        <v>1.35</v>
      </c>
      <c r="U20333" s="12">
        <v>879</v>
      </c>
      <c r="V20333" s="12">
        <v>82.081000000000003</v>
      </c>
      <c r="W20333" s="12">
        <v>6143</v>
      </c>
      <c r="X20333" s="12">
        <v>573.63099999999997</v>
      </c>
      <c r="AC20333" s="12">
        <v>47148</v>
      </c>
      <c r="AF20333" s="12">
        <v>4.4029999999999996</v>
      </c>
      <c r="AG20333" s="12">
        <v>44680</v>
      </c>
      <c r="AH20333" s="12">
        <v>4.1719999999999997</v>
      </c>
      <c r="AI20333" s="12">
        <v>0.215</v>
      </c>
      <c r="AJ20333" s="12">
        <v>4.7</v>
      </c>
      <c r="AK20333" s="12" t="s">
        <v>3219</v>
      </c>
      <c r="AL20333" s="12">
        <v>11771</v>
      </c>
      <c r="AM20333" s="12">
        <v>11771</v>
      </c>
      <c r="AO20333" s="12">
        <v>1306</v>
      </c>
      <c r="AP20333" s="12">
        <v>2630</v>
      </c>
      <c r="AQ20333" s="12">
        <v>0.11</v>
      </c>
      <c r="AR20333" s="12">
        <v>0.11</v>
      </c>
      <c r="AT20333" s="12">
        <v>246</v>
      </c>
      <c r="AU20333" s="12">
        <v>73.150000000000006</v>
      </c>
      <c r="AV20333" s="12">
        <v>10708982</v>
      </c>
      <c r="AW20333" s="12">
        <v>137.17599999999999</v>
      </c>
      <c r="AX20333" s="12">
        <v>43.3</v>
      </c>
      <c r="AY20333" s="12">
        <v>19.027000000000001</v>
      </c>
      <c r="AZ20333" s="12">
        <v>11.58</v>
      </c>
      <c r="BA20333" s="12">
        <v>32605.905999999999</v>
      </c>
      <c r="BC20333" s="12">
        <v>227.48500000000001</v>
      </c>
      <c r="BD20333" s="12">
        <v>6.82</v>
      </c>
      <c r="BE20333" s="12">
        <v>30.5</v>
      </c>
      <c r="BF20333" s="12">
        <v>38.299999999999997</v>
      </c>
      <c r="BH20333" s="12">
        <v>6.63</v>
      </c>
      <c r="BI20333" s="12">
        <v>79.38</v>
      </c>
      <c r="BJ20333" s="12">
        <v>0.9</v>
      </c>
    </row>
    <row r="20334" spans="1:62" hidden="1" x14ac:dyDescent="0.2"/>
    <row r="20335" spans="1:62" hidden="1" x14ac:dyDescent="0.2"/>
    <row r="20336" spans="1:62" hidden="1" x14ac:dyDescent="0.2"/>
    <row r="20337" hidden="1" x14ac:dyDescent="0.2"/>
    <row r="20338" hidden="1" x14ac:dyDescent="0.2"/>
    <row r="20339" hidden="1" x14ac:dyDescent="0.2"/>
    <row r="20340" hidden="1" x14ac:dyDescent="0.2"/>
    <row r="20341" hidden="1" x14ac:dyDescent="0.2"/>
    <row r="20342" hidden="1" x14ac:dyDescent="0.2"/>
    <row r="20343" hidden="1" x14ac:dyDescent="0.2"/>
    <row r="20344" hidden="1" x14ac:dyDescent="0.2"/>
    <row r="20345" hidden="1" x14ac:dyDescent="0.2"/>
    <row r="20346" hidden="1" x14ac:dyDescent="0.2"/>
    <row r="20347" hidden="1" x14ac:dyDescent="0.2"/>
    <row r="20348" hidden="1" x14ac:dyDescent="0.2"/>
    <row r="20349" hidden="1" x14ac:dyDescent="0.2"/>
    <row r="20350" hidden="1" x14ac:dyDescent="0.2"/>
    <row r="20351" hidden="1" x14ac:dyDescent="0.2"/>
    <row r="20352" hidden="1" x14ac:dyDescent="0.2"/>
    <row r="20353" hidden="1" x14ac:dyDescent="0.2"/>
    <row r="20354" hidden="1" x14ac:dyDescent="0.2"/>
    <row r="20355" hidden="1" x14ac:dyDescent="0.2"/>
    <row r="20356" hidden="1" x14ac:dyDescent="0.2"/>
    <row r="20357" hidden="1" x14ac:dyDescent="0.2"/>
    <row r="20358" hidden="1" x14ac:dyDescent="0.2"/>
    <row r="20359" hidden="1" x14ac:dyDescent="0.2"/>
    <row r="20360" hidden="1" x14ac:dyDescent="0.2"/>
    <row r="20361" hidden="1" x14ac:dyDescent="0.2"/>
    <row r="20362" hidden="1" x14ac:dyDescent="0.2"/>
    <row r="20363" hidden="1" x14ac:dyDescent="0.2"/>
    <row r="20364" hidden="1" x14ac:dyDescent="0.2"/>
    <row r="20365" hidden="1" x14ac:dyDescent="0.2"/>
    <row r="20366" hidden="1" x14ac:dyDescent="0.2"/>
    <row r="20367" hidden="1" x14ac:dyDescent="0.2"/>
    <row r="20368" hidden="1" x14ac:dyDescent="0.2"/>
    <row r="20369" hidden="1" x14ac:dyDescent="0.2"/>
    <row r="20370" hidden="1" x14ac:dyDescent="0.2"/>
    <row r="20371" hidden="1" x14ac:dyDescent="0.2"/>
    <row r="20372" hidden="1" x14ac:dyDescent="0.2"/>
    <row r="20373" hidden="1" x14ac:dyDescent="0.2"/>
    <row r="20374" hidden="1" x14ac:dyDescent="0.2"/>
    <row r="20375" hidden="1" x14ac:dyDescent="0.2"/>
    <row r="20376" hidden="1" x14ac:dyDescent="0.2"/>
    <row r="20377" hidden="1" x14ac:dyDescent="0.2"/>
    <row r="20378" hidden="1" x14ac:dyDescent="0.2"/>
    <row r="20379" hidden="1" x14ac:dyDescent="0.2"/>
    <row r="20380" hidden="1" x14ac:dyDescent="0.2"/>
    <row r="20381" hidden="1" x14ac:dyDescent="0.2"/>
    <row r="20382" hidden="1" x14ac:dyDescent="0.2"/>
    <row r="20383" hidden="1" x14ac:dyDescent="0.2"/>
    <row r="20384" hidden="1" x14ac:dyDescent="0.2"/>
    <row r="20385" hidden="1" x14ac:dyDescent="0.2"/>
    <row r="20386" hidden="1" x14ac:dyDescent="0.2"/>
    <row r="20387" hidden="1" x14ac:dyDescent="0.2"/>
    <row r="20388" hidden="1" x14ac:dyDescent="0.2"/>
    <row r="20389" hidden="1" x14ac:dyDescent="0.2"/>
    <row r="20390" hidden="1" x14ac:dyDescent="0.2"/>
    <row r="20391" hidden="1" x14ac:dyDescent="0.2"/>
    <row r="20392" hidden="1" x14ac:dyDescent="0.2"/>
    <row r="20393" hidden="1" x14ac:dyDescent="0.2"/>
    <row r="20394" hidden="1" x14ac:dyDescent="0.2"/>
    <row r="20395" hidden="1" x14ac:dyDescent="0.2"/>
    <row r="20396" hidden="1" x14ac:dyDescent="0.2"/>
    <row r="20397" hidden="1" x14ac:dyDescent="0.2"/>
    <row r="20398" hidden="1" x14ac:dyDescent="0.2"/>
    <row r="20399" hidden="1" x14ac:dyDescent="0.2"/>
    <row r="20400" hidden="1" x14ac:dyDescent="0.2"/>
    <row r="20401" hidden="1" x14ac:dyDescent="0.2"/>
    <row r="20402" hidden="1" x14ac:dyDescent="0.2"/>
    <row r="20403" hidden="1" x14ac:dyDescent="0.2"/>
    <row r="20404" hidden="1" x14ac:dyDescent="0.2"/>
    <row r="20405" hidden="1" x14ac:dyDescent="0.2"/>
    <row r="20406" hidden="1" x14ac:dyDescent="0.2"/>
    <row r="20407" hidden="1" x14ac:dyDescent="0.2"/>
    <row r="20408" hidden="1" x14ac:dyDescent="0.2"/>
    <row r="20409" hidden="1" x14ac:dyDescent="0.2"/>
    <row r="20410" hidden="1" x14ac:dyDescent="0.2"/>
    <row r="20411" hidden="1" x14ac:dyDescent="0.2"/>
    <row r="20412" hidden="1" x14ac:dyDescent="0.2"/>
    <row r="20413" hidden="1" x14ac:dyDescent="0.2"/>
    <row r="20414" hidden="1" x14ac:dyDescent="0.2"/>
    <row r="20415" hidden="1" x14ac:dyDescent="0.2"/>
    <row r="20416" hidden="1" x14ac:dyDescent="0.2"/>
    <row r="20417" hidden="1" x14ac:dyDescent="0.2"/>
    <row r="20418" hidden="1" x14ac:dyDescent="0.2"/>
    <row r="20419" hidden="1" x14ac:dyDescent="0.2"/>
    <row r="20420" hidden="1" x14ac:dyDescent="0.2"/>
    <row r="20421" hidden="1" x14ac:dyDescent="0.2"/>
    <row r="20422" hidden="1" x14ac:dyDescent="0.2"/>
    <row r="20423" hidden="1" x14ac:dyDescent="0.2"/>
    <row r="20424" hidden="1" x14ac:dyDescent="0.2"/>
    <row r="20425" hidden="1" x14ac:dyDescent="0.2"/>
    <row r="20426" hidden="1" x14ac:dyDescent="0.2"/>
    <row r="20427" hidden="1" x14ac:dyDescent="0.2"/>
    <row r="20428" hidden="1" x14ac:dyDescent="0.2"/>
    <row r="20429" hidden="1" x14ac:dyDescent="0.2"/>
    <row r="20430" hidden="1" x14ac:dyDescent="0.2"/>
    <row r="20431" hidden="1" x14ac:dyDescent="0.2"/>
    <row r="20432" hidden="1" x14ac:dyDescent="0.2"/>
    <row r="20433" hidden="1" x14ac:dyDescent="0.2"/>
    <row r="20434" hidden="1" x14ac:dyDescent="0.2"/>
    <row r="20435" hidden="1" x14ac:dyDescent="0.2"/>
    <row r="20436" hidden="1" x14ac:dyDescent="0.2"/>
    <row r="20437" hidden="1" x14ac:dyDescent="0.2"/>
    <row r="20438" hidden="1" x14ac:dyDescent="0.2"/>
    <row r="20439" hidden="1" x14ac:dyDescent="0.2"/>
    <row r="20440" hidden="1" x14ac:dyDescent="0.2"/>
    <row r="20441" hidden="1" x14ac:dyDescent="0.2"/>
    <row r="20442" hidden="1" x14ac:dyDescent="0.2"/>
    <row r="20443" hidden="1" x14ac:dyDescent="0.2"/>
    <row r="20444" hidden="1" x14ac:dyDescent="0.2"/>
    <row r="20445" hidden="1" x14ac:dyDescent="0.2"/>
    <row r="20446" hidden="1" x14ac:dyDescent="0.2"/>
    <row r="20447" hidden="1" x14ac:dyDescent="0.2"/>
    <row r="20448" hidden="1" x14ac:dyDescent="0.2"/>
    <row r="20449" hidden="1" x14ac:dyDescent="0.2"/>
    <row r="20450" hidden="1" x14ac:dyDescent="0.2"/>
    <row r="20451" hidden="1" x14ac:dyDescent="0.2"/>
    <row r="20452" hidden="1" x14ac:dyDescent="0.2"/>
    <row r="20453" hidden="1" x14ac:dyDescent="0.2"/>
    <row r="20454" hidden="1" x14ac:dyDescent="0.2"/>
    <row r="20455" hidden="1" x14ac:dyDescent="0.2"/>
    <row r="20456" hidden="1" x14ac:dyDescent="0.2"/>
    <row r="20457" hidden="1" x14ac:dyDescent="0.2"/>
    <row r="20458" hidden="1" x14ac:dyDescent="0.2"/>
    <row r="20459" hidden="1" x14ac:dyDescent="0.2"/>
    <row r="20460" hidden="1" x14ac:dyDescent="0.2"/>
    <row r="20461" hidden="1" x14ac:dyDescent="0.2"/>
    <row r="20462" hidden="1" x14ac:dyDescent="0.2"/>
    <row r="20463" hidden="1" x14ac:dyDescent="0.2"/>
    <row r="20464" hidden="1" x14ac:dyDescent="0.2"/>
    <row r="20465" hidden="1" x14ac:dyDescent="0.2"/>
    <row r="20466" hidden="1" x14ac:dyDescent="0.2"/>
    <row r="20467" hidden="1" x14ac:dyDescent="0.2"/>
    <row r="20468" hidden="1" x14ac:dyDescent="0.2"/>
    <row r="20469" hidden="1" x14ac:dyDescent="0.2"/>
    <row r="20470" hidden="1" x14ac:dyDescent="0.2"/>
    <row r="20471" hidden="1" x14ac:dyDescent="0.2"/>
    <row r="20472" hidden="1" x14ac:dyDescent="0.2"/>
    <row r="20473" hidden="1" x14ac:dyDescent="0.2"/>
    <row r="20474" hidden="1" x14ac:dyDescent="0.2"/>
    <row r="20475" hidden="1" x14ac:dyDescent="0.2"/>
    <row r="20476" hidden="1" x14ac:dyDescent="0.2"/>
    <row r="20477" hidden="1" x14ac:dyDescent="0.2"/>
    <row r="20478" hidden="1" x14ac:dyDescent="0.2"/>
    <row r="20479" hidden="1" x14ac:dyDescent="0.2"/>
    <row r="20480" hidden="1" x14ac:dyDescent="0.2"/>
    <row r="20481" hidden="1" x14ac:dyDescent="0.2"/>
    <row r="20482" hidden="1" x14ac:dyDescent="0.2"/>
    <row r="20483" hidden="1" x14ac:dyDescent="0.2"/>
    <row r="20484" hidden="1" x14ac:dyDescent="0.2"/>
    <row r="20485" hidden="1" x14ac:dyDescent="0.2"/>
    <row r="20486" hidden="1" x14ac:dyDescent="0.2"/>
    <row r="20487" hidden="1" x14ac:dyDescent="0.2"/>
    <row r="20488" hidden="1" x14ac:dyDescent="0.2"/>
    <row r="20489" hidden="1" x14ac:dyDescent="0.2"/>
    <row r="20490" hidden="1" x14ac:dyDescent="0.2"/>
    <row r="20491" hidden="1" x14ac:dyDescent="0.2"/>
    <row r="20492" hidden="1" x14ac:dyDescent="0.2"/>
    <row r="20493" hidden="1" x14ac:dyDescent="0.2"/>
    <row r="20494" hidden="1" x14ac:dyDescent="0.2"/>
    <row r="20495" hidden="1" x14ac:dyDescent="0.2"/>
    <row r="20496" hidden="1" x14ac:dyDescent="0.2"/>
    <row r="20497" hidden="1" x14ac:dyDescent="0.2"/>
    <row r="20498" hidden="1" x14ac:dyDescent="0.2"/>
    <row r="20499" hidden="1" x14ac:dyDescent="0.2"/>
    <row r="20500" hidden="1" x14ac:dyDescent="0.2"/>
    <row r="20501" hidden="1" x14ac:dyDescent="0.2"/>
    <row r="20502" hidden="1" x14ac:dyDescent="0.2"/>
    <row r="20503" hidden="1" x14ac:dyDescent="0.2"/>
    <row r="20504" hidden="1" x14ac:dyDescent="0.2"/>
    <row r="20505" hidden="1" x14ac:dyDescent="0.2"/>
    <row r="20506" hidden="1" x14ac:dyDescent="0.2"/>
    <row r="20507" hidden="1" x14ac:dyDescent="0.2"/>
    <row r="20508" hidden="1" x14ac:dyDescent="0.2"/>
    <row r="20509" hidden="1" x14ac:dyDescent="0.2"/>
    <row r="20510" hidden="1" x14ac:dyDescent="0.2"/>
    <row r="20511" hidden="1" x14ac:dyDescent="0.2"/>
    <row r="20512" hidden="1" x14ac:dyDescent="0.2"/>
    <row r="20513" hidden="1" x14ac:dyDescent="0.2"/>
    <row r="20514" hidden="1" x14ac:dyDescent="0.2"/>
    <row r="20515" hidden="1" x14ac:dyDescent="0.2"/>
    <row r="20516" hidden="1" x14ac:dyDescent="0.2"/>
    <row r="20517" hidden="1" x14ac:dyDescent="0.2"/>
    <row r="20518" hidden="1" x14ac:dyDescent="0.2"/>
    <row r="20519" hidden="1" x14ac:dyDescent="0.2"/>
    <row r="20520" hidden="1" x14ac:dyDescent="0.2"/>
    <row r="20521" hidden="1" x14ac:dyDescent="0.2"/>
    <row r="20522" hidden="1" x14ac:dyDescent="0.2"/>
    <row r="20523" hidden="1" x14ac:dyDescent="0.2"/>
    <row r="20524" hidden="1" x14ac:dyDescent="0.2"/>
    <row r="20525" hidden="1" x14ac:dyDescent="0.2"/>
    <row r="20526" hidden="1" x14ac:dyDescent="0.2"/>
    <row r="20527" hidden="1" x14ac:dyDescent="0.2"/>
    <row r="20528" hidden="1" x14ac:dyDescent="0.2"/>
    <row r="20529" hidden="1" x14ac:dyDescent="0.2"/>
    <row r="20530" hidden="1" x14ac:dyDescent="0.2"/>
    <row r="20531" hidden="1" x14ac:dyDescent="0.2"/>
    <row r="20532" hidden="1" x14ac:dyDescent="0.2"/>
    <row r="20533" hidden="1" x14ac:dyDescent="0.2"/>
    <row r="20534" hidden="1" x14ac:dyDescent="0.2"/>
    <row r="20535" hidden="1" x14ac:dyDescent="0.2"/>
    <row r="20536" hidden="1" x14ac:dyDescent="0.2"/>
    <row r="20537" hidden="1" x14ac:dyDescent="0.2"/>
    <row r="20538" hidden="1" x14ac:dyDescent="0.2"/>
    <row r="20539" hidden="1" x14ac:dyDescent="0.2"/>
    <row r="20540" hidden="1" x14ac:dyDescent="0.2"/>
    <row r="20541" hidden="1" x14ac:dyDescent="0.2"/>
    <row r="20542" hidden="1" x14ac:dyDescent="0.2"/>
    <row r="20543" hidden="1" x14ac:dyDescent="0.2"/>
    <row r="20544" hidden="1" x14ac:dyDescent="0.2"/>
    <row r="20545" hidden="1" x14ac:dyDescent="0.2"/>
    <row r="20546" hidden="1" x14ac:dyDescent="0.2"/>
    <row r="20547" hidden="1" x14ac:dyDescent="0.2"/>
    <row r="20548" hidden="1" x14ac:dyDescent="0.2"/>
    <row r="20549" hidden="1" x14ac:dyDescent="0.2"/>
    <row r="20550" hidden="1" x14ac:dyDescent="0.2"/>
    <row r="20551" hidden="1" x14ac:dyDescent="0.2"/>
    <row r="20552" hidden="1" x14ac:dyDescent="0.2"/>
    <row r="20553" hidden="1" x14ac:dyDescent="0.2"/>
    <row r="20554" hidden="1" x14ac:dyDescent="0.2"/>
    <row r="20555" hidden="1" x14ac:dyDescent="0.2"/>
    <row r="20556" hidden="1" x14ac:dyDescent="0.2"/>
    <row r="20557" hidden="1" x14ac:dyDescent="0.2"/>
    <row r="20558" hidden="1" x14ac:dyDescent="0.2"/>
    <row r="20559" hidden="1" x14ac:dyDescent="0.2"/>
    <row r="20560" hidden="1" x14ac:dyDescent="0.2"/>
    <row r="20561" hidden="1" x14ac:dyDescent="0.2"/>
    <row r="20562" hidden="1" x14ac:dyDescent="0.2"/>
    <row r="20563" hidden="1" x14ac:dyDescent="0.2"/>
    <row r="20564" hidden="1" x14ac:dyDescent="0.2"/>
    <row r="20565" hidden="1" x14ac:dyDescent="0.2"/>
    <row r="20566" hidden="1" x14ac:dyDescent="0.2"/>
    <row r="20567" hidden="1" x14ac:dyDescent="0.2"/>
    <row r="20568" hidden="1" x14ac:dyDescent="0.2"/>
    <row r="20569" hidden="1" x14ac:dyDescent="0.2"/>
    <row r="20570" hidden="1" x14ac:dyDescent="0.2"/>
    <row r="20571" hidden="1" x14ac:dyDescent="0.2"/>
    <row r="20572" hidden="1" x14ac:dyDescent="0.2"/>
    <row r="20573" hidden="1" x14ac:dyDescent="0.2"/>
    <row r="20574" hidden="1" x14ac:dyDescent="0.2"/>
    <row r="20575" hidden="1" x14ac:dyDescent="0.2"/>
    <row r="20576" hidden="1" x14ac:dyDescent="0.2"/>
    <row r="20577" hidden="1" x14ac:dyDescent="0.2"/>
    <row r="20578" hidden="1" x14ac:dyDescent="0.2"/>
    <row r="20579" hidden="1" x14ac:dyDescent="0.2"/>
    <row r="20580" hidden="1" x14ac:dyDescent="0.2"/>
    <row r="20581" hidden="1" x14ac:dyDescent="0.2"/>
    <row r="20582" hidden="1" x14ac:dyDescent="0.2"/>
    <row r="20583" hidden="1" x14ac:dyDescent="0.2"/>
    <row r="20584" hidden="1" x14ac:dyDescent="0.2"/>
    <row r="20585" hidden="1" x14ac:dyDescent="0.2"/>
    <row r="20586" hidden="1" x14ac:dyDescent="0.2"/>
    <row r="20587" hidden="1" x14ac:dyDescent="0.2"/>
    <row r="20588" hidden="1" x14ac:dyDescent="0.2"/>
    <row r="20589" hidden="1" x14ac:dyDescent="0.2"/>
    <row r="20590" hidden="1" x14ac:dyDescent="0.2"/>
    <row r="20591" hidden="1" x14ac:dyDescent="0.2"/>
    <row r="20592" hidden="1" x14ac:dyDescent="0.2"/>
    <row r="20593" hidden="1" x14ac:dyDescent="0.2"/>
    <row r="20594" hidden="1" x14ac:dyDescent="0.2"/>
    <row r="20595" hidden="1" x14ac:dyDescent="0.2"/>
    <row r="20596" hidden="1" x14ac:dyDescent="0.2"/>
    <row r="20597" hidden="1" x14ac:dyDescent="0.2"/>
    <row r="20598" hidden="1" x14ac:dyDescent="0.2"/>
    <row r="20599" hidden="1" x14ac:dyDescent="0.2"/>
    <row r="20600" hidden="1" x14ac:dyDescent="0.2"/>
    <row r="20601" hidden="1" x14ac:dyDescent="0.2"/>
    <row r="20602" hidden="1" x14ac:dyDescent="0.2"/>
    <row r="20603" hidden="1" x14ac:dyDescent="0.2"/>
    <row r="20604" hidden="1" x14ac:dyDescent="0.2"/>
    <row r="20605" hidden="1" x14ac:dyDescent="0.2"/>
    <row r="20606" hidden="1" x14ac:dyDescent="0.2"/>
    <row r="20607" hidden="1" x14ac:dyDescent="0.2"/>
    <row r="20608" hidden="1" x14ac:dyDescent="0.2"/>
    <row r="20609" hidden="1" x14ac:dyDescent="0.2"/>
    <row r="20610" hidden="1" x14ac:dyDescent="0.2"/>
    <row r="20611" hidden="1" x14ac:dyDescent="0.2"/>
    <row r="20612" hidden="1" x14ac:dyDescent="0.2"/>
    <row r="20613" hidden="1" x14ac:dyDescent="0.2"/>
    <row r="20614" hidden="1" x14ac:dyDescent="0.2"/>
    <row r="20615" hidden="1" x14ac:dyDescent="0.2"/>
    <row r="20616" hidden="1" x14ac:dyDescent="0.2"/>
    <row r="20617" hidden="1" x14ac:dyDescent="0.2"/>
    <row r="20618" hidden="1" x14ac:dyDescent="0.2"/>
    <row r="20619" hidden="1" x14ac:dyDescent="0.2"/>
    <row r="20620" hidden="1" x14ac:dyDescent="0.2"/>
    <row r="20621" hidden="1" x14ac:dyDescent="0.2"/>
    <row r="20622" hidden="1" x14ac:dyDescent="0.2"/>
    <row r="20623" hidden="1" x14ac:dyDescent="0.2"/>
    <row r="20624" hidden="1" x14ac:dyDescent="0.2"/>
    <row r="20625" hidden="1" x14ac:dyDescent="0.2"/>
    <row r="20626" hidden="1" x14ac:dyDescent="0.2"/>
    <row r="20627" hidden="1" x14ac:dyDescent="0.2"/>
    <row r="20628" hidden="1" x14ac:dyDescent="0.2"/>
    <row r="20629" hidden="1" x14ac:dyDescent="0.2"/>
    <row r="20630" hidden="1" x14ac:dyDescent="0.2"/>
    <row r="20631" hidden="1" x14ac:dyDescent="0.2"/>
    <row r="20632" hidden="1" x14ac:dyDescent="0.2"/>
    <row r="20633" hidden="1" x14ac:dyDescent="0.2"/>
    <row r="20634" hidden="1" x14ac:dyDescent="0.2"/>
    <row r="20635" hidden="1" x14ac:dyDescent="0.2"/>
    <row r="20636" hidden="1" x14ac:dyDescent="0.2"/>
    <row r="20637" hidden="1" x14ac:dyDescent="0.2"/>
    <row r="20638" hidden="1" x14ac:dyDescent="0.2"/>
    <row r="20639" hidden="1" x14ac:dyDescent="0.2"/>
    <row r="20640" hidden="1" x14ac:dyDescent="0.2"/>
    <row r="20641" hidden="1" x14ac:dyDescent="0.2"/>
    <row r="20642" hidden="1" x14ac:dyDescent="0.2"/>
    <row r="20643" hidden="1" x14ac:dyDescent="0.2"/>
    <row r="20644" hidden="1" x14ac:dyDescent="0.2"/>
    <row r="20645" hidden="1" x14ac:dyDescent="0.2"/>
    <row r="20646" hidden="1" x14ac:dyDescent="0.2"/>
    <row r="20647" hidden="1" x14ac:dyDescent="0.2"/>
    <row r="20648" hidden="1" x14ac:dyDescent="0.2"/>
    <row r="20649" hidden="1" x14ac:dyDescent="0.2"/>
    <row r="20650" hidden="1" x14ac:dyDescent="0.2"/>
    <row r="20651" hidden="1" x14ac:dyDescent="0.2"/>
    <row r="20652" hidden="1" x14ac:dyDescent="0.2"/>
    <row r="20653" hidden="1" x14ac:dyDescent="0.2"/>
    <row r="20654" hidden="1" x14ac:dyDescent="0.2"/>
    <row r="20655" hidden="1" x14ac:dyDescent="0.2"/>
    <row r="20656" hidden="1" x14ac:dyDescent="0.2"/>
    <row r="20657" hidden="1" x14ac:dyDescent="0.2"/>
    <row r="20658" hidden="1" x14ac:dyDescent="0.2"/>
    <row r="20659" hidden="1" x14ac:dyDescent="0.2"/>
    <row r="20660" hidden="1" x14ac:dyDescent="0.2"/>
    <row r="20661" hidden="1" x14ac:dyDescent="0.2"/>
    <row r="20662" hidden="1" x14ac:dyDescent="0.2"/>
    <row r="20663" hidden="1" x14ac:dyDescent="0.2"/>
    <row r="20664" hidden="1" x14ac:dyDescent="0.2"/>
    <row r="20665" hidden="1" x14ac:dyDescent="0.2"/>
    <row r="20666" hidden="1" x14ac:dyDescent="0.2"/>
    <row r="20667" hidden="1" x14ac:dyDescent="0.2"/>
    <row r="20668" hidden="1" x14ac:dyDescent="0.2"/>
    <row r="20669" hidden="1" x14ac:dyDescent="0.2"/>
    <row r="20670" hidden="1" x14ac:dyDescent="0.2"/>
    <row r="20671" hidden="1" x14ac:dyDescent="0.2"/>
    <row r="20672" hidden="1" x14ac:dyDescent="0.2"/>
    <row r="20673" hidden="1" x14ac:dyDescent="0.2"/>
    <row r="20674" hidden="1" x14ac:dyDescent="0.2"/>
    <row r="20675" hidden="1" x14ac:dyDescent="0.2"/>
    <row r="20676" hidden="1" x14ac:dyDescent="0.2"/>
    <row r="20677" hidden="1" x14ac:dyDescent="0.2"/>
    <row r="20678" hidden="1" x14ac:dyDescent="0.2"/>
    <row r="20679" hidden="1" x14ac:dyDescent="0.2"/>
    <row r="20680" hidden="1" x14ac:dyDescent="0.2"/>
    <row r="20681" hidden="1" x14ac:dyDescent="0.2"/>
    <row r="20682" hidden="1" x14ac:dyDescent="0.2"/>
    <row r="20683" hidden="1" x14ac:dyDescent="0.2"/>
    <row r="20684" hidden="1" x14ac:dyDescent="0.2"/>
    <row r="20685" hidden="1" x14ac:dyDescent="0.2"/>
    <row r="20686" hidden="1" x14ac:dyDescent="0.2"/>
    <row r="20687" hidden="1" x14ac:dyDescent="0.2"/>
    <row r="20688" hidden="1" x14ac:dyDescent="0.2"/>
    <row r="20689" hidden="1" x14ac:dyDescent="0.2"/>
    <row r="20690" hidden="1" x14ac:dyDescent="0.2"/>
    <row r="20691" hidden="1" x14ac:dyDescent="0.2"/>
    <row r="20692" hidden="1" x14ac:dyDescent="0.2"/>
    <row r="20693" hidden="1" x14ac:dyDescent="0.2"/>
    <row r="20694" hidden="1" x14ac:dyDescent="0.2"/>
    <row r="20695" hidden="1" x14ac:dyDescent="0.2"/>
    <row r="20696" hidden="1" x14ac:dyDescent="0.2"/>
    <row r="20697" hidden="1" x14ac:dyDescent="0.2"/>
    <row r="20698" hidden="1" x14ac:dyDescent="0.2"/>
    <row r="20699" hidden="1" x14ac:dyDescent="0.2"/>
    <row r="20700" hidden="1" x14ac:dyDescent="0.2"/>
    <row r="20701" hidden="1" x14ac:dyDescent="0.2"/>
    <row r="20702" hidden="1" x14ac:dyDescent="0.2"/>
    <row r="20703" hidden="1" x14ac:dyDescent="0.2"/>
    <row r="20704" hidden="1" x14ac:dyDescent="0.2"/>
    <row r="20705" hidden="1" x14ac:dyDescent="0.2"/>
    <row r="20706" hidden="1" x14ac:dyDescent="0.2"/>
    <row r="20707" hidden="1" x14ac:dyDescent="0.2"/>
    <row r="20708" hidden="1" x14ac:dyDescent="0.2"/>
    <row r="20709" hidden="1" x14ac:dyDescent="0.2"/>
    <row r="20710" hidden="1" x14ac:dyDescent="0.2"/>
    <row r="20711" hidden="1" x14ac:dyDescent="0.2"/>
    <row r="20712" hidden="1" x14ac:dyDescent="0.2"/>
    <row r="20713" hidden="1" x14ac:dyDescent="0.2"/>
    <row r="20714" hidden="1" x14ac:dyDescent="0.2"/>
    <row r="20715" hidden="1" x14ac:dyDescent="0.2"/>
    <row r="20716" hidden="1" x14ac:dyDescent="0.2"/>
    <row r="20717" hidden="1" x14ac:dyDescent="0.2"/>
    <row r="20718" hidden="1" x14ac:dyDescent="0.2"/>
    <row r="20719" hidden="1" x14ac:dyDescent="0.2"/>
    <row r="20720" hidden="1" x14ac:dyDescent="0.2"/>
    <row r="20721" hidden="1" x14ac:dyDescent="0.2"/>
    <row r="20722" hidden="1" x14ac:dyDescent="0.2"/>
    <row r="20723" hidden="1" x14ac:dyDescent="0.2"/>
    <row r="20724" hidden="1" x14ac:dyDescent="0.2"/>
    <row r="20725" hidden="1" x14ac:dyDescent="0.2"/>
    <row r="20726" hidden="1" x14ac:dyDescent="0.2"/>
    <row r="20727" hidden="1" x14ac:dyDescent="0.2"/>
    <row r="20728" hidden="1" x14ac:dyDescent="0.2"/>
    <row r="20729" hidden="1" x14ac:dyDescent="0.2"/>
    <row r="20730" hidden="1" x14ac:dyDescent="0.2"/>
    <row r="20731" hidden="1" x14ac:dyDescent="0.2"/>
    <row r="20732" hidden="1" x14ac:dyDescent="0.2"/>
    <row r="20733" hidden="1" x14ac:dyDescent="0.2"/>
    <row r="20734" hidden="1" x14ac:dyDescent="0.2"/>
    <row r="20735" hidden="1" x14ac:dyDescent="0.2"/>
    <row r="20736" hidden="1" x14ac:dyDescent="0.2"/>
    <row r="20737" spans="1:62" hidden="1" x14ac:dyDescent="0.2"/>
    <row r="20738" spans="1:62" hidden="1" x14ac:dyDescent="0.2"/>
    <row r="20739" spans="1:62" hidden="1" x14ac:dyDescent="0.2"/>
    <row r="20740" spans="1:62" hidden="1" x14ac:dyDescent="0.2"/>
    <row r="20741" spans="1:62" hidden="1" x14ac:dyDescent="0.2"/>
    <row r="20742" spans="1:62" hidden="1" x14ac:dyDescent="0.2"/>
    <row r="20743" spans="1:62" hidden="1" x14ac:dyDescent="0.2"/>
    <row r="20744" spans="1:62" hidden="1" x14ac:dyDescent="0.2"/>
    <row r="20745" spans="1:62" hidden="1" x14ac:dyDescent="0.2"/>
    <row r="20746" spans="1:62" hidden="1" x14ac:dyDescent="0.2"/>
    <row r="20747" spans="1:62" hidden="1" x14ac:dyDescent="0.2"/>
    <row r="20748" spans="1:62" hidden="1" x14ac:dyDescent="0.2"/>
    <row r="20749" spans="1:62" hidden="1" x14ac:dyDescent="0.2"/>
    <row r="20750" spans="1:62" hidden="1" x14ac:dyDescent="0.2"/>
    <row r="20751" spans="1:62" x14ac:dyDescent="0.2">
      <c r="A20751" s="12" t="s">
        <v>1928</v>
      </c>
      <c r="B20751" s="12" t="s">
        <v>2153</v>
      </c>
      <c r="C20751" s="12" t="s">
        <v>2265</v>
      </c>
      <c r="D20751" s="12" t="s">
        <v>3220</v>
      </c>
      <c r="E20751" s="12">
        <v>17658</v>
      </c>
      <c r="F20751" s="12">
        <v>282</v>
      </c>
      <c r="G20751" s="12">
        <v>196.571</v>
      </c>
      <c r="H20751" s="12">
        <v>591</v>
      </c>
      <c r="I20751" s="12">
        <v>7</v>
      </c>
      <c r="J20751" s="12">
        <v>2.5710000000000002</v>
      </c>
      <c r="K20751" s="12">
        <v>197.161</v>
      </c>
      <c r="L20751" s="12">
        <f>K20751/10000</f>
        <v>1.97161E-2</v>
      </c>
      <c r="M20751" s="12">
        <f>LN(K20751)</f>
        <v>5.2840206538470369</v>
      </c>
      <c r="N20751" s="12">
        <f>LN(L20751)</f>
        <v>-3.9263197181291458</v>
      </c>
      <c r="O20751" s="12">
        <v>3.149</v>
      </c>
      <c r="P20751" s="12">
        <v>2.1949999999999998</v>
      </c>
      <c r="Q20751" s="12">
        <v>6.5990000000000002</v>
      </c>
      <c r="R20751" s="12">
        <v>7.8E-2</v>
      </c>
      <c r="S20751" s="12">
        <v>2.9000000000000001E-2</v>
      </c>
      <c r="T20751" s="12">
        <v>1.1000000000000001</v>
      </c>
      <c r="AC20751" s="12">
        <v>718</v>
      </c>
      <c r="AF20751" s="12">
        <v>8.0000000000000002E-3</v>
      </c>
      <c r="AG20751" s="12">
        <v>525</v>
      </c>
      <c r="AH20751" s="12">
        <v>6.0000000000000001E-3</v>
      </c>
      <c r="AI20751" s="12">
        <v>0.374</v>
      </c>
      <c r="AJ20751" s="12">
        <v>2.7</v>
      </c>
      <c r="AK20751" s="12" t="s">
        <v>3222</v>
      </c>
      <c r="AU20751" s="12">
        <v>26.85</v>
      </c>
      <c r="AV20751" s="12">
        <v>89561404</v>
      </c>
      <c r="AW20751" s="12">
        <v>35.878999999999998</v>
      </c>
      <c r="AX20751" s="12">
        <v>17</v>
      </c>
      <c r="AY20751" s="12">
        <v>3.02</v>
      </c>
      <c r="AZ20751" s="12">
        <v>1.7450000000000001</v>
      </c>
      <c r="BA20751" s="12">
        <v>808.13300000000004</v>
      </c>
      <c r="BB20751" s="12">
        <v>77.099999999999994</v>
      </c>
      <c r="BC20751" s="12">
        <v>318.94900000000001</v>
      </c>
      <c r="BD20751" s="12">
        <v>6.1</v>
      </c>
      <c r="BG20751" s="12">
        <v>4.4720000000000004</v>
      </c>
      <c r="BI20751" s="12">
        <v>60.68</v>
      </c>
      <c r="BJ20751" s="12">
        <v>0.48</v>
      </c>
    </row>
    <row r="20752" spans="1:62" hidden="1" x14ac:dyDescent="0.2"/>
    <row r="20753" hidden="1" x14ac:dyDescent="0.2"/>
    <row r="20754" hidden="1" x14ac:dyDescent="0.2"/>
    <row r="20755" hidden="1" x14ac:dyDescent="0.2"/>
    <row r="20756" hidden="1" x14ac:dyDescent="0.2"/>
    <row r="20757" hidden="1" x14ac:dyDescent="0.2"/>
    <row r="20758" hidden="1" x14ac:dyDescent="0.2"/>
    <row r="20759" hidden="1" x14ac:dyDescent="0.2"/>
    <row r="20760" hidden="1" x14ac:dyDescent="0.2"/>
    <row r="20761" hidden="1" x14ac:dyDescent="0.2"/>
    <row r="20762" hidden="1" x14ac:dyDescent="0.2"/>
    <row r="20763" hidden="1" x14ac:dyDescent="0.2"/>
    <row r="20764" hidden="1" x14ac:dyDescent="0.2"/>
    <row r="20765" hidden="1" x14ac:dyDescent="0.2"/>
    <row r="20766" hidden="1" x14ac:dyDescent="0.2"/>
    <row r="20767" hidden="1" x14ac:dyDescent="0.2"/>
    <row r="20768" hidden="1" x14ac:dyDescent="0.2"/>
    <row r="20769" hidden="1" x14ac:dyDescent="0.2"/>
    <row r="20770" hidden="1" x14ac:dyDescent="0.2"/>
    <row r="20771" hidden="1" x14ac:dyDescent="0.2"/>
    <row r="20772" hidden="1" x14ac:dyDescent="0.2"/>
    <row r="20773" hidden="1" x14ac:dyDescent="0.2"/>
    <row r="20774" hidden="1" x14ac:dyDescent="0.2"/>
    <row r="20775" hidden="1" x14ac:dyDescent="0.2"/>
    <row r="20776" hidden="1" x14ac:dyDescent="0.2"/>
    <row r="20777" hidden="1" x14ac:dyDescent="0.2"/>
    <row r="20778" hidden="1" x14ac:dyDescent="0.2"/>
    <row r="20779" hidden="1" x14ac:dyDescent="0.2"/>
    <row r="20780" hidden="1" x14ac:dyDescent="0.2"/>
    <row r="20781" hidden="1" x14ac:dyDescent="0.2"/>
    <row r="20782" hidden="1" x14ac:dyDescent="0.2"/>
    <row r="20783" hidden="1" x14ac:dyDescent="0.2"/>
    <row r="20784" hidden="1" x14ac:dyDescent="0.2"/>
    <row r="20785" hidden="1" x14ac:dyDescent="0.2"/>
    <row r="20786" hidden="1" x14ac:dyDescent="0.2"/>
    <row r="20787" hidden="1" x14ac:dyDescent="0.2"/>
    <row r="20788" hidden="1" x14ac:dyDescent="0.2"/>
    <row r="20789" hidden="1" x14ac:dyDescent="0.2"/>
    <row r="20790" hidden="1" x14ac:dyDescent="0.2"/>
    <row r="20791" hidden="1" x14ac:dyDescent="0.2"/>
    <row r="20792" hidden="1" x14ac:dyDescent="0.2"/>
    <row r="20793" hidden="1" x14ac:dyDescent="0.2"/>
    <row r="20794" hidden="1" x14ac:dyDescent="0.2"/>
    <row r="20795" hidden="1" x14ac:dyDescent="0.2"/>
    <row r="20796" hidden="1" x14ac:dyDescent="0.2"/>
    <row r="20797" hidden="1" x14ac:dyDescent="0.2"/>
    <row r="20798" hidden="1" x14ac:dyDescent="0.2"/>
    <row r="20799" hidden="1" x14ac:dyDescent="0.2"/>
    <row r="20800" hidden="1" x14ac:dyDescent="0.2"/>
    <row r="20801" hidden="1" x14ac:dyDescent="0.2"/>
    <row r="20802" hidden="1" x14ac:dyDescent="0.2"/>
    <row r="20803" hidden="1" x14ac:dyDescent="0.2"/>
    <row r="20804" hidden="1" x14ac:dyDescent="0.2"/>
    <row r="20805" hidden="1" x14ac:dyDescent="0.2"/>
    <row r="20806" hidden="1" x14ac:dyDescent="0.2"/>
    <row r="20807" hidden="1" x14ac:dyDescent="0.2"/>
    <row r="20808" hidden="1" x14ac:dyDescent="0.2"/>
    <row r="20809" hidden="1" x14ac:dyDescent="0.2"/>
    <row r="20810" hidden="1" x14ac:dyDescent="0.2"/>
    <row r="20811" hidden="1" x14ac:dyDescent="0.2"/>
    <row r="20812" hidden="1" x14ac:dyDescent="0.2"/>
    <row r="20813" hidden="1" x14ac:dyDescent="0.2"/>
    <row r="20814" hidden="1" x14ac:dyDescent="0.2"/>
    <row r="20815" hidden="1" x14ac:dyDescent="0.2"/>
    <row r="20816" hidden="1" x14ac:dyDescent="0.2"/>
    <row r="20817" hidden="1" x14ac:dyDescent="0.2"/>
    <row r="20818" hidden="1" x14ac:dyDescent="0.2"/>
    <row r="20819" hidden="1" x14ac:dyDescent="0.2"/>
    <row r="20820" hidden="1" x14ac:dyDescent="0.2"/>
    <row r="20821" hidden="1" x14ac:dyDescent="0.2"/>
    <row r="20822" hidden="1" x14ac:dyDescent="0.2"/>
    <row r="20823" hidden="1" x14ac:dyDescent="0.2"/>
    <row r="20824" hidden="1" x14ac:dyDescent="0.2"/>
    <row r="20825" hidden="1" x14ac:dyDescent="0.2"/>
    <row r="20826" hidden="1" x14ac:dyDescent="0.2"/>
    <row r="20827" hidden="1" x14ac:dyDescent="0.2"/>
    <row r="20828" hidden="1" x14ac:dyDescent="0.2"/>
    <row r="20829" hidden="1" x14ac:dyDescent="0.2"/>
    <row r="20830" hidden="1" x14ac:dyDescent="0.2"/>
    <row r="20831" hidden="1" x14ac:dyDescent="0.2"/>
    <row r="20832" hidden="1" x14ac:dyDescent="0.2"/>
    <row r="20833" hidden="1" x14ac:dyDescent="0.2"/>
    <row r="20834" hidden="1" x14ac:dyDescent="0.2"/>
    <row r="20835" hidden="1" x14ac:dyDescent="0.2"/>
    <row r="20836" hidden="1" x14ac:dyDescent="0.2"/>
    <row r="20837" hidden="1" x14ac:dyDescent="0.2"/>
    <row r="20838" hidden="1" x14ac:dyDescent="0.2"/>
    <row r="20839" hidden="1" x14ac:dyDescent="0.2"/>
    <row r="20840" hidden="1" x14ac:dyDescent="0.2"/>
    <row r="20841" hidden="1" x14ac:dyDescent="0.2"/>
    <row r="20842" hidden="1" x14ac:dyDescent="0.2"/>
    <row r="20843" hidden="1" x14ac:dyDescent="0.2"/>
    <row r="20844" hidden="1" x14ac:dyDescent="0.2"/>
    <row r="20845" hidden="1" x14ac:dyDescent="0.2"/>
    <row r="20846" hidden="1" x14ac:dyDescent="0.2"/>
    <row r="20847" hidden="1" x14ac:dyDescent="0.2"/>
    <row r="20848" hidden="1" x14ac:dyDescent="0.2"/>
    <row r="20849" hidden="1" x14ac:dyDescent="0.2"/>
    <row r="20850" hidden="1" x14ac:dyDescent="0.2"/>
    <row r="20851" hidden="1" x14ac:dyDescent="0.2"/>
    <row r="20852" hidden="1" x14ac:dyDescent="0.2"/>
    <row r="20853" hidden="1" x14ac:dyDescent="0.2"/>
    <row r="20854" hidden="1" x14ac:dyDescent="0.2"/>
    <row r="20855" hidden="1" x14ac:dyDescent="0.2"/>
    <row r="20856" hidden="1" x14ac:dyDescent="0.2"/>
    <row r="20857" hidden="1" x14ac:dyDescent="0.2"/>
    <row r="20858" hidden="1" x14ac:dyDescent="0.2"/>
    <row r="20859" hidden="1" x14ac:dyDescent="0.2"/>
    <row r="20860" hidden="1" x14ac:dyDescent="0.2"/>
    <row r="20861" hidden="1" x14ac:dyDescent="0.2"/>
    <row r="20862" hidden="1" x14ac:dyDescent="0.2"/>
    <row r="20863" hidden="1" x14ac:dyDescent="0.2"/>
    <row r="20864" hidden="1" x14ac:dyDescent="0.2"/>
    <row r="20865" hidden="1" x14ac:dyDescent="0.2"/>
    <row r="20866" hidden="1" x14ac:dyDescent="0.2"/>
    <row r="20867" hidden="1" x14ac:dyDescent="0.2"/>
    <row r="20868" hidden="1" x14ac:dyDescent="0.2"/>
    <row r="20869" hidden="1" x14ac:dyDescent="0.2"/>
    <row r="20870" hidden="1" x14ac:dyDescent="0.2"/>
    <row r="20871" hidden="1" x14ac:dyDescent="0.2"/>
    <row r="20872" hidden="1" x14ac:dyDescent="0.2"/>
    <row r="20873" hidden="1" x14ac:dyDescent="0.2"/>
    <row r="20874" hidden="1" x14ac:dyDescent="0.2"/>
    <row r="20875" hidden="1" x14ac:dyDescent="0.2"/>
    <row r="20876" hidden="1" x14ac:dyDescent="0.2"/>
    <row r="20877" hidden="1" x14ac:dyDescent="0.2"/>
    <row r="20878" hidden="1" x14ac:dyDescent="0.2"/>
    <row r="20879" hidden="1" x14ac:dyDescent="0.2"/>
    <row r="20880" hidden="1" x14ac:dyDescent="0.2"/>
    <row r="20881" hidden="1" x14ac:dyDescent="0.2"/>
    <row r="20882" hidden="1" x14ac:dyDescent="0.2"/>
    <row r="20883" hidden="1" x14ac:dyDescent="0.2"/>
    <row r="20884" hidden="1" x14ac:dyDescent="0.2"/>
    <row r="20885" hidden="1" x14ac:dyDescent="0.2"/>
    <row r="20886" hidden="1" x14ac:dyDescent="0.2"/>
    <row r="20887" hidden="1" x14ac:dyDescent="0.2"/>
    <row r="20888" hidden="1" x14ac:dyDescent="0.2"/>
    <row r="20889" hidden="1" x14ac:dyDescent="0.2"/>
    <row r="20890" hidden="1" x14ac:dyDescent="0.2"/>
    <row r="20891" hidden="1" x14ac:dyDescent="0.2"/>
    <row r="20892" hidden="1" x14ac:dyDescent="0.2"/>
    <row r="20893" hidden="1" x14ac:dyDescent="0.2"/>
    <row r="20894" hidden="1" x14ac:dyDescent="0.2"/>
    <row r="20895" hidden="1" x14ac:dyDescent="0.2"/>
    <row r="20896" hidden="1" x14ac:dyDescent="0.2"/>
    <row r="20897" hidden="1" x14ac:dyDescent="0.2"/>
    <row r="20898" hidden="1" x14ac:dyDescent="0.2"/>
    <row r="20899" hidden="1" x14ac:dyDescent="0.2"/>
    <row r="20900" hidden="1" x14ac:dyDescent="0.2"/>
    <row r="20901" hidden="1" x14ac:dyDescent="0.2"/>
    <row r="20902" hidden="1" x14ac:dyDescent="0.2"/>
    <row r="20903" hidden="1" x14ac:dyDescent="0.2"/>
    <row r="20904" hidden="1" x14ac:dyDescent="0.2"/>
    <row r="20905" hidden="1" x14ac:dyDescent="0.2"/>
    <row r="20906" hidden="1" x14ac:dyDescent="0.2"/>
    <row r="20907" hidden="1" x14ac:dyDescent="0.2"/>
    <row r="20908" hidden="1" x14ac:dyDescent="0.2"/>
    <row r="20909" hidden="1" x14ac:dyDescent="0.2"/>
    <row r="20910" hidden="1" x14ac:dyDescent="0.2"/>
    <row r="20911" hidden="1" x14ac:dyDescent="0.2"/>
    <row r="20912" hidden="1" x14ac:dyDescent="0.2"/>
    <row r="20913" hidden="1" x14ac:dyDescent="0.2"/>
    <row r="20914" hidden="1" x14ac:dyDescent="0.2"/>
    <row r="20915" hidden="1" x14ac:dyDescent="0.2"/>
    <row r="20916" hidden="1" x14ac:dyDescent="0.2"/>
    <row r="20917" hidden="1" x14ac:dyDescent="0.2"/>
    <row r="20918" hidden="1" x14ac:dyDescent="0.2"/>
    <row r="20919" hidden="1" x14ac:dyDescent="0.2"/>
    <row r="20920" hidden="1" x14ac:dyDescent="0.2"/>
    <row r="20921" hidden="1" x14ac:dyDescent="0.2"/>
    <row r="20922" hidden="1" x14ac:dyDescent="0.2"/>
    <row r="20923" hidden="1" x14ac:dyDescent="0.2"/>
    <row r="20924" hidden="1" x14ac:dyDescent="0.2"/>
    <row r="20925" hidden="1" x14ac:dyDescent="0.2"/>
    <row r="20926" hidden="1" x14ac:dyDescent="0.2"/>
    <row r="20927" hidden="1" x14ac:dyDescent="0.2"/>
    <row r="20928" hidden="1" x14ac:dyDescent="0.2"/>
    <row r="20929" hidden="1" x14ac:dyDescent="0.2"/>
    <row r="20930" hidden="1" x14ac:dyDescent="0.2"/>
    <row r="20931" hidden="1" x14ac:dyDescent="0.2"/>
    <row r="20932" hidden="1" x14ac:dyDescent="0.2"/>
    <row r="20933" hidden="1" x14ac:dyDescent="0.2"/>
    <row r="20934" hidden="1" x14ac:dyDescent="0.2"/>
    <row r="20935" hidden="1" x14ac:dyDescent="0.2"/>
    <row r="20936" hidden="1" x14ac:dyDescent="0.2"/>
    <row r="20937" hidden="1" x14ac:dyDescent="0.2"/>
    <row r="20938" hidden="1" x14ac:dyDescent="0.2"/>
    <row r="20939" hidden="1" x14ac:dyDescent="0.2"/>
    <row r="20940" hidden="1" x14ac:dyDescent="0.2"/>
    <row r="20941" hidden="1" x14ac:dyDescent="0.2"/>
    <row r="20942" hidden="1" x14ac:dyDescent="0.2"/>
    <row r="20943" hidden="1" x14ac:dyDescent="0.2"/>
    <row r="20944" hidden="1" x14ac:dyDescent="0.2"/>
    <row r="20945" hidden="1" x14ac:dyDescent="0.2"/>
    <row r="20946" hidden="1" x14ac:dyDescent="0.2"/>
    <row r="20947" hidden="1" x14ac:dyDescent="0.2"/>
    <row r="20948" hidden="1" x14ac:dyDescent="0.2"/>
    <row r="20949" hidden="1" x14ac:dyDescent="0.2"/>
    <row r="20950" hidden="1" x14ac:dyDescent="0.2"/>
    <row r="20951" hidden="1" x14ac:dyDescent="0.2"/>
    <row r="20952" hidden="1" x14ac:dyDescent="0.2"/>
    <row r="20953" hidden="1" x14ac:dyDescent="0.2"/>
    <row r="20954" hidden="1" x14ac:dyDescent="0.2"/>
    <row r="20955" hidden="1" x14ac:dyDescent="0.2"/>
    <row r="20956" hidden="1" x14ac:dyDescent="0.2"/>
    <row r="20957" hidden="1" x14ac:dyDescent="0.2"/>
    <row r="20958" hidden="1" x14ac:dyDescent="0.2"/>
    <row r="20959" hidden="1" x14ac:dyDescent="0.2"/>
    <row r="20960" hidden="1" x14ac:dyDescent="0.2"/>
    <row r="20961" hidden="1" x14ac:dyDescent="0.2"/>
    <row r="20962" hidden="1" x14ac:dyDescent="0.2"/>
    <row r="20963" hidden="1" x14ac:dyDescent="0.2"/>
    <row r="20964" hidden="1" x14ac:dyDescent="0.2"/>
    <row r="20965" hidden="1" x14ac:dyDescent="0.2"/>
    <row r="20966" hidden="1" x14ac:dyDescent="0.2"/>
    <row r="20967" hidden="1" x14ac:dyDescent="0.2"/>
    <row r="20968" hidden="1" x14ac:dyDescent="0.2"/>
    <row r="20969" hidden="1" x14ac:dyDescent="0.2"/>
    <row r="20970" hidden="1" x14ac:dyDescent="0.2"/>
    <row r="20971" hidden="1" x14ac:dyDescent="0.2"/>
    <row r="20972" hidden="1" x14ac:dyDescent="0.2"/>
    <row r="20973" hidden="1" x14ac:dyDescent="0.2"/>
    <row r="20974" hidden="1" x14ac:dyDescent="0.2"/>
    <row r="20975" hidden="1" x14ac:dyDescent="0.2"/>
    <row r="20976" hidden="1" x14ac:dyDescent="0.2"/>
    <row r="20977" hidden="1" x14ac:dyDescent="0.2"/>
    <row r="20978" hidden="1" x14ac:dyDescent="0.2"/>
    <row r="20979" hidden="1" x14ac:dyDescent="0.2"/>
    <row r="20980" hidden="1" x14ac:dyDescent="0.2"/>
    <row r="20981" hidden="1" x14ac:dyDescent="0.2"/>
    <row r="20982" hidden="1" x14ac:dyDescent="0.2"/>
    <row r="20983" hidden="1" x14ac:dyDescent="0.2"/>
    <row r="20984" hidden="1" x14ac:dyDescent="0.2"/>
    <row r="20985" hidden="1" x14ac:dyDescent="0.2"/>
    <row r="20986" hidden="1" x14ac:dyDescent="0.2"/>
    <row r="20987" hidden="1" x14ac:dyDescent="0.2"/>
    <row r="20988" hidden="1" x14ac:dyDescent="0.2"/>
    <row r="20989" hidden="1" x14ac:dyDescent="0.2"/>
    <row r="20990" hidden="1" x14ac:dyDescent="0.2"/>
    <row r="20991" hidden="1" x14ac:dyDescent="0.2"/>
    <row r="20992" hidden="1" x14ac:dyDescent="0.2"/>
    <row r="20993" hidden="1" x14ac:dyDescent="0.2"/>
    <row r="20994" hidden="1" x14ac:dyDescent="0.2"/>
    <row r="20995" hidden="1" x14ac:dyDescent="0.2"/>
    <row r="20996" hidden="1" x14ac:dyDescent="0.2"/>
    <row r="20997" hidden="1" x14ac:dyDescent="0.2"/>
    <row r="20998" hidden="1" x14ac:dyDescent="0.2"/>
    <row r="20999" hidden="1" x14ac:dyDescent="0.2"/>
    <row r="21000" hidden="1" x14ac:dyDescent="0.2"/>
    <row r="21001" hidden="1" x14ac:dyDescent="0.2"/>
    <row r="21002" hidden="1" x14ac:dyDescent="0.2"/>
    <row r="21003" hidden="1" x14ac:dyDescent="0.2"/>
    <row r="21004" hidden="1" x14ac:dyDescent="0.2"/>
    <row r="21005" hidden="1" x14ac:dyDescent="0.2"/>
    <row r="21006" hidden="1" x14ac:dyDescent="0.2"/>
    <row r="21007" hidden="1" x14ac:dyDescent="0.2"/>
    <row r="21008" hidden="1" x14ac:dyDescent="0.2"/>
    <row r="21009" hidden="1" x14ac:dyDescent="0.2"/>
    <row r="21010" hidden="1" x14ac:dyDescent="0.2"/>
    <row r="21011" hidden="1" x14ac:dyDescent="0.2"/>
    <row r="21012" hidden="1" x14ac:dyDescent="0.2"/>
    <row r="21013" hidden="1" x14ac:dyDescent="0.2"/>
    <row r="21014" hidden="1" x14ac:dyDescent="0.2"/>
    <row r="21015" hidden="1" x14ac:dyDescent="0.2"/>
    <row r="21016" hidden="1" x14ac:dyDescent="0.2"/>
    <row r="21017" hidden="1" x14ac:dyDescent="0.2"/>
    <row r="21018" hidden="1" x14ac:dyDescent="0.2"/>
    <row r="21019" hidden="1" x14ac:dyDescent="0.2"/>
    <row r="21020" hidden="1" x14ac:dyDescent="0.2"/>
    <row r="21021" hidden="1" x14ac:dyDescent="0.2"/>
    <row r="21022" hidden="1" x14ac:dyDescent="0.2"/>
    <row r="21023" hidden="1" x14ac:dyDescent="0.2"/>
    <row r="21024" hidden="1" x14ac:dyDescent="0.2"/>
    <row r="21025" hidden="1" x14ac:dyDescent="0.2"/>
    <row r="21026" hidden="1" x14ac:dyDescent="0.2"/>
    <row r="21027" hidden="1" x14ac:dyDescent="0.2"/>
    <row r="21028" hidden="1" x14ac:dyDescent="0.2"/>
    <row r="21029" hidden="1" x14ac:dyDescent="0.2"/>
    <row r="21030" hidden="1" x14ac:dyDescent="0.2"/>
    <row r="21031" hidden="1" x14ac:dyDescent="0.2"/>
    <row r="21032" hidden="1" x14ac:dyDescent="0.2"/>
    <row r="21033" hidden="1" x14ac:dyDescent="0.2"/>
    <row r="21034" hidden="1" x14ac:dyDescent="0.2"/>
    <row r="21035" hidden="1" x14ac:dyDescent="0.2"/>
    <row r="21036" hidden="1" x14ac:dyDescent="0.2"/>
    <row r="21037" hidden="1" x14ac:dyDescent="0.2"/>
    <row r="21038" hidden="1" x14ac:dyDescent="0.2"/>
    <row r="21039" hidden="1" x14ac:dyDescent="0.2"/>
    <row r="21040" hidden="1" x14ac:dyDescent="0.2"/>
    <row r="21041" hidden="1" x14ac:dyDescent="0.2"/>
    <row r="21042" hidden="1" x14ac:dyDescent="0.2"/>
    <row r="21043" hidden="1" x14ac:dyDescent="0.2"/>
    <row r="21044" hidden="1" x14ac:dyDescent="0.2"/>
    <row r="21045" hidden="1" x14ac:dyDescent="0.2"/>
    <row r="21046" hidden="1" x14ac:dyDescent="0.2"/>
    <row r="21047" hidden="1" x14ac:dyDescent="0.2"/>
    <row r="21048" hidden="1" x14ac:dyDescent="0.2"/>
    <row r="21049" hidden="1" x14ac:dyDescent="0.2"/>
    <row r="21050" hidden="1" x14ac:dyDescent="0.2"/>
    <row r="21051" hidden="1" x14ac:dyDescent="0.2"/>
    <row r="21052" hidden="1" x14ac:dyDescent="0.2"/>
    <row r="21053" hidden="1" x14ac:dyDescent="0.2"/>
    <row r="21054" hidden="1" x14ac:dyDescent="0.2"/>
    <row r="21055" hidden="1" x14ac:dyDescent="0.2"/>
    <row r="21056" hidden="1" x14ac:dyDescent="0.2"/>
    <row r="21057" hidden="1" x14ac:dyDescent="0.2"/>
    <row r="21058" hidden="1" x14ac:dyDescent="0.2"/>
    <row r="21059" hidden="1" x14ac:dyDescent="0.2"/>
    <row r="21060" hidden="1" x14ac:dyDescent="0.2"/>
    <row r="21061" hidden="1" x14ac:dyDescent="0.2"/>
    <row r="21062" hidden="1" x14ac:dyDescent="0.2"/>
    <row r="21063" hidden="1" x14ac:dyDescent="0.2"/>
    <row r="21064" hidden="1" x14ac:dyDescent="0.2"/>
    <row r="21065" hidden="1" x14ac:dyDescent="0.2"/>
    <row r="21066" hidden="1" x14ac:dyDescent="0.2"/>
    <row r="21067" hidden="1" x14ac:dyDescent="0.2"/>
    <row r="21068" hidden="1" x14ac:dyDescent="0.2"/>
    <row r="21069" hidden="1" x14ac:dyDescent="0.2"/>
    <row r="21070" hidden="1" x14ac:dyDescent="0.2"/>
    <row r="21071" hidden="1" x14ac:dyDescent="0.2"/>
    <row r="21072" hidden="1" x14ac:dyDescent="0.2"/>
    <row r="21073" hidden="1" x14ac:dyDescent="0.2"/>
    <row r="21074" hidden="1" x14ac:dyDescent="0.2"/>
    <row r="21075" hidden="1" x14ac:dyDescent="0.2"/>
    <row r="21076" hidden="1" x14ac:dyDescent="0.2"/>
    <row r="21077" hidden="1" x14ac:dyDescent="0.2"/>
    <row r="21078" hidden="1" x14ac:dyDescent="0.2"/>
    <row r="21079" hidden="1" x14ac:dyDescent="0.2"/>
    <row r="21080" hidden="1" x14ac:dyDescent="0.2"/>
    <row r="21081" hidden="1" x14ac:dyDescent="0.2"/>
    <row r="21082" hidden="1" x14ac:dyDescent="0.2"/>
    <row r="21083" hidden="1" x14ac:dyDescent="0.2"/>
    <row r="21084" hidden="1" x14ac:dyDescent="0.2"/>
    <row r="21085" hidden="1" x14ac:dyDescent="0.2"/>
    <row r="21086" hidden="1" x14ac:dyDescent="0.2"/>
    <row r="21087" hidden="1" x14ac:dyDescent="0.2"/>
    <row r="21088" hidden="1" x14ac:dyDescent="0.2"/>
    <row r="21089" hidden="1" x14ac:dyDescent="0.2"/>
    <row r="21090" hidden="1" x14ac:dyDescent="0.2"/>
    <row r="21091" hidden="1" x14ac:dyDescent="0.2"/>
    <row r="21092" hidden="1" x14ac:dyDescent="0.2"/>
    <row r="21093" hidden="1" x14ac:dyDescent="0.2"/>
    <row r="21094" hidden="1" x14ac:dyDescent="0.2"/>
    <row r="21095" hidden="1" x14ac:dyDescent="0.2"/>
    <row r="21096" hidden="1" x14ac:dyDescent="0.2"/>
    <row r="21097" hidden="1" x14ac:dyDescent="0.2"/>
    <row r="21098" hidden="1" x14ac:dyDescent="0.2"/>
    <row r="21099" hidden="1" x14ac:dyDescent="0.2"/>
    <row r="21100" hidden="1" x14ac:dyDescent="0.2"/>
    <row r="21101" hidden="1" x14ac:dyDescent="0.2"/>
    <row r="21102" hidden="1" x14ac:dyDescent="0.2"/>
    <row r="21103" hidden="1" x14ac:dyDescent="0.2"/>
    <row r="21104" hidden="1" x14ac:dyDescent="0.2"/>
    <row r="21105" hidden="1" x14ac:dyDescent="0.2"/>
    <row r="21106" hidden="1" x14ac:dyDescent="0.2"/>
    <row r="21107" hidden="1" x14ac:dyDescent="0.2"/>
    <row r="21108" hidden="1" x14ac:dyDescent="0.2"/>
    <row r="21109" hidden="1" x14ac:dyDescent="0.2"/>
    <row r="21110" hidden="1" x14ac:dyDescent="0.2"/>
    <row r="21111" hidden="1" x14ac:dyDescent="0.2"/>
    <row r="21112" hidden="1" x14ac:dyDescent="0.2"/>
    <row r="21113" hidden="1" x14ac:dyDescent="0.2"/>
    <row r="21114" hidden="1" x14ac:dyDescent="0.2"/>
    <row r="21115" hidden="1" x14ac:dyDescent="0.2"/>
    <row r="21116" hidden="1" x14ac:dyDescent="0.2"/>
    <row r="21117" hidden="1" x14ac:dyDescent="0.2"/>
    <row r="21118" hidden="1" x14ac:dyDescent="0.2"/>
    <row r="21119" hidden="1" x14ac:dyDescent="0.2"/>
    <row r="21120" hidden="1" x14ac:dyDescent="0.2"/>
    <row r="21121" hidden="1" x14ac:dyDescent="0.2"/>
    <row r="21122" hidden="1" x14ac:dyDescent="0.2"/>
    <row r="21123" hidden="1" x14ac:dyDescent="0.2"/>
    <row r="21124" hidden="1" x14ac:dyDescent="0.2"/>
    <row r="21125" hidden="1" x14ac:dyDescent="0.2"/>
    <row r="21126" hidden="1" x14ac:dyDescent="0.2"/>
    <row r="21127" hidden="1" x14ac:dyDescent="0.2"/>
    <row r="21128" hidden="1" x14ac:dyDescent="0.2"/>
    <row r="21129" hidden="1" x14ac:dyDescent="0.2"/>
    <row r="21130" hidden="1" x14ac:dyDescent="0.2"/>
    <row r="21131" hidden="1" x14ac:dyDescent="0.2"/>
    <row r="21132" hidden="1" x14ac:dyDescent="0.2"/>
    <row r="21133" hidden="1" x14ac:dyDescent="0.2"/>
    <row r="21134" hidden="1" x14ac:dyDescent="0.2"/>
    <row r="21135" hidden="1" x14ac:dyDescent="0.2"/>
    <row r="21136" hidden="1" x14ac:dyDescent="0.2"/>
    <row r="21137" hidden="1" x14ac:dyDescent="0.2"/>
    <row r="21138" hidden="1" x14ac:dyDescent="0.2"/>
    <row r="21139" hidden="1" x14ac:dyDescent="0.2"/>
    <row r="21140" hidden="1" x14ac:dyDescent="0.2"/>
    <row r="21141" hidden="1" x14ac:dyDescent="0.2"/>
    <row r="21142" hidden="1" x14ac:dyDescent="0.2"/>
    <row r="21143" hidden="1" x14ac:dyDescent="0.2"/>
    <row r="21144" hidden="1" x14ac:dyDescent="0.2"/>
    <row r="21145" hidden="1" x14ac:dyDescent="0.2"/>
    <row r="21146" hidden="1" x14ac:dyDescent="0.2"/>
    <row r="21147" hidden="1" x14ac:dyDescent="0.2"/>
    <row r="21148" hidden="1" x14ac:dyDescent="0.2"/>
    <row r="21149" hidden="1" x14ac:dyDescent="0.2"/>
    <row r="21150" hidden="1" x14ac:dyDescent="0.2"/>
    <row r="21151" hidden="1" x14ac:dyDescent="0.2"/>
    <row r="21152" hidden="1" x14ac:dyDescent="0.2"/>
    <row r="21153" hidden="1" x14ac:dyDescent="0.2"/>
    <row r="21154" hidden="1" x14ac:dyDescent="0.2"/>
    <row r="21155" hidden="1" x14ac:dyDescent="0.2"/>
    <row r="21156" hidden="1" x14ac:dyDescent="0.2"/>
    <row r="21157" hidden="1" x14ac:dyDescent="0.2"/>
    <row r="21158" hidden="1" x14ac:dyDescent="0.2"/>
    <row r="21159" hidden="1" x14ac:dyDescent="0.2"/>
    <row r="21160" hidden="1" x14ac:dyDescent="0.2"/>
    <row r="21161" hidden="1" x14ac:dyDescent="0.2"/>
    <row r="21162" hidden="1" x14ac:dyDescent="0.2"/>
    <row r="21163" hidden="1" x14ac:dyDescent="0.2"/>
    <row r="21164" hidden="1" x14ac:dyDescent="0.2"/>
    <row r="21165" hidden="1" x14ac:dyDescent="0.2"/>
    <row r="21166" hidden="1" x14ac:dyDescent="0.2"/>
    <row r="21167" hidden="1" x14ac:dyDescent="0.2"/>
    <row r="21168" hidden="1" x14ac:dyDescent="0.2"/>
    <row r="21169" hidden="1" x14ac:dyDescent="0.2"/>
    <row r="21170" hidden="1" x14ac:dyDescent="0.2"/>
    <row r="21171" hidden="1" x14ac:dyDescent="0.2"/>
    <row r="21172" hidden="1" x14ac:dyDescent="0.2"/>
    <row r="21173" hidden="1" x14ac:dyDescent="0.2"/>
    <row r="21174" hidden="1" x14ac:dyDescent="0.2"/>
    <row r="21175" hidden="1" x14ac:dyDescent="0.2"/>
    <row r="21176" hidden="1" x14ac:dyDescent="0.2"/>
    <row r="21177" hidden="1" x14ac:dyDescent="0.2"/>
    <row r="21178" hidden="1" x14ac:dyDescent="0.2"/>
    <row r="21179" hidden="1" x14ac:dyDescent="0.2"/>
    <row r="21180" hidden="1" x14ac:dyDescent="0.2"/>
    <row r="21181" hidden="1" x14ac:dyDescent="0.2"/>
    <row r="21182" hidden="1" x14ac:dyDescent="0.2"/>
    <row r="21183" hidden="1" x14ac:dyDescent="0.2"/>
    <row r="21184" hidden="1" x14ac:dyDescent="0.2"/>
    <row r="21185" hidden="1" x14ac:dyDescent="0.2"/>
    <row r="21186" hidden="1" x14ac:dyDescent="0.2"/>
    <row r="21187" hidden="1" x14ac:dyDescent="0.2"/>
    <row r="21188" hidden="1" x14ac:dyDescent="0.2"/>
    <row r="21189" hidden="1" x14ac:dyDescent="0.2"/>
    <row r="21190" hidden="1" x14ac:dyDescent="0.2"/>
    <row r="21191" hidden="1" x14ac:dyDescent="0.2"/>
    <row r="21192" hidden="1" x14ac:dyDescent="0.2"/>
    <row r="21193" hidden="1" x14ac:dyDescent="0.2"/>
    <row r="21194" hidden="1" x14ac:dyDescent="0.2"/>
    <row r="21195" hidden="1" x14ac:dyDescent="0.2"/>
    <row r="21196" hidden="1" x14ac:dyDescent="0.2"/>
    <row r="21197" hidden="1" x14ac:dyDescent="0.2"/>
    <row r="21198" hidden="1" x14ac:dyDescent="0.2"/>
    <row r="21199" hidden="1" x14ac:dyDescent="0.2"/>
    <row r="21200" hidden="1" x14ac:dyDescent="0.2"/>
    <row r="21201" spans="1:62" hidden="1" x14ac:dyDescent="0.2"/>
    <row r="21202" spans="1:62" hidden="1" x14ac:dyDescent="0.2"/>
    <row r="21203" spans="1:62" hidden="1" x14ac:dyDescent="0.2"/>
    <row r="21204" spans="1:62" hidden="1" x14ac:dyDescent="0.2"/>
    <row r="21205" spans="1:62" hidden="1" x14ac:dyDescent="0.2"/>
    <row r="21206" spans="1:62" hidden="1" x14ac:dyDescent="0.2"/>
    <row r="21207" spans="1:62" x14ac:dyDescent="0.2">
      <c r="A21207" s="12" t="s">
        <v>198</v>
      </c>
      <c r="B21207" s="12" t="s">
        <v>2273</v>
      </c>
      <c r="C21207" s="12" t="s">
        <v>23</v>
      </c>
      <c r="D21207" s="12" t="s">
        <v>3220</v>
      </c>
      <c r="E21207" s="12">
        <v>164116</v>
      </c>
      <c r="F21207" s="12">
        <v>2254</v>
      </c>
      <c r="G21207" s="12">
        <v>2455.5709999999999</v>
      </c>
      <c r="H21207" s="12">
        <v>1298</v>
      </c>
      <c r="I21207" s="12">
        <v>42</v>
      </c>
      <c r="J21207" s="12">
        <v>26.286000000000001</v>
      </c>
      <c r="K21207" s="12">
        <v>28333.952000000001</v>
      </c>
      <c r="L21207" s="12">
        <f>K21207/10000</f>
        <v>2.8333952</v>
      </c>
      <c r="M21207" s="12">
        <f>LN(K21207)</f>
        <v>10.251816081860074</v>
      </c>
      <c r="N21207" s="12">
        <f>LN(L21207)</f>
        <v>1.0414757098838923</v>
      </c>
      <c r="O21207" s="12">
        <v>389.14400000000001</v>
      </c>
      <c r="P21207" s="12">
        <v>423.94400000000002</v>
      </c>
      <c r="Q21207" s="12">
        <v>224.09399999999999</v>
      </c>
      <c r="R21207" s="12">
        <v>7.2510000000000003</v>
      </c>
      <c r="S21207" s="12">
        <v>4.5380000000000003</v>
      </c>
      <c r="T21207" s="12">
        <v>0.85</v>
      </c>
      <c r="U21207" s="12">
        <v>132</v>
      </c>
      <c r="V21207" s="12">
        <v>22.789000000000001</v>
      </c>
      <c r="W21207" s="12">
        <v>879</v>
      </c>
      <c r="X21207" s="12">
        <v>151.756</v>
      </c>
      <c r="AC21207" s="12">
        <v>34469</v>
      </c>
      <c r="AD21207" s="12">
        <v>10539866</v>
      </c>
      <c r="AE21207" s="12">
        <v>1819.664</v>
      </c>
      <c r="AF21207" s="12">
        <v>5.9509999999999996</v>
      </c>
      <c r="AG21207" s="12">
        <v>77911</v>
      </c>
      <c r="AH21207" s="12">
        <v>13.451000000000001</v>
      </c>
      <c r="AI21207" s="12">
        <v>3.2000000000000001E-2</v>
      </c>
      <c r="AJ21207" s="12">
        <v>31.7</v>
      </c>
      <c r="AK21207" s="12" t="s">
        <v>3219</v>
      </c>
      <c r="AL21207" s="12">
        <v>34504</v>
      </c>
      <c r="AM21207" s="12">
        <v>34504</v>
      </c>
      <c r="AO21207" s="12">
        <v>6053</v>
      </c>
      <c r="AP21207" s="12">
        <v>7034</v>
      </c>
      <c r="AQ21207" s="12">
        <v>0.6</v>
      </c>
      <c r="AR21207" s="12">
        <v>0.6</v>
      </c>
      <c r="AT21207" s="12">
        <v>1214</v>
      </c>
      <c r="AU21207" s="12">
        <v>51.85</v>
      </c>
      <c r="AV21207" s="12">
        <v>5792203</v>
      </c>
      <c r="AW21207" s="12">
        <v>136.52000000000001</v>
      </c>
      <c r="AX21207" s="12">
        <v>42.3</v>
      </c>
      <c r="AY21207" s="12">
        <v>19.677</v>
      </c>
      <c r="AZ21207" s="12">
        <v>12.324999999999999</v>
      </c>
      <c r="BA21207" s="12">
        <v>46682.514999999999</v>
      </c>
      <c r="BB21207" s="12">
        <v>0.2</v>
      </c>
      <c r="BC21207" s="12">
        <v>114.767</v>
      </c>
      <c r="BD21207" s="12">
        <v>6.41</v>
      </c>
      <c r="BE21207" s="12">
        <v>19.3</v>
      </c>
      <c r="BF21207" s="12">
        <v>18.8</v>
      </c>
      <c r="BH21207" s="12">
        <v>2.5</v>
      </c>
      <c r="BI21207" s="12">
        <v>80.900000000000006</v>
      </c>
      <c r="BJ21207" s="12">
        <v>0.94</v>
      </c>
    </row>
    <row r="21208" spans="1:62" hidden="1" x14ac:dyDescent="0.2"/>
    <row r="21209" spans="1:62" hidden="1" x14ac:dyDescent="0.2"/>
    <row r="21210" spans="1:62" hidden="1" x14ac:dyDescent="0.2"/>
    <row r="21211" spans="1:62" hidden="1" x14ac:dyDescent="0.2"/>
    <row r="21212" spans="1:62" hidden="1" x14ac:dyDescent="0.2"/>
    <row r="21213" spans="1:62" hidden="1" x14ac:dyDescent="0.2"/>
    <row r="21214" spans="1:62" hidden="1" x14ac:dyDescent="0.2"/>
    <row r="21215" spans="1:62" hidden="1" x14ac:dyDescent="0.2"/>
    <row r="21216" spans="1:62" hidden="1" x14ac:dyDescent="0.2"/>
    <row r="21217" hidden="1" x14ac:dyDescent="0.2"/>
    <row r="21218" hidden="1" x14ac:dyDescent="0.2"/>
    <row r="21219" hidden="1" x14ac:dyDescent="0.2"/>
    <row r="21220" hidden="1" x14ac:dyDescent="0.2"/>
    <row r="21221" hidden="1" x14ac:dyDescent="0.2"/>
    <row r="21222" hidden="1" x14ac:dyDescent="0.2"/>
    <row r="21223" hidden="1" x14ac:dyDescent="0.2"/>
    <row r="21224" hidden="1" x14ac:dyDescent="0.2"/>
    <row r="21225" hidden="1" x14ac:dyDescent="0.2"/>
    <row r="21226" hidden="1" x14ac:dyDescent="0.2"/>
    <row r="21227" hidden="1" x14ac:dyDescent="0.2"/>
    <row r="21228" hidden="1" x14ac:dyDescent="0.2"/>
    <row r="21229" hidden="1" x14ac:dyDescent="0.2"/>
    <row r="21230" hidden="1" x14ac:dyDescent="0.2"/>
    <row r="21231" hidden="1" x14ac:dyDescent="0.2"/>
    <row r="21232" hidden="1" x14ac:dyDescent="0.2"/>
    <row r="21233" hidden="1" x14ac:dyDescent="0.2"/>
    <row r="21234" hidden="1" x14ac:dyDescent="0.2"/>
    <row r="21235" hidden="1" x14ac:dyDescent="0.2"/>
    <row r="21236" hidden="1" x14ac:dyDescent="0.2"/>
    <row r="21237" hidden="1" x14ac:dyDescent="0.2"/>
    <row r="21238" hidden="1" x14ac:dyDescent="0.2"/>
    <row r="21239" hidden="1" x14ac:dyDescent="0.2"/>
    <row r="21240" hidden="1" x14ac:dyDescent="0.2"/>
    <row r="21241" hidden="1" x14ac:dyDescent="0.2"/>
    <row r="21242" hidden="1" x14ac:dyDescent="0.2"/>
    <row r="21243" hidden="1" x14ac:dyDescent="0.2"/>
    <row r="21244" hidden="1" x14ac:dyDescent="0.2"/>
    <row r="21245" hidden="1" x14ac:dyDescent="0.2"/>
    <row r="21246" hidden="1" x14ac:dyDescent="0.2"/>
    <row r="21247" hidden="1" x14ac:dyDescent="0.2"/>
    <row r="21248" hidden="1" x14ac:dyDescent="0.2"/>
    <row r="21249" hidden="1" x14ac:dyDescent="0.2"/>
    <row r="21250" hidden="1" x14ac:dyDescent="0.2"/>
    <row r="21251" hidden="1" x14ac:dyDescent="0.2"/>
    <row r="21252" hidden="1" x14ac:dyDescent="0.2"/>
    <row r="21253" hidden="1" x14ac:dyDescent="0.2"/>
    <row r="21254" hidden="1" x14ac:dyDescent="0.2"/>
    <row r="21255" hidden="1" x14ac:dyDescent="0.2"/>
    <row r="21256" hidden="1" x14ac:dyDescent="0.2"/>
    <row r="21257" hidden="1" x14ac:dyDescent="0.2"/>
    <row r="21258" hidden="1" x14ac:dyDescent="0.2"/>
    <row r="21259" hidden="1" x14ac:dyDescent="0.2"/>
    <row r="21260" hidden="1" x14ac:dyDescent="0.2"/>
    <row r="21261" hidden="1" x14ac:dyDescent="0.2"/>
    <row r="21262" hidden="1" x14ac:dyDescent="0.2"/>
    <row r="21263" hidden="1" x14ac:dyDescent="0.2"/>
    <row r="21264" hidden="1" x14ac:dyDescent="0.2"/>
    <row r="21265" hidden="1" x14ac:dyDescent="0.2"/>
    <row r="21266" hidden="1" x14ac:dyDescent="0.2"/>
    <row r="21267" hidden="1" x14ac:dyDescent="0.2"/>
    <row r="21268" hidden="1" x14ac:dyDescent="0.2"/>
    <row r="21269" hidden="1" x14ac:dyDescent="0.2"/>
    <row r="21270" hidden="1" x14ac:dyDescent="0.2"/>
    <row r="21271" hidden="1" x14ac:dyDescent="0.2"/>
    <row r="21272" hidden="1" x14ac:dyDescent="0.2"/>
    <row r="21273" hidden="1" x14ac:dyDescent="0.2"/>
    <row r="21274" hidden="1" x14ac:dyDescent="0.2"/>
    <row r="21275" hidden="1" x14ac:dyDescent="0.2"/>
    <row r="21276" hidden="1" x14ac:dyDescent="0.2"/>
    <row r="21277" hidden="1" x14ac:dyDescent="0.2"/>
    <row r="21278" hidden="1" x14ac:dyDescent="0.2"/>
    <row r="21279" hidden="1" x14ac:dyDescent="0.2"/>
    <row r="21280" hidden="1" x14ac:dyDescent="0.2"/>
    <row r="21281" hidden="1" x14ac:dyDescent="0.2"/>
    <row r="21282" hidden="1" x14ac:dyDescent="0.2"/>
    <row r="21283" hidden="1" x14ac:dyDescent="0.2"/>
    <row r="21284" hidden="1" x14ac:dyDescent="0.2"/>
    <row r="21285" hidden="1" x14ac:dyDescent="0.2"/>
    <row r="21286" hidden="1" x14ac:dyDescent="0.2"/>
    <row r="21287" hidden="1" x14ac:dyDescent="0.2"/>
    <row r="21288" hidden="1" x14ac:dyDescent="0.2"/>
    <row r="21289" hidden="1" x14ac:dyDescent="0.2"/>
    <row r="21290" hidden="1" x14ac:dyDescent="0.2"/>
    <row r="21291" hidden="1" x14ac:dyDescent="0.2"/>
    <row r="21292" hidden="1" x14ac:dyDescent="0.2"/>
    <row r="21293" hidden="1" x14ac:dyDescent="0.2"/>
    <row r="21294" hidden="1" x14ac:dyDescent="0.2"/>
    <row r="21295" hidden="1" x14ac:dyDescent="0.2"/>
    <row r="21296" hidden="1" x14ac:dyDescent="0.2"/>
    <row r="21297" hidden="1" x14ac:dyDescent="0.2"/>
    <row r="21298" hidden="1" x14ac:dyDescent="0.2"/>
    <row r="21299" hidden="1" x14ac:dyDescent="0.2"/>
    <row r="21300" hidden="1" x14ac:dyDescent="0.2"/>
    <row r="21301" hidden="1" x14ac:dyDescent="0.2"/>
    <row r="21302" hidden="1" x14ac:dyDescent="0.2"/>
    <row r="21303" hidden="1" x14ac:dyDescent="0.2"/>
    <row r="21304" hidden="1" x14ac:dyDescent="0.2"/>
    <row r="21305" hidden="1" x14ac:dyDescent="0.2"/>
    <row r="21306" hidden="1" x14ac:dyDescent="0.2"/>
    <row r="21307" hidden="1" x14ac:dyDescent="0.2"/>
    <row r="21308" hidden="1" x14ac:dyDescent="0.2"/>
    <row r="21309" hidden="1" x14ac:dyDescent="0.2"/>
    <row r="21310" hidden="1" x14ac:dyDescent="0.2"/>
    <row r="21311" hidden="1" x14ac:dyDescent="0.2"/>
    <row r="21312" hidden="1" x14ac:dyDescent="0.2"/>
    <row r="21313" hidden="1" x14ac:dyDescent="0.2"/>
    <row r="21314" hidden="1" x14ac:dyDescent="0.2"/>
    <row r="21315" hidden="1" x14ac:dyDescent="0.2"/>
    <row r="21316" hidden="1" x14ac:dyDescent="0.2"/>
    <row r="21317" hidden="1" x14ac:dyDescent="0.2"/>
    <row r="21318" hidden="1" x14ac:dyDescent="0.2"/>
    <row r="21319" hidden="1" x14ac:dyDescent="0.2"/>
    <row r="21320" hidden="1" x14ac:dyDescent="0.2"/>
    <row r="21321" hidden="1" x14ac:dyDescent="0.2"/>
    <row r="21322" hidden="1" x14ac:dyDescent="0.2"/>
    <row r="21323" hidden="1" x14ac:dyDescent="0.2"/>
    <row r="21324" hidden="1" x14ac:dyDescent="0.2"/>
    <row r="21325" hidden="1" x14ac:dyDescent="0.2"/>
    <row r="21326" hidden="1" x14ac:dyDescent="0.2"/>
    <row r="21327" hidden="1" x14ac:dyDescent="0.2"/>
    <row r="21328" hidden="1" x14ac:dyDescent="0.2"/>
    <row r="21329" hidden="1" x14ac:dyDescent="0.2"/>
    <row r="21330" hidden="1" x14ac:dyDescent="0.2"/>
    <row r="21331" hidden="1" x14ac:dyDescent="0.2"/>
    <row r="21332" hidden="1" x14ac:dyDescent="0.2"/>
    <row r="21333" hidden="1" x14ac:dyDescent="0.2"/>
    <row r="21334" hidden="1" x14ac:dyDescent="0.2"/>
    <row r="21335" hidden="1" x14ac:dyDescent="0.2"/>
    <row r="21336" hidden="1" x14ac:dyDescent="0.2"/>
    <row r="21337" hidden="1" x14ac:dyDescent="0.2"/>
    <row r="21338" hidden="1" x14ac:dyDescent="0.2"/>
    <row r="21339" hidden="1" x14ac:dyDescent="0.2"/>
    <row r="21340" hidden="1" x14ac:dyDescent="0.2"/>
    <row r="21341" hidden="1" x14ac:dyDescent="0.2"/>
    <row r="21342" hidden="1" x14ac:dyDescent="0.2"/>
    <row r="21343" hidden="1" x14ac:dyDescent="0.2"/>
    <row r="21344" hidden="1" x14ac:dyDescent="0.2"/>
    <row r="21345" hidden="1" x14ac:dyDescent="0.2"/>
    <row r="21346" hidden="1" x14ac:dyDescent="0.2"/>
    <row r="21347" hidden="1" x14ac:dyDescent="0.2"/>
    <row r="21348" hidden="1" x14ac:dyDescent="0.2"/>
    <row r="21349" hidden="1" x14ac:dyDescent="0.2"/>
    <row r="21350" hidden="1" x14ac:dyDescent="0.2"/>
    <row r="21351" hidden="1" x14ac:dyDescent="0.2"/>
    <row r="21352" hidden="1" x14ac:dyDescent="0.2"/>
    <row r="21353" hidden="1" x14ac:dyDescent="0.2"/>
    <row r="21354" hidden="1" x14ac:dyDescent="0.2"/>
    <row r="21355" hidden="1" x14ac:dyDescent="0.2"/>
    <row r="21356" hidden="1" x14ac:dyDescent="0.2"/>
    <row r="21357" hidden="1" x14ac:dyDescent="0.2"/>
    <row r="21358" hidden="1" x14ac:dyDescent="0.2"/>
    <row r="21359" hidden="1" x14ac:dyDescent="0.2"/>
    <row r="21360" hidden="1" x14ac:dyDescent="0.2"/>
    <row r="21361" hidden="1" x14ac:dyDescent="0.2"/>
    <row r="21362" hidden="1" x14ac:dyDescent="0.2"/>
    <row r="21363" hidden="1" x14ac:dyDescent="0.2"/>
    <row r="21364" hidden="1" x14ac:dyDescent="0.2"/>
    <row r="21365" hidden="1" x14ac:dyDescent="0.2"/>
    <row r="21366" hidden="1" x14ac:dyDescent="0.2"/>
    <row r="21367" hidden="1" x14ac:dyDescent="0.2"/>
    <row r="21368" hidden="1" x14ac:dyDescent="0.2"/>
    <row r="21369" hidden="1" x14ac:dyDescent="0.2"/>
    <row r="21370" hidden="1" x14ac:dyDescent="0.2"/>
    <row r="21371" hidden="1" x14ac:dyDescent="0.2"/>
    <row r="21372" hidden="1" x14ac:dyDescent="0.2"/>
    <row r="21373" hidden="1" x14ac:dyDescent="0.2"/>
    <row r="21374" hidden="1" x14ac:dyDescent="0.2"/>
    <row r="21375" hidden="1" x14ac:dyDescent="0.2"/>
    <row r="21376" hidden="1" x14ac:dyDescent="0.2"/>
    <row r="21377" hidden="1" x14ac:dyDescent="0.2"/>
    <row r="21378" hidden="1" x14ac:dyDescent="0.2"/>
    <row r="21379" hidden="1" x14ac:dyDescent="0.2"/>
    <row r="21380" hidden="1" x14ac:dyDescent="0.2"/>
    <row r="21381" hidden="1" x14ac:dyDescent="0.2"/>
    <row r="21382" hidden="1" x14ac:dyDescent="0.2"/>
    <row r="21383" hidden="1" x14ac:dyDescent="0.2"/>
    <row r="21384" hidden="1" x14ac:dyDescent="0.2"/>
    <row r="21385" hidden="1" x14ac:dyDescent="0.2"/>
    <row r="21386" hidden="1" x14ac:dyDescent="0.2"/>
    <row r="21387" hidden="1" x14ac:dyDescent="0.2"/>
    <row r="21388" hidden="1" x14ac:dyDescent="0.2"/>
    <row r="21389" hidden="1" x14ac:dyDescent="0.2"/>
    <row r="21390" hidden="1" x14ac:dyDescent="0.2"/>
    <row r="21391" hidden="1" x14ac:dyDescent="0.2"/>
    <row r="21392" hidden="1" x14ac:dyDescent="0.2"/>
    <row r="21393" hidden="1" x14ac:dyDescent="0.2"/>
    <row r="21394" hidden="1" x14ac:dyDescent="0.2"/>
    <row r="21395" hidden="1" x14ac:dyDescent="0.2"/>
    <row r="21396" hidden="1" x14ac:dyDescent="0.2"/>
    <row r="21397" hidden="1" x14ac:dyDescent="0.2"/>
    <row r="21398" hidden="1" x14ac:dyDescent="0.2"/>
    <row r="21399" hidden="1" x14ac:dyDescent="0.2"/>
    <row r="21400" hidden="1" x14ac:dyDescent="0.2"/>
    <row r="21401" hidden="1" x14ac:dyDescent="0.2"/>
    <row r="21402" hidden="1" x14ac:dyDescent="0.2"/>
    <row r="21403" hidden="1" x14ac:dyDescent="0.2"/>
    <row r="21404" hidden="1" x14ac:dyDescent="0.2"/>
    <row r="21405" hidden="1" x14ac:dyDescent="0.2"/>
    <row r="21406" hidden="1" x14ac:dyDescent="0.2"/>
    <row r="21407" hidden="1" x14ac:dyDescent="0.2"/>
    <row r="21408" hidden="1" x14ac:dyDescent="0.2"/>
    <row r="21409" hidden="1" x14ac:dyDescent="0.2"/>
    <row r="21410" hidden="1" x14ac:dyDescent="0.2"/>
    <row r="21411" hidden="1" x14ac:dyDescent="0.2"/>
    <row r="21412" hidden="1" x14ac:dyDescent="0.2"/>
    <row r="21413" hidden="1" x14ac:dyDescent="0.2"/>
    <row r="21414" hidden="1" x14ac:dyDescent="0.2"/>
    <row r="21415" hidden="1" x14ac:dyDescent="0.2"/>
    <row r="21416" hidden="1" x14ac:dyDescent="0.2"/>
    <row r="21417" hidden="1" x14ac:dyDescent="0.2"/>
    <row r="21418" hidden="1" x14ac:dyDescent="0.2"/>
    <row r="21419" hidden="1" x14ac:dyDescent="0.2"/>
    <row r="21420" hidden="1" x14ac:dyDescent="0.2"/>
    <row r="21421" hidden="1" x14ac:dyDescent="0.2"/>
    <row r="21422" hidden="1" x14ac:dyDescent="0.2"/>
    <row r="21423" hidden="1" x14ac:dyDescent="0.2"/>
    <row r="21424" hidden="1" x14ac:dyDescent="0.2"/>
    <row r="21425" hidden="1" x14ac:dyDescent="0.2"/>
    <row r="21426" hidden="1" x14ac:dyDescent="0.2"/>
    <row r="21427" hidden="1" x14ac:dyDescent="0.2"/>
    <row r="21428" hidden="1" x14ac:dyDescent="0.2"/>
    <row r="21429" hidden="1" x14ac:dyDescent="0.2"/>
    <row r="21430" hidden="1" x14ac:dyDescent="0.2"/>
    <row r="21431" hidden="1" x14ac:dyDescent="0.2"/>
    <row r="21432" hidden="1" x14ac:dyDescent="0.2"/>
    <row r="21433" hidden="1" x14ac:dyDescent="0.2"/>
    <row r="21434" hidden="1" x14ac:dyDescent="0.2"/>
    <row r="21435" hidden="1" x14ac:dyDescent="0.2"/>
    <row r="21436" hidden="1" x14ac:dyDescent="0.2"/>
    <row r="21437" hidden="1" x14ac:dyDescent="0.2"/>
    <row r="21438" hidden="1" x14ac:dyDescent="0.2"/>
    <row r="21439" hidden="1" x14ac:dyDescent="0.2"/>
    <row r="21440" hidden="1" x14ac:dyDescent="0.2"/>
    <row r="21441" hidden="1" x14ac:dyDescent="0.2"/>
    <row r="21442" hidden="1" x14ac:dyDescent="0.2"/>
    <row r="21443" hidden="1" x14ac:dyDescent="0.2"/>
    <row r="21444" hidden="1" x14ac:dyDescent="0.2"/>
    <row r="21445" hidden="1" x14ac:dyDescent="0.2"/>
    <row r="21446" hidden="1" x14ac:dyDescent="0.2"/>
    <row r="21447" hidden="1" x14ac:dyDescent="0.2"/>
    <row r="21448" hidden="1" x14ac:dyDescent="0.2"/>
    <row r="21449" hidden="1" x14ac:dyDescent="0.2"/>
    <row r="21450" hidden="1" x14ac:dyDescent="0.2"/>
    <row r="21451" hidden="1" x14ac:dyDescent="0.2"/>
    <row r="21452" hidden="1" x14ac:dyDescent="0.2"/>
    <row r="21453" hidden="1" x14ac:dyDescent="0.2"/>
    <row r="21454" hidden="1" x14ac:dyDescent="0.2"/>
    <row r="21455" hidden="1" x14ac:dyDescent="0.2"/>
    <row r="21456" hidden="1" x14ac:dyDescent="0.2"/>
    <row r="21457" hidden="1" x14ac:dyDescent="0.2"/>
    <row r="21458" hidden="1" x14ac:dyDescent="0.2"/>
    <row r="21459" hidden="1" x14ac:dyDescent="0.2"/>
    <row r="21460" hidden="1" x14ac:dyDescent="0.2"/>
    <row r="21461" hidden="1" x14ac:dyDescent="0.2"/>
    <row r="21462" hidden="1" x14ac:dyDescent="0.2"/>
    <row r="21463" hidden="1" x14ac:dyDescent="0.2"/>
    <row r="21464" hidden="1" x14ac:dyDescent="0.2"/>
    <row r="21465" hidden="1" x14ac:dyDescent="0.2"/>
    <row r="21466" hidden="1" x14ac:dyDescent="0.2"/>
    <row r="21467" hidden="1" x14ac:dyDescent="0.2"/>
    <row r="21468" hidden="1" x14ac:dyDescent="0.2"/>
    <row r="21469" hidden="1" x14ac:dyDescent="0.2"/>
    <row r="21470" hidden="1" x14ac:dyDescent="0.2"/>
    <row r="21471" hidden="1" x14ac:dyDescent="0.2"/>
    <row r="21472" hidden="1" x14ac:dyDescent="0.2"/>
    <row r="21473" hidden="1" x14ac:dyDescent="0.2"/>
    <row r="21474" hidden="1" x14ac:dyDescent="0.2"/>
    <row r="21475" hidden="1" x14ac:dyDescent="0.2"/>
    <row r="21476" hidden="1" x14ac:dyDescent="0.2"/>
    <row r="21477" hidden="1" x14ac:dyDescent="0.2"/>
    <row r="21478" hidden="1" x14ac:dyDescent="0.2"/>
    <row r="21479" hidden="1" x14ac:dyDescent="0.2"/>
    <row r="21480" hidden="1" x14ac:dyDescent="0.2"/>
    <row r="21481" hidden="1" x14ac:dyDescent="0.2"/>
    <row r="21482" hidden="1" x14ac:dyDescent="0.2"/>
    <row r="21483" hidden="1" x14ac:dyDescent="0.2"/>
    <row r="21484" hidden="1" x14ac:dyDescent="0.2"/>
    <row r="21485" hidden="1" x14ac:dyDescent="0.2"/>
    <row r="21486" hidden="1" x14ac:dyDescent="0.2"/>
    <row r="21487" hidden="1" x14ac:dyDescent="0.2"/>
    <row r="21488" hidden="1" x14ac:dyDescent="0.2"/>
    <row r="21489" hidden="1" x14ac:dyDescent="0.2"/>
    <row r="21490" hidden="1" x14ac:dyDescent="0.2"/>
    <row r="21491" hidden="1" x14ac:dyDescent="0.2"/>
    <row r="21492" hidden="1" x14ac:dyDescent="0.2"/>
    <row r="21493" hidden="1" x14ac:dyDescent="0.2"/>
    <row r="21494" hidden="1" x14ac:dyDescent="0.2"/>
    <row r="21495" hidden="1" x14ac:dyDescent="0.2"/>
    <row r="21496" hidden="1" x14ac:dyDescent="0.2"/>
    <row r="21497" hidden="1" x14ac:dyDescent="0.2"/>
    <row r="21498" hidden="1" x14ac:dyDescent="0.2"/>
    <row r="21499" hidden="1" x14ac:dyDescent="0.2"/>
    <row r="21500" hidden="1" x14ac:dyDescent="0.2"/>
    <row r="21501" hidden="1" x14ac:dyDescent="0.2"/>
    <row r="21502" hidden="1" x14ac:dyDescent="0.2"/>
    <row r="21503" hidden="1" x14ac:dyDescent="0.2"/>
    <row r="21504" hidden="1" x14ac:dyDescent="0.2"/>
    <row r="21505" hidden="1" x14ac:dyDescent="0.2"/>
    <row r="21506" hidden="1" x14ac:dyDescent="0.2"/>
    <row r="21507" hidden="1" x14ac:dyDescent="0.2"/>
    <row r="21508" hidden="1" x14ac:dyDescent="0.2"/>
    <row r="21509" hidden="1" x14ac:dyDescent="0.2"/>
    <row r="21510" hidden="1" x14ac:dyDescent="0.2"/>
    <row r="21511" hidden="1" x14ac:dyDescent="0.2"/>
    <row r="21512" hidden="1" x14ac:dyDescent="0.2"/>
    <row r="21513" hidden="1" x14ac:dyDescent="0.2"/>
    <row r="21514" hidden="1" x14ac:dyDescent="0.2"/>
    <row r="21515" hidden="1" x14ac:dyDescent="0.2"/>
    <row r="21516" hidden="1" x14ac:dyDescent="0.2"/>
    <row r="21517" hidden="1" x14ac:dyDescent="0.2"/>
    <row r="21518" hidden="1" x14ac:dyDescent="0.2"/>
    <row r="21519" hidden="1" x14ac:dyDescent="0.2"/>
    <row r="21520" hidden="1" x14ac:dyDescent="0.2"/>
    <row r="21521" hidden="1" x14ac:dyDescent="0.2"/>
    <row r="21522" hidden="1" x14ac:dyDescent="0.2"/>
    <row r="21523" hidden="1" x14ac:dyDescent="0.2"/>
    <row r="21524" hidden="1" x14ac:dyDescent="0.2"/>
    <row r="21525" hidden="1" x14ac:dyDescent="0.2"/>
    <row r="21526" hidden="1" x14ac:dyDescent="0.2"/>
    <row r="21527" hidden="1" x14ac:dyDescent="0.2"/>
    <row r="21528" hidden="1" x14ac:dyDescent="0.2"/>
    <row r="21529" hidden="1" x14ac:dyDescent="0.2"/>
    <row r="21530" hidden="1" x14ac:dyDescent="0.2"/>
    <row r="21531" hidden="1" x14ac:dyDescent="0.2"/>
    <row r="21532" hidden="1" x14ac:dyDescent="0.2"/>
    <row r="21533" hidden="1" x14ac:dyDescent="0.2"/>
    <row r="21534" hidden="1" x14ac:dyDescent="0.2"/>
    <row r="21535" hidden="1" x14ac:dyDescent="0.2"/>
    <row r="21536" hidden="1" x14ac:dyDescent="0.2"/>
    <row r="21537" hidden="1" x14ac:dyDescent="0.2"/>
    <row r="21538" hidden="1" x14ac:dyDescent="0.2"/>
    <row r="21539" hidden="1" x14ac:dyDescent="0.2"/>
    <row r="21540" hidden="1" x14ac:dyDescent="0.2"/>
    <row r="21541" hidden="1" x14ac:dyDescent="0.2"/>
    <row r="21542" hidden="1" x14ac:dyDescent="0.2"/>
    <row r="21543" hidden="1" x14ac:dyDescent="0.2"/>
    <row r="21544" hidden="1" x14ac:dyDescent="0.2"/>
    <row r="21545" hidden="1" x14ac:dyDescent="0.2"/>
    <row r="21546" hidden="1" x14ac:dyDescent="0.2"/>
    <row r="21547" hidden="1" x14ac:dyDescent="0.2"/>
    <row r="21548" hidden="1" x14ac:dyDescent="0.2"/>
    <row r="21549" hidden="1" x14ac:dyDescent="0.2"/>
    <row r="21550" hidden="1" x14ac:dyDescent="0.2"/>
    <row r="21551" hidden="1" x14ac:dyDescent="0.2"/>
    <row r="21552" hidden="1" x14ac:dyDescent="0.2"/>
    <row r="21553" hidden="1" x14ac:dyDescent="0.2"/>
    <row r="21554" hidden="1" x14ac:dyDescent="0.2"/>
    <row r="21555" hidden="1" x14ac:dyDescent="0.2"/>
    <row r="21556" hidden="1" x14ac:dyDescent="0.2"/>
    <row r="21557" hidden="1" x14ac:dyDescent="0.2"/>
    <row r="21558" hidden="1" x14ac:dyDescent="0.2"/>
    <row r="21559" hidden="1" x14ac:dyDescent="0.2"/>
    <row r="21560" hidden="1" x14ac:dyDescent="0.2"/>
    <row r="21561" hidden="1" x14ac:dyDescent="0.2"/>
    <row r="21562" hidden="1" x14ac:dyDescent="0.2"/>
    <row r="21563" hidden="1" x14ac:dyDescent="0.2"/>
    <row r="21564" hidden="1" x14ac:dyDescent="0.2"/>
    <row r="21565" hidden="1" x14ac:dyDescent="0.2"/>
    <row r="21566" hidden="1" x14ac:dyDescent="0.2"/>
    <row r="21567" hidden="1" x14ac:dyDescent="0.2"/>
    <row r="21568" hidden="1" x14ac:dyDescent="0.2"/>
    <row r="21569" hidden="1" x14ac:dyDescent="0.2"/>
    <row r="21570" hidden="1" x14ac:dyDescent="0.2"/>
    <row r="21571" hidden="1" x14ac:dyDescent="0.2"/>
    <row r="21572" hidden="1" x14ac:dyDescent="0.2"/>
    <row r="21573" hidden="1" x14ac:dyDescent="0.2"/>
    <row r="21574" hidden="1" x14ac:dyDescent="0.2"/>
    <row r="21575" hidden="1" x14ac:dyDescent="0.2"/>
    <row r="21576" hidden="1" x14ac:dyDescent="0.2"/>
    <row r="21577" hidden="1" x14ac:dyDescent="0.2"/>
    <row r="21578" hidden="1" x14ac:dyDescent="0.2"/>
    <row r="21579" hidden="1" x14ac:dyDescent="0.2"/>
    <row r="21580" hidden="1" x14ac:dyDescent="0.2"/>
    <row r="21581" hidden="1" x14ac:dyDescent="0.2"/>
    <row r="21582" hidden="1" x14ac:dyDescent="0.2"/>
    <row r="21583" hidden="1" x14ac:dyDescent="0.2"/>
    <row r="21584" hidden="1" x14ac:dyDescent="0.2"/>
    <row r="21585" hidden="1" x14ac:dyDescent="0.2"/>
    <row r="21586" hidden="1" x14ac:dyDescent="0.2"/>
    <row r="21587" hidden="1" x14ac:dyDescent="0.2"/>
    <row r="21588" hidden="1" x14ac:dyDescent="0.2"/>
    <row r="21589" hidden="1" x14ac:dyDescent="0.2"/>
    <row r="21590" hidden="1" x14ac:dyDescent="0.2"/>
    <row r="21591" hidden="1" x14ac:dyDescent="0.2"/>
    <row r="21592" hidden="1" x14ac:dyDescent="0.2"/>
    <row r="21593" hidden="1" x14ac:dyDescent="0.2"/>
    <row r="21594" hidden="1" x14ac:dyDescent="0.2"/>
    <row r="21595" hidden="1" x14ac:dyDescent="0.2"/>
    <row r="21596" hidden="1" x14ac:dyDescent="0.2"/>
    <row r="21597" hidden="1" x14ac:dyDescent="0.2"/>
    <row r="21598" hidden="1" x14ac:dyDescent="0.2"/>
    <row r="21599" hidden="1" x14ac:dyDescent="0.2"/>
    <row r="21600" hidden="1" x14ac:dyDescent="0.2"/>
    <row r="21601" hidden="1" x14ac:dyDescent="0.2"/>
    <row r="21602" hidden="1" x14ac:dyDescent="0.2"/>
    <row r="21603" hidden="1" x14ac:dyDescent="0.2"/>
    <row r="21604" hidden="1" x14ac:dyDescent="0.2"/>
    <row r="21605" hidden="1" x14ac:dyDescent="0.2"/>
    <row r="21606" hidden="1" x14ac:dyDescent="0.2"/>
    <row r="21607" hidden="1" x14ac:dyDescent="0.2"/>
    <row r="21608" hidden="1" x14ac:dyDescent="0.2"/>
    <row r="21609" hidden="1" x14ac:dyDescent="0.2"/>
    <row r="21610" hidden="1" x14ac:dyDescent="0.2"/>
    <row r="21611" hidden="1" x14ac:dyDescent="0.2"/>
    <row r="21612" hidden="1" x14ac:dyDescent="0.2"/>
    <row r="21613" hidden="1" x14ac:dyDescent="0.2"/>
    <row r="21614" hidden="1" x14ac:dyDescent="0.2"/>
    <row r="21615" hidden="1" x14ac:dyDescent="0.2"/>
    <row r="21616" hidden="1" x14ac:dyDescent="0.2"/>
    <row r="21617" spans="1:62" hidden="1" x14ac:dyDescent="0.2"/>
    <row r="21618" spans="1:62" x14ac:dyDescent="0.2">
      <c r="A21618" s="12" t="s">
        <v>1444</v>
      </c>
      <c r="B21618" s="12" t="s">
        <v>2153</v>
      </c>
      <c r="C21618" s="12" t="s">
        <v>156</v>
      </c>
      <c r="D21618" s="12" t="s">
        <v>3220</v>
      </c>
      <c r="E21618" s="12">
        <v>5831</v>
      </c>
      <c r="F21618" s="12">
        <v>7</v>
      </c>
      <c r="G21618" s="12">
        <v>4.4290000000000003</v>
      </c>
      <c r="H21618" s="12">
        <v>61</v>
      </c>
      <c r="I21618" s="12">
        <v>0</v>
      </c>
      <c r="J21618" s="12">
        <v>0</v>
      </c>
      <c r="K21618" s="12">
        <v>5901.81</v>
      </c>
      <c r="L21618" s="12">
        <f>K21618/10000</f>
        <v>0.59018100000000007</v>
      </c>
      <c r="M21618" s="12">
        <f>LN(K21618)</f>
        <v>8.6830143625075689</v>
      </c>
      <c r="N21618" s="12">
        <f>LN(L21618)</f>
        <v>-0.52732600946861319</v>
      </c>
      <c r="O21618" s="12">
        <v>7.085</v>
      </c>
      <c r="P21618" s="12">
        <v>4.4820000000000002</v>
      </c>
      <c r="Q21618" s="12">
        <v>61.741</v>
      </c>
      <c r="R21618" s="12">
        <v>0</v>
      </c>
      <c r="S21618" s="12">
        <v>0</v>
      </c>
      <c r="T21618" s="12">
        <v>1.06</v>
      </c>
      <c r="AU21618" s="12">
        <v>37.96</v>
      </c>
      <c r="AV21618" s="12">
        <v>988002</v>
      </c>
      <c r="AW21618" s="12">
        <v>41.284999999999997</v>
      </c>
      <c r="AX21618" s="12">
        <v>25.4</v>
      </c>
      <c r="AY21618" s="12">
        <v>4.2130000000000001</v>
      </c>
      <c r="AZ21618" s="12">
        <v>2.38</v>
      </c>
      <c r="BA21618" s="12">
        <v>2705.4059999999999</v>
      </c>
      <c r="BB21618" s="12">
        <v>22.5</v>
      </c>
      <c r="BC21618" s="12">
        <v>258.03699999999998</v>
      </c>
      <c r="BD21618" s="12">
        <v>6.05</v>
      </c>
      <c r="BE21618" s="12">
        <v>1.7</v>
      </c>
      <c r="BF21618" s="12">
        <v>24.5</v>
      </c>
      <c r="BH21618" s="12">
        <v>1.4</v>
      </c>
      <c r="BI21618" s="12">
        <v>67.11</v>
      </c>
      <c r="BJ21618" s="12">
        <v>0.52400000000000002</v>
      </c>
    </row>
    <row r="21619" spans="1:62" hidden="1" x14ac:dyDescent="0.2"/>
    <row r="21620" spans="1:62" hidden="1" x14ac:dyDescent="0.2"/>
    <row r="21621" spans="1:62" hidden="1" x14ac:dyDescent="0.2"/>
    <row r="21622" spans="1:62" hidden="1" x14ac:dyDescent="0.2"/>
    <row r="21623" spans="1:62" hidden="1" x14ac:dyDescent="0.2"/>
    <row r="21624" spans="1:62" hidden="1" x14ac:dyDescent="0.2"/>
    <row r="21625" spans="1:62" hidden="1" x14ac:dyDescent="0.2"/>
    <row r="21626" spans="1:62" hidden="1" x14ac:dyDescent="0.2"/>
    <row r="21627" spans="1:62" hidden="1" x14ac:dyDescent="0.2"/>
    <row r="21628" spans="1:62" hidden="1" x14ac:dyDescent="0.2"/>
    <row r="21629" spans="1:62" hidden="1" x14ac:dyDescent="0.2"/>
    <row r="21630" spans="1:62" hidden="1" x14ac:dyDescent="0.2"/>
    <row r="21631" spans="1:62" hidden="1" x14ac:dyDescent="0.2"/>
    <row r="21632" spans="1:62" hidden="1" x14ac:dyDescent="0.2"/>
    <row r="21633" hidden="1" x14ac:dyDescent="0.2"/>
    <row r="21634" hidden="1" x14ac:dyDescent="0.2"/>
    <row r="21635" hidden="1" x14ac:dyDescent="0.2"/>
    <row r="21636" hidden="1" x14ac:dyDescent="0.2"/>
    <row r="21637" hidden="1" x14ac:dyDescent="0.2"/>
    <row r="21638" hidden="1" x14ac:dyDescent="0.2"/>
    <row r="21639" hidden="1" x14ac:dyDescent="0.2"/>
    <row r="21640" hidden="1" x14ac:dyDescent="0.2"/>
    <row r="21641" hidden="1" x14ac:dyDescent="0.2"/>
    <row r="21642" hidden="1" x14ac:dyDescent="0.2"/>
    <row r="21643" hidden="1" x14ac:dyDescent="0.2"/>
    <row r="21644" hidden="1" x14ac:dyDescent="0.2"/>
    <row r="21645" hidden="1" x14ac:dyDescent="0.2"/>
    <row r="21646" hidden="1" x14ac:dyDescent="0.2"/>
    <row r="21647" hidden="1" x14ac:dyDescent="0.2"/>
    <row r="21648" hidden="1" x14ac:dyDescent="0.2"/>
    <row r="21649" hidden="1" x14ac:dyDescent="0.2"/>
    <row r="21650" hidden="1" x14ac:dyDescent="0.2"/>
    <row r="21651" hidden="1" x14ac:dyDescent="0.2"/>
    <row r="21652" hidden="1" x14ac:dyDescent="0.2"/>
    <row r="21653" hidden="1" x14ac:dyDescent="0.2"/>
    <row r="21654" hidden="1" x14ac:dyDescent="0.2"/>
    <row r="21655" hidden="1" x14ac:dyDescent="0.2"/>
    <row r="21656" hidden="1" x14ac:dyDescent="0.2"/>
    <row r="21657" hidden="1" x14ac:dyDescent="0.2"/>
    <row r="21658" hidden="1" x14ac:dyDescent="0.2"/>
    <row r="21659" hidden="1" x14ac:dyDescent="0.2"/>
    <row r="21660" hidden="1" x14ac:dyDescent="0.2"/>
    <row r="21661" hidden="1" x14ac:dyDescent="0.2"/>
    <row r="21662" hidden="1" x14ac:dyDescent="0.2"/>
    <row r="21663" hidden="1" x14ac:dyDescent="0.2"/>
    <row r="21664" hidden="1" x14ac:dyDescent="0.2"/>
    <row r="21665" hidden="1" x14ac:dyDescent="0.2"/>
    <row r="21666" hidden="1" x14ac:dyDescent="0.2"/>
    <row r="21667" hidden="1" x14ac:dyDescent="0.2"/>
    <row r="21668" hidden="1" x14ac:dyDescent="0.2"/>
    <row r="21669" hidden="1" x14ac:dyDescent="0.2"/>
    <row r="21670" hidden="1" x14ac:dyDescent="0.2"/>
    <row r="21671" hidden="1" x14ac:dyDescent="0.2"/>
    <row r="21672" hidden="1" x14ac:dyDescent="0.2"/>
    <row r="21673" hidden="1" x14ac:dyDescent="0.2"/>
    <row r="21674" hidden="1" x14ac:dyDescent="0.2"/>
    <row r="21675" hidden="1" x14ac:dyDescent="0.2"/>
    <row r="21676" hidden="1" x14ac:dyDescent="0.2"/>
    <row r="21677" hidden="1" x14ac:dyDescent="0.2"/>
    <row r="21678" hidden="1" x14ac:dyDescent="0.2"/>
    <row r="21679" hidden="1" x14ac:dyDescent="0.2"/>
    <row r="21680" hidden="1" x14ac:dyDescent="0.2"/>
    <row r="21681" hidden="1" x14ac:dyDescent="0.2"/>
    <row r="21682" hidden="1" x14ac:dyDescent="0.2"/>
    <row r="21683" hidden="1" x14ac:dyDescent="0.2"/>
    <row r="21684" hidden="1" x14ac:dyDescent="0.2"/>
    <row r="21685" hidden="1" x14ac:dyDescent="0.2"/>
    <row r="21686" hidden="1" x14ac:dyDescent="0.2"/>
    <row r="21687" hidden="1" x14ac:dyDescent="0.2"/>
    <row r="21688" hidden="1" x14ac:dyDescent="0.2"/>
    <row r="21689" hidden="1" x14ac:dyDescent="0.2"/>
    <row r="21690" hidden="1" x14ac:dyDescent="0.2"/>
    <row r="21691" hidden="1" x14ac:dyDescent="0.2"/>
    <row r="21692" hidden="1" x14ac:dyDescent="0.2"/>
    <row r="21693" hidden="1" x14ac:dyDescent="0.2"/>
    <row r="21694" hidden="1" x14ac:dyDescent="0.2"/>
    <row r="21695" hidden="1" x14ac:dyDescent="0.2"/>
    <row r="21696" hidden="1" x14ac:dyDescent="0.2"/>
    <row r="21697" hidden="1" x14ac:dyDescent="0.2"/>
    <row r="21698" hidden="1" x14ac:dyDescent="0.2"/>
    <row r="21699" hidden="1" x14ac:dyDescent="0.2"/>
    <row r="21700" hidden="1" x14ac:dyDescent="0.2"/>
    <row r="21701" hidden="1" x14ac:dyDescent="0.2"/>
    <row r="21702" hidden="1" x14ac:dyDescent="0.2"/>
    <row r="21703" hidden="1" x14ac:dyDescent="0.2"/>
    <row r="21704" hidden="1" x14ac:dyDescent="0.2"/>
    <row r="21705" hidden="1" x14ac:dyDescent="0.2"/>
    <row r="21706" hidden="1" x14ac:dyDescent="0.2"/>
    <row r="21707" hidden="1" x14ac:dyDescent="0.2"/>
    <row r="21708" hidden="1" x14ac:dyDescent="0.2"/>
    <row r="21709" hidden="1" x14ac:dyDescent="0.2"/>
    <row r="21710" hidden="1" x14ac:dyDescent="0.2"/>
    <row r="21711" hidden="1" x14ac:dyDescent="0.2"/>
    <row r="21712" hidden="1" x14ac:dyDescent="0.2"/>
    <row r="21713" hidden="1" x14ac:dyDescent="0.2"/>
    <row r="21714" hidden="1" x14ac:dyDescent="0.2"/>
    <row r="21715" hidden="1" x14ac:dyDescent="0.2"/>
    <row r="21716" hidden="1" x14ac:dyDescent="0.2"/>
    <row r="21717" hidden="1" x14ac:dyDescent="0.2"/>
    <row r="21718" hidden="1" x14ac:dyDescent="0.2"/>
    <row r="21719" hidden="1" x14ac:dyDescent="0.2"/>
    <row r="21720" hidden="1" x14ac:dyDescent="0.2"/>
    <row r="21721" hidden="1" x14ac:dyDescent="0.2"/>
    <row r="21722" hidden="1" x14ac:dyDescent="0.2"/>
    <row r="21723" hidden="1" x14ac:dyDescent="0.2"/>
    <row r="21724" hidden="1" x14ac:dyDescent="0.2"/>
    <row r="21725" hidden="1" x14ac:dyDescent="0.2"/>
    <row r="21726" hidden="1" x14ac:dyDescent="0.2"/>
    <row r="21727" hidden="1" x14ac:dyDescent="0.2"/>
    <row r="21728" hidden="1" x14ac:dyDescent="0.2"/>
    <row r="21729" hidden="1" x14ac:dyDescent="0.2"/>
    <row r="21730" hidden="1" x14ac:dyDescent="0.2"/>
    <row r="21731" hidden="1" x14ac:dyDescent="0.2"/>
    <row r="21732" hidden="1" x14ac:dyDescent="0.2"/>
    <row r="21733" hidden="1" x14ac:dyDescent="0.2"/>
    <row r="21734" hidden="1" x14ac:dyDescent="0.2"/>
    <row r="21735" hidden="1" x14ac:dyDescent="0.2"/>
    <row r="21736" hidden="1" x14ac:dyDescent="0.2"/>
    <row r="21737" hidden="1" x14ac:dyDescent="0.2"/>
    <row r="21738" hidden="1" x14ac:dyDescent="0.2"/>
    <row r="21739" hidden="1" x14ac:dyDescent="0.2"/>
    <row r="21740" hidden="1" x14ac:dyDescent="0.2"/>
    <row r="21741" hidden="1" x14ac:dyDescent="0.2"/>
    <row r="21742" hidden="1" x14ac:dyDescent="0.2"/>
    <row r="21743" hidden="1" x14ac:dyDescent="0.2"/>
    <row r="21744" hidden="1" x14ac:dyDescent="0.2"/>
    <row r="21745" hidden="1" x14ac:dyDescent="0.2"/>
    <row r="21746" hidden="1" x14ac:dyDescent="0.2"/>
    <row r="21747" hidden="1" x14ac:dyDescent="0.2"/>
    <row r="21748" hidden="1" x14ac:dyDescent="0.2"/>
    <row r="21749" hidden="1" x14ac:dyDescent="0.2"/>
    <row r="21750" hidden="1" x14ac:dyDescent="0.2"/>
    <row r="21751" hidden="1" x14ac:dyDescent="0.2"/>
    <row r="21752" hidden="1" x14ac:dyDescent="0.2"/>
    <row r="21753" hidden="1" x14ac:dyDescent="0.2"/>
    <row r="21754" hidden="1" x14ac:dyDescent="0.2"/>
    <row r="21755" hidden="1" x14ac:dyDescent="0.2"/>
    <row r="21756" hidden="1" x14ac:dyDescent="0.2"/>
    <row r="21757" hidden="1" x14ac:dyDescent="0.2"/>
    <row r="21758" hidden="1" x14ac:dyDescent="0.2"/>
    <row r="21759" hidden="1" x14ac:dyDescent="0.2"/>
    <row r="21760" hidden="1" x14ac:dyDescent="0.2"/>
    <row r="21761" hidden="1" x14ac:dyDescent="0.2"/>
    <row r="21762" hidden="1" x14ac:dyDescent="0.2"/>
    <row r="21763" hidden="1" x14ac:dyDescent="0.2"/>
    <row r="21764" hidden="1" x14ac:dyDescent="0.2"/>
    <row r="21765" hidden="1" x14ac:dyDescent="0.2"/>
    <row r="21766" hidden="1" x14ac:dyDescent="0.2"/>
    <row r="21767" hidden="1" x14ac:dyDescent="0.2"/>
    <row r="21768" hidden="1" x14ac:dyDescent="0.2"/>
    <row r="21769" hidden="1" x14ac:dyDescent="0.2"/>
    <row r="21770" hidden="1" x14ac:dyDescent="0.2"/>
    <row r="21771" hidden="1" x14ac:dyDescent="0.2"/>
    <row r="21772" hidden="1" x14ac:dyDescent="0.2"/>
    <row r="21773" hidden="1" x14ac:dyDescent="0.2"/>
    <row r="21774" hidden="1" x14ac:dyDescent="0.2"/>
    <row r="21775" hidden="1" x14ac:dyDescent="0.2"/>
    <row r="21776" hidden="1" x14ac:dyDescent="0.2"/>
    <row r="21777" hidden="1" x14ac:dyDescent="0.2"/>
    <row r="21778" hidden="1" x14ac:dyDescent="0.2"/>
    <row r="21779" hidden="1" x14ac:dyDescent="0.2"/>
    <row r="21780" hidden="1" x14ac:dyDescent="0.2"/>
    <row r="21781" hidden="1" x14ac:dyDescent="0.2"/>
    <row r="21782" hidden="1" x14ac:dyDescent="0.2"/>
    <row r="21783" hidden="1" x14ac:dyDescent="0.2"/>
    <row r="21784" hidden="1" x14ac:dyDescent="0.2"/>
    <row r="21785" hidden="1" x14ac:dyDescent="0.2"/>
    <row r="21786" hidden="1" x14ac:dyDescent="0.2"/>
    <row r="21787" hidden="1" x14ac:dyDescent="0.2"/>
    <row r="21788" hidden="1" x14ac:dyDescent="0.2"/>
    <row r="21789" hidden="1" x14ac:dyDescent="0.2"/>
    <row r="21790" hidden="1" x14ac:dyDescent="0.2"/>
    <row r="21791" hidden="1" x14ac:dyDescent="0.2"/>
    <row r="21792" hidden="1" x14ac:dyDescent="0.2"/>
    <row r="21793" hidden="1" x14ac:dyDescent="0.2"/>
    <row r="21794" hidden="1" x14ac:dyDescent="0.2"/>
    <row r="21795" hidden="1" x14ac:dyDescent="0.2"/>
    <row r="21796" hidden="1" x14ac:dyDescent="0.2"/>
    <row r="21797" hidden="1" x14ac:dyDescent="0.2"/>
    <row r="21798" hidden="1" x14ac:dyDescent="0.2"/>
    <row r="21799" hidden="1" x14ac:dyDescent="0.2"/>
    <row r="21800" hidden="1" x14ac:dyDescent="0.2"/>
    <row r="21801" hidden="1" x14ac:dyDescent="0.2"/>
    <row r="21802" hidden="1" x14ac:dyDescent="0.2"/>
    <row r="21803" hidden="1" x14ac:dyDescent="0.2"/>
    <row r="21804" hidden="1" x14ac:dyDescent="0.2"/>
    <row r="21805" hidden="1" x14ac:dyDescent="0.2"/>
    <row r="21806" hidden="1" x14ac:dyDescent="0.2"/>
    <row r="21807" hidden="1" x14ac:dyDescent="0.2"/>
    <row r="21808" hidden="1" x14ac:dyDescent="0.2"/>
    <row r="21809" hidden="1" x14ac:dyDescent="0.2"/>
    <row r="21810" hidden="1" x14ac:dyDescent="0.2"/>
    <row r="21811" hidden="1" x14ac:dyDescent="0.2"/>
    <row r="21812" hidden="1" x14ac:dyDescent="0.2"/>
    <row r="21813" hidden="1" x14ac:dyDescent="0.2"/>
    <row r="21814" hidden="1" x14ac:dyDescent="0.2"/>
    <row r="21815" hidden="1" x14ac:dyDescent="0.2"/>
    <row r="21816" hidden="1" x14ac:dyDescent="0.2"/>
    <row r="21817" hidden="1" x14ac:dyDescent="0.2"/>
    <row r="21818" hidden="1" x14ac:dyDescent="0.2"/>
    <row r="21819" hidden="1" x14ac:dyDescent="0.2"/>
    <row r="21820" hidden="1" x14ac:dyDescent="0.2"/>
    <row r="21821" hidden="1" x14ac:dyDescent="0.2"/>
    <row r="21822" hidden="1" x14ac:dyDescent="0.2"/>
    <row r="21823" hidden="1" x14ac:dyDescent="0.2"/>
    <row r="21824" hidden="1" x14ac:dyDescent="0.2"/>
    <row r="21825" hidden="1" x14ac:dyDescent="0.2"/>
    <row r="21826" hidden="1" x14ac:dyDescent="0.2"/>
    <row r="21827" hidden="1" x14ac:dyDescent="0.2"/>
    <row r="21828" hidden="1" x14ac:dyDescent="0.2"/>
    <row r="21829" hidden="1" x14ac:dyDescent="0.2"/>
    <row r="21830" hidden="1" x14ac:dyDescent="0.2"/>
    <row r="21831" hidden="1" x14ac:dyDescent="0.2"/>
    <row r="21832" hidden="1" x14ac:dyDescent="0.2"/>
    <row r="21833" hidden="1" x14ac:dyDescent="0.2"/>
    <row r="21834" hidden="1" x14ac:dyDescent="0.2"/>
    <row r="21835" hidden="1" x14ac:dyDescent="0.2"/>
    <row r="21836" hidden="1" x14ac:dyDescent="0.2"/>
    <row r="21837" hidden="1" x14ac:dyDescent="0.2"/>
    <row r="21838" hidden="1" x14ac:dyDescent="0.2"/>
    <row r="21839" hidden="1" x14ac:dyDescent="0.2"/>
    <row r="21840" hidden="1" x14ac:dyDescent="0.2"/>
    <row r="21841" hidden="1" x14ac:dyDescent="0.2"/>
    <row r="21842" hidden="1" x14ac:dyDescent="0.2"/>
    <row r="21843" hidden="1" x14ac:dyDescent="0.2"/>
    <row r="21844" hidden="1" x14ac:dyDescent="0.2"/>
    <row r="21845" hidden="1" x14ac:dyDescent="0.2"/>
    <row r="21846" hidden="1" x14ac:dyDescent="0.2"/>
    <row r="21847" hidden="1" x14ac:dyDescent="0.2"/>
    <row r="21848" hidden="1" x14ac:dyDescent="0.2"/>
    <row r="21849" hidden="1" x14ac:dyDescent="0.2"/>
    <row r="21850" hidden="1" x14ac:dyDescent="0.2"/>
    <row r="21851" hidden="1" x14ac:dyDescent="0.2"/>
    <row r="21852" hidden="1" x14ac:dyDescent="0.2"/>
    <row r="21853" hidden="1" x14ac:dyDescent="0.2"/>
    <row r="21854" hidden="1" x14ac:dyDescent="0.2"/>
    <row r="21855" hidden="1" x14ac:dyDescent="0.2"/>
    <row r="21856" hidden="1" x14ac:dyDescent="0.2"/>
    <row r="21857" hidden="1" x14ac:dyDescent="0.2"/>
    <row r="21858" hidden="1" x14ac:dyDescent="0.2"/>
    <row r="21859" hidden="1" x14ac:dyDescent="0.2"/>
    <row r="21860" hidden="1" x14ac:dyDescent="0.2"/>
    <row r="21861" hidden="1" x14ac:dyDescent="0.2"/>
    <row r="21862" hidden="1" x14ac:dyDescent="0.2"/>
    <row r="21863" hidden="1" x14ac:dyDescent="0.2"/>
    <row r="21864" hidden="1" x14ac:dyDescent="0.2"/>
    <row r="21865" hidden="1" x14ac:dyDescent="0.2"/>
    <row r="21866" hidden="1" x14ac:dyDescent="0.2"/>
    <row r="21867" hidden="1" x14ac:dyDescent="0.2"/>
    <row r="21868" hidden="1" x14ac:dyDescent="0.2"/>
    <row r="21869" hidden="1" x14ac:dyDescent="0.2"/>
    <row r="21870" hidden="1" x14ac:dyDescent="0.2"/>
    <row r="21871" hidden="1" x14ac:dyDescent="0.2"/>
    <row r="21872" hidden="1" x14ac:dyDescent="0.2"/>
    <row r="21873" hidden="1" x14ac:dyDescent="0.2"/>
    <row r="21874" hidden="1" x14ac:dyDescent="0.2"/>
    <row r="21875" hidden="1" x14ac:dyDescent="0.2"/>
    <row r="21876" hidden="1" x14ac:dyDescent="0.2"/>
    <row r="21877" hidden="1" x14ac:dyDescent="0.2"/>
    <row r="21878" hidden="1" x14ac:dyDescent="0.2"/>
    <row r="21879" hidden="1" x14ac:dyDescent="0.2"/>
    <row r="21880" hidden="1" x14ac:dyDescent="0.2"/>
    <row r="21881" hidden="1" x14ac:dyDescent="0.2"/>
    <row r="21882" hidden="1" x14ac:dyDescent="0.2"/>
    <row r="21883" hidden="1" x14ac:dyDescent="0.2"/>
    <row r="21884" hidden="1" x14ac:dyDescent="0.2"/>
    <row r="21885" hidden="1" x14ac:dyDescent="0.2"/>
    <row r="21886" hidden="1" x14ac:dyDescent="0.2"/>
    <row r="21887" hidden="1" x14ac:dyDescent="0.2"/>
    <row r="21888" hidden="1" x14ac:dyDescent="0.2"/>
    <row r="21889" hidden="1" x14ac:dyDescent="0.2"/>
    <row r="21890" hidden="1" x14ac:dyDescent="0.2"/>
    <row r="21891" hidden="1" x14ac:dyDescent="0.2"/>
    <row r="21892" hidden="1" x14ac:dyDescent="0.2"/>
    <row r="21893" hidden="1" x14ac:dyDescent="0.2"/>
    <row r="21894" hidden="1" x14ac:dyDescent="0.2"/>
    <row r="21895" hidden="1" x14ac:dyDescent="0.2"/>
    <row r="21896" hidden="1" x14ac:dyDescent="0.2"/>
    <row r="21897" hidden="1" x14ac:dyDescent="0.2"/>
    <row r="21898" hidden="1" x14ac:dyDescent="0.2"/>
    <row r="21899" hidden="1" x14ac:dyDescent="0.2"/>
    <row r="21900" hidden="1" x14ac:dyDescent="0.2"/>
    <row r="21901" hidden="1" x14ac:dyDescent="0.2"/>
    <row r="21902" hidden="1" x14ac:dyDescent="0.2"/>
    <row r="21903" hidden="1" x14ac:dyDescent="0.2"/>
    <row r="21904" hidden="1" x14ac:dyDescent="0.2"/>
    <row r="21905" hidden="1" x14ac:dyDescent="0.2"/>
    <row r="21906" hidden="1" x14ac:dyDescent="0.2"/>
    <row r="21907" hidden="1" x14ac:dyDescent="0.2"/>
    <row r="21908" hidden="1" x14ac:dyDescent="0.2"/>
    <row r="21909" hidden="1" x14ac:dyDescent="0.2"/>
    <row r="21910" hidden="1" x14ac:dyDescent="0.2"/>
    <row r="21911" hidden="1" x14ac:dyDescent="0.2"/>
    <row r="21912" hidden="1" x14ac:dyDescent="0.2"/>
    <row r="21913" hidden="1" x14ac:dyDescent="0.2"/>
    <row r="21914" hidden="1" x14ac:dyDescent="0.2"/>
    <row r="21915" hidden="1" x14ac:dyDescent="0.2"/>
    <row r="21916" hidden="1" x14ac:dyDescent="0.2"/>
    <row r="21917" hidden="1" x14ac:dyDescent="0.2"/>
    <row r="21918" hidden="1" x14ac:dyDescent="0.2"/>
    <row r="21919" hidden="1" x14ac:dyDescent="0.2"/>
    <row r="21920" hidden="1" x14ac:dyDescent="0.2"/>
    <row r="21921" hidden="1" x14ac:dyDescent="0.2"/>
    <row r="21922" hidden="1" x14ac:dyDescent="0.2"/>
    <row r="21923" hidden="1" x14ac:dyDescent="0.2"/>
    <row r="21924" hidden="1" x14ac:dyDescent="0.2"/>
    <row r="21925" hidden="1" x14ac:dyDescent="0.2"/>
    <row r="21926" hidden="1" x14ac:dyDescent="0.2"/>
    <row r="21927" hidden="1" x14ac:dyDescent="0.2"/>
    <row r="21928" hidden="1" x14ac:dyDescent="0.2"/>
    <row r="21929" hidden="1" x14ac:dyDescent="0.2"/>
    <row r="21930" hidden="1" x14ac:dyDescent="0.2"/>
    <row r="21931" hidden="1" x14ac:dyDescent="0.2"/>
    <row r="21932" hidden="1" x14ac:dyDescent="0.2"/>
    <row r="21933" hidden="1" x14ac:dyDescent="0.2"/>
    <row r="21934" hidden="1" x14ac:dyDescent="0.2"/>
    <row r="21935" hidden="1" x14ac:dyDescent="0.2"/>
    <row r="21936" hidden="1" x14ac:dyDescent="0.2"/>
    <row r="21937" hidden="1" x14ac:dyDescent="0.2"/>
    <row r="21938" hidden="1" x14ac:dyDescent="0.2"/>
    <row r="21939" hidden="1" x14ac:dyDescent="0.2"/>
    <row r="21940" hidden="1" x14ac:dyDescent="0.2"/>
    <row r="21941" hidden="1" x14ac:dyDescent="0.2"/>
    <row r="21942" hidden="1" x14ac:dyDescent="0.2"/>
    <row r="21943" hidden="1" x14ac:dyDescent="0.2"/>
    <row r="21944" hidden="1" x14ac:dyDescent="0.2"/>
    <row r="21945" hidden="1" x14ac:dyDescent="0.2"/>
    <row r="21946" hidden="1" x14ac:dyDescent="0.2"/>
    <row r="21947" hidden="1" x14ac:dyDescent="0.2"/>
    <row r="21948" hidden="1" x14ac:dyDescent="0.2"/>
    <row r="21949" hidden="1" x14ac:dyDescent="0.2"/>
    <row r="21950" hidden="1" x14ac:dyDescent="0.2"/>
    <row r="21951" hidden="1" x14ac:dyDescent="0.2"/>
    <row r="21952" hidden="1" x14ac:dyDescent="0.2"/>
    <row r="21953" hidden="1" x14ac:dyDescent="0.2"/>
    <row r="21954" hidden="1" x14ac:dyDescent="0.2"/>
    <row r="21955" hidden="1" x14ac:dyDescent="0.2"/>
    <row r="21956" hidden="1" x14ac:dyDescent="0.2"/>
    <row r="21957" hidden="1" x14ac:dyDescent="0.2"/>
    <row r="21958" hidden="1" x14ac:dyDescent="0.2"/>
    <row r="21959" hidden="1" x14ac:dyDescent="0.2"/>
    <row r="21960" hidden="1" x14ac:dyDescent="0.2"/>
    <row r="21961" hidden="1" x14ac:dyDescent="0.2"/>
    <row r="21962" hidden="1" x14ac:dyDescent="0.2"/>
    <row r="21963" hidden="1" x14ac:dyDescent="0.2"/>
    <row r="21964" hidden="1" x14ac:dyDescent="0.2"/>
    <row r="21965" hidden="1" x14ac:dyDescent="0.2"/>
    <row r="21966" hidden="1" x14ac:dyDescent="0.2"/>
    <row r="21967" hidden="1" x14ac:dyDescent="0.2"/>
    <row r="21968" hidden="1" x14ac:dyDescent="0.2"/>
    <row r="21969" hidden="1" x14ac:dyDescent="0.2"/>
    <row r="21970" hidden="1" x14ac:dyDescent="0.2"/>
    <row r="21971" hidden="1" x14ac:dyDescent="0.2"/>
    <row r="21972" hidden="1" x14ac:dyDescent="0.2"/>
    <row r="21973" hidden="1" x14ac:dyDescent="0.2"/>
    <row r="21974" hidden="1" x14ac:dyDescent="0.2"/>
    <row r="21975" hidden="1" x14ac:dyDescent="0.2"/>
    <row r="21976" hidden="1" x14ac:dyDescent="0.2"/>
    <row r="21977" hidden="1" x14ac:dyDescent="0.2"/>
    <row r="21978" hidden="1" x14ac:dyDescent="0.2"/>
    <row r="21979" hidden="1" x14ac:dyDescent="0.2"/>
    <row r="21980" hidden="1" x14ac:dyDescent="0.2"/>
    <row r="21981" hidden="1" x14ac:dyDescent="0.2"/>
    <row r="21982" hidden="1" x14ac:dyDescent="0.2"/>
    <row r="21983" hidden="1" x14ac:dyDescent="0.2"/>
    <row r="21984" hidden="1" x14ac:dyDescent="0.2"/>
    <row r="21985" hidden="1" x14ac:dyDescent="0.2"/>
    <row r="21986" hidden="1" x14ac:dyDescent="0.2"/>
    <row r="21987" hidden="1" x14ac:dyDescent="0.2"/>
    <row r="21988" hidden="1" x14ac:dyDescent="0.2"/>
    <row r="21989" hidden="1" x14ac:dyDescent="0.2"/>
    <row r="21990" hidden="1" x14ac:dyDescent="0.2"/>
    <row r="21991" hidden="1" x14ac:dyDescent="0.2"/>
    <row r="21992" hidden="1" x14ac:dyDescent="0.2"/>
    <row r="21993" hidden="1" x14ac:dyDescent="0.2"/>
    <row r="21994" hidden="1" x14ac:dyDescent="0.2"/>
    <row r="21995" hidden="1" x14ac:dyDescent="0.2"/>
    <row r="21996" hidden="1" x14ac:dyDescent="0.2"/>
    <row r="21997" hidden="1" x14ac:dyDescent="0.2"/>
    <row r="21998" hidden="1" x14ac:dyDescent="0.2"/>
    <row r="21999" hidden="1" x14ac:dyDescent="0.2"/>
    <row r="22000" hidden="1" x14ac:dyDescent="0.2"/>
    <row r="22001" hidden="1" x14ac:dyDescent="0.2"/>
    <row r="22002" hidden="1" x14ac:dyDescent="0.2"/>
    <row r="22003" hidden="1" x14ac:dyDescent="0.2"/>
    <row r="22004" hidden="1" x14ac:dyDescent="0.2"/>
    <row r="22005" hidden="1" x14ac:dyDescent="0.2"/>
    <row r="22006" hidden="1" x14ac:dyDescent="0.2"/>
    <row r="22007" hidden="1" x14ac:dyDescent="0.2"/>
    <row r="22008" hidden="1" x14ac:dyDescent="0.2"/>
    <row r="22009" hidden="1" x14ac:dyDescent="0.2"/>
    <row r="22010" hidden="1" x14ac:dyDescent="0.2"/>
    <row r="22011" hidden="1" x14ac:dyDescent="0.2"/>
    <row r="22012" hidden="1" x14ac:dyDescent="0.2"/>
    <row r="22013" hidden="1" x14ac:dyDescent="0.2"/>
    <row r="22014" hidden="1" x14ac:dyDescent="0.2"/>
    <row r="22015" hidden="1" x14ac:dyDescent="0.2"/>
    <row r="22016" hidden="1" x14ac:dyDescent="0.2"/>
    <row r="22017" spans="1:62" hidden="1" x14ac:dyDescent="0.2"/>
    <row r="22018" spans="1:62" hidden="1" x14ac:dyDescent="0.2"/>
    <row r="22019" spans="1:62" hidden="1" x14ac:dyDescent="0.2"/>
    <row r="22020" spans="1:62" hidden="1" x14ac:dyDescent="0.2"/>
    <row r="22021" spans="1:62" hidden="1" x14ac:dyDescent="0.2"/>
    <row r="22022" spans="1:62" hidden="1" x14ac:dyDescent="0.2"/>
    <row r="22023" spans="1:62" hidden="1" x14ac:dyDescent="0.2"/>
    <row r="22024" spans="1:62" hidden="1" x14ac:dyDescent="0.2"/>
    <row r="22025" spans="1:62" x14ac:dyDescent="0.2">
      <c r="A22025" s="12" t="s">
        <v>1916</v>
      </c>
      <c r="B22025" s="12" t="s">
        <v>1948</v>
      </c>
      <c r="C22025" s="12" t="s">
        <v>98</v>
      </c>
      <c r="D22025" s="12" t="s">
        <v>3220</v>
      </c>
      <c r="E22025" s="12">
        <v>88</v>
      </c>
      <c r="F22025" s="12">
        <v>0</v>
      </c>
      <c r="G22025" s="12">
        <v>0</v>
      </c>
      <c r="J22025" s="12">
        <v>0</v>
      </c>
      <c r="K22025" s="12">
        <v>1222.375</v>
      </c>
      <c r="L22025" s="12">
        <f>K22025/10000</f>
        <v>0.1222375</v>
      </c>
      <c r="M22025" s="12">
        <f>LN(K22025)</f>
        <v>7.1085509666324391</v>
      </c>
      <c r="N22025" s="12">
        <f>LN(L22025)</f>
        <v>-2.1017894053437436</v>
      </c>
      <c r="O22025" s="12">
        <v>0</v>
      </c>
      <c r="P22025" s="12">
        <v>0</v>
      </c>
      <c r="S22025" s="12">
        <v>0</v>
      </c>
      <c r="AU22025" s="12">
        <v>25.93</v>
      </c>
      <c r="AV22025" s="12">
        <v>71991</v>
      </c>
      <c r="AW22025" s="12">
        <v>98.566999999999993</v>
      </c>
      <c r="BA22025" s="12">
        <v>9673.3670000000002</v>
      </c>
      <c r="BC22025" s="12">
        <v>227.376</v>
      </c>
      <c r="BD22025" s="12">
        <v>11.62</v>
      </c>
      <c r="BH22025" s="12">
        <v>3.8</v>
      </c>
      <c r="BI22025" s="12">
        <v>75</v>
      </c>
      <c r="BJ22025" s="12">
        <v>0.74199999999999999</v>
      </c>
    </row>
    <row r="22026" spans="1:62" hidden="1" x14ac:dyDescent="0.2"/>
    <row r="22027" spans="1:62" hidden="1" x14ac:dyDescent="0.2"/>
    <row r="22028" spans="1:62" hidden="1" x14ac:dyDescent="0.2"/>
    <row r="22029" spans="1:62" hidden="1" x14ac:dyDescent="0.2"/>
    <row r="22030" spans="1:62" hidden="1" x14ac:dyDescent="0.2"/>
    <row r="22031" spans="1:62" hidden="1" x14ac:dyDescent="0.2"/>
    <row r="22032" spans="1:62" hidden="1" x14ac:dyDescent="0.2"/>
    <row r="22033" hidden="1" x14ac:dyDescent="0.2"/>
    <row r="22034" hidden="1" x14ac:dyDescent="0.2"/>
    <row r="22035" hidden="1" x14ac:dyDescent="0.2"/>
    <row r="22036" hidden="1" x14ac:dyDescent="0.2"/>
    <row r="22037" hidden="1" x14ac:dyDescent="0.2"/>
    <row r="22038" hidden="1" x14ac:dyDescent="0.2"/>
    <row r="22039" hidden="1" x14ac:dyDescent="0.2"/>
    <row r="22040" hidden="1" x14ac:dyDescent="0.2"/>
    <row r="22041" hidden="1" x14ac:dyDescent="0.2"/>
    <row r="22042" hidden="1" x14ac:dyDescent="0.2"/>
    <row r="22043" hidden="1" x14ac:dyDescent="0.2"/>
    <row r="22044" hidden="1" x14ac:dyDescent="0.2"/>
    <row r="22045" hidden="1" x14ac:dyDescent="0.2"/>
    <row r="22046" hidden="1" x14ac:dyDescent="0.2"/>
    <row r="22047" hidden="1" x14ac:dyDescent="0.2"/>
    <row r="22048" hidden="1" x14ac:dyDescent="0.2"/>
    <row r="22049" hidden="1" x14ac:dyDescent="0.2"/>
    <row r="22050" hidden="1" x14ac:dyDescent="0.2"/>
    <row r="22051" hidden="1" x14ac:dyDescent="0.2"/>
    <row r="22052" hidden="1" x14ac:dyDescent="0.2"/>
    <row r="22053" hidden="1" x14ac:dyDescent="0.2"/>
    <row r="22054" hidden="1" x14ac:dyDescent="0.2"/>
    <row r="22055" hidden="1" x14ac:dyDescent="0.2"/>
    <row r="22056" hidden="1" x14ac:dyDescent="0.2"/>
    <row r="22057" hidden="1" x14ac:dyDescent="0.2"/>
    <row r="22058" hidden="1" x14ac:dyDescent="0.2"/>
    <row r="22059" hidden="1" x14ac:dyDescent="0.2"/>
    <row r="22060" hidden="1" x14ac:dyDescent="0.2"/>
    <row r="22061" hidden="1" x14ac:dyDescent="0.2"/>
    <row r="22062" hidden="1" x14ac:dyDescent="0.2"/>
    <row r="22063" hidden="1" x14ac:dyDescent="0.2"/>
    <row r="22064" hidden="1" x14ac:dyDescent="0.2"/>
    <row r="22065" hidden="1" x14ac:dyDescent="0.2"/>
    <row r="22066" hidden="1" x14ac:dyDescent="0.2"/>
    <row r="22067" hidden="1" x14ac:dyDescent="0.2"/>
    <row r="22068" hidden="1" x14ac:dyDescent="0.2"/>
    <row r="22069" hidden="1" x14ac:dyDescent="0.2"/>
    <row r="22070" hidden="1" x14ac:dyDescent="0.2"/>
    <row r="22071" hidden="1" x14ac:dyDescent="0.2"/>
    <row r="22072" hidden="1" x14ac:dyDescent="0.2"/>
    <row r="22073" hidden="1" x14ac:dyDescent="0.2"/>
    <row r="22074" hidden="1" x14ac:dyDescent="0.2"/>
    <row r="22075" hidden="1" x14ac:dyDescent="0.2"/>
    <row r="22076" hidden="1" x14ac:dyDescent="0.2"/>
    <row r="22077" hidden="1" x14ac:dyDescent="0.2"/>
    <row r="22078" hidden="1" x14ac:dyDescent="0.2"/>
    <row r="22079" hidden="1" x14ac:dyDescent="0.2"/>
    <row r="22080" hidden="1" x14ac:dyDescent="0.2"/>
    <row r="22081" hidden="1" x14ac:dyDescent="0.2"/>
    <row r="22082" hidden="1" x14ac:dyDescent="0.2"/>
    <row r="22083" hidden="1" x14ac:dyDescent="0.2"/>
    <row r="22084" hidden="1" x14ac:dyDescent="0.2"/>
    <row r="22085" hidden="1" x14ac:dyDescent="0.2"/>
    <row r="22086" hidden="1" x14ac:dyDescent="0.2"/>
    <row r="22087" hidden="1" x14ac:dyDescent="0.2"/>
    <row r="22088" hidden="1" x14ac:dyDescent="0.2"/>
    <row r="22089" hidden="1" x14ac:dyDescent="0.2"/>
    <row r="22090" hidden="1" x14ac:dyDescent="0.2"/>
    <row r="22091" hidden="1" x14ac:dyDescent="0.2"/>
    <row r="22092" hidden="1" x14ac:dyDescent="0.2"/>
    <row r="22093" hidden="1" x14ac:dyDescent="0.2"/>
    <row r="22094" hidden="1" x14ac:dyDescent="0.2"/>
    <row r="22095" hidden="1" x14ac:dyDescent="0.2"/>
    <row r="22096" hidden="1" x14ac:dyDescent="0.2"/>
    <row r="22097" hidden="1" x14ac:dyDescent="0.2"/>
    <row r="22098" hidden="1" x14ac:dyDescent="0.2"/>
    <row r="22099" hidden="1" x14ac:dyDescent="0.2"/>
    <row r="22100" hidden="1" x14ac:dyDescent="0.2"/>
    <row r="22101" hidden="1" x14ac:dyDescent="0.2"/>
    <row r="22102" hidden="1" x14ac:dyDescent="0.2"/>
    <row r="22103" hidden="1" x14ac:dyDescent="0.2"/>
    <row r="22104" hidden="1" x14ac:dyDescent="0.2"/>
    <row r="22105" hidden="1" x14ac:dyDescent="0.2"/>
    <row r="22106" hidden="1" x14ac:dyDescent="0.2"/>
    <row r="22107" hidden="1" x14ac:dyDescent="0.2"/>
    <row r="22108" hidden="1" x14ac:dyDescent="0.2"/>
    <row r="22109" hidden="1" x14ac:dyDescent="0.2"/>
    <row r="22110" hidden="1" x14ac:dyDescent="0.2"/>
    <row r="22111" hidden="1" x14ac:dyDescent="0.2"/>
    <row r="22112" hidden="1" x14ac:dyDescent="0.2"/>
    <row r="22113" hidden="1" x14ac:dyDescent="0.2"/>
    <row r="22114" hidden="1" x14ac:dyDescent="0.2"/>
    <row r="22115" hidden="1" x14ac:dyDescent="0.2"/>
    <row r="22116" hidden="1" x14ac:dyDescent="0.2"/>
    <row r="22117" hidden="1" x14ac:dyDescent="0.2"/>
    <row r="22118" hidden="1" x14ac:dyDescent="0.2"/>
    <row r="22119" hidden="1" x14ac:dyDescent="0.2"/>
    <row r="22120" hidden="1" x14ac:dyDescent="0.2"/>
    <row r="22121" hidden="1" x14ac:dyDescent="0.2"/>
    <row r="22122" hidden="1" x14ac:dyDescent="0.2"/>
    <row r="22123" hidden="1" x14ac:dyDescent="0.2"/>
    <row r="22124" hidden="1" x14ac:dyDescent="0.2"/>
    <row r="22125" hidden="1" x14ac:dyDescent="0.2"/>
    <row r="22126" hidden="1" x14ac:dyDescent="0.2"/>
    <row r="22127" hidden="1" x14ac:dyDescent="0.2"/>
    <row r="22128" hidden="1" x14ac:dyDescent="0.2"/>
    <row r="22129" hidden="1" x14ac:dyDescent="0.2"/>
    <row r="22130" hidden="1" x14ac:dyDescent="0.2"/>
    <row r="22131" hidden="1" x14ac:dyDescent="0.2"/>
    <row r="22132" hidden="1" x14ac:dyDescent="0.2"/>
    <row r="22133" hidden="1" x14ac:dyDescent="0.2"/>
    <row r="22134" hidden="1" x14ac:dyDescent="0.2"/>
    <row r="22135" hidden="1" x14ac:dyDescent="0.2"/>
    <row r="22136" hidden="1" x14ac:dyDescent="0.2"/>
    <row r="22137" hidden="1" x14ac:dyDescent="0.2"/>
    <row r="22138" hidden="1" x14ac:dyDescent="0.2"/>
    <row r="22139" hidden="1" x14ac:dyDescent="0.2"/>
    <row r="22140" hidden="1" x14ac:dyDescent="0.2"/>
    <row r="22141" hidden="1" x14ac:dyDescent="0.2"/>
    <row r="22142" hidden="1" x14ac:dyDescent="0.2"/>
    <row r="22143" hidden="1" x14ac:dyDescent="0.2"/>
    <row r="22144" hidden="1" x14ac:dyDescent="0.2"/>
    <row r="22145" hidden="1" x14ac:dyDescent="0.2"/>
    <row r="22146" hidden="1" x14ac:dyDescent="0.2"/>
    <row r="22147" hidden="1" x14ac:dyDescent="0.2"/>
    <row r="22148" hidden="1" x14ac:dyDescent="0.2"/>
    <row r="22149" hidden="1" x14ac:dyDescent="0.2"/>
    <row r="22150" hidden="1" x14ac:dyDescent="0.2"/>
    <row r="22151" hidden="1" x14ac:dyDescent="0.2"/>
    <row r="22152" hidden="1" x14ac:dyDescent="0.2"/>
    <row r="22153" hidden="1" x14ac:dyDescent="0.2"/>
    <row r="22154" hidden="1" x14ac:dyDescent="0.2"/>
    <row r="22155" hidden="1" x14ac:dyDescent="0.2"/>
    <row r="22156" hidden="1" x14ac:dyDescent="0.2"/>
    <row r="22157" hidden="1" x14ac:dyDescent="0.2"/>
    <row r="22158" hidden="1" x14ac:dyDescent="0.2"/>
    <row r="22159" hidden="1" x14ac:dyDescent="0.2"/>
    <row r="22160" hidden="1" x14ac:dyDescent="0.2"/>
    <row r="22161" hidden="1" x14ac:dyDescent="0.2"/>
    <row r="22162" hidden="1" x14ac:dyDescent="0.2"/>
    <row r="22163" hidden="1" x14ac:dyDescent="0.2"/>
    <row r="22164" hidden="1" x14ac:dyDescent="0.2"/>
    <row r="22165" hidden="1" x14ac:dyDescent="0.2"/>
    <row r="22166" hidden="1" x14ac:dyDescent="0.2"/>
    <row r="22167" hidden="1" x14ac:dyDescent="0.2"/>
    <row r="22168" hidden="1" x14ac:dyDescent="0.2"/>
    <row r="22169" hidden="1" x14ac:dyDescent="0.2"/>
    <row r="22170" hidden="1" x14ac:dyDescent="0.2"/>
    <row r="22171" hidden="1" x14ac:dyDescent="0.2"/>
    <row r="22172" hidden="1" x14ac:dyDescent="0.2"/>
    <row r="22173" hidden="1" x14ac:dyDescent="0.2"/>
    <row r="22174" hidden="1" x14ac:dyDescent="0.2"/>
    <row r="22175" hidden="1" x14ac:dyDescent="0.2"/>
    <row r="22176" hidden="1" x14ac:dyDescent="0.2"/>
    <row r="22177" hidden="1" x14ac:dyDescent="0.2"/>
    <row r="22178" hidden="1" x14ac:dyDescent="0.2"/>
    <row r="22179" hidden="1" x14ac:dyDescent="0.2"/>
    <row r="22180" hidden="1" x14ac:dyDescent="0.2"/>
    <row r="22181" hidden="1" x14ac:dyDescent="0.2"/>
    <row r="22182" hidden="1" x14ac:dyDescent="0.2"/>
    <row r="22183" hidden="1" x14ac:dyDescent="0.2"/>
    <row r="22184" hidden="1" x14ac:dyDescent="0.2"/>
    <row r="22185" hidden="1" x14ac:dyDescent="0.2"/>
    <row r="22186" hidden="1" x14ac:dyDescent="0.2"/>
    <row r="22187" hidden="1" x14ac:dyDescent="0.2"/>
    <row r="22188" hidden="1" x14ac:dyDescent="0.2"/>
    <row r="22189" hidden="1" x14ac:dyDescent="0.2"/>
    <row r="22190" hidden="1" x14ac:dyDescent="0.2"/>
    <row r="22191" hidden="1" x14ac:dyDescent="0.2"/>
    <row r="22192" hidden="1" x14ac:dyDescent="0.2"/>
    <row r="22193" hidden="1" x14ac:dyDescent="0.2"/>
    <row r="22194" hidden="1" x14ac:dyDescent="0.2"/>
    <row r="22195" hidden="1" x14ac:dyDescent="0.2"/>
    <row r="22196" hidden="1" x14ac:dyDescent="0.2"/>
    <row r="22197" hidden="1" x14ac:dyDescent="0.2"/>
    <row r="22198" hidden="1" x14ac:dyDescent="0.2"/>
    <row r="22199" hidden="1" x14ac:dyDescent="0.2"/>
    <row r="22200" hidden="1" x14ac:dyDescent="0.2"/>
    <row r="22201" hidden="1" x14ac:dyDescent="0.2"/>
    <row r="22202" hidden="1" x14ac:dyDescent="0.2"/>
    <row r="22203" hidden="1" x14ac:dyDescent="0.2"/>
    <row r="22204" hidden="1" x14ac:dyDescent="0.2"/>
    <row r="22205" hidden="1" x14ac:dyDescent="0.2"/>
    <row r="22206" hidden="1" x14ac:dyDescent="0.2"/>
    <row r="22207" hidden="1" x14ac:dyDescent="0.2"/>
    <row r="22208" hidden="1" x14ac:dyDescent="0.2"/>
    <row r="22209" hidden="1" x14ac:dyDescent="0.2"/>
    <row r="22210" hidden="1" x14ac:dyDescent="0.2"/>
    <row r="22211" hidden="1" x14ac:dyDescent="0.2"/>
    <row r="22212" hidden="1" x14ac:dyDescent="0.2"/>
    <row r="22213" hidden="1" x14ac:dyDescent="0.2"/>
    <row r="22214" hidden="1" x14ac:dyDescent="0.2"/>
    <row r="22215" hidden="1" x14ac:dyDescent="0.2"/>
    <row r="22216" hidden="1" x14ac:dyDescent="0.2"/>
    <row r="22217" hidden="1" x14ac:dyDescent="0.2"/>
    <row r="22218" hidden="1" x14ac:dyDescent="0.2"/>
    <row r="22219" hidden="1" x14ac:dyDescent="0.2"/>
    <row r="22220" hidden="1" x14ac:dyDescent="0.2"/>
    <row r="22221" hidden="1" x14ac:dyDescent="0.2"/>
    <row r="22222" hidden="1" x14ac:dyDescent="0.2"/>
    <row r="22223" hidden="1" x14ac:dyDescent="0.2"/>
    <row r="22224" hidden="1" x14ac:dyDescent="0.2"/>
    <row r="22225" hidden="1" x14ac:dyDescent="0.2"/>
    <row r="22226" hidden="1" x14ac:dyDescent="0.2"/>
    <row r="22227" hidden="1" x14ac:dyDescent="0.2"/>
    <row r="22228" hidden="1" x14ac:dyDescent="0.2"/>
    <row r="22229" hidden="1" x14ac:dyDescent="0.2"/>
    <row r="22230" hidden="1" x14ac:dyDescent="0.2"/>
    <row r="22231" hidden="1" x14ac:dyDescent="0.2"/>
    <row r="22232" hidden="1" x14ac:dyDescent="0.2"/>
    <row r="22233" hidden="1" x14ac:dyDescent="0.2"/>
    <row r="22234" hidden="1" x14ac:dyDescent="0.2"/>
    <row r="22235" hidden="1" x14ac:dyDescent="0.2"/>
    <row r="22236" hidden="1" x14ac:dyDescent="0.2"/>
    <row r="22237" hidden="1" x14ac:dyDescent="0.2"/>
    <row r="22238" hidden="1" x14ac:dyDescent="0.2"/>
    <row r="22239" hidden="1" x14ac:dyDescent="0.2"/>
    <row r="22240" hidden="1" x14ac:dyDescent="0.2"/>
    <row r="22241" hidden="1" x14ac:dyDescent="0.2"/>
    <row r="22242" hidden="1" x14ac:dyDescent="0.2"/>
    <row r="22243" hidden="1" x14ac:dyDescent="0.2"/>
    <row r="22244" hidden="1" x14ac:dyDescent="0.2"/>
    <row r="22245" hidden="1" x14ac:dyDescent="0.2"/>
    <row r="22246" hidden="1" x14ac:dyDescent="0.2"/>
    <row r="22247" hidden="1" x14ac:dyDescent="0.2"/>
    <row r="22248" hidden="1" x14ac:dyDescent="0.2"/>
    <row r="22249" hidden="1" x14ac:dyDescent="0.2"/>
    <row r="22250" hidden="1" x14ac:dyDescent="0.2"/>
    <row r="22251" hidden="1" x14ac:dyDescent="0.2"/>
    <row r="22252" hidden="1" x14ac:dyDescent="0.2"/>
    <row r="22253" hidden="1" x14ac:dyDescent="0.2"/>
    <row r="22254" hidden="1" x14ac:dyDescent="0.2"/>
    <row r="22255" hidden="1" x14ac:dyDescent="0.2"/>
    <row r="22256" hidden="1" x14ac:dyDescent="0.2"/>
    <row r="22257" hidden="1" x14ac:dyDescent="0.2"/>
    <row r="22258" hidden="1" x14ac:dyDescent="0.2"/>
    <row r="22259" hidden="1" x14ac:dyDescent="0.2"/>
    <row r="22260" hidden="1" x14ac:dyDescent="0.2"/>
    <row r="22261" hidden="1" x14ac:dyDescent="0.2"/>
    <row r="22262" hidden="1" x14ac:dyDescent="0.2"/>
    <row r="22263" hidden="1" x14ac:dyDescent="0.2"/>
    <row r="22264" hidden="1" x14ac:dyDescent="0.2"/>
    <row r="22265" hidden="1" x14ac:dyDescent="0.2"/>
    <row r="22266" hidden="1" x14ac:dyDescent="0.2"/>
    <row r="22267" hidden="1" x14ac:dyDescent="0.2"/>
    <row r="22268" hidden="1" x14ac:dyDescent="0.2"/>
    <row r="22269" hidden="1" x14ac:dyDescent="0.2"/>
    <row r="22270" hidden="1" x14ac:dyDescent="0.2"/>
    <row r="22271" hidden="1" x14ac:dyDescent="0.2"/>
    <row r="22272" hidden="1" x14ac:dyDescent="0.2"/>
    <row r="22273" hidden="1" x14ac:dyDescent="0.2"/>
    <row r="22274" hidden="1" x14ac:dyDescent="0.2"/>
    <row r="22275" hidden="1" x14ac:dyDescent="0.2"/>
    <row r="22276" hidden="1" x14ac:dyDescent="0.2"/>
    <row r="22277" hidden="1" x14ac:dyDescent="0.2"/>
    <row r="22278" hidden="1" x14ac:dyDescent="0.2"/>
    <row r="22279" hidden="1" x14ac:dyDescent="0.2"/>
    <row r="22280" hidden="1" x14ac:dyDescent="0.2"/>
    <row r="22281" hidden="1" x14ac:dyDescent="0.2"/>
    <row r="22282" hidden="1" x14ac:dyDescent="0.2"/>
    <row r="22283" hidden="1" x14ac:dyDescent="0.2"/>
    <row r="22284" hidden="1" x14ac:dyDescent="0.2"/>
    <row r="22285" hidden="1" x14ac:dyDescent="0.2"/>
    <row r="22286" hidden="1" x14ac:dyDescent="0.2"/>
    <row r="22287" hidden="1" x14ac:dyDescent="0.2"/>
    <row r="22288" hidden="1" x14ac:dyDescent="0.2"/>
    <row r="22289" hidden="1" x14ac:dyDescent="0.2"/>
    <row r="22290" hidden="1" x14ac:dyDescent="0.2"/>
    <row r="22291" hidden="1" x14ac:dyDescent="0.2"/>
    <row r="22292" hidden="1" x14ac:dyDescent="0.2"/>
    <row r="22293" hidden="1" x14ac:dyDescent="0.2"/>
    <row r="22294" hidden="1" x14ac:dyDescent="0.2"/>
    <row r="22295" hidden="1" x14ac:dyDescent="0.2"/>
    <row r="22296" hidden="1" x14ac:dyDescent="0.2"/>
    <row r="22297" hidden="1" x14ac:dyDescent="0.2"/>
    <row r="22298" hidden="1" x14ac:dyDescent="0.2"/>
    <row r="22299" hidden="1" x14ac:dyDescent="0.2"/>
    <row r="22300" hidden="1" x14ac:dyDescent="0.2"/>
    <row r="22301" hidden="1" x14ac:dyDescent="0.2"/>
    <row r="22302" hidden="1" x14ac:dyDescent="0.2"/>
    <row r="22303" hidden="1" x14ac:dyDescent="0.2"/>
    <row r="22304" hidden="1" x14ac:dyDescent="0.2"/>
    <row r="22305" hidden="1" x14ac:dyDescent="0.2"/>
    <row r="22306" hidden="1" x14ac:dyDescent="0.2"/>
    <row r="22307" hidden="1" x14ac:dyDescent="0.2"/>
    <row r="22308" hidden="1" x14ac:dyDescent="0.2"/>
    <row r="22309" hidden="1" x14ac:dyDescent="0.2"/>
    <row r="22310" hidden="1" x14ac:dyDescent="0.2"/>
    <row r="22311" hidden="1" x14ac:dyDescent="0.2"/>
    <row r="22312" hidden="1" x14ac:dyDescent="0.2"/>
    <row r="22313" hidden="1" x14ac:dyDescent="0.2"/>
    <row r="22314" hidden="1" x14ac:dyDescent="0.2"/>
    <row r="22315" hidden="1" x14ac:dyDescent="0.2"/>
    <row r="22316" hidden="1" x14ac:dyDescent="0.2"/>
    <row r="22317" hidden="1" x14ac:dyDescent="0.2"/>
    <row r="22318" hidden="1" x14ac:dyDescent="0.2"/>
    <row r="22319" hidden="1" x14ac:dyDescent="0.2"/>
    <row r="22320" hidden="1" x14ac:dyDescent="0.2"/>
    <row r="22321" hidden="1" x14ac:dyDescent="0.2"/>
    <row r="22322" hidden="1" x14ac:dyDescent="0.2"/>
    <row r="22323" hidden="1" x14ac:dyDescent="0.2"/>
    <row r="22324" hidden="1" x14ac:dyDescent="0.2"/>
    <row r="22325" hidden="1" x14ac:dyDescent="0.2"/>
    <row r="22326" hidden="1" x14ac:dyDescent="0.2"/>
    <row r="22327" hidden="1" x14ac:dyDescent="0.2"/>
    <row r="22328" hidden="1" x14ac:dyDescent="0.2"/>
    <row r="22329" hidden="1" x14ac:dyDescent="0.2"/>
    <row r="22330" hidden="1" x14ac:dyDescent="0.2"/>
    <row r="22331" hidden="1" x14ac:dyDescent="0.2"/>
    <row r="22332" hidden="1" x14ac:dyDescent="0.2"/>
    <row r="22333" hidden="1" x14ac:dyDescent="0.2"/>
    <row r="22334" hidden="1" x14ac:dyDescent="0.2"/>
    <row r="22335" hidden="1" x14ac:dyDescent="0.2"/>
    <row r="22336" hidden="1" x14ac:dyDescent="0.2"/>
    <row r="22337" hidden="1" x14ac:dyDescent="0.2"/>
    <row r="22338" hidden="1" x14ac:dyDescent="0.2"/>
    <row r="22339" hidden="1" x14ac:dyDescent="0.2"/>
    <row r="22340" hidden="1" x14ac:dyDescent="0.2"/>
    <row r="22341" hidden="1" x14ac:dyDescent="0.2"/>
    <row r="22342" hidden="1" x14ac:dyDescent="0.2"/>
    <row r="22343" hidden="1" x14ac:dyDescent="0.2"/>
    <row r="22344" hidden="1" x14ac:dyDescent="0.2"/>
    <row r="22345" hidden="1" x14ac:dyDescent="0.2"/>
    <row r="22346" hidden="1" x14ac:dyDescent="0.2"/>
    <row r="22347" hidden="1" x14ac:dyDescent="0.2"/>
    <row r="22348" hidden="1" x14ac:dyDescent="0.2"/>
    <row r="22349" hidden="1" x14ac:dyDescent="0.2"/>
    <row r="22350" hidden="1" x14ac:dyDescent="0.2"/>
    <row r="22351" hidden="1" x14ac:dyDescent="0.2"/>
    <row r="22352" hidden="1" x14ac:dyDescent="0.2"/>
    <row r="22353" hidden="1" x14ac:dyDescent="0.2"/>
    <row r="22354" hidden="1" x14ac:dyDescent="0.2"/>
    <row r="22355" hidden="1" x14ac:dyDescent="0.2"/>
    <row r="22356" hidden="1" x14ac:dyDescent="0.2"/>
    <row r="22357" hidden="1" x14ac:dyDescent="0.2"/>
    <row r="22358" hidden="1" x14ac:dyDescent="0.2"/>
    <row r="22359" hidden="1" x14ac:dyDescent="0.2"/>
    <row r="22360" hidden="1" x14ac:dyDescent="0.2"/>
    <row r="22361" hidden="1" x14ac:dyDescent="0.2"/>
    <row r="22362" hidden="1" x14ac:dyDescent="0.2"/>
    <row r="22363" hidden="1" x14ac:dyDescent="0.2"/>
    <row r="22364" hidden="1" x14ac:dyDescent="0.2"/>
    <row r="22365" hidden="1" x14ac:dyDescent="0.2"/>
    <row r="22366" hidden="1" x14ac:dyDescent="0.2"/>
    <row r="22367" hidden="1" x14ac:dyDescent="0.2"/>
    <row r="22368" hidden="1" x14ac:dyDescent="0.2"/>
    <row r="22369" hidden="1" x14ac:dyDescent="0.2"/>
    <row r="22370" hidden="1" x14ac:dyDescent="0.2"/>
    <row r="22371" hidden="1" x14ac:dyDescent="0.2"/>
    <row r="22372" hidden="1" x14ac:dyDescent="0.2"/>
    <row r="22373" hidden="1" x14ac:dyDescent="0.2"/>
    <row r="22374" hidden="1" x14ac:dyDescent="0.2"/>
    <row r="22375" hidden="1" x14ac:dyDescent="0.2"/>
    <row r="22376" hidden="1" x14ac:dyDescent="0.2"/>
    <row r="22377" hidden="1" x14ac:dyDescent="0.2"/>
    <row r="22378" hidden="1" x14ac:dyDescent="0.2"/>
    <row r="22379" hidden="1" x14ac:dyDescent="0.2"/>
    <row r="22380" hidden="1" x14ac:dyDescent="0.2"/>
    <row r="22381" hidden="1" x14ac:dyDescent="0.2"/>
    <row r="22382" hidden="1" x14ac:dyDescent="0.2"/>
    <row r="22383" hidden="1" x14ac:dyDescent="0.2"/>
    <row r="22384" hidden="1" x14ac:dyDescent="0.2"/>
    <row r="22385" hidden="1" x14ac:dyDescent="0.2"/>
    <row r="22386" hidden="1" x14ac:dyDescent="0.2"/>
    <row r="22387" hidden="1" x14ac:dyDescent="0.2"/>
    <row r="22388" hidden="1" x14ac:dyDescent="0.2"/>
    <row r="22389" hidden="1" x14ac:dyDescent="0.2"/>
    <row r="22390" hidden="1" x14ac:dyDescent="0.2"/>
    <row r="22391" hidden="1" x14ac:dyDescent="0.2"/>
    <row r="22392" hidden="1" x14ac:dyDescent="0.2"/>
    <row r="22393" hidden="1" x14ac:dyDescent="0.2"/>
    <row r="22394" hidden="1" x14ac:dyDescent="0.2"/>
    <row r="22395" hidden="1" x14ac:dyDescent="0.2"/>
    <row r="22396" hidden="1" x14ac:dyDescent="0.2"/>
    <row r="22397" hidden="1" x14ac:dyDescent="0.2"/>
    <row r="22398" hidden="1" x14ac:dyDescent="0.2"/>
    <row r="22399" hidden="1" x14ac:dyDescent="0.2"/>
    <row r="22400" hidden="1" x14ac:dyDescent="0.2"/>
    <row r="22401" hidden="1" x14ac:dyDescent="0.2"/>
    <row r="22402" hidden="1" x14ac:dyDescent="0.2"/>
    <row r="22403" hidden="1" x14ac:dyDescent="0.2"/>
    <row r="22404" hidden="1" x14ac:dyDescent="0.2"/>
    <row r="22405" hidden="1" x14ac:dyDescent="0.2"/>
    <row r="22406" hidden="1" x14ac:dyDescent="0.2"/>
    <row r="22407" hidden="1" x14ac:dyDescent="0.2"/>
    <row r="22408" hidden="1" x14ac:dyDescent="0.2"/>
    <row r="22409" hidden="1" x14ac:dyDescent="0.2"/>
    <row r="22410" hidden="1" x14ac:dyDescent="0.2"/>
    <row r="22411" hidden="1" x14ac:dyDescent="0.2"/>
    <row r="22412" hidden="1" x14ac:dyDescent="0.2"/>
    <row r="22413" hidden="1" x14ac:dyDescent="0.2"/>
    <row r="22414" hidden="1" x14ac:dyDescent="0.2"/>
    <row r="22415" hidden="1" x14ac:dyDescent="0.2"/>
    <row r="22416" hidden="1" x14ac:dyDescent="0.2"/>
    <row r="22417" hidden="1" x14ac:dyDescent="0.2"/>
    <row r="22418" hidden="1" x14ac:dyDescent="0.2"/>
    <row r="22419" hidden="1" x14ac:dyDescent="0.2"/>
    <row r="22420" hidden="1" x14ac:dyDescent="0.2"/>
    <row r="22421" hidden="1" x14ac:dyDescent="0.2"/>
    <row r="22422" hidden="1" x14ac:dyDescent="0.2"/>
    <row r="22423" hidden="1" x14ac:dyDescent="0.2"/>
    <row r="22424" hidden="1" x14ac:dyDescent="0.2"/>
    <row r="22425" hidden="1" x14ac:dyDescent="0.2"/>
    <row r="22426" hidden="1" x14ac:dyDescent="0.2"/>
    <row r="22427" hidden="1" x14ac:dyDescent="0.2"/>
    <row r="22428" hidden="1" x14ac:dyDescent="0.2"/>
    <row r="22429" hidden="1" x14ac:dyDescent="0.2"/>
    <row r="22430" hidden="1" x14ac:dyDescent="0.2"/>
    <row r="22431" hidden="1" x14ac:dyDescent="0.2"/>
    <row r="22432" hidden="1" x14ac:dyDescent="0.2"/>
    <row r="22433" hidden="1" x14ac:dyDescent="0.2"/>
    <row r="22434" hidden="1" x14ac:dyDescent="0.2"/>
    <row r="22435" hidden="1" x14ac:dyDescent="0.2"/>
    <row r="22436" hidden="1" x14ac:dyDescent="0.2"/>
    <row r="22437" hidden="1" x14ac:dyDescent="0.2"/>
    <row r="22438" hidden="1" x14ac:dyDescent="0.2"/>
    <row r="22439" hidden="1" x14ac:dyDescent="0.2"/>
    <row r="22440" hidden="1" x14ac:dyDescent="0.2"/>
    <row r="22441" hidden="1" x14ac:dyDescent="0.2"/>
    <row r="22442" hidden="1" x14ac:dyDescent="0.2"/>
    <row r="22443" hidden="1" x14ac:dyDescent="0.2"/>
    <row r="22444" hidden="1" x14ac:dyDescent="0.2"/>
    <row r="22445" hidden="1" x14ac:dyDescent="0.2"/>
    <row r="22446" hidden="1" x14ac:dyDescent="0.2"/>
    <row r="22447" hidden="1" x14ac:dyDescent="0.2"/>
    <row r="22448" hidden="1" x14ac:dyDescent="0.2"/>
    <row r="22449" spans="1:62" hidden="1" x14ac:dyDescent="0.2"/>
    <row r="22450" spans="1:62" hidden="1" x14ac:dyDescent="0.2"/>
    <row r="22451" spans="1:62" hidden="1" x14ac:dyDescent="0.2"/>
    <row r="22452" spans="1:62" hidden="1" x14ac:dyDescent="0.2"/>
    <row r="22453" spans="1:62" x14ac:dyDescent="0.2">
      <c r="A22453" s="12" t="s">
        <v>1429</v>
      </c>
      <c r="B22453" s="12" t="s">
        <v>1948</v>
      </c>
      <c r="C22453" s="12" t="s">
        <v>99</v>
      </c>
      <c r="D22453" s="12" t="s">
        <v>3220</v>
      </c>
      <c r="E22453" s="12">
        <v>170785</v>
      </c>
      <c r="F22453" s="12">
        <v>1206</v>
      </c>
      <c r="G22453" s="12">
        <v>1018.7140000000001</v>
      </c>
      <c r="H22453" s="12">
        <v>2414</v>
      </c>
      <c r="I22453" s="12">
        <v>5</v>
      </c>
      <c r="J22453" s="12">
        <v>1.429</v>
      </c>
      <c r="K22453" s="12">
        <v>15743.593999999999</v>
      </c>
      <c r="L22453" s="12">
        <f>K22453/10000</f>
        <v>1.5743593999999999</v>
      </c>
      <c r="M22453" s="12">
        <f>LN(K22453)</f>
        <v>9.6641888313579027</v>
      </c>
      <c r="N22453" s="12">
        <f>LN(L22453)</f>
        <v>0.45384845938171992</v>
      </c>
      <c r="O22453" s="12">
        <v>111.17400000000001</v>
      </c>
      <c r="P22453" s="12">
        <v>93.909000000000006</v>
      </c>
      <c r="Q22453" s="12">
        <v>222.53100000000001</v>
      </c>
      <c r="R22453" s="12">
        <v>0.46100000000000002</v>
      </c>
      <c r="S22453" s="12">
        <v>0.13200000000000001</v>
      </c>
      <c r="T22453" s="12">
        <v>1.1100000000000001</v>
      </c>
      <c r="AC22453" s="12">
        <v>6384</v>
      </c>
      <c r="AD22453" s="12">
        <v>876244</v>
      </c>
      <c r="AE22453" s="12">
        <v>80.775000000000006</v>
      </c>
      <c r="AF22453" s="12">
        <v>0.58899999999999997</v>
      </c>
      <c r="AG22453" s="12">
        <v>3737</v>
      </c>
      <c r="AH22453" s="12">
        <v>0.34399999999999997</v>
      </c>
      <c r="AI22453" s="12">
        <v>0.27300000000000002</v>
      </c>
      <c r="AJ22453" s="12">
        <v>3.7</v>
      </c>
      <c r="AK22453" s="12" t="s">
        <v>3222</v>
      </c>
      <c r="AU22453" s="12">
        <v>70.37</v>
      </c>
      <c r="AV22453" s="12">
        <v>10847904</v>
      </c>
      <c r="AW22453" s="12">
        <v>222.87299999999999</v>
      </c>
      <c r="AX22453" s="12">
        <v>27.6</v>
      </c>
      <c r="AY22453" s="12">
        <v>6.9809999999999999</v>
      </c>
      <c r="AZ22453" s="12">
        <v>4.4189999999999996</v>
      </c>
      <c r="BA22453" s="12">
        <v>14600.861000000001</v>
      </c>
      <c r="BB22453" s="12">
        <v>1.6</v>
      </c>
      <c r="BC22453" s="12">
        <v>266.65300000000002</v>
      </c>
      <c r="BD22453" s="12">
        <v>8.1999999999999993</v>
      </c>
      <c r="BE22453" s="12">
        <v>8.5</v>
      </c>
      <c r="BF22453" s="12">
        <v>19.100000000000001</v>
      </c>
      <c r="BG22453" s="12">
        <v>55.182000000000002</v>
      </c>
      <c r="BH22453" s="12">
        <v>1.6</v>
      </c>
      <c r="BI22453" s="12">
        <v>74.08</v>
      </c>
      <c r="BJ22453" s="12">
        <v>0.75600000000000001</v>
      </c>
    </row>
    <row r="22454" spans="1:62" hidden="1" x14ac:dyDescent="0.2"/>
    <row r="22455" spans="1:62" hidden="1" x14ac:dyDescent="0.2"/>
    <row r="22456" spans="1:62" hidden="1" x14ac:dyDescent="0.2"/>
    <row r="22457" spans="1:62" hidden="1" x14ac:dyDescent="0.2"/>
    <row r="22458" spans="1:62" hidden="1" x14ac:dyDescent="0.2"/>
    <row r="22459" spans="1:62" hidden="1" x14ac:dyDescent="0.2"/>
    <row r="22460" spans="1:62" hidden="1" x14ac:dyDescent="0.2"/>
    <row r="22461" spans="1:62" hidden="1" x14ac:dyDescent="0.2"/>
    <row r="22462" spans="1:62" hidden="1" x14ac:dyDescent="0.2"/>
    <row r="22463" spans="1:62" hidden="1" x14ac:dyDescent="0.2"/>
    <row r="22464" spans="1:62" hidden="1" x14ac:dyDescent="0.2"/>
    <row r="22465" hidden="1" x14ac:dyDescent="0.2"/>
    <row r="22466" hidden="1" x14ac:dyDescent="0.2"/>
    <row r="22467" hidden="1" x14ac:dyDescent="0.2"/>
    <row r="22468" hidden="1" x14ac:dyDescent="0.2"/>
    <row r="22469" hidden="1" x14ac:dyDescent="0.2"/>
    <row r="22470" hidden="1" x14ac:dyDescent="0.2"/>
    <row r="22471" hidden="1" x14ac:dyDescent="0.2"/>
    <row r="22472" hidden="1" x14ac:dyDescent="0.2"/>
    <row r="22473" hidden="1" x14ac:dyDescent="0.2"/>
    <row r="22474" hidden="1" x14ac:dyDescent="0.2"/>
    <row r="22475" hidden="1" x14ac:dyDescent="0.2"/>
    <row r="22476" hidden="1" x14ac:dyDescent="0.2"/>
    <row r="22477" hidden="1" x14ac:dyDescent="0.2"/>
    <row r="22478" hidden="1" x14ac:dyDescent="0.2"/>
    <row r="22479" hidden="1" x14ac:dyDescent="0.2"/>
    <row r="22480" hidden="1" x14ac:dyDescent="0.2"/>
    <row r="22481" hidden="1" x14ac:dyDescent="0.2"/>
    <row r="22482" hidden="1" x14ac:dyDescent="0.2"/>
    <row r="22483" hidden="1" x14ac:dyDescent="0.2"/>
    <row r="22484" hidden="1" x14ac:dyDescent="0.2"/>
    <row r="22485" hidden="1" x14ac:dyDescent="0.2"/>
    <row r="22486" hidden="1" x14ac:dyDescent="0.2"/>
    <row r="22487" hidden="1" x14ac:dyDescent="0.2"/>
    <row r="22488" hidden="1" x14ac:dyDescent="0.2"/>
    <row r="22489" hidden="1" x14ac:dyDescent="0.2"/>
    <row r="22490" hidden="1" x14ac:dyDescent="0.2"/>
    <row r="22491" hidden="1" x14ac:dyDescent="0.2"/>
    <row r="22492" hidden="1" x14ac:dyDescent="0.2"/>
    <row r="22493" hidden="1" x14ac:dyDescent="0.2"/>
    <row r="22494" hidden="1" x14ac:dyDescent="0.2"/>
    <row r="22495" hidden="1" x14ac:dyDescent="0.2"/>
    <row r="22496" hidden="1" x14ac:dyDescent="0.2"/>
    <row r="22497" hidden="1" x14ac:dyDescent="0.2"/>
    <row r="22498" hidden="1" x14ac:dyDescent="0.2"/>
    <row r="22499" hidden="1" x14ac:dyDescent="0.2"/>
    <row r="22500" hidden="1" x14ac:dyDescent="0.2"/>
    <row r="22501" hidden="1" x14ac:dyDescent="0.2"/>
    <row r="22502" hidden="1" x14ac:dyDescent="0.2"/>
    <row r="22503" hidden="1" x14ac:dyDescent="0.2"/>
    <row r="22504" hidden="1" x14ac:dyDescent="0.2"/>
    <row r="22505" hidden="1" x14ac:dyDescent="0.2"/>
    <row r="22506" hidden="1" x14ac:dyDescent="0.2"/>
    <row r="22507" hidden="1" x14ac:dyDescent="0.2"/>
    <row r="22508" hidden="1" x14ac:dyDescent="0.2"/>
    <row r="22509" hidden="1" x14ac:dyDescent="0.2"/>
    <row r="22510" hidden="1" x14ac:dyDescent="0.2"/>
    <row r="22511" hidden="1" x14ac:dyDescent="0.2"/>
    <row r="22512" hidden="1" x14ac:dyDescent="0.2"/>
    <row r="22513" hidden="1" x14ac:dyDescent="0.2"/>
    <row r="22514" hidden="1" x14ac:dyDescent="0.2"/>
    <row r="22515" hidden="1" x14ac:dyDescent="0.2"/>
    <row r="22516" hidden="1" x14ac:dyDescent="0.2"/>
    <row r="22517" hidden="1" x14ac:dyDescent="0.2"/>
    <row r="22518" hidden="1" x14ac:dyDescent="0.2"/>
    <row r="22519" hidden="1" x14ac:dyDescent="0.2"/>
    <row r="22520" hidden="1" x14ac:dyDescent="0.2"/>
    <row r="22521" hidden="1" x14ac:dyDescent="0.2"/>
    <row r="22522" hidden="1" x14ac:dyDescent="0.2"/>
    <row r="22523" hidden="1" x14ac:dyDescent="0.2"/>
    <row r="22524" hidden="1" x14ac:dyDescent="0.2"/>
    <row r="22525" hidden="1" x14ac:dyDescent="0.2"/>
    <row r="22526" hidden="1" x14ac:dyDescent="0.2"/>
    <row r="22527" hidden="1" x14ac:dyDescent="0.2"/>
    <row r="22528" hidden="1" x14ac:dyDescent="0.2"/>
    <row r="22529" hidden="1" x14ac:dyDescent="0.2"/>
    <row r="22530" hidden="1" x14ac:dyDescent="0.2"/>
    <row r="22531" hidden="1" x14ac:dyDescent="0.2"/>
    <row r="22532" hidden="1" x14ac:dyDescent="0.2"/>
    <row r="22533" hidden="1" x14ac:dyDescent="0.2"/>
    <row r="22534" hidden="1" x14ac:dyDescent="0.2"/>
    <row r="22535" hidden="1" x14ac:dyDescent="0.2"/>
    <row r="22536" hidden="1" x14ac:dyDescent="0.2"/>
    <row r="22537" hidden="1" x14ac:dyDescent="0.2"/>
    <row r="22538" hidden="1" x14ac:dyDescent="0.2"/>
    <row r="22539" hidden="1" x14ac:dyDescent="0.2"/>
    <row r="22540" hidden="1" x14ac:dyDescent="0.2"/>
    <row r="22541" hidden="1" x14ac:dyDescent="0.2"/>
    <row r="22542" hidden="1" x14ac:dyDescent="0.2"/>
    <row r="22543" hidden="1" x14ac:dyDescent="0.2"/>
    <row r="22544" hidden="1" x14ac:dyDescent="0.2"/>
    <row r="22545" hidden="1" x14ac:dyDescent="0.2"/>
    <row r="22546" hidden="1" x14ac:dyDescent="0.2"/>
    <row r="22547" hidden="1" x14ac:dyDescent="0.2"/>
    <row r="22548" hidden="1" x14ac:dyDescent="0.2"/>
    <row r="22549" hidden="1" x14ac:dyDescent="0.2"/>
    <row r="22550" hidden="1" x14ac:dyDescent="0.2"/>
    <row r="22551" hidden="1" x14ac:dyDescent="0.2"/>
    <row r="22552" hidden="1" x14ac:dyDescent="0.2"/>
    <row r="22553" hidden="1" x14ac:dyDescent="0.2"/>
    <row r="22554" hidden="1" x14ac:dyDescent="0.2"/>
    <row r="22555" hidden="1" x14ac:dyDescent="0.2"/>
    <row r="22556" hidden="1" x14ac:dyDescent="0.2"/>
    <row r="22557" hidden="1" x14ac:dyDescent="0.2"/>
    <row r="22558" hidden="1" x14ac:dyDescent="0.2"/>
    <row r="22559" hidden="1" x14ac:dyDescent="0.2"/>
    <row r="22560" hidden="1" x14ac:dyDescent="0.2"/>
    <row r="22561" hidden="1" x14ac:dyDescent="0.2"/>
    <row r="22562" hidden="1" x14ac:dyDescent="0.2"/>
    <row r="22563" hidden="1" x14ac:dyDescent="0.2"/>
    <row r="22564" hidden="1" x14ac:dyDescent="0.2"/>
    <row r="22565" hidden="1" x14ac:dyDescent="0.2"/>
    <row r="22566" hidden="1" x14ac:dyDescent="0.2"/>
    <row r="22567" hidden="1" x14ac:dyDescent="0.2"/>
    <row r="22568" hidden="1" x14ac:dyDescent="0.2"/>
    <row r="22569" hidden="1" x14ac:dyDescent="0.2"/>
    <row r="22570" hidden="1" x14ac:dyDescent="0.2"/>
    <row r="22571" hidden="1" x14ac:dyDescent="0.2"/>
    <row r="22572" hidden="1" x14ac:dyDescent="0.2"/>
    <row r="22573" hidden="1" x14ac:dyDescent="0.2"/>
    <row r="22574" hidden="1" x14ac:dyDescent="0.2"/>
    <row r="22575" hidden="1" x14ac:dyDescent="0.2"/>
    <row r="22576" hidden="1" x14ac:dyDescent="0.2"/>
    <row r="22577" hidden="1" x14ac:dyDescent="0.2"/>
    <row r="22578" hidden="1" x14ac:dyDescent="0.2"/>
    <row r="22579" hidden="1" x14ac:dyDescent="0.2"/>
    <row r="22580" hidden="1" x14ac:dyDescent="0.2"/>
    <row r="22581" hidden="1" x14ac:dyDescent="0.2"/>
    <row r="22582" hidden="1" x14ac:dyDescent="0.2"/>
    <row r="22583" hidden="1" x14ac:dyDescent="0.2"/>
    <row r="22584" hidden="1" x14ac:dyDescent="0.2"/>
    <row r="22585" hidden="1" x14ac:dyDescent="0.2"/>
    <row r="22586" hidden="1" x14ac:dyDescent="0.2"/>
    <row r="22587" hidden="1" x14ac:dyDescent="0.2"/>
    <row r="22588" hidden="1" x14ac:dyDescent="0.2"/>
    <row r="22589" hidden="1" x14ac:dyDescent="0.2"/>
    <row r="22590" hidden="1" x14ac:dyDescent="0.2"/>
    <row r="22591" hidden="1" x14ac:dyDescent="0.2"/>
    <row r="22592" hidden="1" x14ac:dyDescent="0.2"/>
    <row r="22593" hidden="1" x14ac:dyDescent="0.2"/>
    <row r="22594" hidden="1" x14ac:dyDescent="0.2"/>
    <row r="22595" hidden="1" x14ac:dyDescent="0.2"/>
    <row r="22596" hidden="1" x14ac:dyDescent="0.2"/>
    <row r="22597" hidden="1" x14ac:dyDescent="0.2"/>
    <row r="22598" hidden="1" x14ac:dyDescent="0.2"/>
    <row r="22599" hidden="1" x14ac:dyDescent="0.2"/>
    <row r="22600" hidden="1" x14ac:dyDescent="0.2"/>
    <row r="22601" hidden="1" x14ac:dyDescent="0.2"/>
    <row r="22602" hidden="1" x14ac:dyDescent="0.2"/>
    <row r="22603" hidden="1" x14ac:dyDescent="0.2"/>
    <row r="22604" hidden="1" x14ac:dyDescent="0.2"/>
    <row r="22605" hidden="1" x14ac:dyDescent="0.2"/>
    <row r="22606" hidden="1" x14ac:dyDescent="0.2"/>
    <row r="22607" hidden="1" x14ac:dyDescent="0.2"/>
    <row r="22608" hidden="1" x14ac:dyDescent="0.2"/>
    <row r="22609" hidden="1" x14ac:dyDescent="0.2"/>
    <row r="22610" hidden="1" x14ac:dyDescent="0.2"/>
    <row r="22611" hidden="1" x14ac:dyDescent="0.2"/>
    <row r="22612" hidden="1" x14ac:dyDescent="0.2"/>
    <row r="22613" hidden="1" x14ac:dyDescent="0.2"/>
    <row r="22614" hidden="1" x14ac:dyDescent="0.2"/>
    <row r="22615" hidden="1" x14ac:dyDescent="0.2"/>
    <row r="22616" hidden="1" x14ac:dyDescent="0.2"/>
    <row r="22617" hidden="1" x14ac:dyDescent="0.2"/>
    <row r="22618" hidden="1" x14ac:dyDescent="0.2"/>
    <row r="22619" hidden="1" x14ac:dyDescent="0.2"/>
    <row r="22620" hidden="1" x14ac:dyDescent="0.2"/>
    <row r="22621" hidden="1" x14ac:dyDescent="0.2"/>
    <row r="22622" hidden="1" x14ac:dyDescent="0.2"/>
    <row r="22623" hidden="1" x14ac:dyDescent="0.2"/>
    <row r="22624" hidden="1" x14ac:dyDescent="0.2"/>
    <row r="22625" hidden="1" x14ac:dyDescent="0.2"/>
    <row r="22626" hidden="1" x14ac:dyDescent="0.2"/>
    <row r="22627" hidden="1" x14ac:dyDescent="0.2"/>
    <row r="22628" hidden="1" x14ac:dyDescent="0.2"/>
    <row r="22629" hidden="1" x14ac:dyDescent="0.2"/>
    <row r="22630" hidden="1" x14ac:dyDescent="0.2"/>
    <row r="22631" hidden="1" x14ac:dyDescent="0.2"/>
    <row r="22632" hidden="1" x14ac:dyDescent="0.2"/>
    <row r="22633" hidden="1" x14ac:dyDescent="0.2"/>
    <row r="22634" hidden="1" x14ac:dyDescent="0.2"/>
    <row r="22635" hidden="1" x14ac:dyDescent="0.2"/>
    <row r="22636" hidden="1" x14ac:dyDescent="0.2"/>
    <row r="22637" hidden="1" x14ac:dyDescent="0.2"/>
    <row r="22638" hidden="1" x14ac:dyDescent="0.2"/>
    <row r="22639" hidden="1" x14ac:dyDescent="0.2"/>
    <row r="22640" hidden="1" x14ac:dyDescent="0.2"/>
    <row r="22641" hidden="1" x14ac:dyDescent="0.2"/>
    <row r="22642" hidden="1" x14ac:dyDescent="0.2"/>
    <row r="22643" hidden="1" x14ac:dyDescent="0.2"/>
    <row r="22644" hidden="1" x14ac:dyDescent="0.2"/>
    <row r="22645" hidden="1" x14ac:dyDescent="0.2"/>
    <row r="22646" hidden="1" x14ac:dyDescent="0.2"/>
    <row r="22647" hidden="1" x14ac:dyDescent="0.2"/>
    <row r="22648" hidden="1" x14ac:dyDescent="0.2"/>
    <row r="22649" hidden="1" x14ac:dyDescent="0.2"/>
    <row r="22650" hidden="1" x14ac:dyDescent="0.2"/>
    <row r="22651" hidden="1" x14ac:dyDescent="0.2"/>
    <row r="22652" hidden="1" x14ac:dyDescent="0.2"/>
    <row r="22653" hidden="1" x14ac:dyDescent="0.2"/>
    <row r="22654" hidden="1" x14ac:dyDescent="0.2"/>
    <row r="22655" hidden="1" x14ac:dyDescent="0.2"/>
    <row r="22656" hidden="1" x14ac:dyDescent="0.2"/>
    <row r="22657" hidden="1" x14ac:dyDescent="0.2"/>
    <row r="22658" hidden="1" x14ac:dyDescent="0.2"/>
    <row r="22659" hidden="1" x14ac:dyDescent="0.2"/>
    <row r="22660" hidden="1" x14ac:dyDescent="0.2"/>
    <row r="22661" hidden="1" x14ac:dyDescent="0.2"/>
    <row r="22662" hidden="1" x14ac:dyDescent="0.2"/>
    <row r="22663" hidden="1" x14ac:dyDescent="0.2"/>
    <row r="22664" hidden="1" x14ac:dyDescent="0.2"/>
    <row r="22665" hidden="1" x14ac:dyDescent="0.2"/>
    <row r="22666" hidden="1" x14ac:dyDescent="0.2"/>
    <row r="22667" hidden="1" x14ac:dyDescent="0.2"/>
    <row r="22668" hidden="1" x14ac:dyDescent="0.2"/>
    <row r="22669" hidden="1" x14ac:dyDescent="0.2"/>
    <row r="22670" hidden="1" x14ac:dyDescent="0.2"/>
    <row r="22671" hidden="1" x14ac:dyDescent="0.2"/>
    <row r="22672" hidden="1" x14ac:dyDescent="0.2"/>
    <row r="22673" hidden="1" x14ac:dyDescent="0.2"/>
    <row r="22674" hidden="1" x14ac:dyDescent="0.2"/>
    <row r="22675" hidden="1" x14ac:dyDescent="0.2"/>
    <row r="22676" hidden="1" x14ac:dyDescent="0.2"/>
    <row r="22677" hidden="1" x14ac:dyDescent="0.2"/>
    <row r="22678" hidden="1" x14ac:dyDescent="0.2"/>
    <row r="22679" hidden="1" x14ac:dyDescent="0.2"/>
    <row r="22680" hidden="1" x14ac:dyDescent="0.2"/>
    <row r="22681" hidden="1" x14ac:dyDescent="0.2"/>
    <row r="22682" hidden="1" x14ac:dyDescent="0.2"/>
    <row r="22683" hidden="1" x14ac:dyDescent="0.2"/>
    <row r="22684" hidden="1" x14ac:dyDescent="0.2"/>
    <row r="22685" hidden="1" x14ac:dyDescent="0.2"/>
    <row r="22686" hidden="1" x14ac:dyDescent="0.2"/>
    <row r="22687" hidden="1" x14ac:dyDescent="0.2"/>
    <row r="22688" hidden="1" x14ac:dyDescent="0.2"/>
    <row r="22689" hidden="1" x14ac:dyDescent="0.2"/>
    <row r="22690" hidden="1" x14ac:dyDescent="0.2"/>
    <row r="22691" hidden="1" x14ac:dyDescent="0.2"/>
    <row r="22692" hidden="1" x14ac:dyDescent="0.2"/>
    <row r="22693" hidden="1" x14ac:dyDescent="0.2"/>
    <row r="22694" hidden="1" x14ac:dyDescent="0.2"/>
    <row r="22695" hidden="1" x14ac:dyDescent="0.2"/>
    <row r="22696" hidden="1" x14ac:dyDescent="0.2"/>
    <row r="22697" hidden="1" x14ac:dyDescent="0.2"/>
    <row r="22698" hidden="1" x14ac:dyDescent="0.2"/>
    <row r="22699" hidden="1" x14ac:dyDescent="0.2"/>
    <row r="22700" hidden="1" x14ac:dyDescent="0.2"/>
    <row r="22701" hidden="1" x14ac:dyDescent="0.2"/>
    <row r="22702" hidden="1" x14ac:dyDescent="0.2"/>
    <row r="22703" hidden="1" x14ac:dyDescent="0.2"/>
    <row r="22704" hidden="1" x14ac:dyDescent="0.2"/>
    <row r="22705" hidden="1" x14ac:dyDescent="0.2"/>
    <row r="22706" hidden="1" x14ac:dyDescent="0.2"/>
    <row r="22707" hidden="1" x14ac:dyDescent="0.2"/>
    <row r="22708" hidden="1" x14ac:dyDescent="0.2"/>
    <row r="22709" hidden="1" x14ac:dyDescent="0.2"/>
    <row r="22710" hidden="1" x14ac:dyDescent="0.2"/>
    <row r="22711" hidden="1" x14ac:dyDescent="0.2"/>
    <row r="22712" hidden="1" x14ac:dyDescent="0.2"/>
    <row r="22713" hidden="1" x14ac:dyDescent="0.2"/>
    <row r="22714" hidden="1" x14ac:dyDescent="0.2"/>
    <row r="22715" hidden="1" x14ac:dyDescent="0.2"/>
    <row r="22716" hidden="1" x14ac:dyDescent="0.2"/>
    <row r="22717" hidden="1" x14ac:dyDescent="0.2"/>
    <row r="22718" hidden="1" x14ac:dyDescent="0.2"/>
    <row r="22719" hidden="1" x14ac:dyDescent="0.2"/>
    <row r="22720" hidden="1" x14ac:dyDescent="0.2"/>
    <row r="22721" hidden="1" x14ac:dyDescent="0.2"/>
    <row r="22722" hidden="1" x14ac:dyDescent="0.2"/>
    <row r="22723" hidden="1" x14ac:dyDescent="0.2"/>
    <row r="22724" hidden="1" x14ac:dyDescent="0.2"/>
    <row r="22725" hidden="1" x14ac:dyDescent="0.2"/>
    <row r="22726" hidden="1" x14ac:dyDescent="0.2"/>
    <row r="22727" hidden="1" x14ac:dyDescent="0.2"/>
    <row r="22728" hidden="1" x14ac:dyDescent="0.2"/>
    <row r="22729" hidden="1" x14ac:dyDescent="0.2"/>
    <row r="22730" hidden="1" x14ac:dyDescent="0.2"/>
    <row r="22731" hidden="1" x14ac:dyDescent="0.2"/>
    <row r="22732" hidden="1" x14ac:dyDescent="0.2"/>
    <row r="22733" hidden="1" x14ac:dyDescent="0.2"/>
    <row r="22734" hidden="1" x14ac:dyDescent="0.2"/>
    <row r="22735" hidden="1" x14ac:dyDescent="0.2"/>
    <row r="22736" hidden="1" x14ac:dyDescent="0.2"/>
    <row r="22737" hidden="1" x14ac:dyDescent="0.2"/>
    <row r="22738" hidden="1" x14ac:dyDescent="0.2"/>
    <row r="22739" hidden="1" x14ac:dyDescent="0.2"/>
    <row r="22740" hidden="1" x14ac:dyDescent="0.2"/>
    <row r="22741" hidden="1" x14ac:dyDescent="0.2"/>
    <row r="22742" hidden="1" x14ac:dyDescent="0.2"/>
    <row r="22743" hidden="1" x14ac:dyDescent="0.2"/>
    <row r="22744" hidden="1" x14ac:dyDescent="0.2"/>
    <row r="22745" hidden="1" x14ac:dyDescent="0.2"/>
    <row r="22746" hidden="1" x14ac:dyDescent="0.2"/>
    <row r="22747" hidden="1" x14ac:dyDescent="0.2"/>
    <row r="22748" hidden="1" x14ac:dyDescent="0.2"/>
    <row r="22749" hidden="1" x14ac:dyDescent="0.2"/>
    <row r="22750" hidden="1" x14ac:dyDescent="0.2"/>
    <row r="22751" hidden="1" x14ac:dyDescent="0.2"/>
    <row r="22752" hidden="1" x14ac:dyDescent="0.2"/>
    <row r="22753" hidden="1" x14ac:dyDescent="0.2"/>
    <row r="22754" hidden="1" x14ac:dyDescent="0.2"/>
    <row r="22755" hidden="1" x14ac:dyDescent="0.2"/>
    <row r="22756" hidden="1" x14ac:dyDescent="0.2"/>
    <row r="22757" hidden="1" x14ac:dyDescent="0.2"/>
    <row r="22758" hidden="1" x14ac:dyDescent="0.2"/>
    <row r="22759" hidden="1" x14ac:dyDescent="0.2"/>
    <row r="22760" hidden="1" x14ac:dyDescent="0.2"/>
    <row r="22761" hidden="1" x14ac:dyDescent="0.2"/>
    <row r="22762" hidden="1" x14ac:dyDescent="0.2"/>
    <row r="22763" hidden="1" x14ac:dyDescent="0.2"/>
    <row r="22764" hidden="1" x14ac:dyDescent="0.2"/>
    <row r="22765" hidden="1" x14ac:dyDescent="0.2"/>
    <row r="22766" hidden="1" x14ac:dyDescent="0.2"/>
    <row r="22767" hidden="1" x14ac:dyDescent="0.2"/>
    <row r="22768" hidden="1" x14ac:dyDescent="0.2"/>
    <row r="22769" hidden="1" x14ac:dyDescent="0.2"/>
    <row r="22770" hidden="1" x14ac:dyDescent="0.2"/>
    <row r="22771" hidden="1" x14ac:dyDescent="0.2"/>
    <row r="22772" hidden="1" x14ac:dyDescent="0.2"/>
    <row r="22773" hidden="1" x14ac:dyDescent="0.2"/>
    <row r="22774" hidden="1" x14ac:dyDescent="0.2"/>
    <row r="22775" hidden="1" x14ac:dyDescent="0.2"/>
    <row r="22776" hidden="1" x14ac:dyDescent="0.2"/>
    <row r="22777" hidden="1" x14ac:dyDescent="0.2"/>
    <row r="22778" hidden="1" x14ac:dyDescent="0.2"/>
    <row r="22779" hidden="1" x14ac:dyDescent="0.2"/>
    <row r="22780" hidden="1" x14ac:dyDescent="0.2"/>
    <row r="22781" hidden="1" x14ac:dyDescent="0.2"/>
    <row r="22782" hidden="1" x14ac:dyDescent="0.2"/>
    <row r="22783" hidden="1" x14ac:dyDescent="0.2"/>
    <row r="22784" hidden="1" x14ac:dyDescent="0.2"/>
    <row r="22785" hidden="1" x14ac:dyDescent="0.2"/>
    <row r="22786" hidden="1" x14ac:dyDescent="0.2"/>
    <row r="22787" hidden="1" x14ac:dyDescent="0.2"/>
    <row r="22788" hidden="1" x14ac:dyDescent="0.2"/>
    <row r="22789" hidden="1" x14ac:dyDescent="0.2"/>
    <row r="22790" hidden="1" x14ac:dyDescent="0.2"/>
    <row r="22791" hidden="1" x14ac:dyDescent="0.2"/>
    <row r="22792" hidden="1" x14ac:dyDescent="0.2"/>
    <row r="22793" hidden="1" x14ac:dyDescent="0.2"/>
    <row r="22794" hidden="1" x14ac:dyDescent="0.2"/>
    <row r="22795" hidden="1" x14ac:dyDescent="0.2"/>
    <row r="22796" hidden="1" x14ac:dyDescent="0.2"/>
    <row r="22797" hidden="1" x14ac:dyDescent="0.2"/>
    <row r="22798" hidden="1" x14ac:dyDescent="0.2"/>
    <row r="22799" hidden="1" x14ac:dyDescent="0.2"/>
    <row r="22800" hidden="1" x14ac:dyDescent="0.2"/>
    <row r="22801" hidden="1" x14ac:dyDescent="0.2"/>
    <row r="22802" hidden="1" x14ac:dyDescent="0.2"/>
    <row r="22803" hidden="1" x14ac:dyDescent="0.2"/>
    <row r="22804" hidden="1" x14ac:dyDescent="0.2"/>
    <row r="22805" hidden="1" x14ac:dyDescent="0.2"/>
    <row r="22806" hidden="1" x14ac:dyDescent="0.2"/>
    <row r="22807" hidden="1" x14ac:dyDescent="0.2"/>
    <row r="22808" hidden="1" x14ac:dyDescent="0.2"/>
    <row r="22809" hidden="1" x14ac:dyDescent="0.2"/>
    <row r="22810" hidden="1" x14ac:dyDescent="0.2"/>
    <row r="22811" hidden="1" x14ac:dyDescent="0.2"/>
    <row r="22812" hidden="1" x14ac:dyDescent="0.2"/>
    <row r="22813" hidden="1" x14ac:dyDescent="0.2"/>
    <row r="22814" hidden="1" x14ac:dyDescent="0.2"/>
    <row r="22815" hidden="1" x14ac:dyDescent="0.2"/>
    <row r="22816" hidden="1" x14ac:dyDescent="0.2"/>
    <row r="22817" hidden="1" x14ac:dyDescent="0.2"/>
    <row r="22818" hidden="1" x14ac:dyDescent="0.2"/>
    <row r="22819" hidden="1" x14ac:dyDescent="0.2"/>
    <row r="22820" hidden="1" x14ac:dyDescent="0.2"/>
    <row r="22821" hidden="1" x14ac:dyDescent="0.2"/>
    <row r="22822" hidden="1" x14ac:dyDescent="0.2"/>
    <row r="22823" hidden="1" x14ac:dyDescent="0.2"/>
    <row r="22824" hidden="1" x14ac:dyDescent="0.2"/>
    <row r="22825" hidden="1" x14ac:dyDescent="0.2"/>
    <row r="22826" hidden="1" x14ac:dyDescent="0.2"/>
    <row r="22827" hidden="1" x14ac:dyDescent="0.2"/>
    <row r="22828" hidden="1" x14ac:dyDescent="0.2"/>
    <row r="22829" hidden="1" x14ac:dyDescent="0.2"/>
    <row r="22830" hidden="1" x14ac:dyDescent="0.2"/>
    <row r="22831" hidden="1" x14ac:dyDescent="0.2"/>
    <row r="22832" hidden="1" x14ac:dyDescent="0.2"/>
    <row r="22833" hidden="1" x14ac:dyDescent="0.2"/>
    <row r="22834" hidden="1" x14ac:dyDescent="0.2"/>
    <row r="22835" hidden="1" x14ac:dyDescent="0.2"/>
    <row r="22836" hidden="1" x14ac:dyDescent="0.2"/>
    <row r="22837" hidden="1" x14ac:dyDescent="0.2"/>
    <row r="22838" hidden="1" x14ac:dyDescent="0.2"/>
    <row r="22839" hidden="1" x14ac:dyDescent="0.2"/>
    <row r="22840" hidden="1" x14ac:dyDescent="0.2"/>
    <row r="22841" hidden="1" x14ac:dyDescent="0.2"/>
    <row r="22842" hidden="1" x14ac:dyDescent="0.2"/>
    <row r="22843" hidden="1" x14ac:dyDescent="0.2"/>
    <row r="22844" hidden="1" x14ac:dyDescent="0.2"/>
    <row r="22845" hidden="1" x14ac:dyDescent="0.2"/>
    <row r="22846" hidden="1" x14ac:dyDescent="0.2"/>
    <row r="22847" hidden="1" x14ac:dyDescent="0.2"/>
    <row r="22848" hidden="1" x14ac:dyDescent="0.2"/>
    <row r="22849" hidden="1" x14ac:dyDescent="0.2"/>
    <row r="22850" hidden="1" x14ac:dyDescent="0.2"/>
    <row r="22851" hidden="1" x14ac:dyDescent="0.2"/>
    <row r="22852" hidden="1" x14ac:dyDescent="0.2"/>
    <row r="22853" hidden="1" x14ac:dyDescent="0.2"/>
    <row r="22854" hidden="1" x14ac:dyDescent="0.2"/>
    <row r="22855" hidden="1" x14ac:dyDescent="0.2"/>
    <row r="22856" hidden="1" x14ac:dyDescent="0.2"/>
    <row r="22857" hidden="1" x14ac:dyDescent="0.2"/>
    <row r="22858" hidden="1" x14ac:dyDescent="0.2"/>
    <row r="22859" hidden="1" x14ac:dyDescent="0.2"/>
    <row r="22860" hidden="1" x14ac:dyDescent="0.2"/>
    <row r="22861" hidden="1" x14ac:dyDescent="0.2"/>
    <row r="22862" hidden="1" x14ac:dyDescent="0.2"/>
    <row r="22863" hidden="1" x14ac:dyDescent="0.2"/>
    <row r="22864" hidden="1" x14ac:dyDescent="0.2"/>
    <row r="22865" hidden="1" x14ac:dyDescent="0.2"/>
    <row r="22866" hidden="1" x14ac:dyDescent="0.2"/>
    <row r="22867" hidden="1" x14ac:dyDescent="0.2"/>
    <row r="22868" hidden="1" x14ac:dyDescent="0.2"/>
    <row r="22869" hidden="1" x14ac:dyDescent="0.2"/>
    <row r="22870" hidden="1" x14ac:dyDescent="0.2"/>
    <row r="22871" hidden="1" x14ac:dyDescent="0.2"/>
    <row r="22872" hidden="1" x14ac:dyDescent="0.2"/>
    <row r="22873" hidden="1" x14ac:dyDescent="0.2"/>
    <row r="22874" hidden="1" x14ac:dyDescent="0.2"/>
    <row r="22875" hidden="1" x14ac:dyDescent="0.2"/>
    <row r="22876" hidden="1" x14ac:dyDescent="0.2"/>
    <row r="22877" hidden="1" x14ac:dyDescent="0.2"/>
    <row r="22878" hidden="1" x14ac:dyDescent="0.2"/>
    <row r="22879" hidden="1" x14ac:dyDescent="0.2"/>
    <row r="22880" hidden="1" x14ac:dyDescent="0.2"/>
    <row r="22881" spans="1:62" x14ac:dyDescent="0.2">
      <c r="A22881" s="12" t="s">
        <v>1406</v>
      </c>
      <c r="B22881" s="12" t="s">
        <v>2275</v>
      </c>
      <c r="C22881" s="12" t="s">
        <v>100</v>
      </c>
      <c r="D22881" s="12" t="s">
        <v>3220</v>
      </c>
      <c r="E22881" s="12">
        <v>212512</v>
      </c>
      <c r="F22881" s="12">
        <v>1000</v>
      </c>
      <c r="G22881" s="12">
        <v>643.14300000000003</v>
      </c>
      <c r="H22881" s="12">
        <v>14034</v>
      </c>
      <c r="I22881" s="12">
        <v>11</v>
      </c>
      <c r="J22881" s="12">
        <v>8.1430000000000007</v>
      </c>
      <c r="K22881" s="12">
        <v>12045.075999999999</v>
      </c>
      <c r="L22881" s="12">
        <f>K22881/10000</f>
        <v>1.2045075999999999</v>
      </c>
      <c r="M22881" s="12">
        <f>LN(K22881)</f>
        <v>9.3964112247011293</v>
      </c>
      <c r="N22881" s="12">
        <f>LN(L22881)</f>
        <v>0.18607085272494611</v>
      </c>
      <c r="O22881" s="12">
        <v>56.68</v>
      </c>
      <c r="P22881" s="12">
        <v>36.453000000000003</v>
      </c>
      <c r="Q22881" s="12">
        <v>795.44</v>
      </c>
      <c r="R22881" s="12">
        <v>0.623</v>
      </c>
      <c r="S22881" s="12">
        <v>0.46200000000000002</v>
      </c>
      <c r="T22881" s="12">
        <v>1.1499999999999999</v>
      </c>
      <c r="AC22881" s="12">
        <v>2697</v>
      </c>
      <c r="AD22881" s="12">
        <v>700284</v>
      </c>
      <c r="AE22881" s="12">
        <v>39.692</v>
      </c>
      <c r="AF22881" s="12">
        <v>0.153</v>
      </c>
      <c r="AG22881" s="12">
        <v>2631</v>
      </c>
      <c r="AH22881" s="12">
        <v>0.14899999999999999</v>
      </c>
      <c r="AI22881" s="12">
        <v>0.24399999999999999</v>
      </c>
      <c r="AJ22881" s="12">
        <v>4.0999999999999996</v>
      </c>
      <c r="AK22881" s="12" t="s">
        <v>3223</v>
      </c>
      <c r="AU22881" s="12">
        <v>73.150000000000006</v>
      </c>
      <c r="AV22881" s="12">
        <v>17643060</v>
      </c>
      <c r="AW22881" s="12">
        <v>66.938999999999993</v>
      </c>
      <c r="AX22881" s="12">
        <v>28.1</v>
      </c>
      <c r="AY22881" s="12">
        <v>7.1040000000000001</v>
      </c>
      <c r="AZ22881" s="12">
        <v>4.4580000000000002</v>
      </c>
      <c r="BA22881" s="12">
        <v>10581.936</v>
      </c>
      <c r="BB22881" s="12">
        <v>3.6</v>
      </c>
      <c r="BC22881" s="12">
        <v>140.44800000000001</v>
      </c>
      <c r="BD22881" s="12">
        <v>5.55</v>
      </c>
      <c r="BE22881" s="12">
        <v>2</v>
      </c>
      <c r="BF22881" s="12">
        <v>12.3</v>
      </c>
      <c r="BG22881" s="12">
        <v>80.635000000000005</v>
      </c>
      <c r="BH22881" s="12">
        <v>1.5</v>
      </c>
      <c r="BI22881" s="12">
        <v>77.010000000000005</v>
      </c>
      <c r="BJ22881" s="12">
        <v>0.75900000000000001</v>
      </c>
    </row>
    <row r="22882" spans="1:62" hidden="1" x14ac:dyDescent="0.2"/>
    <row r="22883" spans="1:62" hidden="1" x14ac:dyDescent="0.2"/>
    <row r="22884" spans="1:62" hidden="1" x14ac:dyDescent="0.2"/>
    <row r="22885" spans="1:62" hidden="1" x14ac:dyDescent="0.2"/>
    <row r="22886" spans="1:62" hidden="1" x14ac:dyDescent="0.2"/>
    <row r="22887" spans="1:62" hidden="1" x14ac:dyDescent="0.2"/>
    <row r="22888" spans="1:62" hidden="1" x14ac:dyDescent="0.2"/>
    <row r="22889" spans="1:62" hidden="1" x14ac:dyDescent="0.2"/>
    <row r="22890" spans="1:62" hidden="1" x14ac:dyDescent="0.2"/>
    <row r="22891" spans="1:62" hidden="1" x14ac:dyDescent="0.2"/>
    <row r="22892" spans="1:62" hidden="1" x14ac:dyDescent="0.2"/>
    <row r="22893" spans="1:62" hidden="1" x14ac:dyDescent="0.2"/>
    <row r="22894" spans="1:62" hidden="1" x14ac:dyDescent="0.2"/>
    <row r="22895" spans="1:62" hidden="1" x14ac:dyDescent="0.2"/>
    <row r="22896" spans="1:62" hidden="1" x14ac:dyDescent="0.2"/>
    <row r="22897" hidden="1" x14ac:dyDescent="0.2"/>
    <row r="22898" hidden="1" x14ac:dyDescent="0.2"/>
    <row r="22899" hidden="1" x14ac:dyDescent="0.2"/>
    <row r="22900" hidden="1" x14ac:dyDescent="0.2"/>
    <row r="22901" hidden="1" x14ac:dyDescent="0.2"/>
    <row r="22902" hidden="1" x14ac:dyDescent="0.2"/>
    <row r="22903" hidden="1" x14ac:dyDescent="0.2"/>
    <row r="22904" hidden="1" x14ac:dyDescent="0.2"/>
    <row r="22905" hidden="1" x14ac:dyDescent="0.2"/>
    <row r="22906" hidden="1" x14ac:dyDescent="0.2"/>
    <row r="22907" hidden="1" x14ac:dyDescent="0.2"/>
    <row r="22908" hidden="1" x14ac:dyDescent="0.2"/>
    <row r="22909" hidden="1" x14ac:dyDescent="0.2"/>
    <row r="22910" hidden="1" x14ac:dyDescent="0.2"/>
    <row r="22911" hidden="1" x14ac:dyDescent="0.2"/>
    <row r="22912" hidden="1" x14ac:dyDescent="0.2"/>
    <row r="22913" hidden="1" x14ac:dyDescent="0.2"/>
    <row r="22914" hidden="1" x14ac:dyDescent="0.2"/>
    <row r="22915" hidden="1" x14ac:dyDescent="0.2"/>
    <row r="22916" hidden="1" x14ac:dyDescent="0.2"/>
    <row r="22917" hidden="1" x14ac:dyDescent="0.2"/>
    <row r="22918" hidden="1" x14ac:dyDescent="0.2"/>
    <row r="22919" hidden="1" x14ac:dyDescent="0.2"/>
    <row r="22920" hidden="1" x14ac:dyDescent="0.2"/>
    <row r="22921" hidden="1" x14ac:dyDescent="0.2"/>
    <row r="22922" hidden="1" x14ac:dyDescent="0.2"/>
    <row r="22923" hidden="1" x14ac:dyDescent="0.2"/>
    <row r="22924" hidden="1" x14ac:dyDescent="0.2"/>
    <row r="22925" hidden="1" x14ac:dyDescent="0.2"/>
    <row r="22926" hidden="1" x14ac:dyDescent="0.2"/>
    <row r="22927" hidden="1" x14ac:dyDescent="0.2"/>
    <row r="22928" hidden="1" x14ac:dyDescent="0.2"/>
    <row r="22929" hidden="1" x14ac:dyDescent="0.2"/>
    <row r="22930" hidden="1" x14ac:dyDescent="0.2"/>
    <row r="22931" hidden="1" x14ac:dyDescent="0.2"/>
    <row r="22932" hidden="1" x14ac:dyDescent="0.2"/>
    <row r="22933" hidden="1" x14ac:dyDescent="0.2"/>
    <row r="22934" hidden="1" x14ac:dyDescent="0.2"/>
    <row r="22935" hidden="1" x14ac:dyDescent="0.2"/>
    <row r="22936" hidden="1" x14ac:dyDescent="0.2"/>
    <row r="22937" hidden="1" x14ac:dyDescent="0.2"/>
    <row r="22938" hidden="1" x14ac:dyDescent="0.2"/>
    <row r="22939" hidden="1" x14ac:dyDescent="0.2"/>
    <row r="22940" hidden="1" x14ac:dyDescent="0.2"/>
    <row r="22941" hidden="1" x14ac:dyDescent="0.2"/>
    <row r="22942" hidden="1" x14ac:dyDescent="0.2"/>
    <row r="22943" hidden="1" x14ac:dyDescent="0.2"/>
    <row r="22944" hidden="1" x14ac:dyDescent="0.2"/>
    <row r="22945" hidden="1" x14ac:dyDescent="0.2"/>
    <row r="22946" hidden="1" x14ac:dyDescent="0.2"/>
    <row r="22947" hidden="1" x14ac:dyDescent="0.2"/>
    <row r="22948" hidden="1" x14ac:dyDescent="0.2"/>
    <row r="22949" hidden="1" x14ac:dyDescent="0.2"/>
    <row r="22950" hidden="1" x14ac:dyDescent="0.2"/>
    <row r="22951" hidden="1" x14ac:dyDescent="0.2"/>
    <row r="22952" hidden="1" x14ac:dyDescent="0.2"/>
    <row r="22953" hidden="1" x14ac:dyDescent="0.2"/>
    <row r="22954" hidden="1" x14ac:dyDescent="0.2"/>
    <row r="22955" hidden="1" x14ac:dyDescent="0.2"/>
    <row r="22956" hidden="1" x14ac:dyDescent="0.2"/>
    <row r="22957" hidden="1" x14ac:dyDescent="0.2"/>
    <row r="22958" hidden="1" x14ac:dyDescent="0.2"/>
    <row r="22959" hidden="1" x14ac:dyDescent="0.2"/>
    <row r="22960" hidden="1" x14ac:dyDescent="0.2"/>
    <row r="22961" hidden="1" x14ac:dyDescent="0.2"/>
    <row r="22962" hidden="1" x14ac:dyDescent="0.2"/>
    <row r="22963" hidden="1" x14ac:dyDescent="0.2"/>
    <row r="22964" hidden="1" x14ac:dyDescent="0.2"/>
    <row r="22965" hidden="1" x14ac:dyDescent="0.2"/>
    <row r="22966" hidden="1" x14ac:dyDescent="0.2"/>
    <row r="22967" hidden="1" x14ac:dyDescent="0.2"/>
    <row r="22968" hidden="1" x14ac:dyDescent="0.2"/>
    <row r="22969" hidden="1" x14ac:dyDescent="0.2"/>
    <row r="22970" hidden="1" x14ac:dyDescent="0.2"/>
    <row r="22971" hidden="1" x14ac:dyDescent="0.2"/>
    <row r="22972" hidden="1" x14ac:dyDescent="0.2"/>
    <row r="22973" hidden="1" x14ac:dyDescent="0.2"/>
    <row r="22974" hidden="1" x14ac:dyDescent="0.2"/>
    <row r="22975" hidden="1" x14ac:dyDescent="0.2"/>
    <row r="22976" hidden="1" x14ac:dyDescent="0.2"/>
    <row r="22977" hidden="1" x14ac:dyDescent="0.2"/>
    <row r="22978" hidden="1" x14ac:dyDescent="0.2"/>
    <row r="22979" hidden="1" x14ac:dyDescent="0.2"/>
    <row r="22980" hidden="1" x14ac:dyDescent="0.2"/>
    <row r="22981" hidden="1" x14ac:dyDescent="0.2"/>
    <row r="22982" hidden="1" x14ac:dyDescent="0.2"/>
    <row r="22983" hidden="1" x14ac:dyDescent="0.2"/>
    <row r="22984" hidden="1" x14ac:dyDescent="0.2"/>
    <row r="22985" hidden="1" x14ac:dyDescent="0.2"/>
    <row r="22986" hidden="1" x14ac:dyDescent="0.2"/>
    <row r="22987" hidden="1" x14ac:dyDescent="0.2"/>
    <row r="22988" hidden="1" x14ac:dyDescent="0.2"/>
    <row r="22989" hidden="1" x14ac:dyDescent="0.2"/>
    <row r="22990" hidden="1" x14ac:dyDescent="0.2"/>
    <row r="22991" hidden="1" x14ac:dyDescent="0.2"/>
    <row r="22992" hidden="1" x14ac:dyDescent="0.2"/>
    <row r="22993" hidden="1" x14ac:dyDescent="0.2"/>
    <row r="22994" hidden="1" x14ac:dyDescent="0.2"/>
    <row r="22995" hidden="1" x14ac:dyDescent="0.2"/>
    <row r="22996" hidden="1" x14ac:dyDescent="0.2"/>
    <row r="22997" hidden="1" x14ac:dyDescent="0.2"/>
    <row r="22998" hidden="1" x14ac:dyDescent="0.2"/>
    <row r="22999" hidden="1" x14ac:dyDescent="0.2"/>
    <row r="23000" hidden="1" x14ac:dyDescent="0.2"/>
    <row r="23001" hidden="1" x14ac:dyDescent="0.2"/>
    <row r="23002" hidden="1" x14ac:dyDescent="0.2"/>
    <row r="23003" hidden="1" x14ac:dyDescent="0.2"/>
    <row r="23004" hidden="1" x14ac:dyDescent="0.2"/>
    <row r="23005" hidden="1" x14ac:dyDescent="0.2"/>
    <row r="23006" hidden="1" x14ac:dyDescent="0.2"/>
    <row r="23007" hidden="1" x14ac:dyDescent="0.2"/>
    <row r="23008" hidden="1" x14ac:dyDescent="0.2"/>
    <row r="23009" hidden="1" x14ac:dyDescent="0.2"/>
    <row r="23010" hidden="1" x14ac:dyDescent="0.2"/>
    <row r="23011" hidden="1" x14ac:dyDescent="0.2"/>
    <row r="23012" hidden="1" x14ac:dyDescent="0.2"/>
    <row r="23013" hidden="1" x14ac:dyDescent="0.2"/>
    <row r="23014" hidden="1" x14ac:dyDescent="0.2"/>
    <row r="23015" hidden="1" x14ac:dyDescent="0.2"/>
    <row r="23016" hidden="1" x14ac:dyDescent="0.2"/>
    <row r="23017" hidden="1" x14ac:dyDescent="0.2"/>
    <row r="23018" hidden="1" x14ac:dyDescent="0.2"/>
    <row r="23019" hidden="1" x14ac:dyDescent="0.2"/>
    <row r="23020" hidden="1" x14ac:dyDescent="0.2"/>
    <row r="23021" hidden="1" x14ac:dyDescent="0.2"/>
    <row r="23022" hidden="1" x14ac:dyDescent="0.2"/>
    <row r="23023" hidden="1" x14ac:dyDescent="0.2"/>
    <row r="23024" hidden="1" x14ac:dyDescent="0.2"/>
    <row r="23025" hidden="1" x14ac:dyDescent="0.2"/>
    <row r="23026" hidden="1" x14ac:dyDescent="0.2"/>
    <row r="23027" hidden="1" x14ac:dyDescent="0.2"/>
    <row r="23028" hidden="1" x14ac:dyDescent="0.2"/>
    <row r="23029" hidden="1" x14ac:dyDescent="0.2"/>
    <row r="23030" hidden="1" x14ac:dyDescent="0.2"/>
    <row r="23031" hidden="1" x14ac:dyDescent="0.2"/>
    <row r="23032" hidden="1" x14ac:dyDescent="0.2"/>
    <row r="23033" hidden="1" x14ac:dyDescent="0.2"/>
    <row r="23034" hidden="1" x14ac:dyDescent="0.2"/>
    <row r="23035" hidden="1" x14ac:dyDescent="0.2"/>
    <row r="23036" hidden="1" x14ac:dyDescent="0.2"/>
    <row r="23037" hidden="1" x14ac:dyDescent="0.2"/>
    <row r="23038" hidden="1" x14ac:dyDescent="0.2"/>
    <row r="23039" hidden="1" x14ac:dyDescent="0.2"/>
    <row r="23040" hidden="1" x14ac:dyDescent="0.2"/>
    <row r="23041" hidden="1" x14ac:dyDescent="0.2"/>
    <row r="23042" hidden="1" x14ac:dyDescent="0.2"/>
    <row r="23043" hidden="1" x14ac:dyDescent="0.2"/>
    <row r="23044" hidden="1" x14ac:dyDescent="0.2"/>
    <row r="23045" hidden="1" x14ac:dyDescent="0.2"/>
    <row r="23046" hidden="1" x14ac:dyDescent="0.2"/>
    <row r="23047" hidden="1" x14ac:dyDescent="0.2"/>
    <row r="23048" hidden="1" x14ac:dyDescent="0.2"/>
    <row r="23049" hidden="1" x14ac:dyDescent="0.2"/>
    <row r="23050" hidden="1" x14ac:dyDescent="0.2"/>
    <row r="23051" hidden="1" x14ac:dyDescent="0.2"/>
    <row r="23052" hidden="1" x14ac:dyDescent="0.2"/>
    <row r="23053" hidden="1" x14ac:dyDescent="0.2"/>
    <row r="23054" hidden="1" x14ac:dyDescent="0.2"/>
    <row r="23055" hidden="1" x14ac:dyDescent="0.2"/>
    <row r="23056" hidden="1" x14ac:dyDescent="0.2"/>
    <row r="23057" hidden="1" x14ac:dyDescent="0.2"/>
    <row r="23058" hidden="1" x14ac:dyDescent="0.2"/>
    <row r="23059" hidden="1" x14ac:dyDescent="0.2"/>
    <row r="23060" hidden="1" x14ac:dyDescent="0.2"/>
    <row r="23061" hidden="1" x14ac:dyDescent="0.2"/>
    <row r="23062" hidden="1" x14ac:dyDescent="0.2"/>
    <row r="23063" hidden="1" x14ac:dyDescent="0.2"/>
    <row r="23064" hidden="1" x14ac:dyDescent="0.2"/>
    <row r="23065" hidden="1" x14ac:dyDescent="0.2"/>
    <row r="23066" hidden="1" x14ac:dyDescent="0.2"/>
    <row r="23067" hidden="1" x14ac:dyDescent="0.2"/>
    <row r="23068" hidden="1" x14ac:dyDescent="0.2"/>
    <row r="23069" hidden="1" x14ac:dyDescent="0.2"/>
    <row r="23070" hidden="1" x14ac:dyDescent="0.2"/>
    <row r="23071" hidden="1" x14ac:dyDescent="0.2"/>
    <row r="23072" hidden="1" x14ac:dyDescent="0.2"/>
    <row r="23073" hidden="1" x14ac:dyDescent="0.2"/>
    <row r="23074" hidden="1" x14ac:dyDescent="0.2"/>
    <row r="23075" hidden="1" x14ac:dyDescent="0.2"/>
    <row r="23076" hidden="1" x14ac:dyDescent="0.2"/>
    <row r="23077" hidden="1" x14ac:dyDescent="0.2"/>
    <row r="23078" hidden="1" x14ac:dyDescent="0.2"/>
    <row r="23079" hidden="1" x14ac:dyDescent="0.2"/>
    <row r="23080" hidden="1" x14ac:dyDescent="0.2"/>
    <row r="23081" hidden="1" x14ac:dyDescent="0.2"/>
    <row r="23082" hidden="1" x14ac:dyDescent="0.2"/>
    <row r="23083" hidden="1" x14ac:dyDescent="0.2"/>
    <row r="23084" hidden="1" x14ac:dyDescent="0.2"/>
    <row r="23085" hidden="1" x14ac:dyDescent="0.2"/>
    <row r="23086" hidden="1" x14ac:dyDescent="0.2"/>
    <row r="23087" hidden="1" x14ac:dyDescent="0.2"/>
    <row r="23088" hidden="1" x14ac:dyDescent="0.2"/>
    <row r="23089" hidden="1" x14ac:dyDescent="0.2"/>
    <row r="23090" hidden="1" x14ac:dyDescent="0.2"/>
    <row r="23091" hidden="1" x14ac:dyDescent="0.2"/>
    <row r="23092" hidden="1" x14ac:dyDescent="0.2"/>
    <row r="23093" hidden="1" x14ac:dyDescent="0.2"/>
    <row r="23094" hidden="1" x14ac:dyDescent="0.2"/>
    <row r="23095" hidden="1" x14ac:dyDescent="0.2"/>
    <row r="23096" hidden="1" x14ac:dyDescent="0.2"/>
    <row r="23097" hidden="1" x14ac:dyDescent="0.2"/>
    <row r="23098" hidden="1" x14ac:dyDescent="0.2"/>
    <row r="23099" hidden="1" x14ac:dyDescent="0.2"/>
    <row r="23100" hidden="1" x14ac:dyDescent="0.2"/>
    <row r="23101" hidden="1" x14ac:dyDescent="0.2"/>
    <row r="23102" hidden="1" x14ac:dyDescent="0.2"/>
    <row r="23103" hidden="1" x14ac:dyDescent="0.2"/>
    <row r="23104" hidden="1" x14ac:dyDescent="0.2"/>
    <row r="23105" hidden="1" x14ac:dyDescent="0.2"/>
    <row r="23106" hidden="1" x14ac:dyDescent="0.2"/>
    <row r="23107" hidden="1" x14ac:dyDescent="0.2"/>
    <row r="23108" hidden="1" x14ac:dyDescent="0.2"/>
    <row r="23109" hidden="1" x14ac:dyDescent="0.2"/>
    <row r="23110" hidden="1" x14ac:dyDescent="0.2"/>
    <row r="23111" hidden="1" x14ac:dyDescent="0.2"/>
    <row r="23112" hidden="1" x14ac:dyDescent="0.2"/>
    <row r="23113" hidden="1" x14ac:dyDescent="0.2"/>
    <row r="23114" hidden="1" x14ac:dyDescent="0.2"/>
    <row r="23115" hidden="1" x14ac:dyDescent="0.2"/>
    <row r="23116" hidden="1" x14ac:dyDescent="0.2"/>
    <row r="23117" hidden="1" x14ac:dyDescent="0.2"/>
    <row r="23118" hidden="1" x14ac:dyDescent="0.2"/>
    <row r="23119" hidden="1" x14ac:dyDescent="0.2"/>
    <row r="23120" hidden="1" x14ac:dyDescent="0.2"/>
    <row r="23121" hidden="1" x14ac:dyDescent="0.2"/>
    <row r="23122" hidden="1" x14ac:dyDescent="0.2"/>
    <row r="23123" hidden="1" x14ac:dyDescent="0.2"/>
    <row r="23124" hidden="1" x14ac:dyDescent="0.2"/>
    <row r="23125" hidden="1" x14ac:dyDescent="0.2"/>
    <row r="23126" hidden="1" x14ac:dyDescent="0.2"/>
    <row r="23127" hidden="1" x14ac:dyDescent="0.2"/>
    <row r="23128" hidden="1" x14ac:dyDescent="0.2"/>
    <row r="23129" hidden="1" x14ac:dyDescent="0.2"/>
    <row r="23130" hidden="1" x14ac:dyDescent="0.2"/>
    <row r="23131" hidden="1" x14ac:dyDescent="0.2"/>
    <row r="23132" hidden="1" x14ac:dyDescent="0.2"/>
    <row r="23133" hidden="1" x14ac:dyDescent="0.2"/>
    <row r="23134" hidden="1" x14ac:dyDescent="0.2"/>
    <row r="23135" hidden="1" x14ac:dyDescent="0.2"/>
    <row r="23136" hidden="1" x14ac:dyDescent="0.2"/>
    <row r="23137" hidden="1" x14ac:dyDescent="0.2"/>
    <row r="23138" hidden="1" x14ac:dyDescent="0.2"/>
    <row r="23139" hidden="1" x14ac:dyDescent="0.2"/>
    <row r="23140" hidden="1" x14ac:dyDescent="0.2"/>
    <row r="23141" hidden="1" x14ac:dyDescent="0.2"/>
    <row r="23142" hidden="1" x14ac:dyDescent="0.2"/>
    <row r="23143" hidden="1" x14ac:dyDescent="0.2"/>
    <row r="23144" hidden="1" x14ac:dyDescent="0.2"/>
    <row r="23145" hidden="1" x14ac:dyDescent="0.2"/>
    <row r="23146" hidden="1" x14ac:dyDescent="0.2"/>
    <row r="23147" hidden="1" x14ac:dyDescent="0.2"/>
    <row r="23148" hidden="1" x14ac:dyDescent="0.2"/>
    <row r="23149" hidden="1" x14ac:dyDescent="0.2"/>
    <row r="23150" hidden="1" x14ac:dyDescent="0.2"/>
    <row r="23151" hidden="1" x14ac:dyDescent="0.2"/>
    <row r="23152" hidden="1" x14ac:dyDescent="0.2"/>
    <row r="23153" hidden="1" x14ac:dyDescent="0.2"/>
    <row r="23154" hidden="1" x14ac:dyDescent="0.2"/>
    <row r="23155" hidden="1" x14ac:dyDescent="0.2"/>
    <row r="23156" hidden="1" x14ac:dyDescent="0.2"/>
    <row r="23157" hidden="1" x14ac:dyDescent="0.2"/>
    <row r="23158" hidden="1" x14ac:dyDescent="0.2"/>
    <row r="23159" hidden="1" x14ac:dyDescent="0.2"/>
    <row r="23160" hidden="1" x14ac:dyDescent="0.2"/>
    <row r="23161" hidden="1" x14ac:dyDescent="0.2"/>
    <row r="23162" hidden="1" x14ac:dyDescent="0.2"/>
    <row r="23163" hidden="1" x14ac:dyDescent="0.2"/>
    <row r="23164" hidden="1" x14ac:dyDescent="0.2"/>
    <row r="23165" hidden="1" x14ac:dyDescent="0.2"/>
    <row r="23166" hidden="1" x14ac:dyDescent="0.2"/>
    <row r="23167" hidden="1" x14ac:dyDescent="0.2"/>
    <row r="23168" hidden="1" x14ac:dyDescent="0.2"/>
    <row r="23169" hidden="1" x14ac:dyDescent="0.2"/>
    <row r="23170" hidden="1" x14ac:dyDescent="0.2"/>
    <row r="23171" hidden="1" x14ac:dyDescent="0.2"/>
    <row r="23172" hidden="1" x14ac:dyDescent="0.2"/>
    <row r="23173" hidden="1" x14ac:dyDescent="0.2"/>
    <row r="23174" hidden="1" x14ac:dyDescent="0.2"/>
    <row r="23175" hidden="1" x14ac:dyDescent="0.2"/>
    <row r="23176" hidden="1" x14ac:dyDescent="0.2"/>
    <row r="23177" hidden="1" x14ac:dyDescent="0.2"/>
    <row r="23178" hidden="1" x14ac:dyDescent="0.2"/>
    <row r="23179" hidden="1" x14ac:dyDescent="0.2"/>
    <row r="23180" hidden="1" x14ac:dyDescent="0.2"/>
    <row r="23181" hidden="1" x14ac:dyDescent="0.2"/>
    <row r="23182" hidden="1" x14ac:dyDescent="0.2"/>
    <row r="23183" hidden="1" x14ac:dyDescent="0.2"/>
    <row r="23184" hidden="1" x14ac:dyDescent="0.2"/>
    <row r="23185" hidden="1" x14ac:dyDescent="0.2"/>
    <row r="23186" hidden="1" x14ac:dyDescent="0.2"/>
    <row r="23187" hidden="1" x14ac:dyDescent="0.2"/>
    <row r="23188" hidden="1" x14ac:dyDescent="0.2"/>
    <row r="23189" hidden="1" x14ac:dyDescent="0.2"/>
    <row r="23190" hidden="1" x14ac:dyDescent="0.2"/>
    <row r="23191" hidden="1" x14ac:dyDescent="0.2"/>
    <row r="23192" hidden="1" x14ac:dyDescent="0.2"/>
    <row r="23193" hidden="1" x14ac:dyDescent="0.2"/>
    <row r="23194" hidden="1" x14ac:dyDescent="0.2"/>
    <row r="23195" hidden="1" x14ac:dyDescent="0.2"/>
    <row r="23196" hidden="1" x14ac:dyDescent="0.2"/>
    <row r="23197" hidden="1" x14ac:dyDescent="0.2"/>
    <row r="23198" hidden="1" x14ac:dyDescent="0.2"/>
    <row r="23199" hidden="1" x14ac:dyDescent="0.2"/>
    <row r="23200" hidden="1" x14ac:dyDescent="0.2"/>
    <row r="23201" hidden="1" x14ac:dyDescent="0.2"/>
    <row r="23202" hidden="1" x14ac:dyDescent="0.2"/>
    <row r="23203" hidden="1" x14ac:dyDescent="0.2"/>
    <row r="23204" hidden="1" x14ac:dyDescent="0.2"/>
    <row r="23205" hidden="1" x14ac:dyDescent="0.2"/>
    <row r="23206" hidden="1" x14ac:dyDescent="0.2"/>
    <row r="23207" hidden="1" x14ac:dyDescent="0.2"/>
    <row r="23208" hidden="1" x14ac:dyDescent="0.2"/>
    <row r="23209" hidden="1" x14ac:dyDescent="0.2"/>
    <row r="23210" hidden="1" x14ac:dyDescent="0.2"/>
    <row r="23211" hidden="1" x14ac:dyDescent="0.2"/>
    <row r="23212" hidden="1" x14ac:dyDescent="0.2"/>
    <row r="23213" hidden="1" x14ac:dyDescent="0.2"/>
    <row r="23214" hidden="1" x14ac:dyDescent="0.2"/>
    <row r="23215" hidden="1" x14ac:dyDescent="0.2"/>
    <row r="23216" hidden="1" x14ac:dyDescent="0.2"/>
    <row r="23217" hidden="1" x14ac:dyDescent="0.2"/>
    <row r="23218" hidden="1" x14ac:dyDescent="0.2"/>
    <row r="23219" hidden="1" x14ac:dyDescent="0.2"/>
    <row r="23220" hidden="1" x14ac:dyDescent="0.2"/>
    <row r="23221" hidden="1" x14ac:dyDescent="0.2"/>
    <row r="23222" hidden="1" x14ac:dyDescent="0.2"/>
    <row r="23223" hidden="1" x14ac:dyDescent="0.2"/>
    <row r="23224" hidden="1" x14ac:dyDescent="0.2"/>
    <row r="23225" hidden="1" x14ac:dyDescent="0.2"/>
    <row r="23226" hidden="1" x14ac:dyDescent="0.2"/>
    <row r="23227" hidden="1" x14ac:dyDescent="0.2"/>
    <row r="23228" hidden="1" x14ac:dyDescent="0.2"/>
    <row r="23229" hidden="1" x14ac:dyDescent="0.2"/>
    <row r="23230" hidden="1" x14ac:dyDescent="0.2"/>
    <row r="23231" hidden="1" x14ac:dyDescent="0.2"/>
    <row r="23232" hidden="1" x14ac:dyDescent="0.2"/>
    <row r="23233" hidden="1" x14ac:dyDescent="0.2"/>
    <row r="23234" hidden="1" x14ac:dyDescent="0.2"/>
    <row r="23235" hidden="1" x14ac:dyDescent="0.2"/>
    <row r="23236" hidden="1" x14ac:dyDescent="0.2"/>
    <row r="23237" hidden="1" x14ac:dyDescent="0.2"/>
    <row r="23238" hidden="1" x14ac:dyDescent="0.2"/>
    <row r="23239" hidden="1" x14ac:dyDescent="0.2"/>
    <row r="23240" hidden="1" x14ac:dyDescent="0.2"/>
    <row r="23241" hidden="1" x14ac:dyDescent="0.2"/>
    <row r="23242" hidden="1" x14ac:dyDescent="0.2"/>
    <row r="23243" hidden="1" x14ac:dyDescent="0.2"/>
    <row r="23244" hidden="1" x14ac:dyDescent="0.2"/>
    <row r="23245" hidden="1" x14ac:dyDescent="0.2"/>
    <row r="23246" hidden="1" x14ac:dyDescent="0.2"/>
    <row r="23247" hidden="1" x14ac:dyDescent="0.2"/>
    <row r="23248" hidden="1" x14ac:dyDescent="0.2"/>
    <row r="23249" hidden="1" x14ac:dyDescent="0.2"/>
    <row r="23250" hidden="1" x14ac:dyDescent="0.2"/>
    <row r="23251" hidden="1" x14ac:dyDescent="0.2"/>
    <row r="23252" hidden="1" x14ac:dyDescent="0.2"/>
    <row r="23253" hidden="1" x14ac:dyDescent="0.2"/>
    <row r="23254" hidden="1" x14ac:dyDescent="0.2"/>
    <row r="23255" hidden="1" x14ac:dyDescent="0.2"/>
    <row r="23256" hidden="1" x14ac:dyDescent="0.2"/>
    <row r="23257" hidden="1" x14ac:dyDescent="0.2"/>
    <row r="23258" hidden="1" x14ac:dyDescent="0.2"/>
    <row r="23259" hidden="1" x14ac:dyDescent="0.2"/>
    <row r="23260" hidden="1" x14ac:dyDescent="0.2"/>
    <row r="23261" hidden="1" x14ac:dyDescent="0.2"/>
    <row r="23262" hidden="1" x14ac:dyDescent="0.2"/>
    <row r="23263" hidden="1" x14ac:dyDescent="0.2"/>
    <row r="23264" hidden="1" x14ac:dyDescent="0.2"/>
    <row r="23265" hidden="1" x14ac:dyDescent="0.2"/>
    <row r="23266" hidden="1" x14ac:dyDescent="0.2"/>
    <row r="23267" hidden="1" x14ac:dyDescent="0.2"/>
    <row r="23268" hidden="1" x14ac:dyDescent="0.2"/>
    <row r="23269" hidden="1" x14ac:dyDescent="0.2"/>
    <row r="23270" hidden="1" x14ac:dyDescent="0.2"/>
    <row r="23271" hidden="1" x14ac:dyDescent="0.2"/>
    <row r="23272" hidden="1" x14ac:dyDescent="0.2"/>
    <row r="23273" hidden="1" x14ac:dyDescent="0.2"/>
    <row r="23274" hidden="1" x14ac:dyDescent="0.2"/>
    <row r="23275" hidden="1" x14ac:dyDescent="0.2"/>
    <row r="23276" hidden="1" x14ac:dyDescent="0.2"/>
    <row r="23277" hidden="1" x14ac:dyDescent="0.2"/>
    <row r="23278" hidden="1" x14ac:dyDescent="0.2"/>
    <row r="23279" hidden="1" x14ac:dyDescent="0.2"/>
    <row r="23280" hidden="1" x14ac:dyDescent="0.2"/>
    <row r="23281" hidden="1" x14ac:dyDescent="0.2"/>
    <row r="23282" hidden="1" x14ac:dyDescent="0.2"/>
    <row r="23283" hidden="1" x14ac:dyDescent="0.2"/>
    <row r="23284" hidden="1" x14ac:dyDescent="0.2"/>
    <row r="23285" hidden="1" x14ac:dyDescent="0.2"/>
    <row r="23286" hidden="1" x14ac:dyDescent="0.2"/>
    <row r="23287" hidden="1" x14ac:dyDescent="0.2"/>
    <row r="23288" hidden="1" x14ac:dyDescent="0.2"/>
    <row r="23289" hidden="1" x14ac:dyDescent="0.2"/>
    <row r="23290" hidden="1" x14ac:dyDescent="0.2"/>
    <row r="23291" hidden="1" x14ac:dyDescent="0.2"/>
    <row r="23292" hidden="1" x14ac:dyDescent="0.2"/>
    <row r="23293" hidden="1" x14ac:dyDescent="0.2"/>
    <row r="23294" hidden="1" x14ac:dyDescent="0.2"/>
    <row r="23295" hidden="1" x14ac:dyDescent="0.2"/>
    <row r="23296" hidden="1" x14ac:dyDescent="0.2"/>
    <row r="23297" hidden="1" x14ac:dyDescent="0.2"/>
    <row r="23298" hidden="1" x14ac:dyDescent="0.2"/>
    <row r="23299" hidden="1" x14ac:dyDescent="0.2"/>
    <row r="23300" hidden="1" x14ac:dyDescent="0.2"/>
    <row r="23301" hidden="1" x14ac:dyDescent="0.2"/>
    <row r="23302" hidden="1" x14ac:dyDescent="0.2"/>
    <row r="23303" hidden="1" x14ac:dyDescent="0.2"/>
    <row r="23304" hidden="1" x14ac:dyDescent="0.2"/>
    <row r="23305" hidden="1" x14ac:dyDescent="0.2"/>
    <row r="23306" hidden="1" x14ac:dyDescent="0.2"/>
    <row r="23307" hidden="1" x14ac:dyDescent="0.2"/>
    <row r="23308" hidden="1" x14ac:dyDescent="0.2"/>
    <row r="23309" hidden="1" x14ac:dyDescent="0.2"/>
    <row r="23310" hidden="1" x14ac:dyDescent="0.2"/>
    <row r="23311" hidden="1" x14ac:dyDescent="0.2"/>
    <row r="23312" hidden="1" x14ac:dyDescent="0.2"/>
    <row r="23313" spans="1:62" hidden="1" x14ac:dyDescent="0.2"/>
    <row r="23314" spans="1:62" hidden="1" x14ac:dyDescent="0.2"/>
    <row r="23315" spans="1:62" hidden="1" x14ac:dyDescent="0.2"/>
    <row r="23316" spans="1:62" hidden="1" x14ac:dyDescent="0.2"/>
    <row r="23317" spans="1:62" hidden="1" x14ac:dyDescent="0.2"/>
    <row r="23318" spans="1:62" hidden="1" x14ac:dyDescent="0.2"/>
    <row r="23319" spans="1:62" hidden="1" x14ac:dyDescent="0.2"/>
    <row r="23320" spans="1:62" hidden="1" x14ac:dyDescent="0.2"/>
    <row r="23321" spans="1:62" hidden="1" x14ac:dyDescent="0.2"/>
    <row r="23322" spans="1:62" hidden="1" x14ac:dyDescent="0.2"/>
    <row r="23323" spans="1:62" hidden="1" x14ac:dyDescent="0.2"/>
    <row r="23324" spans="1:62" hidden="1" x14ac:dyDescent="0.2"/>
    <row r="23325" spans="1:62" x14ac:dyDescent="0.2">
      <c r="A23325" s="12" t="s">
        <v>213</v>
      </c>
      <c r="B23325" s="12" t="s">
        <v>2153</v>
      </c>
      <c r="C23325" s="12" t="s">
        <v>35</v>
      </c>
      <c r="D23325" s="12" t="s">
        <v>3220</v>
      </c>
      <c r="E23325" s="12">
        <v>138062</v>
      </c>
      <c r="F23325" s="12">
        <v>1418</v>
      </c>
      <c r="G23325" s="12">
        <v>1295.5709999999999</v>
      </c>
      <c r="H23325" s="12">
        <v>7631</v>
      </c>
      <c r="I23325" s="12">
        <v>55</v>
      </c>
      <c r="J23325" s="12">
        <v>53</v>
      </c>
      <c r="K23325" s="12">
        <v>1349.126</v>
      </c>
      <c r="L23325" s="12">
        <f>K23325/10000</f>
        <v>0.13491259999999999</v>
      </c>
      <c r="M23325" s="12">
        <f>LN(K23325)</f>
        <v>7.2072122543663975</v>
      </c>
      <c r="N23325" s="12">
        <f>LN(L23325)</f>
        <v>-2.0031281176097853</v>
      </c>
      <c r="O23325" s="12">
        <v>13.856999999999999</v>
      </c>
      <c r="P23325" s="12">
        <v>12.66</v>
      </c>
      <c r="Q23325" s="12">
        <v>74.569000000000003</v>
      </c>
      <c r="R23325" s="12">
        <v>0.53700000000000003</v>
      </c>
      <c r="S23325" s="12">
        <v>0.51800000000000002</v>
      </c>
      <c r="T23325" s="12">
        <v>1.3</v>
      </c>
      <c r="AU23325" s="12">
        <v>65.739999999999995</v>
      </c>
      <c r="AV23325" s="12">
        <v>102334403</v>
      </c>
      <c r="AW23325" s="12">
        <v>97.998999999999995</v>
      </c>
      <c r="AX23325" s="12">
        <v>25.3</v>
      </c>
      <c r="AY23325" s="12">
        <v>5.1589999999999998</v>
      </c>
      <c r="AZ23325" s="12">
        <v>2.891</v>
      </c>
      <c r="BA23325" s="12">
        <v>10550.206</v>
      </c>
      <c r="BB23325" s="12">
        <v>1.3</v>
      </c>
      <c r="BC23325" s="12">
        <v>525.43200000000002</v>
      </c>
      <c r="BD23325" s="12">
        <v>17.309999999999999</v>
      </c>
      <c r="BE23325" s="12">
        <v>0.2</v>
      </c>
      <c r="BF23325" s="12">
        <v>50.1</v>
      </c>
      <c r="BG23325" s="12">
        <v>89.826999999999998</v>
      </c>
      <c r="BH23325" s="12">
        <v>1.6</v>
      </c>
      <c r="BI23325" s="12">
        <v>71.989999999999995</v>
      </c>
      <c r="BJ23325" s="12">
        <v>0.70699999999999996</v>
      </c>
    </row>
    <row r="23326" spans="1:62" hidden="1" x14ac:dyDescent="0.2"/>
    <row r="23327" spans="1:62" hidden="1" x14ac:dyDescent="0.2"/>
    <row r="23328" spans="1:62" hidden="1" x14ac:dyDescent="0.2"/>
    <row r="23329" hidden="1" x14ac:dyDescent="0.2"/>
    <row r="23330" hidden="1" x14ac:dyDescent="0.2"/>
    <row r="23331" hidden="1" x14ac:dyDescent="0.2"/>
    <row r="23332" hidden="1" x14ac:dyDescent="0.2"/>
    <row r="23333" hidden="1" x14ac:dyDescent="0.2"/>
    <row r="23334" hidden="1" x14ac:dyDescent="0.2"/>
    <row r="23335" hidden="1" x14ac:dyDescent="0.2"/>
    <row r="23336" hidden="1" x14ac:dyDescent="0.2"/>
    <row r="23337" hidden="1" x14ac:dyDescent="0.2"/>
    <row r="23338" hidden="1" x14ac:dyDescent="0.2"/>
    <row r="23339" hidden="1" x14ac:dyDescent="0.2"/>
    <row r="23340" hidden="1" x14ac:dyDescent="0.2"/>
    <row r="23341" hidden="1" x14ac:dyDescent="0.2"/>
    <row r="23342" hidden="1" x14ac:dyDescent="0.2"/>
    <row r="23343" hidden="1" x14ac:dyDescent="0.2"/>
    <row r="23344" hidden="1" x14ac:dyDescent="0.2"/>
    <row r="23345" hidden="1" x14ac:dyDescent="0.2"/>
    <row r="23346" hidden="1" x14ac:dyDescent="0.2"/>
    <row r="23347" hidden="1" x14ac:dyDescent="0.2"/>
    <row r="23348" hidden="1" x14ac:dyDescent="0.2"/>
    <row r="23349" hidden="1" x14ac:dyDescent="0.2"/>
    <row r="23350" hidden="1" x14ac:dyDescent="0.2"/>
    <row r="23351" hidden="1" x14ac:dyDescent="0.2"/>
    <row r="23352" hidden="1" x14ac:dyDescent="0.2"/>
    <row r="23353" hidden="1" x14ac:dyDescent="0.2"/>
    <row r="23354" hidden="1" x14ac:dyDescent="0.2"/>
    <row r="23355" hidden="1" x14ac:dyDescent="0.2"/>
    <row r="23356" hidden="1" x14ac:dyDescent="0.2"/>
    <row r="23357" hidden="1" x14ac:dyDescent="0.2"/>
    <row r="23358" hidden="1" x14ac:dyDescent="0.2"/>
    <row r="23359" hidden="1" x14ac:dyDescent="0.2"/>
    <row r="23360" hidden="1" x14ac:dyDescent="0.2"/>
    <row r="23361" hidden="1" x14ac:dyDescent="0.2"/>
    <row r="23362" hidden="1" x14ac:dyDescent="0.2"/>
    <row r="23363" hidden="1" x14ac:dyDescent="0.2"/>
    <row r="23364" hidden="1" x14ac:dyDescent="0.2"/>
    <row r="23365" hidden="1" x14ac:dyDescent="0.2"/>
    <row r="23366" hidden="1" x14ac:dyDescent="0.2"/>
    <row r="23367" hidden="1" x14ac:dyDescent="0.2"/>
    <row r="23368" hidden="1" x14ac:dyDescent="0.2"/>
    <row r="23369" hidden="1" x14ac:dyDescent="0.2"/>
    <row r="23370" hidden="1" x14ac:dyDescent="0.2"/>
    <row r="23371" hidden="1" x14ac:dyDescent="0.2"/>
    <row r="23372" hidden="1" x14ac:dyDescent="0.2"/>
    <row r="23373" hidden="1" x14ac:dyDescent="0.2"/>
    <row r="23374" hidden="1" x14ac:dyDescent="0.2"/>
    <row r="23375" hidden="1" x14ac:dyDescent="0.2"/>
    <row r="23376" hidden="1" x14ac:dyDescent="0.2"/>
    <row r="23377" hidden="1" x14ac:dyDescent="0.2"/>
    <row r="23378" hidden="1" x14ac:dyDescent="0.2"/>
    <row r="23379" hidden="1" x14ac:dyDescent="0.2"/>
    <row r="23380" hidden="1" x14ac:dyDescent="0.2"/>
    <row r="23381" hidden="1" x14ac:dyDescent="0.2"/>
    <row r="23382" hidden="1" x14ac:dyDescent="0.2"/>
    <row r="23383" hidden="1" x14ac:dyDescent="0.2"/>
    <row r="23384" hidden="1" x14ac:dyDescent="0.2"/>
    <row r="23385" hidden="1" x14ac:dyDescent="0.2"/>
    <row r="23386" hidden="1" x14ac:dyDescent="0.2"/>
    <row r="23387" hidden="1" x14ac:dyDescent="0.2"/>
    <row r="23388" hidden="1" x14ac:dyDescent="0.2"/>
    <row r="23389" hidden="1" x14ac:dyDescent="0.2"/>
    <row r="23390" hidden="1" x14ac:dyDescent="0.2"/>
    <row r="23391" hidden="1" x14ac:dyDescent="0.2"/>
    <row r="23392" hidden="1" x14ac:dyDescent="0.2"/>
    <row r="23393" hidden="1" x14ac:dyDescent="0.2"/>
    <row r="23394" hidden="1" x14ac:dyDescent="0.2"/>
    <row r="23395" hidden="1" x14ac:dyDescent="0.2"/>
    <row r="23396" hidden="1" x14ac:dyDescent="0.2"/>
    <row r="23397" hidden="1" x14ac:dyDescent="0.2"/>
    <row r="23398" hidden="1" x14ac:dyDescent="0.2"/>
    <row r="23399" hidden="1" x14ac:dyDescent="0.2"/>
    <row r="23400" hidden="1" x14ac:dyDescent="0.2"/>
    <row r="23401" hidden="1" x14ac:dyDescent="0.2"/>
    <row r="23402" hidden="1" x14ac:dyDescent="0.2"/>
    <row r="23403" hidden="1" x14ac:dyDescent="0.2"/>
    <row r="23404" hidden="1" x14ac:dyDescent="0.2"/>
    <row r="23405" hidden="1" x14ac:dyDescent="0.2"/>
    <row r="23406" hidden="1" x14ac:dyDescent="0.2"/>
    <row r="23407" hidden="1" x14ac:dyDescent="0.2"/>
    <row r="23408" hidden="1" x14ac:dyDescent="0.2"/>
    <row r="23409" hidden="1" x14ac:dyDescent="0.2"/>
    <row r="23410" hidden="1" x14ac:dyDescent="0.2"/>
    <row r="23411" hidden="1" x14ac:dyDescent="0.2"/>
    <row r="23412" hidden="1" x14ac:dyDescent="0.2"/>
    <row r="23413" hidden="1" x14ac:dyDescent="0.2"/>
    <row r="23414" hidden="1" x14ac:dyDescent="0.2"/>
    <row r="23415" hidden="1" x14ac:dyDescent="0.2"/>
    <row r="23416" hidden="1" x14ac:dyDescent="0.2"/>
    <row r="23417" hidden="1" x14ac:dyDescent="0.2"/>
    <row r="23418" hidden="1" x14ac:dyDescent="0.2"/>
    <row r="23419" hidden="1" x14ac:dyDescent="0.2"/>
    <row r="23420" hidden="1" x14ac:dyDescent="0.2"/>
    <row r="23421" hidden="1" x14ac:dyDescent="0.2"/>
    <row r="23422" hidden="1" x14ac:dyDescent="0.2"/>
    <row r="23423" hidden="1" x14ac:dyDescent="0.2"/>
    <row r="23424" hidden="1" x14ac:dyDescent="0.2"/>
    <row r="23425" hidden="1" x14ac:dyDescent="0.2"/>
    <row r="23426" hidden="1" x14ac:dyDescent="0.2"/>
    <row r="23427" hidden="1" x14ac:dyDescent="0.2"/>
    <row r="23428" hidden="1" x14ac:dyDescent="0.2"/>
    <row r="23429" hidden="1" x14ac:dyDescent="0.2"/>
    <row r="23430" hidden="1" x14ac:dyDescent="0.2"/>
    <row r="23431" hidden="1" x14ac:dyDescent="0.2"/>
    <row r="23432" hidden="1" x14ac:dyDescent="0.2"/>
    <row r="23433" hidden="1" x14ac:dyDescent="0.2"/>
    <row r="23434" hidden="1" x14ac:dyDescent="0.2"/>
    <row r="23435" hidden="1" x14ac:dyDescent="0.2"/>
    <row r="23436" hidden="1" x14ac:dyDescent="0.2"/>
    <row r="23437" hidden="1" x14ac:dyDescent="0.2"/>
    <row r="23438" hidden="1" x14ac:dyDescent="0.2"/>
    <row r="23439" hidden="1" x14ac:dyDescent="0.2"/>
    <row r="23440" hidden="1" x14ac:dyDescent="0.2"/>
    <row r="23441" hidden="1" x14ac:dyDescent="0.2"/>
    <row r="23442" hidden="1" x14ac:dyDescent="0.2"/>
    <row r="23443" hidden="1" x14ac:dyDescent="0.2"/>
    <row r="23444" hidden="1" x14ac:dyDescent="0.2"/>
    <row r="23445" hidden="1" x14ac:dyDescent="0.2"/>
    <row r="23446" hidden="1" x14ac:dyDescent="0.2"/>
    <row r="23447" hidden="1" x14ac:dyDescent="0.2"/>
    <row r="23448" hidden="1" x14ac:dyDescent="0.2"/>
    <row r="23449" hidden="1" x14ac:dyDescent="0.2"/>
    <row r="23450" hidden="1" x14ac:dyDescent="0.2"/>
    <row r="23451" hidden="1" x14ac:dyDescent="0.2"/>
    <row r="23452" hidden="1" x14ac:dyDescent="0.2"/>
    <row r="23453" hidden="1" x14ac:dyDescent="0.2"/>
    <row r="23454" hidden="1" x14ac:dyDescent="0.2"/>
    <row r="23455" hidden="1" x14ac:dyDescent="0.2"/>
    <row r="23456" hidden="1" x14ac:dyDescent="0.2"/>
    <row r="23457" hidden="1" x14ac:dyDescent="0.2"/>
    <row r="23458" hidden="1" x14ac:dyDescent="0.2"/>
    <row r="23459" hidden="1" x14ac:dyDescent="0.2"/>
    <row r="23460" hidden="1" x14ac:dyDescent="0.2"/>
    <row r="23461" hidden="1" x14ac:dyDescent="0.2"/>
    <row r="23462" hidden="1" x14ac:dyDescent="0.2"/>
    <row r="23463" hidden="1" x14ac:dyDescent="0.2"/>
    <row r="23464" hidden="1" x14ac:dyDescent="0.2"/>
    <row r="23465" hidden="1" x14ac:dyDescent="0.2"/>
    <row r="23466" hidden="1" x14ac:dyDescent="0.2"/>
    <row r="23467" hidden="1" x14ac:dyDescent="0.2"/>
    <row r="23468" hidden="1" x14ac:dyDescent="0.2"/>
    <row r="23469" hidden="1" x14ac:dyDescent="0.2"/>
    <row r="23470" hidden="1" x14ac:dyDescent="0.2"/>
    <row r="23471" hidden="1" x14ac:dyDescent="0.2"/>
    <row r="23472" hidden="1" x14ac:dyDescent="0.2"/>
    <row r="23473" hidden="1" x14ac:dyDescent="0.2"/>
    <row r="23474" hidden="1" x14ac:dyDescent="0.2"/>
    <row r="23475" hidden="1" x14ac:dyDescent="0.2"/>
    <row r="23476" hidden="1" x14ac:dyDescent="0.2"/>
    <row r="23477" hidden="1" x14ac:dyDescent="0.2"/>
    <row r="23478" hidden="1" x14ac:dyDescent="0.2"/>
    <row r="23479" hidden="1" x14ac:dyDescent="0.2"/>
    <row r="23480" hidden="1" x14ac:dyDescent="0.2"/>
    <row r="23481" hidden="1" x14ac:dyDescent="0.2"/>
    <row r="23482" hidden="1" x14ac:dyDescent="0.2"/>
    <row r="23483" hidden="1" x14ac:dyDescent="0.2"/>
    <row r="23484" hidden="1" x14ac:dyDescent="0.2"/>
    <row r="23485" hidden="1" x14ac:dyDescent="0.2"/>
    <row r="23486" hidden="1" x14ac:dyDescent="0.2"/>
    <row r="23487" hidden="1" x14ac:dyDescent="0.2"/>
    <row r="23488" hidden="1" x14ac:dyDescent="0.2"/>
    <row r="23489" hidden="1" x14ac:dyDescent="0.2"/>
    <row r="23490" hidden="1" x14ac:dyDescent="0.2"/>
    <row r="23491" hidden="1" x14ac:dyDescent="0.2"/>
    <row r="23492" hidden="1" x14ac:dyDescent="0.2"/>
    <row r="23493" hidden="1" x14ac:dyDescent="0.2"/>
    <row r="23494" hidden="1" x14ac:dyDescent="0.2"/>
    <row r="23495" hidden="1" x14ac:dyDescent="0.2"/>
    <row r="23496" hidden="1" x14ac:dyDescent="0.2"/>
    <row r="23497" hidden="1" x14ac:dyDescent="0.2"/>
    <row r="23498" hidden="1" x14ac:dyDescent="0.2"/>
    <row r="23499" hidden="1" x14ac:dyDescent="0.2"/>
    <row r="23500" hidden="1" x14ac:dyDescent="0.2"/>
    <row r="23501" hidden="1" x14ac:dyDescent="0.2"/>
    <row r="23502" hidden="1" x14ac:dyDescent="0.2"/>
    <row r="23503" hidden="1" x14ac:dyDescent="0.2"/>
    <row r="23504" hidden="1" x14ac:dyDescent="0.2"/>
    <row r="23505" hidden="1" x14ac:dyDescent="0.2"/>
    <row r="23506" hidden="1" x14ac:dyDescent="0.2"/>
    <row r="23507" hidden="1" x14ac:dyDescent="0.2"/>
    <row r="23508" hidden="1" x14ac:dyDescent="0.2"/>
    <row r="23509" hidden="1" x14ac:dyDescent="0.2"/>
    <row r="23510" hidden="1" x14ac:dyDescent="0.2"/>
    <row r="23511" hidden="1" x14ac:dyDescent="0.2"/>
    <row r="23512" hidden="1" x14ac:dyDescent="0.2"/>
    <row r="23513" hidden="1" x14ac:dyDescent="0.2"/>
    <row r="23514" hidden="1" x14ac:dyDescent="0.2"/>
    <row r="23515" hidden="1" x14ac:dyDescent="0.2"/>
    <row r="23516" hidden="1" x14ac:dyDescent="0.2"/>
    <row r="23517" hidden="1" x14ac:dyDescent="0.2"/>
    <row r="23518" hidden="1" x14ac:dyDescent="0.2"/>
    <row r="23519" hidden="1" x14ac:dyDescent="0.2"/>
    <row r="23520" hidden="1" x14ac:dyDescent="0.2"/>
    <row r="23521" hidden="1" x14ac:dyDescent="0.2"/>
    <row r="23522" hidden="1" x14ac:dyDescent="0.2"/>
    <row r="23523" hidden="1" x14ac:dyDescent="0.2"/>
    <row r="23524" hidden="1" x14ac:dyDescent="0.2"/>
    <row r="23525" hidden="1" x14ac:dyDescent="0.2"/>
    <row r="23526" hidden="1" x14ac:dyDescent="0.2"/>
    <row r="23527" hidden="1" x14ac:dyDescent="0.2"/>
    <row r="23528" hidden="1" x14ac:dyDescent="0.2"/>
    <row r="23529" hidden="1" x14ac:dyDescent="0.2"/>
    <row r="23530" hidden="1" x14ac:dyDescent="0.2"/>
    <row r="23531" hidden="1" x14ac:dyDescent="0.2"/>
    <row r="23532" hidden="1" x14ac:dyDescent="0.2"/>
    <row r="23533" hidden="1" x14ac:dyDescent="0.2"/>
    <row r="23534" hidden="1" x14ac:dyDescent="0.2"/>
    <row r="23535" hidden="1" x14ac:dyDescent="0.2"/>
    <row r="23536" hidden="1" x14ac:dyDescent="0.2"/>
    <row r="23537" hidden="1" x14ac:dyDescent="0.2"/>
    <row r="23538" hidden="1" x14ac:dyDescent="0.2"/>
    <row r="23539" hidden="1" x14ac:dyDescent="0.2"/>
    <row r="23540" hidden="1" x14ac:dyDescent="0.2"/>
    <row r="23541" hidden="1" x14ac:dyDescent="0.2"/>
    <row r="23542" hidden="1" x14ac:dyDescent="0.2"/>
    <row r="23543" hidden="1" x14ac:dyDescent="0.2"/>
    <row r="23544" hidden="1" x14ac:dyDescent="0.2"/>
    <row r="23545" hidden="1" x14ac:dyDescent="0.2"/>
    <row r="23546" hidden="1" x14ac:dyDescent="0.2"/>
    <row r="23547" hidden="1" x14ac:dyDescent="0.2"/>
    <row r="23548" hidden="1" x14ac:dyDescent="0.2"/>
    <row r="23549" hidden="1" x14ac:dyDescent="0.2"/>
    <row r="23550" hidden="1" x14ac:dyDescent="0.2"/>
    <row r="23551" hidden="1" x14ac:dyDescent="0.2"/>
    <row r="23552" hidden="1" x14ac:dyDescent="0.2"/>
    <row r="23553" hidden="1" x14ac:dyDescent="0.2"/>
    <row r="23554" hidden="1" x14ac:dyDescent="0.2"/>
    <row r="23555" hidden="1" x14ac:dyDescent="0.2"/>
    <row r="23556" hidden="1" x14ac:dyDescent="0.2"/>
    <row r="23557" hidden="1" x14ac:dyDescent="0.2"/>
    <row r="23558" hidden="1" x14ac:dyDescent="0.2"/>
    <row r="23559" hidden="1" x14ac:dyDescent="0.2"/>
    <row r="23560" hidden="1" x14ac:dyDescent="0.2"/>
    <row r="23561" hidden="1" x14ac:dyDescent="0.2"/>
    <row r="23562" hidden="1" x14ac:dyDescent="0.2"/>
    <row r="23563" hidden="1" x14ac:dyDescent="0.2"/>
    <row r="23564" hidden="1" x14ac:dyDescent="0.2"/>
    <row r="23565" hidden="1" x14ac:dyDescent="0.2"/>
    <row r="23566" hidden="1" x14ac:dyDescent="0.2"/>
    <row r="23567" hidden="1" x14ac:dyDescent="0.2"/>
    <row r="23568" hidden="1" x14ac:dyDescent="0.2"/>
    <row r="23569" hidden="1" x14ac:dyDescent="0.2"/>
    <row r="23570" hidden="1" x14ac:dyDescent="0.2"/>
    <row r="23571" hidden="1" x14ac:dyDescent="0.2"/>
    <row r="23572" hidden="1" x14ac:dyDescent="0.2"/>
    <row r="23573" hidden="1" x14ac:dyDescent="0.2"/>
    <row r="23574" hidden="1" x14ac:dyDescent="0.2"/>
    <row r="23575" hidden="1" x14ac:dyDescent="0.2"/>
    <row r="23576" hidden="1" x14ac:dyDescent="0.2"/>
    <row r="23577" hidden="1" x14ac:dyDescent="0.2"/>
    <row r="23578" hidden="1" x14ac:dyDescent="0.2"/>
    <row r="23579" hidden="1" x14ac:dyDescent="0.2"/>
    <row r="23580" hidden="1" x14ac:dyDescent="0.2"/>
    <row r="23581" hidden="1" x14ac:dyDescent="0.2"/>
    <row r="23582" hidden="1" x14ac:dyDescent="0.2"/>
    <row r="23583" hidden="1" x14ac:dyDescent="0.2"/>
    <row r="23584" hidden="1" x14ac:dyDescent="0.2"/>
    <row r="23585" hidden="1" x14ac:dyDescent="0.2"/>
    <row r="23586" hidden="1" x14ac:dyDescent="0.2"/>
    <row r="23587" hidden="1" x14ac:dyDescent="0.2"/>
    <row r="23588" hidden="1" x14ac:dyDescent="0.2"/>
    <row r="23589" hidden="1" x14ac:dyDescent="0.2"/>
    <row r="23590" hidden="1" x14ac:dyDescent="0.2"/>
    <row r="23591" hidden="1" x14ac:dyDescent="0.2"/>
    <row r="23592" hidden="1" x14ac:dyDescent="0.2"/>
    <row r="23593" hidden="1" x14ac:dyDescent="0.2"/>
    <row r="23594" hidden="1" x14ac:dyDescent="0.2"/>
    <row r="23595" hidden="1" x14ac:dyDescent="0.2"/>
    <row r="23596" hidden="1" x14ac:dyDescent="0.2"/>
    <row r="23597" hidden="1" x14ac:dyDescent="0.2"/>
    <row r="23598" hidden="1" x14ac:dyDescent="0.2"/>
    <row r="23599" hidden="1" x14ac:dyDescent="0.2"/>
    <row r="23600" hidden="1" x14ac:dyDescent="0.2"/>
    <row r="23601" hidden="1" x14ac:dyDescent="0.2"/>
    <row r="23602" hidden="1" x14ac:dyDescent="0.2"/>
    <row r="23603" hidden="1" x14ac:dyDescent="0.2"/>
    <row r="23604" hidden="1" x14ac:dyDescent="0.2"/>
    <row r="23605" hidden="1" x14ac:dyDescent="0.2"/>
    <row r="23606" hidden="1" x14ac:dyDescent="0.2"/>
    <row r="23607" hidden="1" x14ac:dyDescent="0.2"/>
    <row r="23608" hidden="1" x14ac:dyDescent="0.2"/>
    <row r="23609" hidden="1" x14ac:dyDescent="0.2"/>
    <row r="23610" hidden="1" x14ac:dyDescent="0.2"/>
    <row r="23611" hidden="1" x14ac:dyDescent="0.2"/>
    <row r="23612" hidden="1" x14ac:dyDescent="0.2"/>
    <row r="23613" hidden="1" x14ac:dyDescent="0.2"/>
    <row r="23614" hidden="1" x14ac:dyDescent="0.2"/>
    <row r="23615" hidden="1" x14ac:dyDescent="0.2"/>
    <row r="23616" hidden="1" x14ac:dyDescent="0.2"/>
    <row r="23617" hidden="1" x14ac:dyDescent="0.2"/>
    <row r="23618" hidden="1" x14ac:dyDescent="0.2"/>
    <row r="23619" hidden="1" x14ac:dyDescent="0.2"/>
    <row r="23620" hidden="1" x14ac:dyDescent="0.2"/>
    <row r="23621" hidden="1" x14ac:dyDescent="0.2"/>
    <row r="23622" hidden="1" x14ac:dyDescent="0.2"/>
    <row r="23623" hidden="1" x14ac:dyDescent="0.2"/>
    <row r="23624" hidden="1" x14ac:dyDescent="0.2"/>
    <row r="23625" hidden="1" x14ac:dyDescent="0.2"/>
    <row r="23626" hidden="1" x14ac:dyDescent="0.2"/>
    <row r="23627" hidden="1" x14ac:dyDescent="0.2"/>
    <row r="23628" hidden="1" x14ac:dyDescent="0.2"/>
    <row r="23629" hidden="1" x14ac:dyDescent="0.2"/>
    <row r="23630" hidden="1" x14ac:dyDescent="0.2"/>
    <row r="23631" hidden="1" x14ac:dyDescent="0.2"/>
    <row r="23632" hidden="1" x14ac:dyDescent="0.2"/>
    <row r="23633" hidden="1" x14ac:dyDescent="0.2"/>
    <row r="23634" hidden="1" x14ac:dyDescent="0.2"/>
    <row r="23635" hidden="1" x14ac:dyDescent="0.2"/>
    <row r="23636" hidden="1" x14ac:dyDescent="0.2"/>
    <row r="23637" hidden="1" x14ac:dyDescent="0.2"/>
    <row r="23638" hidden="1" x14ac:dyDescent="0.2"/>
    <row r="23639" hidden="1" x14ac:dyDescent="0.2"/>
    <row r="23640" hidden="1" x14ac:dyDescent="0.2"/>
    <row r="23641" hidden="1" x14ac:dyDescent="0.2"/>
    <row r="23642" hidden="1" x14ac:dyDescent="0.2"/>
    <row r="23643" hidden="1" x14ac:dyDescent="0.2"/>
    <row r="23644" hidden="1" x14ac:dyDescent="0.2"/>
    <row r="23645" hidden="1" x14ac:dyDescent="0.2"/>
    <row r="23646" hidden="1" x14ac:dyDescent="0.2"/>
    <row r="23647" hidden="1" x14ac:dyDescent="0.2"/>
    <row r="23648" hidden="1" x14ac:dyDescent="0.2"/>
    <row r="23649" hidden="1" x14ac:dyDescent="0.2"/>
    <row r="23650" hidden="1" x14ac:dyDescent="0.2"/>
    <row r="23651" hidden="1" x14ac:dyDescent="0.2"/>
    <row r="23652" hidden="1" x14ac:dyDescent="0.2"/>
    <row r="23653" hidden="1" x14ac:dyDescent="0.2"/>
    <row r="23654" hidden="1" x14ac:dyDescent="0.2"/>
    <row r="23655" hidden="1" x14ac:dyDescent="0.2"/>
    <row r="23656" hidden="1" x14ac:dyDescent="0.2"/>
    <row r="23657" hidden="1" x14ac:dyDescent="0.2"/>
    <row r="23658" hidden="1" x14ac:dyDescent="0.2"/>
    <row r="23659" hidden="1" x14ac:dyDescent="0.2"/>
    <row r="23660" hidden="1" x14ac:dyDescent="0.2"/>
    <row r="23661" hidden="1" x14ac:dyDescent="0.2"/>
    <row r="23662" hidden="1" x14ac:dyDescent="0.2"/>
    <row r="23663" hidden="1" x14ac:dyDescent="0.2"/>
    <row r="23664" hidden="1" x14ac:dyDescent="0.2"/>
    <row r="23665" hidden="1" x14ac:dyDescent="0.2"/>
    <row r="23666" hidden="1" x14ac:dyDescent="0.2"/>
    <row r="23667" hidden="1" x14ac:dyDescent="0.2"/>
    <row r="23668" hidden="1" x14ac:dyDescent="0.2"/>
    <row r="23669" hidden="1" x14ac:dyDescent="0.2"/>
    <row r="23670" hidden="1" x14ac:dyDescent="0.2"/>
    <row r="23671" hidden="1" x14ac:dyDescent="0.2"/>
    <row r="23672" hidden="1" x14ac:dyDescent="0.2"/>
    <row r="23673" hidden="1" x14ac:dyDescent="0.2"/>
    <row r="23674" hidden="1" x14ac:dyDescent="0.2"/>
    <row r="23675" hidden="1" x14ac:dyDescent="0.2"/>
    <row r="23676" hidden="1" x14ac:dyDescent="0.2"/>
    <row r="23677" hidden="1" x14ac:dyDescent="0.2"/>
    <row r="23678" hidden="1" x14ac:dyDescent="0.2"/>
    <row r="23679" hidden="1" x14ac:dyDescent="0.2"/>
    <row r="23680" hidden="1" x14ac:dyDescent="0.2"/>
    <row r="23681" hidden="1" x14ac:dyDescent="0.2"/>
    <row r="23682" hidden="1" x14ac:dyDescent="0.2"/>
    <row r="23683" hidden="1" x14ac:dyDescent="0.2"/>
    <row r="23684" hidden="1" x14ac:dyDescent="0.2"/>
    <row r="23685" hidden="1" x14ac:dyDescent="0.2"/>
    <row r="23686" hidden="1" x14ac:dyDescent="0.2"/>
    <row r="23687" hidden="1" x14ac:dyDescent="0.2"/>
    <row r="23688" hidden="1" x14ac:dyDescent="0.2"/>
    <row r="23689" hidden="1" x14ac:dyDescent="0.2"/>
    <row r="23690" hidden="1" x14ac:dyDescent="0.2"/>
    <row r="23691" hidden="1" x14ac:dyDescent="0.2"/>
    <row r="23692" hidden="1" x14ac:dyDescent="0.2"/>
    <row r="23693" hidden="1" x14ac:dyDescent="0.2"/>
    <row r="23694" hidden="1" x14ac:dyDescent="0.2"/>
    <row r="23695" hidden="1" x14ac:dyDescent="0.2"/>
    <row r="23696" hidden="1" x14ac:dyDescent="0.2"/>
    <row r="23697" hidden="1" x14ac:dyDescent="0.2"/>
    <row r="23698" hidden="1" x14ac:dyDescent="0.2"/>
    <row r="23699" hidden="1" x14ac:dyDescent="0.2"/>
    <row r="23700" hidden="1" x14ac:dyDescent="0.2"/>
    <row r="23701" hidden="1" x14ac:dyDescent="0.2"/>
    <row r="23702" hidden="1" x14ac:dyDescent="0.2"/>
    <row r="23703" hidden="1" x14ac:dyDescent="0.2"/>
    <row r="23704" hidden="1" x14ac:dyDescent="0.2"/>
    <row r="23705" hidden="1" x14ac:dyDescent="0.2"/>
    <row r="23706" hidden="1" x14ac:dyDescent="0.2"/>
    <row r="23707" hidden="1" x14ac:dyDescent="0.2"/>
    <row r="23708" hidden="1" x14ac:dyDescent="0.2"/>
    <row r="23709" hidden="1" x14ac:dyDescent="0.2"/>
    <row r="23710" hidden="1" x14ac:dyDescent="0.2"/>
    <row r="23711" hidden="1" x14ac:dyDescent="0.2"/>
    <row r="23712" hidden="1" x14ac:dyDescent="0.2"/>
    <row r="23713" hidden="1" x14ac:dyDescent="0.2"/>
    <row r="23714" hidden="1" x14ac:dyDescent="0.2"/>
    <row r="23715" hidden="1" x14ac:dyDescent="0.2"/>
    <row r="23716" hidden="1" x14ac:dyDescent="0.2"/>
    <row r="23717" hidden="1" x14ac:dyDescent="0.2"/>
    <row r="23718" hidden="1" x14ac:dyDescent="0.2"/>
    <row r="23719" hidden="1" x14ac:dyDescent="0.2"/>
    <row r="23720" hidden="1" x14ac:dyDescent="0.2"/>
    <row r="23721" hidden="1" x14ac:dyDescent="0.2"/>
    <row r="23722" hidden="1" x14ac:dyDescent="0.2"/>
    <row r="23723" hidden="1" x14ac:dyDescent="0.2"/>
    <row r="23724" hidden="1" x14ac:dyDescent="0.2"/>
    <row r="23725" hidden="1" x14ac:dyDescent="0.2"/>
    <row r="23726" hidden="1" x14ac:dyDescent="0.2"/>
    <row r="23727" hidden="1" x14ac:dyDescent="0.2"/>
    <row r="23728" hidden="1" x14ac:dyDescent="0.2"/>
    <row r="23729" spans="1:62" hidden="1" x14ac:dyDescent="0.2"/>
    <row r="23730" spans="1:62" hidden="1" x14ac:dyDescent="0.2"/>
    <row r="23731" spans="1:62" hidden="1" x14ac:dyDescent="0.2"/>
    <row r="23732" spans="1:62" hidden="1" x14ac:dyDescent="0.2"/>
    <row r="23733" spans="1:62" hidden="1" x14ac:dyDescent="0.2"/>
    <row r="23734" spans="1:62" hidden="1" x14ac:dyDescent="0.2"/>
    <row r="23735" spans="1:62" x14ac:dyDescent="0.2">
      <c r="A23735" s="12" t="s">
        <v>565</v>
      </c>
      <c r="B23735" s="12" t="s">
        <v>1948</v>
      </c>
      <c r="C23735" s="12" t="s">
        <v>101</v>
      </c>
      <c r="D23735" s="12" t="s">
        <v>3220</v>
      </c>
      <c r="E23735" s="12">
        <v>46242</v>
      </c>
      <c r="F23735" s="12">
        <v>282</v>
      </c>
      <c r="G23735" s="12">
        <v>231.857</v>
      </c>
      <c r="H23735" s="12">
        <v>1327</v>
      </c>
      <c r="I23735" s="12">
        <v>0</v>
      </c>
      <c r="J23735" s="12">
        <v>6.2859999999999996</v>
      </c>
      <c r="K23735" s="12">
        <v>7129.2889999999998</v>
      </c>
      <c r="L23735" s="12">
        <f>K23735/10000</f>
        <v>0.71292889999999998</v>
      </c>
      <c r="M23735" s="12">
        <f>LN(K23735)</f>
        <v>8.8719667889409308</v>
      </c>
      <c r="N23735" s="12">
        <f>LN(L23735)</f>
        <v>-0.33837358303525172</v>
      </c>
      <c r="O23735" s="12">
        <v>43.476999999999997</v>
      </c>
      <c r="P23735" s="12">
        <v>35.746000000000002</v>
      </c>
      <c r="Q23735" s="12">
        <v>204.58799999999999</v>
      </c>
      <c r="R23735" s="12">
        <v>0</v>
      </c>
      <c r="S23735" s="12">
        <v>0.96899999999999997</v>
      </c>
      <c r="T23735" s="12">
        <v>1.03</v>
      </c>
      <c r="AC23735" s="12">
        <v>2441</v>
      </c>
      <c r="AD23735" s="12">
        <v>621580</v>
      </c>
      <c r="AE23735" s="12">
        <v>95.831000000000003</v>
      </c>
      <c r="AF23735" s="12">
        <v>0.376</v>
      </c>
      <c r="AG23735" s="12">
        <v>2086</v>
      </c>
      <c r="AH23735" s="12">
        <v>0.32200000000000001</v>
      </c>
      <c r="AI23735" s="12">
        <v>0.111</v>
      </c>
      <c r="AJ23735" s="12">
        <v>9</v>
      </c>
      <c r="AK23735" s="12" t="s">
        <v>3219</v>
      </c>
      <c r="AU23735" s="12">
        <v>47.22</v>
      </c>
      <c r="AV23735" s="12">
        <v>6486201</v>
      </c>
      <c r="AW23735" s="12">
        <v>307.81099999999998</v>
      </c>
      <c r="AX23735" s="12">
        <v>27.6</v>
      </c>
      <c r="AY23735" s="12">
        <v>8.2729999999999997</v>
      </c>
      <c r="AZ23735" s="12">
        <v>5.4169999999999998</v>
      </c>
      <c r="BA23735" s="12">
        <v>7292.4579999999996</v>
      </c>
      <c r="BB23735" s="12">
        <v>2.2000000000000002</v>
      </c>
      <c r="BC23735" s="12">
        <v>167.29499999999999</v>
      </c>
      <c r="BD23735" s="12">
        <v>8.8699999999999992</v>
      </c>
      <c r="BE23735" s="12">
        <v>2.5</v>
      </c>
      <c r="BF23735" s="12">
        <v>18.8</v>
      </c>
      <c r="BG23735" s="12">
        <v>90.65</v>
      </c>
      <c r="BH23735" s="12">
        <v>1.3</v>
      </c>
      <c r="BI23735" s="12">
        <v>73.319999999999993</v>
      </c>
      <c r="BJ23735" s="12">
        <v>0.67300000000000004</v>
      </c>
    </row>
    <row r="23736" spans="1:62" hidden="1" x14ac:dyDescent="0.2"/>
    <row r="23737" spans="1:62" hidden="1" x14ac:dyDescent="0.2"/>
    <row r="23738" spans="1:62" hidden="1" x14ac:dyDescent="0.2"/>
    <row r="23739" spans="1:62" hidden="1" x14ac:dyDescent="0.2"/>
    <row r="23740" spans="1:62" hidden="1" x14ac:dyDescent="0.2"/>
    <row r="23741" spans="1:62" hidden="1" x14ac:dyDescent="0.2"/>
    <row r="23742" spans="1:62" hidden="1" x14ac:dyDescent="0.2"/>
    <row r="23743" spans="1:62" hidden="1" x14ac:dyDescent="0.2"/>
    <row r="23744" spans="1:62" hidden="1" x14ac:dyDescent="0.2"/>
    <row r="23745" hidden="1" x14ac:dyDescent="0.2"/>
    <row r="23746" hidden="1" x14ac:dyDescent="0.2"/>
    <row r="23747" hidden="1" x14ac:dyDescent="0.2"/>
    <row r="23748" hidden="1" x14ac:dyDescent="0.2"/>
    <row r="23749" hidden="1" x14ac:dyDescent="0.2"/>
    <row r="23750" hidden="1" x14ac:dyDescent="0.2"/>
    <row r="23751" hidden="1" x14ac:dyDescent="0.2"/>
    <row r="23752" hidden="1" x14ac:dyDescent="0.2"/>
    <row r="23753" hidden="1" x14ac:dyDescent="0.2"/>
    <row r="23754" hidden="1" x14ac:dyDescent="0.2"/>
    <row r="23755" hidden="1" x14ac:dyDescent="0.2"/>
    <row r="23756" hidden="1" x14ac:dyDescent="0.2"/>
    <row r="23757" hidden="1" x14ac:dyDescent="0.2"/>
    <row r="23758" hidden="1" x14ac:dyDescent="0.2"/>
    <row r="23759" hidden="1" x14ac:dyDescent="0.2"/>
    <row r="23760" hidden="1" x14ac:dyDescent="0.2"/>
    <row r="23761" hidden="1" x14ac:dyDescent="0.2"/>
    <row r="23762" hidden="1" x14ac:dyDescent="0.2"/>
    <row r="23763" hidden="1" x14ac:dyDescent="0.2"/>
    <row r="23764" hidden="1" x14ac:dyDescent="0.2"/>
    <row r="23765" hidden="1" x14ac:dyDescent="0.2"/>
    <row r="23766" hidden="1" x14ac:dyDescent="0.2"/>
    <row r="23767" hidden="1" x14ac:dyDescent="0.2"/>
    <row r="23768" hidden="1" x14ac:dyDescent="0.2"/>
    <row r="23769" hidden="1" x14ac:dyDescent="0.2"/>
    <row r="23770" hidden="1" x14ac:dyDescent="0.2"/>
    <row r="23771" hidden="1" x14ac:dyDescent="0.2"/>
    <row r="23772" hidden="1" x14ac:dyDescent="0.2"/>
    <row r="23773" hidden="1" x14ac:dyDescent="0.2"/>
    <row r="23774" hidden="1" x14ac:dyDescent="0.2"/>
    <row r="23775" hidden="1" x14ac:dyDescent="0.2"/>
    <row r="23776" hidden="1" x14ac:dyDescent="0.2"/>
    <row r="23777" hidden="1" x14ac:dyDescent="0.2"/>
    <row r="23778" hidden="1" x14ac:dyDescent="0.2"/>
    <row r="23779" hidden="1" x14ac:dyDescent="0.2"/>
    <row r="23780" hidden="1" x14ac:dyDescent="0.2"/>
    <row r="23781" hidden="1" x14ac:dyDescent="0.2"/>
    <row r="23782" hidden="1" x14ac:dyDescent="0.2"/>
    <row r="23783" hidden="1" x14ac:dyDescent="0.2"/>
    <row r="23784" hidden="1" x14ac:dyDescent="0.2"/>
    <row r="23785" hidden="1" x14ac:dyDescent="0.2"/>
    <row r="23786" hidden="1" x14ac:dyDescent="0.2"/>
    <row r="23787" hidden="1" x14ac:dyDescent="0.2"/>
    <row r="23788" hidden="1" x14ac:dyDescent="0.2"/>
    <row r="23789" hidden="1" x14ac:dyDescent="0.2"/>
    <row r="23790" hidden="1" x14ac:dyDescent="0.2"/>
    <row r="23791" hidden="1" x14ac:dyDescent="0.2"/>
    <row r="23792" hidden="1" x14ac:dyDescent="0.2"/>
    <row r="23793" hidden="1" x14ac:dyDescent="0.2"/>
    <row r="23794" hidden="1" x14ac:dyDescent="0.2"/>
    <row r="23795" hidden="1" x14ac:dyDescent="0.2"/>
    <row r="23796" hidden="1" x14ac:dyDescent="0.2"/>
    <row r="23797" hidden="1" x14ac:dyDescent="0.2"/>
    <row r="23798" hidden="1" x14ac:dyDescent="0.2"/>
    <row r="23799" hidden="1" x14ac:dyDescent="0.2"/>
    <row r="23800" hidden="1" x14ac:dyDescent="0.2"/>
    <row r="23801" hidden="1" x14ac:dyDescent="0.2"/>
    <row r="23802" hidden="1" x14ac:dyDescent="0.2"/>
    <row r="23803" hidden="1" x14ac:dyDescent="0.2"/>
    <row r="23804" hidden="1" x14ac:dyDescent="0.2"/>
    <row r="23805" hidden="1" x14ac:dyDescent="0.2"/>
    <row r="23806" hidden="1" x14ac:dyDescent="0.2"/>
    <row r="23807" hidden="1" x14ac:dyDescent="0.2"/>
    <row r="23808" hidden="1" x14ac:dyDescent="0.2"/>
    <row r="23809" hidden="1" x14ac:dyDescent="0.2"/>
    <row r="23810" hidden="1" x14ac:dyDescent="0.2"/>
    <row r="23811" hidden="1" x14ac:dyDescent="0.2"/>
    <row r="23812" hidden="1" x14ac:dyDescent="0.2"/>
    <row r="23813" hidden="1" x14ac:dyDescent="0.2"/>
    <row r="23814" hidden="1" x14ac:dyDescent="0.2"/>
    <row r="23815" hidden="1" x14ac:dyDescent="0.2"/>
    <row r="23816" hidden="1" x14ac:dyDescent="0.2"/>
    <row r="23817" hidden="1" x14ac:dyDescent="0.2"/>
    <row r="23818" hidden="1" x14ac:dyDescent="0.2"/>
    <row r="23819" hidden="1" x14ac:dyDescent="0.2"/>
    <row r="23820" hidden="1" x14ac:dyDescent="0.2"/>
    <row r="23821" hidden="1" x14ac:dyDescent="0.2"/>
    <row r="23822" hidden="1" x14ac:dyDescent="0.2"/>
    <row r="23823" hidden="1" x14ac:dyDescent="0.2"/>
    <row r="23824" hidden="1" x14ac:dyDescent="0.2"/>
    <row r="23825" hidden="1" x14ac:dyDescent="0.2"/>
    <row r="23826" hidden="1" x14ac:dyDescent="0.2"/>
    <row r="23827" hidden="1" x14ac:dyDescent="0.2"/>
    <row r="23828" hidden="1" x14ac:dyDescent="0.2"/>
    <row r="23829" hidden="1" x14ac:dyDescent="0.2"/>
    <row r="23830" hidden="1" x14ac:dyDescent="0.2"/>
    <row r="23831" hidden="1" x14ac:dyDescent="0.2"/>
    <row r="23832" hidden="1" x14ac:dyDescent="0.2"/>
    <row r="23833" hidden="1" x14ac:dyDescent="0.2"/>
    <row r="23834" hidden="1" x14ac:dyDescent="0.2"/>
    <row r="23835" hidden="1" x14ac:dyDescent="0.2"/>
    <row r="23836" hidden="1" x14ac:dyDescent="0.2"/>
    <row r="23837" hidden="1" x14ac:dyDescent="0.2"/>
    <row r="23838" hidden="1" x14ac:dyDescent="0.2"/>
    <row r="23839" hidden="1" x14ac:dyDescent="0.2"/>
    <row r="23840" hidden="1" x14ac:dyDescent="0.2"/>
    <row r="23841" hidden="1" x14ac:dyDescent="0.2"/>
    <row r="23842" hidden="1" x14ac:dyDescent="0.2"/>
    <row r="23843" hidden="1" x14ac:dyDescent="0.2"/>
    <row r="23844" hidden="1" x14ac:dyDescent="0.2"/>
    <row r="23845" hidden="1" x14ac:dyDescent="0.2"/>
    <row r="23846" hidden="1" x14ac:dyDescent="0.2"/>
    <row r="23847" hidden="1" x14ac:dyDescent="0.2"/>
    <row r="23848" hidden="1" x14ac:dyDescent="0.2"/>
    <row r="23849" hidden="1" x14ac:dyDescent="0.2"/>
    <row r="23850" hidden="1" x14ac:dyDescent="0.2"/>
    <row r="23851" hidden="1" x14ac:dyDescent="0.2"/>
    <row r="23852" hidden="1" x14ac:dyDescent="0.2"/>
    <row r="23853" hidden="1" x14ac:dyDescent="0.2"/>
    <row r="23854" hidden="1" x14ac:dyDescent="0.2"/>
    <row r="23855" hidden="1" x14ac:dyDescent="0.2"/>
    <row r="23856" hidden="1" x14ac:dyDescent="0.2"/>
    <row r="23857" hidden="1" x14ac:dyDescent="0.2"/>
    <row r="23858" hidden="1" x14ac:dyDescent="0.2"/>
    <row r="23859" hidden="1" x14ac:dyDescent="0.2"/>
    <row r="23860" hidden="1" x14ac:dyDescent="0.2"/>
    <row r="23861" hidden="1" x14ac:dyDescent="0.2"/>
    <row r="23862" hidden="1" x14ac:dyDescent="0.2"/>
    <row r="23863" hidden="1" x14ac:dyDescent="0.2"/>
    <row r="23864" hidden="1" x14ac:dyDescent="0.2"/>
    <row r="23865" hidden="1" x14ac:dyDescent="0.2"/>
    <row r="23866" hidden="1" x14ac:dyDescent="0.2"/>
    <row r="23867" hidden="1" x14ac:dyDescent="0.2"/>
    <row r="23868" hidden="1" x14ac:dyDescent="0.2"/>
    <row r="23869" hidden="1" x14ac:dyDescent="0.2"/>
    <row r="23870" hidden="1" x14ac:dyDescent="0.2"/>
    <row r="23871" hidden="1" x14ac:dyDescent="0.2"/>
    <row r="23872" hidden="1" x14ac:dyDescent="0.2"/>
    <row r="23873" hidden="1" x14ac:dyDescent="0.2"/>
    <row r="23874" hidden="1" x14ac:dyDescent="0.2"/>
    <row r="23875" hidden="1" x14ac:dyDescent="0.2"/>
    <row r="23876" hidden="1" x14ac:dyDescent="0.2"/>
    <row r="23877" hidden="1" x14ac:dyDescent="0.2"/>
    <row r="23878" hidden="1" x14ac:dyDescent="0.2"/>
    <row r="23879" hidden="1" x14ac:dyDescent="0.2"/>
    <row r="23880" hidden="1" x14ac:dyDescent="0.2"/>
    <row r="23881" hidden="1" x14ac:dyDescent="0.2"/>
    <row r="23882" hidden="1" x14ac:dyDescent="0.2"/>
    <row r="23883" hidden="1" x14ac:dyDescent="0.2"/>
    <row r="23884" hidden="1" x14ac:dyDescent="0.2"/>
    <row r="23885" hidden="1" x14ac:dyDescent="0.2"/>
    <row r="23886" hidden="1" x14ac:dyDescent="0.2"/>
    <row r="23887" hidden="1" x14ac:dyDescent="0.2"/>
    <row r="23888" hidden="1" x14ac:dyDescent="0.2"/>
    <row r="23889" hidden="1" x14ac:dyDescent="0.2"/>
    <row r="23890" hidden="1" x14ac:dyDescent="0.2"/>
    <row r="23891" hidden="1" x14ac:dyDescent="0.2"/>
    <row r="23892" hidden="1" x14ac:dyDescent="0.2"/>
    <row r="23893" hidden="1" x14ac:dyDescent="0.2"/>
    <row r="23894" hidden="1" x14ac:dyDescent="0.2"/>
    <row r="23895" hidden="1" x14ac:dyDescent="0.2"/>
    <row r="23896" hidden="1" x14ac:dyDescent="0.2"/>
    <row r="23897" hidden="1" x14ac:dyDescent="0.2"/>
    <row r="23898" hidden="1" x14ac:dyDescent="0.2"/>
    <row r="23899" hidden="1" x14ac:dyDescent="0.2"/>
    <row r="23900" hidden="1" x14ac:dyDescent="0.2"/>
    <row r="23901" hidden="1" x14ac:dyDescent="0.2"/>
    <row r="23902" hidden="1" x14ac:dyDescent="0.2"/>
    <row r="23903" hidden="1" x14ac:dyDescent="0.2"/>
    <row r="23904" hidden="1" x14ac:dyDescent="0.2"/>
    <row r="23905" hidden="1" x14ac:dyDescent="0.2"/>
    <row r="23906" hidden="1" x14ac:dyDescent="0.2"/>
    <row r="23907" hidden="1" x14ac:dyDescent="0.2"/>
    <row r="23908" hidden="1" x14ac:dyDescent="0.2"/>
    <row r="23909" hidden="1" x14ac:dyDescent="0.2"/>
    <row r="23910" hidden="1" x14ac:dyDescent="0.2"/>
    <row r="23911" hidden="1" x14ac:dyDescent="0.2"/>
    <row r="23912" hidden="1" x14ac:dyDescent="0.2"/>
    <row r="23913" hidden="1" x14ac:dyDescent="0.2"/>
    <row r="23914" hidden="1" x14ac:dyDescent="0.2"/>
    <row r="23915" hidden="1" x14ac:dyDescent="0.2"/>
    <row r="23916" hidden="1" x14ac:dyDescent="0.2"/>
    <row r="23917" hidden="1" x14ac:dyDescent="0.2"/>
    <row r="23918" hidden="1" x14ac:dyDescent="0.2"/>
    <row r="23919" hidden="1" x14ac:dyDescent="0.2"/>
    <row r="23920" hidden="1" x14ac:dyDescent="0.2"/>
    <row r="23921" hidden="1" x14ac:dyDescent="0.2"/>
    <row r="23922" hidden="1" x14ac:dyDescent="0.2"/>
    <row r="23923" hidden="1" x14ac:dyDescent="0.2"/>
    <row r="23924" hidden="1" x14ac:dyDescent="0.2"/>
    <row r="23925" hidden="1" x14ac:dyDescent="0.2"/>
    <row r="23926" hidden="1" x14ac:dyDescent="0.2"/>
    <row r="23927" hidden="1" x14ac:dyDescent="0.2"/>
    <row r="23928" hidden="1" x14ac:dyDescent="0.2"/>
    <row r="23929" hidden="1" x14ac:dyDescent="0.2"/>
    <row r="23930" hidden="1" x14ac:dyDescent="0.2"/>
    <row r="23931" hidden="1" x14ac:dyDescent="0.2"/>
    <row r="23932" hidden="1" x14ac:dyDescent="0.2"/>
    <row r="23933" hidden="1" x14ac:dyDescent="0.2"/>
    <row r="23934" hidden="1" x14ac:dyDescent="0.2"/>
    <row r="23935" hidden="1" x14ac:dyDescent="0.2"/>
    <row r="23936" hidden="1" x14ac:dyDescent="0.2"/>
    <row r="23937" hidden="1" x14ac:dyDescent="0.2"/>
    <row r="23938" hidden="1" x14ac:dyDescent="0.2"/>
    <row r="23939" hidden="1" x14ac:dyDescent="0.2"/>
    <row r="23940" hidden="1" x14ac:dyDescent="0.2"/>
    <row r="23941" hidden="1" x14ac:dyDescent="0.2"/>
    <row r="23942" hidden="1" x14ac:dyDescent="0.2"/>
    <row r="23943" hidden="1" x14ac:dyDescent="0.2"/>
    <row r="23944" hidden="1" x14ac:dyDescent="0.2"/>
    <row r="23945" hidden="1" x14ac:dyDescent="0.2"/>
    <row r="23946" hidden="1" x14ac:dyDescent="0.2"/>
    <row r="23947" hidden="1" x14ac:dyDescent="0.2"/>
    <row r="23948" hidden="1" x14ac:dyDescent="0.2"/>
    <row r="23949" hidden="1" x14ac:dyDescent="0.2"/>
    <row r="23950" hidden="1" x14ac:dyDescent="0.2"/>
    <row r="23951" hidden="1" x14ac:dyDescent="0.2"/>
    <row r="23952" hidden="1" x14ac:dyDescent="0.2"/>
    <row r="23953" hidden="1" x14ac:dyDescent="0.2"/>
    <row r="23954" hidden="1" x14ac:dyDescent="0.2"/>
    <row r="23955" hidden="1" x14ac:dyDescent="0.2"/>
    <row r="23956" hidden="1" x14ac:dyDescent="0.2"/>
    <row r="23957" hidden="1" x14ac:dyDescent="0.2"/>
    <row r="23958" hidden="1" x14ac:dyDescent="0.2"/>
    <row r="23959" hidden="1" x14ac:dyDescent="0.2"/>
    <row r="23960" hidden="1" x14ac:dyDescent="0.2"/>
    <row r="23961" hidden="1" x14ac:dyDescent="0.2"/>
    <row r="23962" hidden="1" x14ac:dyDescent="0.2"/>
    <row r="23963" hidden="1" x14ac:dyDescent="0.2"/>
    <row r="23964" hidden="1" x14ac:dyDescent="0.2"/>
    <row r="23965" hidden="1" x14ac:dyDescent="0.2"/>
    <row r="23966" hidden="1" x14ac:dyDescent="0.2"/>
    <row r="23967" hidden="1" x14ac:dyDescent="0.2"/>
    <row r="23968" hidden="1" x14ac:dyDescent="0.2"/>
    <row r="23969" hidden="1" x14ac:dyDescent="0.2"/>
    <row r="23970" hidden="1" x14ac:dyDescent="0.2"/>
    <row r="23971" hidden="1" x14ac:dyDescent="0.2"/>
    <row r="23972" hidden="1" x14ac:dyDescent="0.2"/>
    <row r="23973" hidden="1" x14ac:dyDescent="0.2"/>
    <row r="23974" hidden="1" x14ac:dyDescent="0.2"/>
    <row r="23975" hidden="1" x14ac:dyDescent="0.2"/>
    <row r="23976" hidden="1" x14ac:dyDescent="0.2"/>
    <row r="23977" hidden="1" x14ac:dyDescent="0.2"/>
    <row r="23978" hidden="1" x14ac:dyDescent="0.2"/>
    <row r="23979" hidden="1" x14ac:dyDescent="0.2"/>
    <row r="23980" hidden="1" x14ac:dyDescent="0.2"/>
    <row r="23981" hidden="1" x14ac:dyDescent="0.2"/>
    <row r="23982" hidden="1" x14ac:dyDescent="0.2"/>
    <row r="23983" hidden="1" x14ac:dyDescent="0.2"/>
    <row r="23984" hidden="1" x14ac:dyDescent="0.2"/>
    <row r="23985" hidden="1" x14ac:dyDescent="0.2"/>
    <row r="23986" hidden="1" x14ac:dyDescent="0.2"/>
    <row r="23987" hidden="1" x14ac:dyDescent="0.2"/>
    <row r="23988" hidden="1" x14ac:dyDescent="0.2"/>
    <row r="23989" hidden="1" x14ac:dyDescent="0.2"/>
    <row r="23990" hidden="1" x14ac:dyDescent="0.2"/>
    <row r="23991" hidden="1" x14ac:dyDescent="0.2"/>
    <row r="23992" hidden="1" x14ac:dyDescent="0.2"/>
    <row r="23993" hidden="1" x14ac:dyDescent="0.2"/>
    <row r="23994" hidden="1" x14ac:dyDescent="0.2"/>
    <row r="23995" hidden="1" x14ac:dyDescent="0.2"/>
    <row r="23996" hidden="1" x14ac:dyDescent="0.2"/>
    <row r="23997" hidden="1" x14ac:dyDescent="0.2"/>
    <row r="23998" hidden="1" x14ac:dyDescent="0.2"/>
    <row r="23999" hidden="1" x14ac:dyDescent="0.2"/>
    <row r="24000" hidden="1" x14ac:dyDescent="0.2"/>
    <row r="24001" hidden="1" x14ac:dyDescent="0.2"/>
    <row r="24002" hidden="1" x14ac:dyDescent="0.2"/>
    <row r="24003" hidden="1" x14ac:dyDescent="0.2"/>
    <row r="24004" hidden="1" x14ac:dyDescent="0.2"/>
    <row r="24005" hidden="1" x14ac:dyDescent="0.2"/>
    <row r="24006" hidden="1" x14ac:dyDescent="0.2"/>
    <row r="24007" hidden="1" x14ac:dyDescent="0.2"/>
    <row r="24008" hidden="1" x14ac:dyDescent="0.2"/>
    <row r="24009" hidden="1" x14ac:dyDescent="0.2"/>
    <row r="24010" hidden="1" x14ac:dyDescent="0.2"/>
    <row r="24011" hidden="1" x14ac:dyDescent="0.2"/>
    <row r="24012" hidden="1" x14ac:dyDescent="0.2"/>
    <row r="24013" hidden="1" x14ac:dyDescent="0.2"/>
    <row r="24014" hidden="1" x14ac:dyDescent="0.2"/>
    <row r="24015" hidden="1" x14ac:dyDescent="0.2"/>
    <row r="24016" hidden="1" x14ac:dyDescent="0.2"/>
    <row r="24017" hidden="1" x14ac:dyDescent="0.2"/>
    <row r="24018" hidden="1" x14ac:dyDescent="0.2"/>
    <row r="24019" hidden="1" x14ac:dyDescent="0.2"/>
    <row r="24020" hidden="1" x14ac:dyDescent="0.2"/>
    <row r="24021" hidden="1" x14ac:dyDescent="0.2"/>
    <row r="24022" hidden="1" x14ac:dyDescent="0.2"/>
    <row r="24023" hidden="1" x14ac:dyDescent="0.2"/>
    <row r="24024" hidden="1" x14ac:dyDescent="0.2"/>
    <row r="24025" hidden="1" x14ac:dyDescent="0.2"/>
    <row r="24026" hidden="1" x14ac:dyDescent="0.2"/>
    <row r="24027" hidden="1" x14ac:dyDescent="0.2"/>
    <row r="24028" hidden="1" x14ac:dyDescent="0.2"/>
    <row r="24029" hidden="1" x14ac:dyDescent="0.2"/>
    <row r="24030" hidden="1" x14ac:dyDescent="0.2"/>
    <row r="24031" hidden="1" x14ac:dyDescent="0.2"/>
    <row r="24032" hidden="1" x14ac:dyDescent="0.2"/>
    <row r="24033" hidden="1" x14ac:dyDescent="0.2"/>
    <row r="24034" hidden="1" x14ac:dyDescent="0.2"/>
    <row r="24035" hidden="1" x14ac:dyDescent="0.2"/>
    <row r="24036" hidden="1" x14ac:dyDescent="0.2"/>
    <row r="24037" hidden="1" x14ac:dyDescent="0.2"/>
    <row r="24038" hidden="1" x14ac:dyDescent="0.2"/>
    <row r="24039" hidden="1" x14ac:dyDescent="0.2"/>
    <row r="24040" hidden="1" x14ac:dyDescent="0.2"/>
    <row r="24041" hidden="1" x14ac:dyDescent="0.2"/>
    <row r="24042" hidden="1" x14ac:dyDescent="0.2"/>
    <row r="24043" hidden="1" x14ac:dyDescent="0.2"/>
    <row r="24044" hidden="1" x14ac:dyDescent="0.2"/>
    <row r="24045" hidden="1" x14ac:dyDescent="0.2"/>
    <row r="24046" hidden="1" x14ac:dyDescent="0.2"/>
    <row r="24047" hidden="1" x14ac:dyDescent="0.2"/>
    <row r="24048" hidden="1" x14ac:dyDescent="0.2"/>
    <row r="24049" hidden="1" x14ac:dyDescent="0.2"/>
    <row r="24050" hidden="1" x14ac:dyDescent="0.2"/>
    <row r="24051" hidden="1" x14ac:dyDescent="0.2"/>
    <row r="24052" hidden="1" x14ac:dyDescent="0.2"/>
    <row r="24053" hidden="1" x14ac:dyDescent="0.2"/>
    <row r="24054" hidden="1" x14ac:dyDescent="0.2"/>
    <row r="24055" hidden="1" x14ac:dyDescent="0.2"/>
    <row r="24056" hidden="1" x14ac:dyDescent="0.2"/>
    <row r="24057" hidden="1" x14ac:dyDescent="0.2"/>
    <row r="24058" hidden="1" x14ac:dyDescent="0.2"/>
    <row r="24059" hidden="1" x14ac:dyDescent="0.2"/>
    <row r="24060" hidden="1" x14ac:dyDescent="0.2"/>
    <row r="24061" hidden="1" x14ac:dyDescent="0.2"/>
    <row r="24062" hidden="1" x14ac:dyDescent="0.2"/>
    <row r="24063" hidden="1" x14ac:dyDescent="0.2"/>
    <row r="24064" hidden="1" x14ac:dyDescent="0.2"/>
    <row r="24065" hidden="1" x14ac:dyDescent="0.2"/>
    <row r="24066" hidden="1" x14ac:dyDescent="0.2"/>
    <row r="24067" hidden="1" x14ac:dyDescent="0.2"/>
    <row r="24068" hidden="1" x14ac:dyDescent="0.2"/>
    <row r="24069" hidden="1" x14ac:dyDescent="0.2"/>
    <row r="24070" hidden="1" x14ac:dyDescent="0.2"/>
    <row r="24071" hidden="1" x14ac:dyDescent="0.2"/>
    <row r="24072" hidden="1" x14ac:dyDescent="0.2"/>
    <row r="24073" hidden="1" x14ac:dyDescent="0.2"/>
    <row r="24074" hidden="1" x14ac:dyDescent="0.2"/>
    <row r="24075" hidden="1" x14ac:dyDescent="0.2"/>
    <row r="24076" hidden="1" x14ac:dyDescent="0.2"/>
    <row r="24077" hidden="1" x14ac:dyDescent="0.2"/>
    <row r="24078" hidden="1" x14ac:dyDescent="0.2"/>
    <row r="24079" hidden="1" x14ac:dyDescent="0.2"/>
    <row r="24080" hidden="1" x14ac:dyDescent="0.2"/>
    <row r="24081" hidden="1" x14ac:dyDescent="0.2"/>
    <row r="24082" hidden="1" x14ac:dyDescent="0.2"/>
    <row r="24083" hidden="1" x14ac:dyDescent="0.2"/>
    <row r="24084" hidden="1" x14ac:dyDescent="0.2"/>
    <row r="24085" hidden="1" x14ac:dyDescent="0.2"/>
    <row r="24086" hidden="1" x14ac:dyDescent="0.2"/>
    <row r="24087" hidden="1" x14ac:dyDescent="0.2"/>
    <row r="24088" hidden="1" x14ac:dyDescent="0.2"/>
    <row r="24089" hidden="1" x14ac:dyDescent="0.2"/>
    <row r="24090" hidden="1" x14ac:dyDescent="0.2"/>
    <row r="24091" hidden="1" x14ac:dyDescent="0.2"/>
    <row r="24092" hidden="1" x14ac:dyDescent="0.2"/>
    <row r="24093" hidden="1" x14ac:dyDescent="0.2"/>
    <row r="24094" hidden="1" x14ac:dyDescent="0.2"/>
    <row r="24095" hidden="1" x14ac:dyDescent="0.2"/>
    <row r="24096" hidden="1" x14ac:dyDescent="0.2"/>
    <row r="24097" hidden="1" x14ac:dyDescent="0.2"/>
    <row r="24098" hidden="1" x14ac:dyDescent="0.2"/>
    <row r="24099" hidden="1" x14ac:dyDescent="0.2"/>
    <row r="24100" hidden="1" x14ac:dyDescent="0.2"/>
    <row r="24101" hidden="1" x14ac:dyDescent="0.2"/>
    <row r="24102" hidden="1" x14ac:dyDescent="0.2"/>
    <row r="24103" hidden="1" x14ac:dyDescent="0.2"/>
    <row r="24104" hidden="1" x14ac:dyDescent="0.2"/>
    <row r="24105" hidden="1" x14ac:dyDescent="0.2"/>
    <row r="24106" hidden="1" x14ac:dyDescent="0.2"/>
    <row r="24107" hidden="1" x14ac:dyDescent="0.2"/>
    <row r="24108" hidden="1" x14ac:dyDescent="0.2"/>
    <row r="24109" hidden="1" x14ac:dyDescent="0.2"/>
    <row r="24110" hidden="1" x14ac:dyDescent="0.2"/>
    <row r="24111" hidden="1" x14ac:dyDescent="0.2"/>
    <row r="24112" hidden="1" x14ac:dyDescent="0.2"/>
    <row r="24113" hidden="1" x14ac:dyDescent="0.2"/>
    <row r="24114" hidden="1" x14ac:dyDescent="0.2"/>
    <row r="24115" hidden="1" x14ac:dyDescent="0.2"/>
    <row r="24116" hidden="1" x14ac:dyDescent="0.2"/>
    <row r="24117" hidden="1" x14ac:dyDescent="0.2"/>
    <row r="24118" hidden="1" x14ac:dyDescent="0.2"/>
    <row r="24119" hidden="1" x14ac:dyDescent="0.2"/>
    <row r="24120" hidden="1" x14ac:dyDescent="0.2"/>
    <row r="24121" hidden="1" x14ac:dyDescent="0.2"/>
    <row r="24122" hidden="1" x14ac:dyDescent="0.2"/>
    <row r="24123" hidden="1" x14ac:dyDescent="0.2"/>
    <row r="24124" hidden="1" x14ac:dyDescent="0.2"/>
    <row r="24125" hidden="1" x14ac:dyDescent="0.2"/>
    <row r="24126" hidden="1" x14ac:dyDescent="0.2"/>
    <row r="24127" hidden="1" x14ac:dyDescent="0.2"/>
    <row r="24128" hidden="1" x14ac:dyDescent="0.2"/>
    <row r="24129" hidden="1" x14ac:dyDescent="0.2"/>
    <row r="24130" hidden="1" x14ac:dyDescent="0.2"/>
    <row r="24131" hidden="1" x14ac:dyDescent="0.2"/>
    <row r="24132" hidden="1" x14ac:dyDescent="0.2"/>
    <row r="24133" hidden="1" x14ac:dyDescent="0.2"/>
    <row r="24134" hidden="1" x14ac:dyDescent="0.2"/>
    <row r="24135" hidden="1" x14ac:dyDescent="0.2"/>
    <row r="24136" hidden="1" x14ac:dyDescent="0.2"/>
    <row r="24137" hidden="1" x14ac:dyDescent="0.2"/>
    <row r="24138" hidden="1" x14ac:dyDescent="0.2"/>
    <row r="24139" hidden="1" x14ac:dyDescent="0.2"/>
    <row r="24140" hidden="1" x14ac:dyDescent="0.2"/>
    <row r="24141" hidden="1" x14ac:dyDescent="0.2"/>
    <row r="24142" hidden="1" x14ac:dyDescent="0.2"/>
    <row r="24143" hidden="1" x14ac:dyDescent="0.2"/>
    <row r="24144" hidden="1" x14ac:dyDescent="0.2"/>
    <row r="24145" spans="1:62" hidden="1" x14ac:dyDescent="0.2"/>
    <row r="24146" spans="1:62" hidden="1" x14ac:dyDescent="0.2"/>
    <row r="24147" spans="1:62" hidden="1" x14ac:dyDescent="0.2"/>
    <row r="24148" spans="1:62" hidden="1" x14ac:dyDescent="0.2"/>
    <row r="24149" spans="1:62" x14ac:dyDescent="0.2">
      <c r="A24149" s="12" t="s">
        <v>1266</v>
      </c>
      <c r="B24149" s="12" t="s">
        <v>2153</v>
      </c>
      <c r="C24149" s="12" t="s">
        <v>102</v>
      </c>
      <c r="D24149" s="12" t="s">
        <v>3220</v>
      </c>
      <c r="E24149" s="12">
        <v>5277</v>
      </c>
      <c r="F24149" s="12">
        <v>13</v>
      </c>
      <c r="G24149" s="12">
        <v>5.8570000000000002</v>
      </c>
      <c r="H24149" s="12">
        <v>86</v>
      </c>
      <c r="I24149" s="12">
        <v>0</v>
      </c>
      <c r="J24149" s="12">
        <v>0.14299999999999999</v>
      </c>
      <c r="K24149" s="12">
        <v>3761.2660000000001</v>
      </c>
      <c r="L24149" s="12">
        <f>K24149/10000</f>
        <v>0.37612660000000003</v>
      </c>
      <c r="M24149" s="12">
        <f>LN(K24149)</f>
        <v>8.2325108818401596</v>
      </c>
      <c r="N24149" s="12">
        <f>LN(L24149)</f>
        <v>-0.97782949013602372</v>
      </c>
      <c r="O24149" s="12">
        <v>9.266</v>
      </c>
      <c r="P24149" s="12">
        <v>4.1749999999999998</v>
      </c>
      <c r="Q24149" s="12">
        <v>61.298000000000002</v>
      </c>
      <c r="R24149" s="12">
        <v>0</v>
      </c>
      <c r="S24149" s="12">
        <v>0.10199999999999999</v>
      </c>
      <c r="T24149" s="12">
        <v>0.84</v>
      </c>
      <c r="AV24149" s="12">
        <v>1402985</v>
      </c>
      <c r="AW24149" s="12">
        <v>45.194000000000003</v>
      </c>
      <c r="AX24149" s="12">
        <v>22.4</v>
      </c>
      <c r="AY24149" s="12">
        <v>2.8460000000000001</v>
      </c>
      <c r="AZ24149" s="12">
        <v>1.752</v>
      </c>
      <c r="BA24149" s="12">
        <v>22604.873</v>
      </c>
      <c r="BC24149" s="12">
        <v>202.81200000000001</v>
      </c>
      <c r="BD24149" s="12">
        <v>7.78</v>
      </c>
      <c r="BG24149" s="12">
        <v>24.64</v>
      </c>
      <c r="BH24149" s="12">
        <v>2.1</v>
      </c>
      <c r="BI24149" s="12">
        <v>58.74</v>
      </c>
      <c r="BJ24149" s="12">
        <v>0.59199999999999997</v>
      </c>
    </row>
    <row r="24150" spans="1:62" hidden="1" x14ac:dyDescent="0.2"/>
    <row r="24151" spans="1:62" hidden="1" x14ac:dyDescent="0.2"/>
    <row r="24152" spans="1:62" hidden="1" x14ac:dyDescent="0.2"/>
    <row r="24153" spans="1:62" hidden="1" x14ac:dyDescent="0.2"/>
    <row r="24154" spans="1:62" hidden="1" x14ac:dyDescent="0.2"/>
    <row r="24155" spans="1:62" hidden="1" x14ac:dyDescent="0.2"/>
    <row r="24156" spans="1:62" hidden="1" x14ac:dyDescent="0.2"/>
    <row r="24157" spans="1:62" hidden="1" x14ac:dyDescent="0.2"/>
    <row r="24158" spans="1:62" hidden="1" x14ac:dyDescent="0.2"/>
    <row r="24159" spans="1:62" hidden="1" x14ac:dyDescent="0.2"/>
    <row r="24160" spans="1:62" hidden="1" x14ac:dyDescent="0.2"/>
    <row r="24161" hidden="1" x14ac:dyDescent="0.2"/>
    <row r="24162" hidden="1" x14ac:dyDescent="0.2"/>
    <row r="24163" hidden="1" x14ac:dyDescent="0.2"/>
    <row r="24164" hidden="1" x14ac:dyDescent="0.2"/>
    <row r="24165" hidden="1" x14ac:dyDescent="0.2"/>
    <row r="24166" hidden="1" x14ac:dyDescent="0.2"/>
    <row r="24167" hidden="1" x14ac:dyDescent="0.2"/>
    <row r="24168" hidden="1" x14ac:dyDescent="0.2"/>
    <row r="24169" hidden="1" x14ac:dyDescent="0.2"/>
    <row r="24170" hidden="1" x14ac:dyDescent="0.2"/>
    <row r="24171" hidden="1" x14ac:dyDescent="0.2"/>
    <row r="24172" hidden="1" x14ac:dyDescent="0.2"/>
    <row r="24173" hidden="1" x14ac:dyDescent="0.2"/>
    <row r="24174" hidden="1" x14ac:dyDescent="0.2"/>
    <row r="24175" hidden="1" x14ac:dyDescent="0.2"/>
    <row r="24176" hidden="1" x14ac:dyDescent="0.2"/>
    <row r="24177" hidden="1" x14ac:dyDescent="0.2"/>
    <row r="24178" hidden="1" x14ac:dyDescent="0.2"/>
    <row r="24179" hidden="1" x14ac:dyDescent="0.2"/>
    <row r="24180" hidden="1" x14ac:dyDescent="0.2"/>
    <row r="24181" hidden="1" x14ac:dyDescent="0.2"/>
    <row r="24182" hidden="1" x14ac:dyDescent="0.2"/>
    <row r="24183" hidden="1" x14ac:dyDescent="0.2"/>
    <row r="24184" hidden="1" x14ac:dyDescent="0.2"/>
    <row r="24185" hidden="1" x14ac:dyDescent="0.2"/>
    <row r="24186" hidden="1" x14ac:dyDescent="0.2"/>
    <row r="24187" hidden="1" x14ac:dyDescent="0.2"/>
    <row r="24188" hidden="1" x14ac:dyDescent="0.2"/>
    <row r="24189" hidden="1" x14ac:dyDescent="0.2"/>
    <row r="24190" hidden="1" x14ac:dyDescent="0.2"/>
    <row r="24191" hidden="1" x14ac:dyDescent="0.2"/>
    <row r="24192" hidden="1" x14ac:dyDescent="0.2"/>
    <row r="24193" hidden="1" x14ac:dyDescent="0.2"/>
    <row r="24194" hidden="1" x14ac:dyDescent="0.2"/>
    <row r="24195" hidden="1" x14ac:dyDescent="0.2"/>
    <row r="24196" hidden="1" x14ac:dyDescent="0.2"/>
    <row r="24197" hidden="1" x14ac:dyDescent="0.2"/>
    <row r="24198" hidden="1" x14ac:dyDescent="0.2"/>
    <row r="24199" hidden="1" x14ac:dyDescent="0.2"/>
    <row r="24200" hidden="1" x14ac:dyDescent="0.2"/>
    <row r="24201" hidden="1" x14ac:dyDescent="0.2"/>
    <row r="24202" hidden="1" x14ac:dyDescent="0.2"/>
    <row r="24203" hidden="1" x14ac:dyDescent="0.2"/>
    <row r="24204" hidden="1" x14ac:dyDescent="0.2"/>
    <row r="24205" hidden="1" x14ac:dyDescent="0.2"/>
    <row r="24206" hidden="1" x14ac:dyDescent="0.2"/>
    <row r="24207" hidden="1" x14ac:dyDescent="0.2"/>
    <row r="24208" hidden="1" x14ac:dyDescent="0.2"/>
    <row r="24209" hidden="1" x14ac:dyDescent="0.2"/>
    <row r="24210" hidden="1" x14ac:dyDescent="0.2"/>
    <row r="24211" hidden="1" x14ac:dyDescent="0.2"/>
    <row r="24212" hidden="1" x14ac:dyDescent="0.2"/>
    <row r="24213" hidden="1" x14ac:dyDescent="0.2"/>
    <row r="24214" hidden="1" x14ac:dyDescent="0.2"/>
    <row r="24215" hidden="1" x14ac:dyDescent="0.2"/>
    <row r="24216" hidden="1" x14ac:dyDescent="0.2"/>
    <row r="24217" hidden="1" x14ac:dyDescent="0.2"/>
    <row r="24218" hidden="1" x14ac:dyDescent="0.2"/>
    <row r="24219" hidden="1" x14ac:dyDescent="0.2"/>
    <row r="24220" hidden="1" x14ac:dyDescent="0.2"/>
    <row r="24221" hidden="1" x14ac:dyDescent="0.2"/>
    <row r="24222" hidden="1" x14ac:dyDescent="0.2"/>
    <row r="24223" hidden="1" x14ac:dyDescent="0.2"/>
    <row r="24224" hidden="1" x14ac:dyDescent="0.2"/>
    <row r="24225" hidden="1" x14ac:dyDescent="0.2"/>
    <row r="24226" hidden="1" x14ac:dyDescent="0.2"/>
    <row r="24227" hidden="1" x14ac:dyDescent="0.2"/>
    <row r="24228" hidden="1" x14ac:dyDescent="0.2"/>
    <row r="24229" hidden="1" x14ac:dyDescent="0.2"/>
    <row r="24230" hidden="1" x14ac:dyDescent="0.2"/>
    <row r="24231" hidden="1" x14ac:dyDescent="0.2"/>
    <row r="24232" hidden="1" x14ac:dyDescent="0.2"/>
    <row r="24233" hidden="1" x14ac:dyDescent="0.2"/>
    <row r="24234" hidden="1" x14ac:dyDescent="0.2"/>
    <row r="24235" hidden="1" x14ac:dyDescent="0.2"/>
    <row r="24236" hidden="1" x14ac:dyDescent="0.2"/>
    <row r="24237" hidden="1" x14ac:dyDescent="0.2"/>
    <row r="24238" hidden="1" x14ac:dyDescent="0.2"/>
    <row r="24239" hidden="1" x14ac:dyDescent="0.2"/>
    <row r="24240" hidden="1" x14ac:dyDescent="0.2"/>
    <row r="24241" hidden="1" x14ac:dyDescent="0.2"/>
    <row r="24242" hidden="1" x14ac:dyDescent="0.2"/>
    <row r="24243" hidden="1" x14ac:dyDescent="0.2"/>
    <row r="24244" hidden="1" x14ac:dyDescent="0.2"/>
    <row r="24245" hidden="1" x14ac:dyDescent="0.2"/>
    <row r="24246" hidden="1" x14ac:dyDescent="0.2"/>
    <row r="24247" hidden="1" x14ac:dyDescent="0.2"/>
    <row r="24248" hidden="1" x14ac:dyDescent="0.2"/>
    <row r="24249" hidden="1" x14ac:dyDescent="0.2"/>
    <row r="24250" hidden="1" x14ac:dyDescent="0.2"/>
    <row r="24251" hidden="1" x14ac:dyDescent="0.2"/>
    <row r="24252" hidden="1" x14ac:dyDescent="0.2"/>
    <row r="24253" hidden="1" x14ac:dyDescent="0.2"/>
    <row r="24254" hidden="1" x14ac:dyDescent="0.2"/>
    <row r="24255" hidden="1" x14ac:dyDescent="0.2"/>
    <row r="24256" hidden="1" x14ac:dyDescent="0.2"/>
    <row r="24257" hidden="1" x14ac:dyDescent="0.2"/>
    <row r="24258" hidden="1" x14ac:dyDescent="0.2"/>
    <row r="24259" hidden="1" x14ac:dyDescent="0.2"/>
    <row r="24260" hidden="1" x14ac:dyDescent="0.2"/>
    <row r="24261" hidden="1" x14ac:dyDescent="0.2"/>
    <row r="24262" hidden="1" x14ac:dyDescent="0.2"/>
    <row r="24263" hidden="1" x14ac:dyDescent="0.2"/>
    <row r="24264" hidden="1" x14ac:dyDescent="0.2"/>
    <row r="24265" hidden="1" x14ac:dyDescent="0.2"/>
    <row r="24266" hidden="1" x14ac:dyDescent="0.2"/>
    <row r="24267" hidden="1" x14ac:dyDescent="0.2"/>
    <row r="24268" hidden="1" x14ac:dyDescent="0.2"/>
    <row r="24269" hidden="1" x14ac:dyDescent="0.2"/>
    <row r="24270" hidden="1" x14ac:dyDescent="0.2"/>
    <row r="24271" hidden="1" x14ac:dyDescent="0.2"/>
    <row r="24272" hidden="1" x14ac:dyDescent="0.2"/>
    <row r="24273" hidden="1" x14ac:dyDescent="0.2"/>
    <row r="24274" hidden="1" x14ac:dyDescent="0.2"/>
    <row r="24275" hidden="1" x14ac:dyDescent="0.2"/>
    <row r="24276" hidden="1" x14ac:dyDescent="0.2"/>
    <row r="24277" hidden="1" x14ac:dyDescent="0.2"/>
    <row r="24278" hidden="1" x14ac:dyDescent="0.2"/>
    <row r="24279" hidden="1" x14ac:dyDescent="0.2"/>
    <row r="24280" hidden="1" x14ac:dyDescent="0.2"/>
    <row r="24281" hidden="1" x14ac:dyDescent="0.2"/>
    <row r="24282" hidden="1" x14ac:dyDescent="0.2"/>
    <row r="24283" hidden="1" x14ac:dyDescent="0.2"/>
    <row r="24284" hidden="1" x14ac:dyDescent="0.2"/>
    <row r="24285" hidden="1" x14ac:dyDescent="0.2"/>
    <row r="24286" hidden="1" x14ac:dyDescent="0.2"/>
    <row r="24287" hidden="1" x14ac:dyDescent="0.2"/>
    <row r="24288" hidden="1" x14ac:dyDescent="0.2"/>
    <row r="24289" hidden="1" x14ac:dyDescent="0.2"/>
    <row r="24290" hidden="1" x14ac:dyDescent="0.2"/>
    <row r="24291" hidden="1" x14ac:dyDescent="0.2"/>
    <row r="24292" hidden="1" x14ac:dyDescent="0.2"/>
    <row r="24293" hidden="1" x14ac:dyDescent="0.2"/>
    <row r="24294" hidden="1" x14ac:dyDescent="0.2"/>
    <row r="24295" hidden="1" x14ac:dyDescent="0.2"/>
    <row r="24296" hidden="1" x14ac:dyDescent="0.2"/>
    <row r="24297" hidden="1" x14ac:dyDescent="0.2"/>
    <row r="24298" hidden="1" x14ac:dyDescent="0.2"/>
    <row r="24299" hidden="1" x14ac:dyDescent="0.2"/>
    <row r="24300" hidden="1" x14ac:dyDescent="0.2"/>
    <row r="24301" hidden="1" x14ac:dyDescent="0.2"/>
    <row r="24302" hidden="1" x14ac:dyDescent="0.2"/>
    <row r="24303" hidden="1" x14ac:dyDescent="0.2"/>
    <row r="24304" hidden="1" x14ac:dyDescent="0.2"/>
    <row r="24305" hidden="1" x14ac:dyDescent="0.2"/>
    <row r="24306" hidden="1" x14ac:dyDescent="0.2"/>
    <row r="24307" hidden="1" x14ac:dyDescent="0.2"/>
    <row r="24308" hidden="1" x14ac:dyDescent="0.2"/>
    <row r="24309" hidden="1" x14ac:dyDescent="0.2"/>
    <row r="24310" hidden="1" x14ac:dyDescent="0.2"/>
    <row r="24311" hidden="1" x14ac:dyDescent="0.2"/>
    <row r="24312" hidden="1" x14ac:dyDescent="0.2"/>
    <row r="24313" hidden="1" x14ac:dyDescent="0.2"/>
    <row r="24314" hidden="1" x14ac:dyDescent="0.2"/>
    <row r="24315" hidden="1" x14ac:dyDescent="0.2"/>
    <row r="24316" hidden="1" x14ac:dyDescent="0.2"/>
    <row r="24317" hidden="1" x14ac:dyDescent="0.2"/>
    <row r="24318" hidden="1" x14ac:dyDescent="0.2"/>
    <row r="24319" hidden="1" x14ac:dyDescent="0.2"/>
    <row r="24320" hidden="1" x14ac:dyDescent="0.2"/>
    <row r="24321" hidden="1" x14ac:dyDescent="0.2"/>
    <row r="24322" hidden="1" x14ac:dyDescent="0.2"/>
    <row r="24323" hidden="1" x14ac:dyDescent="0.2"/>
    <row r="24324" hidden="1" x14ac:dyDescent="0.2"/>
    <row r="24325" hidden="1" x14ac:dyDescent="0.2"/>
    <row r="24326" hidden="1" x14ac:dyDescent="0.2"/>
    <row r="24327" hidden="1" x14ac:dyDescent="0.2"/>
    <row r="24328" hidden="1" x14ac:dyDescent="0.2"/>
    <row r="24329" hidden="1" x14ac:dyDescent="0.2"/>
    <row r="24330" hidden="1" x14ac:dyDescent="0.2"/>
    <row r="24331" hidden="1" x14ac:dyDescent="0.2"/>
    <row r="24332" hidden="1" x14ac:dyDescent="0.2"/>
    <row r="24333" hidden="1" x14ac:dyDescent="0.2"/>
    <row r="24334" hidden="1" x14ac:dyDescent="0.2"/>
    <row r="24335" hidden="1" x14ac:dyDescent="0.2"/>
    <row r="24336" hidden="1" x14ac:dyDescent="0.2"/>
    <row r="24337" hidden="1" x14ac:dyDescent="0.2"/>
    <row r="24338" hidden="1" x14ac:dyDescent="0.2"/>
    <row r="24339" hidden="1" x14ac:dyDescent="0.2"/>
    <row r="24340" hidden="1" x14ac:dyDescent="0.2"/>
    <row r="24341" hidden="1" x14ac:dyDescent="0.2"/>
    <row r="24342" hidden="1" x14ac:dyDescent="0.2"/>
    <row r="24343" hidden="1" x14ac:dyDescent="0.2"/>
    <row r="24344" hidden="1" x14ac:dyDescent="0.2"/>
    <row r="24345" hidden="1" x14ac:dyDescent="0.2"/>
    <row r="24346" hidden="1" x14ac:dyDescent="0.2"/>
    <row r="24347" hidden="1" x14ac:dyDescent="0.2"/>
    <row r="24348" hidden="1" x14ac:dyDescent="0.2"/>
    <row r="24349" hidden="1" x14ac:dyDescent="0.2"/>
    <row r="24350" hidden="1" x14ac:dyDescent="0.2"/>
    <row r="24351" hidden="1" x14ac:dyDescent="0.2"/>
    <row r="24352" hidden="1" x14ac:dyDescent="0.2"/>
    <row r="24353" hidden="1" x14ac:dyDescent="0.2"/>
    <row r="24354" hidden="1" x14ac:dyDescent="0.2"/>
    <row r="24355" hidden="1" x14ac:dyDescent="0.2"/>
    <row r="24356" hidden="1" x14ac:dyDescent="0.2"/>
    <row r="24357" hidden="1" x14ac:dyDescent="0.2"/>
    <row r="24358" hidden="1" x14ac:dyDescent="0.2"/>
    <row r="24359" hidden="1" x14ac:dyDescent="0.2"/>
    <row r="24360" hidden="1" x14ac:dyDescent="0.2"/>
    <row r="24361" hidden="1" x14ac:dyDescent="0.2"/>
    <row r="24362" hidden="1" x14ac:dyDescent="0.2"/>
    <row r="24363" hidden="1" x14ac:dyDescent="0.2"/>
    <row r="24364" hidden="1" x14ac:dyDescent="0.2"/>
    <row r="24365" hidden="1" x14ac:dyDescent="0.2"/>
    <row r="24366" hidden="1" x14ac:dyDescent="0.2"/>
    <row r="24367" hidden="1" x14ac:dyDescent="0.2"/>
    <row r="24368" hidden="1" x14ac:dyDescent="0.2"/>
    <row r="24369" hidden="1" x14ac:dyDescent="0.2"/>
    <row r="24370" hidden="1" x14ac:dyDescent="0.2"/>
    <row r="24371" hidden="1" x14ac:dyDescent="0.2"/>
    <row r="24372" hidden="1" x14ac:dyDescent="0.2"/>
    <row r="24373" hidden="1" x14ac:dyDescent="0.2"/>
    <row r="24374" hidden="1" x14ac:dyDescent="0.2"/>
    <row r="24375" hidden="1" x14ac:dyDescent="0.2"/>
    <row r="24376" hidden="1" x14ac:dyDescent="0.2"/>
    <row r="24377" hidden="1" x14ac:dyDescent="0.2"/>
    <row r="24378" hidden="1" x14ac:dyDescent="0.2"/>
    <row r="24379" hidden="1" x14ac:dyDescent="0.2"/>
    <row r="24380" hidden="1" x14ac:dyDescent="0.2"/>
    <row r="24381" hidden="1" x14ac:dyDescent="0.2"/>
    <row r="24382" hidden="1" x14ac:dyDescent="0.2"/>
    <row r="24383" hidden="1" x14ac:dyDescent="0.2"/>
    <row r="24384" hidden="1" x14ac:dyDescent="0.2"/>
    <row r="24385" hidden="1" x14ac:dyDescent="0.2"/>
    <row r="24386" hidden="1" x14ac:dyDescent="0.2"/>
    <row r="24387" hidden="1" x14ac:dyDescent="0.2"/>
    <row r="24388" hidden="1" x14ac:dyDescent="0.2"/>
    <row r="24389" hidden="1" x14ac:dyDescent="0.2"/>
    <row r="24390" hidden="1" x14ac:dyDescent="0.2"/>
    <row r="24391" hidden="1" x14ac:dyDescent="0.2"/>
    <row r="24392" hidden="1" x14ac:dyDescent="0.2"/>
    <row r="24393" hidden="1" x14ac:dyDescent="0.2"/>
    <row r="24394" hidden="1" x14ac:dyDescent="0.2"/>
    <row r="24395" hidden="1" x14ac:dyDescent="0.2"/>
    <row r="24396" hidden="1" x14ac:dyDescent="0.2"/>
    <row r="24397" hidden="1" x14ac:dyDescent="0.2"/>
    <row r="24398" hidden="1" x14ac:dyDescent="0.2"/>
    <row r="24399" hidden="1" x14ac:dyDescent="0.2"/>
    <row r="24400" hidden="1" x14ac:dyDescent="0.2"/>
    <row r="24401" hidden="1" x14ac:dyDescent="0.2"/>
    <row r="24402" hidden="1" x14ac:dyDescent="0.2"/>
    <row r="24403" hidden="1" x14ac:dyDescent="0.2"/>
    <row r="24404" hidden="1" x14ac:dyDescent="0.2"/>
    <row r="24405" hidden="1" x14ac:dyDescent="0.2"/>
    <row r="24406" hidden="1" x14ac:dyDescent="0.2"/>
    <row r="24407" hidden="1" x14ac:dyDescent="0.2"/>
    <row r="24408" hidden="1" x14ac:dyDescent="0.2"/>
    <row r="24409" hidden="1" x14ac:dyDescent="0.2"/>
    <row r="24410" hidden="1" x14ac:dyDescent="0.2"/>
    <row r="24411" hidden="1" x14ac:dyDescent="0.2"/>
    <row r="24412" hidden="1" x14ac:dyDescent="0.2"/>
    <row r="24413" hidden="1" x14ac:dyDescent="0.2"/>
    <row r="24414" hidden="1" x14ac:dyDescent="0.2"/>
    <row r="24415" hidden="1" x14ac:dyDescent="0.2"/>
    <row r="24416" hidden="1" x14ac:dyDescent="0.2"/>
    <row r="24417" hidden="1" x14ac:dyDescent="0.2"/>
    <row r="24418" hidden="1" x14ac:dyDescent="0.2"/>
    <row r="24419" hidden="1" x14ac:dyDescent="0.2"/>
    <row r="24420" hidden="1" x14ac:dyDescent="0.2"/>
    <row r="24421" hidden="1" x14ac:dyDescent="0.2"/>
    <row r="24422" hidden="1" x14ac:dyDescent="0.2"/>
    <row r="24423" hidden="1" x14ac:dyDescent="0.2"/>
    <row r="24424" hidden="1" x14ac:dyDescent="0.2"/>
    <row r="24425" hidden="1" x14ac:dyDescent="0.2"/>
    <row r="24426" hidden="1" x14ac:dyDescent="0.2"/>
    <row r="24427" hidden="1" x14ac:dyDescent="0.2"/>
    <row r="24428" hidden="1" x14ac:dyDescent="0.2"/>
    <row r="24429" hidden="1" x14ac:dyDescent="0.2"/>
    <row r="24430" hidden="1" x14ac:dyDescent="0.2"/>
    <row r="24431" hidden="1" x14ac:dyDescent="0.2"/>
    <row r="24432" hidden="1" x14ac:dyDescent="0.2"/>
    <row r="24433" hidden="1" x14ac:dyDescent="0.2"/>
    <row r="24434" hidden="1" x14ac:dyDescent="0.2"/>
    <row r="24435" hidden="1" x14ac:dyDescent="0.2"/>
    <row r="24436" hidden="1" x14ac:dyDescent="0.2"/>
    <row r="24437" hidden="1" x14ac:dyDescent="0.2"/>
    <row r="24438" hidden="1" x14ac:dyDescent="0.2"/>
    <row r="24439" hidden="1" x14ac:dyDescent="0.2"/>
    <row r="24440" hidden="1" x14ac:dyDescent="0.2"/>
    <row r="24441" hidden="1" x14ac:dyDescent="0.2"/>
    <row r="24442" hidden="1" x14ac:dyDescent="0.2"/>
    <row r="24443" hidden="1" x14ac:dyDescent="0.2"/>
    <row r="24444" hidden="1" x14ac:dyDescent="0.2"/>
    <row r="24445" hidden="1" x14ac:dyDescent="0.2"/>
    <row r="24446" hidden="1" x14ac:dyDescent="0.2"/>
    <row r="24447" hidden="1" x14ac:dyDescent="0.2"/>
    <row r="24448" hidden="1" x14ac:dyDescent="0.2"/>
    <row r="24449" hidden="1" x14ac:dyDescent="0.2"/>
    <row r="24450" hidden="1" x14ac:dyDescent="0.2"/>
    <row r="24451" hidden="1" x14ac:dyDescent="0.2"/>
    <row r="24452" hidden="1" x14ac:dyDescent="0.2"/>
    <row r="24453" hidden="1" x14ac:dyDescent="0.2"/>
    <row r="24454" hidden="1" x14ac:dyDescent="0.2"/>
    <row r="24455" hidden="1" x14ac:dyDescent="0.2"/>
    <row r="24456" hidden="1" x14ac:dyDescent="0.2"/>
    <row r="24457" hidden="1" x14ac:dyDescent="0.2"/>
    <row r="24458" hidden="1" x14ac:dyDescent="0.2"/>
    <row r="24459" hidden="1" x14ac:dyDescent="0.2"/>
    <row r="24460" hidden="1" x14ac:dyDescent="0.2"/>
    <row r="24461" hidden="1" x14ac:dyDescent="0.2"/>
    <row r="24462" hidden="1" x14ac:dyDescent="0.2"/>
    <row r="24463" hidden="1" x14ac:dyDescent="0.2"/>
    <row r="24464" hidden="1" x14ac:dyDescent="0.2"/>
    <row r="24465" hidden="1" x14ac:dyDescent="0.2"/>
    <row r="24466" hidden="1" x14ac:dyDescent="0.2"/>
    <row r="24467" hidden="1" x14ac:dyDescent="0.2"/>
    <row r="24468" hidden="1" x14ac:dyDescent="0.2"/>
    <row r="24469" hidden="1" x14ac:dyDescent="0.2"/>
    <row r="24470" hidden="1" x14ac:dyDescent="0.2"/>
    <row r="24471" hidden="1" x14ac:dyDescent="0.2"/>
    <row r="24472" hidden="1" x14ac:dyDescent="0.2"/>
    <row r="24473" hidden="1" x14ac:dyDescent="0.2"/>
    <row r="24474" hidden="1" x14ac:dyDescent="0.2"/>
    <row r="24475" hidden="1" x14ac:dyDescent="0.2"/>
    <row r="24476" hidden="1" x14ac:dyDescent="0.2"/>
    <row r="24477" hidden="1" x14ac:dyDescent="0.2"/>
    <row r="24478" hidden="1" x14ac:dyDescent="0.2"/>
    <row r="24479" hidden="1" x14ac:dyDescent="0.2"/>
    <row r="24480" hidden="1" x14ac:dyDescent="0.2"/>
    <row r="24481" hidden="1" x14ac:dyDescent="0.2"/>
    <row r="24482" hidden="1" x14ac:dyDescent="0.2"/>
    <row r="24483" hidden="1" x14ac:dyDescent="0.2"/>
    <row r="24484" hidden="1" x14ac:dyDescent="0.2"/>
    <row r="24485" hidden="1" x14ac:dyDescent="0.2"/>
    <row r="24486" hidden="1" x14ac:dyDescent="0.2"/>
    <row r="24487" hidden="1" x14ac:dyDescent="0.2"/>
    <row r="24488" hidden="1" x14ac:dyDescent="0.2"/>
    <row r="24489" hidden="1" x14ac:dyDescent="0.2"/>
    <row r="24490" hidden="1" x14ac:dyDescent="0.2"/>
    <row r="24491" hidden="1" x14ac:dyDescent="0.2"/>
    <row r="24492" hidden="1" x14ac:dyDescent="0.2"/>
    <row r="24493" hidden="1" x14ac:dyDescent="0.2"/>
    <row r="24494" hidden="1" x14ac:dyDescent="0.2"/>
    <row r="24495" hidden="1" x14ac:dyDescent="0.2"/>
    <row r="24496" hidden="1" x14ac:dyDescent="0.2"/>
    <row r="24497" hidden="1" x14ac:dyDescent="0.2"/>
    <row r="24498" hidden="1" x14ac:dyDescent="0.2"/>
    <row r="24499" hidden="1" x14ac:dyDescent="0.2"/>
    <row r="24500" hidden="1" x14ac:dyDescent="0.2"/>
    <row r="24501" hidden="1" x14ac:dyDescent="0.2"/>
    <row r="24502" hidden="1" x14ac:dyDescent="0.2"/>
    <row r="24503" hidden="1" x14ac:dyDescent="0.2"/>
    <row r="24504" hidden="1" x14ac:dyDescent="0.2"/>
    <row r="24505" hidden="1" x14ac:dyDescent="0.2"/>
    <row r="24506" hidden="1" x14ac:dyDescent="0.2"/>
    <row r="24507" hidden="1" x14ac:dyDescent="0.2"/>
    <row r="24508" hidden="1" x14ac:dyDescent="0.2"/>
    <row r="24509" hidden="1" x14ac:dyDescent="0.2"/>
    <row r="24510" hidden="1" x14ac:dyDescent="0.2"/>
    <row r="24511" hidden="1" x14ac:dyDescent="0.2"/>
    <row r="24512" hidden="1" x14ac:dyDescent="0.2"/>
    <row r="24513" hidden="1" x14ac:dyDescent="0.2"/>
    <row r="24514" hidden="1" x14ac:dyDescent="0.2"/>
    <row r="24515" hidden="1" x14ac:dyDescent="0.2"/>
    <row r="24516" hidden="1" x14ac:dyDescent="0.2"/>
    <row r="24517" hidden="1" x14ac:dyDescent="0.2"/>
    <row r="24518" hidden="1" x14ac:dyDescent="0.2"/>
    <row r="24519" hidden="1" x14ac:dyDescent="0.2"/>
    <row r="24520" hidden="1" x14ac:dyDescent="0.2"/>
    <row r="24521" hidden="1" x14ac:dyDescent="0.2"/>
    <row r="24522" hidden="1" x14ac:dyDescent="0.2"/>
    <row r="24523" hidden="1" x14ac:dyDescent="0.2"/>
    <row r="24524" hidden="1" x14ac:dyDescent="0.2"/>
    <row r="24525" hidden="1" x14ac:dyDescent="0.2"/>
    <row r="24526" hidden="1" x14ac:dyDescent="0.2"/>
    <row r="24527" hidden="1" x14ac:dyDescent="0.2"/>
    <row r="24528" hidden="1" x14ac:dyDescent="0.2"/>
    <row r="24529" hidden="1" x14ac:dyDescent="0.2"/>
    <row r="24530" hidden="1" x14ac:dyDescent="0.2"/>
    <row r="24531" hidden="1" x14ac:dyDescent="0.2"/>
    <row r="24532" hidden="1" x14ac:dyDescent="0.2"/>
    <row r="24533" hidden="1" x14ac:dyDescent="0.2"/>
    <row r="24534" hidden="1" x14ac:dyDescent="0.2"/>
    <row r="24535" hidden="1" x14ac:dyDescent="0.2"/>
    <row r="24536" hidden="1" x14ac:dyDescent="0.2"/>
    <row r="24537" hidden="1" x14ac:dyDescent="0.2"/>
    <row r="24538" hidden="1" x14ac:dyDescent="0.2"/>
    <row r="24539" hidden="1" x14ac:dyDescent="0.2"/>
    <row r="24540" hidden="1" x14ac:dyDescent="0.2"/>
    <row r="24541" hidden="1" x14ac:dyDescent="0.2"/>
    <row r="24542" hidden="1" x14ac:dyDescent="0.2"/>
    <row r="24543" hidden="1" x14ac:dyDescent="0.2"/>
    <row r="24544" hidden="1" x14ac:dyDescent="0.2"/>
    <row r="24545" spans="1:62" hidden="1" x14ac:dyDescent="0.2"/>
    <row r="24546" spans="1:62" hidden="1" x14ac:dyDescent="0.2"/>
    <row r="24547" spans="1:62" hidden="1" x14ac:dyDescent="0.2"/>
    <row r="24548" spans="1:62" hidden="1" x14ac:dyDescent="0.2"/>
    <row r="24549" spans="1:62" hidden="1" x14ac:dyDescent="0.2"/>
    <row r="24550" spans="1:62" hidden="1" x14ac:dyDescent="0.2"/>
    <row r="24551" spans="1:62" hidden="1" x14ac:dyDescent="0.2"/>
    <row r="24552" spans="1:62" hidden="1" x14ac:dyDescent="0.2"/>
    <row r="24553" spans="1:62" hidden="1" x14ac:dyDescent="0.2"/>
    <row r="24554" spans="1:62" hidden="1" x14ac:dyDescent="0.2"/>
    <row r="24555" spans="1:62" hidden="1" x14ac:dyDescent="0.2"/>
    <row r="24556" spans="1:62" hidden="1" x14ac:dyDescent="0.2"/>
    <row r="24557" spans="1:62" x14ac:dyDescent="0.2">
      <c r="A24557" s="12" t="s">
        <v>1385</v>
      </c>
      <c r="B24557" s="12" t="s">
        <v>2153</v>
      </c>
      <c r="C24557" s="12" t="s">
        <v>157</v>
      </c>
      <c r="D24557" s="12" t="s">
        <v>3220</v>
      </c>
      <c r="E24557" s="12">
        <v>1320</v>
      </c>
      <c r="F24557" s="12">
        <v>68</v>
      </c>
      <c r="G24557" s="12">
        <v>52.713999999999999</v>
      </c>
      <c r="H24557" s="12">
        <v>3</v>
      </c>
      <c r="I24557" s="12">
        <v>2</v>
      </c>
      <c r="J24557" s="12">
        <v>0.28599999999999998</v>
      </c>
      <c r="K24557" s="12">
        <v>372.20600000000002</v>
      </c>
      <c r="L24557" s="12">
        <f>K24557/10000</f>
        <v>3.72206E-2</v>
      </c>
      <c r="M24557" s="12">
        <f>LN(K24557)</f>
        <v>5.9194474644436132</v>
      </c>
      <c r="N24557" s="12">
        <f>LN(L24557)</f>
        <v>-3.290892907532569</v>
      </c>
      <c r="O24557" s="12">
        <v>19.173999999999999</v>
      </c>
      <c r="P24557" s="12">
        <v>14.864000000000001</v>
      </c>
      <c r="Q24557" s="12">
        <v>0.84599999999999997</v>
      </c>
      <c r="R24557" s="12">
        <v>0.56399999999999995</v>
      </c>
      <c r="S24557" s="12">
        <v>8.1000000000000003E-2</v>
      </c>
      <c r="T24557" s="12">
        <v>1.23</v>
      </c>
      <c r="AU24557" s="12">
        <v>89.81</v>
      </c>
      <c r="AV24557" s="12">
        <v>3546427</v>
      </c>
      <c r="AW24557" s="12">
        <v>44.304000000000002</v>
      </c>
      <c r="AX24557" s="12">
        <v>19.3</v>
      </c>
      <c r="AY24557" s="12">
        <v>3.6070000000000002</v>
      </c>
      <c r="AZ24557" s="12">
        <v>2.1709999999999998</v>
      </c>
      <c r="BA24557" s="12">
        <v>1510.4590000000001</v>
      </c>
      <c r="BC24557" s="12">
        <v>311.11</v>
      </c>
      <c r="BD24557" s="12">
        <v>6.05</v>
      </c>
      <c r="BE24557" s="12">
        <v>0.2</v>
      </c>
      <c r="BF24557" s="12">
        <v>11.4</v>
      </c>
      <c r="BH24557" s="12">
        <v>0.7</v>
      </c>
      <c r="BI24557" s="12">
        <v>66.319999999999993</v>
      </c>
      <c r="BJ24557" s="12">
        <v>0.45900000000000002</v>
      </c>
    </row>
    <row r="24558" spans="1:62" hidden="1" x14ac:dyDescent="0.2"/>
    <row r="24559" spans="1:62" hidden="1" x14ac:dyDescent="0.2"/>
    <row r="24560" spans="1:62" hidden="1" x14ac:dyDescent="0.2"/>
    <row r="24561" hidden="1" x14ac:dyDescent="0.2"/>
    <row r="24562" hidden="1" x14ac:dyDescent="0.2"/>
    <row r="24563" hidden="1" x14ac:dyDescent="0.2"/>
    <row r="24564" hidden="1" x14ac:dyDescent="0.2"/>
    <row r="24565" hidden="1" x14ac:dyDescent="0.2"/>
    <row r="24566" hidden="1" x14ac:dyDescent="0.2"/>
    <row r="24567" hidden="1" x14ac:dyDescent="0.2"/>
    <row r="24568" hidden="1" x14ac:dyDescent="0.2"/>
    <row r="24569" hidden="1" x14ac:dyDescent="0.2"/>
    <row r="24570" hidden="1" x14ac:dyDescent="0.2"/>
    <row r="24571" hidden="1" x14ac:dyDescent="0.2"/>
    <row r="24572" hidden="1" x14ac:dyDescent="0.2"/>
    <row r="24573" hidden="1" x14ac:dyDescent="0.2"/>
    <row r="24574" hidden="1" x14ac:dyDescent="0.2"/>
    <row r="24575" hidden="1" x14ac:dyDescent="0.2"/>
    <row r="24576" hidden="1" x14ac:dyDescent="0.2"/>
    <row r="24577" hidden="1" x14ac:dyDescent="0.2"/>
    <row r="24578" hidden="1" x14ac:dyDescent="0.2"/>
    <row r="24579" hidden="1" x14ac:dyDescent="0.2"/>
    <row r="24580" hidden="1" x14ac:dyDescent="0.2"/>
    <row r="24581" hidden="1" x14ac:dyDescent="0.2"/>
    <row r="24582" hidden="1" x14ac:dyDescent="0.2"/>
    <row r="24583" hidden="1" x14ac:dyDescent="0.2"/>
    <row r="24584" hidden="1" x14ac:dyDescent="0.2"/>
    <row r="24585" hidden="1" x14ac:dyDescent="0.2"/>
    <row r="24586" hidden="1" x14ac:dyDescent="0.2"/>
    <row r="24587" hidden="1" x14ac:dyDescent="0.2"/>
    <row r="24588" hidden="1" x14ac:dyDescent="0.2"/>
    <row r="24589" hidden="1" x14ac:dyDescent="0.2"/>
    <row r="24590" hidden="1" x14ac:dyDescent="0.2"/>
    <row r="24591" hidden="1" x14ac:dyDescent="0.2"/>
    <row r="24592" hidden="1" x14ac:dyDescent="0.2"/>
    <row r="24593" hidden="1" x14ac:dyDescent="0.2"/>
    <row r="24594" hidden="1" x14ac:dyDescent="0.2"/>
    <row r="24595" hidden="1" x14ac:dyDescent="0.2"/>
    <row r="24596" hidden="1" x14ac:dyDescent="0.2"/>
    <row r="24597" hidden="1" x14ac:dyDescent="0.2"/>
    <row r="24598" hidden="1" x14ac:dyDescent="0.2"/>
    <row r="24599" hidden="1" x14ac:dyDescent="0.2"/>
    <row r="24600" hidden="1" x14ac:dyDescent="0.2"/>
    <row r="24601" hidden="1" x14ac:dyDescent="0.2"/>
    <row r="24602" hidden="1" x14ac:dyDescent="0.2"/>
    <row r="24603" hidden="1" x14ac:dyDescent="0.2"/>
    <row r="24604" hidden="1" x14ac:dyDescent="0.2"/>
    <row r="24605" hidden="1" x14ac:dyDescent="0.2"/>
    <row r="24606" hidden="1" x14ac:dyDescent="0.2"/>
    <row r="24607" hidden="1" x14ac:dyDescent="0.2"/>
    <row r="24608" hidden="1" x14ac:dyDescent="0.2"/>
    <row r="24609" hidden="1" x14ac:dyDescent="0.2"/>
    <row r="24610" hidden="1" x14ac:dyDescent="0.2"/>
    <row r="24611" hidden="1" x14ac:dyDescent="0.2"/>
    <row r="24612" hidden="1" x14ac:dyDescent="0.2"/>
    <row r="24613" hidden="1" x14ac:dyDescent="0.2"/>
    <row r="24614" hidden="1" x14ac:dyDescent="0.2"/>
    <row r="24615" hidden="1" x14ac:dyDescent="0.2"/>
    <row r="24616" hidden="1" x14ac:dyDescent="0.2"/>
    <row r="24617" hidden="1" x14ac:dyDescent="0.2"/>
    <row r="24618" hidden="1" x14ac:dyDescent="0.2"/>
    <row r="24619" hidden="1" x14ac:dyDescent="0.2"/>
    <row r="24620" hidden="1" x14ac:dyDescent="0.2"/>
    <row r="24621" hidden="1" x14ac:dyDescent="0.2"/>
    <row r="24622" hidden="1" x14ac:dyDescent="0.2"/>
    <row r="24623" hidden="1" x14ac:dyDescent="0.2"/>
    <row r="24624" hidden="1" x14ac:dyDescent="0.2"/>
    <row r="24625" hidden="1" x14ac:dyDescent="0.2"/>
    <row r="24626" hidden="1" x14ac:dyDescent="0.2"/>
    <row r="24627" hidden="1" x14ac:dyDescent="0.2"/>
    <row r="24628" hidden="1" x14ac:dyDescent="0.2"/>
    <row r="24629" hidden="1" x14ac:dyDescent="0.2"/>
    <row r="24630" hidden="1" x14ac:dyDescent="0.2"/>
    <row r="24631" hidden="1" x14ac:dyDescent="0.2"/>
    <row r="24632" hidden="1" x14ac:dyDescent="0.2"/>
    <row r="24633" hidden="1" x14ac:dyDescent="0.2"/>
    <row r="24634" hidden="1" x14ac:dyDescent="0.2"/>
    <row r="24635" hidden="1" x14ac:dyDescent="0.2"/>
    <row r="24636" hidden="1" x14ac:dyDescent="0.2"/>
    <row r="24637" hidden="1" x14ac:dyDescent="0.2"/>
    <row r="24638" hidden="1" x14ac:dyDescent="0.2"/>
    <row r="24639" hidden="1" x14ac:dyDescent="0.2"/>
    <row r="24640" hidden="1" x14ac:dyDescent="0.2"/>
    <row r="24641" hidden="1" x14ac:dyDescent="0.2"/>
    <row r="24642" hidden="1" x14ac:dyDescent="0.2"/>
    <row r="24643" hidden="1" x14ac:dyDescent="0.2"/>
    <row r="24644" hidden="1" x14ac:dyDescent="0.2"/>
    <row r="24645" hidden="1" x14ac:dyDescent="0.2"/>
    <row r="24646" hidden="1" x14ac:dyDescent="0.2"/>
    <row r="24647" hidden="1" x14ac:dyDescent="0.2"/>
    <row r="24648" hidden="1" x14ac:dyDescent="0.2"/>
    <row r="24649" hidden="1" x14ac:dyDescent="0.2"/>
    <row r="24650" hidden="1" x14ac:dyDescent="0.2"/>
    <row r="24651" hidden="1" x14ac:dyDescent="0.2"/>
    <row r="24652" hidden="1" x14ac:dyDescent="0.2"/>
    <row r="24653" hidden="1" x14ac:dyDescent="0.2"/>
    <row r="24654" hidden="1" x14ac:dyDescent="0.2"/>
    <row r="24655" hidden="1" x14ac:dyDescent="0.2"/>
    <row r="24656" hidden="1" x14ac:dyDescent="0.2"/>
    <row r="24657" hidden="1" x14ac:dyDescent="0.2"/>
    <row r="24658" hidden="1" x14ac:dyDescent="0.2"/>
    <row r="24659" hidden="1" x14ac:dyDescent="0.2"/>
    <row r="24660" hidden="1" x14ac:dyDescent="0.2"/>
    <row r="24661" hidden="1" x14ac:dyDescent="0.2"/>
    <row r="24662" hidden="1" x14ac:dyDescent="0.2"/>
    <row r="24663" hidden="1" x14ac:dyDescent="0.2"/>
    <row r="24664" hidden="1" x14ac:dyDescent="0.2"/>
    <row r="24665" hidden="1" x14ac:dyDescent="0.2"/>
    <row r="24666" hidden="1" x14ac:dyDescent="0.2"/>
    <row r="24667" hidden="1" x14ac:dyDescent="0.2"/>
    <row r="24668" hidden="1" x14ac:dyDescent="0.2"/>
    <row r="24669" hidden="1" x14ac:dyDescent="0.2"/>
    <row r="24670" hidden="1" x14ac:dyDescent="0.2"/>
    <row r="24671" hidden="1" x14ac:dyDescent="0.2"/>
    <row r="24672" hidden="1" x14ac:dyDescent="0.2"/>
    <row r="24673" hidden="1" x14ac:dyDescent="0.2"/>
    <row r="24674" hidden="1" x14ac:dyDescent="0.2"/>
    <row r="24675" hidden="1" x14ac:dyDescent="0.2"/>
    <row r="24676" hidden="1" x14ac:dyDescent="0.2"/>
    <row r="24677" hidden="1" x14ac:dyDescent="0.2"/>
    <row r="24678" hidden="1" x14ac:dyDescent="0.2"/>
    <row r="24679" hidden="1" x14ac:dyDescent="0.2"/>
    <row r="24680" hidden="1" x14ac:dyDescent="0.2"/>
    <row r="24681" hidden="1" x14ac:dyDescent="0.2"/>
    <row r="24682" hidden="1" x14ac:dyDescent="0.2"/>
    <row r="24683" hidden="1" x14ac:dyDescent="0.2"/>
    <row r="24684" hidden="1" x14ac:dyDescent="0.2"/>
    <row r="24685" hidden="1" x14ac:dyDescent="0.2"/>
    <row r="24686" hidden="1" x14ac:dyDescent="0.2"/>
    <row r="24687" hidden="1" x14ac:dyDescent="0.2"/>
    <row r="24688" hidden="1" x14ac:dyDescent="0.2"/>
    <row r="24689" hidden="1" x14ac:dyDescent="0.2"/>
    <row r="24690" hidden="1" x14ac:dyDescent="0.2"/>
    <row r="24691" hidden="1" x14ac:dyDescent="0.2"/>
    <row r="24692" hidden="1" x14ac:dyDescent="0.2"/>
    <row r="24693" hidden="1" x14ac:dyDescent="0.2"/>
    <row r="24694" hidden="1" x14ac:dyDescent="0.2"/>
    <row r="24695" hidden="1" x14ac:dyDescent="0.2"/>
    <row r="24696" hidden="1" x14ac:dyDescent="0.2"/>
    <row r="24697" hidden="1" x14ac:dyDescent="0.2"/>
    <row r="24698" hidden="1" x14ac:dyDescent="0.2"/>
    <row r="24699" hidden="1" x14ac:dyDescent="0.2"/>
    <row r="24700" hidden="1" x14ac:dyDescent="0.2"/>
    <row r="24701" hidden="1" x14ac:dyDescent="0.2"/>
    <row r="24702" hidden="1" x14ac:dyDescent="0.2"/>
    <row r="24703" hidden="1" x14ac:dyDescent="0.2"/>
    <row r="24704" hidden="1" x14ac:dyDescent="0.2"/>
    <row r="24705" hidden="1" x14ac:dyDescent="0.2"/>
    <row r="24706" hidden="1" x14ac:dyDescent="0.2"/>
    <row r="24707" hidden="1" x14ac:dyDescent="0.2"/>
    <row r="24708" hidden="1" x14ac:dyDescent="0.2"/>
    <row r="24709" hidden="1" x14ac:dyDescent="0.2"/>
    <row r="24710" hidden="1" x14ac:dyDescent="0.2"/>
    <row r="24711" hidden="1" x14ac:dyDescent="0.2"/>
    <row r="24712" hidden="1" x14ac:dyDescent="0.2"/>
    <row r="24713" hidden="1" x14ac:dyDescent="0.2"/>
    <row r="24714" hidden="1" x14ac:dyDescent="0.2"/>
    <row r="24715" hidden="1" x14ac:dyDescent="0.2"/>
    <row r="24716" hidden="1" x14ac:dyDescent="0.2"/>
    <row r="24717" hidden="1" x14ac:dyDescent="0.2"/>
    <row r="24718" hidden="1" x14ac:dyDescent="0.2"/>
    <row r="24719" hidden="1" x14ac:dyDescent="0.2"/>
    <row r="24720" hidden="1" x14ac:dyDescent="0.2"/>
    <row r="24721" hidden="1" x14ac:dyDescent="0.2"/>
    <row r="24722" hidden="1" x14ac:dyDescent="0.2"/>
    <row r="24723" hidden="1" x14ac:dyDescent="0.2"/>
    <row r="24724" hidden="1" x14ac:dyDescent="0.2"/>
    <row r="24725" hidden="1" x14ac:dyDescent="0.2"/>
    <row r="24726" hidden="1" x14ac:dyDescent="0.2"/>
    <row r="24727" hidden="1" x14ac:dyDescent="0.2"/>
    <row r="24728" hidden="1" x14ac:dyDescent="0.2"/>
    <row r="24729" hidden="1" x14ac:dyDescent="0.2"/>
    <row r="24730" hidden="1" x14ac:dyDescent="0.2"/>
    <row r="24731" hidden="1" x14ac:dyDescent="0.2"/>
    <row r="24732" hidden="1" x14ac:dyDescent="0.2"/>
    <row r="24733" hidden="1" x14ac:dyDescent="0.2"/>
    <row r="24734" hidden="1" x14ac:dyDescent="0.2"/>
    <row r="24735" hidden="1" x14ac:dyDescent="0.2"/>
    <row r="24736" hidden="1" x14ac:dyDescent="0.2"/>
    <row r="24737" hidden="1" x14ac:dyDescent="0.2"/>
    <row r="24738" hidden="1" x14ac:dyDescent="0.2"/>
    <row r="24739" hidden="1" x14ac:dyDescent="0.2"/>
    <row r="24740" hidden="1" x14ac:dyDescent="0.2"/>
    <row r="24741" hidden="1" x14ac:dyDescent="0.2"/>
    <row r="24742" hidden="1" x14ac:dyDescent="0.2"/>
    <row r="24743" hidden="1" x14ac:dyDescent="0.2"/>
    <row r="24744" hidden="1" x14ac:dyDescent="0.2"/>
    <row r="24745" hidden="1" x14ac:dyDescent="0.2"/>
    <row r="24746" hidden="1" x14ac:dyDescent="0.2"/>
    <row r="24747" hidden="1" x14ac:dyDescent="0.2"/>
    <row r="24748" hidden="1" x14ac:dyDescent="0.2"/>
    <row r="24749" hidden="1" x14ac:dyDescent="0.2"/>
    <row r="24750" hidden="1" x14ac:dyDescent="0.2"/>
    <row r="24751" hidden="1" x14ac:dyDescent="0.2"/>
    <row r="24752" hidden="1" x14ac:dyDescent="0.2"/>
    <row r="24753" hidden="1" x14ac:dyDescent="0.2"/>
    <row r="24754" hidden="1" x14ac:dyDescent="0.2"/>
    <row r="24755" hidden="1" x14ac:dyDescent="0.2"/>
    <row r="24756" hidden="1" x14ac:dyDescent="0.2"/>
    <row r="24757" hidden="1" x14ac:dyDescent="0.2"/>
    <row r="24758" hidden="1" x14ac:dyDescent="0.2"/>
    <row r="24759" hidden="1" x14ac:dyDescent="0.2"/>
    <row r="24760" hidden="1" x14ac:dyDescent="0.2"/>
    <row r="24761" hidden="1" x14ac:dyDescent="0.2"/>
    <row r="24762" hidden="1" x14ac:dyDescent="0.2"/>
    <row r="24763" hidden="1" x14ac:dyDescent="0.2"/>
    <row r="24764" hidden="1" x14ac:dyDescent="0.2"/>
    <row r="24765" hidden="1" x14ac:dyDescent="0.2"/>
    <row r="24766" hidden="1" x14ac:dyDescent="0.2"/>
    <row r="24767" hidden="1" x14ac:dyDescent="0.2"/>
    <row r="24768" hidden="1" x14ac:dyDescent="0.2"/>
    <row r="24769" hidden="1" x14ac:dyDescent="0.2"/>
    <row r="24770" hidden="1" x14ac:dyDescent="0.2"/>
    <row r="24771" hidden="1" x14ac:dyDescent="0.2"/>
    <row r="24772" hidden="1" x14ac:dyDescent="0.2"/>
    <row r="24773" hidden="1" x14ac:dyDescent="0.2"/>
    <row r="24774" hidden="1" x14ac:dyDescent="0.2"/>
    <row r="24775" hidden="1" x14ac:dyDescent="0.2"/>
    <row r="24776" hidden="1" x14ac:dyDescent="0.2"/>
    <row r="24777" hidden="1" x14ac:dyDescent="0.2"/>
    <row r="24778" hidden="1" x14ac:dyDescent="0.2"/>
    <row r="24779" hidden="1" x14ac:dyDescent="0.2"/>
    <row r="24780" hidden="1" x14ac:dyDescent="0.2"/>
    <row r="24781" hidden="1" x14ac:dyDescent="0.2"/>
    <row r="24782" hidden="1" x14ac:dyDescent="0.2"/>
    <row r="24783" hidden="1" x14ac:dyDescent="0.2"/>
    <row r="24784" hidden="1" x14ac:dyDescent="0.2"/>
    <row r="24785" hidden="1" x14ac:dyDescent="0.2"/>
    <row r="24786" hidden="1" x14ac:dyDescent="0.2"/>
    <row r="24787" hidden="1" x14ac:dyDescent="0.2"/>
    <row r="24788" hidden="1" x14ac:dyDescent="0.2"/>
    <row r="24789" hidden="1" x14ac:dyDescent="0.2"/>
    <row r="24790" hidden="1" x14ac:dyDescent="0.2"/>
    <row r="24791" hidden="1" x14ac:dyDescent="0.2"/>
    <row r="24792" hidden="1" x14ac:dyDescent="0.2"/>
    <row r="24793" hidden="1" x14ac:dyDescent="0.2"/>
    <row r="24794" hidden="1" x14ac:dyDescent="0.2"/>
    <row r="24795" hidden="1" x14ac:dyDescent="0.2"/>
    <row r="24796" hidden="1" x14ac:dyDescent="0.2"/>
    <row r="24797" hidden="1" x14ac:dyDescent="0.2"/>
    <row r="24798" hidden="1" x14ac:dyDescent="0.2"/>
    <row r="24799" hidden="1" x14ac:dyDescent="0.2"/>
    <row r="24800" hidden="1" x14ac:dyDescent="0.2"/>
    <row r="24801" hidden="1" x14ac:dyDescent="0.2"/>
    <row r="24802" hidden="1" x14ac:dyDescent="0.2"/>
    <row r="24803" hidden="1" x14ac:dyDescent="0.2"/>
    <row r="24804" hidden="1" x14ac:dyDescent="0.2"/>
    <row r="24805" hidden="1" x14ac:dyDescent="0.2"/>
    <row r="24806" hidden="1" x14ac:dyDescent="0.2"/>
    <row r="24807" hidden="1" x14ac:dyDescent="0.2"/>
    <row r="24808" hidden="1" x14ac:dyDescent="0.2"/>
    <row r="24809" hidden="1" x14ac:dyDescent="0.2"/>
    <row r="24810" hidden="1" x14ac:dyDescent="0.2"/>
    <row r="24811" hidden="1" x14ac:dyDescent="0.2"/>
    <row r="24812" hidden="1" x14ac:dyDescent="0.2"/>
    <row r="24813" hidden="1" x14ac:dyDescent="0.2"/>
    <row r="24814" hidden="1" x14ac:dyDescent="0.2"/>
    <row r="24815" hidden="1" x14ac:dyDescent="0.2"/>
    <row r="24816" hidden="1" x14ac:dyDescent="0.2"/>
    <row r="24817" hidden="1" x14ac:dyDescent="0.2"/>
    <row r="24818" hidden="1" x14ac:dyDescent="0.2"/>
    <row r="24819" hidden="1" x14ac:dyDescent="0.2"/>
    <row r="24820" hidden="1" x14ac:dyDescent="0.2"/>
    <row r="24821" hidden="1" x14ac:dyDescent="0.2"/>
    <row r="24822" hidden="1" x14ac:dyDescent="0.2"/>
    <row r="24823" hidden="1" x14ac:dyDescent="0.2"/>
    <row r="24824" hidden="1" x14ac:dyDescent="0.2"/>
    <row r="24825" hidden="1" x14ac:dyDescent="0.2"/>
    <row r="24826" hidden="1" x14ac:dyDescent="0.2"/>
    <row r="24827" hidden="1" x14ac:dyDescent="0.2"/>
    <row r="24828" hidden="1" x14ac:dyDescent="0.2"/>
    <row r="24829" hidden="1" x14ac:dyDescent="0.2"/>
    <row r="24830" hidden="1" x14ac:dyDescent="0.2"/>
    <row r="24831" hidden="1" x14ac:dyDescent="0.2"/>
    <row r="24832" hidden="1" x14ac:dyDescent="0.2"/>
    <row r="24833" hidden="1" x14ac:dyDescent="0.2"/>
    <row r="24834" hidden="1" x14ac:dyDescent="0.2"/>
    <row r="24835" hidden="1" x14ac:dyDescent="0.2"/>
    <row r="24836" hidden="1" x14ac:dyDescent="0.2"/>
    <row r="24837" hidden="1" x14ac:dyDescent="0.2"/>
    <row r="24838" hidden="1" x14ac:dyDescent="0.2"/>
    <row r="24839" hidden="1" x14ac:dyDescent="0.2"/>
    <row r="24840" hidden="1" x14ac:dyDescent="0.2"/>
    <row r="24841" hidden="1" x14ac:dyDescent="0.2"/>
    <row r="24842" hidden="1" x14ac:dyDescent="0.2"/>
    <row r="24843" hidden="1" x14ac:dyDescent="0.2"/>
    <row r="24844" hidden="1" x14ac:dyDescent="0.2"/>
    <row r="24845" hidden="1" x14ac:dyDescent="0.2"/>
    <row r="24846" hidden="1" x14ac:dyDescent="0.2"/>
    <row r="24847" hidden="1" x14ac:dyDescent="0.2"/>
    <row r="24848" hidden="1" x14ac:dyDescent="0.2"/>
    <row r="24849" hidden="1" x14ac:dyDescent="0.2"/>
    <row r="24850" hidden="1" x14ac:dyDescent="0.2"/>
    <row r="24851" hidden="1" x14ac:dyDescent="0.2"/>
    <row r="24852" hidden="1" x14ac:dyDescent="0.2"/>
    <row r="24853" hidden="1" x14ac:dyDescent="0.2"/>
    <row r="24854" hidden="1" x14ac:dyDescent="0.2"/>
    <row r="24855" hidden="1" x14ac:dyDescent="0.2"/>
    <row r="24856" hidden="1" x14ac:dyDescent="0.2"/>
    <row r="24857" hidden="1" x14ac:dyDescent="0.2"/>
    <row r="24858" hidden="1" x14ac:dyDescent="0.2"/>
    <row r="24859" hidden="1" x14ac:dyDescent="0.2"/>
    <row r="24860" hidden="1" x14ac:dyDescent="0.2"/>
    <row r="24861" hidden="1" x14ac:dyDescent="0.2"/>
    <row r="24862" hidden="1" x14ac:dyDescent="0.2"/>
    <row r="24863" hidden="1" x14ac:dyDescent="0.2"/>
    <row r="24864" hidden="1" x14ac:dyDescent="0.2"/>
    <row r="24865" hidden="1" x14ac:dyDescent="0.2"/>
    <row r="24866" hidden="1" x14ac:dyDescent="0.2"/>
    <row r="24867" hidden="1" x14ac:dyDescent="0.2"/>
    <row r="24868" hidden="1" x14ac:dyDescent="0.2"/>
    <row r="24869" hidden="1" x14ac:dyDescent="0.2"/>
    <row r="24870" hidden="1" x14ac:dyDescent="0.2"/>
    <row r="24871" hidden="1" x14ac:dyDescent="0.2"/>
    <row r="24872" hidden="1" x14ac:dyDescent="0.2"/>
    <row r="24873" hidden="1" x14ac:dyDescent="0.2"/>
    <row r="24874" hidden="1" x14ac:dyDescent="0.2"/>
    <row r="24875" hidden="1" x14ac:dyDescent="0.2"/>
    <row r="24876" hidden="1" x14ac:dyDescent="0.2"/>
    <row r="24877" hidden="1" x14ac:dyDescent="0.2"/>
    <row r="24878" hidden="1" x14ac:dyDescent="0.2"/>
    <row r="24879" hidden="1" x14ac:dyDescent="0.2"/>
    <row r="24880" hidden="1" x14ac:dyDescent="0.2"/>
    <row r="24881" hidden="1" x14ac:dyDescent="0.2"/>
    <row r="24882" hidden="1" x14ac:dyDescent="0.2"/>
    <row r="24883" hidden="1" x14ac:dyDescent="0.2"/>
    <row r="24884" hidden="1" x14ac:dyDescent="0.2"/>
    <row r="24885" hidden="1" x14ac:dyDescent="0.2"/>
    <row r="24886" hidden="1" x14ac:dyDescent="0.2"/>
    <row r="24887" hidden="1" x14ac:dyDescent="0.2"/>
    <row r="24888" hidden="1" x14ac:dyDescent="0.2"/>
    <row r="24889" hidden="1" x14ac:dyDescent="0.2"/>
    <row r="24890" hidden="1" x14ac:dyDescent="0.2"/>
    <row r="24891" hidden="1" x14ac:dyDescent="0.2"/>
    <row r="24892" hidden="1" x14ac:dyDescent="0.2"/>
    <row r="24893" hidden="1" x14ac:dyDescent="0.2"/>
    <row r="24894" hidden="1" x14ac:dyDescent="0.2"/>
    <row r="24895" hidden="1" x14ac:dyDescent="0.2"/>
    <row r="24896" hidden="1" x14ac:dyDescent="0.2"/>
    <row r="24897" hidden="1" x14ac:dyDescent="0.2"/>
    <row r="24898" hidden="1" x14ac:dyDescent="0.2"/>
    <row r="24899" hidden="1" x14ac:dyDescent="0.2"/>
    <row r="24900" hidden="1" x14ac:dyDescent="0.2"/>
    <row r="24901" hidden="1" x14ac:dyDescent="0.2"/>
    <row r="24902" hidden="1" x14ac:dyDescent="0.2"/>
    <row r="24903" hidden="1" x14ac:dyDescent="0.2"/>
    <row r="24904" hidden="1" x14ac:dyDescent="0.2"/>
    <row r="24905" hidden="1" x14ac:dyDescent="0.2"/>
    <row r="24906" hidden="1" x14ac:dyDescent="0.2"/>
    <row r="24907" hidden="1" x14ac:dyDescent="0.2"/>
    <row r="24908" hidden="1" x14ac:dyDescent="0.2"/>
    <row r="24909" hidden="1" x14ac:dyDescent="0.2"/>
    <row r="24910" hidden="1" x14ac:dyDescent="0.2"/>
    <row r="24911" hidden="1" x14ac:dyDescent="0.2"/>
    <row r="24912" hidden="1" x14ac:dyDescent="0.2"/>
    <row r="24913" hidden="1" x14ac:dyDescent="0.2"/>
    <row r="24914" hidden="1" x14ac:dyDescent="0.2"/>
    <row r="24915" hidden="1" x14ac:dyDescent="0.2"/>
    <row r="24916" hidden="1" x14ac:dyDescent="0.2"/>
    <row r="24917" hidden="1" x14ac:dyDescent="0.2"/>
    <row r="24918" hidden="1" x14ac:dyDescent="0.2"/>
    <row r="24919" hidden="1" x14ac:dyDescent="0.2"/>
    <row r="24920" hidden="1" x14ac:dyDescent="0.2"/>
    <row r="24921" hidden="1" x14ac:dyDescent="0.2"/>
    <row r="24922" hidden="1" x14ac:dyDescent="0.2"/>
    <row r="24923" hidden="1" x14ac:dyDescent="0.2"/>
    <row r="24924" hidden="1" x14ac:dyDescent="0.2"/>
    <row r="24925" hidden="1" x14ac:dyDescent="0.2"/>
    <row r="24926" hidden="1" x14ac:dyDescent="0.2"/>
    <row r="24927" hidden="1" x14ac:dyDescent="0.2"/>
    <row r="24928" hidden="1" x14ac:dyDescent="0.2"/>
    <row r="24929" hidden="1" x14ac:dyDescent="0.2"/>
    <row r="24930" hidden="1" x14ac:dyDescent="0.2"/>
    <row r="24931" hidden="1" x14ac:dyDescent="0.2"/>
    <row r="24932" hidden="1" x14ac:dyDescent="0.2"/>
    <row r="24933" hidden="1" x14ac:dyDescent="0.2"/>
    <row r="24934" hidden="1" x14ac:dyDescent="0.2"/>
    <row r="24935" hidden="1" x14ac:dyDescent="0.2"/>
    <row r="24936" hidden="1" x14ac:dyDescent="0.2"/>
    <row r="24937" hidden="1" x14ac:dyDescent="0.2"/>
    <row r="24938" hidden="1" x14ac:dyDescent="0.2"/>
    <row r="24939" hidden="1" x14ac:dyDescent="0.2"/>
    <row r="24940" hidden="1" x14ac:dyDescent="0.2"/>
    <row r="24941" hidden="1" x14ac:dyDescent="0.2"/>
    <row r="24942" hidden="1" x14ac:dyDescent="0.2"/>
    <row r="24943" hidden="1" x14ac:dyDescent="0.2"/>
    <row r="24944" hidden="1" x14ac:dyDescent="0.2"/>
    <row r="24945" hidden="1" x14ac:dyDescent="0.2"/>
    <row r="24946" hidden="1" x14ac:dyDescent="0.2"/>
    <row r="24947" hidden="1" x14ac:dyDescent="0.2"/>
    <row r="24948" hidden="1" x14ac:dyDescent="0.2"/>
    <row r="24949" hidden="1" x14ac:dyDescent="0.2"/>
    <row r="24950" hidden="1" x14ac:dyDescent="0.2"/>
    <row r="24951" hidden="1" x14ac:dyDescent="0.2"/>
    <row r="24952" hidden="1" x14ac:dyDescent="0.2"/>
    <row r="24953" hidden="1" x14ac:dyDescent="0.2"/>
    <row r="24954" hidden="1" x14ac:dyDescent="0.2"/>
    <row r="24955" hidden="1" x14ac:dyDescent="0.2"/>
    <row r="24956" hidden="1" x14ac:dyDescent="0.2"/>
    <row r="24957" hidden="1" x14ac:dyDescent="0.2"/>
    <row r="24958" hidden="1" x14ac:dyDescent="0.2"/>
    <row r="24959" hidden="1" x14ac:dyDescent="0.2"/>
    <row r="24960" hidden="1" x14ac:dyDescent="0.2"/>
    <row r="24961" hidden="1" x14ac:dyDescent="0.2"/>
    <row r="24962" hidden="1" x14ac:dyDescent="0.2"/>
    <row r="24963" hidden="1" x14ac:dyDescent="0.2"/>
    <row r="24964" hidden="1" x14ac:dyDescent="0.2"/>
    <row r="24965" hidden="1" x14ac:dyDescent="0.2"/>
    <row r="24966" hidden="1" x14ac:dyDescent="0.2"/>
    <row r="24967" hidden="1" x14ac:dyDescent="0.2"/>
    <row r="24968" hidden="1" x14ac:dyDescent="0.2"/>
    <row r="24969" hidden="1" x14ac:dyDescent="0.2"/>
    <row r="24970" hidden="1" x14ac:dyDescent="0.2"/>
    <row r="24971" hidden="1" x14ac:dyDescent="0.2"/>
    <row r="24972" hidden="1" x14ac:dyDescent="0.2"/>
    <row r="24973" hidden="1" x14ac:dyDescent="0.2"/>
    <row r="24974" hidden="1" x14ac:dyDescent="0.2"/>
    <row r="24975" hidden="1" x14ac:dyDescent="0.2"/>
    <row r="24976" hidden="1" x14ac:dyDescent="0.2"/>
    <row r="24977" spans="1:62" hidden="1" x14ac:dyDescent="0.2"/>
    <row r="24978" spans="1:62" hidden="1" x14ac:dyDescent="0.2"/>
    <row r="24979" spans="1:62" hidden="1" x14ac:dyDescent="0.2"/>
    <row r="24980" spans="1:62" hidden="1" x14ac:dyDescent="0.2"/>
    <row r="24981" spans="1:62" hidden="1" x14ac:dyDescent="0.2"/>
    <row r="24982" spans="1:62" hidden="1" x14ac:dyDescent="0.2"/>
    <row r="24983" spans="1:62" hidden="1" x14ac:dyDescent="0.2"/>
    <row r="24984" spans="1:62" hidden="1" x14ac:dyDescent="0.2"/>
    <row r="24985" spans="1:62" hidden="1" x14ac:dyDescent="0.2"/>
    <row r="24986" spans="1:62" hidden="1" x14ac:dyDescent="0.2"/>
    <row r="24987" spans="1:62" hidden="1" x14ac:dyDescent="0.2"/>
    <row r="24988" spans="1:62" hidden="1" x14ac:dyDescent="0.2"/>
    <row r="24989" spans="1:62" hidden="1" x14ac:dyDescent="0.2"/>
    <row r="24990" spans="1:62" x14ac:dyDescent="0.2">
      <c r="A24990" s="12" t="s">
        <v>1369</v>
      </c>
      <c r="B24990" s="12" t="s">
        <v>2273</v>
      </c>
      <c r="C24990" s="12" t="s">
        <v>65</v>
      </c>
      <c r="D24990" s="12" t="s">
        <v>3220</v>
      </c>
      <c r="E24990" s="12">
        <v>27990</v>
      </c>
      <c r="F24990" s="12">
        <v>734</v>
      </c>
      <c r="G24990" s="12">
        <v>568.71400000000006</v>
      </c>
      <c r="H24990" s="12">
        <v>229</v>
      </c>
      <c r="I24990" s="12">
        <v>3</v>
      </c>
      <c r="J24990" s="12">
        <v>4.8570000000000002</v>
      </c>
      <c r="K24990" s="12">
        <v>21100.02</v>
      </c>
      <c r="L24990" s="12">
        <f>K24990/10000</f>
        <v>2.1100020000000002</v>
      </c>
      <c r="M24990" s="12">
        <f>LN(K24990)</f>
        <v>9.9570292673310075</v>
      </c>
      <c r="N24990" s="12">
        <f>LN(L24990)</f>
        <v>0.74668889535482452</v>
      </c>
      <c r="O24990" s="12">
        <v>553.32000000000005</v>
      </c>
      <c r="P24990" s="12">
        <v>428.72</v>
      </c>
      <c r="Q24990" s="12">
        <v>172.63</v>
      </c>
      <c r="R24990" s="12">
        <v>2.262</v>
      </c>
      <c r="S24990" s="12">
        <v>3.6619999999999999</v>
      </c>
      <c r="T24990" s="12">
        <v>1.04</v>
      </c>
      <c r="U24990" s="12">
        <v>43</v>
      </c>
      <c r="V24990" s="12">
        <v>32.414999999999999</v>
      </c>
      <c r="W24990" s="12">
        <v>390</v>
      </c>
      <c r="X24990" s="12">
        <v>293.99799999999999</v>
      </c>
      <c r="AC24990" s="12">
        <v>3558</v>
      </c>
      <c r="AD24990" s="12">
        <v>638374</v>
      </c>
      <c r="AE24990" s="12">
        <v>481.233</v>
      </c>
      <c r="AF24990" s="12">
        <v>2.6819999999999999</v>
      </c>
      <c r="AG24990" s="12">
        <v>4159</v>
      </c>
      <c r="AH24990" s="12">
        <v>3.1349999999999998</v>
      </c>
      <c r="AI24990" s="12">
        <v>0.13700000000000001</v>
      </c>
      <c r="AJ24990" s="12">
        <v>7.3</v>
      </c>
      <c r="AK24990" s="12" t="s">
        <v>3219</v>
      </c>
      <c r="AL24990" s="12">
        <v>2476</v>
      </c>
      <c r="AM24990" s="12">
        <v>2476</v>
      </c>
      <c r="AO24990" s="12">
        <v>586</v>
      </c>
      <c r="AP24990" s="12">
        <v>571</v>
      </c>
      <c r="AQ24990" s="12">
        <v>0.19</v>
      </c>
      <c r="AR24990" s="12">
        <v>0.19</v>
      </c>
      <c r="AT24990" s="12">
        <v>430</v>
      </c>
      <c r="AU24990" s="12">
        <v>55.56</v>
      </c>
      <c r="AV24990" s="12">
        <v>1326539</v>
      </c>
      <c r="AW24990" s="12">
        <v>31.033000000000001</v>
      </c>
      <c r="AX24990" s="12">
        <v>42.7</v>
      </c>
      <c r="AY24990" s="12">
        <v>19.452000000000002</v>
      </c>
      <c r="AZ24990" s="12">
        <v>13.491</v>
      </c>
      <c r="BA24990" s="12">
        <v>29481.252</v>
      </c>
      <c r="BB24990" s="12">
        <v>0.5</v>
      </c>
      <c r="BC24990" s="12">
        <v>255.56899999999999</v>
      </c>
      <c r="BD24990" s="12">
        <v>4.0199999999999996</v>
      </c>
      <c r="BE24990" s="12">
        <v>24.5</v>
      </c>
      <c r="BF24990" s="12">
        <v>39.299999999999997</v>
      </c>
      <c r="BH24990" s="12">
        <v>4.6900000000000004</v>
      </c>
      <c r="BI24990" s="12">
        <v>78.739999999999995</v>
      </c>
      <c r="BJ24990" s="12">
        <v>0.89200000000000002</v>
      </c>
    </row>
    <row r="24991" spans="1:62" hidden="1" x14ac:dyDescent="0.2"/>
    <row r="24992" spans="1:62" hidden="1" x14ac:dyDescent="0.2"/>
    <row r="24993" hidden="1" x14ac:dyDescent="0.2"/>
    <row r="24994" hidden="1" x14ac:dyDescent="0.2"/>
    <row r="24995" hidden="1" x14ac:dyDescent="0.2"/>
    <row r="24996" hidden="1" x14ac:dyDescent="0.2"/>
    <row r="24997" hidden="1" x14ac:dyDescent="0.2"/>
    <row r="24998" hidden="1" x14ac:dyDescent="0.2"/>
    <row r="24999" hidden="1" x14ac:dyDescent="0.2"/>
    <row r="25000" hidden="1" x14ac:dyDescent="0.2"/>
    <row r="25001" hidden="1" x14ac:dyDescent="0.2"/>
    <row r="25002" hidden="1" x14ac:dyDescent="0.2"/>
    <row r="25003" hidden="1" x14ac:dyDescent="0.2"/>
    <row r="25004" hidden="1" x14ac:dyDescent="0.2"/>
    <row r="25005" hidden="1" x14ac:dyDescent="0.2"/>
    <row r="25006" hidden="1" x14ac:dyDescent="0.2"/>
    <row r="25007" hidden="1" x14ac:dyDescent="0.2"/>
    <row r="25008" hidden="1" x14ac:dyDescent="0.2"/>
    <row r="25009" hidden="1" x14ac:dyDescent="0.2"/>
    <row r="25010" hidden="1" x14ac:dyDescent="0.2"/>
    <row r="25011" hidden="1" x14ac:dyDescent="0.2"/>
    <row r="25012" hidden="1" x14ac:dyDescent="0.2"/>
    <row r="25013" hidden="1" x14ac:dyDescent="0.2"/>
    <row r="25014" hidden="1" x14ac:dyDescent="0.2"/>
    <row r="25015" hidden="1" x14ac:dyDescent="0.2"/>
    <row r="25016" hidden="1" x14ac:dyDescent="0.2"/>
    <row r="25017" hidden="1" x14ac:dyDescent="0.2"/>
    <row r="25018" hidden="1" x14ac:dyDescent="0.2"/>
    <row r="25019" hidden="1" x14ac:dyDescent="0.2"/>
    <row r="25020" hidden="1" x14ac:dyDescent="0.2"/>
    <row r="25021" hidden="1" x14ac:dyDescent="0.2"/>
    <row r="25022" hidden="1" x14ac:dyDescent="0.2"/>
    <row r="25023" hidden="1" x14ac:dyDescent="0.2"/>
    <row r="25024" hidden="1" x14ac:dyDescent="0.2"/>
    <row r="25025" hidden="1" x14ac:dyDescent="0.2"/>
    <row r="25026" hidden="1" x14ac:dyDescent="0.2"/>
    <row r="25027" hidden="1" x14ac:dyDescent="0.2"/>
    <row r="25028" hidden="1" x14ac:dyDescent="0.2"/>
    <row r="25029" hidden="1" x14ac:dyDescent="0.2"/>
    <row r="25030" hidden="1" x14ac:dyDescent="0.2"/>
    <row r="25031" hidden="1" x14ac:dyDescent="0.2"/>
    <row r="25032" hidden="1" x14ac:dyDescent="0.2"/>
    <row r="25033" hidden="1" x14ac:dyDescent="0.2"/>
    <row r="25034" hidden="1" x14ac:dyDescent="0.2"/>
    <row r="25035" hidden="1" x14ac:dyDescent="0.2"/>
    <row r="25036" hidden="1" x14ac:dyDescent="0.2"/>
    <row r="25037" hidden="1" x14ac:dyDescent="0.2"/>
    <row r="25038" hidden="1" x14ac:dyDescent="0.2"/>
    <row r="25039" hidden="1" x14ac:dyDescent="0.2"/>
    <row r="25040" hidden="1" x14ac:dyDescent="0.2"/>
    <row r="25041" hidden="1" x14ac:dyDescent="0.2"/>
    <row r="25042" hidden="1" x14ac:dyDescent="0.2"/>
    <row r="25043" hidden="1" x14ac:dyDescent="0.2"/>
    <row r="25044" hidden="1" x14ac:dyDescent="0.2"/>
    <row r="25045" hidden="1" x14ac:dyDescent="0.2"/>
    <row r="25046" hidden="1" x14ac:dyDescent="0.2"/>
    <row r="25047" hidden="1" x14ac:dyDescent="0.2"/>
    <row r="25048" hidden="1" x14ac:dyDescent="0.2"/>
    <row r="25049" hidden="1" x14ac:dyDescent="0.2"/>
    <row r="25050" hidden="1" x14ac:dyDescent="0.2"/>
    <row r="25051" hidden="1" x14ac:dyDescent="0.2"/>
    <row r="25052" hidden="1" x14ac:dyDescent="0.2"/>
    <row r="25053" hidden="1" x14ac:dyDescent="0.2"/>
    <row r="25054" hidden="1" x14ac:dyDescent="0.2"/>
    <row r="25055" hidden="1" x14ac:dyDescent="0.2"/>
    <row r="25056" hidden="1" x14ac:dyDescent="0.2"/>
    <row r="25057" hidden="1" x14ac:dyDescent="0.2"/>
    <row r="25058" hidden="1" x14ac:dyDescent="0.2"/>
    <row r="25059" hidden="1" x14ac:dyDescent="0.2"/>
    <row r="25060" hidden="1" x14ac:dyDescent="0.2"/>
    <row r="25061" hidden="1" x14ac:dyDescent="0.2"/>
    <row r="25062" hidden="1" x14ac:dyDescent="0.2"/>
    <row r="25063" hidden="1" x14ac:dyDescent="0.2"/>
    <row r="25064" hidden="1" x14ac:dyDescent="0.2"/>
    <row r="25065" hidden="1" x14ac:dyDescent="0.2"/>
    <row r="25066" hidden="1" x14ac:dyDescent="0.2"/>
    <row r="25067" hidden="1" x14ac:dyDescent="0.2"/>
    <row r="25068" hidden="1" x14ac:dyDescent="0.2"/>
    <row r="25069" hidden="1" x14ac:dyDescent="0.2"/>
    <row r="25070" hidden="1" x14ac:dyDescent="0.2"/>
    <row r="25071" hidden="1" x14ac:dyDescent="0.2"/>
    <row r="25072" hidden="1" x14ac:dyDescent="0.2"/>
    <row r="25073" hidden="1" x14ac:dyDescent="0.2"/>
    <row r="25074" hidden="1" x14ac:dyDescent="0.2"/>
    <row r="25075" hidden="1" x14ac:dyDescent="0.2"/>
    <row r="25076" hidden="1" x14ac:dyDescent="0.2"/>
    <row r="25077" hidden="1" x14ac:dyDescent="0.2"/>
    <row r="25078" hidden="1" x14ac:dyDescent="0.2"/>
    <row r="25079" hidden="1" x14ac:dyDescent="0.2"/>
    <row r="25080" hidden="1" x14ac:dyDescent="0.2"/>
    <row r="25081" hidden="1" x14ac:dyDescent="0.2"/>
    <row r="25082" hidden="1" x14ac:dyDescent="0.2"/>
    <row r="25083" hidden="1" x14ac:dyDescent="0.2"/>
    <row r="25084" hidden="1" x14ac:dyDescent="0.2"/>
    <row r="25085" hidden="1" x14ac:dyDescent="0.2"/>
    <row r="25086" hidden="1" x14ac:dyDescent="0.2"/>
    <row r="25087" hidden="1" x14ac:dyDescent="0.2"/>
    <row r="25088" hidden="1" x14ac:dyDescent="0.2"/>
    <row r="25089" hidden="1" x14ac:dyDescent="0.2"/>
    <row r="25090" hidden="1" x14ac:dyDescent="0.2"/>
    <row r="25091" hidden="1" x14ac:dyDescent="0.2"/>
    <row r="25092" hidden="1" x14ac:dyDescent="0.2"/>
    <row r="25093" hidden="1" x14ac:dyDescent="0.2"/>
    <row r="25094" hidden="1" x14ac:dyDescent="0.2"/>
    <row r="25095" hidden="1" x14ac:dyDescent="0.2"/>
    <row r="25096" hidden="1" x14ac:dyDescent="0.2"/>
    <row r="25097" hidden="1" x14ac:dyDescent="0.2"/>
    <row r="25098" hidden="1" x14ac:dyDescent="0.2"/>
    <row r="25099" hidden="1" x14ac:dyDescent="0.2"/>
    <row r="25100" hidden="1" x14ac:dyDescent="0.2"/>
    <row r="25101" hidden="1" x14ac:dyDescent="0.2"/>
    <row r="25102" hidden="1" x14ac:dyDescent="0.2"/>
    <row r="25103" hidden="1" x14ac:dyDescent="0.2"/>
    <row r="25104" hidden="1" x14ac:dyDescent="0.2"/>
    <row r="25105" hidden="1" x14ac:dyDescent="0.2"/>
    <row r="25106" hidden="1" x14ac:dyDescent="0.2"/>
    <row r="25107" hidden="1" x14ac:dyDescent="0.2"/>
    <row r="25108" hidden="1" x14ac:dyDescent="0.2"/>
    <row r="25109" hidden="1" x14ac:dyDescent="0.2"/>
    <row r="25110" hidden="1" x14ac:dyDescent="0.2"/>
    <row r="25111" hidden="1" x14ac:dyDescent="0.2"/>
    <row r="25112" hidden="1" x14ac:dyDescent="0.2"/>
    <row r="25113" hidden="1" x14ac:dyDescent="0.2"/>
    <row r="25114" hidden="1" x14ac:dyDescent="0.2"/>
    <row r="25115" hidden="1" x14ac:dyDescent="0.2"/>
    <row r="25116" hidden="1" x14ac:dyDescent="0.2"/>
    <row r="25117" hidden="1" x14ac:dyDescent="0.2"/>
    <row r="25118" hidden="1" x14ac:dyDescent="0.2"/>
    <row r="25119" hidden="1" x14ac:dyDescent="0.2"/>
    <row r="25120" hidden="1" x14ac:dyDescent="0.2"/>
    <row r="25121" hidden="1" x14ac:dyDescent="0.2"/>
    <row r="25122" hidden="1" x14ac:dyDescent="0.2"/>
    <row r="25123" hidden="1" x14ac:dyDescent="0.2"/>
    <row r="25124" hidden="1" x14ac:dyDescent="0.2"/>
    <row r="25125" hidden="1" x14ac:dyDescent="0.2"/>
    <row r="25126" hidden="1" x14ac:dyDescent="0.2"/>
    <row r="25127" hidden="1" x14ac:dyDescent="0.2"/>
    <row r="25128" hidden="1" x14ac:dyDescent="0.2"/>
    <row r="25129" hidden="1" x14ac:dyDescent="0.2"/>
    <row r="25130" hidden="1" x14ac:dyDescent="0.2"/>
    <row r="25131" hidden="1" x14ac:dyDescent="0.2"/>
    <row r="25132" hidden="1" x14ac:dyDescent="0.2"/>
    <row r="25133" hidden="1" x14ac:dyDescent="0.2"/>
    <row r="25134" hidden="1" x14ac:dyDescent="0.2"/>
    <row r="25135" hidden="1" x14ac:dyDescent="0.2"/>
    <row r="25136" hidden="1" x14ac:dyDescent="0.2"/>
    <row r="25137" hidden="1" x14ac:dyDescent="0.2"/>
    <row r="25138" hidden="1" x14ac:dyDescent="0.2"/>
    <row r="25139" hidden="1" x14ac:dyDescent="0.2"/>
    <row r="25140" hidden="1" x14ac:dyDescent="0.2"/>
    <row r="25141" hidden="1" x14ac:dyDescent="0.2"/>
    <row r="25142" hidden="1" x14ac:dyDescent="0.2"/>
    <row r="25143" hidden="1" x14ac:dyDescent="0.2"/>
    <row r="25144" hidden="1" x14ac:dyDescent="0.2"/>
    <row r="25145" hidden="1" x14ac:dyDescent="0.2"/>
    <row r="25146" hidden="1" x14ac:dyDescent="0.2"/>
    <row r="25147" hidden="1" x14ac:dyDescent="0.2"/>
    <row r="25148" hidden="1" x14ac:dyDescent="0.2"/>
    <row r="25149" hidden="1" x14ac:dyDescent="0.2"/>
    <row r="25150" hidden="1" x14ac:dyDescent="0.2"/>
    <row r="25151" hidden="1" x14ac:dyDescent="0.2"/>
    <row r="25152" hidden="1" x14ac:dyDescent="0.2"/>
    <row r="25153" hidden="1" x14ac:dyDescent="0.2"/>
    <row r="25154" hidden="1" x14ac:dyDescent="0.2"/>
    <row r="25155" hidden="1" x14ac:dyDescent="0.2"/>
    <row r="25156" hidden="1" x14ac:dyDescent="0.2"/>
    <row r="25157" hidden="1" x14ac:dyDescent="0.2"/>
    <row r="25158" hidden="1" x14ac:dyDescent="0.2"/>
    <row r="25159" hidden="1" x14ac:dyDescent="0.2"/>
    <row r="25160" hidden="1" x14ac:dyDescent="0.2"/>
    <row r="25161" hidden="1" x14ac:dyDescent="0.2"/>
    <row r="25162" hidden="1" x14ac:dyDescent="0.2"/>
    <row r="25163" hidden="1" x14ac:dyDescent="0.2"/>
    <row r="25164" hidden="1" x14ac:dyDescent="0.2"/>
    <row r="25165" hidden="1" x14ac:dyDescent="0.2"/>
    <row r="25166" hidden="1" x14ac:dyDescent="0.2"/>
    <row r="25167" hidden="1" x14ac:dyDescent="0.2"/>
    <row r="25168" hidden="1" x14ac:dyDescent="0.2"/>
    <row r="25169" hidden="1" x14ac:dyDescent="0.2"/>
    <row r="25170" hidden="1" x14ac:dyDescent="0.2"/>
    <row r="25171" hidden="1" x14ac:dyDescent="0.2"/>
    <row r="25172" hidden="1" x14ac:dyDescent="0.2"/>
    <row r="25173" hidden="1" x14ac:dyDescent="0.2"/>
    <row r="25174" hidden="1" x14ac:dyDescent="0.2"/>
    <row r="25175" hidden="1" x14ac:dyDescent="0.2"/>
    <row r="25176" hidden="1" x14ac:dyDescent="0.2"/>
    <row r="25177" hidden="1" x14ac:dyDescent="0.2"/>
    <row r="25178" hidden="1" x14ac:dyDescent="0.2"/>
    <row r="25179" hidden="1" x14ac:dyDescent="0.2"/>
    <row r="25180" hidden="1" x14ac:dyDescent="0.2"/>
    <row r="25181" hidden="1" x14ac:dyDescent="0.2"/>
    <row r="25182" hidden="1" x14ac:dyDescent="0.2"/>
    <row r="25183" hidden="1" x14ac:dyDescent="0.2"/>
    <row r="25184" hidden="1" x14ac:dyDescent="0.2"/>
    <row r="25185" hidden="1" x14ac:dyDescent="0.2"/>
    <row r="25186" hidden="1" x14ac:dyDescent="0.2"/>
    <row r="25187" hidden="1" x14ac:dyDescent="0.2"/>
    <row r="25188" hidden="1" x14ac:dyDescent="0.2"/>
    <row r="25189" hidden="1" x14ac:dyDescent="0.2"/>
    <row r="25190" hidden="1" x14ac:dyDescent="0.2"/>
    <row r="25191" hidden="1" x14ac:dyDescent="0.2"/>
    <row r="25192" hidden="1" x14ac:dyDescent="0.2"/>
    <row r="25193" hidden="1" x14ac:dyDescent="0.2"/>
    <row r="25194" hidden="1" x14ac:dyDescent="0.2"/>
    <row r="25195" hidden="1" x14ac:dyDescent="0.2"/>
    <row r="25196" hidden="1" x14ac:dyDescent="0.2"/>
    <row r="25197" hidden="1" x14ac:dyDescent="0.2"/>
    <row r="25198" hidden="1" x14ac:dyDescent="0.2"/>
    <row r="25199" hidden="1" x14ac:dyDescent="0.2"/>
    <row r="25200" hidden="1" x14ac:dyDescent="0.2"/>
    <row r="25201" hidden="1" x14ac:dyDescent="0.2"/>
    <row r="25202" hidden="1" x14ac:dyDescent="0.2"/>
    <row r="25203" hidden="1" x14ac:dyDescent="0.2"/>
    <row r="25204" hidden="1" x14ac:dyDescent="0.2"/>
    <row r="25205" hidden="1" x14ac:dyDescent="0.2"/>
    <row r="25206" hidden="1" x14ac:dyDescent="0.2"/>
    <row r="25207" hidden="1" x14ac:dyDescent="0.2"/>
    <row r="25208" hidden="1" x14ac:dyDescent="0.2"/>
    <row r="25209" hidden="1" x14ac:dyDescent="0.2"/>
    <row r="25210" hidden="1" x14ac:dyDescent="0.2"/>
    <row r="25211" hidden="1" x14ac:dyDescent="0.2"/>
    <row r="25212" hidden="1" x14ac:dyDescent="0.2"/>
    <row r="25213" hidden="1" x14ac:dyDescent="0.2"/>
    <row r="25214" hidden="1" x14ac:dyDescent="0.2"/>
    <row r="25215" hidden="1" x14ac:dyDescent="0.2"/>
    <row r="25216" hidden="1" x14ac:dyDescent="0.2"/>
    <row r="25217" hidden="1" x14ac:dyDescent="0.2"/>
    <row r="25218" hidden="1" x14ac:dyDescent="0.2"/>
    <row r="25219" hidden="1" x14ac:dyDescent="0.2"/>
    <row r="25220" hidden="1" x14ac:dyDescent="0.2"/>
    <row r="25221" hidden="1" x14ac:dyDescent="0.2"/>
    <row r="25222" hidden="1" x14ac:dyDescent="0.2"/>
    <row r="25223" hidden="1" x14ac:dyDescent="0.2"/>
    <row r="25224" hidden="1" x14ac:dyDescent="0.2"/>
    <row r="25225" hidden="1" x14ac:dyDescent="0.2"/>
    <row r="25226" hidden="1" x14ac:dyDescent="0.2"/>
    <row r="25227" hidden="1" x14ac:dyDescent="0.2"/>
    <row r="25228" hidden="1" x14ac:dyDescent="0.2"/>
    <row r="25229" hidden="1" x14ac:dyDescent="0.2"/>
    <row r="25230" hidden="1" x14ac:dyDescent="0.2"/>
    <row r="25231" hidden="1" x14ac:dyDescent="0.2"/>
    <row r="25232" hidden="1" x14ac:dyDescent="0.2"/>
    <row r="25233" hidden="1" x14ac:dyDescent="0.2"/>
    <row r="25234" hidden="1" x14ac:dyDescent="0.2"/>
    <row r="25235" hidden="1" x14ac:dyDescent="0.2"/>
    <row r="25236" hidden="1" x14ac:dyDescent="0.2"/>
    <row r="25237" hidden="1" x14ac:dyDescent="0.2"/>
    <row r="25238" hidden="1" x14ac:dyDescent="0.2"/>
    <row r="25239" hidden="1" x14ac:dyDescent="0.2"/>
    <row r="25240" hidden="1" x14ac:dyDescent="0.2"/>
    <row r="25241" hidden="1" x14ac:dyDescent="0.2"/>
    <row r="25242" hidden="1" x14ac:dyDescent="0.2"/>
    <row r="25243" hidden="1" x14ac:dyDescent="0.2"/>
    <row r="25244" hidden="1" x14ac:dyDescent="0.2"/>
    <row r="25245" hidden="1" x14ac:dyDescent="0.2"/>
    <row r="25246" hidden="1" x14ac:dyDescent="0.2"/>
    <row r="25247" hidden="1" x14ac:dyDescent="0.2"/>
    <row r="25248" hidden="1" x14ac:dyDescent="0.2"/>
    <row r="25249" hidden="1" x14ac:dyDescent="0.2"/>
    <row r="25250" hidden="1" x14ac:dyDescent="0.2"/>
    <row r="25251" hidden="1" x14ac:dyDescent="0.2"/>
    <row r="25252" hidden="1" x14ac:dyDescent="0.2"/>
    <row r="25253" hidden="1" x14ac:dyDescent="0.2"/>
    <row r="25254" hidden="1" x14ac:dyDescent="0.2"/>
    <row r="25255" hidden="1" x14ac:dyDescent="0.2"/>
    <row r="25256" hidden="1" x14ac:dyDescent="0.2"/>
    <row r="25257" hidden="1" x14ac:dyDescent="0.2"/>
    <row r="25258" hidden="1" x14ac:dyDescent="0.2"/>
    <row r="25259" hidden="1" x14ac:dyDescent="0.2"/>
    <row r="25260" hidden="1" x14ac:dyDescent="0.2"/>
    <row r="25261" hidden="1" x14ac:dyDescent="0.2"/>
    <row r="25262" hidden="1" x14ac:dyDescent="0.2"/>
    <row r="25263" hidden="1" x14ac:dyDescent="0.2"/>
    <row r="25264" hidden="1" x14ac:dyDescent="0.2"/>
    <row r="25265" hidden="1" x14ac:dyDescent="0.2"/>
    <row r="25266" hidden="1" x14ac:dyDescent="0.2"/>
    <row r="25267" hidden="1" x14ac:dyDescent="0.2"/>
    <row r="25268" hidden="1" x14ac:dyDescent="0.2"/>
    <row r="25269" hidden="1" x14ac:dyDescent="0.2"/>
    <row r="25270" hidden="1" x14ac:dyDescent="0.2"/>
    <row r="25271" hidden="1" x14ac:dyDescent="0.2"/>
    <row r="25272" hidden="1" x14ac:dyDescent="0.2"/>
    <row r="25273" hidden="1" x14ac:dyDescent="0.2"/>
    <row r="25274" hidden="1" x14ac:dyDescent="0.2"/>
    <row r="25275" hidden="1" x14ac:dyDescent="0.2"/>
    <row r="25276" hidden="1" x14ac:dyDescent="0.2"/>
    <row r="25277" hidden="1" x14ac:dyDescent="0.2"/>
    <row r="25278" hidden="1" x14ac:dyDescent="0.2"/>
    <row r="25279" hidden="1" x14ac:dyDescent="0.2"/>
    <row r="25280" hidden="1" x14ac:dyDescent="0.2"/>
    <row r="25281" hidden="1" x14ac:dyDescent="0.2"/>
    <row r="25282" hidden="1" x14ac:dyDescent="0.2"/>
    <row r="25283" hidden="1" x14ac:dyDescent="0.2"/>
    <row r="25284" hidden="1" x14ac:dyDescent="0.2"/>
    <row r="25285" hidden="1" x14ac:dyDescent="0.2"/>
    <row r="25286" hidden="1" x14ac:dyDescent="0.2"/>
    <row r="25287" hidden="1" x14ac:dyDescent="0.2"/>
    <row r="25288" hidden="1" x14ac:dyDescent="0.2"/>
    <row r="25289" hidden="1" x14ac:dyDescent="0.2"/>
    <row r="25290" hidden="1" x14ac:dyDescent="0.2"/>
    <row r="25291" hidden="1" x14ac:dyDescent="0.2"/>
    <row r="25292" hidden="1" x14ac:dyDescent="0.2"/>
    <row r="25293" hidden="1" x14ac:dyDescent="0.2"/>
    <row r="25294" hidden="1" x14ac:dyDescent="0.2"/>
    <row r="25295" hidden="1" x14ac:dyDescent="0.2"/>
    <row r="25296" hidden="1" x14ac:dyDescent="0.2"/>
    <row r="25297" hidden="1" x14ac:dyDescent="0.2"/>
    <row r="25298" hidden="1" x14ac:dyDescent="0.2"/>
    <row r="25299" hidden="1" x14ac:dyDescent="0.2"/>
    <row r="25300" hidden="1" x14ac:dyDescent="0.2"/>
    <row r="25301" hidden="1" x14ac:dyDescent="0.2"/>
    <row r="25302" hidden="1" x14ac:dyDescent="0.2"/>
    <row r="25303" hidden="1" x14ac:dyDescent="0.2"/>
    <row r="25304" hidden="1" x14ac:dyDescent="0.2"/>
    <row r="25305" hidden="1" x14ac:dyDescent="0.2"/>
    <row r="25306" hidden="1" x14ac:dyDescent="0.2"/>
    <row r="25307" hidden="1" x14ac:dyDescent="0.2"/>
    <row r="25308" hidden="1" x14ac:dyDescent="0.2"/>
    <row r="25309" hidden="1" x14ac:dyDescent="0.2"/>
    <row r="25310" hidden="1" x14ac:dyDescent="0.2"/>
    <row r="25311" hidden="1" x14ac:dyDescent="0.2"/>
    <row r="25312" hidden="1" x14ac:dyDescent="0.2"/>
    <row r="25313" hidden="1" x14ac:dyDescent="0.2"/>
    <row r="25314" hidden="1" x14ac:dyDescent="0.2"/>
    <row r="25315" hidden="1" x14ac:dyDescent="0.2"/>
    <row r="25316" hidden="1" x14ac:dyDescent="0.2"/>
    <row r="25317" hidden="1" x14ac:dyDescent="0.2"/>
    <row r="25318" hidden="1" x14ac:dyDescent="0.2"/>
    <row r="25319" hidden="1" x14ac:dyDescent="0.2"/>
    <row r="25320" hidden="1" x14ac:dyDescent="0.2"/>
    <row r="25321" hidden="1" x14ac:dyDescent="0.2"/>
    <row r="25322" hidden="1" x14ac:dyDescent="0.2"/>
    <row r="25323" hidden="1" x14ac:dyDescent="0.2"/>
    <row r="25324" hidden="1" x14ac:dyDescent="0.2"/>
    <row r="25325" hidden="1" x14ac:dyDescent="0.2"/>
    <row r="25326" hidden="1" x14ac:dyDescent="0.2"/>
    <row r="25327" hidden="1" x14ac:dyDescent="0.2"/>
    <row r="25328" hidden="1" x14ac:dyDescent="0.2"/>
    <row r="25329" hidden="1" x14ac:dyDescent="0.2"/>
    <row r="25330" hidden="1" x14ac:dyDescent="0.2"/>
    <row r="25331" hidden="1" x14ac:dyDescent="0.2"/>
    <row r="25332" hidden="1" x14ac:dyDescent="0.2"/>
    <row r="25333" hidden="1" x14ac:dyDescent="0.2"/>
    <row r="25334" hidden="1" x14ac:dyDescent="0.2"/>
    <row r="25335" hidden="1" x14ac:dyDescent="0.2"/>
    <row r="25336" hidden="1" x14ac:dyDescent="0.2"/>
    <row r="25337" hidden="1" x14ac:dyDescent="0.2"/>
    <row r="25338" hidden="1" x14ac:dyDescent="0.2"/>
    <row r="25339" hidden="1" x14ac:dyDescent="0.2"/>
    <row r="25340" hidden="1" x14ac:dyDescent="0.2"/>
    <row r="25341" hidden="1" x14ac:dyDescent="0.2"/>
    <row r="25342" hidden="1" x14ac:dyDescent="0.2"/>
    <row r="25343" hidden="1" x14ac:dyDescent="0.2"/>
    <row r="25344" hidden="1" x14ac:dyDescent="0.2"/>
    <row r="25345" hidden="1" x14ac:dyDescent="0.2"/>
    <row r="25346" hidden="1" x14ac:dyDescent="0.2"/>
    <row r="25347" hidden="1" x14ac:dyDescent="0.2"/>
    <row r="25348" hidden="1" x14ac:dyDescent="0.2"/>
    <row r="25349" hidden="1" x14ac:dyDescent="0.2"/>
    <row r="25350" hidden="1" x14ac:dyDescent="0.2"/>
    <row r="25351" hidden="1" x14ac:dyDescent="0.2"/>
    <row r="25352" hidden="1" x14ac:dyDescent="0.2"/>
    <row r="25353" hidden="1" x14ac:dyDescent="0.2"/>
    <row r="25354" hidden="1" x14ac:dyDescent="0.2"/>
    <row r="25355" hidden="1" x14ac:dyDescent="0.2"/>
    <row r="25356" hidden="1" x14ac:dyDescent="0.2"/>
    <row r="25357" hidden="1" x14ac:dyDescent="0.2"/>
    <row r="25358" hidden="1" x14ac:dyDescent="0.2"/>
    <row r="25359" hidden="1" x14ac:dyDescent="0.2"/>
    <row r="25360" hidden="1" x14ac:dyDescent="0.2"/>
    <row r="25361" hidden="1" x14ac:dyDescent="0.2"/>
    <row r="25362" hidden="1" x14ac:dyDescent="0.2"/>
    <row r="25363" hidden="1" x14ac:dyDescent="0.2"/>
    <row r="25364" hidden="1" x14ac:dyDescent="0.2"/>
    <row r="25365" hidden="1" x14ac:dyDescent="0.2"/>
    <row r="25366" hidden="1" x14ac:dyDescent="0.2"/>
    <row r="25367" hidden="1" x14ac:dyDescent="0.2"/>
    <row r="25368" hidden="1" x14ac:dyDescent="0.2"/>
    <row r="25369" hidden="1" x14ac:dyDescent="0.2"/>
    <row r="25370" hidden="1" x14ac:dyDescent="0.2"/>
    <row r="25371" hidden="1" x14ac:dyDescent="0.2"/>
    <row r="25372" hidden="1" x14ac:dyDescent="0.2"/>
    <row r="25373" hidden="1" x14ac:dyDescent="0.2"/>
    <row r="25374" hidden="1" x14ac:dyDescent="0.2"/>
    <row r="25375" hidden="1" x14ac:dyDescent="0.2"/>
    <row r="25376" hidden="1" x14ac:dyDescent="0.2"/>
    <row r="25377" hidden="1" x14ac:dyDescent="0.2"/>
    <row r="25378" hidden="1" x14ac:dyDescent="0.2"/>
    <row r="25379" hidden="1" x14ac:dyDescent="0.2"/>
    <row r="25380" hidden="1" x14ac:dyDescent="0.2"/>
    <row r="25381" hidden="1" x14ac:dyDescent="0.2"/>
    <row r="25382" hidden="1" x14ac:dyDescent="0.2"/>
    <row r="25383" hidden="1" x14ac:dyDescent="0.2"/>
    <row r="25384" hidden="1" x14ac:dyDescent="0.2"/>
    <row r="25385" hidden="1" x14ac:dyDescent="0.2"/>
    <row r="25386" hidden="1" x14ac:dyDescent="0.2"/>
    <row r="25387" hidden="1" x14ac:dyDescent="0.2"/>
    <row r="25388" hidden="1" x14ac:dyDescent="0.2"/>
    <row r="25389" hidden="1" x14ac:dyDescent="0.2"/>
    <row r="25390" hidden="1" x14ac:dyDescent="0.2"/>
    <row r="25391" hidden="1" x14ac:dyDescent="0.2"/>
    <row r="25392" hidden="1" x14ac:dyDescent="0.2"/>
    <row r="25393" spans="1:62" hidden="1" x14ac:dyDescent="0.2"/>
    <row r="25394" spans="1:62" hidden="1" x14ac:dyDescent="0.2"/>
    <row r="25395" spans="1:62" hidden="1" x14ac:dyDescent="0.2"/>
    <row r="25396" spans="1:62" hidden="1" x14ac:dyDescent="0.2"/>
    <row r="25397" spans="1:62" hidden="1" x14ac:dyDescent="0.2"/>
    <row r="25398" spans="1:62" hidden="1" x14ac:dyDescent="0.2"/>
    <row r="25399" spans="1:62" hidden="1" x14ac:dyDescent="0.2"/>
    <row r="25400" spans="1:62" hidden="1" x14ac:dyDescent="0.2"/>
    <row r="25401" spans="1:62" hidden="1" x14ac:dyDescent="0.2"/>
    <row r="25402" spans="1:62" hidden="1" x14ac:dyDescent="0.2"/>
    <row r="25403" spans="1:62" hidden="1" x14ac:dyDescent="0.2"/>
    <row r="25404" spans="1:62" hidden="1" x14ac:dyDescent="0.2"/>
    <row r="25405" spans="1:62" x14ac:dyDescent="0.2">
      <c r="A25405" s="12" t="s">
        <v>482</v>
      </c>
      <c r="B25405" s="12" t="s">
        <v>2153</v>
      </c>
      <c r="C25405" s="12" t="s">
        <v>103</v>
      </c>
      <c r="D25405" s="12" t="s">
        <v>3220</v>
      </c>
      <c r="E25405" s="12">
        <v>9358</v>
      </c>
      <c r="F25405" s="12">
        <v>212</v>
      </c>
      <c r="G25405" s="12">
        <v>189.429</v>
      </c>
      <c r="H25405" s="12">
        <v>205</v>
      </c>
      <c r="I25405" s="12">
        <v>21</v>
      </c>
      <c r="J25405" s="12">
        <v>7.2859999999999996</v>
      </c>
      <c r="K25405" s="12">
        <v>8066.1009999999997</v>
      </c>
      <c r="L25405" s="12">
        <f>K25405/10000</f>
        <v>0.8066101</v>
      </c>
      <c r="M25405" s="12">
        <f>LN(K25405)</f>
        <v>8.9954254970509258</v>
      </c>
      <c r="N25405" s="12">
        <f>LN(L25405)</f>
        <v>-0.21491487492525713</v>
      </c>
      <c r="O25405" s="12">
        <v>182.733</v>
      </c>
      <c r="P25405" s="12">
        <v>163.27699999999999</v>
      </c>
      <c r="Q25405" s="12">
        <v>176.69900000000001</v>
      </c>
      <c r="R25405" s="12">
        <v>18.100999999999999</v>
      </c>
      <c r="S25405" s="12">
        <v>6.28</v>
      </c>
      <c r="T25405" s="12">
        <v>1.32</v>
      </c>
      <c r="AU25405" s="12">
        <v>59.26</v>
      </c>
      <c r="AV25405" s="12">
        <v>1160164</v>
      </c>
      <c r="AW25405" s="12">
        <v>79.492000000000004</v>
      </c>
      <c r="AX25405" s="12">
        <v>21.5</v>
      </c>
      <c r="AY25405" s="12">
        <v>3.1629999999999998</v>
      </c>
      <c r="AZ25405" s="12">
        <v>1.845</v>
      </c>
      <c r="BA25405" s="12">
        <v>7738.9750000000004</v>
      </c>
      <c r="BC25405" s="12">
        <v>333.43599999999998</v>
      </c>
      <c r="BD25405" s="12">
        <v>3.94</v>
      </c>
      <c r="BE25405" s="12">
        <v>1.7</v>
      </c>
      <c r="BF25405" s="12">
        <v>16.5</v>
      </c>
      <c r="BG25405" s="12">
        <v>24.097000000000001</v>
      </c>
      <c r="BH25405" s="12">
        <v>2.1</v>
      </c>
      <c r="BI25405" s="12">
        <v>60.19</v>
      </c>
      <c r="BJ25405" s="12">
        <v>0.61099999999999999</v>
      </c>
    </row>
    <row r="25406" spans="1:62" hidden="1" x14ac:dyDescent="0.2"/>
    <row r="25407" spans="1:62" hidden="1" x14ac:dyDescent="0.2"/>
    <row r="25408" spans="1:62" hidden="1" x14ac:dyDescent="0.2"/>
    <row r="25409" hidden="1" x14ac:dyDescent="0.2"/>
    <row r="25410" hidden="1" x14ac:dyDescent="0.2"/>
    <row r="25411" hidden="1" x14ac:dyDescent="0.2"/>
    <row r="25412" hidden="1" x14ac:dyDescent="0.2"/>
    <row r="25413" hidden="1" x14ac:dyDescent="0.2"/>
    <row r="25414" hidden="1" x14ac:dyDescent="0.2"/>
    <row r="25415" hidden="1" x14ac:dyDescent="0.2"/>
    <row r="25416" hidden="1" x14ac:dyDescent="0.2"/>
    <row r="25417" hidden="1" x14ac:dyDescent="0.2"/>
    <row r="25418" hidden="1" x14ac:dyDescent="0.2"/>
    <row r="25419" hidden="1" x14ac:dyDescent="0.2"/>
    <row r="25420" hidden="1" x14ac:dyDescent="0.2"/>
    <row r="25421" hidden="1" x14ac:dyDescent="0.2"/>
    <row r="25422" hidden="1" x14ac:dyDescent="0.2"/>
    <row r="25423" hidden="1" x14ac:dyDescent="0.2"/>
    <row r="25424" hidden="1" x14ac:dyDescent="0.2"/>
    <row r="25425" hidden="1" x14ac:dyDescent="0.2"/>
    <row r="25426" hidden="1" x14ac:dyDescent="0.2"/>
    <row r="25427" hidden="1" x14ac:dyDescent="0.2"/>
    <row r="25428" hidden="1" x14ac:dyDescent="0.2"/>
    <row r="25429" hidden="1" x14ac:dyDescent="0.2"/>
    <row r="25430" hidden="1" x14ac:dyDescent="0.2"/>
    <row r="25431" hidden="1" x14ac:dyDescent="0.2"/>
    <row r="25432" hidden="1" x14ac:dyDescent="0.2"/>
    <row r="25433" hidden="1" x14ac:dyDescent="0.2"/>
    <row r="25434" hidden="1" x14ac:dyDescent="0.2"/>
    <row r="25435" hidden="1" x14ac:dyDescent="0.2"/>
    <row r="25436" hidden="1" x14ac:dyDescent="0.2"/>
    <row r="25437" hidden="1" x14ac:dyDescent="0.2"/>
    <row r="25438" hidden="1" x14ac:dyDescent="0.2"/>
    <row r="25439" hidden="1" x14ac:dyDescent="0.2"/>
    <row r="25440" hidden="1" x14ac:dyDescent="0.2"/>
    <row r="25441" hidden="1" x14ac:dyDescent="0.2"/>
    <row r="25442" hidden="1" x14ac:dyDescent="0.2"/>
    <row r="25443" hidden="1" x14ac:dyDescent="0.2"/>
    <row r="25444" hidden="1" x14ac:dyDescent="0.2"/>
    <row r="25445" hidden="1" x14ac:dyDescent="0.2"/>
    <row r="25446" hidden="1" x14ac:dyDescent="0.2"/>
    <row r="25447" hidden="1" x14ac:dyDescent="0.2"/>
    <row r="25448" hidden="1" x14ac:dyDescent="0.2"/>
    <row r="25449" hidden="1" x14ac:dyDescent="0.2"/>
    <row r="25450" hidden="1" x14ac:dyDescent="0.2"/>
    <row r="25451" hidden="1" x14ac:dyDescent="0.2"/>
    <row r="25452" hidden="1" x14ac:dyDescent="0.2"/>
    <row r="25453" hidden="1" x14ac:dyDescent="0.2"/>
    <row r="25454" hidden="1" x14ac:dyDescent="0.2"/>
    <row r="25455" hidden="1" x14ac:dyDescent="0.2"/>
    <row r="25456" hidden="1" x14ac:dyDescent="0.2"/>
    <row r="25457" hidden="1" x14ac:dyDescent="0.2"/>
    <row r="25458" hidden="1" x14ac:dyDescent="0.2"/>
    <row r="25459" hidden="1" x14ac:dyDescent="0.2"/>
    <row r="25460" hidden="1" x14ac:dyDescent="0.2"/>
    <row r="25461" hidden="1" x14ac:dyDescent="0.2"/>
    <row r="25462" hidden="1" x14ac:dyDescent="0.2"/>
    <row r="25463" hidden="1" x14ac:dyDescent="0.2"/>
    <row r="25464" hidden="1" x14ac:dyDescent="0.2"/>
    <row r="25465" hidden="1" x14ac:dyDescent="0.2"/>
    <row r="25466" hidden="1" x14ac:dyDescent="0.2"/>
    <row r="25467" hidden="1" x14ac:dyDescent="0.2"/>
    <row r="25468" hidden="1" x14ac:dyDescent="0.2"/>
    <row r="25469" hidden="1" x14ac:dyDescent="0.2"/>
    <row r="25470" hidden="1" x14ac:dyDescent="0.2"/>
    <row r="25471" hidden="1" x14ac:dyDescent="0.2"/>
    <row r="25472" hidden="1" x14ac:dyDescent="0.2"/>
    <row r="25473" hidden="1" x14ac:dyDescent="0.2"/>
    <row r="25474" hidden="1" x14ac:dyDescent="0.2"/>
    <row r="25475" hidden="1" x14ac:dyDescent="0.2"/>
    <row r="25476" hidden="1" x14ac:dyDescent="0.2"/>
    <row r="25477" hidden="1" x14ac:dyDescent="0.2"/>
    <row r="25478" hidden="1" x14ac:dyDescent="0.2"/>
    <row r="25479" hidden="1" x14ac:dyDescent="0.2"/>
    <row r="25480" hidden="1" x14ac:dyDescent="0.2"/>
    <row r="25481" hidden="1" x14ac:dyDescent="0.2"/>
    <row r="25482" hidden="1" x14ac:dyDescent="0.2"/>
    <row r="25483" hidden="1" x14ac:dyDescent="0.2"/>
    <row r="25484" hidden="1" x14ac:dyDescent="0.2"/>
    <row r="25485" hidden="1" x14ac:dyDescent="0.2"/>
    <row r="25486" hidden="1" x14ac:dyDescent="0.2"/>
    <row r="25487" hidden="1" x14ac:dyDescent="0.2"/>
    <row r="25488" hidden="1" x14ac:dyDescent="0.2"/>
    <row r="25489" hidden="1" x14ac:dyDescent="0.2"/>
    <row r="25490" hidden="1" x14ac:dyDescent="0.2"/>
    <row r="25491" hidden="1" x14ac:dyDescent="0.2"/>
    <row r="25492" hidden="1" x14ac:dyDescent="0.2"/>
    <row r="25493" hidden="1" x14ac:dyDescent="0.2"/>
    <row r="25494" hidden="1" x14ac:dyDescent="0.2"/>
    <row r="25495" hidden="1" x14ac:dyDescent="0.2"/>
    <row r="25496" hidden="1" x14ac:dyDescent="0.2"/>
    <row r="25497" hidden="1" x14ac:dyDescent="0.2"/>
    <row r="25498" hidden="1" x14ac:dyDescent="0.2"/>
    <row r="25499" hidden="1" x14ac:dyDescent="0.2"/>
    <row r="25500" hidden="1" x14ac:dyDescent="0.2"/>
    <row r="25501" hidden="1" x14ac:dyDescent="0.2"/>
    <row r="25502" hidden="1" x14ac:dyDescent="0.2"/>
    <row r="25503" hidden="1" x14ac:dyDescent="0.2"/>
    <row r="25504" hidden="1" x14ac:dyDescent="0.2"/>
    <row r="25505" hidden="1" x14ac:dyDescent="0.2"/>
    <row r="25506" hidden="1" x14ac:dyDescent="0.2"/>
    <row r="25507" hidden="1" x14ac:dyDescent="0.2"/>
    <row r="25508" hidden="1" x14ac:dyDescent="0.2"/>
    <row r="25509" hidden="1" x14ac:dyDescent="0.2"/>
    <row r="25510" hidden="1" x14ac:dyDescent="0.2"/>
    <row r="25511" hidden="1" x14ac:dyDescent="0.2"/>
    <row r="25512" hidden="1" x14ac:dyDescent="0.2"/>
    <row r="25513" hidden="1" x14ac:dyDescent="0.2"/>
    <row r="25514" hidden="1" x14ac:dyDescent="0.2"/>
    <row r="25515" hidden="1" x14ac:dyDescent="0.2"/>
    <row r="25516" hidden="1" x14ac:dyDescent="0.2"/>
    <row r="25517" hidden="1" x14ac:dyDescent="0.2"/>
    <row r="25518" hidden="1" x14ac:dyDescent="0.2"/>
    <row r="25519" hidden="1" x14ac:dyDescent="0.2"/>
    <row r="25520" hidden="1" x14ac:dyDescent="0.2"/>
    <row r="25521" hidden="1" x14ac:dyDescent="0.2"/>
    <row r="25522" hidden="1" x14ac:dyDescent="0.2"/>
    <row r="25523" hidden="1" x14ac:dyDescent="0.2"/>
    <row r="25524" hidden="1" x14ac:dyDescent="0.2"/>
    <row r="25525" hidden="1" x14ac:dyDescent="0.2"/>
    <row r="25526" hidden="1" x14ac:dyDescent="0.2"/>
    <row r="25527" hidden="1" x14ac:dyDescent="0.2"/>
    <row r="25528" hidden="1" x14ac:dyDescent="0.2"/>
    <row r="25529" hidden="1" x14ac:dyDescent="0.2"/>
    <row r="25530" hidden="1" x14ac:dyDescent="0.2"/>
    <row r="25531" hidden="1" x14ac:dyDescent="0.2"/>
    <row r="25532" hidden="1" x14ac:dyDescent="0.2"/>
    <row r="25533" hidden="1" x14ac:dyDescent="0.2"/>
    <row r="25534" hidden="1" x14ac:dyDescent="0.2"/>
    <row r="25535" hidden="1" x14ac:dyDescent="0.2"/>
    <row r="25536" hidden="1" x14ac:dyDescent="0.2"/>
    <row r="25537" hidden="1" x14ac:dyDescent="0.2"/>
    <row r="25538" hidden="1" x14ac:dyDescent="0.2"/>
    <row r="25539" hidden="1" x14ac:dyDescent="0.2"/>
    <row r="25540" hidden="1" x14ac:dyDescent="0.2"/>
    <row r="25541" hidden="1" x14ac:dyDescent="0.2"/>
    <row r="25542" hidden="1" x14ac:dyDescent="0.2"/>
    <row r="25543" hidden="1" x14ac:dyDescent="0.2"/>
    <row r="25544" hidden="1" x14ac:dyDescent="0.2"/>
    <row r="25545" hidden="1" x14ac:dyDescent="0.2"/>
    <row r="25546" hidden="1" x14ac:dyDescent="0.2"/>
    <row r="25547" hidden="1" x14ac:dyDescent="0.2"/>
    <row r="25548" hidden="1" x14ac:dyDescent="0.2"/>
    <row r="25549" hidden="1" x14ac:dyDescent="0.2"/>
    <row r="25550" hidden="1" x14ac:dyDescent="0.2"/>
    <row r="25551" hidden="1" x14ac:dyDescent="0.2"/>
    <row r="25552" hidden="1" x14ac:dyDescent="0.2"/>
    <row r="25553" hidden="1" x14ac:dyDescent="0.2"/>
    <row r="25554" hidden="1" x14ac:dyDescent="0.2"/>
    <row r="25555" hidden="1" x14ac:dyDescent="0.2"/>
    <row r="25556" hidden="1" x14ac:dyDescent="0.2"/>
    <row r="25557" hidden="1" x14ac:dyDescent="0.2"/>
    <row r="25558" hidden="1" x14ac:dyDescent="0.2"/>
    <row r="25559" hidden="1" x14ac:dyDescent="0.2"/>
    <row r="25560" hidden="1" x14ac:dyDescent="0.2"/>
    <row r="25561" hidden="1" x14ac:dyDescent="0.2"/>
    <row r="25562" hidden="1" x14ac:dyDescent="0.2"/>
    <row r="25563" hidden="1" x14ac:dyDescent="0.2"/>
    <row r="25564" hidden="1" x14ac:dyDescent="0.2"/>
    <row r="25565" hidden="1" x14ac:dyDescent="0.2"/>
    <row r="25566" hidden="1" x14ac:dyDescent="0.2"/>
    <row r="25567" hidden="1" x14ac:dyDescent="0.2"/>
    <row r="25568" hidden="1" x14ac:dyDescent="0.2"/>
    <row r="25569" hidden="1" x14ac:dyDescent="0.2"/>
    <row r="25570" hidden="1" x14ac:dyDescent="0.2"/>
    <row r="25571" hidden="1" x14ac:dyDescent="0.2"/>
    <row r="25572" hidden="1" x14ac:dyDescent="0.2"/>
    <row r="25573" hidden="1" x14ac:dyDescent="0.2"/>
    <row r="25574" hidden="1" x14ac:dyDescent="0.2"/>
    <row r="25575" hidden="1" x14ac:dyDescent="0.2"/>
    <row r="25576" hidden="1" x14ac:dyDescent="0.2"/>
    <row r="25577" hidden="1" x14ac:dyDescent="0.2"/>
    <row r="25578" hidden="1" x14ac:dyDescent="0.2"/>
    <row r="25579" hidden="1" x14ac:dyDescent="0.2"/>
    <row r="25580" hidden="1" x14ac:dyDescent="0.2"/>
    <row r="25581" hidden="1" x14ac:dyDescent="0.2"/>
    <row r="25582" hidden="1" x14ac:dyDescent="0.2"/>
    <row r="25583" hidden="1" x14ac:dyDescent="0.2"/>
    <row r="25584" hidden="1" x14ac:dyDescent="0.2"/>
    <row r="25585" hidden="1" x14ac:dyDescent="0.2"/>
    <row r="25586" hidden="1" x14ac:dyDescent="0.2"/>
    <row r="25587" hidden="1" x14ac:dyDescent="0.2"/>
    <row r="25588" hidden="1" x14ac:dyDescent="0.2"/>
    <row r="25589" hidden="1" x14ac:dyDescent="0.2"/>
    <row r="25590" hidden="1" x14ac:dyDescent="0.2"/>
    <row r="25591" hidden="1" x14ac:dyDescent="0.2"/>
    <row r="25592" hidden="1" x14ac:dyDescent="0.2"/>
    <row r="25593" hidden="1" x14ac:dyDescent="0.2"/>
    <row r="25594" hidden="1" x14ac:dyDescent="0.2"/>
    <row r="25595" hidden="1" x14ac:dyDescent="0.2"/>
    <row r="25596" hidden="1" x14ac:dyDescent="0.2"/>
    <row r="25597" hidden="1" x14ac:dyDescent="0.2"/>
    <row r="25598" hidden="1" x14ac:dyDescent="0.2"/>
    <row r="25599" hidden="1" x14ac:dyDescent="0.2"/>
    <row r="25600" hidden="1" x14ac:dyDescent="0.2"/>
    <row r="25601" hidden="1" x14ac:dyDescent="0.2"/>
    <row r="25602" hidden="1" x14ac:dyDescent="0.2"/>
    <row r="25603" hidden="1" x14ac:dyDescent="0.2"/>
    <row r="25604" hidden="1" x14ac:dyDescent="0.2"/>
    <row r="25605" hidden="1" x14ac:dyDescent="0.2"/>
    <row r="25606" hidden="1" x14ac:dyDescent="0.2"/>
    <row r="25607" hidden="1" x14ac:dyDescent="0.2"/>
    <row r="25608" hidden="1" x14ac:dyDescent="0.2"/>
    <row r="25609" hidden="1" x14ac:dyDescent="0.2"/>
    <row r="25610" hidden="1" x14ac:dyDescent="0.2"/>
    <row r="25611" hidden="1" x14ac:dyDescent="0.2"/>
    <row r="25612" hidden="1" x14ac:dyDescent="0.2"/>
    <row r="25613" hidden="1" x14ac:dyDescent="0.2"/>
    <row r="25614" hidden="1" x14ac:dyDescent="0.2"/>
    <row r="25615" hidden="1" x14ac:dyDescent="0.2"/>
    <row r="25616" hidden="1" x14ac:dyDescent="0.2"/>
    <row r="25617" hidden="1" x14ac:dyDescent="0.2"/>
    <row r="25618" hidden="1" x14ac:dyDescent="0.2"/>
    <row r="25619" hidden="1" x14ac:dyDescent="0.2"/>
    <row r="25620" hidden="1" x14ac:dyDescent="0.2"/>
    <row r="25621" hidden="1" x14ac:dyDescent="0.2"/>
    <row r="25622" hidden="1" x14ac:dyDescent="0.2"/>
    <row r="25623" hidden="1" x14ac:dyDescent="0.2"/>
    <row r="25624" hidden="1" x14ac:dyDescent="0.2"/>
    <row r="25625" hidden="1" x14ac:dyDescent="0.2"/>
    <row r="25626" hidden="1" x14ac:dyDescent="0.2"/>
    <row r="25627" hidden="1" x14ac:dyDescent="0.2"/>
    <row r="25628" hidden="1" x14ac:dyDescent="0.2"/>
    <row r="25629" hidden="1" x14ac:dyDescent="0.2"/>
    <row r="25630" hidden="1" x14ac:dyDescent="0.2"/>
    <row r="25631" hidden="1" x14ac:dyDescent="0.2"/>
    <row r="25632" hidden="1" x14ac:dyDescent="0.2"/>
    <row r="25633" hidden="1" x14ac:dyDescent="0.2"/>
    <row r="25634" hidden="1" x14ac:dyDescent="0.2"/>
    <row r="25635" hidden="1" x14ac:dyDescent="0.2"/>
    <row r="25636" hidden="1" x14ac:dyDescent="0.2"/>
    <row r="25637" hidden="1" x14ac:dyDescent="0.2"/>
    <row r="25638" hidden="1" x14ac:dyDescent="0.2"/>
    <row r="25639" hidden="1" x14ac:dyDescent="0.2"/>
    <row r="25640" hidden="1" x14ac:dyDescent="0.2"/>
    <row r="25641" hidden="1" x14ac:dyDescent="0.2"/>
    <row r="25642" hidden="1" x14ac:dyDescent="0.2"/>
    <row r="25643" hidden="1" x14ac:dyDescent="0.2"/>
    <row r="25644" hidden="1" x14ac:dyDescent="0.2"/>
    <row r="25645" hidden="1" x14ac:dyDescent="0.2"/>
    <row r="25646" hidden="1" x14ac:dyDescent="0.2"/>
    <row r="25647" hidden="1" x14ac:dyDescent="0.2"/>
    <row r="25648" hidden="1" x14ac:dyDescent="0.2"/>
    <row r="25649" hidden="1" x14ac:dyDescent="0.2"/>
    <row r="25650" hidden="1" x14ac:dyDescent="0.2"/>
    <row r="25651" hidden="1" x14ac:dyDescent="0.2"/>
    <row r="25652" hidden="1" x14ac:dyDescent="0.2"/>
    <row r="25653" hidden="1" x14ac:dyDescent="0.2"/>
    <row r="25654" hidden="1" x14ac:dyDescent="0.2"/>
    <row r="25655" hidden="1" x14ac:dyDescent="0.2"/>
    <row r="25656" hidden="1" x14ac:dyDescent="0.2"/>
    <row r="25657" hidden="1" x14ac:dyDescent="0.2"/>
    <row r="25658" hidden="1" x14ac:dyDescent="0.2"/>
    <row r="25659" hidden="1" x14ac:dyDescent="0.2"/>
    <row r="25660" hidden="1" x14ac:dyDescent="0.2"/>
    <row r="25661" hidden="1" x14ac:dyDescent="0.2"/>
    <row r="25662" hidden="1" x14ac:dyDescent="0.2"/>
    <row r="25663" hidden="1" x14ac:dyDescent="0.2"/>
    <row r="25664" hidden="1" x14ac:dyDescent="0.2"/>
    <row r="25665" hidden="1" x14ac:dyDescent="0.2"/>
    <row r="25666" hidden="1" x14ac:dyDescent="0.2"/>
    <row r="25667" hidden="1" x14ac:dyDescent="0.2"/>
    <row r="25668" hidden="1" x14ac:dyDescent="0.2"/>
    <row r="25669" hidden="1" x14ac:dyDescent="0.2"/>
    <row r="25670" hidden="1" x14ac:dyDescent="0.2"/>
    <row r="25671" hidden="1" x14ac:dyDescent="0.2"/>
    <row r="25672" hidden="1" x14ac:dyDescent="0.2"/>
    <row r="25673" hidden="1" x14ac:dyDescent="0.2"/>
    <row r="25674" hidden="1" x14ac:dyDescent="0.2"/>
    <row r="25675" hidden="1" x14ac:dyDescent="0.2"/>
    <row r="25676" hidden="1" x14ac:dyDescent="0.2"/>
    <row r="25677" hidden="1" x14ac:dyDescent="0.2"/>
    <row r="25678" hidden="1" x14ac:dyDescent="0.2"/>
    <row r="25679" hidden="1" x14ac:dyDescent="0.2"/>
    <row r="25680" hidden="1" x14ac:dyDescent="0.2"/>
    <row r="25681" hidden="1" x14ac:dyDescent="0.2"/>
    <row r="25682" hidden="1" x14ac:dyDescent="0.2"/>
    <row r="25683" hidden="1" x14ac:dyDescent="0.2"/>
    <row r="25684" hidden="1" x14ac:dyDescent="0.2"/>
    <row r="25685" hidden="1" x14ac:dyDescent="0.2"/>
    <row r="25686" hidden="1" x14ac:dyDescent="0.2"/>
    <row r="25687" hidden="1" x14ac:dyDescent="0.2"/>
    <row r="25688" hidden="1" x14ac:dyDescent="0.2"/>
    <row r="25689" hidden="1" x14ac:dyDescent="0.2"/>
    <row r="25690" hidden="1" x14ac:dyDescent="0.2"/>
    <row r="25691" hidden="1" x14ac:dyDescent="0.2"/>
    <row r="25692" hidden="1" x14ac:dyDescent="0.2"/>
    <row r="25693" hidden="1" x14ac:dyDescent="0.2"/>
    <row r="25694" hidden="1" x14ac:dyDescent="0.2"/>
    <row r="25695" hidden="1" x14ac:dyDescent="0.2"/>
    <row r="25696" hidden="1" x14ac:dyDescent="0.2"/>
    <row r="25697" hidden="1" x14ac:dyDescent="0.2"/>
    <row r="25698" hidden="1" x14ac:dyDescent="0.2"/>
    <row r="25699" hidden="1" x14ac:dyDescent="0.2"/>
    <row r="25700" hidden="1" x14ac:dyDescent="0.2"/>
    <row r="25701" hidden="1" x14ac:dyDescent="0.2"/>
    <row r="25702" hidden="1" x14ac:dyDescent="0.2"/>
    <row r="25703" hidden="1" x14ac:dyDescent="0.2"/>
    <row r="25704" hidden="1" x14ac:dyDescent="0.2"/>
    <row r="25705" hidden="1" x14ac:dyDescent="0.2"/>
    <row r="25706" hidden="1" x14ac:dyDescent="0.2"/>
    <row r="25707" hidden="1" x14ac:dyDescent="0.2"/>
    <row r="25708" hidden="1" x14ac:dyDescent="0.2"/>
    <row r="25709" hidden="1" x14ac:dyDescent="0.2"/>
    <row r="25710" hidden="1" x14ac:dyDescent="0.2"/>
    <row r="25711" hidden="1" x14ac:dyDescent="0.2"/>
    <row r="25712" hidden="1" x14ac:dyDescent="0.2"/>
    <row r="25713" hidden="1" x14ac:dyDescent="0.2"/>
    <row r="25714" hidden="1" x14ac:dyDescent="0.2"/>
    <row r="25715" hidden="1" x14ac:dyDescent="0.2"/>
    <row r="25716" hidden="1" x14ac:dyDescent="0.2"/>
    <row r="25717" hidden="1" x14ac:dyDescent="0.2"/>
    <row r="25718" hidden="1" x14ac:dyDescent="0.2"/>
    <row r="25719" hidden="1" x14ac:dyDescent="0.2"/>
    <row r="25720" hidden="1" x14ac:dyDescent="0.2"/>
    <row r="25721" hidden="1" x14ac:dyDescent="0.2"/>
    <row r="25722" hidden="1" x14ac:dyDescent="0.2"/>
    <row r="25723" hidden="1" x14ac:dyDescent="0.2"/>
    <row r="25724" hidden="1" x14ac:dyDescent="0.2"/>
    <row r="25725" hidden="1" x14ac:dyDescent="0.2"/>
    <row r="25726" hidden="1" x14ac:dyDescent="0.2"/>
    <row r="25727" hidden="1" x14ac:dyDescent="0.2"/>
    <row r="25728" hidden="1" x14ac:dyDescent="0.2"/>
    <row r="25729" hidden="1" x14ac:dyDescent="0.2"/>
    <row r="25730" hidden="1" x14ac:dyDescent="0.2"/>
    <row r="25731" hidden="1" x14ac:dyDescent="0.2"/>
    <row r="25732" hidden="1" x14ac:dyDescent="0.2"/>
    <row r="25733" hidden="1" x14ac:dyDescent="0.2"/>
    <row r="25734" hidden="1" x14ac:dyDescent="0.2"/>
    <row r="25735" hidden="1" x14ac:dyDescent="0.2"/>
    <row r="25736" hidden="1" x14ac:dyDescent="0.2"/>
    <row r="25737" hidden="1" x14ac:dyDescent="0.2"/>
    <row r="25738" hidden="1" x14ac:dyDescent="0.2"/>
    <row r="25739" hidden="1" x14ac:dyDescent="0.2"/>
    <row r="25740" hidden="1" x14ac:dyDescent="0.2"/>
    <row r="25741" hidden="1" x14ac:dyDescent="0.2"/>
    <row r="25742" hidden="1" x14ac:dyDescent="0.2"/>
    <row r="25743" hidden="1" x14ac:dyDescent="0.2"/>
    <row r="25744" hidden="1" x14ac:dyDescent="0.2"/>
    <row r="25745" hidden="1" x14ac:dyDescent="0.2"/>
    <row r="25746" hidden="1" x14ac:dyDescent="0.2"/>
    <row r="25747" hidden="1" x14ac:dyDescent="0.2"/>
    <row r="25748" hidden="1" x14ac:dyDescent="0.2"/>
    <row r="25749" hidden="1" x14ac:dyDescent="0.2"/>
    <row r="25750" hidden="1" x14ac:dyDescent="0.2"/>
    <row r="25751" hidden="1" x14ac:dyDescent="0.2"/>
    <row r="25752" hidden="1" x14ac:dyDescent="0.2"/>
    <row r="25753" hidden="1" x14ac:dyDescent="0.2"/>
    <row r="25754" hidden="1" x14ac:dyDescent="0.2"/>
    <row r="25755" hidden="1" x14ac:dyDescent="0.2"/>
    <row r="25756" hidden="1" x14ac:dyDescent="0.2"/>
    <row r="25757" hidden="1" x14ac:dyDescent="0.2"/>
    <row r="25758" hidden="1" x14ac:dyDescent="0.2"/>
    <row r="25759" hidden="1" x14ac:dyDescent="0.2"/>
    <row r="25760" hidden="1" x14ac:dyDescent="0.2"/>
    <row r="25761" hidden="1" x14ac:dyDescent="0.2"/>
    <row r="25762" hidden="1" x14ac:dyDescent="0.2"/>
    <row r="25763" hidden="1" x14ac:dyDescent="0.2"/>
    <row r="25764" hidden="1" x14ac:dyDescent="0.2"/>
    <row r="25765" hidden="1" x14ac:dyDescent="0.2"/>
    <row r="25766" hidden="1" x14ac:dyDescent="0.2"/>
    <row r="25767" hidden="1" x14ac:dyDescent="0.2"/>
    <row r="25768" hidden="1" x14ac:dyDescent="0.2"/>
    <row r="25769" hidden="1" x14ac:dyDescent="0.2"/>
    <row r="25770" hidden="1" x14ac:dyDescent="0.2"/>
    <row r="25771" hidden="1" x14ac:dyDescent="0.2"/>
    <row r="25772" hidden="1" x14ac:dyDescent="0.2"/>
    <row r="25773" hidden="1" x14ac:dyDescent="0.2"/>
    <row r="25774" hidden="1" x14ac:dyDescent="0.2"/>
    <row r="25775" hidden="1" x14ac:dyDescent="0.2"/>
    <row r="25776" hidden="1" x14ac:dyDescent="0.2"/>
    <row r="25777" hidden="1" x14ac:dyDescent="0.2"/>
    <row r="25778" hidden="1" x14ac:dyDescent="0.2"/>
    <row r="25779" hidden="1" x14ac:dyDescent="0.2"/>
    <row r="25780" hidden="1" x14ac:dyDescent="0.2"/>
    <row r="25781" hidden="1" x14ac:dyDescent="0.2"/>
    <row r="25782" hidden="1" x14ac:dyDescent="0.2"/>
    <row r="25783" hidden="1" x14ac:dyDescent="0.2"/>
    <row r="25784" hidden="1" x14ac:dyDescent="0.2"/>
    <row r="25785" hidden="1" x14ac:dyDescent="0.2"/>
    <row r="25786" hidden="1" x14ac:dyDescent="0.2"/>
    <row r="25787" hidden="1" x14ac:dyDescent="0.2"/>
    <row r="25788" hidden="1" x14ac:dyDescent="0.2"/>
    <row r="25789" hidden="1" x14ac:dyDescent="0.2"/>
    <row r="25790" hidden="1" x14ac:dyDescent="0.2"/>
    <row r="25791" hidden="1" x14ac:dyDescent="0.2"/>
    <row r="25792" hidden="1" x14ac:dyDescent="0.2"/>
    <row r="25793" hidden="1" x14ac:dyDescent="0.2"/>
    <row r="25794" hidden="1" x14ac:dyDescent="0.2"/>
    <row r="25795" hidden="1" x14ac:dyDescent="0.2"/>
    <row r="25796" hidden="1" x14ac:dyDescent="0.2"/>
    <row r="25797" hidden="1" x14ac:dyDescent="0.2"/>
    <row r="25798" hidden="1" x14ac:dyDescent="0.2"/>
    <row r="25799" hidden="1" x14ac:dyDescent="0.2"/>
    <row r="25800" hidden="1" x14ac:dyDescent="0.2"/>
    <row r="25801" hidden="1" x14ac:dyDescent="0.2"/>
    <row r="25802" hidden="1" x14ac:dyDescent="0.2"/>
    <row r="25803" hidden="1" x14ac:dyDescent="0.2"/>
    <row r="25804" hidden="1" x14ac:dyDescent="0.2"/>
    <row r="25805" hidden="1" x14ac:dyDescent="0.2"/>
    <row r="25806" hidden="1" x14ac:dyDescent="0.2"/>
    <row r="25807" hidden="1" x14ac:dyDescent="0.2"/>
    <row r="25808" hidden="1" x14ac:dyDescent="0.2"/>
    <row r="25809" spans="1:62" hidden="1" x14ac:dyDescent="0.2"/>
    <row r="25810" spans="1:62" hidden="1" x14ac:dyDescent="0.2"/>
    <row r="25811" spans="1:62" hidden="1" x14ac:dyDescent="0.2"/>
    <row r="25812" spans="1:62" hidden="1" x14ac:dyDescent="0.2"/>
    <row r="25813" spans="1:62" hidden="1" x14ac:dyDescent="0.2"/>
    <row r="25814" spans="1:62" hidden="1" x14ac:dyDescent="0.2"/>
    <row r="25815" spans="1:62" hidden="1" x14ac:dyDescent="0.2"/>
    <row r="25816" spans="1:62" hidden="1" x14ac:dyDescent="0.2"/>
    <row r="25817" spans="1:62" hidden="1" x14ac:dyDescent="0.2"/>
    <row r="25818" spans="1:62" hidden="1" x14ac:dyDescent="0.2"/>
    <row r="25819" spans="1:62" hidden="1" x14ac:dyDescent="0.2"/>
    <row r="25820" spans="1:62" hidden="1" x14ac:dyDescent="0.2"/>
    <row r="25821" spans="1:62" x14ac:dyDescent="0.2">
      <c r="A25821" s="12" t="s">
        <v>248</v>
      </c>
      <c r="B25821" s="12" t="s">
        <v>2153</v>
      </c>
      <c r="C25821" s="12" t="s">
        <v>50</v>
      </c>
      <c r="D25821" s="12" t="s">
        <v>3220</v>
      </c>
      <c r="E25821" s="12">
        <v>124264</v>
      </c>
      <c r="F25821" s="12">
        <v>408</v>
      </c>
      <c r="G25821" s="12">
        <v>409.286</v>
      </c>
      <c r="H25821" s="12">
        <v>1923</v>
      </c>
      <c r="I25821" s="12">
        <v>5</v>
      </c>
      <c r="J25821" s="12">
        <v>5.8570000000000002</v>
      </c>
      <c r="K25821" s="12">
        <v>1080.8989999999999</v>
      </c>
      <c r="L25821" s="12">
        <f>K25821/10000</f>
        <v>0.10808989999999999</v>
      </c>
      <c r="M25821" s="12">
        <f>LN(K25821)</f>
        <v>6.9855483812667654</v>
      </c>
      <c r="N25821" s="12">
        <f>LN(L25821)</f>
        <v>-2.2247919907094169</v>
      </c>
      <c r="O25821" s="12">
        <v>3.5489999999999999</v>
      </c>
      <c r="P25821" s="12">
        <v>3.56</v>
      </c>
      <c r="Q25821" s="12">
        <v>16.727</v>
      </c>
      <c r="R25821" s="12">
        <v>4.2999999999999997E-2</v>
      </c>
      <c r="S25821" s="12">
        <v>5.0999999999999997E-2</v>
      </c>
      <c r="T25821" s="12">
        <v>0.96</v>
      </c>
      <c r="AC25821" s="12">
        <v>5547</v>
      </c>
      <c r="AD25821" s="12">
        <v>1800236</v>
      </c>
      <c r="AE25821" s="12">
        <v>15.659000000000001</v>
      </c>
      <c r="AF25821" s="12">
        <v>4.8000000000000001E-2</v>
      </c>
      <c r="AG25821" s="12">
        <v>5341</v>
      </c>
      <c r="AH25821" s="12">
        <v>4.5999999999999999E-2</v>
      </c>
      <c r="AI25821" s="12">
        <v>7.6999999999999999E-2</v>
      </c>
      <c r="AJ25821" s="12">
        <v>13</v>
      </c>
      <c r="AK25821" s="12" t="s">
        <v>3219</v>
      </c>
      <c r="AU25821" s="12">
        <v>51.85</v>
      </c>
      <c r="AV25821" s="12">
        <v>114963583</v>
      </c>
      <c r="AW25821" s="12">
        <v>104.95699999999999</v>
      </c>
      <c r="AX25821" s="12">
        <v>19.8</v>
      </c>
      <c r="AY25821" s="12">
        <v>3.5259999999999998</v>
      </c>
      <c r="AZ25821" s="12">
        <v>2.0630000000000002</v>
      </c>
      <c r="BA25821" s="12">
        <v>1729.9269999999999</v>
      </c>
      <c r="BB25821" s="12">
        <v>26.7</v>
      </c>
      <c r="BC25821" s="12">
        <v>182.63399999999999</v>
      </c>
      <c r="BD25821" s="12">
        <v>7.47</v>
      </c>
      <c r="BE25821" s="12">
        <v>0.4</v>
      </c>
      <c r="BF25821" s="12">
        <v>8.5</v>
      </c>
      <c r="BG25821" s="12">
        <v>7.96</v>
      </c>
      <c r="BH25821" s="12">
        <v>0.3</v>
      </c>
      <c r="BI25821" s="12">
        <v>66.599999999999994</v>
      </c>
      <c r="BJ25821" s="12">
        <v>0.48499999999999999</v>
      </c>
    </row>
    <row r="25822" spans="1:62" hidden="1" x14ac:dyDescent="0.2"/>
    <row r="25823" spans="1:62" hidden="1" x14ac:dyDescent="0.2"/>
    <row r="25824" spans="1:62" hidden="1" x14ac:dyDescent="0.2"/>
    <row r="25825" hidden="1" x14ac:dyDescent="0.2"/>
    <row r="25826" hidden="1" x14ac:dyDescent="0.2"/>
    <row r="25827" hidden="1" x14ac:dyDescent="0.2"/>
    <row r="25828" hidden="1" x14ac:dyDescent="0.2"/>
    <row r="25829" hidden="1" x14ac:dyDescent="0.2"/>
    <row r="25830" hidden="1" x14ac:dyDescent="0.2"/>
    <row r="25831" hidden="1" x14ac:dyDescent="0.2"/>
    <row r="25832" hidden="1" x14ac:dyDescent="0.2"/>
    <row r="25833" hidden="1" x14ac:dyDescent="0.2"/>
    <row r="25834" hidden="1" x14ac:dyDescent="0.2"/>
    <row r="25835" hidden="1" x14ac:dyDescent="0.2"/>
    <row r="25836" hidden="1" x14ac:dyDescent="0.2"/>
    <row r="25837" hidden="1" x14ac:dyDescent="0.2"/>
    <row r="25838" hidden="1" x14ac:dyDescent="0.2"/>
    <row r="25839" hidden="1" x14ac:dyDescent="0.2"/>
    <row r="25840" hidden="1" x14ac:dyDescent="0.2"/>
    <row r="25841" hidden="1" x14ac:dyDescent="0.2"/>
    <row r="25842" hidden="1" x14ac:dyDescent="0.2"/>
    <row r="25843" hidden="1" x14ac:dyDescent="0.2"/>
    <row r="25844" hidden="1" x14ac:dyDescent="0.2"/>
    <row r="25845" hidden="1" x14ac:dyDescent="0.2"/>
    <row r="25846" hidden="1" x14ac:dyDescent="0.2"/>
    <row r="25847" hidden="1" x14ac:dyDescent="0.2"/>
    <row r="25848" hidden="1" x14ac:dyDescent="0.2"/>
    <row r="25849" hidden="1" x14ac:dyDescent="0.2"/>
    <row r="25850" hidden="1" x14ac:dyDescent="0.2"/>
    <row r="25851" hidden="1" x14ac:dyDescent="0.2"/>
    <row r="25852" hidden="1" x14ac:dyDescent="0.2"/>
    <row r="25853" hidden="1" x14ac:dyDescent="0.2"/>
    <row r="25854" hidden="1" x14ac:dyDescent="0.2"/>
    <row r="25855" hidden="1" x14ac:dyDescent="0.2"/>
    <row r="25856" hidden="1" x14ac:dyDescent="0.2"/>
    <row r="25857" hidden="1" x14ac:dyDescent="0.2"/>
    <row r="25858" hidden="1" x14ac:dyDescent="0.2"/>
    <row r="25859" hidden="1" x14ac:dyDescent="0.2"/>
    <row r="25860" hidden="1" x14ac:dyDescent="0.2"/>
    <row r="25861" hidden="1" x14ac:dyDescent="0.2"/>
    <row r="25862" hidden="1" x14ac:dyDescent="0.2"/>
    <row r="25863" hidden="1" x14ac:dyDescent="0.2"/>
    <row r="25864" hidden="1" x14ac:dyDescent="0.2"/>
    <row r="25865" hidden="1" x14ac:dyDescent="0.2"/>
    <row r="25866" hidden="1" x14ac:dyDescent="0.2"/>
    <row r="25867" hidden="1" x14ac:dyDescent="0.2"/>
    <row r="25868" hidden="1" x14ac:dyDescent="0.2"/>
    <row r="25869" hidden="1" x14ac:dyDescent="0.2"/>
    <row r="25870" hidden="1" x14ac:dyDescent="0.2"/>
    <row r="25871" hidden="1" x14ac:dyDescent="0.2"/>
    <row r="25872" hidden="1" x14ac:dyDescent="0.2"/>
    <row r="25873" hidden="1" x14ac:dyDescent="0.2"/>
    <row r="25874" hidden="1" x14ac:dyDescent="0.2"/>
    <row r="25875" hidden="1" x14ac:dyDescent="0.2"/>
    <row r="25876" hidden="1" x14ac:dyDescent="0.2"/>
    <row r="25877" hidden="1" x14ac:dyDescent="0.2"/>
    <row r="25878" hidden="1" x14ac:dyDescent="0.2"/>
    <row r="25879" hidden="1" x14ac:dyDescent="0.2"/>
    <row r="25880" hidden="1" x14ac:dyDescent="0.2"/>
    <row r="25881" hidden="1" x14ac:dyDescent="0.2"/>
    <row r="25882" hidden="1" x14ac:dyDescent="0.2"/>
    <row r="25883" hidden="1" x14ac:dyDescent="0.2"/>
    <row r="25884" hidden="1" x14ac:dyDescent="0.2"/>
    <row r="25885" hidden="1" x14ac:dyDescent="0.2"/>
    <row r="25886" hidden="1" x14ac:dyDescent="0.2"/>
    <row r="25887" hidden="1" x14ac:dyDescent="0.2"/>
    <row r="25888" hidden="1" x14ac:dyDescent="0.2"/>
    <row r="25889" hidden="1" x14ac:dyDescent="0.2"/>
    <row r="25890" hidden="1" x14ac:dyDescent="0.2"/>
    <row r="25891" hidden="1" x14ac:dyDescent="0.2"/>
    <row r="25892" hidden="1" x14ac:dyDescent="0.2"/>
    <row r="25893" hidden="1" x14ac:dyDescent="0.2"/>
    <row r="25894" hidden="1" x14ac:dyDescent="0.2"/>
    <row r="25895" hidden="1" x14ac:dyDescent="0.2"/>
    <row r="25896" hidden="1" x14ac:dyDescent="0.2"/>
    <row r="25897" hidden="1" x14ac:dyDescent="0.2"/>
    <row r="25898" hidden="1" x14ac:dyDescent="0.2"/>
    <row r="25899" hidden="1" x14ac:dyDescent="0.2"/>
    <row r="25900" hidden="1" x14ac:dyDescent="0.2"/>
    <row r="25901" hidden="1" x14ac:dyDescent="0.2"/>
    <row r="25902" hidden="1" x14ac:dyDescent="0.2"/>
    <row r="25903" hidden="1" x14ac:dyDescent="0.2"/>
    <row r="25904" hidden="1" x14ac:dyDescent="0.2"/>
    <row r="25905" hidden="1" x14ac:dyDescent="0.2"/>
    <row r="25906" hidden="1" x14ac:dyDescent="0.2"/>
    <row r="25907" hidden="1" x14ac:dyDescent="0.2"/>
    <row r="25908" hidden="1" x14ac:dyDescent="0.2"/>
    <row r="25909" hidden="1" x14ac:dyDescent="0.2"/>
    <row r="25910" hidden="1" x14ac:dyDescent="0.2"/>
    <row r="25911" hidden="1" x14ac:dyDescent="0.2"/>
    <row r="25912" hidden="1" x14ac:dyDescent="0.2"/>
    <row r="25913" hidden="1" x14ac:dyDescent="0.2"/>
    <row r="25914" hidden="1" x14ac:dyDescent="0.2"/>
    <row r="25915" hidden="1" x14ac:dyDescent="0.2"/>
    <row r="25916" hidden="1" x14ac:dyDescent="0.2"/>
    <row r="25917" hidden="1" x14ac:dyDescent="0.2"/>
    <row r="25918" hidden="1" x14ac:dyDescent="0.2"/>
    <row r="25919" hidden="1" x14ac:dyDescent="0.2"/>
    <row r="25920" hidden="1" x14ac:dyDescent="0.2"/>
    <row r="25921" hidden="1" x14ac:dyDescent="0.2"/>
    <row r="25922" hidden="1" x14ac:dyDescent="0.2"/>
    <row r="25923" hidden="1" x14ac:dyDescent="0.2"/>
    <row r="25924" hidden="1" x14ac:dyDescent="0.2"/>
    <row r="25925" hidden="1" x14ac:dyDescent="0.2"/>
    <row r="25926" hidden="1" x14ac:dyDescent="0.2"/>
    <row r="25927" hidden="1" x14ac:dyDescent="0.2"/>
    <row r="25928" hidden="1" x14ac:dyDescent="0.2"/>
    <row r="25929" hidden="1" x14ac:dyDescent="0.2"/>
    <row r="25930" hidden="1" x14ac:dyDescent="0.2"/>
    <row r="25931" hidden="1" x14ac:dyDescent="0.2"/>
    <row r="25932" hidden="1" x14ac:dyDescent="0.2"/>
    <row r="25933" hidden="1" x14ac:dyDescent="0.2"/>
    <row r="25934" hidden="1" x14ac:dyDescent="0.2"/>
    <row r="25935" hidden="1" x14ac:dyDescent="0.2"/>
    <row r="25936" hidden="1" x14ac:dyDescent="0.2"/>
    <row r="25937" hidden="1" x14ac:dyDescent="0.2"/>
    <row r="25938" hidden="1" x14ac:dyDescent="0.2"/>
    <row r="25939" hidden="1" x14ac:dyDescent="0.2"/>
    <row r="25940" hidden="1" x14ac:dyDescent="0.2"/>
    <row r="25941" hidden="1" x14ac:dyDescent="0.2"/>
    <row r="25942" hidden="1" x14ac:dyDescent="0.2"/>
    <row r="25943" hidden="1" x14ac:dyDescent="0.2"/>
    <row r="25944" hidden="1" x14ac:dyDescent="0.2"/>
    <row r="25945" hidden="1" x14ac:dyDescent="0.2"/>
    <row r="25946" hidden="1" x14ac:dyDescent="0.2"/>
    <row r="25947" hidden="1" x14ac:dyDescent="0.2"/>
    <row r="25948" hidden="1" x14ac:dyDescent="0.2"/>
    <row r="25949" hidden="1" x14ac:dyDescent="0.2"/>
    <row r="25950" hidden="1" x14ac:dyDescent="0.2"/>
    <row r="25951" hidden="1" x14ac:dyDescent="0.2"/>
    <row r="25952" hidden="1" x14ac:dyDescent="0.2"/>
    <row r="25953" hidden="1" x14ac:dyDescent="0.2"/>
    <row r="25954" hidden="1" x14ac:dyDescent="0.2"/>
    <row r="25955" hidden="1" x14ac:dyDescent="0.2"/>
    <row r="25956" hidden="1" x14ac:dyDescent="0.2"/>
    <row r="25957" hidden="1" x14ac:dyDescent="0.2"/>
    <row r="25958" hidden="1" x14ac:dyDescent="0.2"/>
    <row r="25959" hidden="1" x14ac:dyDescent="0.2"/>
    <row r="25960" hidden="1" x14ac:dyDescent="0.2"/>
    <row r="25961" hidden="1" x14ac:dyDescent="0.2"/>
    <row r="25962" hidden="1" x14ac:dyDescent="0.2"/>
    <row r="25963" hidden="1" x14ac:dyDescent="0.2"/>
    <row r="25964" hidden="1" x14ac:dyDescent="0.2"/>
    <row r="25965" hidden="1" x14ac:dyDescent="0.2"/>
    <row r="25966" hidden="1" x14ac:dyDescent="0.2"/>
    <row r="25967" hidden="1" x14ac:dyDescent="0.2"/>
    <row r="25968" hidden="1" x14ac:dyDescent="0.2"/>
    <row r="25969" hidden="1" x14ac:dyDescent="0.2"/>
    <row r="25970" hidden="1" x14ac:dyDescent="0.2"/>
    <row r="25971" hidden="1" x14ac:dyDescent="0.2"/>
    <row r="25972" hidden="1" x14ac:dyDescent="0.2"/>
    <row r="25973" hidden="1" x14ac:dyDescent="0.2"/>
    <row r="25974" hidden="1" x14ac:dyDescent="0.2"/>
    <row r="25975" hidden="1" x14ac:dyDescent="0.2"/>
    <row r="25976" hidden="1" x14ac:dyDescent="0.2"/>
    <row r="25977" hidden="1" x14ac:dyDescent="0.2"/>
    <row r="25978" hidden="1" x14ac:dyDescent="0.2"/>
    <row r="25979" hidden="1" x14ac:dyDescent="0.2"/>
    <row r="25980" hidden="1" x14ac:dyDescent="0.2"/>
    <row r="25981" hidden="1" x14ac:dyDescent="0.2"/>
    <row r="25982" hidden="1" x14ac:dyDescent="0.2"/>
    <row r="25983" hidden="1" x14ac:dyDescent="0.2"/>
    <row r="25984" hidden="1" x14ac:dyDescent="0.2"/>
    <row r="25985" hidden="1" x14ac:dyDescent="0.2"/>
    <row r="25986" hidden="1" x14ac:dyDescent="0.2"/>
    <row r="25987" hidden="1" x14ac:dyDescent="0.2"/>
    <row r="25988" hidden="1" x14ac:dyDescent="0.2"/>
    <row r="25989" hidden="1" x14ac:dyDescent="0.2"/>
    <row r="25990" hidden="1" x14ac:dyDescent="0.2"/>
    <row r="25991" hidden="1" x14ac:dyDescent="0.2"/>
    <row r="25992" hidden="1" x14ac:dyDescent="0.2"/>
    <row r="25993" hidden="1" x14ac:dyDescent="0.2"/>
    <row r="25994" hidden="1" x14ac:dyDescent="0.2"/>
    <row r="25995" hidden="1" x14ac:dyDescent="0.2"/>
    <row r="25996" hidden="1" x14ac:dyDescent="0.2"/>
    <row r="25997" hidden="1" x14ac:dyDescent="0.2"/>
    <row r="25998" hidden="1" x14ac:dyDescent="0.2"/>
    <row r="25999" hidden="1" x14ac:dyDescent="0.2"/>
    <row r="26000" hidden="1" x14ac:dyDescent="0.2"/>
    <row r="26001" hidden="1" x14ac:dyDescent="0.2"/>
    <row r="26002" hidden="1" x14ac:dyDescent="0.2"/>
    <row r="26003" hidden="1" x14ac:dyDescent="0.2"/>
    <row r="26004" hidden="1" x14ac:dyDescent="0.2"/>
    <row r="26005" hidden="1" x14ac:dyDescent="0.2"/>
    <row r="26006" hidden="1" x14ac:dyDescent="0.2"/>
    <row r="26007" hidden="1" x14ac:dyDescent="0.2"/>
    <row r="26008" hidden="1" x14ac:dyDescent="0.2"/>
    <row r="26009" hidden="1" x14ac:dyDescent="0.2"/>
    <row r="26010" hidden="1" x14ac:dyDescent="0.2"/>
    <row r="26011" hidden="1" x14ac:dyDescent="0.2"/>
    <row r="26012" hidden="1" x14ac:dyDescent="0.2"/>
    <row r="26013" hidden="1" x14ac:dyDescent="0.2"/>
    <row r="26014" hidden="1" x14ac:dyDescent="0.2"/>
    <row r="26015" hidden="1" x14ac:dyDescent="0.2"/>
    <row r="26016" hidden="1" x14ac:dyDescent="0.2"/>
    <row r="26017" hidden="1" x14ac:dyDescent="0.2"/>
    <row r="26018" hidden="1" x14ac:dyDescent="0.2"/>
    <row r="26019" hidden="1" x14ac:dyDescent="0.2"/>
    <row r="26020" hidden="1" x14ac:dyDescent="0.2"/>
    <row r="26021" hidden="1" x14ac:dyDescent="0.2"/>
    <row r="26022" hidden="1" x14ac:dyDescent="0.2"/>
    <row r="26023" hidden="1" x14ac:dyDescent="0.2"/>
    <row r="26024" hidden="1" x14ac:dyDescent="0.2"/>
    <row r="26025" hidden="1" x14ac:dyDescent="0.2"/>
    <row r="26026" hidden="1" x14ac:dyDescent="0.2"/>
    <row r="26027" hidden="1" x14ac:dyDescent="0.2"/>
    <row r="26028" hidden="1" x14ac:dyDescent="0.2"/>
    <row r="26029" hidden="1" x14ac:dyDescent="0.2"/>
    <row r="26030" hidden="1" x14ac:dyDescent="0.2"/>
    <row r="26031" hidden="1" x14ac:dyDescent="0.2"/>
    <row r="26032" hidden="1" x14ac:dyDescent="0.2"/>
    <row r="26033" hidden="1" x14ac:dyDescent="0.2"/>
    <row r="26034" hidden="1" x14ac:dyDescent="0.2"/>
    <row r="26035" hidden="1" x14ac:dyDescent="0.2"/>
    <row r="26036" hidden="1" x14ac:dyDescent="0.2"/>
    <row r="26037" hidden="1" x14ac:dyDescent="0.2"/>
    <row r="26038" hidden="1" x14ac:dyDescent="0.2"/>
    <row r="26039" hidden="1" x14ac:dyDescent="0.2"/>
    <row r="26040" hidden="1" x14ac:dyDescent="0.2"/>
    <row r="26041" hidden="1" x14ac:dyDescent="0.2"/>
    <row r="26042" hidden="1" x14ac:dyDescent="0.2"/>
    <row r="26043" hidden="1" x14ac:dyDescent="0.2"/>
    <row r="26044" hidden="1" x14ac:dyDescent="0.2"/>
    <row r="26045" hidden="1" x14ac:dyDescent="0.2"/>
    <row r="26046" hidden="1" x14ac:dyDescent="0.2"/>
    <row r="26047" hidden="1" x14ac:dyDescent="0.2"/>
    <row r="26048" hidden="1" x14ac:dyDescent="0.2"/>
    <row r="26049" hidden="1" x14ac:dyDescent="0.2"/>
    <row r="26050" hidden="1" x14ac:dyDescent="0.2"/>
    <row r="26051" hidden="1" x14ac:dyDescent="0.2"/>
    <row r="26052" hidden="1" x14ac:dyDescent="0.2"/>
    <row r="26053" hidden="1" x14ac:dyDescent="0.2"/>
    <row r="26054" hidden="1" x14ac:dyDescent="0.2"/>
    <row r="26055" hidden="1" x14ac:dyDescent="0.2"/>
    <row r="26056" hidden="1" x14ac:dyDescent="0.2"/>
    <row r="26057" hidden="1" x14ac:dyDescent="0.2"/>
    <row r="26058" hidden="1" x14ac:dyDescent="0.2"/>
    <row r="26059" hidden="1" x14ac:dyDescent="0.2"/>
    <row r="26060" hidden="1" x14ac:dyDescent="0.2"/>
    <row r="26061" hidden="1" x14ac:dyDescent="0.2"/>
    <row r="26062" hidden="1" x14ac:dyDescent="0.2"/>
    <row r="26063" hidden="1" x14ac:dyDescent="0.2"/>
    <row r="26064" hidden="1" x14ac:dyDescent="0.2"/>
    <row r="26065" hidden="1" x14ac:dyDescent="0.2"/>
    <row r="26066" hidden="1" x14ac:dyDescent="0.2"/>
    <row r="26067" hidden="1" x14ac:dyDescent="0.2"/>
    <row r="26068" hidden="1" x14ac:dyDescent="0.2"/>
    <row r="26069" hidden="1" x14ac:dyDescent="0.2"/>
    <row r="26070" hidden="1" x14ac:dyDescent="0.2"/>
    <row r="26071" hidden="1" x14ac:dyDescent="0.2"/>
    <row r="26072" hidden="1" x14ac:dyDescent="0.2"/>
    <row r="26073" hidden="1" x14ac:dyDescent="0.2"/>
    <row r="26074" hidden="1" x14ac:dyDescent="0.2"/>
    <row r="26075" hidden="1" x14ac:dyDescent="0.2"/>
    <row r="26076" hidden="1" x14ac:dyDescent="0.2"/>
    <row r="26077" hidden="1" x14ac:dyDescent="0.2"/>
    <row r="26078" hidden="1" x14ac:dyDescent="0.2"/>
    <row r="26079" hidden="1" x14ac:dyDescent="0.2"/>
    <row r="26080" hidden="1" x14ac:dyDescent="0.2"/>
    <row r="26081" hidden="1" x14ac:dyDescent="0.2"/>
    <row r="26082" hidden="1" x14ac:dyDescent="0.2"/>
    <row r="26083" hidden="1" x14ac:dyDescent="0.2"/>
    <row r="26084" hidden="1" x14ac:dyDescent="0.2"/>
    <row r="26085" hidden="1" x14ac:dyDescent="0.2"/>
    <row r="26086" hidden="1" x14ac:dyDescent="0.2"/>
    <row r="26087" hidden="1" x14ac:dyDescent="0.2"/>
    <row r="26088" hidden="1" x14ac:dyDescent="0.2"/>
    <row r="26089" hidden="1" x14ac:dyDescent="0.2"/>
    <row r="26090" hidden="1" x14ac:dyDescent="0.2"/>
    <row r="26091" hidden="1" x14ac:dyDescent="0.2"/>
    <row r="26092" hidden="1" x14ac:dyDescent="0.2"/>
    <row r="26093" hidden="1" x14ac:dyDescent="0.2"/>
    <row r="26094" hidden="1" x14ac:dyDescent="0.2"/>
    <row r="26095" hidden="1" x14ac:dyDescent="0.2"/>
    <row r="26096" hidden="1" x14ac:dyDescent="0.2"/>
    <row r="26097" hidden="1" x14ac:dyDescent="0.2"/>
    <row r="26098" hidden="1" x14ac:dyDescent="0.2"/>
    <row r="26099" hidden="1" x14ac:dyDescent="0.2"/>
    <row r="26100" hidden="1" x14ac:dyDescent="0.2"/>
    <row r="26101" hidden="1" x14ac:dyDescent="0.2"/>
    <row r="26102" hidden="1" x14ac:dyDescent="0.2"/>
    <row r="26103" hidden="1" x14ac:dyDescent="0.2"/>
    <row r="26104" hidden="1" x14ac:dyDescent="0.2"/>
    <row r="26105" hidden="1" x14ac:dyDescent="0.2"/>
    <row r="26106" hidden="1" x14ac:dyDescent="0.2"/>
    <row r="26107" hidden="1" x14ac:dyDescent="0.2"/>
    <row r="26108" hidden="1" x14ac:dyDescent="0.2"/>
    <row r="26109" hidden="1" x14ac:dyDescent="0.2"/>
    <row r="26110" hidden="1" x14ac:dyDescent="0.2"/>
    <row r="26111" hidden="1" x14ac:dyDescent="0.2"/>
    <row r="26112" hidden="1" x14ac:dyDescent="0.2"/>
    <row r="26113" hidden="1" x14ac:dyDescent="0.2"/>
    <row r="26114" hidden="1" x14ac:dyDescent="0.2"/>
    <row r="26115" hidden="1" x14ac:dyDescent="0.2"/>
    <row r="26116" hidden="1" x14ac:dyDescent="0.2"/>
    <row r="26117" hidden="1" x14ac:dyDescent="0.2"/>
    <row r="26118" hidden="1" x14ac:dyDescent="0.2"/>
    <row r="26119" hidden="1" x14ac:dyDescent="0.2"/>
    <row r="26120" hidden="1" x14ac:dyDescent="0.2"/>
    <row r="26121" hidden="1" x14ac:dyDescent="0.2"/>
    <row r="26122" hidden="1" x14ac:dyDescent="0.2"/>
    <row r="26123" hidden="1" x14ac:dyDescent="0.2"/>
    <row r="26124" hidden="1" x14ac:dyDescent="0.2"/>
    <row r="26125" hidden="1" x14ac:dyDescent="0.2"/>
    <row r="26126" hidden="1" x14ac:dyDescent="0.2"/>
    <row r="26127" hidden="1" x14ac:dyDescent="0.2"/>
    <row r="26128" hidden="1" x14ac:dyDescent="0.2"/>
    <row r="26129" hidden="1" x14ac:dyDescent="0.2"/>
    <row r="26130" hidden="1" x14ac:dyDescent="0.2"/>
    <row r="26131" hidden="1" x14ac:dyDescent="0.2"/>
    <row r="26132" hidden="1" x14ac:dyDescent="0.2"/>
    <row r="26133" hidden="1" x14ac:dyDescent="0.2"/>
    <row r="26134" hidden="1" x14ac:dyDescent="0.2"/>
    <row r="26135" hidden="1" x14ac:dyDescent="0.2"/>
    <row r="26136" hidden="1" x14ac:dyDescent="0.2"/>
    <row r="26137" hidden="1" x14ac:dyDescent="0.2"/>
    <row r="26138" hidden="1" x14ac:dyDescent="0.2"/>
    <row r="26139" hidden="1" x14ac:dyDescent="0.2"/>
    <row r="26140" hidden="1" x14ac:dyDescent="0.2"/>
    <row r="26141" hidden="1" x14ac:dyDescent="0.2"/>
    <row r="26142" hidden="1" x14ac:dyDescent="0.2"/>
    <row r="26143" hidden="1" x14ac:dyDescent="0.2"/>
    <row r="26144" hidden="1" x14ac:dyDescent="0.2"/>
    <row r="26145" hidden="1" x14ac:dyDescent="0.2"/>
    <row r="26146" hidden="1" x14ac:dyDescent="0.2"/>
    <row r="26147" hidden="1" x14ac:dyDescent="0.2"/>
    <row r="26148" hidden="1" x14ac:dyDescent="0.2"/>
    <row r="26149" hidden="1" x14ac:dyDescent="0.2"/>
    <row r="26150" hidden="1" x14ac:dyDescent="0.2"/>
    <row r="26151" hidden="1" x14ac:dyDescent="0.2"/>
    <row r="26152" hidden="1" x14ac:dyDescent="0.2"/>
    <row r="26153" hidden="1" x14ac:dyDescent="0.2"/>
    <row r="26154" hidden="1" x14ac:dyDescent="0.2"/>
    <row r="26155" hidden="1" x14ac:dyDescent="0.2"/>
    <row r="26156" hidden="1" x14ac:dyDescent="0.2"/>
    <row r="26157" hidden="1" x14ac:dyDescent="0.2"/>
    <row r="26158" hidden="1" x14ac:dyDescent="0.2"/>
    <row r="26159" hidden="1" x14ac:dyDescent="0.2"/>
    <row r="26160" hidden="1" x14ac:dyDescent="0.2"/>
    <row r="26161" hidden="1" x14ac:dyDescent="0.2"/>
    <row r="26162" hidden="1" x14ac:dyDescent="0.2"/>
    <row r="26163" hidden="1" x14ac:dyDescent="0.2"/>
    <row r="26164" hidden="1" x14ac:dyDescent="0.2"/>
    <row r="26165" hidden="1" x14ac:dyDescent="0.2"/>
    <row r="26166" hidden="1" x14ac:dyDescent="0.2"/>
    <row r="26167" hidden="1" x14ac:dyDescent="0.2"/>
    <row r="26168" hidden="1" x14ac:dyDescent="0.2"/>
    <row r="26169" hidden="1" x14ac:dyDescent="0.2"/>
    <row r="26170" hidden="1" x14ac:dyDescent="0.2"/>
    <row r="26171" hidden="1" x14ac:dyDescent="0.2"/>
    <row r="26172" hidden="1" x14ac:dyDescent="0.2"/>
    <row r="26173" hidden="1" x14ac:dyDescent="0.2"/>
    <row r="26174" hidden="1" x14ac:dyDescent="0.2"/>
    <row r="26175" hidden="1" x14ac:dyDescent="0.2"/>
    <row r="26176" hidden="1" x14ac:dyDescent="0.2"/>
    <row r="26177" hidden="1" x14ac:dyDescent="0.2"/>
    <row r="26178" hidden="1" x14ac:dyDescent="0.2"/>
    <row r="26179" hidden="1" x14ac:dyDescent="0.2"/>
    <row r="26180" hidden="1" x14ac:dyDescent="0.2"/>
    <row r="26181" hidden="1" x14ac:dyDescent="0.2"/>
    <row r="26182" hidden="1" x14ac:dyDescent="0.2"/>
    <row r="26183" hidden="1" x14ac:dyDescent="0.2"/>
    <row r="26184" hidden="1" x14ac:dyDescent="0.2"/>
    <row r="26185" hidden="1" x14ac:dyDescent="0.2"/>
    <row r="26186" hidden="1" x14ac:dyDescent="0.2"/>
    <row r="26187" hidden="1" x14ac:dyDescent="0.2"/>
    <row r="26188" hidden="1" x14ac:dyDescent="0.2"/>
    <row r="26189" hidden="1" x14ac:dyDescent="0.2"/>
    <row r="26190" hidden="1" x14ac:dyDescent="0.2"/>
    <row r="26191" hidden="1" x14ac:dyDescent="0.2"/>
    <row r="26192" hidden="1" x14ac:dyDescent="0.2"/>
    <row r="26193" hidden="1" x14ac:dyDescent="0.2"/>
    <row r="26194" hidden="1" x14ac:dyDescent="0.2"/>
    <row r="26195" hidden="1" x14ac:dyDescent="0.2"/>
    <row r="26196" hidden="1" x14ac:dyDescent="0.2"/>
    <row r="26197" hidden="1" x14ac:dyDescent="0.2"/>
    <row r="26198" hidden="1" x14ac:dyDescent="0.2"/>
    <row r="26199" hidden="1" x14ac:dyDescent="0.2"/>
    <row r="26200" hidden="1" x14ac:dyDescent="0.2"/>
    <row r="26201" hidden="1" x14ac:dyDescent="0.2"/>
    <row r="26202" hidden="1" x14ac:dyDescent="0.2"/>
    <row r="26203" hidden="1" x14ac:dyDescent="0.2"/>
    <row r="26204" hidden="1" x14ac:dyDescent="0.2"/>
    <row r="26205" hidden="1" x14ac:dyDescent="0.2"/>
    <row r="26206" hidden="1" x14ac:dyDescent="0.2"/>
    <row r="26207" hidden="1" x14ac:dyDescent="0.2"/>
    <row r="26208" hidden="1" x14ac:dyDescent="0.2"/>
    <row r="26209" hidden="1" x14ac:dyDescent="0.2"/>
    <row r="26210" hidden="1" x14ac:dyDescent="0.2"/>
    <row r="26211" hidden="1" x14ac:dyDescent="0.2"/>
    <row r="26212" hidden="1" x14ac:dyDescent="0.2"/>
    <row r="26213" hidden="1" x14ac:dyDescent="0.2"/>
    <row r="26214" hidden="1" x14ac:dyDescent="0.2"/>
    <row r="26215" hidden="1" x14ac:dyDescent="0.2"/>
    <row r="26216" hidden="1" x14ac:dyDescent="0.2"/>
    <row r="26217" hidden="1" x14ac:dyDescent="0.2"/>
    <row r="26218" hidden="1" x14ac:dyDescent="0.2"/>
    <row r="26219" hidden="1" x14ac:dyDescent="0.2"/>
    <row r="26220" hidden="1" x14ac:dyDescent="0.2"/>
    <row r="26221" hidden="1" x14ac:dyDescent="0.2"/>
    <row r="26222" hidden="1" x14ac:dyDescent="0.2"/>
    <row r="26223" hidden="1" x14ac:dyDescent="0.2"/>
    <row r="26224" hidden="1" x14ac:dyDescent="0.2"/>
    <row r="26225" hidden="1" x14ac:dyDescent="0.2"/>
    <row r="26226" hidden="1" x14ac:dyDescent="0.2"/>
    <row r="26227" hidden="1" x14ac:dyDescent="0.2"/>
    <row r="26228" hidden="1" x14ac:dyDescent="0.2"/>
    <row r="26229" hidden="1" x14ac:dyDescent="0.2"/>
    <row r="26230" hidden="1" x14ac:dyDescent="0.2"/>
    <row r="26231" hidden="1" x14ac:dyDescent="0.2"/>
    <row r="26232" hidden="1" x14ac:dyDescent="0.2"/>
    <row r="26233" hidden="1" x14ac:dyDescent="0.2"/>
    <row r="26234" hidden="1" x14ac:dyDescent="0.2"/>
    <row r="26235" hidden="1" x14ac:dyDescent="0.2"/>
    <row r="26236" hidden="1" x14ac:dyDescent="0.2"/>
    <row r="26237" hidden="1" x14ac:dyDescent="0.2"/>
    <row r="26238" hidden="1" x14ac:dyDescent="0.2"/>
    <row r="26239" hidden="1" x14ac:dyDescent="0.2"/>
    <row r="26240" hidden="1" x14ac:dyDescent="0.2"/>
    <row r="26241" hidden="1" x14ac:dyDescent="0.2"/>
    <row r="26242" hidden="1" x14ac:dyDescent="0.2"/>
    <row r="26243" hidden="1" x14ac:dyDescent="0.2"/>
    <row r="26244" hidden="1" x14ac:dyDescent="0.2"/>
    <row r="26245" hidden="1" x14ac:dyDescent="0.2"/>
    <row r="26246" hidden="1" x14ac:dyDescent="0.2"/>
    <row r="26247" hidden="1" x14ac:dyDescent="0.2"/>
    <row r="26248" hidden="1" x14ac:dyDescent="0.2"/>
    <row r="26249" hidden="1" x14ac:dyDescent="0.2"/>
    <row r="26250" hidden="1" x14ac:dyDescent="0.2"/>
    <row r="26251" hidden="1" x14ac:dyDescent="0.2"/>
    <row r="26252" hidden="1" x14ac:dyDescent="0.2"/>
    <row r="26253" hidden="1" x14ac:dyDescent="0.2"/>
    <row r="26254" hidden="1" x14ac:dyDescent="0.2"/>
    <row r="26255" hidden="1" x14ac:dyDescent="0.2"/>
    <row r="26256" hidden="1" x14ac:dyDescent="0.2"/>
    <row r="26257" hidden="1" x14ac:dyDescent="0.2"/>
    <row r="26258" hidden="1" x14ac:dyDescent="0.2"/>
    <row r="26259" hidden="1" x14ac:dyDescent="0.2"/>
    <row r="26260" hidden="1" x14ac:dyDescent="0.2"/>
    <row r="26261" hidden="1" x14ac:dyDescent="0.2"/>
    <row r="26262" hidden="1" x14ac:dyDescent="0.2"/>
    <row r="26263" hidden="1" x14ac:dyDescent="0.2"/>
    <row r="26264" hidden="1" x14ac:dyDescent="0.2"/>
    <row r="26265" hidden="1" x14ac:dyDescent="0.2"/>
    <row r="26266" hidden="1" x14ac:dyDescent="0.2"/>
    <row r="26267" hidden="1" x14ac:dyDescent="0.2"/>
    <row r="26268" hidden="1" x14ac:dyDescent="0.2"/>
    <row r="26269" hidden="1" x14ac:dyDescent="0.2"/>
    <row r="26270" hidden="1" x14ac:dyDescent="0.2"/>
    <row r="26271" hidden="1" x14ac:dyDescent="0.2"/>
    <row r="26272" hidden="1" x14ac:dyDescent="0.2"/>
    <row r="26273" spans="1:48" hidden="1" x14ac:dyDescent="0.2"/>
    <row r="26274" spans="1:48" hidden="1" x14ac:dyDescent="0.2"/>
    <row r="26275" spans="1:48" hidden="1" x14ac:dyDescent="0.2"/>
    <row r="26276" spans="1:48" hidden="1" x14ac:dyDescent="0.2"/>
    <row r="26277" spans="1:48" hidden="1" x14ac:dyDescent="0.2"/>
    <row r="26278" spans="1:48" hidden="1" x14ac:dyDescent="0.2"/>
    <row r="26279" spans="1:48" hidden="1" x14ac:dyDescent="0.2"/>
    <row r="26280" spans="1:48" hidden="1" x14ac:dyDescent="0.2"/>
    <row r="26281" spans="1:48" hidden="1" x14ac:dyDescent="0.2"/>
    <row r="26282" spans="1:48" hidden="1" x14ac:dyDescent="0.2"/>
    <row r="26283" spans="1:48" hidden="1" x14ac:dyDescent="0.2"/>
    <row r="26284" spans="1:48" hidden="1" x14ac:dyDescent="0.2"/>
    <row r="26285" spans="1:48" hidden="1" x14ac:dyDescent="0.2"/>
    <row r="26286" spans="1:48" hidden="1" x14ac:dyDescent="0.2"/>
    <row r="26287" spans="1:48" x14ac:dyDescent="0.2">
      <c r="A26287" s="12" t="s">
        <v>3232</v>
      </c>
      <c r="C26287" s="12" t="s">
        <v>2273</v>
      </c>
      <c r="D26287" s="12" t="s">
        <v>3220</v>
      </c>
      <c r="E26287" s="12">
        <v>23807147</v>
      </c>
      <c r="F26287" s="12">
        <v>269948</v>
      </c>
      <c r="G26287" s="12">
        <v>205559.571</v>
      </c>
      <c r="H26287" s="12">
        <v>545487</v>
      </c>
      <c r="I26287" s="12">
        <v>5160</v>
      </c>
      <c r="J26287" s="12">
        <v>4465.143</v>
      </c>
      <c r="K26287" s="12">
        <v>31798.826000000001</v>
      </c>
      <c r="L26287" s="12">
        <f>K26287/10000</f>
        <v>3.1798826</v>
      </c>
      <c r="M26287" s="12">
        <f>LN(K26287)</f>
        <v>10.367184649847779</v>
      </c>
      <c r="N26287" s="12">
        <f>LN(L26287)</f>
        <v>1.1568442778715968</v>
      </c>
      <c r="O26287" s="12">
        <v>360.565</v>
      </c>
      <c r="P26287" s="12">
        <v>274.56299999999999</v>
      </c>
      <c r="Q26287" s="12">
        <v>728.59799999999996</v>
      </c>
      <c r="R26287" s="12">
        <v>6.8920000000000003</v>
      </c>
      <c r="S26287" s="12">
        <v>5.9640000000000004</v>
      </c>
      <c r="AL26287" s="12">
        <v>499259</v>
      </c>
      <c r="AM26287" s="12">
        <v>489838</v>
      </c>
      <c r="AN26287" s="12">
        <v>744</v>
      </c>
      <c r="AO26287" s="12">
        <v>109156</v>
      </c>
      <c r="AP26287" s="12">
        <v>63894</v>
      </c>
      <c r="AQ26287" s="12">
        <v>7.0000000000000007E-2</v>
      </c>
      <c r="AR26287" s="12">
        <v>7.0000000000000007E-2</v>
      </c>
      <c r="AS26287" s="12">
        <v>0</v>
      </c>
      <c r="AT26287" s="12">
        <v>85</v>
      </c>
      <c r="AV26287" s="12">
        <v>748680069</v>
      </c>
    </row>
    <row r="26288" spans="1:48" hidden="1" x14ac:dyDescent="0.2"/>
    <row r="26289" hidden="1" x14ac:dyDescent="0.2"/>
    <row r="26290" hidden="1" x14ac:dyDescent="0.2"/>
    <row r="26291" hidden="1" x14ac:dyDescent="0.2"/>
    <row r="26292" hidden="1" x14ac:dyDescent="0.2"/>
    <row r="26293" hidden="1" x14ac:dyDescent="0.2"/>
    <row r="26294" hidden="1" x14ac:dyDescent="0.2"/>
    <row r="26295" hidden="1" x14ac:dyDescent="0.2"/>
    <row r="26296" hidden="1" x14ac:dyDescent="0.2"/>
    <row r="26297" hidden="1" x14ac:dyDescent="0.2"/>
    <row r="26298" hidden="1" x14ac:dyDescent="0.2"/>
    <row r="26299" hidden="1" x14ac:dyDescent="0.2"/>
    <row r="26300" hidden="1" x14ac:dyDescent="0.2"/>
    <row r="26301" hidden="1" x14ac:dyDescent="0.2"/>
    <row r="26302" hidden="1" x14ac:dyDescent="0.2"/>
    <row r="26303" hidden="1" x14ac:dyDescent="0.2"/>
    <row r="26304" hidden="1" x14ac:dyDescent="0.2"/>
    <row r="26305" hidden="1" x14ac:dyDescent="0.2"/>
    <row r="26306" hidden="1" x14ac:dyDescent="0.2"/>
    <row r="26307" hidden="1" x14ac:dyDescent="0.2"/>
    <row r="26308" hidden="1" x14ac:dyDescent="0.2"/>
    <row r="26309" hidden="1" x14ac:dyDescent="0.2"/>
    <row r="26310" hidden="1" x14ac:dyDescent="0.2"/>
    <row r="26311" hidden="1" x14ac:dyDescent="0.2"/>
    <row r="26312" hidden="1" x14ac:dyDescent="0.2"/>
    <row r="26313" hidden="1" x14ac:dyDescent="0.2"/>
    <row r="26314" hidden="1" x14ac:dyDescent="0.2"/>
    <row r="26315" hidden="1" x14ac:dyDescent="0.2"/>
    <row r="26316" hidden="1" x14ac:dyDescent="0.2"/>
    <row r="26317" hidden="1" x14ac:dyDescent="0.2"/>
    <row r="26318" hidden="1" x14ac:dyDescent="0.2"/>
    <row r="26319" hidden="1" x14ac:dyDescent="0.2"/>
    <row r="26320" hidden="1" x14ac:dyDescent="0.2"/>
    <row r="26321" hidden="1" x14ac:dyDescent="0.2"/>
    <row r="26322" hidden="1" x14ac:dyDescent="0.2"/>
    <row r="26323" hidden="1" x14ac:dyDescent="0.2"/>
    <row r="26324" hidden="1" x14ac:dyDescent="0.2"/>
    <row r="26325" hidden="1" x14ac:dyDescent="0.2"/>
    <row r="26326" hidden="1" x14ac:dyDescent="0.2"/>
    <row r="26327" hidden="1" x14ac:dyDescent="0.2"/>
    <row r="26328" hidden="1" x14ac:dyDescent="0.2"/>
    <row r="26329" hidden="1" x14ac:dyDescent="0.2"/>
    <row r="26330" hidden="1" x14ac:dyDescent="0.2"/>
    <row r="26331" hidden="1" x14ac:dyDescent="0.2"/>
    <row r="26332" hidden="1" x14ac:dyDescent="0.2"/>
    <row r="26333" hidden="1" x14ac:dyDescent="0.2"/>
    <row r="26334" hidden="1" x14ac:dyDescent="0.2"/>
    <row r="26335" hidden="1" x14ac:dyDescent="0.2"/>
    <row r="26336" hidden="1" x14ac:dyDescent="0.2"/>
    <row r="26337" hidden="1" x14ac:dyDescent="0.2"/>
    <row r="26338" hidden="1" x14ac:dyDescent="0.2"/>
    <row r="26339" hidden="1" x14ac:dyDescent="0.2"/>
    <row r="26340" hidden="1" x14ac:dyDescent="0.2"/>
    <row r="26341" hidden="1" x14ac:dyDescent="0.2"/>
    <row r="26342" hidden="1" x14ac:dyDescent="0.2"/>
    <row r="26343" hidden="1" x14ac:dyDescent="0.2"/>
    <row r="26344" hidden="1" x14ac:dyDescent="0.2"/>
    <row r="26345" hidden="1" x14ac:dyDescent="0.2"/>
    <row r="26346" hidden="1" x14ac:dyDescent="0.2"/>
    <row r="26347" hidden="1" x14ac:dyDescent="0.2"/>
    <row r="26348" hidden="1" x14ac:dyDescent="0.2"/>
    <row r="26349" hidden="1" x14ac:dyDescent="0.2"/>
    <row r="26350" hidden="1" x14ac:dyDescent="0.2"/>
    <row r="26351" hidden="1" x14ac:dyDescent="0.2"/>
    <row r="26352" hidden="1" x14ac:dyDescent="0.2"/>
    <row r="26353" hidden="1" x14ac:dyDescent="0.2"/>
    <row r="26354" hidden="1" x14ac:dyDescent="0.2"/>
    <row r="26355" hidden="1" x14ac:dyDescent="0.2"/>
    <row r="26356" hidden="1" x14ac:dyDescent="0.2"/>
    <row r="26357" hidden="1" x14ac:dyDescent="0.2"/>
    <row r="26358" hidden="1" x14ac:dyDescent="0.2"/>
    <row r="26359" hidden="1" x14ac:dyDescent="0.2"/>
    <row r="26360" hidden="1" x14ac:dyDescent="0.2"/>
    <row r="26361" hidden="1" x14ac:dyDescent="0.2"/>
    <row r="26362" hidden="1" x14ac:dyDescent="0.2"/>
    <row r="26363" hidden="1" x14ac:dyDescent="0.2"/>
    <row r="26364" hidden="1" x14ac:dyDescent="0.2"/>
    <row r="26365" hidden="1" x14ac:dyDescent="0.2"/>
    <row r="26366" hidden="1" x14ac:dyDescent="0.2"/>
    <row r="26367" hidden="1" x14ac:dyDescent="0.2"/>
    <row r="26368" hidden="1" x14ac:dyDescent="0.2"/>
    <row r="26369" hidden="1" x14ac:dyDescent="0.2"/>
    <row r="26370" hidden="1" x14ac:dyDescent="0.2"/>
    <row r="26371" hidden="1" x14ac:dyDescent="0.2"/>
    <row r="26372" hidden="1" x14ac:dyDescent="0.2"/>
    <row r="26373" hidden="1" x14ac:dyDescent="0.2"/>
    <row r="26374" hidden="1" x14ac:dyDescent="0.2"/>
    <row r="26375" hidden="1" x14ac:dyDescent="0.2"/>
    <row r="26376" hidden="1" x14ac:dyDescent="0.2"/>
    <row r="26377" hidden="1" x14ac:dyDescent="0.2"/>
    <row r="26378" hidden="1" x14ac:dyDescent="0.2"/>
    <row r="26379" hidden="1" x14ac:dyDescent="0.2"/>
    <row r="26380" hidden="1" x14ac:dyDescent="0.2"/>
    <row r="26381" hidden="1" x14ac:dyDescent="0.2"/>
    <row r="26382" hidden="1" x14ac:dyDescent="0.2"/>
    <row r="26383" hidden="1" x14ac:dyDescent="0.2"/>
    <row r="26384" hidden="1" x14ac:dyDescent="0.2"/>
    <row r="26385" hidden="1" x14ac:dyDescent="0.2"/>
    <row r="26386" hidden="1" x14ac:dyDescent="0.2"/>
    <row r="26387" hidden="1" x14ac:dyDescent="0.2"/>
    <row r="26388" hidden="1" x14ac:dyDescent="0.2"/>
    <row r="26389" hidden="1" x14ac:dyDescent="0.2"/>
    <row r="26390" hidden="1" x14ac:dyDescent="0.2"/>
    <row r="26391" hidden="1" x14ac:dyDescent="0.2"/>
    <row r="26392" hidden="1" x14ac:dyDescent="0.2"/>
    <row r="26393" hidden="1" x14ac:dyDescent="0.2"/>
    <row r="26394" hidden="1" x14ac:dyDescent="0.2"/>
    <row r="26395" hidden="1" x14ac:dyDescent="0.2"/>
    <row r="26396" hidden="1" x14ac:dyDescent="0.2"/>
    <row r="26397" hidden="1" x14ac:dyDescent="0.2"/>
    <row r="26398" hidden="1" x14ac:dyDescent="0.2"/>
    <row r="26399" hidden="1" x14ac:dyDescent="0.2"/>
    <row r="26400" hidden="1" x14ac:dyDescent="0.2"/>
    <row r="26401" hidden="1" x14ac:dyDescent="0.2"/>
    <row r="26402" hidden="1" x14ac:dyDescent="0.2"/>
    <row r="26403" hidden="1" x14ac:dyDescent="0.2"/>
    <row r="26404" hidden="1" x14ac:dyDescent="0.2"/>
    <row r="26405" hidden="1" x14ac:dyDescent="0.2"/>
    <row r="26406" hidden="1" x14ac:dyDescent="0.2"/>
    <row r="26407" hidden="1" x14ac:dyDescent="0.2"/>
    <row r="26408" hidden="1" x14ac:dyDescent="0.2"/>
    <row r="26409" hidden="1" x14ac:dyDescent="0.2"/>
    <row r="26410" hidden="1" x14ac:dyDescent="0.2"/>
    <row r="26411" hidden="1" x14ac:dyDescent="0.2"/>
    <row r="26412" hidden="1" x14ac:dyDescent="0.2"/>
    <row r="26413" hidden="1" x14ac:dyDescent="0.2"/>
    <row r="26414" hidden="1" x14ac:dyDescent="0.2"/>
    <row r="26415" hidden="1" x14ac:dyDescent="0.2"/>
    <row r="26416" hidden="1" x14ac:dyDescent="0.2"/>
    <row r="26417" hidden="1" x14ac:dyDescent="0.2"/>
    <row r="26418" hidden="1" x14ac:dyDescent="0.2"/>
    <row r="26419" hidden="1" x14ac:dyDescent="0.2"/>
    <row r="26420" hidden="1" x14ac:dyDescent="0.2"/>
    <row r="26421" hidden="1" x14ac:dyDescent="0.2"/>
    <row r="26422" hidden="1" x14ac:dyDescent="0.2"/>
    <row r="26423" hidden="1" x14ac:dyDescent="0.2"/>
    <row r="26424" hidden="1" x14ac:dyDescent="0.2"/>
    <row r="26425" hidden="1" x14ac:dyDescent="0.2"/>
    <row r="26426" hidden="1" x14ac:dyDescent="0.2"/>
    <row r="26427" hidden="1" x14ac:dyDescent="0.2"/>
    <row r="26428" hidden="1" x14ac:dyDescent="0.2"/>
    <row r="26429" hidden="1" x14ac:dyDescent="0.2"/>
    <row r="26430" hidden="1" x14ac:dyDescent="0.2"/>
    <row r="26431" hidden="1" x14ac:dyDescent="0.2"/>
    <row r="26432" hidden="1" x14ac:dyDescent="0.2"/>
    <row r="26433" hidden="1" x14ac:dyDescent="0.2"/>
    <row r="26434" hidden="1" x14ac:dyDescent="0.2"/>
    <row r="26435" hidden="1" x14ac:dyDescent="0.2"/>
    <row r="26436" hidden="1" x14ac:dyDescent="0.2"/>
    <row r="26437" hidden="1" x14ac:dyDescent="0.2"/>
    <row r="26438" hidden="1" x14ac:dyDescent="0.2"/>
    <row r="26439" hidden="1" x14ac:dyDescent="0.2"/>
    <row r="26440" hidden="1" x14ac:dyDescent="0.2"/>
    <row r="26441" hidden="1" x14ac:dyDescent="0.2"/>
    <row r="26442" hidden="1" x14ac:dyDescent="0.2"/>
    <row r="26443" hidden="1" x14ac:dyDescent="0.2"/>
    <row r="26444" hidden="1" x14ac:dyDescent="0.2"/>
    <row r="26445" hidden="1" x14ac:dyDescent="0.2"/>
    <row r="26446" hidden="1" x14ac:dyDescent="0.2"/>
    <row r="26447" hidden="1" x14ac:dyDescent="0.2"/>
    <row r="26448" hidden="1" x14ac:dyDescent="0.2"/>
    <row r="26449" hidden="1" x14ac:dyDescent="0.2"/>
    <row r="26450" hidden="1" x14ac:dyDescent="0.2"/>
    <row r="26451" hidden="1" x14ac:dyDescent="0.2"/>
    <row r="26452" hidden="1" x14ac:dyDescent="0.2"/>
    <row r="26453" hidden="1" x14ac:dyDescent="0.2"/>
    <row r="26454" hidden="1" x14ac:dyDescent="0.2"/>
    <row r="26455" hidden="1" x14ac:dyDescent="0.2"/>
    <row r="26456" hidden="1" x14ac:dyDescent="0.2"/>
    <row r="26457" hidden="1" x14ac:dyDescent="0.2"/>
    <row r="26458" hidden="1" x14ac:dyDescent="0.2"/>
    <row r="26459" hidden="1" x14ac:dyDescent="0.2"/>
    <row r="26460" hidden="1" x14ac:dyDescent="0.2"/>
    <row r="26461" hidden="1" x14ac:dyDescent="0.2"/>
    <row r="26462" hidden="1" x14ac:dyDescent="0.2"/>
    <row r="26463" hidden="1" x14ac:dyDescent="0.2"/>
    <row r="26464" hidden="1" x14ac:dyDescent="0.2"/>
    <row r="26465" hidden="1" x14ac:dyDescent="0.2"/>
    <row r="26466" hidden="1" x14ac:dyDescent="0.2"/>
    <row r="26467" hidden="1" x14ac:dyDescent="0.2"/>
    <row r="26468" hidden="1" x14ac:dyDescent="0.2"/>
    <row r="26469" hidden="1" x14ac:dyDescent="0.2"/>
    <row r="26470" hidden="1" x14ac:dyDescent="0.2"/>
    <row r="26471" hidden="1" x14ac:dyDescent="0.2"/>
    <row r="26472" hidden="1" x14ac:dyDescent="0.2"/>
    <row r="26473" hidden="1" x14ac:dyDescent="0.2"/>
    <row r="26474" hidden="1" x14ac:dyDescent="0.2"/>
    <row r="26475" hidden="1" x14ac:dyDescent="0.2"/>
    <row r="26476" hidden="1" x14ac:dyDescent="0.2"/>
    <row r="26477" hidden="1" x14ac:dyDescent="0.2"/>
    <row r="26478" hidden="1" x14ac:dyDescent="0.2"/>
    <row r="26479" hidden="1" x14ac:dyDescent="0.2"/>
    <row r="26480" hidden="1" x14ac:dyDescent="0.2"/>
    <row r="26481" hidden="1" x14ac:dyDescent="0.2"/>
    <row r="26482" hidden="1" x14ac:dyDescent="0.2"/>
    <row r="26483" hidden="1" x14ac:dyDescent="0.2"/>
    <row r="26484" hidden="1" x14ac:dyDescent="0.2"/>
    <row r="26485" hidden="1" x14ac:dyDescent="0.2"/>
    <row r="26486" hidden="1" x14ac:dyDescent="0.2"/>
    <row r="26487" hidden="1" x14ac:dyDescent="0.2"/>
    <row r="26488" hidden="1" x14ac:dyDescent="0.2"/>
    <row r="26489" hidden="1" x14ac:dyDescent="0.2"/>
    <row r="26490" hidden="1" x14ac:dyDescent="0.2"/>
    <row r="26491" hidden="1" x14ac:dyDescent="0.2"/>
    <row r="26492" hidden="1" x14ac:dyDescent="0.2"/>
    <row r="26493" hidden="1" x14ac:dyDescent="0.2"/>
    <row r="26494" hidden="1" x14ac:dyDescent="0.2"/>
    <row r="26495" hidden="1" x14ac:dyDescent="0.2"/>
    <row r="26496" hidden="1" x14ac:dyDescent="0.2"/>
    <row r="26497" hidden="1" x14ac:dyDescent="0.2"/>
    <row r="26498" hidden="1" x14ac:dyDescent="0.2"/>
    <row r="26499" hidden="1" x14ac:dyDescent="0.2"/>
    <row r="26500" hidden="1" x14ac:dyDescent="0.2"/>
    <row r="26501" hidden="1" x14ac:dyDescent="0.2"/>
    <row r="26502" hidden="1" x14ac:dyDescent="0.2"/>
    <row r="26503" hidden="1" x14ac:dyDescent="0.2"/>
    <row r="26504" hidden="1" x14ac:dyDescent="0.2"/>
    <row r="26505" hidden="1" x14ac:dyDescent="0.2"/>
    <row r="26506" hidden="1" x14ac:dyDescent="0.2"/>
    <row r="26507" hidden="1" x14ac:dyDescent="0.2"/>
    <row r="26508" hidden="1" x14ac:dyDescent="0.2"/>
    <row r="26509" hidden="1" x14ac:dyDescent="0.2"/>
    <row r="26510" hidden="1" x14ac:dyDescent="0.2"/>
    <row r="26511" hidden="1" x14ac:dyDescent="0.2"/>
    <row r="26512" hidden="1" x14ac:dyDescent="0.2"/>
    <row r="26513" hidden="1" x14ac:dyDescent="0.2"/>
    <row r="26514" hidden="1" x14ac:dyDescent="0.2"/>
    <row r="26515" hidden="1" x14ac:dyDescent="0.2"/>
    <row r="26516" hidden="1" x14ac:dyDescent="0.2"/>
    <row r="26517" hidden="1" x14ac:dyDescent="0.2"/>
    <row r="26518" hidden="1" x14ac:dyDescent="0.2"/>
    <row r="26519" hidden="1" x14ac:dyDescent="0.2"/>
    <row r="26520" hidden="1" x14ac:dyDescent="0.2"/>
    <row r="26521" hidden="1" x14ac:dyDescent="0.2"/>
    <row r="26522" hidden="1" x14ac:dyDescent="0.2"/>
    <row r="26523" hidden="1" x14ac:dyDescent="0.2"/>
    <row r="26524" hidden="1" x14ac:dyDescent="0.2"/>
    <row r="26525" hidden="1" x14ac:dyDescent="0.2"/>
    <row r="26526" hidden="1" x14ac:dyDescent="0.2"/>
    <row r="26527" hidden="1" x14ac:dyDescent="0.2"/>
    <row r="26528" hidden="1" x14ac:dyDescent="0.2"/>
    <row r="26529" hidden="1" x14ac:dyDescent="0.2"/>
    <row r="26530" hidden="1" x14ac:dyDescent="0.2"/>
    <row r="26531" hidden="1" x14ac:dyDescent="0.2"/>
    <row r="26532" hidden="1" x14ac:dyDescent="0.2"/>
    <row r="26533" hidden="1" x14ac:dyDescent="0.2"/>
    <row r="26534" hidden="1" x14ac:dyDescent="0.2"/>
    <row r="26535" hidden="1" x14ac:dyDescent="0.2"/>
    <row r="26536" hidden="1" x14ac:dyDescent="0.2"/>
    <row r="26537" hidden="1" x14ac:dyDescent="0.2"/>
    <row r="26538" hidden="1" x14ac:dyDescent="0.2"/>
    <row r="26539" hidden="1" x14ac:dyDescent="0.2"/>
    <row r="26540" hidden="1" x14ac:dyDescent="0.2"/>
    <row r="26541" hidden="1" x14ac:dyDescent="0.2"/>
    <row r="26542" hidden="1" x14ac:dyDescent="0.2"/>
    <row r="26543" hidden="1" x14ac:dyDescent="0.2"/>
    <row r="26544" hidden="1" x14ac:dyDescent="0.2"/>
    <row r="26545" hidden="1" x14ac:dyDescent="0.2"/>
    <row r="26546" hidden="1" x14ac:dyDescent="0.2"/>
    <row r="26547" hidden="1" x14ac:dyDescent="0.2"/>
    <row r="26548" hidden="1" x14ac:dyDescent="0.2"/>
    <row r="26549" hidden="1" x14ac:dyDescent="0.2"/>
    <row r="26550" hidden="1" x14ac:dyDescent="0.2"/>
    <row r="26551" hidden="1" x14ac:dyDescent="0.2"/>
    <row r="26552" hidden="1" x14ac:dyDescent="0.2"/>
    <row r="26553" hidden="1" x14ac:dyDescent="0.2"/>
    <row r="26554" hidden="1" x14ac:dyDescent="0.2"/>
    <row r="26555" hidden="1" x14ac:dyDescent="0.2"/>
    <row r="26556" hidden="1" x14ac:dyDescent="0.2"/>
    <row r="26557" hidden="1" x14ac:dyDescent="0.2"/>
    <row r="26558" hidden="1" x14ac:dyDescent="0.2"/>
    <row r="26559" hidden="1" x14ac:dyDescent="0.2"/>
    <row r="26560" hidden="1" x14ac:dyDescent="0.2"/>
    <row r="26561" hidden="1" x14ac:dyDescent="0.2"/>
    <row r="26562" hidden="1" x14ac:dyDescent="0.2"/>
    <row r="26563" hidden="1" x14ac:dyDescent="0.2"/>
    <row r="26564" hidden="1" x14ac:dyDescent="0.2"/>
    <row r="26565" hidden="1" x14ac:dyDescent="0.2"/>
    <row r="26566" hidden="1" x14ac:dyDescent="0.2"/>
    <row r="26567" hidden="1" x14ac:dyDescent="0.2"/>
    <row r="26568" hidden="1" x14ac:dyDescent="0.2"/>
    <row r="26569" hidden="1" x14ac:dyDescent="0.2"/>
    <row r="26570" hidden="1" x14ac:dyDescent="0.2"/>
    <row r="26571" hidden="1" x14ac:dyDescent="0.2"/>
    <row r="26572" hidden="1" x14ac:dyDescent="0.2"/>
    <row r="26573" hidden="1" x14ac:dyDescent="0.2"/>
    <row r="26574" hidden="1" x14ac:dyDescent="0.2"/>
    <row r="26575" hidden="1" x14ac:dyDescent="0.2"/>
    <row r="26576" hidden="1" x14ac:dyDescent="0.2"/>
    <row r="26577" hidden="1" x14ac:dyDescent="0.2"/>
    <row r="26578" hidden="1" x14ac:dyDescent="0.2"/>
    <row r="26579" hidden="1" x14ac:dyDescent="0.2"/>
    <row r="26580" hidden="1" x14ac:dyDescent="0.2"/>
    <row r="26581" hidden="1" x14ac:dyDescent="0.2"/>
    <row r="26582" hidden="1" x14ac:dyDescent="0.2"/>
    <row r="26583" hidden="1" x14ac:dyDescent="0.2"/>
    <row r="26584" hidden="1" x14ac:dyDescent="0.2"/>
    <row r="26585" hidden="1" x14ac:dyDescent="0.2"/>
    <row r="26586" hidden="1" x14ac:dyDescent="0.2"/>
    <row r="26587" hidden="1" x14ac:dyDescent="0.2"/>
    <row r="26588" hidden="1" x14ac:dyDescent="0.2"/>
    <row r="26589" hidden="1" x14ac:dyDescent="0.2"/>
    <row r="26590" hidden="1" x14ac:dyDescent="0.2"/>
    <row r="26591" hidden="1" x14ac:dyDescent="0.2"/>
    <row r="26592" hidden="1" x14ac:dyDescent="0.2"/>
    <row r="26593" hidden="1" x14ac:dyDescent="0.2"/>
    <row r="26594" hidden="1" x14ac:dyDescent="0.2"/>
    <row r="26595" hidden="1" x14ac:dyDescent="0.2"/>
    <row r="26596" hidden="1" x14ac:dyDescent="0.2"/>
    <row r="26597" hidden="1" x14ac:dyDescent="0.2"/>
    <row r="26598" hidden="1" x14ac:dyDescent="0.2"/>
    <row r="26599" hidden="1" x14ac:dyDescent="0.2"/>
    <row r="26600" hidden="1" x14ac:dyDescent="0.2"/>
    <row r="26601" hidden="1" x14ac:dyDescent="0.2"/>
    <row r="26602" hidden="1" x14ac:dyDescent="0.2"/>
    <row r="26603" hidden="1" x14ac:dyDescent="0.2"/>
    <row r="26604" hidden="1" x14ac:dyDescent="0.2"/>
    <row r="26605" hidden="1" x14ac:dyDescent="0.2"/>
    <row r="26606" hidden="1" x14ac:dyDescent="0.2"/>
    <row r="26607" hidden="1" x14ac:dyDescent="0.2"/>
    <row r="26608" hidden="1" x14ac:dyDescent="0.2"/>
    <row r="26609" hidden="1" x14ac:dyDescent="0.2"/>
    <row r="26610" hidden="1" x14ac:dyDescent="0.2"/>
    <row r="26611" hidden="1" x14ac:dyDescent="0.2"/>
    <row r="26612" hidden="1" x14ac:dyDescent="0.2"/>
    <row r="26613" hidden="1" x14ac:dyDescent="0.2"/>
    <row r="26614" hidden="1" x14ac:dyDescent="0.2"/>
    <row r="26615" hidden="1" x14ac:dyDescent="0.2"/>
    <row r="26616" hidden="1" x14ac:dyDescent="0.2"/>
    <row r="26617" hidden="1" x14ac:dyDescent="0.2"/>
    <row r="26618" hidden="1" x14ac:dyDescent="0.2"/>
    <row r="26619" hidden="1" x14ac:dyDescent="0.2"/>
    <row r="26620" hidden="1" x14ac:dyDescent="0.2"/>
    <row r="26621" hidden="1" x14ac:dyDescent="0.2"/>
    <row r="26622" hidden="1" x14ac:dyDescent="0.2"/>
    <row r="26623" hidden="1" x14ac:dyDescent="0.2"/>
    <row r="26624" hidden="1" x14ac:dyDescent="0.2"/>
    <row r="26625" hidden="1" x14ac:dyDescent="0.2"/>
    <row r="26626" hidden="1" x14ac:dyDescent="0.2"/>
    <row r="26627" hidden="1" x14ac:dyDescent="0.2"/>
    <row r="26628" hidden="1" x14ac:dyDescent="0.2"/>
    <row r="26629" hidden="1" x14ac:dyDescent="0.2"/>
    <row r="26630" hidden="1" x14ac:dyDescent="0.2"/>
    <row r="26631" hidden="1" x14ac:dyDescent="0.2"/>
    <row r="26632" hidden="1" x14ac:dyDescent="0.2"/>
    <row r="26633" hidden="1" x14ac:dyDescent="0.2"/>
    <row r="26634" hidden="1" x14ac:dyDescent="0.2"/>
    <row r="26635" hidden="1" x14ac:dyDescent="0.2"/>
    <row r="26636" hidden="1" x14ac:dyDescent="0.2"/>
    <row r="26637" hidden="1" x14ac:dyDescent="0.2"/>
    <row r="26638" hidden="1" x14ac:dyDescent="0.2"/>
    <row r="26639" hidden="1" x14ac:dyDescent="0.2"/>
    <row r="26640" hidden="1" x14ac:dyDescent="0.2"/>
    <row r="26641" hidden="1" x14ac:dyDescent="0.2"/>
    <row r="26642" hidden="1" x14ac:dyDescent="0.2"/>
    <row r="26643" hidden="1" x14ac:dyDescent="0.2"/>
    <row r="26644" hidden="1" x14ac:dyDescent="0.2"/>
    <row r="26645" hidden="1" x14ac:dyDescent="0.2"/>
    <row r="26646" hidden="1" x14ac:dyDescent="0.2"/>
    <row r="26647" hidden="1" x14ac:dyDescent="0.2"/>
    <row r="26648" hidden="1" x14ac:dyDescent="0.2"/>
    <row r="26649" hidden="1" x14ac:dyDescent="0.2"/>
    <row r="26650" hidden="1" x14ac:dyDescent="0.2"/>
    <row r="26651" hidden="1" x14ac:dyDescent="0.2"/>
    <row r="26652" hidden="1" x14ac:dyDescent="0.2"/>
    <row r="26653" hidden="1" x14ac:dyDescent="0.2"/>
    <row r="26654" hidden="1" x14ac:dyDescent="0.2"/>
    <row r="26655" hidden="1" x14ac:dyDescent="0.2"/>
    <row r="26656" hidden="1" x14ac:dyDescent="0.2"/>
    <row r="26657" hidden="1" x14ac:dyDescent="0.2"/>
    <row r="26658" hidden="1" x14ac:dyDescent="0.2"/>
    <row r="26659" hidden="1" x14ac:dyDescent="0.2"/>
    <row r="26660" hidden="1" x14ac:dyDescent="0.2"/>
    <row r="26661" hidden="1" x14ac:dyDescent="0.2"/>
    <row r="26662" hidden="1" x14ac:dyDescent="0.2"/>
    <row r="26663" hidden="1" x14ac:dyDescent="0.2"/>
    <row r="26664" hidden="1" x14ac:dyDescent="0.2"/>
    <row r="26665" hidden="1" x14ac:dyDescent="0.2"/>
    <row r="26666" hidden="1" x14ac:dyDescent="0.2"/>
    <row r="26667" hidden="1" x14ac:dyDescent="0.2"/>
    <row r="26668" hidden="1" x14ac:dyDescent="0.2"/>
    <row r="26669" hidden="1" x14ac:dyDescent="0.2"/>
    <row r="26670" hidden="1" x14ac:dyDescent="0.2"/>
    <row r="26671" hidden="1" x14ac:dyDescent="0.2"/>
    <row r="26672" hidden="1" x14ac:dyDescent="0.2"/>
    <row r="26673" hidden="1" x14ac:dyDescent="0.2"/>
    <row r="26674" hidden="1" x14ac:dyDescent="0.2"/>
    <row r="26675" hidden="1" x14ac:dyDescent="0.2"/>
    <row r="26676" hidden="1" x14ac:dyDescent="0.2"/>
    <row r="26677" hidden="1" x14ac:dyDescent="0.2"/>
    <row r="26678" hidden="1" x14ac:dyDescent="0.2"/>
    <row r="26679" hidden="1" x14ac:dyDescent="0.2"/>
    <row r="26680" hidden="1" x14ac:dyDescent="0.2"/>
    <row r="26681" hidden="1" x14ac:dyDescent="0.2"/>
    <row r="26682" hidden="1" x14ac:dyDescent="0.2"/>
    <row r="26683" hidden="1" x14ac:dyDescent="0.2"/>
    <row r="26684" hidden="1" x14ac:dyDescent="0.2"/>
    <row r="26685" hidden="1" x14ac:dyDescent="0.2"/>
    <row r="26686" hidden="1" x14ac:dyDescent="0.2"/>
    <row r="26687" hidden="1" x14ac:dyDescent="0.2"/>
    <row r="26688" hidden="1" x14ac:dyDescent="0.2"/>
    <row r="26689" hidden="1" x14ac:dyDescent="0.2"/>
    <row r="26690" hidden="1" x14ac:dyDescent="0.2"/>
    <row r="26691" hidden="1" x14ac:dyDescent="0.2"/>
    <row r="26692" hidden="1" x14ac:dyDescent="0.2"/>
    <row r="26693" hidden="1" x14ac:dyDescent="0.2"/>
    <row r="26694" hidden="1" x14ac:dyDescent="0.2"/>
    <row r="26695" hidden="1" x14ac:dyDescent="0.2"/>
    <row r="26696" hidden="1" x14ac:dyDescent="0.2"/>
    <row r="26697" hidden="1" x14ac:dyDescent="0.2"/>
    <row r="26698" hidden="1" x14ac:dyDescent="0.2"/>
    <row r="26699" hidden="1" x14ac:dyDescent="0.2"/>
    <row r="26700" hidden="1" x14ac:dyDescent="0.2"/>
    <row r="26701" hidden="1" x14ac:dyDescent="0.2"/>
    <row r="26702" hidden="1" x14ac:dyDescent="0.2"/>
    <row r="26703" hidden="1" x14ac:dyDescent="0.2"/>
    <row r="26704" hidden="1" x14ac:dyDescent="0.2"/>
    <row r="26705" hidden="1" x14ac:dyDescent="0.2"/>
    <row r="26706" hidden="1" x14ac:dyDescent="0.2"/>
    <row r="26707" hidden="1" x14ac:dyDescent="0.2"/>
    <row r="26708" hidden="1" x14ac:dyDescent="0.2"/>
    <row r="26709" hidden="1" x14ac:dyDescent="0.2"/>
    <row r="26710" hidden="1" x14ac:dyDescent="0.2"/>
    <row r="26711" hidden="1" x14ac:dyDescent="0.2"/>
    <row r="26712" hidden="1" x14ac:dyDescent="0.2"/>
    <row r="26713" hidden="1" x14ac:dyDescent="0.2"/>
    <row r="26714" hidden="1" x14ac:dyDescent="0.2"/>
    <row r="26715" hidden="1" x14ac:dyDescent="0.2"/>
    <row r="26716" hidden="1" x14ac:dyDescent="0.2"/>
    <row r="26717" hidden="1" x14ac:dyDescent="0.2"/>
    <row r="26718" hidden="1" x14ac:dyDescent="0.2"/>
    <row r="26719" hidden="1" x14ac:dyDescent="0.2"/>
    <row r="26720" hidden="1" x14ac:dyDescent="0.2"/>
    <row r="26721" hidden="1" x14ac:dyDescent="0.2"/>
    <row r="26722" hidden="1" x14ac:dyDescent="0.2"/>
    <row r="26723" hidden="1" x14ac:dyDescent="0.2"/>
    <row r="26724" hidden="1" x14ac:dyDescent="0.2"/>
    <row r="26725" hidden="1" x14ac:dyDescent="0.2"/>
    <row r="26726" hidden="1" x14ac:dyDescent="0.2"/>
    <row r="26727" hidden="1" x14ac:dyDescent="0.2"/>
    <row r="26728" hidden="1" x14ac:dyDescent="0.2"/>
    <row r="26729" hidden="1" x14ac:dyDescent="0.2"/>
    <row r="26730" hidden="1" x14ac:dyDescent="0.2"/>
    <row r="26731" hidden="1" x14ac:dyDescent="0.2"/>
    <row r="26732" hidden="1" x14ac:dyDescent="0.2"/>
    <row r="26733" hidden="1" x14ac:dyDescent="0.2"/>
    <row r="26734" hidden="1" x14ac:dyDescent="0.2"/>
    <row r="26735" hidden="1" x14ac:dyDescent="0.2"/>
    <row r="26736" hidden="1" x14ac:dyDescent="0.2"/>
    <row r="26737" hidden="1" x14ac:dyDescent="0.2"/>
    <row r="26738" hidden="1" x14ac:dyDescent="0.2"/>
    <row r="26739" hidden="1" x14ac:dyDescent="0.2"/>
    <row r="26740" hidden="1" x14ac:dyDescent="0.2"/>
    <row r="26741" hidden="1" x14ac:dyDescent="0.2"/>
    <row r="26742" hidden="1" x14ac:dyDescent="0.2"/>
    <row r="26743" hidden="1" x14ac:dyDescent="0.2"/>
    <row r="26744" hidden="1" x14ac:dyDescent="0.2"/>
    <row r="26745" hidden="1" x14ac:dyDescent="0.2"/>
    <row r="26746" hidden="1" x14ac:dyDescent="0.2"/>
    <row r="26747" hidden="1" x14ac:dyDescent="0.2"/>
    <row r="26748" hidden="1" x14ac:dyDescent="0.2"/>
    <row r="26749" hidden="1" x14ac:dyDescent="0.2"/>
    <row r="26750" hidden="1" x14ac:dyDescent="0.2"/>
    <row r="26751" hidden="1" x14ac:dyDescent="0.2"/>
    <row r="26752" hidden="1" x14ac:dyDescent="0.2"/>
    <row r="26753" spans="1:48" x14ac:dyDescent="0.2">
      <c r="A26753" s="12" t="s">
        <v>3231</v>
      </c>
      <c r="C26753" s="12" t="s">
        <v>2</v>
      </c>
      <c r="D26753" s="12" t="s">
        <v>3220</v>
      </c>
      <c r="E26753" s="12">
        <v>15546390</v>
      </c>
      <c r="F26753" s="12">
        <v>163706</v>
      </c>
      <c r="G26753" s="12">
        <v>115126.571</v>
      </c>
      <c r="H26753" s="12">
        <v>370650</v>
      </c>
      <c r="I26753" s="12">
        <v>3229</v>
      </c>
      <c r="J26753" s="12">
        <v>2964.143</v>
      </c>
      <c r="K26753" s="12">
        <v>34942.063000000002</v>
      </c>
      <c r="L26753" s="12">
        <f>K26753/10000</f>
        <v>3.4942063000000001</v>
      </c>
      <c r="M26753" s="12">
        <f>LN(K26753)</f>
        <v>10.461446626020573</v>
      </c>
      <c r="N26753" s="12">
        <f>LN(L26753)</f>
        <v>1.25110625404439</v>
      </c>
      <c r="O26753" s="12">
        <v>367.94600000000003</v>
      </c>
      <c r="P26753" s="12">
        <v>258.75799999999998</v>
      </c>
      <c r="Q26753" s="12">
        <v>833.07299999999998</v>
      </c>
      <c r="R26753" s="12">
        <v>7.2569999999999997</v>
      </c>
      <c r="S26753" s="12">
        <v>6.6619999999999999</v>
      </c>
      <c r="AL26753" s="12">
        <v>440208</v>
      </c>
      <c r="AM26753" s="12">
        <v>430787</v>
      </c>
      <c r="AN26753" s="12">
        <v>744</v>
      </c>
      <c r="AO26753" s="12">
        <v>109083</v>
      </c>
      <c r="AP26753" s="12">
        <v>95841</v>
      </c>
      <c r="AQ26753" s="12">
        <v>0.1</v>
      </c>
      <c r="AR26753" s="12">
        <v>0.1</v>
      </c>
      <c r="AS26753" s="12">
        <v>0</v>
      </c>
      <c r="AT26753" s="12">
        <v>215</v>
      </c>
      <c r="AV26753" s="12">
        <v>444919060</v>
      </c>
    </row>
    <row r="26754" spans="1:48" hidden="1" x14ac:dyDescent="0.2"/>
    <row r="26755" spans="1:48" hidden="1" x14ac:dyDescent="0.2"/>
    <row r="26756" spans="1:48" hidden="1" x14ac:dyDescent="0.2"/>
    <row r="26757" spans="1:48" hidden="1" x14ac:dyDescent="0.2"/>
    <row r="26758" spans="1:48" hidden="1" x14ac:dyDescent="0.2"/>
    <row r="26759" spans="1:48" hidden="1" x14ac:dyDescent="0.2"/>
    <row r="26760" spans="1:48" hidden="1" x14ac:dyDescent="0.2"/>
    <row r="26761" spans="1:48" hidden="1" x14ac:dyDescent="0.2"/>
    <row r="26762" spans="1:48" hidden="1" x14ac:dyDescent="0.2"/>
    <row r="26763" spans="1:48" hidden="1" x14ac:dyDescent="0.2"/>
    <row r="26764" spans="1:48" hidden="1" x14ac:dyDescent="0.2"/>
    <row r="26765" spans="1:48" hidden="1" x14ac:dyDescent="0.2"/>
    <row r="26766" spans="1:48" hidden="1" x14ac:dyDescent="0.2"/>
    <row r="26767" spans="1:48" hidden="1" x14ac:dyDescent="0.2"/>
    <row r="26768" spans="1:48" hidden="1" x14ac:dyDescent="0.2"/>
    <row r="26769" hidden="1" x14ac:dyDescent="0.2"/>
    <row r="26770" hidden="1" x14ac:dyDescent="0.2"/>
    <row r="26771" hidden="1" x14ac:dyDescent="0.2"/>
    <row r="26772" hidden="1" x14ac:dyDescent="0.2"/>
    <row r="26773" hidden="1" x14ac:dyDescent="0.2"/>
    <row r="26774" hidden="1" x14ac:dyDescent="0.2"/>
    <row r="26775" hidden="1" x14ac:dyDescent="0.2"/>
    <row r="26776" hidden="1" x14ac:dyDescent="0.2"/>
    <row r="26777" hidden="1" x14ac:dyDescent="0.2"/>
    <row r="26778" hidden="1" x14ac:dyDescent="0.2"/>
    <row r="26779" hidden="1" x14ac:dyDescent="0.2"/>
    <row r="26780" hidden="1" x14ac:dyDescent="0.2"/>
    <row r="26781" hidden="1" x14ac:dyDescent="0.2"/>
    <row r="26782" hidden="1" x14ac:dyDescent="0.2"/>
    <row r="26783" hidden="1" x14ac:dyDescent="0.2"/>
    <row r="26784" hidden="1" x14ac:dyDescent="0.2"/>
    <row r="26785" hidden="1" x14ac:dyDescent="0.2"/>
    <row r="26786" hidden="1" x14ac:dyDescent="0.2"/>
    <row r="26787" hidden="1" x14ac:dyDescent="0.2"/>
    <row r="26788" hidden="1" x14ac:dyDescent="0.2"/>
    <row r="26789" hidden="1" x14ac:dyDescent="0.2"/>
    <row r="26790" hidden="1" x14ac:dyDescent="0.2"/>
    <row r="26791" hidden="1" x14ac:dyDescent="0.2"/>
    <row r="26792" hidden="1" x14ac:dyDescent="0.2"/>
    <row r="26793" hidden="1" x14ac:dyDescent="0.2"/>
    <row r="26794" hidden="1" x14ac:dyDescent="0.2"/>
    <row r="26795" hidden="1" x14ac:dyDescent="0.2"/>
    <row r="26796" hidden="1" x14ac:dyDescent="0.2"/>
    <row r="26797" hidden="1" x14ac:dyDescent="0.2"/>
    <row r="26798" hidden="1" x14ac:dyDescent="0.2"/>
    <row r="26799" hidden="1" x14ac:dyDescent="0.2"/>
    <row r="26800" hidden="1" x14ac:dyDescent="0.2"/>
    <row r="26801" hidden="1" x14ac:dyDescent="0.2"/>
    <row r="26802" hidden="1" x14ac:dyDescent="0.2"/>
    <row r="26803" hidden="1" x14ac:dyDescent="0.2"/>
    <row r="26804" hidden="1" x14ac:dyDescent="0.2"/>
    <row r="26805" hidden="1" x14ac:dyDescent="0.2"/>
    <row r="26806" hidden="1" x14ac:dyDescent="0.2"/>
    <row r="26807" hidden="1" x14ac:dyDescent="0.2"/>
    <row r="26808" hidden="1" x14ac:dyDescent="0.2"/>
    <row r="26809" hidden="1" x14ac:dyDescent="0.2"/>
    <row r="26810" hidden="1" x14ac:dyDescent="0.2"/>
    <row r="26811" hidden="1" x14ac:dyDescent="0.2"/>
    <row r="26812" hidden="1" x14ac:dyDescent="0.2"/>
    <row r="26813" hidden="1" x14ac:dyDescent="0.2"/>
    <row r="26814" hidden="1" x14ac:dyDescent="0.2"/>
    <row r="26815" hidden="1" x14ac:dyDescent="0.2"/>
    <row r="26816" hidden="1" x14ac:dyDescent="0.2"/>
    <row r="26817" hidden="1" x14ac:dyDescent="0.2"/>
    <row r="26818" hidden="1" x14ac:dyDescent="0.2"/>
    <row r="26819" hidden="1" x14ac:dyDescent="0.2"/>
    <row r="26820" hidden="1" x14ac:dyDescent="0.2"/>
    <row r="26821" hidden="1" x14ac:dyDescent="0.2"/>
    <row r="26822" hidden="1" x14ac:dyDescent="0.2"/>
    <row r="26823" hidden="1" x14ac:dyDescent="0.2"/>
    <row r="26824" hidden="1" x14ac:dyDescent="0.2"/>
    <row r="26825" hidden="1" x14ac:dyDescent="0.2"/>
    <row r="26826" hidden="1" x14ac:dyDescent="0.2"/>
    <row r="26827" hidden="1" x14ac:dyDescent="0.2"/>
    <row r="26828" hidden="1" x14ac:dyDescent="0.2"/>
    <row r="26829" hidden="1" x14ac:dyDescent="0.2"/>
    <row r="26830" hidden="1" x14ac:dyDescent="0.2"/>
    <row r="26831" hidden="1" x14ac:dyDescent="0.2"/>
    <row r="26832" hidden="1" x14ac:dyDescent="0.2"/>
    <row r="26833" hidden="1" x14ac:dyDescent="0.2"/>
    <row r="26834" hidden="1" x14ac:dyDescent="0.2"/>
    <row r="26835" hidden="1" x14ac:dyDescent="0.2"/>
    <row r="26836" hidden="1" x14ac:dyDescent="0.2"/>
    <row r="26837" hidden="1" x14ac:dyDescent="0.2"/>
    <row r="26838" hidden="1" x14ac:dyDescent="0.2"/>
    <row r="26839" hidden="1" x14ac:dyDescent="0.2"/>
    <row r="26840" hidden="1" x14ac:dyDescent="0.2"/>
    <row r="26841" hidden="1" x14ac:dyDescent="0.2"/>
    <row r="26842" hidden="1" x14ac:dyDescent="0.2"/>
    <row r="26843" hidden="1" x14ac:dyDescent="0.2"/>
    <row r="26844" hidden="1" x14ac:dyDescent="0.2"/>
    <row r="26845" hidden="1" x14ac:dyDescent="0.2"/>
    <row r="26846" hidden="1" x14ac:dyDescent="0.2"/>
    <row r="26847" hidden="1" x14ac:dyDescent="0.2"/>
    <row r="26848" hidden="1" x14ac:dyDescent="0.2"/>
    <row r="26849" hidden="1" x14ac:dyDescent="0.2"/>
    <row r="26850" hidden="1" x14ac:dyDescent="0.2"/>
    <row r="26851" hidden="1" x14ac:dyDescent="0.2"/>
    <row r="26852" hidden="1" x14ac:dyDescent="0.2"/>
    <row r="26853" hidden="1" x14ac:dyDescent="0.2"/>
    <row r="26854" hidden="1" x14ac:dyDescent="0.2"/>
    <row r="26855" hidden="1" x14ac:dyDescent="0.2"/>
    <row r="26856" hidden="1" x14ac:dyDescent="0.2"/>
    <row r="26857" hidden="1" x14ac:dyDescent="0.2"/>
    <row r="26858" hidden="1" x14ac:dyDescent="0.2"/>
    <row r="26859" hidden="1" x14ac:dyDescent="0.2"/>
    <row r="26860" hidden="1" x14ac:dyDescent="0.2"/>
    <row r="26861" hidden="1" x14ac:dyDescent="0.2"/>
    <row r="26862" hidden="1" x14ac:dyDescent="0.2"/>
    <row r="26863" hidden="1" x14ac:dyDescent="0.2"/>
    <row r="26864" hidden="1" x14ac:dyDescent="0.2"/>
    <row r="26865" hidden="1" x14ac:dyDescent="0.2"/>
    <row r="26866" hidden="1" x14ac:dyDescent="0.2"/>
    <row r="26867" hidden="1" x14ac:dyDescent="0.2"/>
    <row r="26868" hidden="1" x14ac:dyDescent="0.2"/>
    <row r="26869" hidden="1" x14ac:dyDescent="0.2"/>
    <row r="26870" hidden="1" x14ac:dyDescent="0.2"/>
    <row r="26871" hidden="1" x14ac:dyDescent="0.2"/>
    <row r="26872" hidden="1" x14ac:dyDescent="0.2"/>
    <row r="26873" hidden="1" x14ac:dyDescent="0.2"/>
    <row r="26874" hidden="1" x14ac:dyDescent="0.2"/>
    <row r="26875" hidden="1" x14ac:dyDescent="0.2"/>
    <row r="26876" hidden="1" x14ac:dyDescent="0.2"/>
    <row r="26877" hidden="1" x14ac:dyDescent="0.2"/>
    <row r="26878" hidden="1" x14ac:dyDescent="0.2"/>
    <row r="26879" hidden="1" x14ac:dyDescent="0.2"/>
    <row r="26880" hidden="1" x14ac:dyDescent="0.2"/>
    <row r="26881" hidden="1" x14ac:dyDescent="0.2"/>
    <row r="26882" hidden="1" x14ac:dyDescent="0.2"/>
    <row r="26883" hidden="1" x14ac:dyDescent="0.2"/>
    <row r="26884" hidden="1" x14ac:dyDescent="0.2"/>
    <row r="26885" hidden="1" x14ac:dyDescent="0.2"/>
    <row r="26886" hidden="1" x14ac:dyDescent="0.2"/>
    <row r="26887" hidden="1" x14ac:dyDescent="0.2"/>
    <row r="26888" hidden="1" x14ac:dyDescent="0.2"/>
    <row r="26889" hidden="1" x14ac:dyDescent="0.2"/>
    <row r="26890" hidden="1" x14ac:dyDescent="0.2"/>
    <row r="26891" hidden="1" x14ac:dyDescent="0.2"/>
    <row r="26892" hidden="1" x14ac:dyDescent="0.2"/>
    <row r="26893" hidden="1" x14ac:dyDescent="0.2"/>
    <row r="26894" hidden="1" x14ac:dyDescent="0.2"/>
    <row r="26895" hidden="1" x14ac:dyDescent="0.2"/>
    <row r="26896" hidden="1" x14ac:dyDescent="0.2"/>
    <row r="26897" hidden="1" x14ac:dyDescent="0.2"/>
    <row r="26898" hidden="1" x14ac:dyDescent="0.2"/>
    <row r="26899" hidden="1" x14ac:dyDescent="0.2"/>
    <row r="26900" hidden="1" x14ac:dyDescent="0.2"/>
    <row r="26901" hidden="1" x14ac:dyDescent="0.2"/>
    <row r="26902" hidden="1" x14ac:dyDescent="0.2"/>
    <row r="26903" hidden="1" x14ac:dyDescent="0.2"/>
    <row r="26904" hidden="1" x14ac:dyDescent="0.2"/>
    <row r="26905" hidden="1" x14ac:dyDescent="0.2"/>
    <row r="26906" hidden="1" x14ac:dyDescent="0.2"/>
    <row r="26907" hidden="1" x14ac:dyDescent="0.2"/>
    <row r="26908" hidden="1" x14ac:dyDescent="0.2"/>
    <row r="26909" hidden="1" x14ac:dyDescent="0.2"/>
    <row r="26910" hidden="1" x14ac:dyDescent="0.2"/>
    <row r="26911" hidden="1" x14ac:dyDescent="0.2"/>
    <row r="26912" hidden="1" x14ac:dyDescent="0.2"/>
    <row r="26913" hidden="1" x14ac:dyDescent="0.2"/>
    <row r="26914" hidden="1" x14ac:dyDescent="0.2"/>
    <row r="26915" hidden="1" x14ac:dyDescent="0.2"/>
    <row r="26916" hidden="1" x14ac:dyDescent="0.2"/>
    <row r="26917" hidden="1" x14ac:dyDescent="0.2"/>
    <row r="26918" hidden="1" x14ac:dyDescent="0.2"/>
    <row r="26919" hidden="1" x14ac:dyDescent="0.2"/>
    <row r="26920" hidden="1" x14ac:dyDescent="0.2"/>
    <row r="26921" hidden="1" x14ac:dyDescent="0.2"/>
    <row r="26922" hidden="1" x14ac:dyDescent="0.2"/>
    <row r="26923" hidden="1" x14ac:dyDescent="0.2"/>
    <row r="26924" hidden="1" x14ac:dyDescent="0.2"/>
    <row r="26925" hidden="1" x14ac:dyDescent="0.2"/>
    <row r="26926" hidden="1" x14ac:dyDescent="0.2"/>
    <row r="26927" hidden="1" x14ac:dyDescent="0.2"/>
    <row r="26928" hidden="1" x14ac:dyDescent="0.2"/>
    <row r="26929" hidden="1" x14ac:dyDescent="0.2"/>
    <row r="26930" hidden="1" x14ac:dyDescent="0.2"/>
    <row r="26931" hidden="1" x14ac:dyDescent="0.2"/>
    <row r="26932" hidden="1" x14ac:dyDescent="0.2"/>
    <row r="26933" hidden="1" x14ac:dyDescent="0.2"/>
    <row r="26934" hidden="1" x14ac:dyDescent="0.2"/>
    <row r="26935" hidden="1" x14ac:dyDescent="0.2"/>
    <row r="26936" hidden="1" x14ac:dyDescent="0.2"/>
    <row r="26937" hidden="1" x14ac:dyDescent="0.2"/>
    <row r="26938" hidden="1" x14ac:dyDescent="0.2"/>
    <row r="26939" hidden="1" x14ac:dyDescent="0.2"/>
    <row r="26940" hidden="1" x14ac:dyDescent="0.2"/>
    <row r="26941" hidden="1" x14ac:dyDescent="0.2"/>
    <row r="26942" hidden="1" x14ac:dyDescent="0.2"/>
    <row r="26943" hidden="1" x14ac:dyDescent="0.2"/>
    <row r="26944" hidden="1" x14ac:dyDescent="0.2"/>
    <row r="26945" hidden="1" x14ac:dyDescent="0.2"/>
    <row r="26946" hidden="1" x14ac:dyDescent="0.2"/>
    <row r="26947" hidden="1" x14ac:dyDescent="0.2"/>
    <row r="26948" hidden="1" x14ac:dyDescent="0.2"/>
    <row r="26949" hidden="1" x14ac:dyDescent="0.2"/>
    <row r="26950" hidden="1" x14ac:dyDescent="0.2"/>
    <row r="26951" hidden="1" x14ac:dyDescent="0.2"/>
    <row r="26952" hidden="1" x14ac:dyDescent="0.2"/>
    <row r="26953" hidden="1" x14ac:dyDescent="0.2"/>
    <row r="26954" hidden="1" x14ac:dyDescent="0.2"/>
    <row r="26955" hidden="1" x14ac:dyDescent="0.2"/>
    <row r="26956" hidden="1" x14ac:dyDescent="0.2"/>
    <row r="26957" hidden="1" x14ac:dyDescent="0.2"/>
    <row r="26958" hidden="1" x14ac:dyDescent="0.2"/>
    <row r="26959" hidden="1" x14ac:dyDescent="0.2"/>
    <row r="26960" hidden="1" x14ac:dyDescent="0.2"/>
    <row r="26961" hidden="1" x14ac:dyDescent="0.2"/>
    <row r="26962" hidden="1" x14ac:dyDescent="0.2"/>
    <row r="26963" hidden="1" x14ac:dyDescent="0.2"/>
    <row r="26964" hidden="1" x14ac:dyDescent="0.2"/>
    <row r="26965" hidden="1" x14ac:dyDescent="0.2"/>
    <row r="26966" hidden="1" x14ac:dyDescent="0.2"/>
    <row r="26967" hidden="1" x14ac:dyDescent="0.2"/>
    <row r="26968" hidden="1" x14ac:dyDescent="0.2"/>
    <row r="26969" hidden="1" x14ac:dyDescent="0.2"/>
    <row r="26970" hidden="1" x14ac:dyDescent="0.2"/>
    <row r="26971" hidden="1" x14ac:dyDescent="0.2"/>
    <row r="26972" hidden="1" x14ac:dyDescent="0.2"/>
    <row r="26973" hidden="1" x14ac:dyDescent="0.2"/>
    <row r="26974" hidden="1" x14ac:dyDescent="0.2"/>
    <row r="26975" hidden="1" x14ac:dyDescent="0.2"/>
    <row r="26976" hidden="1" x14ac:dyDescent="0.2"/>
    <row r="26977" hidden="1" x14ac:dyDescent="0.2"/>
    <row r="26978" hidden="1" x14ac:dyDescent="0.2"/>
    <row r="26979" hidden="1" x14ac:dyDescent="0.2"/>
    <row r="26980" hidden="1" x14ac:dyDescent="0.2"/>
    <row r="26981" hidden="1" x14ac:dyDescent="0.2"/>
    <row r="26982" hidden="1" x14ac:dyDescent="0.2"/>
    <row r="26983" hidden="1" x14ac:dyDescent="0.2"/>
    <row r="26984" hidden="1" x14ac:dyDescent="0.2"/>
    <row r="26985" hidden="1" x14ac:dyDescent="0.2"/>
    <row r="26986" hidden="1" x14ac:dyDescent="0.2"/>
    <row r="26987" hidden="1" x14ac:dyDescent="0.2"/>
    <row r="26988" hidden="1" x14ac:dyDescent="0.2"/>
    <row r="26989" hidden="1" x14ac:dyDescent="0.2"/>
    <row r="26990" hidden="1" x14ac:dyDescent="0.2"/>
    <row r="26991" hidden="1" x14ac:dyDescent="0.2"/>
    <row r="26992" hidden="1" x14ac:dyDescent="0.2"/>
    <row r="26993" hidden="1" x14ac:dyDescent="0.2"/>
    <row r="26994" hidden="1" x14ac:dyDescent="0.2"/>
    <row r="26995" hidden="1" x14ac:dyDescent="0.2"/>
    <row r="26996" hidden="1" x14ac:dyDescent="0.2"/>
    <row r="26997" hidden="1" x14ac:dyDescent="0.2"/>
    <row r="26998" hidden="1" x14ac:dyDescent="0.2"/>
    <row r="26999" hidden="1" x14ac:dyDescent="0.2"/>
    <row r="27000" hidden="1" x14ac:dyDescent="0.2"/>
    <row r="27001" hidden="1" x14ac:dyDescent="0.2"/>
    <row r="27002" hidden="1" x14ac:dyDescent="0.2"/>
    <row r="27003" hidden="1" x14ac:dyDescent="0.2"/>
    <row r="27004" hidden="1" x14ac:dyDescent="0.2"/>
    <row r="27005" hidden="1" x14ac:dyDescent="0.2"/>
    <row r="27006" hidden="1" x14ac:dyDescent="0.2"/>
    <row r="27007" hidden="1" x14ac:dyDescent="0.2"/>
    <row r="27008" hidden="1" x14ac:dyDescent="0.2"/>
    <row r="27009" hidden="1" x14ac:dyDescent="0.2"/>
    <row r="27010" hidden="1" x14ac:dyDescent="0.2"/>
    <row r="27011" hidden="1" x14ac:dyDescent="0.2"/>
    <row r="27012" hidden="1" x14ac:dyDescent="0.2"/>
    <row r="27013" hidden="1" x14ac:dyDescent="0.2"/>
    <row r="27014" hidden="1" x14ac:dyDescent="0.2"/>
    <row r="27015" hidden="1" x14ac:dyDescent="0.2"/>
    <row r="27016" hidden="1" x14ac:dyDescent="0.2"/>
    <row r="27017" hidden="1" x14ac:dyDescent="0.2"/>
    <row r="27018" hidden="1" x14ac:dyDescent="0.2"/>
    <row r="27019" hidden="1" x14ac:dyDescent="0.2"/>
    <row r="27020" hidden="1" x14ac:dyDescent="0.2"/>
    <row r="27021" hidden="1" x14ac:dyDescent="0.2"/>
    <row r="27022" hidden="1" x14ac:dyDescent="0.2"/>
    <row r="27023" hidden="1" x14ac:dyDescent="0.2"/>
    <row r="27024" hidden="1" x14ac:dyDescent="0.2"/>
    <row r="27025" hidden="1" x14ac:dyDescent="0.2"/>
    <row r="27026" hidden="1" x14ac:dyDescent="0.2"/>
    <row r="27027" hidden="1" x14ac:dyDescent="0.2"/>
    <row r="27028" hidden="1" x14ac:dyDescent="0.2"/>
    <row r="27029" hidden="1" x14ac:dyDescent="0.2"/>
    <row r="27030" hidden="1" x14ac:dyDescent="0.2"/>
    <row r="27031" hidden="1" x14ac:dyDescent="0.2"/>
    <row r="27032" hidden="1" x14ac:dyDescent="0.2"/>
    <row r="27033" hidden="1" x14ac:dyDescent="0.2"/>
    <row r="27034" hidden="1" x14ac:dyDescent="0.2"/>
    <row r="27035" hidden="1" x14ac:dyDescent="0.2"/>
    <row r="27036" hidden="1" x14ac:dyDescent="0.2"/>
    <row r="27037" hidden="1" x14ac:dyDescent="0.2"/>
    <row r="27038" hidden="1" x14ac:dyDescent="0.2"/>
    <row r="27039" hidden="1" x14ac:dyDescent="0.2"/>
    <row r="27040" hidden="1" x14ac:dyDescent="0.2"/>
    <row r="27041" hidden="1" x14ac:dyDescent="0.2"/>
    <row r="27042" hidden="1" x14ac:dyDescent="0.2"/>
    <row r="27043" hidden="1" x14ac:dyDescent="0.2"/>
    <row r="27044" hidden="1" x14ac:dyDescent="0.2"/>
    <row r="27045" hidden="1" x14ac:dyDescent="0.2"/>
    <row r="27046" hidden="1" x14ac:dyDescent="0.2"/>
    <row r="27047" hidden="1" x14ac:dyDescent="0.2"/>
    <row r="27048" hidden="1" x14ac:dyDescent="0.2"/>
    <row r="27049" hidden="1" x14ac:dyDescent="0.2"/>
    <row r="27050" hidden="1" x14ac:dyDescent="0.2"/>
    <row r="27051" hidden="1" x14ac:dyDescent="0.2"/>
    <row r="27052" hidden="1" x14ac:dyDescent="0.2"/>
    <row r="27053" hidden="1" x14ac:dyDescent="0.2"/>
    <row r="27054" hidden="1" x14ac:dyDescent="0.2"/>
    <row r="27055" hidden="1" x14ac:dyDescent="0.2"/>
    <row r="27056" hidden="1" x14ac:dyDescent="0.2"/>
    <row r="27057" hidden="1" x14ac:dyDescent="0.2"/>
    <row r="27058" hidden="1" x14ac:dyDescent="0.2"/>
    <row r="27059" hidden="1" x14ac:dyDescent="0.2"/>
    <row r="27060" hidden="1" x14ac:dyDescent="0.2"/>
    <row r="27061" hidden="1" x14ac:dyDescent="0.2"/>
    <row r="27062" hidden="1" x14ac:dyDescent="0.2"/>
    <row r="27063" hidden="1" x14ac:dyDescent="0.2"/>
    <row r="27064" hidden="1" x14ac:dyDescent="0.2"/>
    <row r="27065" hidden="1" x14ac:dyDescent="0.2"/>
    <row r="27066" hidden="1" x14ac:dyDescent="0.2"/>
    <row r="27067" hidden="1" x14ac:dyDescent="0.2"/>
    <row r="27068" hidden="1" x14ac:dyDescent="0.2"/>
    <row r="27069" hidden="1" x14ac:dyDescent="0.2"/>
    <row r="27070" hidden="1" x14ac:dyDescent="0.2"/>
    <row r="27071" hidden="1" x14ac:dyDescent="0.2"/>
    <row r="27072" hidden="1" x14ac:dyDescent="0.2"/>
    <row r="27073" hidden="1" x14ac:dyDescent="0.2"/>
    <row r="27074" hidden="1" x14ac:dyDescent="0.2"/>
    <row r="27075" hidden="1" x14ac:dyDescent="0.2"/>
    <row r="27076" hidden="1" x14ac:dyDescent="0.2"/>
    <row r="27077" hidden="1" x14ac:dyDescent="0.2"/>
    <row r="27078" hidden="1" x14ac:dyDescent="0.2"/>
    <row r="27079" hidden="1" x14ac:dyDescent="0.2"/>
    <row r="27080" hidden="1" x14ac:dyDescent="0.2"/>
    <row r="27081" hidden="1" x14ac:dyDescent="0.2"/>
    <row r="27082" hidden="1" x14ac:dyDescent="0.2"/>
    <row r="27083" hidden="1" x14ac:dyDescent="0.2"/>
    <row r="27084" hidden="1" x14ac:dyDescent="0.2"/>
    <row r="27085" hidden="1" x14ac:dyDescent="0.2"/>
    <row r="27086" hidden="1" x14ac:dyDescent="0.2"/>
    <row r="27087" hidden="1" x14ac:dyDescent="0.2"/>
    <row r="27088" hidden="1" x14ac:dyDescent="0.2"/>
    <row r="27089" hidden="1" x14ac:dyDescent="0.2"/>
    <row r="27090" hidden="1" x14ac:dyDescent="0.2"/>
    <row r="27091" hidden="1" x14ac:dyDescent="0.2"/>
    <row r="27092" hidden="1" x14ac:dyDescent="0.2"/>
    <row r="27093" hidden="1" x14ac:dyDescent="0.2"/>
    <row r="27094" hidden="1" x14ac:dyDescent="0.2"/>
    <row r="27095" hidden="1" x14ac:dyDescent="0.2"/>
    <row r="27096" hidden="1" x14ac:dyDescent="0.2"/>
    <row r="27097" hidden="1" x14ac:dyDescent="0.2"/>
    <row r="27098" hidden="1" x14ac:dyDescent="0.2"/>
    <row r="27099" hidden="1" x14ac:dyDescent="0.2"/>
    <row r="27100" hidden="1" x14ac:dyDescent="0.2"/>
    <row r="27101" hidden="1" x14ac:dyDescent="0.2"/>
    <row r="27102" hidden="1" x14ac:dyDescent="0.2"/>
    <row r="27103" hidden="1" x14ac:dyDescent="0.2"/>
    <row r="27104" hidden="1" x14ac:dyDescent="0.2"/>
    <row r="27105" hidden="1" x14ac:dyDescent="0.2"/>
    <row r="27106" hidden="1" x14ac:dyDescent="0.2"/>
    <row r="27107" hidden="1" x14ac:dyDescent="0.2"/>
    <row r="27108" hidden="1" x14ac:dyDescent="0.2"/>
    <row r="27109" hidden="1" x14ac:dyDescent="0.2"/>
    <row r="27110" hidden="1" x14ac:dyDescent="0.2"/>
    <row r="27111" hidden="1" x14ac:dyDescent="0.2"/>
    <row r="27112" hidden="1" x14ac:dyDescent="0.2"/>
    <row r="27113" hidden="1" x14ac:dyDescent="0.2"/>
    <row r="27114" hidden="1" x14ac:dyDescent="0.2"/>
    <row r="27115" hidden="1" x14ac:dyDescent="0.2"/>
    <row r="27116" hidden="1" x14ac:dyDescent="0.2"/>
    <row r="27117" hidden="1" x14ac:dyDescent="0.2"/>
    <row r="27118" hidden="1" x14ac:dyDescent="0.2"/>
    <row r="27119" hidden="1" x14ac:dyDescent="0.2"/>
    <row r="27120" hidden="1" x14ac:dyDescent="0.2"/>
    <row r="27121" hidden="1" x14ac:dyDescent="0.2"/>
    <row r="27122" hidden="1" x14ac:dyDescent="0.2"/>
    <row r="27123" hidden="1" x14ac:dyDescent="0.2"/>
    <row r="27124" hidden="1" x14ac:dyDescent="0.2"/>
    <row r="27125" hidden="1" x14ac:dyDescent="0.2"/>
    <row r="27126" hidden="1" x14ac:dyDescent="0.2"/>
    <row r="27127" hidden="1" x14ac:dyDescent="0.2"/>
    <row r="27128" hidden="1" x14ac:dyDescent="0.2"/>
    <row r="27129" hidden="1" x14ac:dyDescent="0.2"/>
    <row r="27130" hidden="1" x14ac:dyDescent="0.2"/>
    <row r="27131" hidden="1" x14ac:dyDescent="0.2"/>
    <row r="27132" hidden="1" x14ac:dyDescent="0.2"/>
    <row r="27133" hidden="1" x14ac:dyDescent="0.2"/>
    <row r="27134" hidden="1" x14ac:dyDescent="0.2"/>
    <row r="27135" hidden="1" x14ac:dyDescent="0.2"/>
    <row r="27136" hidden="1" x14ac:dyDescent="0.2"/>
    <row r="27137" hidden="1" x14ac:dyDescent="0.2"/>
    <row r="27138" hidden="1" x14ac:dyDescent="0.2"/>
    <row r="27139" hidden="1" x14ac:dyDescent="0.2"/>
    <row r="27140" hidden="1" x14ac:dyDescent="0.2"/>
    <row r="27141" hidden="1" x14ac:dyDescent="0.2"/>
    <row r="27142" hidden="1" x14ac:dyDescent="0.2"/>
    <row r="27143" hidden="1" x14ac:dyDescent="0.2"/>
    <row r="27144" hidden="1" x14ac:dyDescent="0.2"/>
    <row r="27145" hidden="1" x14ac:dyDescent="0.2"/>
    <row r="27146" hidden="1" x14ac:dyDescent="0.2"/>
    <row r="27147" hidden="1" x14ac:dyDescent="0.2"/>
    <row r="27148" hidden="1" x14ac:dyDescent="0.2"/>
    <row r="27149" hidden="1" x14ac:dyDescent="0.2"/>
    <row r="27150" hidden="1" x14ac:dyDescent="0.2"/>
    <row r="27151" hidden="1" x14ac:dyDescent="0.2"/>
    <row r="27152" hidden="1" x14ac:dyDescent="0.2"/>
    <row r="27153" hidden="1" x14ac:dyDescent="0.2"/>
    <row r="27154" hidden="1" x14ac:dyDescent="0.2"/>
    <row r="27155" hidden="1" x14ac:dyDescent="0.2"/>
    <row r="27156" hidden="1" x14ac:dyDescent="0.2"/>
    <row r="27157" hidden="1" x14ac:dyDescent="0.2"/>
    <row r="27158" hidden="1" x14ac:dyDescent="0.2"/>
    <row r="27159" hidden="1" x14ac:dyDescent="0.2"/>
    <row r="27160" hidden="1" x14ac:dyDescent="0.2"/>
    <row r="27161" hidden="1" x14ac:dyDescent="0.2"/>
    <row r="27162" hidden="1" x14ac:dyDescent="0.2"/>
    <row r="27163" hidden="1" x14ac:dyDescent="0.2"/>
    <row r="27164" hidden="1" x14ac:dyDescent="0.2"/>
    <row r="27165" hidden="1" x14ac:dyDescent="0.2"/>
    <row r="27166" hidden="1" x14ac:dyDescent="0.2"/>
    <row r="27167" hidden="1" x14ac:dyDescent="0.2"/>
    <row r="27168" hidden="1" x14ac:dyDescent="0.2"/>
    <row r="27169" hidden="1" x14ac:dyDescent="0.2"/>
    <row r="27170" hidden="1" x14ac:dyDescent="0.2"/>
    <row r="27171" hidden="1" x14ac:dyDescent="0.2"/>
    <row r="27172" hidden="1" x14ac:dyDescent="0.2"/>
    <row r="27173" hidden="1" x14ac:dyDescent="0.2"/>
    <row r="27174" hidden="1" x14ac:dyDescent="0.2"/>
    <row r="27175" hidden="1" x14ac:dyDescent="0.2"/>
    <row r="27176" hidden="1" x14ac:dyDescent="0.2"/>
    <row r="27177" hidden="1" x14ac:dyDescent="0.2"/>
    <row r="27178" hidden="1" x14ac:dyDescent="0.2"/>
    <row r="27179" hidden="1" x14ac:dyDescent="0.2"/>
    <row r="27180" hidden="1" x14ac:dyDescent="0.2"/>
    <row r="27181" hidden="1" x14ac:dyDescent="0.2"/>
    <row r="27182" hidden="1" x14ac:dyDescent="0.2"/>
    <row r="27183" hidden="1" x14ac:dyDescent="0.2"/>
    <row r="27184" hidden="1" x14ac:dyDescent="0.2"/>
    <row r="27185" hidden="1" x14ac:dyDescent="0.2"/>
    <row r="27186" hidden="1" x14ac:dyDescent="0.2"/>
    <row r="27187" hidden="1" x14ac:dyDescent="0.2"/>
    <row r="27188" hidden="1" x14ac:dyDescent="0.2"/>
    <row r="27189" hidden="1" x14ac:dyDescent="0.2"/>
    <row r="27190" hidden="1" x14ac:dyDescent="0.2"/>
    <row r="27191" hidden="1" x14ac:dyDescent="0.2"/>
    <row r="27192" hidden="1" x14ac:dyDescent="0.2"/>
    <row r="27193" hidden="1" x14ac:dyDescent="0.2"/>
    <row r="27194" hidden="1" x14ac:dyDescent="0.2"/>
    <row r="27195" hidden="1" x14ac:dyDescent="0.2"/>
    <row r="27196" hidden="1" x14ac:dyDescent="0.2"/>
    <row r="27197" hidden="1" x14ac:dyDescent="0.2"/>
    <row r="27198" hidden="1" x14ac:dyDescent="0.2"/>
    <row r="27199" hidden="1" x14ac:dyDescent="0.2"/>
    <row r="27200" hidden="1" x14ac:dyDescent="0.2"/>
    <row r="27201" hidden="1" x14ac:dyDescent="0.2"/>
    <row r="27202" hidden="1" x14ac:dyDescent="0.2"/>
    <row r="27203" hidden="1" x14ac:dyDescent="0.2"/>
    <row r="27204" hidden="1" x14ac:dyDescent="0.2"/>
    <row r="27205" hidden="1" x14ac:dyDescent="0.2"/>
    <row r="27206" hidden="1" x14ac:dyDescent="0.2"/>
    <row r="27207" hidden="1" x14ac:dyDescent="0.2"/>
    <row r="27208" hidden="1" x14ac:dyDescent="0.2"/>
    <row r="27209" hidden="1" x14ac:dyDescent="0.2"/>
    <row r="27210" hidden="1" x14ac:dyDescent="0.2"/>
    <row r="27211" hidden="1" x14ac:dyDescent="0.2"/>
    <row r="27212" hidden="1" x14ac:dyDescent="0.2"/>
    <row r="27213" hidden="1" x14ac:dyDescent="0.2"/>
    <row r="27214" hidden="1" x14ac:dyDescent="0.2"/>
    <row r="27215" hidden="1" x14ac:dyDescent="0.2"/>
    <row r="27216" hidden="1" x14ac:dyDescent="0.2"/>
    <row r="27217" hidden="1" x14ac:dyDescent="0.2"/>
    <row r="27218" hidden="1" x14ac:dyDescent="0.2"/>
    <row r="27219" hidden="1" x14ac:dyDescent="0.2"/>
    <row r="27220" hidden="1" x14ac:dyDescent="0.2"/>
    <row r="27221" hidden="1" x14ac:dyDescent="0.2"/>
    <row r="27222" hidden="1" x14ac:dyDescent="0.2"/>
    <row r="27223" hidden="1" x14ac:dyDescent="0.2"/>
    <row r="27224" hidden="1" x14ac:dyDescent="0.2"/>
    <row r="27225" hidden="1" x14ac:dyDescent="0.2"/>
    <row r="27226" hidden="1" x14ac:dyDescent="0.2"/>
    <row r="27227" hidden="1" x14ac:dyDescent="0.2"/>
    <row r="27228" hidden="1" x14ac:dyDescent="0.2"/>
    <row r="27229" hidden="1" x14ac:dyDescent="0.2"/>
    <row r="27230" hidden="1" x14ac:dyDescent="0.2"/>
    <row r="27231" hidden="1" x14ac:dyDescent="0.2"/>
    <row r="27232" hidden="1" x14ac:dyDescent="0.2"/>
    <row r="27233" hidden="1" x14ac:dyDescent="0.2"/>
    <row r="27234" hidden="1" x14ac:dyDescent="0.2"/>
    <row r="27235" hidden="1" x14ac:dyDescent="0.2"/>
    <row r="27236" hidden="1" x14ac:dyDescent="0.2"/>
    <row r="27237" hidden="1" x14ac:dyDescent="0.2"/>
    <row r="27238" hidden="1" x14ac:dyDescent="0.2"/>
    <row r="27239" hidden="1" x14ac:dyDescent="0.2"/>
    <row r="27240" hidden="1" x14ac:dyDescent="0.2"/>
    <row r="27241" hidden="1" x14ac:dyDescent="0.2"/>
    <row r="27242" hidden="1" x14ac:dyDescent="0.2"/>
    <row r="27243" hidden="1" x14ac:dyDescent="0.2"/>
    <row r="27244" hidden="1" x14ac:dyDescent="0.2"/>
    <row r="27245" hidden="1" x14ac:dyDescent="0.2"/>
    <row r="27246" hidden="1" x14ac:dyDescent="0.2"/>
    <row r="27247" hidden="1" x14ac:dyDescent="0.2"/>
    <row r="27248" hidden="1" x14ac:dyDescent="0.2"/>
    <row r="27249" hidden="1" x14ac:dyDescent="0.2"/>
    <row r="27250" hidden="1" x14ac:dyDescent="0.2"/>
    <row r="27251" hidden="1" x14ac:dyDescent="0.2"/>
    <row r="27252" hidden="1" x14ac:dyDescent="0.2"/>
    <row r="27253" hidden="1" x14ac:dyDescent="0.2"/>
    <row r="27254" hidden="1" x14ac:dyDescent="0.2"/>
    <row r="27255" hidden="1" x14ac:dyDescent="0.2"/>
    <row r="27256" hidden="1" x14ac:dyDescent="0.2"/>
    <row r="27257" hidden="1" x14ac:dyDescent="0.2"/>
    <row r="27258" hidden="1" x14ac:dyDescent="0.2"/>
    <row r="27259" hidden="1" x14ac:dyDescent="0.2"/>
    <row r="27260" hidden="1" x14ac:dyDescent="0.2"/>
    <row r="27261" hidden="1" x14ac:dyDescent="0.2"/>
    <row r="27262" hidden="1" x14ac:dyDescent="0.2"/>
    <row r="27263" hidden="1" x14ac:dyDescent="0.2"/>
    <row r="27264" hidden="1" x14ac:dyDescent="0.2"/>
    <row r="27265" hidden="1" x14ac:dyDescent="0.2"/>
    <row r="27266" hidden="1" x14ac:dyDescent="0.2"/>
    <row r="27267" hidden="1" x14ac:dyDescent="0.2"/>
    <row r="27268" hidden="1" x14ac:dyDescent="0.2"/>
    <row r="27269" hidden="1" x14ac:dyDescent="0.2"/>
    <row r="27270" hidden="1" x14ac:dyDescent="0.2"/>
    <row r="27271" hidden="1" x14ac:dyDescent="0.2"/>
    <row r="27272" hidden="1" x14ac:dyDescent="0.2"/>
    <row r="27273" hidden="1" x14ac:dyDescent="0.2"/>
    <row r="27274" hidden="1" x14ac:dyDescent="0.2"/>
    <row r="27275" hidden="1" x14ac:dyDescent="0.2"/>
    <row r="27276" hidden="1" x14ac:dyDescent="0.2"/>
    <row r="27277" hidden="1" x14ac:dyDescent="0.2"/>
    <row r="27278" hidden="1" x14ac:dyDescent="0.2"/>
    <row r="27279" hidden="1" x14ac:dyDescent="0.2"/>
    <row r="27280" hidden="1" x14ac:dyDescent="0.2"/>
    <row r="27281" hidden="1" x14ac:dyDescent="0.2"/>
    <row r="27282" hidden="1" x14ac:dyDescent="0.2"/>
    <row r="27283" hidden="1" x14ac:dyDescent="0.2"/>
    <row r="27284" hidden="1" x14ac:dyDescent="0.2"/>
    <row r="27285" hidden="1" x14ac:dyDescent="0.2"/>
    <row r="27286" hidden="1" x14ac:dyDescent="0.2"/>
    <row r="27287" hidden="1" x14ac:dyDescent="0.2"/>
    <row r="27288" hidden="1" x14ac:dyDescent="0.2"/>
    <row r="27289" hidden="1" x14ac:dyDescent="0.2"/>
    <row r="27290" hidden="1" x14ac:dyDescent="0.2"/>
    <row r="27291" hidden="1" x14ac:dyDescent="0.2"/>
    <row r="27292" hidden="1" x14ac:dyDescent="0.2"/>
    <row r="27293" hidden="1" x14ac:dyDescent="0.2"/>
    <row r="27294" hidden="1" x14ac:dyDescent="0.2"/>
    <row r="27295" hidden="1" x14ac:dyDescent="0.2"/>
    <row r="27296" hidden="1" x14ac:dyDescent="0.2"/>
    <row r="27297" hidden="1" x14ac:dyDescent="0.2"/>
    <row r="27298" hidden="1" x14ac:dyDescent="0.2"/>
    <row r="27299" hidden="1" x14ac:dyDescent="0.2"/>
    <row r="27300" hidden="1" x14ac:dyDescent="0.2"/>
    <row r="27301" hidden="1" x14ac:dyDescent="0.2"/>
    <row r="27302" hidden="1" x14ac:dyDescent="0.2"/>
    <row r="27303" hidden="1" x14ac:dyDescent="0.2"/>
    <row r="27304" hidden="1" x14ac:dyDescent="0.2"/>
    <row r="27305" hidden="1" x14ac:dyDescent="0.2"/>
    <row r="27306" hidden="1" x14ac:dyDescent="0.2"/>
    <row r="27307" hidden="1" x14ac:dyDescent="0.2"/>
    <row r="27308" hidden="1" x14ac:dyDescent="0.2"/>
    <row r="27309" hidden="1" x14ac:dyDescent="0.2"/>
    <row r="27310" hidden="1" x14ac:dyDescent="0.2"/>
    <row r="27311" hidden="1" x14ac:dyDescent="0.2"/>
    <row r="27312" hidden="1" x14ac:dyDescent="0.2"/>
    <row r="27313" hidden="1" x14ac:dyDescent="0.2"/>
    <row r="27314" hidden="1" x14ac:dyDescent="0.2"/>
    <row r="27315" hidden="1" x14ac:dyDescent="0.2"/>
    <row r="27316" hidden="1" x14ac:dyDescent="0.2"/>
    <row r="27317" hidden="1" x14ac:dyDescent="0.2"/>
    <row r="27318" hidden="1" x14ac:dyDescent="0.2"/>
    <row r="27319" hidden="1" x14ac:dyDescent="0.2"/>
    <row r="27320" hidden="1" x14ac:dyDescent="0.2"/>
    <row r="27321" hidden="1" x14ac:dyDescent="0.2"/>
    <row r="27322" hidden="1" x14ac:dyDescent="0.2"/>
    <row r="27323" hidden="1" x14ac:dyDescent="0.2"/>
    <row r="27324" hidden="1" x14ac:dyDescent="0.2"/>
    <row r="27325" hidden="1" x14ac:dyDescent="0.2"/>
    <row r="27326" hidden="1" x14ac:dyDescent="0.2"/>
    <row r="27327" hidden="1" x14ac:dyDescent="0.2"/>
    <row r="27328" hidden="1" x14ac:dyDescent="0.2"/>
    <row r="27329" hidden="1" x14ac:dyDescent="0.2"/>
    <row r="27330" hidden="1" x14ac:dyDescent="0.2"/>
    <row r="27331" hidden="1" x14ac:dyDescent="0.2"/>
    <row r="27332" hidden="1" x14ac:dyDescent="0.2"/>
    <row r="27333" hidden="1" x14ac:dyDescent="0.2"/>
    <row r="27334" hidden="1" x14ac:dyDescent="0.2"/>
    <row r="27335" hidden="1" x14ac:dyDescent="0.2"/>
    <row r="27336" hidden="1" x14ac:dyDescent="0.2"/>
    <row r="27337" hidden="1" x14ac:dyDescent="0.2"/>
    <row r="27338" hidden="1" x14ac:dyDescent="0.2"/>
    <row r="27339" hidden="1" x14ac:dyDescent="0.2"/>
    <row r="27340" hidden="1" x14ac:dyDescent="0.2"/>
    <row r="27341" hidden="1" x14ac:dyDescent="0.2"/>
    <row r="27342" hidden="1" x14ac:dyDescent="0.2"/>
    <row r="27343" hidden="1" x14ac:dyDescent="0.2"/>
    <row r="27344" hidden="1" x14ac:dyDescent="0.2"/>
    <row r="27345" hidden="1" x14ac:dyDescent="0.2"/>
    <row r="27346" hidden="1" x14ac:dyDescent="0.2"/>
    <row r="27347" hidden="1" x14ac:dyDescent="0.2"/>
    <row r="27348" hidden="1" x14ac:dyDescent="0.2"/>
    <row r="27349" hidden="1" x14ac:dyDescent="0.2"/>
    <row r="27350" hidden="1" x14ac:dyDescent="0.2"/>
    <row r="27351" hidden="1" x14ac:dyDescent="0.2"/>
    <row r="27352" hidden="1" x14ac:dyDescent="0.2"/>
    <row r="27353" hidden="1" x14ac:dyDescent="0.2"/>
    <row r="27354" hidden="1" x14ac:dyDescent="0.2"/>
    <row r="27355" hidden="1" x14ac:dyDescent="0.2"/>
    <row r="27356" hidden="1" x14ac:dyDescent="0.2"/>
    <row r="27357" hidden="1" x14ac:dyDescent="0.2"/>
    <row r="27358" hidden="1" x14ac:dyDescent="0.2"/>
    <row r="27359" hidden="1" x14ac:dyDescent="0.2"/>
    <row r="27360" hidden="1" x14ac:dyDescent="0.2"/>
    <row r="27361" spans="1:62" hidden="1" x14ac:dyDescent="0.2"/>
    <row r="27362" spans="1:62" hidden="1" x14ac:dyDescent="0.2"/>
    <row r="27363" spans="1:62" hidden="1" x14ac:dyDescent="0.2"/>
    <row r="27364" spans="1:62" hidden="1" x14ac:dyDescent="0.2"/>
    <row r="27365" spans="1:62" hidden="1" x14ac:dyDescent="0.2"/>
    <row r="27366" spans="1:62" hidden="1" x14ac:dyDescent="0.2"/>
    <row r="27367" spans="1:62" hidden="1" x14ac:dyDescent="0.2"/>
    <row r="27368" spans="1:62" hidden="1" x14ac:dyDescent="0.2"/>
    <row r="27369" spans="1:62" x14ac:dyDescent="0.2">
      <c r="A27369" s="12" t="s">
        <v>1346</v>
      </c>
      <c r="B27369" s="12" t="s">
        <v>2276</v>
      </c>
      <c r="C27369" s="12" t="s">
        <v>104</v>
      </c>
      <c r="D27369" s="12" t="s">
        <v>3220</v>
      </c>
      <c r="E27369" s="12">
        <v>49</v>
      </c>
      <c r="F27369" s="12">
        <v>0</v>
      </c>
      <c r="G27369" s="12">
        <v>0.42899999999999999</v>
      </c>
      <c r="H27369" s="12">
        <v>2</v>
      </c>
      <c r="I27369" s="12">
        <v>0</v>
      </c>
      <c r="J27369" s="12">
        <v>0</v>
      </c>
      <c r="K27369" s="12">
        <v>54.66</v>
      </c>
      <c r="L27369" s="12">
        <f>K27369/10000</f>
        <v>5.4659999999999995E-3</v>
      </c>
      <c r="M27369" s="12">
        <f>LN(K27369)</f>
        <v>4.0011321804999218</v>
      </c>
      <c r="N27369" s="12">
        <f>LN(L27369)</f>
        <v>-5.2092081914762609</v>
      </c>
      <c r="O27369" s="12">
        <v>0</v>
      </c>
      <c r="P27369" s="12">
        <v>0.47799999999999998</v>
      </c>
      <c r="Q27369" s="12">
        <v>2.2309999999999999</v>
      </c>
      <c r="R27369" s="12">
        <v>0</v>
      </c>
      <c r="S27369" s="12">
        <v>0</v>
      </c>
      <c r="AC27369" s="12">
        <v>69</v>
      </c>
      <c r="AD27369" s="12">
        <v>21365</v>
      </c>
      <c r="AE27369" s="12">
        <v>23.832999999999998</v>
      </c>
      <c r="AF27369" s="12">
        <v>7.6999999999999999E-2</v>
      </c>
      <c r="AG27369" s="12">
        <v>104</v>
      </c>
      <c r="AH27369" s="12">
        <v>0.11600000000000001</v>
      </c>
      <c r="AI27369" s="12">
        <v>4.0000000000000001E-3</v>
      </c>
      <c r="AJ27369" s="12">
        <v>242.4</v>
      </c>
      <c r="AK27369" s="12" t="s">
        <v>3219</v>
      </c>
      <c r="AU27369" s="12">
        <v>45.37</v>
      </c>
      <c r="AV27369" s="12">
        <v>896444</v>
      </c>
      <c r="AW27369" s="12">
        <v>49.561999999999998</v>
      </c>
      <c r="AX27369" s="12">
        <v>28.6</v>
      </c>
      <c r="AY27369" s="12">
        <v>6.2240000000000002</v>
      </c>
      <c r="AZ27369" s="12">
        <v>3.2839999999999998</v>
      </c>
      <c r="BA27369" s="12">
        <v>8702.9750000000004</v>
      </c>
      <c r="BB27369" s="12">
        <v>1.4</v>
      </c>
      <c r="BC27369" s="12">
        <v>412.82</v>
      </c>
      <c r="BD27369" s="12">
        <v>14.49</v>
      </c>
      <c r="BE27369" s="12">
        <v>10.199999999999999</v>
      </c>
      <c r="BF27369" s="12">
        <v>34.799999999999997</v>
      </c>
      <c r="BH27369" s="12">
        <v>2.2999999999999998</v>
      </c>
      <c r="BI27369" s="12">
        <v>67.44</v>
      </c>
      <c r="BJ27369" s="12">
        <v>0.74299999999999999</v>
      </c>
    </row>
    <row r="27370" spans="1:62" hidden="1" x14ac:dyDescent="0.2"/>
    <row r="27371" spans="1:62" hidden="1" x14ac:dyDescent="0.2"/>
    <row r="27372" spans="1:62" hidden="1" x14ac:dyDescent="0.2"/>
    <row r="27373" spans="1:62" hidden="1" x14ac:dyDescent="0.2"/>
    <row r="27374" spans="1:62" hidden="1" x14ac:dyDescent="0.2"/>
    <row r="27375" spans="1:62" hidden="1" x14ac:dyDescent="0.2"/>
    <row r="27376" spans="1:62" hidden="1" x14ac:dyDescent="0.2"/>
    <row r="27377" hidden="1" x14ac:dyDescent="0.2"/>
    <row r="27378" hidden="1" x14ac:dyDescent="0.2"/>
    <row r="27379" hidden="1" x14ac:dyDescent="0.2"/>
    <row r="27380" hidden="1" x14ac:dyDescent="0.2"/>
    <row r="27381" hidden="1" x14ac:dyDescent="0.2"/>
    <row r="27382" hidden="1" x14ac:dyDescent="0.2"/>
    <row r="27383" hidden="1" x14ac:dyDescent="0.2"/>
    <row r="27384" hidden="1" x14ac:dyDescent="0.2"/>
    <row r="27385" hidden="1" x14ac:dyDescent="0.2"/>
    <row r="27386" hidden="1" x14ac:dyDescent="0.2"/>
    <row r="27387" hidden="1" x14ac:dyDescent="0.2"/>
    <row r="27388" hidden="1" x14ac:dyDescent="0.2"/>
    <row r="27389" hidden="1" x14ac:dyDescent="0.2"/>
    <row r="27390" hidden="1" x14ac:dyDescent="0.2"/>
    <row r="27391" hidden="1" x14ac:dyDescent="0.2"/>
    <row r="27392" hidden="1" x14ac:dyDescent="0.2"/>
    <row r="27393" hidden="1" x14ac:dyDescent="0.2"/>
    <row r="27394" hidden="1" x14ac:dyDescent="0.2"/>
    <row r="27395" hidden="1" x14ac:dyDescent="0.2"/>
    <row r="27396" hidden="1" x14ac:dyDescent="0.2"/>
    <row r="27397" hidden="1" x14ac:dyDescent="0.2"/>
    <row r="27398" hidden="1" x14ac:dyDescent="0.2"/>
    <row r="27399" hidden="1" x14ac:dyDescent="0.2"/>
    <row r="27400" hidden="1" x14ac:dyDescent="0.2"/>
    <row r="27401" hidden="1" x14ac:dyDescent="0.2"/>
    <row r="27402" hidden="1" x14ac:dyDescent="0.2"/>
    <row r="27403" hidden="1" x14ac:dyDescent="0.2"/>
    <row r="27404" hidden="1" x14ac:dyDescent="0.2"/>
    <row r="27405" hidden="1" x14ac:dyDescent="0.2"/>
    <row r="27406" hidden="1" x14ac:dyDescent="0.2"/>
    <row r="27407" hidden="1" x14ac:dyDescent="0.2"/>
    <row r="27408" hidden="1" x14ac:dyDescent="0.2"/>
    <row r="27409" hidden="1" x14ac:dyDescent="0.2"/>
    <row r="27410" hidden="1" x14ac:dyDescent="0.2"/>
    <row r="27411" hidden="1" x14ac:dyDescent="0.2"/>
    <row r="27412" hidden="1" x14ac:dyDescent="0.2"/>
    <row r="27413" hidden="1" x14ac:dyDescent="0.2"/>
    <row r="27414" hidden="1" x14ac:dyDescent="0.2"/>
    <row r="27415" hidden="1" x14ac:dyDescent="0.2"/>
    <row r="27416" hidden="1" x14ac:dyDescent="0.2"/>
    <row r="27417" hidden="1" x14ac:dyDescent="0.2"/>
    <row r="27418" hidden="1" x14ac:dyDescent="0.2"/>
    <row r="27419" hidden="1" x14ac:dyDescent="0.2"/>
    <row r="27420" hidden="1" x14ac:dyDescent="0.2"/>
    <row r="27421" hidden="1" x14ac:dyDescent="0.2"/>
    <row r="27422" hidden="1" x14ac:dyDescent="0.2"/>
    <row r="27423" hidden="1" x14ac:dyDescent="0.2"/>
    <row r="27424" hidden="1" x14ac:dyDescent="0.2"/>
    <row r="27425" hidden="1" x14ac:dyDescent="0.2"/>
    <row r="27426" hidden="1" x14ac:dyDescent="0.2"/>
    <row r="27427" hidden="1" x14ac:dyDescent="0.2"/>
    <row r="27428" hidden="1" x14ac:dyDescent="0.2"/>
    <row r="27429" hidden="1" x14ac:dyDescent="0.2"/>
    <row r="27430" hidden="1" x14ac:dyDescent="0.2"/>
    <row r="27431" hidden="1" x14ac:dyDescent="0.2"/>
    <row r="27432" hidden="1" x14ac:dyDescent="0.2"/>
    <row r="27433" hidden="1" x14ac:dyDescent="0.2"/>
    <row r="27434" hidden="1" x14ac:dyDescent="0.2"/>
    <row r="27435" hidden="1" x14ac:dyDescent="0.2"/>
    <row r="27436" hidden="1" x14ac:dyDescent="0.2"/>
    <row r="27437" hidden="1" x14ac:dyDescent="0.2"/>
    <row r="27438" hidden="1" x14ac:dyDescent="0.2"/>
    <row r="27439" hidden="1" x14ac:dyDescent="0.2"/>
    <row r="27440" hidden="1" x14ac:dyDescent="0.2"/>
    <row r="27441" hidden="1" x14ac:dyDescent="0.2"/>
    <row r="27442" hidden="1" x14ac:dyDescent="0.2"/>
    <row r="27443" hidden="1" x14ac:dyDescent="0.2"/>
    <row r="27444" hidden="1" x14ac:dyDescent="0.2"/>
    <row r="27445" hidden="1" x14ac:dyDescent="0.2"/>
    <row r="27446" hidden="1" x14ac:dyDescent="0.2"/>
    <row r="27447" hidden="1" x14ac:dyDescent="0.2"/>
    <row r="27448" hidden="1" x14ac:dyDescent="0.2"/>
    <row r="27449" hidden="1" x14ac:dyDescent="0.2"/>
    <row r="27450" hidden="1" x14ac:dyDescent="0.2"/>
    <row r="27451" hidden="1" x14ac:dyDescent="0.2"/>
    <row r="27452" hidden="1" x14ac:dyDescent="0.2"/>
    <row r="27453" hidden="1" x14ac:dyDescent="0.2"/>
    <row r="27454" hidden="1" x14ac:dyDescent="0.2"/>
    <row r="27455" hidden="1" x14ac:dyDescent="0.2"/>
    <row r="27456" hidden="1" x14ac:dyDescent="0.2"/>
    <row r="27457" hidden="1" x14ac:dyDescent="0.2"/>
    <row r="27458" hidden="1" x14ac:dyDescent="0.2"/>
    <row r="27459" hidden="1" x14ac:dyDescent="0.2"/>
    <row r="27460" hidden="1" x14ac:dyDescent="0.2"/>
    <row r="27461" hidden="1" x14ac:dyDescent="0.2"/>
    <row r="27462" hidden="1" x14ac:dyDescent="0.2"/>
    <row r="27463" hidden="1" x14ac:dyDescent="0.2"/>
    <row r="27464" hidden="1" x14ac:dyDescent="0.2"/>
    <row r="27465" hidden="1" x14ac:dyDescent="0.2"/>
    <row r="27466" hidden="1" x14ac:dyDescent="0.2"/>
    <row r="27467" hidden="1" x14ac:dyDescent="0.2"/>
    <row r="27468" hidden="1" x14ac:dyDescent="0.2"/>
    <row r="27469" hidden="1" x14ac:dyDescent="0.2"/>
    <row r="27470" hidden="1" x14ac:dyDescent="0.2"/>
    <row r="27471" hidden="1" x14ac:dyDescent="0.2"/>
    <row r="27472" hidden="1" x14ac:dyDescent="0.2"/>
    <row r="27473" hidden="1" x14ac:dyDescent="0.2"/>
    <row r="27474" hidden="1" x14ac:dyDescent="0.2"/>
    <row r="27475" hidden="1" x14ac:dyDescent="0.2"/>
    <row r="27476" hidden="1" x14ac:dyDescent="0.2"/>
    <row r="27477" hidden="1" x14ac:dyDescent="0.2"/>
    <row r="27478" hidden="1" x14ac:dyDescent="0.2"/>
    <row r="27479" hidden="1" x14ac:dyDescent="0.2"/>
    <row r="27480" hidden="1" x14ac:dyDescent="0.2"/>
    <row r="27481" hidden="1" x14ac:dyDescent="0.2"/>
    <row r="27482" hidden="1" x14ac:dyDescent="0.2"/>
    <row r="27483" hidden="1" x14ac:dyDescent="0.2"/>
    <row r="27484" hidden="1" x14ac:dyDescent="0.2"/>
    <row r="27485" hidden="1" x14ac:dyDescent="0.2"/>
    <row r="27486" hidden="1" x14ac:dyDescent="0.2"/>
    <row r="27487" hidden="1" x14ac:dyDescent="0.2"/>
    <row r="27488" hidden="1" x14ac:dyDescent="0.2"/>
    <row r="27489" hidden="1" x14ac:dyDescent="0.2"/>
    <row r="27490" hidden="1" x14ac:dyDescent="0.2"/>
    <row r="27491" hidden="1" x14ac:dyDescent="0.2"/>
    <row r="27492" hidden="1" x14ac:dyDescent="0.2"/>
    <row r="27493" hidden="1" x14ac:dyDescent="0.2"/>
    <row r="27494" hidden="1" x14ac:dyDescent="0.2"/>
    <row r="27495" hidden="1" x14ac:dyDescent="0.2"/>
    <row r="27496" hidden="1" x14ac:dyDescent="0.2"/>
    <row r="27497" hidden="1" x14ac:dyDescent="0.2"/>
    <row r="27498" hidden="1" x14ac:dyDescent="0.2"/>
    <row r="27499" hidden="1" x14ac:dyDescent="0.2"/>
    <row r="27500" hidden="1" x14ac:dyDescent="0.2"/>
    <row r="27501" hidden="1" x14ac:dyDescent="0.2"/>
    <row r="27502" hidden="1" x14ac:dyDescent="0.2"/>
    <row r="27503" hidden="1" x14ac:dyDescent="0.2"/>
    <row r="27504" hidden="1" x14ac:dyDescent="0.2"/>
    <row r="27505" hidden="1" x14ac:dyDescent="0.2"/>
    <row r="27506" hidden="1" x14ac:dyDescent="0.2"/>
    <row r="27507" hidden="1" x14ac:dyDescent="0.2"/>
    <row r="27508" hidden="1" x14ac:dyDescent="0.2"/>
    <row r="27509" hidden="1" x14ac:dyDescent="0.2"/>
    <row r="27510" hidden="1" x14ac:dyDescent="0.2"/>
    <row r="27511" hidden="1" x14ac:dyDescent="0.2"/>
    <row r="27512" hidden="1" x14ac:dyDescent="0.2"/>
    <row r="27513" hidden="1" x14ac:dyDescent="0.2"/>
    <row r="27514" hidden="1" x14ac:dyDescent="0.2"/>
    <row r="27515" hidden="1" x14ac:dyDescent="0.2"/>
    <row r="27516" hidden="1" x14ac:dyDescent="0.2"/>
    <row r="27517" hidden="1" x14ac:dyDescent="0.2"/>
    <row r="27518" hidden="1" x14ac:dyDescent="0.2"/>
    <row r="27519" hidden="1" x14ac:dyDescent="0.2"/>
    <row r="27520" hidden="1" x14ac:dyDescent="0.2"/>
    <row r="27521" hidden="1" x14ac:dyDescent="0.2"/>
    <row r="27522" hidden="1" x14ac:dyDescent="0.2"/>
    <row r="27523" hidden="1" x14ac:dyDescent="0.2"/>
    <row r="27524" hidden="1" x14ac:dyDescent="0.2"/>
    <row r="27525" hidden="1" x14ac:dyDescent="0.2"/>
    <row r="27526" hidden="1" x14ac:dyDescent="0.2"/>
    <row r="27527" hidden="1" x14ac:dyDescent="0.2"/>
    <row r="27528" hidden="1" x14ac:dyDescent="0.2"/>
    <row r="27529" hidden="1" x14ac:dyDescent="0.2"/>
    <row r="27530" hidden="1" x14ac:dyDescent="0.2"/>
    <row r="27531" hidden="1" x14ac:dyDescent="0.2"/>
    <row r="27532" hidden="1" x14ac:dyDescent="0.2"/>
    <row r="27533" hidden="1" x14ac:dyDescent="0.2"/>
    <row r="27534" hidden="1" x14ac:dyDescent="0.2"/>
    <row r="27535" hidden="1" x14ac:dyDescent="0.2"/>
    <row r="27536" hidden="1" x14ac:dyDescent="0.2"/>
    <row r="27537" hidden="1" x14ac:dyDescent="0.2"/>
    <row r="27538" hidden="1" x14ac:dyDescent="0.2"/>
    <row r="27539" hidden="1" x14ac:dyDescent="0.2"/>
    <row r="27540" hidden="1" x14ac:dyDescent="0.2"/>
    <row r="27541" hidden="1" x14ac:dyDescent="0.2"/>
    <row r="27542" hidden="1" x14ac:dyDescent="0.2"/>
    <row r="27543" hidden="1" x14ac:dyDescent="0.2"/>
    <row r="27544" hidden="1" x14ac:dyDescent="0.2"/>
    <row r="27545" hidden="1" x14ac:dyDescent="0.2"/>
    <row r="27546" hidden="1" x14ac:dyDescent="0.2"/>
    <row r="27547" hidden="1" x14ac:dyDescent="0.2"/>
    <row r="27548" hidden="1" x14ac:dyDescent="0.2"/>
    <row r="27549" hidden="1" x14ac:dyDescent="0.2"/>
    <row r="27550" hidden="1" x14ac:dyDescent="0.2"/>
    <row r="27551" hidden="1" x14ac:dyDescent="0.2"/>
    <row r="27552" hidden="1" x14ac:dyDescent="0.2"/>
    <row r="27553" hidden="1" x14ac:dyDescent="0.2"/>
    <row r="27554" hidden="1" x14ac:dyDescent="0.2"/>
    <row r="27555" hidden="1" x14ac:dyDescent="0.2"/>
    <row r="27556" hidden="1" x14ac:dyDescent="0.2"/>
    <row r="27557" hidden="1" x14ac:dyDescent="0.2"/>
    <row r="27558" hidden="1" x14ac:dyDescent="0.2"/>
    <row r="27559" hidden="1" x14ac:dyDescent="0.2"/>
    <row r="27560" hidden="1" x14ac:dyDescent="0.2"/>
    <row r="27561" hidden="1" x14ac:dyDescent="0.2"/>
    <row r="27562" hidden="1" x14ac:dyDescent="0.2"/>
    <row r="27563" hidden="1" x14ac:dyDescent="0.2"/>
    <row r="27564" hidden="1" x14ac:dyDescent="0.2"/>
    <row r="27565" hidden="1" x14ac:dyDescent="0.2"/>
    <row r="27566" hidden="1" x14ac:dyDescent="0.2"/>
    <row r="27567" hidden="1" x14ac:dyDescent="0.2"/>
    <row r="27568" hidden="1" x14ac:dyDescent="0.2"/>
    <row r="27569" hidden="1" x14ac:dyDescent="0.2"/>
    <row r="27570" hidden="1" x14ac:dyDescent="0.2"/>
    <row r="27571" hidden="1" x14ac:dyDescent="0.2"/>
    <row r="27572" hidden="1" x14ac:dyDescent="0.2"/>
    <row r="27573" hidden="1" x14ac:dyDescent="0.2"/>
    <row r="27574" hidden="1" x14ac:dyDescent="0.2"/>
    <row r="27575" hidden="1" x14ac:dyDescent="0.2"/>
    <row r="27576" hidden="1" x14ac:dyDescent="0.2"/>
    <row r="27577" hidden="1" x14ac:dyDescent="0.2"/>
    <row r="27578" hidden="1" x14ac:dyDescent="0.2"/>
    <row r="27579" hidden="1" x14ac:dyDescent="0.2"/>
    <row r="27580" hidden="1" x14ac:dyDescent="0.2"/>
    <row r="27581" hidden="1" x14ac:dyDescent="0.2"/>
    <row r="27582" hidden="1" x14ac:dyDescent="0.2"/>
    <row r="27583" hidden="1" x14ac:dyDescent="0.2"/>
    <row r="27584" hidden="1" x14ac:dyDescent="0.2"/>
    <row r="27585" hidden="1" x14ac:dyDescent="0.2"/>
    <row r="27586" hidden="1" x14ac:dyDescent="0.2"/>
    <row r="27587" hidden="1" x14ac:dyDescent="0.2"/>
    <row r="27588" hidden="1" x14ac:dyDescent="0.2"/>
    <row r="27589" hidden="1" x14ac:dyDescent="0.2"/>
    <row r="27590" hidden="1" x14ac:dyDescent="0.2"/>
    <row r="27591" hidden="1" x14ac:dyDescent="0.2"/>
    <row r="27592" hidden="1" x14ac:dyDescent="0.2"/>
    <row r="27593" hidden="1" x14ac:dyDescent="0.2"/>
    <row r="27594" hidden="1" x14ac:dyDescent="0.2"/>
    <row r="27595" hidden="1" x14ac:dyDescent="0.2"/>
    <row r="27596" hidden="1" x14ac:dyDescent="0.2"/>
    <row r="27597" hidden="1" x14ac:dyDescent="0.2"/>
    <row r="27598" hidden="1" x14ac:dyDescent="0.2"/>
    <row r="27599" hidden="1" x14ac:dyDescent="0.2"/>
    <row r="27600" hidden="1" x14ac:dyDescent="0.2"/>
    <row r="27601" hidden="1" x14ac:dyDescent="0.2"/>
    <row r="27602" hidden="1" x14ac:dyDescent="0.2"/>
    <row r="27603" hidden="1" x14ac:dyDescent="0.2"/>
    <row r="27604" hidden="1" x14ac:dyDescent="0.2"/>
    <row r="27605" hidden="1" x14ac:dyDescent="0.2"/>
    <row r="27606" hidden="1" x14ac:dyDescent="0.2"/>
    <row r="27607" hidden="1" x14ac:dyDescent="0.2"/>
    <row r="27608" hidden="1" x14ac:dyDescent="0.2"/>
    <row r="27609" hidden="1" x14ac:dyDescent="0.2"/>
    <row r="27610" hidden="1" x14ac:dyDescent="0.2"/>
    <row r="27611" hidden="1" x14ac:dyDescent="0.2"/>
    <row r="27612" hidden="1" x14ac:dyDescent="0.2"/>
    <row r="27613" hidden="1" x14ac:dyDescent="0.2"/>
    <row r="27614" hidden="1" x14ac:dyDescent="0.2"/>
    <row r="27615" hidden="1" x14ac:dyDescent="0.2"/>
    <row r="27616" hidden="1" x14ac:dyDescent="0.2"/>
    <row r="27617" hidden="1" x14ac:dyDescent="0.2"/>
    <row r="27618" hidden="1" x14ac:dyDescent="0.2"/>
    <row r="27619" hidden="1" x14ac:dyDescent="0.2"/>
    <row r="27620" hidden="1" x14ac:dyDescent="0.2"/>
    <row r="27621" hidden="1" x14ac:dyDescent="0.2"/>
    <row r="27622" hidden="1" x14ac:dyDescent="0.2"/>
    <row r="27623" hidden="1" x14ac:dyDescent="0.2"/>
    <row r="27624" hidden="1" x14ac:dyDescent="0.2"/>
    <row r="27625" hidden="1" x14ac:dyDescent="0.2"/>
    <row r="27626" hidden="1" x14ac:dyDescent="0.2"/>
    <row r="27627" hidden="1" x14ac:dyDescent="0.2"/>
    <row r="27628" hidden="1" x14ac:dyDescent="0.2"/>
    <row r="27629" hidden="1" x14ac:dyDescent="0.2"/>
    <row r="27630" hidden="1" x14ac:dyDescent="0.2"/>
    <row r="27631" hidden="1" x14ac:dyDescent="0.2"/>
    <row r="27632" hidden="1" x14ac:dyDescent="0.2"/>
    <row r="27633" hidden="1" x14ac:dyDescent="0.2"/>
    <row r="27634" hidden="1" x14ac:dyDescent="0.2"/>
    <row r="27635" hidden="1" x14ac:dyDescent="0.2"/>
    <row r="27636" hidden="1" x14ac:dyDescent="0.2"/>
    <row r="27637" hidden="1" x14ac:dyDescent="0.2"/>
    <row r="27638" hidden="1" x14ac:dyDescent="0.2"/>
    <row r="27639" hidden="1" x14ac:dyDescent="0.2"/>
    <row r="27640" hidden="1" x14ac:dyDescent="0.2"/>
    <row r="27641" hidden="1" x14ac:dyDescent="0.2"/>
    <row r="27642" hidden="1" x14ac:dyDescent="0.2"/>
    <row r="27643" hidden="1" x14ac:dyDescent="0.2"/>
    <row r="27644" hidden="1" x14ac:dyDescent="0.2"/>
    <row r="27645" hidden="1" x14ac:dyDescent="0.2"/>
    <row r="27646" hidden="1" x14ac:dyDescent="0.2"/>
    <row r="27647" hidden="1" x14ac:dyDescent="0.2"/>
    <row r="27648" hidden="1" x14ac:dyDescent="0.2"/>
    <row r="27649" hidden="1" x14ac:dyDescent="0.2"/>
    <row r="27650" hidden="1" x14ac:dyDescent="0.2"/>
    <row r="27651" hidden="1" x14ac:dyDescent="0.2"/>
    <row r="27652" hidden="1" x14ac:dyDescent="0.2"/>
    <row r="27653" hidden="1" x14ac:dyDescent="0.2"/>
    <row r="27654" hidden="1" x14ac:dyDescent="0.2"/>
    <row r="27655" hidden="1" x14ac:dyDescent="0.2"/>
    <row r="27656" hidden="1" x14ac:dyDescent="0.2"/>
    <row r="27657" hidden="1" x14ac:dyDescent="0.2"/>
    <row r="27658" hidden="1" x14ac:dyDescent="0.2"/>
    <row r="27659" hidden="1" x14ac:dyDescent="0.2"/>
    <row r="27660" hidden="1" x14ac:dyDescent="0.2"/>
    <row r="27661" hidden="1" x14ac:dyDescent="0.2"/>
    <row r="27662" hidden="1" x14ac:dyDescent="0.2"/>
    <row r="27663" hidden="1" x14ac:dyDescent="0.2"/>
    <row r="27664" hidden="1" x14ac:dyDescent="0.2"/>
    <row r="27665" hidden="1" x14ac:dyDescent="0.2"/>
    <row r="27666" hidden="1" x14ac:dyDescent="0.2"/>
    <row r="27667" hidden="1" x14ac:dyDescent="0.2"/>
    <row r="27668" hidden="1" x14ac:dyDescent="0.2"/>
    <row r="27669" hidden="1" x14ac:dyDescent="0.2"/>
    <row r="27670" hidden="1" x14ac:dyDescent="0.2"/>
    <row r="27671" hidden="1" x14ac:dyDescent="0.2"/>
    <row r="27672" hidden="1" x14ac:dyDescent="0.2"/>
    <row r="27673" hidden="1" x14ac:dyDescent="0.2"/>
    <row r="27674" hidden="1" x14ac:dyDescent="0.2"/>
    <row r="27675" hidden="1" x14ac:dyDescent="0.2"/>
    <row r="27676" hidden="1" x14ac:dyDescent="0.2"/>
    <row r="27677" hidden="1" x14ac:dyDescent="0.2"/>
    <row r="27678" hidden="1" x14ac:dyDescent="0.2"/>
    <row r="27679" hidden="1" x14ac:dyDescent="0.2"/>
    <row r="27680" hidden="1" x14ac:dyDescent="0.2"/>
    <row r="27681" hidden="1" x14ac:dyDescent="0.2"/>
    <row r="27682" hidden="1" x14ac:dyDescent="0.2"/>
    <row r="27683" hidden="1" x14ac:dyDescent="0.2"/>
    <row r="27684" hidden="1" x14ac:dyDescent="0.2"/>
    <row r="27685" hidden="1" x14ac:dyDescent="0.2"/>
    <row r="27686" hidden="1" x14ac:dyDescent="0.2"/>
    <row r="27687" hidden="1" x14ac:dyDescent="0.2"/>
    <row r="27688" hidden="1" x14ac:dyDescent="0.2"/>
    <row r="27689" hidden="1" x14ac:dyDescent="0.2"/>
    <row r="27690" hidden="1" x14ac:dyDescent="0.2"/>
    <row r="27691" hidden="1" x14ac:dyDescent="0.2"/>
    <row r="27692" hidden="1" x14ac:dyDescent="0.2"/>
    <row r="27693" hidden="1" x14ac:dyDescent="0.2"/>
    <row r="27694" hidden="1" x14ac:dyDescent="0.2"/>
    <row r="27695" hidden="1" x14ac:dyDescent="0.2"/>
    <row r="27696" hidden="1" x14ac:dyDescent="0.2"/>
    <row r="27697" hidden="1" x14ac:dyDescent="0.2"/>
    <row r="27698" hidden="1" x14ac:dyDescent="0.2"/>
    <row r="27699" hidden="1" x14ac:dyDescent="0.2"/>
    <row r="27700" hidden="1" x14ac:dyDescent="0.2"/>
    <row r="27701" hidden="1" x14ac:dyDescent="0.2"/>
    <row r="27702" hidden="1" x14ac:dyDescent="0.2"/>
    <row r="27703" hidden="1" x14ac:dyDescent="0.2"/>
    <row r="27704" hidden="1" x14ac:dyDescent="0.2"/>
    <row r="27705" hidden="1" x14ac:dyDescent="0.2"/>
    <row r="27706" hidden="1" x14ac:dyDescent="0.2"/>
    <row r="27707" hidden="1" x14ac:dyDescent="0.2"/>
    <row r="27708" hidden="1" x14ac:dyDescent="0.2"/>
    <row r="27709" hidden="1" x14ac:dyDescent="0.2"/>
    <row r="27710" hidden="1" x14ac:dyDescent="0.2"/>
    <row r="27711" hidden="1" x14ac:dyDescent="0.2"/>
    <row r="27712" hidden="1" x14ac:dyDescent="0.2"/>
    <row r="27713" hidden="1" x14ac:dyDescent="0.2"/>
    <row r="27714" hidden="1" x14ac:dyDescent="0.2"/>
    <row r="27715" hidden="1" x14ac:dyDescent="0.2"/>
    <row r="27716" hidden="1" x14ac:dyDescent="0.2"/>
    <row r="27717" hidden="1" x14ac:dyDescent="0.2"/>
    <row r="27718" hidden="1" x14ac:dyDescent="0.2"/>
    <row r="27719" hidden="1" x14ac:dyDescent="0.2"/>
    <row r="27720" hidden="1" x14ac:dyDescent="0.2"/>
    <row r="27721" hidden="1" x14ac:dyDescent="0.2"/>
    <row r="27722" hidden="1" x14ac:dyDescent="0.2"/>
    <row r="27723" hidden="1" x14ac:dyDescent="0.2"/>
    <row r="27724" hidden="1" x14ac:dyDescent="0.2"/>
    <row r="27725" hidden="1" x14ac:dyDescent="0.2"/>
    <row r="27726" hidden="1" x14ac:dyDescent="0.2"/>
    <row r="27727" hidden="1" x14ac:dyDescent="0.2"/>
    <row r="27728" hidden="1" x14ac:dyDescent="0.2"/>
    <row r="27729" hidden="1" x14ac:dyDescent="0.2"/>
    <row r="27730" hidden="1" x14ac:dyDescent="0.2"/>
    <row r="27731" hidden="1" x14ac:dyDescent="0.2"/>
    <row r="27732" hidden="1" x14ac:dyDescent="0.2"/>
    <row r="27733" hidden="1" x14ac:dyDescent="0.2"/>
    <row r="27734" hidden="1" x14ac:dyDescent="0.2"/>
    <row r="27735" hidden="1" x14ac:dyDescent="0.2"/>
    <row r="27736" hidden="1" x14ac:dyDescent="0.2"/>
    <row r="27737" hidden="1" x14ac:dyDescent="0.2"/>
    <row r="27738" hidden="1" x14ac:dyDescent="0.2"/>
    <row r="27739" hidden="1" x14ac:dyDescent="0.2"/>
    <row r="27740" hidden="1" x14ac:dyDescent="0.2"/>
    <row r="27741" hidden="1" x14ac:dyDescent="0.2"/>
    <row r="27742" hidden="1" x14ac:dyDescent="0.2"/>
    <row r="27743" hidden="1" x14ac:dyDescent="0.2"/>
    <row r="27744" hidden="1" x14ac:dyDescent="0.2"/>
    <row r="27745" hidden="1" x14ac:dyDescent="0.2"/>
    <row r="27746" hidden="1" x14ac:dyDescent="0.2"/>
    <row r="27747" hidden="1" x14ac:dyDescent="0.2"/>
    <row r="27748" hidden="1" x14ac:dyDescent="0.2"/>
    <row r="27749" hidden="1" x14ac:dyDescent="0.2"/>
    <row r="27750" hidden="1" x14ac:dyDescent="0.2"/>
    <row r="27751" hidden="1" x14ac:dyDescent="0.2"/>
    <row r="27752" hidden="1" x14ac:dyDescent="0.2"/>
    <row r="27753" hidden="1" x14ac:dyDescent="0.2"/>
    <row r="27754" hidden="1" x14ac:dyDescent="0.2"/>
    <row r="27755" hidden="1" x14ac:dyDescent="0.2"/>
    <row r="27756" hidden="1" x14ac:dyDescent="0.2"/>
    <row r="27757" hidden="1" x14ac:dyDescent="0.2"/>
    <row r="27758" hidden="1" x14ac:dyDescent="0.2"/>
    <row r="27759" hidden="1" x14ac:dyDescent="0.2"/>
    <row r="27760" hidden="1" x14ac:dyDescent="0.2"/>
    <row r="27761" hidden="1" x14ac:dyDescent="0.2"/>
    <row r="27762" hidden="1" x14ac:dyDescent="0.2"/>
    <row r="27763" hidden="1" x14ac:dyDescent="0.2"/>
    <row r="27764" hidden="1" x14ac:dyDescent="0.2"/>
    <row r="27765" hidden="1" x14ac:dyDescent="0.2"/>
    <row r="27766" hidden="1" x14ac:dyDescent="0.2"/>
    <row r="27767" hidden="1" x14ac:dyDescent="0.2"/>
    <row r="27768" hidden="1" x14ac:dyDescent="0.2"/>
    <row r="27769" hidden="1" x14ac:dyDescent="0.2"/>
    <row r="27770" hidden="1" x14ac:dyDescent="0.2"/>
    <row r="27771" hidden="1" x14ac:dyDescent="0.2"/>
    <row r="27772" hidden="1" x14ac:dyDescent="0.2"/>
    <row r="27773" hidden="1" x14ac:dyDescent="0.2"/>
    <row r="27774" hidden="1" x14ac:dyDescent="0.2"/>
    <row r="27775" hidden="1" x14ac:dyDescent="0.2"/>
    <row r="27776" hidden="1" x14ac:dyDescent="0.2"/>
    <row r="27777" hidden="1" x14ac:dyDescent="0.2"/>
    <row r="27778" hidden="1" x14ac:dyDescent="0.2"/>
    <row r="27779" hidden="1" x14ac:dyDescent="0.2"/>
    <row r="27780" hidden="1" x14ac:dyDescent="0.2"/>
    <row r="27781" hidden="1" x14ac:dyDescent="0.2"/>
    <row r="27782" hidden="1" x14ac:dyDescent="0.2"/>
    <row r="27783" hidden="1" x14ac:dyDescent="0.2"/>
    <row r="27784" hidden="1" x14ac:dyDescent="0.2"/>
    <row r="27785" hidden="1" x14ac:dyDescent="0.2"/>
    <row r="27786" hidden="1" x14ac:dyDescent="0.2"/>
    <row r="27787" hidden="1" x14ac:dyDescent="0.2"/>
    <row r="27788" hidden="1" x14ac:dyDescent="0.2"/>
    <row r="27789" hidden="1" x14ac:dyDescent="0.2"/>
    <row r="27790" hidden="1" x14ac:dyDescent="0.2"/>
    <row r="27791" hidden="1" x14ac:dyDescent="0.2"/>
    <row r="27792" hidden="1" x14ac:dyDescent="0.2"/>
    <row r="27793" hidden="1" x14ac:dyDescent="0.2"/>
    <row r="27794" hidden="1" x14ac:dyDescent="0.2"/>
    <row r="27795" hidden="1" x14ac:dyDescent="0.2"/>
    <row r="27796" hidden="1" x14ac:dyDescent="0.2"/>
    <row r="27797" hidden="1" x14ac:dyDescent="0.2"/>
    <row r="27798" hidden="1" x14ac:dyDescent="0.2"/>
    <row r="27799" hidden="1" x14ac:dyDescent="0.2"/>
    <row r="27800" hidden="1" x14ac:dyDescent="0.2"/>
    <row r="27801" hidden="1" x14ac:dyDescent="0.2"/>
    <row r="27802" hidden="1" x14ac:dyDescent="0.2"/>
    <row r="27803" hidden="1" x14ac:dyDescent="0.2"/>
    <row r="27804" hidden="1" x14ac:dyDescent="0.2"/>
    <row r="27805" hidden="1" x14ac:dyDescent="0.2"/>
    <row r="27806" hidden="1" x14ac:dyDescent="0.2"/>
    <row r="27807" hidden="1" x14ac:dyDescent="0.2"/>
    <row r="27808" hidden="1" x14ac:dyDescent="0.2"/>
    <row r="27809" hidden="1" x14ac:dyDescent="0.2"/>
    <row r="27810" hidden="1" x14ac:dyDescent="0.2"/>
    <row r="27811" hidden="1" x14ac:dyDescent="0.2"/>
    <row r="27812" hidden="1" x14ac:dyDescent="0.2"/>
    <row r="27813" hidden="1" x14ac:dyDescent="0.2"/>
    <row r="27814" hidden="1" x14ac:dyDescent="0.2"/>
    <row r="27815" hidden="1" x14ac:dyDescent="0.2"/>
    <row r="27816" hidden="1" x14ac:dyDescent="0.2"/>
    <row r="27817" hidden="1" x14ac:dyDescent="0.2"/>
    <row r="27818" hidden="1" x14ac:dyDescent="0.2"/>
    <row r="27819" hidden="1" x14ac:dyDescent="0.2"/>
    <row r="27820" hidden="1" x14ac:dyDescent="0.2"/>
    <row r="27821" hidden="1" x14ac:dyDescent="0.2"/>
    <row r="27822" hidden="1" x14ac:dyDescent="0.2"/>
    <row r="27823" hidden="1" x14ac:dyDescent="0.2"/>
    <row r="27824" hidden="1" x14ac:dyDescent="0.2"/>
    <row r="27825" spans="1:62" hidden="1" x14ac:dyDescent="0.2"/>
    <row r="27826" spans="1:62" hidden="1" x14ac:dyDescent="0.2"/>
    <row r="27827" spans="1:62" hidden="1" x14ac:dyDescent="0.2"/>
    <row r="27828" spans="1:62" hidden="1" x14ac:dyDescent="0.2"/>
    <row r="27829" spans="1:62" x14ac:dyDescent="0.2">
      <c r="A27829" s="12" t="s">
        <v>192</v>
      </c>
      <c r="B27829" s="12" t="s">
        <v>2273</v>
      </c>
      <c r="C27829" s="12" t="s">
        <v>24</v>
      </c>
      <c r="D27829" s="12" t="s">
        <v>3220</v>
      </c>
      <c r="E27829" s="12">
        <v>36107</v>
      </c>
      <c r="F27829" s="12">
        <v>249</v>
      </c>
      <c r="G27829" s="12">
        <v>237.143</v>
      </c>
      <c r="H27829" s="12">
        <v>561</v>
      </c>
      <c r="I27829" s="12">
        <v>5</v>
      </c>
      <c r="J27829" s="12">
        <v>5.2859999999999996</v>
      </c>
      <c r="K27829" s="12">
        <v>6516.6639999999998</v>
      </c>
      <c r="L27829" s="12">
        <f>K27829/10000</f>
        <v>0.65166639999999998</v>
      </c>
      <c r="M27829" s="12">
        <f>LN(K27829)</f>
        <v>8.7821178675381564</v>
      </c>
      <c r="N27829" s="12">
        <f>LN(L27829)</f>
        <v>-0.42822250443802545</v>
      </c>
      <c r="O27829" s="12">
        <v>44.94</v>
      </c>
      <c r="P27829" s="12">
        <v>42.8</v>
      </c>
      <c r="Q27829" s="12">
        <v>101.25</v>
      </c>
      <c r="R27829" s="12">
        <v>0.90200000000000002</v>
      </c>
      <c r="S27829" s="12">
        <v>0.95399999999999996</v>
      </c>
      <c r="T27829" s="12">
        <v>0.92</v>
      </c>
      <c r="U27829" s="12">
        <v>27</v>
      </c>
      <c r="V27829" s="12">
        <v>4.8730000000000002</v>
      </c>
      <c r="W27829" s="12">
        <v>199</v>
      </c>
      <c r="X27829" s="12">
        <v>35.915999999999997</v>
      </c>
      <c r="AC27829" s="12">
        <v>11974</v>
      </c>
      <c r="AD27829" s="12">
        <v>2505529</v>
      </c>
      <c r="AE27829" s="12">
        <v>452.20299999999997</v>
      </c>
      <c r="AF27829" s="12">
        <v>2.161</v>
      </c>
      <c r="AG27829" s="12">
        <v>10604</v>
      </c>
      <c r="AH27829" s="12">
        <v>1.9139999999999999</v>
      </c>
      <c r="AI27829" s="12">
        <v>2.1999999999999999E-2</v>
      </c>
      <c r="AJ27829" s="12">
        <v>44.7</v>
      </c>
      <c r="AK27829" s="12" t="s">
        <v>3219</v>
      </c>
      <c r="AL27829" s="12">
        <v>1767</v>
      </c>
      <c r="AQ27829" s="12">
        <v>0.03</v>
      </c>
      <c r="AU27829" s="12">
        <v>52.31</v>
      </c>
      <c r="AV27829" s="12">
        <v>5540718</v>
      </c>
      <c r="AW27829" s="12">
        <v>18.135999999999999</v>
      </c>
      <c r="AX27829" s="12">
        <v>42.8</v>
      </c>
      <c r="AY27829" s="12">
        <v>21.228000000000002</v>
      </c>
      <c r="AZ27829" s="12">
        <v>13.263999999999999</v>
      </c>
      <c r="BA27829" s="12">
        <v>40585.720999999998</v>
      </c>
      <c r="BC27829" s="12">
        <v>153.50700000000001</v>
      </c>
      <c r="BD27829" s="12">
        <v>5.76</v>
      </c>
      <c r="BE27829" s="12">
        <v>18.3</v>
      </c>
      <c r="BF27829" s="12">
        <v>22.6</v>
      </c>
      <c r="BH27829" s="12">
        <v>3.28</v>
      </c>
      <c r="BI27829" s="12">
        <v>81.91</v>
      </c>
      <c r="BJ27829" s="12">
        <v>0.93799999999999994</v>
      </c>
    </row>
    <row r="27830" spans="1:62" hidden="1" x14ac:dyDescent="0.2"/>
    <row r="27831" spans="1:62" hidden="1" x14ac:dyDescent="0.2"/>
    <row r="27832" spans="1:62" hidden="1" x14ac:dyDescent="0.2"/>
    <row r="27833" spans="1:62" hidden="1" x14ac:dyDescent="0.2"/>
    <row r="27834" spans="1:62" hidden="1" x14ac:dyDescent="0.2"/>
    <row r="27835" spans="1:62" hidden="1" x14ac:dyDescent="0.2"/>
    <row r="27836" spans="1:62" hidden="1" x14ac:dyDescent="0.2"/>
    <row r="27837" spans="1:62" hidden="1" x14ac:dyDescent="0.2"/>
    <row r="27838" spans="1:62" hidden="1" x14ac:dyDescent="0.2"/>
    <row r="27839" spans="1:62" hidden="1" x14ac:dyDescent="0.2"/>
    <row r="27840" spans="1:62" hidden="1" x14ac:dyDescent="0.2"/>
    <row r="27841" hidden="1" x14ac:dyDescent="0.2"/>
    <row r="27842" hidden="1" x14ac:dyDescent="0.2"/>
    <row r="27843" hidden="1" x14ac:dyDescent="0.2"/>
    <row r="27844" hidden="1" x14ac:dyDescent="0.2"/>
    <row r="27845" hidden="1" x14ac:dyDescent="0.2"/>
    <row r="27846" hidden="1" x14ac:dyDescent="0.2"/>
    <row r="27847" hidden="1" x14ac:dyDescent="0.2"/>
    <row r="27848" hidden="1" x14ac:dyDescent="0.2"/>
    <row r="27849" hidden="1" x14ac:dyDescent="0.2"/>
    <row r="27850" hidden="1" x14ac:dyDescent="0.2"/>
    <row r="27851" hidden="1" x14ac:dyDescent="0.2"/>
    <row r="27852" hidden="1" x14ac:dyDescent="0.2"/>
    <row r="27853" hidden="1" x14ac:dyDescent="0.2"/>
    <row r="27854" hidden="1" x14ac:dyDescent="0.2"/>
    <row r="27855" hidden="1" x14ac:dyDescent="0.2"/>
    <row r="27856" hidden="1" x14ac:dyDescent="0.2"/>
    <row r="27857" hidden="1" x14ac:dyDescent="0.2"/>
    <row r="27858" hidden="1" x14ac:dyDescent="0.2"/>
    <row r="27859" hidden="1" x14ac:dyDescent="0.2"/>
    <row r="27860" hidden="1" x14ac:dyDescent="0.2"/>
    <row r="27861" hidden="1" x14ac:dyDescent="0.2"/>
    <row r="27862" hidden="1" x14ac:dyDescent="0.2"/>
    <row r="27863" hidden="1" x14ac:dyDescent="0.2"/>
    <row r="27864" hidden="1" x14ac:dyDescent="0.2"/>
    <row r="27865" hidden="1" x14ac:dyDescent="0.2"/>
    <row r="27866" hidden="1" x14ac:dyDescent="0.2"/>
    <row r="27867" hidden="1" x14ac:dyDescent="0.2"/>
    <row r="27868" hidden="1" x14ac:dyDescent="0.2"/>
    <row r="27869" hidden="1" x14ac:dyDescent="0.2"/>
    <row r="27870" hidden="1" x14ac:dyDescent="0.2"/>
    <row r="27871" hidden="1" x14ac:dyDescent="0.2"/>
    <row r="27872" hidden="1" x14ac:dyDescent="0.2"/>
    <row r="27873" hidden="1" x14ac:dyDescent="0.2"/>
    <row r="27874" hidden="1" x14ac:dyDescent="0.2"/>
    <row r="27875" hidden="1" x14ac:dyDescent="0.2"/>
    <row r="27876" hidden="1" x14ac:dyDescent="0.2"/>
    <row r="27877" hidden="1" x14ac:dyDescent="0.2"/>
    <row r="27878" hidden="1" x14ac:dyDescent="0.2"/>
    <row r="27879" hidden="1" x14ac:dyDescent="0.2"/>
    <row r="27880" hidden="1" x14ac:dyDescent="0.2"/>
    <row r="27881" hidden="1" x14ac:dyDescent="0.2"/>
    <row r="27882" hidden="1" x14ac:dyDescent="0.2"/>
    <row r="27883" hidden="1" x14ac:dyDescent="0.2"/>
    <row r="27884" hidden="1" x14ac:dyDescent="0.2"/>
    <row r="27885" hidden="1" x14ac:dyDescent="0.2"/>
    <row r="27886" hidden="1" x14ac:dyDescent="0.2"/>
    <row r="27887" hidden="1" x14ac:dyDescent="0.2"/>
    <row r="27888" hidden="1" x14ac:dyDescent="0.2"/>
    <row r="27889" hidden="1" x14ac:dyDescent="0.2"/>
    <row r="27890" hidden="1" x14ac:dyDescent="0.2"/>
    <row r="27891" hidden="1" x14ac:dyDescent="0.2"/>
    <row r="27892" hidden="1" x14ac:dyDescent="0.2"/>
    <row r="27893" hidden="1" x14ac:dyDescent="0.2"/>
    <row r="27894" hidden="1" x14ac:dyDescent="0.2"/>
    <row r="27895" hidden="1" x14ac:dyDescent="0.2"/>
    <row r="27896" hidden="1" x14ac:dyDescent="0.2"/>
    <row r="27897" hidden="1" x14ac:dyDescent="0.2"/>
    <row r="27898" hidden="1" x14ac:dyDescent="0.2"/>
    <row r="27899" hidden="1" x14ac:dyDescent="0.2"/>
    <row r="27900" hidden="1" x14ac:dyDescent="0.2"/>
    <row r="27901" hidden="1" x14ac:dyDescent="0.2"/>
    <row r="27902" hidden="1" x14ac:dyDescent="0.2"/>
    <row r="27903" hidden="1" x14ac:dyDescent="0.2"/>
    <row r="27904" hidden="1" x14ac:dyDescent="0.2"/>
    <row r="27905" hidden="1" x14ac:dyDescent="0.2"/>
    <row r="27906" hidden="1" x14ac:dyDescent="0.2"/>
    <row r="27907" hidden="1" x14ac:dyDescent="0.2"/>
    <row r="27908" hidden="1" x14ac:dyDescent="0.2"/>
    <row r="27909" hidden="1" x14ac:dyDescent="0.2"/>
    <row r="27910" hidden="1" x14ac:dyDescent="0.2"/>
    <row r="27911" hidden="1" x14ac:dyDescent="0.2"/>
    <row r="27912" hidden="1" x14ac:dyDescent="0.2"/>
    <row r="27913" hidden="1" x14ac:dyDescent="0.2"/>
    <row r="27914" hidden="1" x14ac:dyDescent="0.2"/>
    <row r="27915" hidden="1" x14ac:dyDescent="0.2"/>
    <row r="27916" hidden="1" x14ac:dyDescent="0.2"/>
    <row r="27917" hidden="1" x14ac:dyDescent="0.2"/>
    <row r="27918" hidden="1" x14ac:dyDescent="0.2"/>
    <row r="27919" hidden="1" x14ac:dyDescent="0.2"/>
    <row r="27920" hidden="1" x14ac:dyDescent="0.2"/>
    <row r="27921" hidden="1" x14ac:dyDescent="0.2"/>
    <row r="27922" hidden="1" x14ac:dyDescent="0.2"/>
    <row r="27923" hidden="1" x14ac:dyDescent="0.2"/>
    <row r="27924" hidden="1" x14ac:dyDescent="0.2"/>
    <row r="27925" hidden="1" x14ac:dyDescent="0.2"/>
    <row r="27926" hidden="1" x14ac:dyDescent="0.2"/>
    <row r="27927" hidden="1" x14ac:dyDescent="0.2"/>
    <row r="27928" hidden="1" x14ac:dyDescent="0.2"/>
    <row r="27929" hidden="1" x14ac:dyDescent="0.2"/>
    <row r="27930" hidden="1" x14ac:dyDescent="0.2"/>
    <row r="27931" hidden="1" x14ac:dyDescent="0.2"/>
    <row r="27932" hidden="1" x14ac:dyDescent="0.2"/>
    <row r="27933" hidden="1" x14ac:dyDescent="0.2"/>
    <row r="27934" hidden="1" x14ac:dyDescent="0.2"/>
    <row r="27935" hidden="1" x14ac:dyDescent="0.2"/>
    <row r="27936" hidden="1" x14ac:dyDescent="0.2"/>
    <row r="27937" hidden="1" x14ac:dyDescent="0.2"/>
    <row r="27938" hidden="1" x14ac:dyDescent="0.2"/>
    <row r="27939" hidden="1" x14ac:dyDescent="0.2"/>
    <row r="27940" hidden="1" x14ac:dyDescent="0.2"/>
    <row r="27941" hidden="1" x14ac:dyDescent="0.2"/>
    <row r="27942" hidden="1" x14ac:dyDescent="0.2"/>
    <row r="27943" hidden="1" x14ac:dyDescent="0.2"/>
    <row r="27944" hidden="1" x14ac:dyDescent="0.2"/>
    <row r="27945" hidden="1" x14ac:dyDescent="0.2"/>
    <row r="27946" hidden="1" x14ac:dyDescent="0.2"/>
    <row r="27947" hidden="1" x14ac:dyDescent="0.2"/>
    <row r="27948" hidden="1" x14ac:dyDescent="0.2"/>
    <row r="27949" hidden="1" x14ac:dyDescent="0.2"/>
    <row r="27950" hidden="1" x14ac:dyDescent="0.2"/>
    <row r="27951" hidden="1" x14ac:dyDescent="0.2"/>
    <row r="27952" hidden="1" x14ac:dyDescent="0.2"/>
    <row r="27953" hidden="1" x14ac:dyDescent="0.2"/>
    <row r="27954" hidden="1" x14ac:dyDescent="0.2"/>
    <row r="27955" hidden="1" x14ac:dyDescent="0.2"/>
    <row r="27956" hidden="1" x14ac:dyDescent="0.2"/>
    <row r="27957" hidden="1" x14ac:dyDescent="0.2"/>
    <row r="27958" hidden="1" x14ac:dyDescent="0.2"/>
    <row r="27959" hidden="1" x14ac:dyDescent="0.2"/>
    <row r="27960" hidden="1" x14ac:dyDescent="0.2"/>
    <row r="27961" hidden="1" x14ac:dyDescent="0.2"/>
    <row r="27962" hidden="1" x14ac:dyDescent="0.2"/>
    <row r="27963" hidden="1" x14ac:dyDescent="0.2"/>
    <row r="27964" hidden="1" x14ac:dyDescent="0.2"/>
    <row r="27965" hidden="1" x14ac:dyDescent="0.2"/>
    <row r="27966" hidden="1" x14ac:dyDescent="0.2"/>
    <row r="27967" hidden="1" x14ac:dyDescent="0.2"/>
    <row r="27968" hidden="1" x14ac:dyDescent="0.2"/>
    <row r="27969" hidden="1" x14ac:dyDescent="0.2"/>
    <row r="27970" hidden="1" x14ac:dyDescent="0.2"/>
    <row r="27971" hidden="1" x14ac:dyDescent="0.2"/>
    <row r="27972" hidden="1" x14ac:dyDescent="0.2"/>
    <row r="27973" hidden="1" x14ac:dyDescent="0.2"/>
    <row r="27974" hidden="1" x14ac:dyDescent="0.2"/>
    <row r="27975" hidden="1" x14ac:dyDescent="0.2"/>
    <row r="27976" hidden="1" x14ac:dyDescent="0.2"/>
    <row r="27977" hidden="1" x14ac:dyDescent="0.2"/>
    <row r="27978" hidden="1" x14ac:dyDescent="0.2"/>
    <row r="27979" hidden="1" x14ac:dyDescent="0.2"/>
    <row r="27980" hidden="1" x14ac:dyDescent="0.2"/>
    <row r="27981" hidden="1" x14ac:dyDescent="0.2"/>
    <row r="27982" hidden="1" x14ac:dyDescent="0.2"/>
    <row r="27983" hidden="1" x14ac:dyDescent="0.2"/>
    <row r="27984" hidden="1" x14ac:dyDescent="0.2"/>
    <row r="27985" hidden="1" x14ac:dyDescent="0.2"/>
    <row r="27986" hidden="1" x14ac:dyDescent="0.2"/>
    <row r="27987" hidden="1" x14ac:dyDescent="0.2"/>
    <row r="27988" hidden="1" x14ac:dyDescent="0.2"/>
    <row r="27989" hidden="1" x14ac:dyDescent="0.2"/>
    <row r="27990" hidden="1" x14ac:dyDescent="0.2"/>
    <row r="27991" hidden="1" x14ac:dyDescent="0.2"/>
    <row r="27992" hidden="1" x14ac:dyDescent="0.2"/>
    <row r="27993" hidden="1" x14ac:dyDescent="0.2"/>
    <row r="27994" hidden="1" x14ac:dyDescent="0.2"/>
    <row r="27995" hidden="1" x14ac:dyDescent="0.2"/>
    <row r="27996" hidden="1" x14ac:dyDescent="0.2"/>
    <row r="27997" hidden="1" x14ac:dyDescent="0.2"/>
    <row r="27998" hidden="1" x14ac:dyDescent="0.2"/>
    <row r="27999" hidden="1" x14ac:dyDescent="0.2"/>
    <row r="28000" hidden="1" x14ac:dyDescent="0.2"/>
    <row r="28001" hidden="1" x14ac:dyDescent="0.2"/>
    <row r="28002" hidden="1" x14ac:dyDescent="0.2"/>
    <row r="28003" hidden="1" x14ac:dyDescent="0.2"/>
    <row r="28004" hidden="1" x14ac:dyDescent="0.2"/>
    <row r="28005" hidden="1" x14ac:dyDescent="0.2"/>
    <row r="28006" hidden="1" x14ac:dyDescent="0.2"/>
    <row r="28007" hidden="1" x14ac:dyDescent="0.2"/>
    <row r="28008" hidden="1" x14ac:dyDescent="0.2"/>
    <row r="28009" hidden="1" x14ac:dyDescent="0.2"/>
    <row r="28010" hidden="1" x14ac:dyDescent="0.2"/>
    <row r="28011" hidden="1" x14ac:dyDescent="0.2"/>
    <row r="28012" hidden="1" x14ac:dyDescent="0.2"/>
    <row r="28013" hidden="1" x14ac:dyDescent="0.2"/>
    <row r="28014" hidden="1" x14ac:dyDescent="0.2"/>
    <row r="28015" hidden="1" x14ac:dyDescent="0.2"/>
    <row r="28016" hidden="1" x14ac:dyDescent="0.2"/>
    <row r="28017" hidden="1" x14ac:dyDescent="0.2"/>
    <row r="28018" hidden="1" x14ac:dyDescent="0.2"/>
    <row r="28019" hidden="1" x14ac:dyDescent="0.2"/>
    <row r="28020" hidden="1" x14ac:dyDescent="0.2"/>
    <row r="28021" hidden="1" x14ac:dyDescent="0.2"/>
    <row r="28022" hidden="1" x14ac:dyDescent="0.2"/>
    <row r="28023" hidden="1" x14ac:dyDescent="0.2"/>
    <row r="28024" hidden="1" x14ac:dyDescent="0.2"/>
    <row r="28025" hidden="1" x14ac:dyDescent="0.2"/>
    <row r="28026" hidden="1" x14ac:dyDescent="0.2"/>
    <row r="28027" hidden="1" x14ac:dyDescent="0.2"/>
    <row r="28028" hidden="1" x14ac:dyDescent="0.2"/>
    <row r="28029" hidden="1" x14ac:dyDescent="0.2"/>
    <row r="28030" hidden="1" x14ac:dyDescent="0.2"/>
    <row r="28031" hidden="1" x14ac:dyDescent="0.2"/>
    <row r="28032" hidden="1" x14ac:dyDescent="0.2"/>
    <row r="28033" hidden="1" x14ac:dyDescent="0.2"/>
    <row r="28034" hidden="1" x14ac:dyDescent="0.2"/>
    <row r="28035" hidden="1" x14ac:dyDescent="0.2"/>
    <row r="28036" hidden="1" x14ac:dyDescent="0.2"/>
    <row r="28037" hidden="1" x14ac:dyDescent="0.2"/>
    <row r="28038" hidden="1" x14ac:dyDescent="0.2"/>
    <row r="28039" hidden="1" x14ac:dyDescent="0.2"/>
    <row r="28040" hidden="1" x14ac:dyDescent="0.2"/>
    <row r="28041" hidden="1" x14ac:dyDescent="0.2"/>
    <row r="28042" hidden="1" x14ac:dyDescent="0.2"/>
    <row r="28043" hidden="1" x14ac:dyDescent="0.2"/>
    <row r="28044" hidden="1" x14ac:dyDescent="0.2"/>
    <row r="28045" hidden="1" x14ac:dyDescent="0.2"/>
    <row r="28046" hidden="1" x14ac:dyDescent="0.2"/>
    <row r="28047" hidden="1" x14ac:dyDescent="0.2"/>
    <row r="28048" hidden="1" x14ac:dyDescent="0.2"/>
    <row r="28049" hidden="1" x14ac:dyDescent="0.2"/>
    <row r="28050" hidden="1" x14ac:dyDescent="0.2"/>
    <row r="28051" hidden="1" x14ac:dyDescent="0.2"/>
    <row r="28052" hidden="1" x14ac:dyDescent="0.2"/>
    <row r="28053" hidden="1" x14ac:dyDescent="0.2"/>
    <row r="28054" hidden="1" x14ac:dyDescent="0.2"/>
    <row r="28055" hidden="1" x14ac:dyDescent="0.2"/>
    <row r="28056" hidden="1" x14ac:dyDescent="0.2"/>
    <row r="28057" hidden="1" x14ac:dyDescent="0.2"/>
    <row r="28058" hidden="1" x14ac:dyDescent="0.2"/>
    <row r="28059" hidden="1" x14ac:dyDescent="0.2"/>
    <row r="28060" hidden="1" x14ac:dyDescent="0.2"/>
    <row r="28061" hidden="1" x14ac:dyDescent="0.2"/>
    <row r="28062" hidden="1" x14ac:dyDescent="0.2"/>
    <row r="28063" hidden="1" x14ac:dyDescent="0.2"/>
    <row r="28064" hidden="1" x14ac:dyDescent="0.2"/>
    <row r="28065" hidden="1" x14ac:dyDescent="0.2"/>
    <row r="28066" hidden="1" x14ac:dyDescent="0.2"/>
    <row r="28067" hidden="1" x14ac:dyDescent="0.2"/>
    <row r="28068" hidden="1" x14ac:dyDescent="0.2"/>
    <row r="28069" hidden="1" x14ac:dyDescent="0.2"/>
    <row r="28070" hidden="1" x14ac:dyDescent="0.2"/>
    <row r="28071" hidden="1" x14ac:dyDescent="0.2"/>
    <row r="28072" hidden="1" x14ac:dyDescent="0.2"/>
    <row r="28073" hidden="1" x14ac:dyDescent="0.2"/>
    <row r="28074" hidden="1" x14ac:dyDescent="0.2"/>
    <row r="28075" hidden="1" x14ac:dyDescent="0.2"/>
    <row r="28076" hidden="1" x14ac:dyDescent="0.2"/>
    <row r="28077" hidden="1" x14ac:dyDescent="0.2"/>
    <row r="28078" hidden="1" x14ac:dyDescent="0.2"/>
    <row r="28079" hidden="1" x14ac:dyDescent="0.2"/>
    <row r="28080" hidden="1" x14ac:dyDescent="0.2"/>
    <row r="28081" hidden="1" x14ac:dyDescent="0.2"/>
    <row r="28082" hidden="1" x14ac:dyDescent="0.2"/>
    <row r="28083" hidden="1" x14ac:dyDescent="0.2"/>
    <row r="28084" hidden="1" x14ac:dyDescent="0.2"/>
    <row r="28085" hidden="1" x14ac:dyDescent="0.2"/>
    <row r="28086" hidden="1" x14ac:dyDescent="0.2"/>
    <row r="28087" hidden="1" x14ac:dyDescent="0.2"/>
    <row r="28088" hidden="1" x14ac:dyDescent="0.2"/>
    <row r="28089" hidden="1" x14ac:dyDescent="0.2"/>
    <row r="28090" hidden="1" x14ac:dyDescent="0.2"/>
    <row r="28091" hidden="1" x14ac:dyDescent="0.2"/>
    <row r="28092" hidden="1" x14ac:dyDescent="0.2"/>
    <row r="28093" hidden="1" x14ac:dyDescent="0.2"/>
    <row r="28094" hidden="1" x14ac:dyDescent="0.2"/>
    <row r="28095" hidden="1" x14ac:dyDescent="0.2"/>
    <row r="28096" hidden="1" x14ac:dyDescent="0.2"/>
    <row r="28097" hidden="1" x14ac:dyDescent="0.2"/>
    <row r="28098" hidden="1" x14ac:dyDescent="0.2"/>
    <row r="28099" hidden="1" x14ac:dyDescent="0.2"/>
    <row r="28100" hidden="1" x14ac:dyDescent="0.2"/>
    <row r="28101" hidden="1" x14ac:dyDescent="0.2"/>
    <row r="28102" hidden="1" x14ac:dyDescent="0.2"/>
    <row r="28103" hidden="1" x14ac:dyDescent="0.2"/>
    <row r="28104" hidden="1" x14ac:dyDescent="0.2"/>
    <row r="28105" hidden="1" x14ac:dyDescent="0.2"/>
    <row r="28106" hidden="1" x14ac:dyDescent="0.2"/>
    <row r="28107" hidden="1" x14ac:dyDescent="0.2"/>
    <row r="28108" hidden="1" x14ac:dyDescent="0.2"/>
    <row r="28109" hidden="1" x14ac:dyDescent="0.2"/>
    <row r="28110" hidden="1" x14ac:dyDescent="0.2"/>
    <row r="28111" hidden="1" x14ac:dyDescent="0.2"/>
    <row r="28112" hidden="1" x14ac:dyDescent="0.2"/>
    <row r="28113" hidden="1" x14ac:dyDescent="0.2"/>
    <row r="28114" hidden="1" x14ac:dyDescent="0.2"/>
    <row r="28115" hidden="1" x14ac:dyDescent="0.2"/>
    <row r="28116" hidden="1" x14ac:dyDescent="0.2"/>
    <row r="28117" hidden="1" x14ac:dyDescent="0.2"/>
    <row r="28118" hidden="1" x14ac:dyDescent="0.2"/>
    <row r="28119" hidden="1" x14ac:dyDescent="0.2"/>
    <row r="28120" hidden="1" x14ac:dyDescent="0.2"/>
    <row r="28121" hidden="1" x14ac:dyDescent="0.2"/>
    <row r="28122" hidden="1" x14ac:dyDescent="0.2"/>
    <row r="28123" hidden="1" x14ac:dyDescent="0.2"/>
    <row r="28124" hidden="1" x14ac:dyDescent="0.2"/>
    <row r="28125" hidden="1" x14ac:dyDescent="0.2"/>
    <row r="28126" hidden="1" x14ac:dyDescent="0.2"/>
    <row r="28127" hidden="1" x14ac:dyDescent="0.2"/>
    <row r="28128" hidden="1" x14ac:dyDescent="0.2"/>
    <row r="28129" hidden="1" x14ac:dyDescent="0.2"/>
    <row r="28130" hidden="1" x14ac:dyDescent="0.2"/>
    <row r="28131" hidden="1" x14ac:dyDescent="0.2"/>
    <row r="28132" hidden="1" x14ac:dyDescent="0.2"/>
    <row r="28133" hidden="1" x14ac:dyDescent="0.2"/>
    <row r="28134" hidden="1" x14ac:dyDescent="0.2"/>
    <row r="28135" hidden="1" x14ac:dyDescent="0.2"/>
    <row r="28136" hidden="1" x14ac:dyDescent="0.2"/>
    <row r="28137" hidden="1" x14ac:dyDescent="0.2"/>
    <row r="28138" hidden="1" x14ac:dyDescent="0.2"/>
    <row r="28139" hidden="1" x14ac:dyDescent="0.2"/>
    <row r="28140" hidden="1" x14ac:dyDescent="0.2"/>
    <row r="28141" hidden="1" x14ac:dyDescent="0.2"/>
    <row r="28142" hidden="1" x14ac:dyDescent="0.2"/>
    <row r="28143" hidden="1" x14ac:dyDescent="0.2"/>
    <row r="28144" hidden="1" x14ac:dyDescent="0.2"/>
    <row r="28145" hidden="1" x14ac:dyDescent="0.2"/>
    <row r="28146" hidden="1" x14ac:dyDescent="0.2"/>
    <row r="28147" hidden="1" x14ac:dyDescent="0.2"/>
    <row r="28148" hidden="1" x14ac:dyDescent="0.2"/>
    <row r="28149" hidden="1" x14ac:dyDescent="0.2"/>
    <row r="28150" hidden="1" x14ac:dyDescent="0.2"/>
    <row r="28151" hidden="1" x14ac:dyDescent="0.2"/>
    <row r="28152" hidden="1" x14ac:dyDescent="0.2"/>
    <row r="28153" hidden="1" x14ac:dyDescent="0.2"/>
    <row r="28154" hidden="1" x14ac:dyDescent="0.2"/>
    <row r="28155" hidden="1" x14ac:dyDescent="0.2"/>
    <row r="28156" hidden="1" x14ac:dyDescent="0.2"/>
    <row r="28157" hidden="1" x14ac:dyDescent="0.2"/>
    <row r="28158" hidden="1" x14ac:dyDescent="0.2"/>
    <row r="28159" hidden="1" x14ac:dyDescent="0.2"/>
    <row r="28160" hidden="1" x14ac:dyDescent="0.2"/>
    <row r="28161" hidden="1" x14ac:dyDescent="0.2"/>
    <row r="28162" hidden="1" x14ac:dyDescent="0.2"/>
    <row r="28163" hidden="1" x14ac:dyDescent="0.2"/>
    <row r="28164" hidden="1" x14ac:dyDescent="0.2"/>
    <row r="28165" hidden="1" x14ac:dyDescent="0.2"/>
    <row r="28166" hidden="1" x14ac:dyDescent="0.2"/>
    <row r="28167" hidden="1" x14ac:dyDescent="0.2"/>
    <row r="28168" hidden="1" x14ac:dyDescent="0.2"/>
    <row r="28169" hidden="1" x14ac:dyDescent="0.2"/>
    <row r="28170" hidden="1" x14ac:dyDescent="0.2"/>
    <row r="28171" hidden="1" x14ac:dyDescent="0.2"/>
    <row r="28172" hidden="1" x14ac:dyDescent="0.2"/>
    <row r="28173" hidden="1" x14ac:dyDescent="0.2"/>
    <row r="28174" hidden="1" x14ac:dyDescent="0.2"/>
    <row r="28175" hidden="1" x14ac:dyDescent="0.2"/>
    <row r="28176" hidden="1" x14ac:dyDescent="0.2"/>
    <row r="28177" hidden="1" x14ac:dyDescent="0.2"/>
    <row r="28178" hidden="1" x14ac:dyDescent="0.2"/>
    <row r="28179" hidden="1" x14ac:dyDescent="0.2"/>
    <row r="28180" hidden="1" x14ac:dyDescent="0.2"/>
    <row r="28181" hidden="1" x14ac:dyDescent="0.2"/>
    <row r="28182" hidden="1" x14ac:dyDescent="0.2"/>
    <row r="28183" hidden="1" x14ac:dyDescent="0.2"/>
    <row r="28184" hidden="1" x14ac:dyDescent="0.2"/>
    <row r="28185" hidden="1" x14ac:dyDescent="0.2"/>
    <row r="28186" hidden="1" x14ac:dyDescent="0.2"/>
    <row r="28187" hidden="1" x14ac:dyDescent="0.2"/>
    <row r="28188" hidden="1" x14ac:dyDescent="0.2"/>
    <row r="28189" hidden="1" x14ac:dyDescent="0.2"/>
    <row r="28190" hidden="1" x14ac:dyDescent="0.2"/>
    <row r="28191" hidden="1" x14ac:dyDescent="0.2"/>
    <row r="28192" hidden="1" x14ac:dyDescent="0.2"/>
    <row r="28193" hidden="1" x14ac:dyDescent="0.2"/>
    <row r="28194" hidden="1" x14ac:dyDescent="0.2"/>
    <row r="28195" hidden="1" x14ac:dyDescent="0.2"/>
    <row r="28196" hidden="1" x14ac:dyDescent="0.2"/>
    <row r="28197" hidden="1" x14ac:dyDescent="0.2"/>
    <row r="28198" hidden="1" x14ac:dyDescent="0.2"/>
    <row r="28199" hidden="1" x14ac:dyDescent="0.2"/>
    <row r="28200" hidden="1" x14ac:dyDescent="0.2"/>
    <row r="28201" hidden="1" x14ac:dyDescent="0.2"/>
    <row r="28202" hidden="1" x14ac:dyDescent="0.2"/>
    <row r="28203" hidden="1" x14ac:dyDescent="0.2"/>
    <row r="28204" hidden="1" x14ac:dyDescent="0.2"/>
    <row r="28205" hidden="1" x14ac:dyDescent="0.2"/>
    <row r="28206" hidden="1" x14ac:dyDescent="0.2"/>
    <row r="28207" hidden="1" x14ac:dyDescent="0.2"/>
    <row r="28208" hidden="1" x14ac:dyDescent="0.2"/>
    <row r="28209" hidden="1" x14ac:dyDescent="0.2"/>
    <row r="28210" hidden="1" x14ac:dyDescent="0.2"/>
    <row r="28211" hidden="1" x14ac:dyDescent="0.2"/>
    <row r="28212" hidden="1" x14ac:dyDescent="0.2"/>
    <row r="28213" hidden="1" x14ac:dyDescent="0.2"/>
    <row r="28214" hidden="1" x14ac:dyDescent="0.2"/>
    <row r="28215" hidden="1" x14ac:dyDescent="0.2"/>
    <row r="28216" hidden="1" x14ac:dyDescent="0.2"/>
    <row r="28217" hidden="1" x14ac:dyDescent="0.2"/>
    <row r="28218" hidden="1" x14ac:dyDescent="0.2"/>
    <row r="28219" hidden="1" x14ac:dyDescent="0.2"/>
    <row r="28220" hidden="1" x14ac:dyDescent="0.2"/>
    <row r="28221" hidden="1" x14ac:dyDescent="0.2"/>
    <row r="28222" hidden="1" x14ac:dyDescent="0.2"/>
    <row r="28223" hidden="1" x14ac:dyDescent="0.2"/>
    <row r="28224" hidden="1" x14ac:dyDescent="0.2"/>
    <row r="28225" hidden="1" x14ac:dyDescent="0.2"/>
    <row r="28226" hidden="1" x14ac:dyDescent="0.2"/>
    <row r="28227" hidden="1" x14ac:dyDescent="0.2"/>
    <row r="28228" hidden="1" x14ac:dyDescent="0.2"/>
    <row r="28229" hidden="1" x14ac:dyDescent="0.2"/>
    <row r="28230" hidden="1" x14ac:dyDescent="0.2"/>
    <row r="28231" hidden="1" x14ac:dyDescent="0.2"/>
    <row r="28232" hidden="1" x14ac:dyDescent="0.2"/>
    <row r="28233" hidden="1" x14ac:dyDescent="0.2"/>
    <row r="28234" hidden="1" x14ac:dyDescent="0.2"/>
    <row r="28235" hidden="1" x14ac:dyDescent="0.2"/>
    <row r="28236" hidden="1" x14ac:dyDescent="0.2"/>
    <row r="28237" hidden="1" x14ac:dyDescent="0.2"/>
    <row r="28238" hidden="1" x14ac:dyDescent="0.2"/>
    <row r="28239" hidden="1" x14ac:dyDescent="0.2"/>
    <row r="28240" hidden="1" x14ac:dyDescent="0.2"/>
    <row r="28241" hidden="1" x14ac:dyDescent="0.2"/>
    <row r="28242" hidden="1" x14ac:dyDescent="0.2"/>
    <row r="28243" hidden="1" x14ac:dyDescent="0.2"/>
    <row r="28244" hidden="1" x14ac:dyDescent="0.2"/>
    <row r="28245" hidden="1" x14ac:dyDescent="0.2"/>
    <row r="28246" hidden="1" x14ac:dyDescent="0.2"/>
    <row r="28247" hidden="1" x14ac:dyDescent="0.2"/>
    <row r="28248" hidden="1" x14ac:dyDescent="0.2"/>
    <row r="28249" hidden="1" x14ac:dyDescent="0.2"/>
    <row r="28250" hidden="1" x14ac:dyDescent="0.2"/>
    <row r="28251" hidden="1" x14ac:dyDescent="0.2"/>
    <row r="28252" hidden="1" x14ac:dyDescent="0.2"/>
    <row r="28253" hidden="1" x14ac:dyDescent="0.2"/>
    <row r="28254" hidden="1" x14ac:dyDescent="0.2"/>
    <row r="28255" hidden="1" x14ac:dyDescent="0.2"/>
    <row r="28256" hidden="1" x14ac:dyDescent="0.2"/>
    <row r="28257" hidden="1" x14ac:dyDescent="0.2"/>
    <row r="28258" hidden="1" x14ac:dyDescent="0.2"/>
    <row r="28259" hidden="1" x14ac:dyDescent="0.2"/>
    <row r="28260" hidden="1" x14ac:dyDescen